4341" s="31">
        <f t="shared" si="950"/>
        <v>4334</v>
      </c>
      <c r="C4341" s="31">
        <f t="shared" si="941"/>
        <v>181</v>
      </c>
      <c r="D4341" s="197" t="str">
        <f>IF(OR($R4341="Winter_weekend",$R4341="Non-Winter_weekend"),"Weekend",IF($R4341="Winter_weekday","Winter Weekday",IF($R4341="Non-Winter_weekday","Non-Winter Weekday",ERROR)))</f>
        <v>Non-Winter Weekday</v>
      </c>
      <c r="E4341" s="197" t="str">
        <f>IF(OR($R4341="Winter_weekend",$R4341="Non-Winter_weekend"),Inputs!$H$5,IF(OR($R4341="Winter_weekday",$R4341="Non-Winter_weekday"),Inputs!$G$5,ERROR))</f>
        <v>3P TOU Weekday</v>
      </c>
      <c r="F4341" s="211" t="b">
        <f>IFERROR(INDEX('2021 Event Days'!$1:$1048576,MATCH('2021 Hourly Data'!$I4341,'2021 Event Days'!$D:$D,0),MATCH('2021 Hourly Data'!F$6,'2021 Event Days'!$6:$6,0)),FALSE)</f>
        <v>0</v>
      </c>
      <c r="G4341" s="211" t="str">
        <f t="shared" si="942"/>
        <v>44377_13</v>
      </c>
      <c r="H4341" s="12"/>
      <c r="I4341" s="12">
        <v>44377</v>
      </c>
      <c r="J4341" s="10">
        <f t="shared" si="943"/>
        <v>6</v>
      </c>
      <c r="K4341" s="10">
        <f t="shared" si="944"/>
        <v>30</v>
      </c>
      <c r="L4341" s="10" t="str">
        <f t="shared" si="945"/>
        <v>hour14</v>
      </c>
      <c r="M4341" s="10">
        <f t="shared" si="951"/>
        <v>14</v>
      </c>
      <c r="N4341" s="10">
        <f t="shared" si="946"/>
        <v>13</v>
      </c>
      <c r="O4341" s="27" t="str">
        <f>INDEX('Season and Day Definitions'!$1:$1048576,MATCH('2021 Hourly Data'!$J4341,'Season and Day Definitions'!$B:$B,0),MATCH('2021 Hourly Data'!$O$6,'Season and Day Definitions'!$5:$5,0))</f>
        <v>Non-Winter</v>
      </c>
      <c r="P4341" s="10">
        <f t="shared" si="947"/>
        <v>4</v>
      </c>
      <c r="Q4341" s="27" t="str">
        <f>IFERROR(INDEX('Season and Day Definitions'!$1:$1048576,MATCH('2021 Hourly Data'!$I4341,'Season and Day Definitions'!$E:$E,0),MATCH('2021 Hourly Data'!$Q$6,'Season and Day Definitions'!$5:$5,0)),IF(OR($P4341=1,$P4341=7),"weekend","weekday"))</f>
        <v>weekday</v>
      </c>
      <c r="R4341" s="10" t="str">
        <f t="shared" si="948"/>
        <v>Non-Winter_weekday</v>
      </c>
      <c r="S4341" s="27" t="str">
        <f>INDEX(Inputs!$1:$1048576,MATCH('2021 Hourly Data'!$M4341,Inputs!$C:$C,0),MATCH(D4341,Inputs!$5:$5,0))</f>
        <v>Off</v>
      </c>
      <c r="T4341" s="282" t="str">
        <f t="shared" si="939"/>
        <v>Off</v>
      </c>
      <c r="U4341" s="27" t="str">
        <f>INDEX(Inputs!$1:$1048576,MATCH('2021 Hourly Data'!$M4341,Inputs!$C:$C,0),MATCH(E4341,Inputs!$5:$5,0))</f>
        <v>Off</v>
      </c>
      <c r="V4341" s="34">
        <f>INDEX('2021 Res. Load (scaled)'!$1:$1048576,MATCH('2021 Hourly Data'!$A4341,'2021 Res. Load (scaled)'!$C:$C,0),MATCH('2021 Hourly Data'!$M4341,'2021 Res. Load (scaled)'!$1:$1,0))/$V$1</f>
        <v>1172.305576531623</v>
      </c>
      <c r="W4341" s="41">
        <f t="shared" si="949"/>
        <v>1172.305576531623</v>
      </c>
      <c r="X4341" s="34">
        <f>INDEX('2021 SCom Load (scaled)'!$1:$1048576,MATCH($A4341,'2021 SCom Load (scaled)'!$C:$C,0),MATCH($M4341,'2021 SCom Load (scaled)'!$1:$1,0))/$X$1</f>
        <v>361.24700452723152</v>
      </c>
      <c r="Y4341" s="41">
        <f t="shared" si="940"/>
        <v>361.24700452723152</v>
      </c>
      <c r="Z4341" s="34">
        <f>INDEX('2021 System Load'!$1:$1048576,MATCH($A4341,'2021 System Load'!$C:$C,0),MATCH($M4341,'2021 System Load'!$1:$1,0))/$X$1</f>
        <v>2778.2538602995141</v>
      </c>
    </row>
    <row r="4342" spans="1:26" ht="15" customHeight="1" x14ac:dyDescent="0.3">
      <c r="A4342" s="31" t="str">
        <f t="shared" si="938"/>
        <v>6_30</v>
      </c>
      <c r="B4342" s="31">
        <f t="shared" si="950"/>
        <v>4335</v>
      </c>
      <c r="C4342" s="31">
        <f t="shared" si="941"/>
        <v>181</v>
      </c>
      <c r="D4342" s="197" t="str">
        <f>IF(OR($R4342="Winter_weekend",$R4342="Non-Winter_weekend"),"Weekend",IF($R4342="Winter_weekday","Winter Weekday",IF($R4342="Non-Winter_weekday","Non-Winter Weekday",ERROR)))</f>
        <v>Non-Winter Weekday</v>
      </c>
      <c r="E4342" s="197" t="str">
        <f>IF(OR($R4342="Winter_weekend",$R4342="Non-Winter_weekend"),Inputs!$H$5,IF(OR($R4342="Winter_weekday",$R4342="Non-Winter_weekday"),Inputs!$G$5,ERROR))</f>
        <v>3P TOU Weekday</v>
      </c>
      <c r="F4342" s="211" t="b">
        <f>IFERROR(INDEX('2021 Event Days'!$1:$1048576,MATCH('2021 Hourly Data'!$I4342,'2021 Event Days'!$D:$D,0),MATCH('2021 Hourly Data'!F$6,'2021 Event Days'!$6:$6,0)),FALSE)</f>
        <v>0</v>
      </c>
      <c r="G4342" s="211" t="str">
        <f t="shared" si="942"/>
        <v>44377_14</v>
      </c>
      <c r="H4342" s="12"/>
      <c r="I4342" s="12">
        <v>44377</v>
      </c>
      <c r="J4342" s="10">
        <f t="shared" si="943"/>
        <v>6</v>
      </c>
      <c r="K4342" s="10">
        <f t="shared" si="944"/>
        <v>30</v>
      </c>
      <c r="L4342" s="10" t="str">
        <f t="shared" si="945"/>
        <v>hour15</v>
      </c>
      <c r="M4342" s="10">
        <f t="shared" si="951"/>
        <v>15</v>
      </c>
      <c r="N4342" s="10">
        <f t="shared" si="946"/>
        <v>14</v>
      </c>
      <c r="O4342" s="27" t="str">
        <f>INDEX('Season and Day Definitions'!$1:$1048576,MATCH('2021 Hourly Data'!$J4342,'Season and Day Definitions'!$B:$B,0),MATCH('2021 Hourly Data'!$O$6,'Season and Day Definitions'!$5:$5,0))</f>
        <v>Non-Winter</v>
      </c>
      <c r="P4342" s="10">
        <f t="shared" si="947"/>
        <v>4</v>
      </c>
      <c r="Q4342" s="27" t="str">
        <f>IFERROR(INDEX('Season and Day Definitions'!$1:$1048576,MATCH('2021 Hourly Data'!$I4342,'Season and Day Definitions'!$E:$E,0),MATCH('2021 Hourly Data'!$Q$6,'Season and Day Definitions'!$5:$5,0)),IF(OR($P4342=1,$P4342=7),"weekend","weekday"))</f>
        <v>weekday</v>
      </c>
      <c r="R4342" s="10" t="str">
        <f t="shared" si="948"/>
        <v>Non-Winter_weekday</v>
      </c>
      <c r="S4342" s="27" t="str">
        <f>INDEX(Inputs!$1:$1048576,MATCH('2021 Hourly Data'!$M4342,Inputs!$C:$C,0),MATCH(D4342,Inputs!$5:$5,0))</f>
        <v>Off</v>
      </c>
      <c r="T4342" s="282" t="str">
        <f t="shared" si="939"/>
        <v>Off</v>
      </c>
      <c r="U4342" s="27" t="str">
        <f>INDEX(Inputs!$1:$1048576,MATCH('2021 Hourly Data'!$M4342,Inputs!$C:$C,0),MATCH(E4342,Inputs!$5:$5,0))</f>
        <v>Off</v>
      </c>
      <c r="V4342" s="34">
        <f>INDEX('2021 Res. Load (scaled)'!$1:$1048576,MATCH('2021 Hourly Data'!$A4342,'2021 Res. Load (scaled)'!$C:$C,0),MATCH('2021 Hourly Data'!$M4342,'2021 Res. Load (scaled)'!$1:$1,0))/$V$1</f>
        <v>1097.787218902198</v>
      </c>
      <c r="W4342" s="41">
        <f t="shared" si="949"/>
        <v>1097.787218902198</v>
      </c>
      <c r="X4342" s="34">
        <f>INDEX('2021 SCom Load (scaled)'!$1:$1048576,MATCH($A4342,'2021 SCom Load (scaled)'!$C:$C,0),MATCH($M4342,'2021 SCom Load (scaled)'!$1:$1,0))/$X$1</f>
        <v>357.18956676841731</v>
      </c>
      <c r="Y4342" s="41">
        <f t="shared" si="940"/>
        <v>357.18956676841731</v>
      </c>
      <c r="Z4342" s="34">
        <f>INDEX('2021 System Load'!$1:$1048576,MATCH($A4342,'2021 System Load'!$C:$C,0),MATCH($M4342,'2021 System Load'!$1:$1,0))/$X$1</f>
        <v>2682.140965596991</v>
      </c>
    </row>
    <row r="4343" spans="1:26" ht="15" customHeight="1" x14ac:dyDescent="0.3">
      <c r="A4343" s="31" t="str">
        <f t="shared" si="938"/>
        <v>6_30</v>
      </c>
      <c r="B4343" s="31">
        <f t="shared" si="950"/>
        <v>4336</v>
      </c>
      <c r="C4343" s="31">
        <f t="shared" si="941"/>
        <v>181</v>
      </c>
      <c r="D4343" s="197" t="str">
        <f>IF(OR($R4343="Winter_weekend",$R4343="Non-Winter_weekend"),"Weekend",IF($R4343="Winter_weekday","Winter Weekday",IF($R4343="Non-Winter_weekday","Non-Winter Weekday",ERROR)))</f>
        <v>Non-Winter Weekday</v>
      </c>
      <c r="E4343" s="197" t="str">
        <f>IF(OR($R4343="Winter_weekend",$R4343="Non-Winter_weekend"),Inputs!$H$5,IF(OR($R4343="Winter_weekday",$R4343="Non-Winter_weekday"),Inputs!$G$5,ERROR))</f>
        <v>3P TOU Weekday</v>
      </c>
      <c r="F4343" s="211" t="b">
        <f>IFERROR(INDEX('2021 Event Days'!$1:$1048576,MATCH('2021 Hourly Data'!$I4343,'2021 Event Days'!$D:$D,0),MATCH('2021 Hourly Data'!F$6,'2021 Event Days'!$6:$6,0)),FALSE)</f>
        <v>0</v>
      </c>
      <c r="G4343" s="211" t="str">
        <f t="shared" si="942"/>
        <v>44377_15</v>
      </c>
      <c r="H4343" s="12"/>
      <c r="I4343" s="12">
        <v>44377</v>
      </c>
      <c r="J4343" s="10">
        <f t="shared" si="943"/>
        <v>6</v>
      </c>
      <c r="K4343" s="10">
        <f t="shared" si="944"/>
        <v>30</v>
      </c>
      <c r="L4343" s="10" t="str">
        <f t="shared" si="945"/>
        <v>hour16</v>
      </c>
      <c r="M4343" s="10">
        <f t="shared" si="951"/>
        <v>16</v>
      </c>
      <c r="N4343" s="10">
        <f t="shared" si="946"/>
        <v>15</v>
      </c>
      <c r="O4343" s="27" t="str">
        <f>INDEX('Season and Day Definitions'!$1:$1048576,MATCH('2021 Hourly Data'!$J4343,'Season and Day Definitions'!$B:$B,0),MATCH('2021 Hourly Data'!$O$6,'Season and Day Definitions'!$5:$5,0))</f>
        <v>Non-Winter</v>
      </c>
      <c r="P4343" s="10">
        <f t="shared" si="947"/>
        <v>4</v>
      </c>
      <c r="Q4343" s="27" t="str">
        <f>IFERROR(INDEX('Season and Day Definitions'!$1:$1048576,MATCH('2021 Hourly Data'!$I4343,'Season and Day Definitions'!$E:$E,0),MATCH('2021 Hourly Data'!$Q$6,'Season and Day Definitions'!$5:$5,0)),IF(OR($P4343=1,$P4343=7),"weekend","weekday"))</f>
        <v>weekday</v>
      </c>
      <c r="R4343" s="10" t="str">
        <f t="shared" si="948"/>
        <v>Non-Winter_weekday</v>
      </c>
      <c r="S4343" s="27" t="str">
        <f>INDEX(Inputs!$1:$1048576,MATCH('2021 Hourly Data'!$M4343,Inputs!$C:$C,0),MATCH(D4343,Inputs!$5:$5,0))</f>
        <v>Off</v>
      </c>
      <c r="T4343" s="282" t="str">
        <f t="shared" si="939"/>
        <v>Off</v>
      </c>
      <c r="U4343" s="27" t="str">
        <f>INDEX(Inputs!$1:$1048576,MATCH('2021 Hourly Data'!$M4343,Inputs!$C:$C,0),MATCH(E4343,Inputs!$5:$5,0))</f>
        <v>Off</v>
      </c>
      <c r="V4343" s="34">
        <f>INDEX('2021 Res. Load (scaled)'!$1:$1048576,MATCH('2021 Hourly Data'!$A4343,'2021 Res. Load (scaled)'!$C:$C,0),MATCH('2021 Hourly Data'!$M4343,'2021 Res. Load (scaled)'!$1:$1,0))/$V$1</f>
        <v>1147.2953206280097</v>
      </c>
      <c r="W4343" s="41">
        <f t="shared" si="949"/>
        <v>1147.2953206280097</v>
      </c>
      <c r="X4343" s="34">
        <f>INDEX('2021 SCom Load (scaled)'!$1:$1048576,MATCH($A4343,'2021 SCom Load (scaled)'!$C:$C,0),MATCH($M4343,'2021 SCom Load (scaled)'!$1:$1,0))/$X$1</f>
        <v>362.01058548903228</v>
      </c>
      <c r="Y4343" s="41">
        <f t="shared" si="940"/>
        <v>362.01058548903228</v>
      </c>
      <c r="Z4343" s="34">
        <f>INDEX('2021 System Load'!$1:$1048576,MATCH($A4343,'2021 System Load'!$C:$C,0),MATCH($M4343,'2021 System Load'!$1:$1,0))/$X$1</f>
        <v>2704.5305700089784</v>
      </c>
    </row>
    <row r="4344" spans="1:26" ht="15" customHeight="1" x14ac:dyDescent="0.3">
      <c r="A4344" s="31" t="str">
        <f t="shared" si="938"/>
        <v>6_30</v>
      </c>
      <c r="B4344" s="31">
        <f t="shared" si="950"/>
        <v>4337</v>
      </c>
      <c r="C4344" s="31">
        <f t="shared" si="941"/>
        <v>181</v>
      </c>
      <c r="D4344" s="197" t="str">
        <f>IF(OR($R4344="Winter_weekend",$R4344="Non-Winter_weekend"),"Weekend",IF($R4344="Winter_weekday","Winter Weekday",IF($R4344="Non-Winter_weekday","Non-Winter Weekday",ERROR)))</f>
        <v>Non-Winter Weekday</v>
      </c>
      <c r="E4344" s="197" t="str">
        <f>IF(OR($R4344="Winter_weekend",$R4344="Non-Winter_weekend"),Inputs!$H$5,IF(OR($R4344="Winter_weekday",$R4344="Non-Winter_weekday"),Inputs!$G$5,ERROR))</f>
        <v>3P TOU Weekday</v>
      </c>
      <c r="F4344" s="211" t="b">
        <f>IFERROR(INDEX('2021 Event Days'!$1:$1048576,MATCH('2021 Hourly Data'!$I4344,'2021 Event Days'!$D:$D,0),MATCH('2021 Hourly Data'!F$6,'2021 Event Days'!$6:$6,0)),FALSE)</f>
        <v>0</v>
      </c>
      <c r="G4344" s="211" t="str">
        <f t="shared" si="942"/>
        <v>44377_16</v>
      </c>
      <c r="H4344" s="12"/>
      <c r="I4344" s="12">
        <v>44377</v>
      </c>
      <c r="J4344" s="10">
        <f t="shared" si="943"/>
        <v>6</v>
      </c>
      <c r="K4344" s="10">
        <f t="shared" si="944"/>
        <v>30</v>
      </c>
      <c r="L4344" s="10" t="str">
        <f t="shared" si="945"/>
        <v>hour17</v>
      </c>
      <c r="M4344" s="10">
        <f t="shared" si="951"/>
        <v>17</v>
      </c>
      <c r="N4344" s="10">
        <f t="shared" si="946"/>
        <v>16</v>
      </c>
      <c r="O4344" s="27" t="str">
        <f>INDEX('Season and Day Definitions'!$1:$1048576,MATCH('2021 Hourly Data'!$J4344,'Season and Day Definitions'!$B:$B,0),MATCH('2021 Hourly Data'!$O$6,'Season and Day Definitions'!$5:$5,0))</f>
        <v>Non-Winter</v>
      </c>
      <c r="P4344" s="10">
        <f t="shared" si="947"/>
        <v>4</v>
      </c>
      <c r="Q4344" s="27" t="str">
        <f>IFERROR(INDEX('Season and Day Definitions'!$1:$1048576,MATCH('2021 Hourly Data'!$I4344,'Season and Day Definitions'!$E:$E,0),MATCH('2021 Hourly Data'!$Q$6,'Season and Day Definitions'!$5:$5,0)),IF(OR($P4344=1,$P4344=7),"weekend","weekday"))</f>
        <v>weekday</v>
      </c>
      <c r="R4344" s="10" t="str">
        <f t="shared" si="948"/>
        <v>Non-Winter_weekday</v>
      </c>
      <c r="S4344" s="27" t="str">
        <f>INDEX(Inputs!$1:$1048576,MATCH('2021 Hourly Data'!$M4344,Inputs!$C:$C,0),MATCH(D4344,Inputs!$5:$5,0))</f>
        <v>Off</v>
      </c>
      <c r="T4344" s="282" t="str">
        <f t="shared" si="939"/>
        <v>Off</v>
      </c>
      <c r="U4344" s="27" t="str">
        <f>INDEX(Inputs!$1:$1048576,MATCH('2021 Hourly Data'!$M4344,Inputs!$C:$C,0),MATCH(E4344,Inputs!$5:$5,0))</f>
        <v>Off</v>
      </c>
      <c r="V4344" s="34">
        <f>INDEX('2021 Res. Load (scaled)'!$1:$1048576,MATCH('2021 Hourly Data'!$A4344,'2021 Res. Load (scaled)'!$C:$C,0),MATCH('2021 Hourly Data'!$M4344,'2021 Res. Load (scaled)'!$1:$1,0))/$V$1</f>
        <v>1342.2921900634954</v>
      </c>
      <c r="W4344" s="41">
        <f t="shared" si="949"/>
        <v>1342.2921900634954</v>
      </c>
      <c r="X4344" s="34">
        <f>INDEX('2021 SCom Load (scaled)'!$1:$1048576,MATCH($A4344,'2021 SCom Load (scaled)'!$C:$C,0),MATCH($M4344,'2021 SCom Load (scaled)'!$1:$1,0))/$X$1</f>
        <v>367.31680852113647</v>
      </c>
      <c r="Y4344" s="41">
        <f t="shared" si="940"/>
        <v>367.31680852113647</v>
      </c>
      <c r="Z4344" s="34">
        <f>INDEX('2021 System Load'!$1:$1048576,MATCH($A4344,'2021 System Load'!$C:$C,0),MATCH($M4344,'2021 System Load'!$1:$1,0))/$X$1</f>
        <v>2882.6718804887355</v>
      </c>
    </row>
    <row r="4345" spans="1:26" ht="15" customHeight="1" x14ac:dyDescent="0.3">
      <c r="A4345" s="31" t="str">
        <f t="shared" si="938"/>
        <v>6_30</v>
      </c>
      <c r="B4345" s="31">
        <f t="shared" si="950"/>
        <v>4338</v>
      </c>
      <c r="C4345" s="31">
        <f t="shared" si="941"/>
        <v>181</v>
      </c>
      <c r="D4345" s="197" t="str">
        <f>IF(OR($R4345="Winter_weekend",$R4345="Non-Winter_weekend"),"Weekend",IF($R4345="Winter_weekday","Winter Weekday",IF($R4345="Non-Winter_weekday","Non-Winter Weekday",ERROR)))</f>
        <v>Non-Winter Weekday</v>
      </c>
      <c r="E4345" s="197" t="str">
        <f>IF(OR($R4345="Winter_weekend",$R4345="Non-Winter_weekend"),Inputs!$H$5,IF(OR($R4345="Winter_weekday",$R4345="Non-Winter_weekday"),Inputs!$G$5,ERROR))</f>
        <v>3P TOU Weekday</v>
      </c>
      <c r="F4345" s="211" t="b">
        <f>IFERROR(INDEX('2021 Event Days'!$1:$1048576,MATCH('2021 Hourly Data'!$I4345,'2021 Event Days'!$D:$D,0),MATCH('2021 Hourly Data'!F$6,'2021 Event Days'!$6:$6,0)),FALSE)</f>
        <v>0</v>
      </c>
      <c r="G4345" s="211" t="str">
        <f t="shared" si="942"/>
        <v>44377_17</v>
      </c>
      <c r="H4345" s="12"/>
      <c r="I4345" s="12">
        <v>44377</v>
      </c>
      <c r="J4345" s="10">
        <f t="shared" si="943"/>
        <v>6</v>
      </c>
      <c r="K4345" s="10">
        <f t="shared" si="944"/>
        <v>30</v>
      </c>
      <c r="L4345" s="10" t="str">
        <f t="shared" si="945"/>
        <v>hour18</v>
      </c>
      <c r="M4345" s="10">
        <f t="shared" si="951"/>
        <v>18</v>
      </c>
      <c r="N4345" s="10">
        <f t="shared" si="946"/>
        <v>17</v>
      </c>
      <c r="O4345" s="27" t="str">
        <f>INDEX('Season and Day Definitions'!$1:$1048576,MATCH('2021 Hourly Data'!$J4345,'Season and Day Definitions'!$B:$B,0),MATCH('2021 Hourly Data'!$O$6,'Season and Day Definitions'!$5:$5,0))</f>
        <v>Non-Winter</v>
      </c>
      <c r="P4345" s="10">
        <f t="shared" si="947"/>
        <v>4</v>
      </c>
      <c r="Q4345" s="27" t="str">
        <f>IFERROR(INDEX('Season and Day Definitions'!$1:$1048576,MATCH('2021 Hourly Data'!$I4345,'Season and Day Definitions'!$E:$E,0),MATCH('2021 Hourly Data'!$Q$6,'Season and Day Definitions'!$5:$5,0)),IF(OR($P4345=1,$P4345=7),"weekend","weekday"))</f>
        <v>weekday</v>
      </c>
      <c r="R4345" s="10" t="str">
        <f t="shared" si="948"/>
        <v>Non-Winter_weekday</v>
      </c>
      <c r="S4345" s="27" t="str">
        <f>INDEX(Inputs!$1:$1048576,MATCH('2021 Hourly Data'!$M4345,Inputs!$C:$C,0),MATCH(D4345,Inputs!$5:$5,0))</f>
        <v>Peak</v>
      </c>
      <c r="T4345" s="282" t="str">
        <f t="shared" si="939"/>
        <v>Peak</v>
      </c>
      <c r="U4345" s="27" t="str">
        <f>INDEX(Inputs!$1:$1048576,MATCH('2021 Hourly Data'!$M4345,Inputs!$C:$C,0),MATCH(E4345,Inputs!$5:$5,0))</f>
        <v>Peak</v>
      </c>
      <c r="V4345" s="34">
        <f>INDEX('2021 Res. Load (scaled)'!$1:$1048576,MATCH('2021 Hourly Data'!$A4345,'2021 Res. Load (scaled)'!$C:$C,0),MATCH('2021 Hourly Data'!$M4345,'2021 Res. Load (scaled)'!$1:$1,0))/$V$1</f>
        <v>1354.3177352049859</v>
      </c>
      <c r="W4345" s="41">
        <f t="shared" si="949"/>
        <v>1354.3177352049859</v>
      </c>
      <c r="X4345" s="34">
        <f>INDEX('2021 SCom Load (scaled)'!$1:$1048576,MATCH($A4345,'2021 SCom Load (scaled)'!$C:$C,0),MATCH($M4345,'2021 SCom Load (scaled)'!$1:$1,0))/$X$1</f>
        <v>327.35994731798394</v>
      </c>
      <c r="Y4345" s="41">
        <f t="shared" si="940"/>
        <v>327.35994731798394</v>
      </c>
      <c r="Z4345" s="34">
        <f>INDEX('2021 System Load'!$1:$1048576,MATCH($A4345,'2021 System Load'!$C:$C,0),MATCH($M4345,'2021 System Load'!$1:$1,0))/$X$1</f>
        <v>2800.3419256949569</v>
      </c>
    </row>
    <row r="4346" spans="1:26" ht="15" customHeight="1" x14ac:dyDescent="0.3">
      <c r="A4346" s="31" t="str">
        <f t="shared" si="938"/>
        <v>6_30</v>
      </c>
      <c r="B4346" s="31">
        <f t="shared" si="950"/>
        <v>4339</v>
      </c>
      <c r="C4346" s="31">
        <f t="shared" si="941"/>
        <v>181</v>
      </c>
      <c r="D4346" s="197" t="str">
        <f>IF(OR($R4346="Winter_weekend",$R4346="Non-Winter_weekend"),"Weekend",IF($R4346="Winter_weekday","Winter Weekday",IF($R4346="Non-Winter_weekday","Non-Winter Weekday",ERROR)))</f>
        <v>Non-Winter Weekday</v>
      </c>
      <c r="E4346" s="197" t="str">
        <f>IF(OR($R4346="Winter_weekend",$R4346="Non-Winter_weekend"),Inputs!$H$5,IF(OR($R4346="Winter_weekday",$R4346="Non-Winter_weekday"),Inputs!$G$5,ERROR))</f>
        <v>3P TOU Weekday</v>
      </c>
      <c r="F4346" s="211" t="b">
        <f>IFERROR(INDEX('2021 Event Days'!$1:$1048576,MATCH('2021 Hourly Data'!$I4346,'2021 Event Days'!$D:$D,0),MATCH('2021 Hourly Data'!F$6,'2021 Event Days'!$6:$6,0)),FALSE)</f>
        <v>0</v>
      </c>
      <c r="G4346" s="211" t="str">
        <f t="shared" si="942"/>
        <v>44377_18</v>
      </c>
      <c r="H4346" s="12"/>
      <c r="I4346" s="12">
        <v>44377</v>
      </c>
      <c r="J4346" s="10">
        <f t="shared" si="943"/>
        <v>6</v>
      </c>
      <c r="K4346" s="10">
        <f t="shared" si="944"/>
        <v>30</v>
      </c>
      <c r="L4346" s="10" t="str">
        <f t="shared" si="945"/>
        <v>hour19</v>
      </c>
      <c r="M4346" s="10">
        <f t="shared" si="951"/>
        <v>19</v>
      </c>
      <c r="N4346" s="10">
        <f t="shared" si="946"/>
        <v>18</v>
      </c>
      <c r="O4346" s="27" t="str">
        <f>INDEX('Season and Day Definitions'!$1:$1048576,MATCH('2021 Hourly Data'!$J4346,'Season and Day Definitions'!$B:$B,0),MATCH('2021 Hourly Data'!$O$6,'Season and Day Definitions'!$5:$5,0))</f>
        <v>Non-Winter</v>
      </c>
      <c r="P4346" s="10">
        <f t="shared" si="947"/>
        <v>4</v>
      </c>
      <c r="Q4346" s="27" t="str">
        <f>IFERROR(INDEX('Season and Day Definitions'!$1:$1048576,MATCH('2021 Hourly Data'!$I4346,'Season and Day Definitions'!$E:$E,0),MATCH('2021 Hourly Data'!$Q$6,'Season and Day Definitions'!$5:$5,0)),IF(OR($P4346=1,$P4346=7),"weekend","weekday"))</f>
        <v>weekday</v>
      </c>
      <c r="R4346" s="10" t="str">
        <f t="shared" si="948"/>
        <v>Non-Winter_weekday</v>
      </c>
      <c r="S4346" s="27" t="str">
        <f>INDEX(Inputs!$1:$1048576,MATCH('2021 Hourly Data'!$M4346,Inputs!$C:$C,0),MATCH(D4346,Inputs!$5:$5,0))</f>
        <v>Peak</v>
      </c>
      <c r="T4346" s="282" t="str">
        <f t="shared" si="939"/>
        <v>Peak</v>
      </c>
      <c r="U4346" s="27" t="str">
        <f>INDEX(Inputs!$1:$1048576,MATCH('2021 Hourly Data'!$M4346,Inputs!$C:$C,0),MATCH(E4346,Inputs!$5:$5,0))</f>
        <v>Peak</v>
      </c>
      <c r="V4346" s="34">
        <f>INDEX('2021 Res. Load (scaled)'!$1:$1048576,MATCH('2021 Hourly Data'!$A4346,'2021 Res. Load (scaled)'!$C:$C,0),MATCH('2021 Hourly Data'!$M4346,'2021 Res. Load (scaled)'!$1:$1,0))/$V$1</f>
        <v>1296.3095100099204</v>
      </c>
      <c r="W4346" s="41">
        <f t="shared" si="949"/>
        <v>1296.3095100099204</v>
      </c>
      <c r="X4346" s="34">
        <f>INDEX('2021 SCom Load (scaled)'!$1:$1048576,MATCH($A4346,'2021 SCom Load (scaled)'!$C:$C,0),MATCH($M4346,'2021 SCom Load (scaled)'!$1:$1,0))/$X$1</f>
        <v>306.66350394980378</v>
      </c>
      <c r="Y4346" s="41">
        <f t="shared" si="940"/>
        <v>306.66350394980378</v>
      </c>
      <c r="Z4346" s="34">
        <f>INDEX('2021 System Load'!$1:$1048576,MATCH($A4346,'2021 System Load'!$C:$C,0),MATCH($M4346,'2021 System Load'!$1:$1,0))/$X$1</f>
        <v>2652.4320750424786</v>
      </c>
    </row>
    <row r="4347" spans="1:26" ht="15" customHeight="1" x14ac:dyDescent="0.3">
      <c r="A4347" s="31" t="str">
        <f t="shared" si="938"/>
        <v>6_30</v>
      </c>
      <c r="B4347" s="31">
        <f t="shared" si="950"/>
        <v>4340</v>
      </c>
      <c r="C4347" s="31">
        <f t="shared" si="941"/>
        <v>181</v>
      </c>
      <c r="D4347" s="197" t="str">
        <f>IF(OR($R4347="Winter_weekend",$R4347="Non-Winter_weekend"),"Weekend",IF($R4347="Winter_weekday","Winter Weekday",IF($R4347="Non-Winter_weekday","Non-Winter Weekday",ERROR)))</f>
        <v>Non-Winter Weekday</v>
      </c>
      <c r="E4347" s="197" t="str">
        <f>IF(OR($R4347="Winter_weekend",$R4347="Non-Winter_weekend"),Inputs!$H$5,IF(OR($R4347="Winter_weekday",$R4347="Non-Winter_weekday"),Inputs!$G$5,ERROR))</f>
        <v>3P TOU Weekday</v>
      </c>
      <c r="F4347" s="211" t="b">
        <f>IFERROR(INDEX('2021 Event Days'!$1:$1048576,MATCH('2021 Hourly Data'!$I4347,'2021 Event Days'!$D:$D,0),MATCH('2021 Hourly Data'!F$6,'2021 Event Days'!$6:$6,0)),FALSE)</f>
        <v>0</v>
      </c>
      <c r="G4347" s="211" t="str">
        <f t="shared" si="942"/>
        <v>44377_19</v>
      </c>
      <c r="H4347" s="12"/>
      <c r="I4347" s="12">
        <v>44377</v>
      </c>
      <c r="J4347" s="10">
        <f t="shared" si="943"/>
        <v>6</v>
      </c>
      <c r="K4347" s="10">
        <f t="shared" si="944"/>
        <v>30</v>
      </c>
      <c r="L4347" s="10" t="str">
        <f t="shared" si="945"/>
        <v>hour20</v>
      </c>
      <c r="M4347" s="10">
        <f t="shared" si="951"/>
        <v>20</v>
      </c>
      <c r="N4347" s="10">
        <f t="shared" si="946"/>
        <v>19</v>
      </c>
      <c r="O4347" s="27" t="str">
        <f>INDEX('Season and Day Definitions'!$1:$1048576,MATCH('2021 Hourly Data'!$J4347,'Season and Day Definitions'!$B:$B,0),MATCH('2021 Hourly Data'!$O$6,'Season and Day Definitions'!$5:$5,0))</f>
        <v>Non-Winter</v>
      </c>
      <c r="P4347" s="10">
        <f t="shared" si="947"/>
        <v>4</v>
      </c>
      <c r="Q4347" s="27" t="str">
        <f>IFERROR(INDEX('Season and Day Definitions'!$1:$1048576,MATCH('2021 Hourly Data'!$I4347,'Season and Day Definitions'!$E:$E,0),MATCH('2021 Hourly Data'!$Q$6,'Season and Day Definitions'!$5:$5,0)),IF(OR($P4347=1,$P4347=7),"weekend","weekday"))</f>
        <v>weekday</v>
      </c>
      <c r="R4347" s="10" t="str">
        <f t="shared" si="948"/>
        <v>Non-Winter_weekday</v>
      </c>
      <c r="S4347" s="27" t="str">
        <f>INDEX(Inputs!$1:$1048576,MATCH('2021 Hourly Data'!$M4347,Inputs!$C:$C,0),MATCH(D4347,Inputs!$5:$5,0))</f>
        <v>Peak</v>
      </c>
      <c r="T4347" s="282" t="str">
        <f t="shared" si="939"/>
        <v>Peak</v>
      </c>
      <c r="U4347" s="27" t="str">
        <f>INDEX(Inputs!$1:$1048576,MATCH('2021 Hourly Data'!$M4347,Inputs!$C:$C,0),MATCH(E4347,Inputs!$5:$5,0))</f>
        <v>Peak</v>
      </c>
      <c r="V4347" s="34">
        <f>INDEX('2021 Res. Load (scaled)'!$1:$1048576,MATCH('2021 Hourly Data'!$A4347,'2021 Res. Load (scaled)'!$C:$C,0),MATCH('2021 Hourly Data'!$M4347,'2021 Res. Load (scaled)'!$1:$1,0))/$V$1</f>
        <v>1246.3128115951397</v>
      </c>
      <c r="W4347" s="41">
        <f t="shared" si="949"/>
        <v>1246.3128115951397</v>
      </c>
      <c r="X4347" s="34">
        <f>INDEX('2021 SCom Load (scaled)'!$1:$1048576,MATCH($A4347,'2021 SCom Load (scaled)'!$C:$C,0),MATCH($M4347,'2021 SCom Load (scaled)'!$1:$1,0))/$X$1</f>
        <v>291.60371685290414</v>
      </c>
      <c r="Y4347" s="41">
        <f t="shared" si="940"/>
        <v>291.60371685290414</v>
      </c>
      <c r="Z4347" s="34">
        <f>INDEX('2021 System Load'!$1:$1048576,MATCH($A4347,'2021 System Load'!$C:$C,0),MATCH($M4347,'2021 System Load'!$1:$1,0))/$X$1</f>
        <v>2549.102961733633</v>
      </c>
    </row>
    <row r="4348" spans="1:26" ht="15" customHeight="1" x14ac:dyDescent="0.3">
      <c r="A4348" s="31" t="str">
        <f t="shared" si="938"/>
        <v>6_30</v>
      </c>
      <c r="B4348" s="31">
        <f t="shared" si="950"/>
        <v>4341</v>
      </c>
      <c r="C4348" s="31">
        <f t="shared" si="941"/>
        <v>181</v>
      </c>
      <c r="D4348" s="197" t="str">
        <f>IF(OR($R4348="Winter_weekend",$R4348="Non-Winter_weekend"),"Weekend",IF($R4348="Winter_weekday","Winter Weekday",IF($R4348="Non-Winter_weekday","Non-Winter Weekday",ERROR)))</f>
        <v>Non-Winter Weekday</v>
      </c>
      <c r="E4348" s="197" t="str">
        <f>IF(OR($R4348="Winter_weekend",$R4348="Non-Winter_weekend"),Inputs!$H$5,IF(OR($R4348="Winter_weekday",$R4348="Non-Winter_weekday"),Inputs!$G$5,ERROR))</f>
        <v>3P TOU Weekday</v>
      </c>
      <c r="F4348" s="211" t="b">
        <f>IFERROR(INDEX('2021 Event Days'!$1:$1048576,MATCH('2021 Hourly Data'!$I4348,'2021 Event Days'!$D:$D,0),MATCH('2021 Hourly Data'!F$6,'2021 Event Days'!$6:$6,0)),FALSE)</f>
        <v>0</v>
      </c>
      <c r="G4348" s="211" t="str">
        <f t="shared" si="942"/>
        <v>44377_20</v>
      </c>
      <c r="H4348" s="12"/>
      <c r="I4348" s="12">
        <v>44377</v>
      </c>
      <c r="J4348" s="10">
        <f t="shared" si="943"/>
        <v>6</v>
      </c>
      <c r="K4348" s="10">
        <f t="shared" si="944"/>
        <v>30</v>
      </c>
      <c r="L4348" s="10" t="str">
        <f t="shared" si="945"/>
        <v>hour21</v>
      </c>
      <c r="M4348" s="10">
        <f t="shared" si="951"/>
        <v>21</v>
      </c>
      <c r="N4348" s="10">
        <f t="shared" si="946"/>
        <v>20</v>
      </c>
      <c r="O4348" s="27" t="str">
        <f>INDEX('Season and Day Definitions'!$1:$1048576,MATCH('2021 Hourly Data'!$J4348,'Season and Day Definitions'!$B:$B,0),MATCH('2021 Hourly Data'!$O$6,'Season and Day Definitions'!$5:$5,0))</f>
        <v>Non-Winter</v>
      </c>
      <c r="P4348" s="10">
        <f t="shared" si="947"/>
        <v>4</v>
      </c>
      <c r="Q4348" s="27" t="str">
        <f>IFERROR(INDEX('Season and Day Definitions'!$1:$1048576,MATCH('2021 Hourly Data'!$I4348,'Season and Day Definitions'!$E:$E,0),MATCH('2021 Hourly Data'!$Q$6,'Season and Day Definitions'!$5:$5,0)),IF(OR($P4348=1,$P4348=7),"weekend","weekday"))</f>
        <v>weekday</v>
      </c>
      <c r="R4348" s="10" t="str">
        <f t="shared" si="948"/>
        <v>Non-Winter_weekday</v>
      </c>
      <c r="S4348" s="27" t="str">
        <f>INDEX(Inputs!$1:$1048576,MATCH('2021 Hourly Data'!$M4348,Inputs!$C:$C,0),MATCH(D4348,Inputs!$5:$5,0))</f>
        <v>Off</v>
      </c>
      <c r="T4348" s="282" t="str">
        <f t="shared" si="939"/>
        <v>Off</v>
      </c>
      <c r="U4348" s="27" t="str">
        <f>INDEX(Inputs!$1:$1048576,MATCH('2021 Hourly Data'!$M4348,Inputs!$C:$C,0),MATCH(E4348,Inputs!$5:$5,0))</f>
        <v>Off</v>
      </c>
      <c r="V4348" s="34">
        <f>INDEX('2021 Res. Load (scaled)'!$1:$1048576,MATCH('2021 Hourly Data'!$A4348,'2021 Res. Load (scaled)'!$C:$C,0),MATCH('2021 Hourly Data'!$M4348,'2021 Res. Load (scaled)'!$1:$1,0))/$V$1</f>
        <v>1373.8276144014615</v>
      </c>
      <c r="W4348" s="41">
        <f t="shared" si="949"/>
        <v>1373.8276144014615</v>
      </c>
      <c r="X4348" s="34">
        <f>INDEX('2021 SCom Load (scaled)'!$1:$1048576,MATCH($A4348,'2021 SCom Load (scaled)'!$C:$C,0),MATCH($M4348,'2021 SCom Load (scaled)'!$1:$1,0))/$X$1</f>
        <v>282.86142997153331</v>
      </c>
      <c r="Y4348" s="41">
        <f t="shared" si="940"/>
        <v>282.86142997153331</v>
      </c>
      <c r="Z4348" s="34">
        <f>INDEX('2021 System Load'!$1:$1048576,MATCH($A4348,'2021 System Load'!$C:$C,0),MATCH($M4348,'2021 System Load'!$1:$1,0))/$X$1</f>
        <v>2654.0793552863124</v>
      </c>
    </row>
    <row r="4349" spans="1:26" ht="15" customHeight="1" x14ac:dyDescent="0.3">
      <c r="A4349" s="31" t="str">
        <f t="shared" si="938"/>
        <v>6_30</v>
      </c>
      <c r="B4349" s="31">
        <f t="shared" si="950"/>
        <v>4342</v>
      </c>
      <c r="C4349" s="31">
        <f t="shared" si="941"/>
        <v>181</v>
      </c>
      <c r="D4349" s="197" t="str">
        <f>IF(OR($R4349="Winter_weekend",$R4349="Non-Winter_weekend"),"Weekend",IF($R4349="Winter_weekday","Winter Weekday",IF($R4349="Non-Winter_weekday","Non-Winter Weekday",ERROR)))</f>
        <v>Non-Winter Weekday</v>
      </c>
      <c r="E4349" s="197" t="str">
        <f>IF(OR($R4349="Winter_weekend",$R4349="Non-Winter_weekend"),Inputs!$H$5,IF(OR($R4349="Winter_weekday",$R4349="Non-Winter_weekday"),Inputs!$G$5,ERROR))</f>
        <v>3P TOU Weekday</v>
      </c>
      <c r="F4349" s="211" t="b">
        <f>IFERROR(INDEX('2021 Event Days'!$1:$1048576,MATCH('2021 Hourly Data'!$I4349,'2021 Event Days'!$D:$D,0),MATCH('2021 Hourly Data'!F$6,'2021 Event Days'!$6:$6,0)),FALSE)</f>
        <v>0</v>
      </c>
      <c r="G4349" s="211" t="str">
        <f t="shared" si="942"/>
        <v>44377_21</v>
      </c>
      <c r="H4349" s="12"/>
      <c r="I4349" s="12">
        <v>44377</v>
      </c>
      <c r="J4349" s="10">
        <f t="shared" si="943"/>
        <v>6</v>
      </c>
      <c r="K4349" s="10">
        <f t="shared" si="944"/>
        <v>30</v>
      </c>
      <c r="L4349" s="10" t="str">
        <f t="shared" si="945"/>
        <v>hour22</v>
      </c>
      <c r="M4349" s="10">
        <f t="shared" si="951"/>
        <v>22</v>
      </c>
      <c r="N4349" s="10">
        <f t="shared" si="946"/>
        <v>21</v>
      </c>
      <c r="O4349" s="27" t="str">
        <f>INDEX('Season and Day Definitions'!$1:$1048576,MATCH('2021 Hourly Data'!$J4349,'Season and Day Definitions'!$B:$B,0),MATCH('2021 Hourly Data'!$O$6,'Season and Day Definitions'!$5:$5,0))</f>
        <v>Non-Winter</v>
      </c>
      <c r="P4349" s="10">
        <f t="shared" si="947"/>
        <v>4</v>
      </c>
      <c r="Q4349" s="27" t="str">
        <f>IFERROR(INDEX('Season and Day Definitions'!$1:$1048576,MATCH('2021 Hourly Data'!$I4349,'Season and Day Definitions'!$E:$E,0),MATCH('2021 Hourly Data'!$Q$6,'Season and Day Definitions'!$5:$5,0)),IF(OR($P4349=1,$P4349=7),"weekend","weekday"))</f>
        <v>weekday</v>
      </c>
      <c r="R4349" s="10" t="str">
        <f t="shared" si="948"/>
        <v>Non-Winter_weekday</v>
      </c>
      <c r="S4349" s="27" t="str">
        <f>INDEX(Inputs!$1:$1048576,MATCH('2021 Hourly Data'!$M4349,Inputs!$C:$C,0),MATCH(D4349,Inputs!$5:$5,0))</f>
        <v>Off</v>
      </c>
      <c r="T4349" s="282" t="str">
        <f t="shared" si="939"/>
        <v>Off</v>
      </c>
      <c r="U4349" s="27" t="str">
        <f>INDEX(Inputs!$1:$1048576,MATCH('2021 Hourly Data'!$M4349,Inputs!$C:$C,0),MATCH(E4349,Inputs!$5:$5,0))</f>
        <v>Off</v>
      </c>
      <c r="V4349" s="34">
        <f>INDEX('2021 Res. Load (scaled)'!$1:$1048576,MATCH('2021 Hourly Data'!$A4349,'2021 Res. Load (scaled)'!$C:$C,0),MATCH('2021 Hourly Data'!$M4349,'2021 Res. Load (scaled)'!$1:$1,0))/$V$1</f>
        <v>1352.3213143783348</v>
      </c>
      <c r="W4349" s="41">
        <f t="shared" si="949"/>
        <v>1352.3213143783348</v>
      </c>
      <c r="X4349" s="34">
        <f>INDEX('2021 SCom Load (scaled)'!$1:$1048576,MATCH($A4349,'2021 SCom Load (scaled)'!$C:$C,0),MATCH($M4349,'2021 SCom Load (scaled)'!$1:$1,0))/$X$1</f>
        <v>270.47369932946077</v>
      </c>
      <c r="Y4349" s="41">
        <f t="shared" si="940"/>
        <v>270.47369932946077</v>
      </c>
      <c r="Z4349" s="34">
        <f>INDEX('2021 System Load'!$1:$1048576,MATCH($A4349,'2021 System Load'!$C:$C,0),MATCH($M4349,'2021 System Load'!$1:$1,0))/$X$1</f>
        <v>2585.3039880312381</v>
      </c>
    </row>
    <row r="4350" spans="1:26" ht="15" customHeight="1" x14ac:dyDescent="0.3">
      <c r="A4350" s="31" t="str">
        <f t="shared" si="938"/>
        <v>6_30</v>
      </c>
      <c r="B4350" s="31">
        <f t="shared" si="950"/>
        <v>4343</v>
      </c>
      <c r="C4350" s="31">
        <f t="shared" si="941"/>
        <v>181</v>
      </c>
      <c r="D4350" s="197" t="str">
        <f>IF(OR($R4350="Winter_weekend",$R4350="Non-Winter_weekend"),"Weekend",IF($R4350="Winter_weekday","Winter Weekday",IF($R4350="Non-Winter_weekday","Non-Winter Weekday",ERROR)))</f>
        <v>Non-Winter Weekday</v>
      </c>
      <c r="E4350" s="197" t="str">
        <f>IF(OR($R4350="Winter_weekend",$R4350="Non-Winter_weekend"),Inputs!$H$5,IF(OR($R4350="Winter_weekday",$R4350="Non-Winter_weekday"),Inputs!$G$5,ERROR))</f>
        <v>3P TOU Weekday</v>
      </c>
      <c r="F4350" s="211" t="b">
        <f>IFERROR(INDEX('2021 Event Days'!$1:$1048576,MATCH('2021 Hourly Data'!$I4350,'2021 Event Days'!$D:$D,0),MATCH('2021 Hourly Data'!F$6,'2021 Event Days'!$6:$6,0)),FALSE)</f>
        <v>0</v>
      </c>
      <c r="G4350" s="211" t="str">
        <f t="shared" si="942"/>
        <v>44377_22</v>
      </c>
      <c r="H4350" s="12"/>
      <c r="I4350" s="12">
        <v>44377</v>
      </c>
      <c r="J4350" s="10">
        <f t="shared" si="943"/>
        <v>6</v>
      </c>
      <c r="K4350" s="10">
        <f t="shared" si="944"/>
        <v>30</v>
      </c>
      <c r="L4350" s="10" t="str">
        <f t="shared" si="945"/>
        <v>hour23</v>
      </c>
      <c r="M4350" s="10">
        <f t="shared" si="951"/>
        <v>23</v>
      </c>
      <c r="N4350" s="10">
        <f t="shared" si="946"/>
        <v>22</v>
      </c>
      <c r="O4350" s="27" t="str">
        <f>INDEX('Season and Day Definitions'!$1:$1048576,MATCH('2021 Hourly Data'!$J4350,'Season and Day Definitions'!$B:$B,0),MATCH('2021 Hourly Data'!$O$6,'Season and Day Definitions'!$5:$5,0))</f>
        <v>Non-Winter</v>
      </c>
      <c r="P4350" s="10">
        <f t="shared" si="947"/>
        <v>4</v>
      </c>
      <c r="Q4350" s="27" t="str">
        <f>IFERROR(INDEX('Season and Day Definitions'!$1:$1048576,MATCH('2021 Hourly Data'!$I4350,'Season and Day Definitions'!$E:$E,0),MATCH('2021 Hourly Data'!$Q$6,'Season and Day Definitions'!$5:$5,0)),IF(OR($P4350=1,$P4350=7),"weekend","weekday"))</f>
        <v>weekday</v>
      </c>
      <c r="R4350" s="10" t="str">
        <f t="shared" si="948"/>
        <v>Non-Winter_weekday</v>
      </c>
      <c r="S4350" s="27" t="str">
        <f>INDEX(Inputs!$1:$1048576,MATCH('2021 Hourly Data'!$M4350,Inputs!$C:$C,0),MATCH(D4350,Inputs!$5:$5,0))</f>
        <v>Off</v>
      </c>
      <c r="T4350" s="282" t="str">
        <f t="shared" si="939"/>
        <v>Off</v>
      </c>
      <c r="U4350" s="27" t="str">
        <f>INDEX(Inputs!$1:$1048576,MATCH('2021 Hourly Data'!$M4350,Inputs!$C:$C,0),MATCH(E4350,Inputs!$5:$5,0))</f>
        <v>Off</v>
      </c>
      <c r="V4350" s="34">
        <f>INDEX('2021 Res. Load (scaled)'!$1:$1048576,MATCH('2021 Hourly Data'!$A4350,'2021 Res. Load (scaled)'!$C:$C,0),MATCH('2021 Hourly Data'!$M4350,'2021 Res. Load (scaled)'!$1:$1,0))/$V$1</f>
        <v>1291.1273284195101</v>
      </c>
      <c r="W4350" s="41">
        <f t="shared" si="949"/>
        <v>1291.1273284195101</v>
      </c>
      <c r="X4350" s="34">
        <f>INDEX('2021 SCom Load (scaled)'!$1:$1048576,MATCH($A4350,'2021 SCom Load (scaled)'!$C:$C,0),MATCH($M4350,'2021 SCom Load (scaled)'!$1:$1,0))/$X$1</f>
        <v>255.95770716970074</v>
      </c>
      <c r="Y4350" s="41">
        <f t="shared" si="940"/>
        <v>255.95770716970074</v>
      </c>
      <c r="Z4350" s="34">
        <f>INDEX('2021 System Load'!$1:$1048576,MATCH($A4350,'2021 System Load'!$C:$C,0),MATCH($M4350,'2021 System Load'!$1:$1,0))/$X$1</f>
        <v>2475.8386174751481</v>
      </c>
    </row>
    <row r="4351" spans="1:26" ht="15" customHeight="1" x14ac:dyDescent="0.3">
      <c r="A4351" s="31" t="str">
        <f t="shared" si="938"/>
        <v>6_30</v>
      </c>
      <c r="B4351" s="31">
        <f t="shared" si="950"/>
        <v>4344</v>
      </c>
      <c r="C4351" s="31">
        <f t="shared" si="941"/>
        <v>181</v>
      </c>
      <c r="D4351" s="197" t="str">
        <f>IF(OR($R4351="Winter_weekend",$R4351="Non-Winter_weekend"),"Weekend",IF($R4351="Winter_weekday","Winter Weekday",IF($R4351="Non-Winter_weekday","Non-Winter Weekday",ERROR)))</f>
        <v>Non-Winter Weekday</v>
      </c>
      <c r="E4351" s="197" t="str">
        <f>IF(OR($R4351="Winter_weekend",$R4351="Non-Winter_weekend"),Inputs!$H$5,IF(OR($R4351="Winter_weekday",$R4351="Non-Winter_weekday"),Inputs!$G$5,ERROR))</f>
        <v>3P TOU Weekday</v>
      </c>
      <c r="F4351" s="211" t="b">
        <f>IFERROR(INDEX('2021 Event Days'!$1:$1048576,MATCH('2021 Hourly Data'!$I4351,'2021 Event Days'!$D:$D,0),MATCH('2021 Hourly Data'!F$6,'2021 Event Days'!$6:$6,0)),FALSE)</f>
        <v>0</v>
      </c>
      <c r="G4351" s="211" t="str">
        <f t="shared" si="942"/>
        <v>44377_23</v>
      </c>
      <c r="H4351" s="12"/>
      <c r="I4351" s="12">
        <v>44377</v>
      </c>
      <c r="J4351" s="10">
        <f t="shared" si="943"/>
        <v>6</v>
      </c>
      <c r="K4351" s="10">
        <f t="shared" si="944"/>
        <v>30</v>
      </c>
      <c r="L4351" s="10" t="str">
        <f t="shared" si="945"/>
        <v>hour24</v>
      </c>
      <c r="M4351" s="10">
        <f t="shared" si="951"/>
        <v>24</v>
      </c>
      <c r="N4351" s="10">
        <f t="shared" si="946"/>
        <v>23</v>
      </c>
      <c r="O4351" s="27" t="str">
        <f>INDEX('Season and Day Definitions'!$1:$1048576,MATCH('2021 Hourly Data'!$J4351,'Season and Day Definitions'!$B:$B,0),MATCH('2021 Hourly Data'!$O$6,'Season and Day Definitions'!$5:$5,0))</f>
        <v>Non-Winter</v>
      </c>
      <c r="P4351" s="10">
        <f t="shared" si="947"/>
        <v>4</v>
      </c>
      <c r="Q4351" s="27" t="str">
        <f>IFERROR(INDEX('Season and Day Definitions'!$1:$1048576,MATCH('2021 Hourly Data'!$I4351,'Season and Day Definitions'!$E:$E,0),MATCH('2021 Hourly Data'!$Q$6,'Season and Day Definitions'!$5:$5,0)),IF(OR($P4351=1,$P4351=7),"weekend","weekday"))</f>
        <v>weekday</v>
      </c>
      <c r="R4351" s="10" t="str">
        <f t="shared" si="948"/>
        <v>Non-Winter_weekday</v>
      </c>
      <c r="S4351" s="27" t="str">
        <f>INDEX(Inputs!$1:$1048576,MATCH('2021 Hourly Data'!$M4351,Inputs!$C:$C,0),MATCH(D4351,Inputs!$5:$5,0))</f>
        <v>Off</v>
      </c>
      <c r="T4351" s="282" t="str">
        <f t="shared" si="939"/>
        <v>Off</v>
      </c>
      <c r="U4351" s="27" t="str">
        <f>INDEX(Inputs!$1:$1048576,MATCH('2021 Hourly Data'!$M4351,Inputs!$C:$C,0),MATCH(E4351,Inputs!$5:$5,0))</f>
        <v>Super Off</v>
      </c>
      <c r="V4351" s="34">
        <f>INDEX('2021 Res. Load (scaled)'!$1:$1048576,MATCH('2021 Hourly Data'!$A4351,'2021 Res. Load (scaled)'!$C:$C,0),MATCH('2021 Hourly Data'!$M4351,'2021 Res. Load (scaled)'!$1:$1,0))/$V$1</f>
        <v>1023.2222771236683</v>
      </c>
      <c r="W4351" s="41">
        <f t="shared" si="949"/>
        <v>1023.2222771236683</v>
      </c>
      <c r="X4351" s="34">
        <f>INDEX('2021 SCom Load (scaled)'!$1:$1048576,MATCH($A4351,'2021 SCom Load (scaled)'!$C:$C,0),MATCH($M4351,'2021 SCom Load (scaled)'!$1:$1,0))/$X$1</f>
        <v>251.14374322632094</v>
      </c>
      <c r="Y4351" s="41">
        <f t="shared" si="940"/>
        <v>251.14374322632094</v>
      </c>
      <c r="Z4351" s="34">
        <f>INDEX('2021 System Load'!$1:$1048576,MATCH($A4351,'2021 System Load'!$C:$C,0),MATCH($M4351,'2021 System Load'!$1:$1,0))/$X$1</f>
        <v>2142.7903873633691</v>
      </c>
    </row>
    <row r="4352" spans="1:26" ht="15" customHeight="1" x14ac:dyDescent="0.3">
      <c r="A4352" s="31" t="str">
        <f t="shared" si="938"/>
        <v>7_1</v>
      </c>
      <c r="B4352" s="31">
        <f t="shared" si="950"/>
        <v>4345</v>
      </c>
      <c r="C4352" s="31">
        <f t="shared" si="941"/>
        <v>182</v>
      </c>
      <c r="D4352" s="197" t="str">
        <f>IF(OR($R4352="Winter_weekend",$R4352="Non-Winter_weekend"),"Weekend",IF($R4352="Winter_weekday","Winter Weekday",IF($R4352="Non-Winter_weekday","Non-Winter Weekday",ERROR)))</f>
        <v>Non-Winter Weekday</v>
      </c>
      <c r="E4352" s="197" t="str">
        <f>IF(OR($R4352="Winter_weekend",$R4352="Non-Winter_weekend"),Inputs!$H$5,IF(OR($R4352="Winter_weekday",$R4352="Non-Winter_weekday"),Inputs!$G$5,ERROR))</f>
        <v>3P TOU Weekday</v>
      </c>
      <c r="F4352" s="211" t="b">
        <f>IFERROR(INDEX('2021 Event Days'!$1:$1048576,MATCH('2021 Hourly Data'!$I4352,'2021 Event Days'!$D:$D,0),MATCH('2021 Hourly Data'!F$6,'2021 Event Days'!$6:$6,0)),FALSE)</f>
        <v>0</v>
      </c>
      <c r="G4352" s="211" t="str">
        <f t="shared" si="942"/>
        <v>44378_0</v>
      </c>
      <c r="H4352" s="12"/>
      <c r="I4352" s="12">
        <v>44378</v>
      </c>
      <c r="J4352" s="10">
        <f t="shared" si="943"/>
        <v>7</v>
      </c>
      <c r="K4352" s="10">
        <f t="shared" si="944"/>
        <v>1</v>
      </c>
      <c r="L4352" s="10" t="str">
        <f t="shared" si="945"/>
        <v>hour1</v>
      </c>
      <c r="M4352" s="10">
        <f t="shared" si="951"/>
        <v>1</v>
      </c>
      <c r="N4352" s="10">
        <f t="shared" si="946"/>
        <v>0</v>
      </c>
      <c r="O4352" s="27" t="str">
        <f>INDEX('Season and Day Definitions'!$1:$1048576,MATCH('2021 Hourly Data'!$J4352,'Season and Day Definitions'!$B:$B,0),MATCH('2021 Hourly Data'!$O$6,'Season and Day Definitions'!$5:$5,0))</f>
        <v>Non-Winter</v>
      </c>
      <c r="P4352" s="10">
        <f t="shared" si="947"/>
        <v>5</v>
      </c>
      <c r="Q4352" s="27" t="str">
        <f>IFERROR(INDEX('Season and Day Definitions'!$1:$1048576,MATCH('2021 Hourly Data'!$I4352,'Season and Day Definitions'!$E:$E,0),MATCH('2021 Hourly Data'!$Q$6,'Season and Day Definitions'!$5:$5,0)),IF(OR($P4352=1,$P4352=7),"weekend","weekday"))</f>
        <v>weekday</v>
      </c>
      <c r="R4352" s="10" t="str">
        <f t="shared" si="948"/>
        <v>Non-Winter_weekday</v>
      </c>
      <c r="S4352" s="27" t="str">
        <f>INDEX(Inputs!$1:$1048576,MATCH('2021 Hourly Data'!$M4352,Inputs!$C:$C,0),MATCH(D4352,Inputs!$5:$5,0))</f>
        <v>Off</v>
      </c>
      <c r="T4352" s="282" t="str">
        <f t="shared" si="939"/>
        <v>Off</v>
      </c>
      <c r="U4352" s="27" t="str">
        <f>INDEX(Inputs!$1:$1048576,MATCH('2021 Hourly Data'!$M4352,Inputs!$C:$C,0),MATCH(E4352,Inputs!$5:$5,0))</f>
        <v>Super Off</v>
      </c>
      <c r="V4352" s="34">
        <f>INDEX('2021 Res. Load (scaled)'!$1:$1048576,MATCH('2021 Hourly Data'!$A4352,'2021 Res. Load (scaled)'!$C:$C,0),MATCH('2021 Hourly Data'!$M4352,'2021 Res. Load (scaled)'!$1:$1,0))/$V$1</f>
        <v>881.96131937928908</v>
      </c>
      <c r="W4352" s="41">
        <f t="shared" si="949"/>
        <v>881.96131937928908</v>
      </c>
      <c r="X4352" s="34">
        <f>INDEX('2021 SCom Load (scaled)'!$1:$1048576,MATCH($A4352,'2021 SCom Load (scaled)'!$C:$C,0),MATCH($M4352,'2021 SCom Load (scaled)'!$1:$1,0))/$X$1</f>
        <v>239.83814100677159</v>
      </c>
      <c r="Y4352" s="41">
        <f t="shared" si="940"/>
        <v>239.83814100677159</v>
      </c>
      <c r="Z4352" s="34">
        <f>INDEX('2021 System Load'!$1:$1048576,MATCH($A4352,'2021 System Load'!$C:$C,0),MATCH($M4352,'2021 System Load'!$1:$1,0))/$X$1</f>
        <v>1951.0288728612475</v>
      </c>
    </row>
    <row r="4353" spans="1:26" ht="15" customHeight="1" x14ac:dyDescent="0.3">
      <c r="A4353" s="31" t="str">
        <f t="shared" si="938"/>
        <v>7_1</v>
      </c>
      <c r="B4353" s="31">
        <f t="shared" si="950"/>
        <v>4346</v>
      </c>
      <c r="C4353" s="31">
        <f t="shared" si="941"/>
        <v>182</v>
      </c>
      <c r="D4353" s="197" t="str">
        <f>IF(OR($R4353="Winter_weekend",$R4353="Non-Winter_weekend"),"Weekend",IF($R4353="Winter_weekday","Winter Weekday",IF($R4353="Non-Winter_weekday","Non-Winter Weekday",ERROR)))</f>
        <v>Non-Winter Weekday</v>
      </c>
      <c r="E4353" s="197" t="str">
        <f>IF(OR($R4353="Winter_weekend",$R4353="Non-Winter_weekend"),Inputs!$H$5,IF(OR($R4353="Winter_weekday",$R4353="Non-Winter_weekday"),Inputs!$G$5,ERROR))</f>
        <v>3P TOU Weekday</v>
      </c>
      <c r="F4353" s="211" t="b">
        <f>IFERROR(INDEX('2021 Event Days'!$1:$1048576,MATCH('2021 Hourly Data'!$I4353,'2021 Event Days'!$D:$D,0),MATCH('2021 Hourly Data'!F$6,'2021 Event Days'!$6:$6,0)),FALSE)</f>
        <v>0</v>
      </c>
      <c r="G4353" s="211" t="str">
        <f t="shared" si="942"/>
        <v>44378_1</v>
      </c>
      <c r="H4353" s="12"/>
      <c r="I4353" s="12">
        <v>44378</v>
      </c>
      <c r="J4353" s="10">
        <f t="shared" si="943"/>
        <v>7</v>
      </c>
      <c r="K4353" s="10">
        <f t="shared" si="944"/>
        <v>1</v>
      </c>
      <c r="L4353" s="10" t="str">
        <f t="shared" si="945"/>
        <v>hour2</v>
      </c>
      <c r="M4353" s="10">
        <f t="shared" si="951"/>
        <v>2</v>
      </c>
      <c r="N4353" s="10">
        <f t="shared" si="946"/>
        <v>1</v>
      </c>
      <c r="O4353" s="27" t="str">
        <f>INDEX('Season and Day Definitions'!$1:$1048576,MATCH('2021 Hourly Data'!$J4353,'Season and Day Definitions'!$B:$B,0),MATCH('2021 Hourly Data'!$O$6,'Season and Day Definitions'!$5:$5,0))</f>
        <v>Non-Winter</v>
      </c>
      <c r="P4353" s="10">
        <f t="shared" si="947"/>
        <v>5</v>
      </c>
      <c r="Q4353" s="27" t="str">
        <f>IFERROR(INDEX('Season and Day Definitions'!$1:$1048576,MATCH('2021 Hourly Data'!$I4353,'Season and Day Definitions'!$E:$E,0),MATCH('2021 Hourly Data'!$Q$6,'Season and Day Definitions'!$5:$5,0)),IF(OR($P4353=1,$P4353=7),"weekend","weekday"))</f>
        <v>weekday</v>
      </c>
      <c r="R4353" s="10" t="str">
        <f t="shared" si="948"/>
        <v>Non-Winter_weekday</v>
      </c>
      <c r="S4353" s="27" t="str">
        <f>INDEX(Inputs!$1:$1048576,MATCH('2021 Hourly Data'!$M4353,Inputs!$C:$C,0),MATCH(D4353,Inputs!$5:$5,0))</f>
        <v>Off</v>
      </c>
      <c r="T4353" s="282" t="str">
        <f t="shared" si="939"/>
        <v>Off</v>
      </c>
      <c r="U4353" s="27" t="str">
        <f>INDEX(Inputs!$1:$1048576,MATCH('2021 Hourly Data'!$M4353,Inputs!$C:$C,0),MATCH(E4353,Inputs!$5:$5,0))</f>
        <v>Super Off</v>
      </c>
      <c r="V4353" s="34">
        <f>INDEX('2021 Res. Load (scaled)'!$1:$1048576,MATCH('2021 Hourly Data'!$A4353,'2021 Res. Load (scaled)'!$C:$C,0),MATCH('2021 Hourly Data'!$M4353,'2021 Res. Load (scaled)'!$1:$1,0))/$V$1</f>
        <v>829.24487320644243</v>
      </c>
      <c r="W4353" s="41">
        <f t="shared" si="949"/>
        <v>829.24487320644243</v>
      </c>
      <c r="X4353" s="34">
        <f>INDEX('2021 SCom Load (scaled)'!$1:$1048576,MATCH($A4353,'2021 SCom Load (scaled)'!$C:$C,0),MATCH($M4353,'2021 SCom Load (scaled)'!$1:$1,0))/$X$1</f>
        <v>234.43703588807813</v>
      </c>
      <c r="Y4353" s="41">
        <f t="shared" si="940"/>
        <v>234.43703588807813</v>
      </c>
      <c r="Z4353" s="34">
        <f>INDEX('2021 System Load'!$1:$1048576,MATCH($A4353,'2021 System Load'!$C:$C,0),MATCH($M4353,'2021 System Load'!$1:$1,0))/$X$1</f>
        <v>1880.1941012585005</v>
      </c>
    </row>
    <row r="4354" spans="1:26" ht="15" customHeight="1" x14ac:dyDescent="0.3">
      <c r="A4354" s="31" t="str">
        <f t="shared" si="938"/>
        <v>7_1</v>
      </c>
      <c r="B4354" s="31">
        <f t="shared" si="950"/>
        <v>4347</v>
      </c>
      <c r="C4354" s="31">
        <f t="shared" si="941"/>
        <v>182</v>
      </c>
      <c r="D4354" s="197" t="str">
        <f>IF(OR($R4354="Winter_weekend",$R4354="Non-Winter_weekend"),"Weekend",IF($R4354="Winter_weekday","Winter Weekday",IF($R4354="Non-Winter_weekday","Non-Winter Weekday",ERROR)))</f>
        <v>Non-Winter Weekday</v>
      </c>
      <c r="E4354" s="197" t="str">
        <f>IF(OR($R4354="Winter_weekend",$R4354="Non-Winter_weekend"),Inputs!$H$5,IF(OR($R4354="Winter_weekday",$R4354="Non-Winter_weekday"),Inputs!$G$5,ERROR))</f>
        <v>3P TOU Weekday</v>
      </c>
      <c r="F4354" s="211" t="b">
        <f>IFERROR(INDEX('2021 Event Days'!$1:$1048576,MATCH('2021 Hourly Data'!$I4354,'2021 Event Days'!$D:$D,0),MATCH('2021 Hourly Data'!F$6,'2021 Event Days'!$6:$6,0)),FALSE)</f>
        <v>0</v>
      </c>
      <c r="G4354" s="211" t="str">
        <f t="shared" si="942"/>
        <v>44378_2</v>
      </c>
      <c r="H4354" s="12"/>
      <c r="I4354" s="12">
        <v>44378</v>
      </c>
      <c r="J4354" s="10">
        <f t="shared" si="943"/>
        <v>7</v>
      </c>
      <c r="K4354" s="10">
        <f t="shared" si="944"/>
        <v>1</v>
      </c>
      <c r="L4354" s="10" t="str">
        <f t="shared" si="945"/>
        <v>hour3</v>
      </c>
      <c r="M4354" s="10">
        <f t="shared" si="951"/>
        <v>3</v>
      </c>
      <c r="N4354" s="10">
        <f t="shared" si="946"/>
        <v>2</v>
      </c>
      <c r="O4354" s="27" t="str">
        <f>INDEX('Season and Day Definitions'!$1:$1048576,MATCH('2021 Hourly Data'!$J4354,'Season and Day Definitions'!$B:$B,0),MATCH('2021 Hourly Data'!$O$6,'Season and Day Definitions'!$5:$5,0))</f>
        <v>Non-Winter</v>
      </c>
      <c r="P4354" s="10">
        <f t="shared" si="947"/>
        <v>5</v>
      </c>
      <c r="Q4354" s="27" t="str">
        <f>IFERROR(INDEX('Season and Day Definitions'!$1:$1048576,MATCH('2021 Hourly Data'!$I4354,'Season and Day Definitions'!$E:$E,0),MATCH('2021 Hourly Data'!$Q$6,'Season and Day Definitions'!$5:$5,0)),IF(OR($P4354=1,$P4354=7),"weekend","weekday"))</f>
        <v>weekday</v>
      </c>
      <c r="R4354" s="10" t="str">
        <f t="shared" si="948"/>
        <v>Non-Winter_weekday</v>
      </c>
      <c r="S4354" s="27" t="str">
        <f>INDEX(Inputs!$1:$1048576,MATCH('2021 Hourly Data'!$M4354,Inputs!$C:$C,0),MATCH(D4354,Inputs!$5:$5,0))</f>
        <v>Off</v>
      </c>
      <c r="T4354" s="282" t="str">
        <f t="shared" si="939"/>
        <v>Off</v>
      </c>
      <c r="U4354" s="27" t="str">
        <f>INDEX(Inputs!$1:$1048576,MATCH('2021 Hourly Data'!$M4354,Inputs!$C:$C,0),MATCH(E4354,Inputs!$5:$5,0))</f>
        <v>Super Off</v>
      </c>
      <c r="V4354" s="34">
        <f>INDEX('2021 Res. Load (scaled)'!$1:$1048576,MATCH('2021 Hourly Data'!$A4354,'2021 Res. Load (scaled)'!$C:$C,0),MATCH('2021 Hourly Data'!$M4354,'2021 Res. Load (scaled)'!$1:$1,0))/$V$1</f>
        <v>748.21532129436468</v>
      </c>
      <c r="W4354" s="41">
        <f t="shared" si="949"/>
        <v>748.21532129436468</v>
      </c>
      <c r="X4354" s="34">
        <f>INDEX('2021 SCom Load (scaled)'!$1:$1048576,MATCH($A4354,'2021 SCom Load (scaled)'!$C:$C,0),MATCH($M4354,'2021 SCom Load (scaled)'!$1:$1,0))/$X$1</f>
        <v>234.2532564963596</v>
      </c>
      <c r="Y4354" s="41">
        <f t="shared" si="940"/>
        <v>234.2532564963596</v>
      </c>
      <c r="Z4354" s="34">
        <f>INDEX('2021 System Load'!$1:$1048576,MATCH($A4354,'2021 System Load'!$C:$C,0),MATCH($M4354,'2021 System Load'!$1:$1,0))/$X$1</f>
        <v>1787.8896633071035</v>
      </c>
    </row>
    <row r="4355" spans="1:26" ht="15" customHeight="1" x14ac:dyDescent="0.3">
      <c r="A4355" s="31" t="str">
        <f t="shared" si="938"/>
        <v>7_1</v>
      </c>
      <c r="B4355" s="31">
        <f t="shared" si="950"/>
        <v>4348</v>
      </c>
      <c r="C4355" s="31">
        <f t="shared" si="941"/>
        <v>182</v>
      </c>
      <c r="D4355" s="197" t="str">
        <f>IF(OR($R4355="Winter_weekend",$R4355="Non-Winter_weekend"),"Weekend",IF($R4355="Winter_weekday","Winter Weekday",IF($R4355="Non-Winter_weekday","Non-Winter Weekday",ERROR)))</f>
        <v>Non-Winter Weekday</v>
      </c>
      <c r="E4355" s="197" t="str">
        <f>IF(OR($R4355="Winter_weekend",$R4355="Non-Winter_weekend"),Inputs!$H$5,IF(OR($R4355="Winter_weekday",$R4355="Non-Winter_weekday"),Inputs!$G$5,ERROR))</f>
        <v>3P TOU Weekday</v>
      </c>
      <c r="F4355" s="211" t="b">
        <f>IFERROR(INDEX('2021 Event Days'!$1:$1048576,MATCH('2021 Hourly Data'!$I4355,'2021 Event Days'!$D:$D,0),MATCH('2021 Hourly Data'!F$6,'2021 Event Days'!$6:$6,0)),FALSE)</f>
        <v>0</v>
      </c>
      <c r="G4355" s="211" t="str">
        <f t="shared" si="942"/>
        <v>44378_3</v>
      </c>
      <c r="H4355" s="12"/>
      <c r="I4355" s="12">
        <v>44378</v>
      </c>
      <c r="J4355" s="10">
        <f t="shared" si="943"/>
        <v>7</v>
      </c>
      <c r="K4355" s="10">
        <f t="shared" si="944"/>
        <v>1</v>
      </c>
      <c r="L4355" s="10" t="str">
        <f t="shared" si="945"/>
        <v>hour4</v>
      </c>
      <c r="M4355" s="10">
        <f t="shared" si="951"/>
        <v>4</v>
      </c>
      <c r="N4355" s="10">
        <f t="shared" si="946"/>
        <v>3</v>
      </c>
      <c r="O4355" s="27" t="str">
        <f>INDEX('Season and Day Definitions'!$1:$1048576,MATCH('2021 Hourly Data'!$J4355,'Season and Day Definitions'!$B:$B,0),MATCH('2021 Hourly Data'!$O$6,'Season and Day Definitions'!$5:$5,0))</f>
        <v>Non-Winter</v>
      </c>
      <c r="P4355" s="10">
        <f t="shared" si="947"/>
        <v>5</v>
      </c>
      <c r="Q4355" s="27" t="str">
        <f>IFERROR(INDEX('Season and Day Definitions'!$1:$1048576,MATCH('2021 Hourly Data'!$I4355,'Season and Day Definitions'!$E:$E,0),MATCH('2021 Hourly Data'!$Q$6,'Season and Day Definitions'!$5:$5,0)),IF(OR($P4355=1,$P4355=7),"weekend","weekday"))</f>
        <v>weekday</v>
      </c>
      <c r="R4355" s="10" t="str">
        <f t="shared" si="948"/>
        <v>Non-Winter_weekday</v>
      </c>
      <c r="S4355" s="27" t="str">
        <f>INDEX(Inputs!$1:$1048576,MATCH('2021 Hourly Data'!$M4355,Inputs!$C:$C,0),MATCH(D4355,Inputs!$5:$5,0))</f>
        <v>Off</v>
      </c>
      <c r="T4355" s="282" t="str">
        <f t="shared" si="939"/>
        <v>Off</v>
      </c>
      <c r="U4355" s="27" t="str">
        <f>INDEX(Inputs!$1:$1048576,MATCH('2021 Hourly Data'!$M4355,Inputs!$C:$C,0),MATCH(E4355,Inputs!$5:$5,0))</f>
        <v>Super Off</v>
      </c>
      <c r="V4355" s="34">
        <f>INDEX('2021 Res. Load (scaled)'!$1:$1048576,MATCH('2021 Hourly Data'!$A4355,'2021 Res. Load (scaled)'!$C:$C,0),MATCH('2021 Hourly Data'!$M4355,'2021 Res. Load (scaled)'!$1:$1,0))/$V$1</f>
        <v>736.84114189127433</v>
      </c>
      <c r="W4355" s="41">
        <f t="shared" si="949"/>
        <v>736.84114189127433</v>
      </c>
      <c r="X4355" s="34">
        <f>INDEX('2021 SCom Load (scaled)'!$1:$1048576,MATCH($A4355,'2021 SCom Load (scaled)'!$C:$C,0),MATCH($M4355,'2021 SCom Load (scaled)'!$1:$1,0))/$X$1</f>
        <v>232.8068842271617</v>
      </c>
      <c r="Y4355" s="41">
        <f t="shared" si="940"/>
        <v>232.8068842271617</v>
      </c>
      <c r="Z4355" s="34">
        <f>INDEX('2021 System Load'!$1:$1048576,MATCH($A4355,'2021 System Load'!$C:$C,0),MATCH($M4355,'2021 System Load'!$1:$1,0))/$X$1</f>
        <v>1775.6479273864234</v>
      </c>
    </row>
    <row r="4356" spans="1:26" ht="15" customHeight="1" x14ac:dyDescent="0.3">
      <c r="A4356" s="31" t="str">
        <f t="shared" si="938"/>
        <v>7_1</v>
      </c>
      <c r="B4356" s="31">
        <f t="shared" si="950"/>
        <v>4349</v>
      </c>
      <c r="C4356" s="31">
        <f t="shared" si="941"/>
        <v>182</v>
      </c>
      <c r="D4356" s="197" t="str">
        <f>IF(OR($R4356="Winter_weekend",$R4356="Non-Winter_weekend"),"Weekend",IF($R4356="Winter_weekday","Winter Weekday",IF($R4356="Non-Winter_weekday","Non-Winter Weekday",ERROR)))</f>
        <v>Non-Winter Weekday</v>
      </c>
      <c r="E4356" s="197" t="str">
        <f>IF(OR($R4356="Winter_weekend",$R4356="Non-Winter_weekend"),Inputs!$H$5,IF(OR($R4356="Winter_weekday",$R4356="Non-Winter_weekday"),Inputs!$G$5,ERROR))</f>
        <v>3P TOU Weekday</v>
      </c>
      <c r="F4356" s="211" t="b">
        <f>IFERROR(INDEX('2021 Event Days'!$1:$1048576,MATCH('2021 Hourly Data'!$I4356,'2021 Event Days'!$D:$D,0),MATCH('2021 Hourly Data'!F$6,'2021 Event Days'!$6:$6,0)),FALSE)</f>
        <v>0</v>
      </c>
      <c r="G4356" s="211" t="str">
        <f t="shared" si="942"/>
        <v>44378_4</v>
      </c>
      <c r="H4356" s="12"/>
      <c r="I4356" s="12">
        <v>44378</v>
      </c>
      <c r="J4356" s="10">
        <f t="shared" si="943"/>
        <v>7</v>
      </c>
      <c r="K4356" s="10">
        <f t="shared" si="944"/>
        <v>1</v>
      </c>
      <c r="L4356" s="10" t="str">
        <f t="shared" si="945"/>
        <v>hour5</v>
      </c>
      <c r="M4356" s="10">
        <f t="shared" si="951"/>
        <v>5</v>
      </c>
      <c r="N4356" s="10">
        <f t="shared" si="946"/>
        <v>4</v>
      </c>
      <c r="O4356" s="27" t="str">
        <f>INDEX('Season and Day Definitions'!$1:$1048576,MATCH('2021 Hourly Data'!$J4356,'Season and Day Definitions'!$B:$B,0),MATCH('2021 Hourly Data'!$O$6,'Season and Day Definitions'!$5:$5,0))</f>
        <v>Non-Winter</v>
      </c>
      <c r="P4356" s="10">
        <f t="shared" si="947"/>
        <v>5</v>
      </c>
      <c r="Q4356" s="27" t="str">
        <f>IFERROR(INDEX('Season and Day Definitions'!$1:$1048576,MATCH('2021 Hourly Data'!$I4356,'Season and Day Definitions'!$E:$E,0),MATCH('2021 Hourly Data'!$Q$6,'Season and Day Definitions'!$5:$5,0)),IF(OR($P4356=1,$P4356=7),"weekend","weekday"))</f>
        <v>weekday</v>
      </c>
      <c r="R4356" s="10" t="str">
        <f t="shared" si="948"/>
        <v>Non-Winter_weekday</v>
      </c>
      <c r="S4356" s="27" t="str">
        <f>INDEX(Inputs!$1:$1048576,MATCH('2021 Hourly Data'!$M4356,Inputs!$C:$C,0),MATCH(D4356,Inputs!$5:$5,0))</f>
        <v>Off</v>
      </c>
      <c r="T4356" s="282" t="str">
        <f t="shared" si="939"/>
        <v>Off</v>
      </c>
      <c r="U4356" s="27" t="str">
        <f>INDEX(Inputs!$1:$1048576,MATCH('2021 Hourly Data'!$M4356,Inputs!$C:$C,0),MATCH(E4356,Inputs!$5:$5,0))</f>
        <v>Super Off</v>
      </c>
      <c r="V4356" s="34">
        <f>INDEX('2021 Res. Load (scaled)'!$1:$1048576,MATCH('2021 Hourly Data'!$A4356,'2021 Res. Load (scaled)'!$C:$C,0),MATCH('2021 Hourly Data'!$M4356,'2021 Res. Load (scaled)'!$1:$1,0))/$V$1</f>
        <v>712.58744435951587</v>
      </c>
      <c r="W4356" s="41">
        <f t="shared" si="949"/>
        <v>712.58744435951587</v>
      </c>
      <c r="X4356" s="34">
        <f>INDEX('2021 SCom Load (scaled)'!$1:$1048576,MATCH($A4356,'2021 SCom Load (scaled)'!$C:$C,0),MATCH($M4356,'2021 SCom Load (scaled)'!$1:$1,0))/$X$1</f>
        <v>240.33913840111626</v>
      </c>
      <c r="Y4356" s="41">
        <f t="shared" si="940"/>
        <v>240.33913840111626</v>
      </c>
      <c r="Z4356" s="34">
        <f>INDEX('2021 System Load'!$1:$1048576,MATCH($A4356,'2021 System Load'!$C:$C,0),MATCH($M4356,'2021 System Load'!$1:$1,0))/$X$1</f>
        <v>1775.9338857301864</v>
      </c>
    </row>
    <row r="4357" spans="1:26" ht="15" customHeight="1" x14ac:dyDescent="0.3">
      <c r="A4357" s="31" t="str">
        <f t="shared" si="938"/>
        <v>7_1</v>
      </c>
      <c r="B4357" s="31">
        <f t="shared" si="950"/>
        <v>4350</v>
      </c>
      <c r="C4357" s="31">
        <f t="shared" si="941"/>
        <v>182</v>
      </c>
      <c r="D4357" s="197" t="str">
        <f>IF(OR($R4357="Winter_weekend",$R4357="Non-Winter_weekend"),"Weekend",IF($R4357="Winter_weekday","Winter Weekday",IF($R4357="Non-Winter_weekday","Non-Winter Weekday",ERROR)))</f>
        <v>Non-Winter Weekday</v>
      </c>
      <c r="E4357" s="197" t="str">
        <f>IF(OR($R4357="Winter_weekend",$R4357="Non-Winter_weekend"),Inputs!$H$5,IF(OR($R4357="Winter_weekday",$R4357="Non-Winter_weekday"),Inputs!$G$5,ERROR))</f>
        <v>3P TOU Weekday</v>
      </c>
      <c r="F4357" s="211" t="b">
        <f>IFERROR(INDEX('2021 Event Days'!$1:$1048576,MATCH('2021 Hourly Data'!$I4357,'2021 Event Days'!$D:$D,0),MATCH('2021 Hourly Data'!F$6,'2021 Event Days'!$6:$6,0)),FALSE)</f>
        <v>0</v>
      </c>
      <c r="G4357" s="211" t="str">
        <f t="shared" si="942"/>
        <v>44378_5</v>
      </c>
      <c r="H4357" s="12"/>
      <c r="I4357" s="12">
        <v>44378</v>
      </c>
      <c r="J4357" s="10">
        <f t="shared" si="943"/>
        <v>7</v>
      </c>
      <c r="K4357" s="10">
        <f t="shared" si="944"/>
        <v>1</v>
      </c>
      <c r="L4357" s="10" t="str">
        <f t="shared" si="945"/>
        <v>hour6</v>
      </c>
      <c r="M4357" s="10">
        <f t="shared" si="951"/>
        <v>6</v>
      </c>
      <c r="N4357" s="10">
        <f t="shared" si="946"/>
        <v>5</v>
      </c>
      <c r="O4357" s="27" t="str">
        <f>INDEX('Season and Day Definitions'!$1:$1048576,MATCH('2021 Hourly Data'!$J4357,'Season and Day Definitions'!$B:$B,0),MATCH('2021 Hourly Data'!$O$6,'Season and Day Definitions'!$5:$5,0))</f>
        <v>Non-Winter</v>
      </c>
      <c r="P4357" s="10">
        <f t="shared" si="947"/>
        <v>5</v>
      </c>
      <c r="Q4357" s="27" t="str">
        <f>IFERROR(INDEX('Season and Day Definitions'!$1:$1048576,MATCH('2021 Hourly Data'!$I4357,'Season and Day Definitions'!$E:$E,0),MATCH('2021 Hourly Data'!$Q$6,'Season and Day Definitions'!$5:$5,0)),IF(OR($P4357=1,$P4357=7),"weekend","weekday"))</f>
        <v>weekday</v>
      </c>
      <c r="R4357" s="10" t="str">
        <f t="shared" si="948"/>
        <v>Non-Winter_weekday</v>
      </c>
      <c r="S4357" s="27" t="str">
        <f>INDEX(Inputs!$1:$1048576,MATCH('2021 Hourly Data'!$M4357,Inputs!$C:$C,0),MATCH(D4357,Inputs!$5:$5,0))</f>
        <v>Off</v>
      </c>
      <c r="T4357" s="282" t="str">
        <f t="shared" si="939"/>
        <v>Off</v>
      </c>
      <c r="U4357" s="27" t="str">
        <f>INDEX(Inputs!$1:$1048576,MATCH('2021 Hourly Data'!$M4357,Inputs!$C:$C,0),MATCH(E4357,Inputs!$5:$5,0))</f>
        <v>Super Off</v>
      </c>
      <c r="V4357" s="34">
        <f>INDEX('2021 Res. Load (scaled)'!$1:$1048576,MATCH('2021 Hourly Data'!$A4357,'2021 Res. Load (scaled)'!$C:$C,0),MATCH('2021 Hourly Data'!$M4357,'2021 Res. Load (scaled)'!$1:$1,0))/$V$1</f>
        <v>809.21943541264375</v>
      </c>
      <c r="W4357" s="41">
        <f t="shared" si="949"/>
        <v>809.21943541264375</v>
      </c>
      <c r="X4357" s="34">
        <f>INDEX('2021 SCom Load (scaled)'!$1:$1048576,MATCH($A4357,'2021 SCom Load (scaled)'!$C:$C,0),MATCH($M4357,'2021 SCom Load (scaled)'!$1:$1,0))/$X$1</f>
        <v>255.67223089091496</v>
      </c>
      <c r="Y4357" s="41">
        <f t="shared" si="940"/>
        <v>255.67223089091496</v>
      </c>
      <c r="Z4357" s="34">
        <f>INDEX('2021 System Load'!$1:$1048576,MATCH($A4357,'2021 System Load'!$C:$C,0),MATCH($M4357,'2021 System Load'!$1:$1,0))/$X$1</f>
        <v>1956.1758414844039</v>
      </c>
    </row>
    <row r="4358" spans="1:26" ht="15" customHeight="1" x14ac:dyDescent="0.3">
      <c r="A4358" s="31" t="str">
        <f t="shared" si="938"/>
        <v>7_1</v>
      </c>
      <c r="B4358" s="31">
        <f t="shared" si="950"/>
        <v>4351</v>
      </c>
      <c r="C4358" s="31">
        <f t="shared" si="941"/>
        <v>182</v>
      </c>
      <c r="D4358" s="197" t="str">
        <f>IF(OR($R4358="Winter_weekend",$R4358="Non-Winter_weekend"),"Weekend",IF($R4358="Winter_weekday","Winter Weekday",IF($R4358="Non-Winter_weekday","Non-Winter Weekday",ERROR)))</f>
        <v>Non-Winter Weekday</v>
      </c>
      <c r="E4358" s="197" t="str">
        <f>IF(OR($R4358="Winter_weekend",$R4358="Non-Winter_weekend"),Inputs!$H$5,IF(OR($R4358="Winter_weekday",$R4358="Non-Winter_weekday"),Inputs!$G$5,ERROR))</f>
        <v>3P TOU Weekday</v>
      </c>
      <c r="F4358" s="211" t="b">
        <f>IFERROR(INDEX('2021 Event Days'!$1:$1048576,MATCH('2021 Hourly Data'!$I4358,'2021 Event Days'!$D:$D,0),MATCH('2021 Hourly Data'!F$6,'2021 Event Days'!$6:$6,0)),FALSE)</f>
        <v>0</v>
      </c>
      <c r="G4358" s="211" t="str">
        <f t="shared" si="942"/>
        <v>44378_6</v>
      </c>
      <c r="H4358" s="12"/>
      <c r="I4358" s="12">
        <v>44378</v>
      </c>
      <c r="J4358" s="10">
        <f t="shared" si="943"/>
        <v>7</v>
      </c>
      <c r="K4358" s="10">
        <f t="shared" si="944"/>
        <v>1</v>
      </c>
      <c r="L4358" s="10" t="str">
        <f t="shared" si="945"/>
        <v>hour7</v>
      </c>
      <c r="M4358" s="10">
        <f t="shared" si="951"/>
        <v>7</v>
      </c>
      <c r="N4358" s="10">
        <f t="shared" si="946"/>
        <v>6</v>
      </c>
      <c r="O4358" s="27" t="str">
        <f>INDEX('Season and Day Definitions'!$1:$1048576,MATCH('2021 Hourly Data'!$J4358,'Season and Day Definitions'!$B:$B,0),MATCH('2021 Hourly Data'!$O$6,'Season and Day Definitions'!$5:$5,0))</f>
        <v>Non-Winter</v>
      </c>
      <c r="P4358" s="10">
        <f t="shared" si="947"/>
        <v>5</v>
      </c>
      <c r="Q4358" s="27" t="str">
        <f>IFERROR(INDEX('Season and Day Definitions'!$1:$1048576,MATCH('2021 Hourly Data'!$I4358,'Season and Day Definitions'!$E:$E,0),MATCH('2021 Hourly Data'!$Q$6,'Season and Day Definitions'!$5:$5,0)),IF(OR($P4358=1,$P4358=7),"weekend","weekday"))</f>
        <v>weekday</v>
      </c>
      <c r="R4358" s="10" t="str">
        <f t="shared" si="948"/>
        <v>Non-Winter_weekday</v>
      </c>
      <c r="S4358" s="27" t="str">
        <f>INDEX(Inputs!$1:$1048576,MATCH('2021 Hourly Data'!$M4358,Inputs!$C:$C,0),MATCH(D4358,Inputs!$5:$5,0))</f>
        <v>Off</v>
      </c>
      <c r="T4358" s="282" t="str">
        <f t="shared" si="939"/>
        <v>Off</v>
      </c>
      <c r="U4358" s="27" t="str">
        <f>INDEX(Inputs!$1:$1048576,MATCH('2021 Hourly Data'!$M4358,Inputs!$C:$C,0),MATCH(E4358,Inputs!$5:$5,0))</f>
        <v>Super Off</v>
      </c>
      <c r="V4358" s="34">
        <f>INDEX('2021 Res. Load (scaled)'!$1:$1048576,MATCH('2021 Hourly Data'!$A4358,'2021 Res. Load (scaled)'!$C:$C,0),MATCH('2021 Hourly Data'!$M4358,'2021 Res. Load (scaled)'!$1:$1,0))/$V$1</f>
        <v>846.87830010592631</v>
      </c>
      <c r="W4358" s="41">
        <f t="shared" si="949"/>
        <v>846.87830010592631</v>
      </c>
      <c r="X4358" s="34">
        <f>INDEX('2021 SCom Load (scaled)'!$1:$1048576,MATCH($A4358,'2021 SCom Load (scaled)'!$C:$C,0),MATCH($M4358,'2021 SCom Load (scaled)'!$1:$1,0))/$X$1</f>
        <v>266.93890194987637</v>
      </c>
      <c r="Y4358" s="41">
        <f t="shared" si="940"/>
        <v>266.93890194987637</v>
      </c>
      <c r="Z4358" s="34">
        <f>INDEX('2021 System Load'!$1:$1048576,MATCH($A4358,'2021 System Load'!$C:$C,0),MATCH($M4358,'2021 System Load'!$1:$1,0))/$X$1</f>
        <v>2089.9544720494532</v>
      </c>
    </row>
    <row r="4359" spans="1:26" ht="15" customHeight="1" x14ac:dyDescent="0.3">
      <c r="A4359" s="31" t="str">
        <f t="shared" si="938"/>
        <v>7_1</v>
      </c>
      <c r="B4359" s="31">
        <f t="shared" si="950"/>
        <v>4352</v>
      </c>
      <c r="C4359" s="31">
        <f t="shared" si="941"/>
        <v>182</v>
      </c>
      <c r="D4359" s="197" t="str">
        <f>IF(OR($R4359="Winter_weekend",$R4359="Non-Winter_weekend"),"Weekend",IF($R4359="Winter_weekday","Winter Weekday",IF($R4359="Non-Winter_weekday","Non-Winter Weekday",ERROR)))</f>
        <v>Non-Winter Weekday</v>
      </c>
      <c r="E4359" s="197" t="str">
        <f>IF(OR($R4359="Winter_weekend",$R4359="Non-Winter_weekend"),Inputs!$H$5,IF(OR($R4359="Winter_weekday",$R4359="Non-Winter_weekday"),Inputs!$G$5,ERROR))</f>
        <v>3P TOU Weekday</v>
      </c>
      <c r="F4359" s="211" t="b">
        <f>IFERROR(INDEX('2021 Event Days'!$1:$1048576,MATCH('2021 Hourly Data'!$I4359,'2021 Event Days'!$D:$D,0),MATCH('2021 Hourly Data'!F$6,'2021 Event Days'!$6:$6,0)),FALSE)</f>
        <v>0</v>
      </c>
      <c r="G4359" s="211" t="str">
        <f t="shared" si="942"/>
        <v>44378_7</v>
      </c>
      <c r="H4359" s="12"/>
      <c r="I4359" s="12">
        <v>44378</v>
      </c>
      <c r="J4359" s="10">
        <f t="shared" si="943"/>
        <v>7</v>
      </c>
      <c r="K4359" s="10">
        <f t="shared" si="944"/>
        <v>1</v>
      </c>
      <c r="L4359" s="10" t="str">
        <f t="shared" si="945"/>
        <v>hour8</v>
      </c>
      <c r="M4359" s="10">
        <f t="shared" si="951"/>
        <v>8</v>
      </c>
      <c r="N4359" s="10">
        <f t="shared" si="946"/>
        <v>7</v>
      </c>
      <c r="O4359" s="27" t="str">
        <f>INDEX('Season and Day Definitions'!$1:$1048576,MATCH('2021 Hourly Data'!$J4359,'Season and Day Definitions'!$B:$B,0),MATCH('2021 Hourly Data'!$O$6,'Season and Day Definitions'!$5:$5,0))</f>
        <v>Non-Winter</v>
      </c>
      <c r="P4359" s="10">
        <f t="shared" si="947"/>
        <v>5</v>
      </c>
      <c r="Q4359" s="27" t="str">
        <f>IFERROR(INDEX('Season and Day Definitions'!$1:$1048576,MATCH('2021 Hourly Data'!$I4359,'Season and Day Definitions'!$E:$E,0),MATCH('2021 Hourly Data'!$Q$6,'Season and Day Definitions'!$5:$5,0)),IF(OR($P4359=1,$P4359=7),"weekend","weekday"))</f>
        <v>weekday</v>
      </c>
      <c r="R4359" s="10" t="str">
        <f t="shared" si="948"/>
        <v>Non-Winter_weekday</v>
      </c>
      <c r="S4359" s="27" t="str">
        <f>INDEX(Inputs!$1:$1048576,MATCH('2021 Hourly Data'!$M4359,Inputs!$C:$C,0),MATCH(D4359,Inputs!$5:$5,0))</f>
        <v>Off</v>
      </c>
      <c r="T4359" s="282" t="str">
        <f t="shared" si="939"/>
        <v>Off</v>
      </c>
      <c r="U4359" s="27" t="str">
        <f>INDEX(Inputs!$1:$1048576,MATCH('2021 Hourly Data'!$M4359,Inputs!$C:$C,0),MATCH(E4359,Inputs!$5:$5,0))</f>
        <v>Peak</v>
      </c>
      <c r="V4359" s="34">
        <f>INDEX('2021 Res. Load (scaled)'!$1:$1048576,MATCH('2021 Hourly Data'!$A4359,'2021 Res. Load (scaled)'!$C:$C,0),MATCH('2021 Hourly Data'!$M4359,'2021 Res. Load (scaled)'!$1:$1,0))/$V$1</f>
        <v>898.08806236203304</v>
      </c>
      <c r="W4359" s="41">
        <f t="shared" si="949"/>
        <v>898.08806236203304</v>
      </c>
      <c r="X4359" s="34">
        <f>INDEX('2021 SCom Load (scaled)'!$1:$1048576,MATCH($A4359,'2021 SCom Load (scaled)'!$C:$C,0),MATCH($M4359,'2021 SCom Load (scaled)'!$1:$1,0))/$X$1</f>
        <v>285.60223366364249</v>
      </c>
      <c r="Y4359" s="41">
        <f t="shared" si="940"/>
        <v>285.60223366364249</v>
      </c>
      <c r="Z4359" s="34">
        <f>INDEX('2021 System Load'!$1:$1048576,MATCH($A4359,'2021 System Load'!$C:$C,0),MATCH($M4359,'2021 System Load'!$1:$1,0))/$X$1</f>
        <v>2219.1776364947273</v>
      </c>
    </row>
    <row r="4360" spans="1:26" ht="15" customHeight="1" x14ac:dyDescent="0.3">
      <c r="A4360" s="31" t="str">
        <f t="shared" ref="A4360:A4423" si="952">J4360&amp;"_"&amp;K4360</f>
        <v>7_1</v>
      </c>
      <c r="B4360" s="31">
        <f t="shared" si="950"/>
        <v>4353</v>
      </c>
      <c r="C4360" s="31">
        <f t="shared" si="941"/>
        <v>182</v>
      </c>
      <c r="D4360" s="197" t="str">
        <f>IF(OR($R4360="Winter_weekend",$R4360="Non-Winter_weekend"),"Weekend",IF($R4360="Winter_weekday","Winter Weekday",IF($R4360="Non-Winter_weekday","Non-Winter Weekday",ERROR)))</f>
        <v>Non-Winter Weekday</v>
      </c>
      <c r="E4360" s="197" t="str">
        <f>IF(OR($R4360="Winter_weekend",$R4360="Non-Winter_weekend"),Inputs!$H$5,IF(OR($R4360="Winter_weekday",$R4360="Non-Winter_weekday"),Inputs!$G$5,ERROR))</f>
        <v>3P TOU Weekday</v>
      </c>
      <c r="F4360" s="211" t="b">
        <f>IFERROR(INDEX('2021 Event Days'!$1:$1048576,MATCH('2021 Hourly Data'!$I4360,'2021 Event Days'!$D:$D,0),MATCH('2021 Hourly Data'!F$6,'2021 Event Days'!$6:$6,0)),FALSE)</f>
        <v>0</v>
      </c>
      <c r="G4360" s="211" t="str">
        <f t="shared" si="942"/>
        <v>44378_8</v>
      </c>
      <c r="H4360" s="12"/>
      <c r="I4360" s="12">
        <v>44378</v>
      </c>
      <c r="J4360" s="10">
        <f t="shared" si="943"/>
        <v>7</v>
      </c>
      <c r="K4360" s="10">
        <f t="shared" si="944"/>
        <v>1</v>
      </c>
      <c r="L4360" s="10" t="str">
        <f t="shared" si="945"/>
        <v>hour9</v>
      </c>
      <c r="M4360" s="10">
        <f t="shared" si="951"/>
        <v>9</v>
      </c>
      <c r="N4360" s="10">
        <f t="shared" si="946"/>
        <v>8</v>
      </c>
      <c r="O4360" s="27" t="str">
        <f>INDEX('Season and Day Definitions'!$1:$1048576,MATCH('2021 Hourly Data'!$J4360,'Season and Day Definitions'!$B:$B,0),MATCH('2021 Hourly Data'!$O$6,'Season and Day Definitions'!$5:$5,0))</f>
        <v>Non-Winter</v>
      </c>
      <c r="P4360" s="10">
        <f t="shared" si="947"/>
        <v>5</v>
      </c>
      <c r="Q4360" s="27" t="str">
        <f>IFERROR(INDEX('Season and Day Definitions'!$1:$1048576,MATCH('2021 Hourly Data'!$I4360,'Season and Day Definitions'!$E:$E,0),MATCH('2021 Hourly Data'!$Q$6,'Season and Day Definitions'!$5:$5,0)),IF(OR($P4360=1,$P4360=7),"weekend","weekday"))</f>
        <v>weekday</v>
      </c>
      <c r="R4360" s="10" t="str">
        <f t="shared" si="948"/>
        <v>Non-Winter_weekday</v>
      </c>
      <c r="S4360" s="27" t="str">
        <f>INDEX(Inputs!$1:$1048576,MATCH('2021 Hourly Data'!$M4360,Inputs!$C:$C,0),MATCH(D4360,Inputs!$5:$5,0))</f>
        <v>Off</v>
      </c>
      <c r="T4360" s="282" t="str">
        <f t="shared" ref="T4360:T4423" si="953">IF(AND($F4360="Sys_Event_Day",$S4360="Peak"),"CPP",$S4360)</f>
        <v>Off</v>
      </c>
      <c r="U4360" s="27" t="str">
        <f>INDEX(Inputs!$1:$1048576,MATCH('2021 Hourly Data'!$M4360,Inputs!$C:$C,0),MATCH(E4360,Inputs!$5:$5,0))</f>
        <v>Peak</v>
      </c>
      <c r="V4360" s="34">
        <f>INDEX('2021 Res. Load (scaled)'!$1:$1048576,MATCH('2021 Hourly Data'!$A4360,'2021 Res. Load (scaled)'!$C:$C,0),MATCH('2021 Hourly Data'!$M4360,'2021 Res. Load (scaled)'!$1:$1,0))/$V$1</f>
        <v>994.42192680312212</v>
      </c>
      <c r="W4360" s="41">
        <f t="shared" si="949"/>
        <v>994.42192680312212</v>
      </c>
      <c r="X4360" s="34">
        <f>INDEX('2021 SCom Load (scaled)'!$1:$1048576,MATCH($A4360,'2021 SCom Load (scaled)'!$C:$C,0),MATCH($M4360,'2021 SCom Load (scaled)'!$1:$1,0))/$X$1</f>
        <v>302.27889113583234</v>
      </c>
      <c r="Y4360" s="41">
        <f t="shared" ref="Y4360:Y4423" si="954">X4360</f>
        <v>302.27889113583234</v>
      </c>
      <c r="Z4360" s="34">
        <f>INDEX('2021 System Load'!$1:$1048576,MATCH($A4360,'2021 System Load'!$C:$C,0),MATCH($M4360,'2021 System Load'!$1:$1,0))/$X$1</f>
        <v>2391.7566600136493</v>
      </c>
    </row>
    <row r="4361" spans="1:26" ht="15" customHeight="1" x14ac:dyDescent="0.3">
      <c r="A4361" s="31" t="str">
        <f t="shared" si="952"/>
        <v>7_1</v>
      </c>
      <c r="B4361" s="31">
        <f t="shared" si="950"/>
        <v>4354</v>
      </c>
      <c r="C4361" s="31">
        <f t="shared" ref="C4361:C4424" si="955">IF($M4361=1,C4360+1,C4360)</f>
        <v>182</v>
      </c>
      <c r="D4361" s="197" t="str">
        <f>IF(OR($R4361="Winter_weekend",$R4361="Non-Winter_weekend"),"Weekend",IF($R4361="Winter_weekday","Winter Weekday",IF($R4361="Non-Winter_weekday","Non-Winter Weekday",ERROR)))</f>
        <v>Non-Winter Weekday</v>
      </c>
      <c r="E4361" s="197" t="str">
        <f>IF(OR($R4361="Winter_weekend",$R4361="Non-Winter_weekend"),Inputs!$H$5,IF(OR($R4361="Winter_weekday",$R4361="Non-Winter_weekday"),Inputs!$G$5,ERROR))</f>
        <v>3P TOU Weekday</v>
      </c>
      <c r="F4361" s="211" t="b">
        <f>IFERROR(INDEX('2021 Event Days'!$1:$1048576,MATCH('2021 Hourly Data'!$I4361,'2021 Event Days'!$D:$D,0),MATCH('2021 Hourly Data'!F$6,'2021 Event Days'!$6:$6,0)),FALSE)</f>
        <v>0</v>
      </c>
      <c r="G4361" s="211" t="str">
        <f t="shared" ref="G4361:G4424" si="956">I4361&amp;"_"&amp;N4361</f>
        <v>44378_9</v>
      </c>
      <c r="H4361" s="12"/>
      <c r="I4361" s="12">
        <v>44378</v>
      </c>
      <c r="J4361" s="10">
        <f t="shared" ref="J4361:J4424" si="957">MONTH($I4361)</f>
        <v>7</v>
      </c>
      <c r="K4361" s="10">
        <f t="shared" ref="K4361:K4424" si="958">DAY($I4361)</f>
        <v>1</v>
      </c>
      <c r="L4361" s="10" t="str">
        <f t="shared" ref="L4361:L4424" si="959">"hour"&amp;M4361</f>
        <v>hour10</v>
      </c>
      <c r="M4361" s="10">
        <f t="shared" si="951"/>
        <v>10</v>
      </c>
      <c r="N4361" s="10">
        <f t="shared" ref="N4361:N4424" si="960">M4361-1</f>
        <v>9</v>
      </c>
      <c r="O4361" s="27" t="str">
        <f>INDEX('Season and Day Definitions'!$1:$1048576,MATCH('2021 Hourly Data'!$J4361,'Season and Day Definitions'!$B:$B,0),MATCH('2021 Hourly Data'!$O$6,'Season and Day Definitions'!$5:$5,0))</f>
        <v>Non-Winter</v>
      </c>
      <c r="P4361" s="10">
        <f t="shared" ref="P4361:P4424" si="961">WEEKDAY($I4361)</f>
        <v>5</v>
      </c>
      <c r="Q4361" s="27" t="str">
        <f>IFERROR(INDEX('Season and Day Definitions'!$1:$1048576,MATCH('2021 Hourly Data'!$I4361,'Season and Day Definitions'!$E:$E,0),MATCH('2021 Hourly Data'!$Q$6,'Season and Day Definitions'!$5:$5,0)),IF(OR($P4361=1,$P4361=7),"weekend","weekday"))</f>
        <v>weekday</v>
      </c>
      <c r="R4361" s="10" t="str">
        <f t="shared" ref="R4361:R4424" si="962">$O4361&amp;"_"&amp;$Q4361</f>
        <v>Non-Winter_weekday</v>
      </c>
      <c r="S4361" s="27" t="str">
        <f>INDEX(Inputs!$1:$1048576,MATCH('2021 Hourly Data'!$M4361,Inputs!$C:$C,0),MATCH(D4361,Inputs!$5:$5,0))</f>
        <v>Off</v>
      </c>
      <c r="T4361" s="282" t="str">
        <f t="shared" si="953"/>
        <v>Off</v>
      </c>
      <c r="U4361" s="27" t="str">
        <f>INDEX(Inputs!$1:$1048576,MATCH('2021 Hourly Data'!$M4361,Inputs!$C:$C,0),MATCH(E4361,Inputs!$5:$5,0))</f>
        <v>Peak</v>
      </c>
      <c r="V4361" s="34">
        <f>INDEX('2021 Res. Load (scaled)'!$1:$1048576,MATCH('2021 Hourly Data'!$A4361,'2021 Res. Load (scaled)'!$C:$C,0),MATCH('2021 Hourly Data'!$M4361,'2021 Res. Load (scaled)'!$1:$1,0))/$V$1</f>
        <v>1042.4892470769753</v>
      </c>
      <c r="W4361" s="41">
        <f t="shared" ref="W4361:W4424" si="963">V4361</f>
        <v>1042.4892470769753</v>
      </c>
      <c r="X4361" s="34">
        <f>INDEX('2021 SCom Load (scaled)'!$1:$1048576,MATCH($A4361,'2021 SCom Load (scaled)'!$C:$C,0),MATCH($M4361,'2021 SCom Load (scaled)'!$1:$1,0))/$X$1</f>
        <v>324.8510018735717</v>
      </c>
      <c r="Y4361" s="41">
        <f t="shared" si="954"/>
        <v>324.8510018735717</v>
      </c>
      <c r="Z4361" s="34">
        <f>INDEX('2021 System Load'!$1:$1048576,MATCH($A4361,'2021 System Load'!$C:$C,0),MATCH($M4361,'2021 System Load'!$1:$1,0))/$X$1</f>
        <v>2490.2990093893841</v>
      </c>
    </row>
    <row r="4362" spans="1:26" ht="15" customHeight="1" x14ac:dyDescent="0.3">
      <c r="A4362" s="31" t="str">
        <f t="shared" si="952"/>
        <v>7_1</v>
      </c>
      <c r="B4362" s="31">
        <f t="shared" ref="B4362:B4425" si="964">B4361+1</f>
        <v>4355</v>
      </c>
      <c r="C4362" s="31">
        <f t="shared" si="955"/>
        <v>182</v>
      </c>
      <c r="D4362" s="197" t="str">
        <f>IF(OR($R4362="Winter_weekend",$R4362="Non-Winter_weekend"),"Weekend",IF($R4362="Winter_weekday","Winter Weekday",IF($R4362="Non-Winter_weekday","Non-Winter Weekday",ERROR)))</f>
        <v>Non-Winter Weekday</v>
      </c>
      <c r="E4362" s="197" t="str">
        <f>IF(OR($R4362="Winter_weekend",$R4362="Non-Winter_weekend"),Inputs!$H$5,IF(OR($R4362="Winter_weekday",$R4362="Non-Winter_weekday"),Inputs!$G$5,ERROR))</f>
        <v>3P TOU Weekday</v>
      </c>
      <c r="F4362" s="211" t="b">
        <f>IFERROR(INDEX('2021 Event Days'!$1:$1048576,MATCH('2021 Hourly Data'!$I4362,'2021 Event Days'!$D:$D,0),MATCH('2021 Hourly Data'!F$6,'2021 Event Days'!$6:$6,0)),FALSE)</f>
        <v>0</v>
      </c>
      <c r="G4362" s="211" t="str">
        <f t="shared" si="956"/>
        <v>44378_10</v>
      </c>
      <c r="H4362" s="12"/>
      <c r="I4362" s="12">
        <v>44378</v>
      </c>
      <c r="J4362" s="10">
        <f t="shared" si="957"/>
        <v>7</v>
      </c>
      <c r="K4362" s="10">
        <f t="shared" si="958"/>
        <v>1</v>
      </c>
      <c r="L4362" s="10" t="str">
        <f t="shared" si="959"/>
        <v>hour11</v>
      </c>
      <c r="M4362" s="10">
        <f t="shared" ref="M4362:M4425" si="965">IF(K4361=K4362,M4361+1,1)</f>
        <v>11</v>
      </c>
      <c r="N4362" s="10">
        <f t="shared" si="960"/>
        <v>10</v>
      </c>
      <c r="O4362" s="27" t="str">
        <f>INDEX('Season and Day Definitions'!$1:$1048576,MATCH('2021 Hourly Data'!$J4362,'Season and Day Definitions'!$B:$B,0),MATCH('2021 Hourly Data'!$O$6,'Season and Day Definitions'!$5:$5,0))</f>
        <v>Non-Winter</v>
      </c>
      <c r="P4362" s="10">
        <f t="shared" si="961"/>
        <v>5</v>
      </c>
      <c r="Q4362" s="27" t="str">
        <f>IFERROR(INDEX('Season and Day Definitions'!$1:$1048576,MATCH('2021 Hourly Data'!$I4362,'Season and Day Definitions'!$E:$E,0),MATCH('2021 Hourly Data'!$Q$6,'Season and Day Definitions'!$5:$5,0)),IF(OR($P4362=1,$P4362=7),"weekend","weekday"))</f>
        <v>weekday</v>
      </c>
      <c r="R4362" s="10" t="str">
        <f t="shared" si="962"/>
        <v>Non-Winter_weekday</v>
      </c>
      <c r="S4362" s="27" t="str">
        <f>INDEX(Inputs!$1:$1048576,MATCH('2021 Hourly Data'!$M4362,Inputs!$C:$C,0),MATCH(D4362,Inputs!$5:$5,0))</f>
        <v>Off</v>
      </c>
      <c r="T4362" s="282" t="str">
        <f t="shared" si="953"/>
        <v>Off</v>
      </c>
      <c r="U4362" s="27" t="str">
        <f>INDEX(Inputs!$1:$1048576,MATCH('2021 Hourly Data'!$M4362,Inputs!$C:$C,0),MATCH(E4362,Inputs!$5:$5,0))</f>
        <v>Off</v>
      </c>
      <c r="V4362" s="34">
        <f>INDEX('2021 Res. Load (scaled)'!$1:$1048576,MATCH('2021 Hourly Data'!$A4362,'2021 Res. Load (scaled)'!$C:$C,0),MATCH('2021 Hourly Data'!$M4362,'2021 Res. Load (scaled)'!$1:$1,0))/$V$1</f>
        <v>1041.6112225835093</v>
      </c>
      <c r="W4362" s="41">
        <f t="shared" si="963"/>
        <v>1041.6112225835093</v>
      </c>
      <c r="X4362" s="34">
        <f>INDEX('2021 SCom Load (scaled)'!$1:$1048576,MATCH($A4362,'2021 SCom Load (scaled)'!$C:$C,0),MATCH($M4362,'2021 SCom Load (scaled)'!$1:$1,0))/$X$1</f>
        <v>344.6868484042086</v>
      </c>
      <c r="Y4362" s="41">
        <f t="shared" si="954"/>
        <v>344.6868484042086</v>
      </c>
      <c r="Z4362" s="34">
        <f>INDEX('2021 System Load'!$1:$1048576,MATCH($A4362,'2021 System Load'!$C:$C,0),MATCH($M4362,'2021 System Load'!$1:$1,0))/$X$1</f>
        <v>2538.0766822434857</v>
      </c>
    </row>
    <row r="4363" spans="1:26" ht="15" customHeight="1" x14ac:dyDescent="0.3">
      <c r="A4363" s="31" t="str">
        <f t="shared" si="952"/>
        <v>7_1</v>
      </c>
      <c r="B4363" s="31">
        <f t="shared" si="964"/>
        <v>4356</v>
      </c>
      <c r="C4363" s="31">
        <f t="shared" si="955"/>
        <v>182</v>
      </c>
      <c r="D4363" s="197" t="str">
        <f>IF(OR($R4363="Winter_weekend",$R4363="Non-Winter_weekend"),"Weekend",IF($R4363="Winter_weekday","Winter Weekday",IF($R4363="Non-Winter_weekday","Non-Winter Weekday",ERROR)))</f>
        <v>Non-Winter Weekday</v>
      </c>
      <c r="E4363" s="197" t="str">
        <f>IF(OR($R4363="Winter_weekend",$R4363="Non-Winter_weekend"),Inputs!$H$5,IF(OR($R4363="Winter_weekday",$R4363="Non-Winter_weekday"),Inputs!$G$5,ERROR))</f>
        <v>3P TOU Weekday</v>
      </c>
      <c r="F4363" s="211" t="b">
        <f>IFERROR(INDEX('2021 Event Days'!$1:$1048576,MATCH('2021 Hourly Data'!$I4363,'2021 Event Days'!$D:$D,0),MATCH('2021 Hourly Data'!F$6,'2021 Event Days'!$6:$6,0)),FALSE)</f>
        <v>0</v>
      </c>
      <c r="G4363" s="211" t="str">
        <f t="shared" si="956"/>
        <v>44378_11</v>
      </c>
      <c r="H4363" s="12"/>
      <c r="I4363" s="12">
        <v>44378</v>
      </c>
      <c r="J4363" s="10">
        <f t="shared" si="957"/>
        <v>7</v>
      </c>
      <c r="K4363" s="10">
        <f t="shared" si="958"/>
        <v>1</v>
      </c>
      <c r="L4363" s="10" t="str">
        <f t="shared" si="959"/>
        <v>hour12</v>
      </c>
      <c r="M4363" s="10">
        <f t="shared" si="965"/>
        <v>12</v>
      </c>
      <c r="N4363" s="10">
        <f t="shared" si="960"/>
        <v>11</v>
      </c>
      <c r="O4363" s="27" t="str">
        <f>INDEX('Season and Day Definitions'!$1:$1048576,MATCH('2021 Hourly Data'!$J4363,'Season and Day Definitions'!$B:$B,0),MATCH('2021 Hourly Data'!$O$6,'Season and Day Definitions'!$5:$5,0))</f>
        <v>Non-Winter</v>
      </c>
      <c r="P4363" s="10">
        <f t="shared" si="961"/>
        <v>5</v>
      </c>
      <c r="Q4363" s="27" t="str">
        <f>IFERROR(INDEX('Season and Day Definitions'!$1:$1048576,MATCH('2021 Hourly Data'!$I4363,'Season and Day Definitions'!$E:$E,0),MATCH('2021 Hourly Data'!$Q$6,'Season and Day Definitions'!$5:$5,0)),IF(OR($P4363=1,$P4363=7),"weekend","weekday"))</f>
        <v>weekday</v>
      </c>
      <c r="R4363" s="10" t="str">
        <f t="shared" si="962"/>
        <v>Non-Winter_weekday</v>
      </c>
      <c r="S4363" s="27" t="str">
        <f>INDEX(Inputs!$1:$1048576,MATCH('2021 Hourly Data'!$M4363,Inputs!$C:$C,0),MATCH(D4363,Inputs!$5:$5,0))</f>
        <v>Off</v>
      </c>
      <c r="T4363" s="282" t="str">
        <f t="shared" si="953"/>
        <v>Off</v>
      </c>
      <c r="U4363" s="27" t="str">
        <f>INDEX(Inputs!$1:$1048576,MATCH('2021 Hourly Data'!$M4363,Inputs!$C:$C,0),MATCH(E4363,Inputs!$5:$5,0))</f>
        <v>Off</v>
      </c>
      <c r="V4363" s="34">
        <f>INDEX('2021 Res. Load (scaled)'!$1:$1048576,MATCH('2021 Hourly Data'!$A4363,'2021 Res. Load (scaled)'!$C:$C,0),MATCH('2021 Hourly Data'!$M4363,'2021 Res. Load (scaled)'!$1:$1,0))/$V$1</f>
        <v>1040.3551573440729</v>
      </c>
      <c r="W4363" s="41">
        <f t="shared" si="963"/>
        <v>1040.3551573440729</v>
      </c>
      <c r="X4363" s="34">
        <f>INDEX('2021 SCom Load (scaled)'!$1:$1048576,MATCH($A4363,'2021 SCom Load (scaled)'!$C:$C,0),MATCH($M4363,'2021 SCom Load (scaled)'!$1:$1,0))/$X$1</f>
        <v>348.21405221665771</v>
      </c>
      <c r="Y4363" s="41">
        <f t="shared" si="954"/>
        <v>348.21405221665771</v>
      </c>
      <c r="Z4363" s="34">
        <f>INDEX('2021 System Load'!$1:$1048576,MATCH($A4363,'2021 System Load'!$C:$C,0),MATCH($M4363,'2021 System Load'!$1:$1,0))/$X$1</f>
        <v>2546.185504055326</v>
      </c>
    </row>
    <row r="4364" spans="1:26" ht="15" customHeight="1" x14ac:dyDescent="0.3">
      <c r="A4364" s="31" t="str">
        <f t="shared" si="952"/>
        <v>7_1</v>
      </c>
      <c r="B4364" s="31">
        <f t="shared" si="964"/>
        <v>4357</v>
      </c>
      <c r="C4364" s="31">
        <f t="shared" si="955"/>
        <v>182</v>
      </c>
      <c r="D4364" s="197" t="str">
        <f>IF(OR($R4364="Winter_weekend",$R4364="Non-Winter_weekend"),"Weekend",IF($R4364="Winter_weekday","Winter Weekday",IF($R4364="Non-Winter_weekday","Non-Winter Weekday",ERROR)))</f>
        <v>Non-Winter Weekday</v>
      </c>
      <c r="E4364" s="197" t="str">
        <f>IF(OR($R4364="Winter_weekend",$R4364="Non-Winter_weekend"),Inputs!$H$5,IF(OR($R4364="Winter_weekday",$R4364="Non-Winter_weekday"),Inputs!$G$5,ERROR))</f>
        <v>3P TOU Weekday</v>
      </c>
      <c r="F4364" s="211" t="b">
        <f>IFERROR(INDEX('2021 Event Days'!$1:$1048576,MATCH('2021 Hourly Data'!$I4364,'2021 Event Days'!$D:$D,0),MATCH('2021 Hourly Data'!F$6,'2021 Event Days'!$6:$6,0)),FALSE)</f>
        <v>0</v>
      </c>
      <c r="G4364" s="211" t="str">
        <f t="shared" si="956"/>
        <v>44378_12</v>
      </c>
      <c r="H4364" s="12"/>
      <c r="I4364" s="12">
        <v>44378</v>
      </c>
      <c r="J4364" s="10">
        <f t="shared" si="957"/>
        <v>7</v>
      </c>
      <c r="K4364" s="10">
        <f t="shared" si="958"/>
        <v>1</v>
      </c>
      <c r="L4364" s="10" t="str">
        <f t="shared" si="959"/>
        <v>hour13</v>
      </c>
      <c r="M4364" s="10">
        <f t="shared" si="965"/>
        <v>13</v>
      </c>
      <c r="N4364" s="10">
        <f t="shared" si="960"/>
        <v>12</v>
      </c>
      <c r="O4364" s="27" t="str">
        <f>INDEX('Season and Day Definitions'!$1:$1048576,MATCH('2021 Hourly Data'!$J4364,'Season and Day Definitions'!$B:$B,0),MATCH('2021 Hourly Data'!$O$6,'Season and Day Definitions'!$5:$5,0))</f>
        <v>Non-Winter</v>
      </c>
      <c r="P4364" s="10">
        <f t="shared" si="961"/>
        <v>5</v>
      </c>
      <c r="Q4364" s="27" t="str">
        <f>IFERROR(INDEX('Season and Day Definitions'!$1:$1048576,MATCH('2021 Hourly Data'!$I4364,'Season and Day Definitions'!$E:$E,0),MATCH('2021 Hourly Data'!$Q$6,'Season and Day Definitions'!$5:$5,0)),IF(OR($P4364=1,$P4364=7),"weekend","weekday"))</f>
        <v>weekday</v>
      </c>
      <c r="R4364" s="10" t="str">
        <f t="shared" si="962"/>
        <v>Non-Winter_weekday</v>
      </c>
      <c r="S4364" s="27" t="str">
        <f>INDEX(Inputs!$1:$1048576,MATCH('2021 Hourly Data'!$M4364,Inputs!$C:$C,0),MATCH(D4364,Inputs!$5:$5,0))</f>
        <v>Off</v>
      </c>
      <c r="T4364" s="282" t="str">
        <f t="shared" si="953"/>
        <v>Off</v>
      </c>
      <c r="U4364" s="27" t="str">
        <f>INDEX(Inputs!$1:$1048576,MATCH('2021 Hourly Data'!$M4364,Inputs!$C:$C,0),MATCH(E4364,Inputs!$5:$5,0))</f>
        <v>Off</v>
      </c>
      <c r="V4364" s="34">
        <f>INDEX('2021 Res. Load (scaled)'!$1:$1048576,MATCH('2021 Hourly Data'!$A4364,'2021 Res. Load (scaled)'!$C:$C,0),MATCH('2021 Hourly Data'!$M4364,'2021 Res. Load (scaled)'!$1:$1,0))/$V$1</f>
        <v>1051.6632377286194</v>
      </c>
      <c r="W4364" s="41">
        <f t="shared" si="963"/>
        <v>1051.6632377286194</v>
      </c>
      <c r="X4364" s="34">
        <f>INDEX('2021 SCom Load (scaled)'!$1:$1048576,MATCH($A4364,'2021 SCom Load (scaled)'!$C:$C,0),MATCH($M4364,'2021 SCom Load (scaled)'!$1:$1,0))/$X$1</f>
        <v>349.01568417828531</v>
      </c>
      <c r="Y4364" s="41">
        <f t="shared" si="954"/>
        <v>349.01568417828531</v>
      </c>
      <c r="Z4364" s="34">
        <f>INDEX('2021 System Load'!$1:$1048576,MATCH($A4364,'2021 System Load'!$C:$C,0),MATCH($M4364,'2021 System Load'!$1:$1,0))/$X$1</f>
        <v>2571.5444304034118</v>
      </c>
    </row>
    <row r="4365" spans="1:26" ht="15" customHeight="1" x14ac:dyDescent="0.3">
      <c r="A4365" s="31" t="str">
        <f t="shared" si="952"/>
        <v>7_1</v>
      </c>
      <c r="B4365" s="31">
        <f t="shared" si="964"/>
        <v>4358</v>
      </c>
      <c r="C4365" s="31">
        <f t="shared" si="955"/>
        <v>182</v>
      </c>
      <c r="D4365" s="197" t="str">
        <f>IF(OR($R4365="Winter_weekend",$R4365="Non-Winter_weekend"),"Weekend",IF($R4365="Winter_weekday","Winter Weekday",IF($R4365="Non-Winter_weekday","Non-Winter Weekday",ERROR)))</f>
        <v>Non-Winter Weekday</v>
      </c>
      <c r="E4365" s="197" t="str">
        <f>IF(OR($R4365="Winter_weekend",$R4365="Non-Winter_weekend"),Inputs!$H$5,IF(OR($R4365="Winter_weekday",$R4365="Non-Winter_weekday"),Inputs!$G$5,ERROR))</f>
        <v>3P TOU Weekday</v>
      </c>
      <c r="F4365" s="211" t="b">
        <f>IFERROR(INDEX('2021 Event Days'!$1:$1048576,MATCH('2021 Hourly Data'!$I4365,'2021 Event Days'!$D:$D,0),MATCH('2021 Hourly Data'!F$6,'2021 Event Days'!$6:$6,0)),FALSE)</f>
        <v>0</v>
      </c>
      <c r="G4365" s="211" t="str">
        <f t="shared" si="956"/>
        <v>44378_13</v>
      </c>
      <c r="H4365" s="12"/>
      <c r="I4365" s="12">
        <v>44378</v>
      </c>
      <c r="J4365" s="10">
        <f t="shared" si="957"/>
        <v>7</v>
      </c>
      <c r="K4365" s="10">
        <f t="shared" si="958"/>
        <v>1</v>
      </c>
      <c r="L4365" s="10" t="str">
        <f t="shared" si="959"/>
        <v>hour14</v>
      </c>
      <c r="M4365" s="10">
        <f t="shared" si="965"/>
        <v>14</v>
      </c>
      <c r="N4365" s="10">
        <f t="shared" si="960"/>
        <v>13</v>
      </c>
      <c r="O4365" s="27" t="str">
        <f>INDEX('Season and Day Definitions'!$1:$1048576,MATCH('2021 Hourly Data'!$J4365,'Season and Day Definitions'!$B:$B,0),MATCH('2021 Hourly Data'!$O$6,'Season and Day Definitions'!$5:$5,0))</f>
        <v>Non-Winter</v>
      </c>
      <c r="P4365" s="10">
        <f t="shared" si="961"/>
        <v>5</v>
      </c>
      <c r="Q4365" s="27" t="str">
        <f>IFERROR(INDEX('Season and Day Definitions'!$1:$1048576,MATCH('2021 Hourly Data'!$I4365,'Season and Day Definitions'!$E:$E,0),MATCH('2021 Hourly Data'!$Q$6,'Season and Day Definitions'!$5:$5,0)),IF(OR($P4365=1,$P4365=7),"weekend","weekday"))</f>
        <v>weekday</v>
      </c>
      <c r="R4365" s="10" t="str">
        <f t="shared" si="962"/>
        <v>Non-Winter_weekday</v>
      </c>
      <c r="S4365" s="27" t="str">
        <f>INDEX(Inputs!$1:$1048576,MATCH('2021 Hourly Data'!$M4365,Inputs!$C:$C,0),MATCH(D4365,Inputs!$5:$5,0))</f>
        <v>Off</v>
      </c>
      <c r="T4365" s="282" t="str">
        <f t="shared" si="953"/>
        <v>Off</v>
      </c>
      <c r="U4365" s="27" t="str">
        <f>INDEX(Inputs!$1:$1048576,MATCH('2021 Hourly Data'!$M4365,Inputs!$C:$C,0),MATCH(E4365,Inputs!$5:$5,0))</f>
        <v>Off</v>
      </c>
      <c r="V4365" s="34">
        <f>INDEX('2021 Res. Load (scaled)'!$1:$1048576,MATCH('2021 Hourly Data'!$A4365,'2021 Res. Load (scaled)'!$C:$C,0),MATCH('2021 Hourly Data'!$M4365,'2021 Res. Load (scaled)'!$1:$1,0))/$V$1</f>
        <v>1025.9256019754939</v>
      </c>
      <c r="W4365" s="41">
        <f t="shared" si="963"/>
        <v>1025.9256019754939</v>
      </c>
      <c r="X4365" s="34">
        <f>INDEX('2021 SCom Load (scaled)'!$1:$1048576,MATCH($A4365,'2021 SCom Load (scaled)'!$C:$C,0),MATCH($M4365,'2021 SCom Load (scaled)'!$1:$1,0))/$X$1</f>
        <v>352.92307385246824</v>
      </c>
      <c r="Y4365" s="41">
        <f t="shared" si="954"/>
        <v>352.92307385246824</v>
      </c>
      <c r="Z4365" s="34">
        <f>INDEX('2021 System Load'!$1:$1048576,MATCH($A4365,'2021 System Load'!$C:$C,0),MATCH($M4365,'2021 System Load'!$1:$1,0))/$X$1</f>
        <v>2555.393213419864</v>
      </c>
    </row>
    <row r="4366" spans="1:26" ht="15" customHeight="1" x14ac:dyDescent="0.3">
      <c r="A4366" s="31" t="str">
        <f t="shared" si="952"/>
        <v>7_1</v>
      </c>
      <c r="B4366" s="31">
        <f t="shared" si="964"/>
        <v>4359</v>
      </c>
      <c r="C4366" s="31">
        <f t="shared" si="955"/>
        <v>182</v>
      </c>
      <c r="D4366" s="197" t="str">
        <f>IF(OR($R4366="Winter_weekend",$R4366="Non-Winter_weekend"),"Weekend",IF($R4366="Winter_weekday","Winter Weekday",IF($R4366="Non-Winter_weekday","Non-Winter Weekday",ERROR)))</f>
        <v>Non-Winter Weekday</v>
      </c>
      <c r="E4366" s="197" t="str">
        <f>IF(OR($R4366="Winter_weekend",$R4366="Non-Winter_weekend"),Inputs!$H$5,IF(OR($R4366="Winter_weekday",$R4366="Non-Winter_weekday"),Inputs!$G$5,ERROR))</f>
        <v>3P TOU Weekday</v>
      </c>
      <c r="F4366" s="211" t="b">
        <f>IFERROR(INDEX('2021 Event Days'!$1:$1048576,MATCH('2021 Hourly Data'!$I4366,'2021 Event Days'!$D:$D,0),MATCH('2021 Hourly Data'!F$6,'2021 Event Days'!$6:$6,0)),FALSE)</f>
        <v>0</v>
      </c>
      <c r="G4366" s="211" t="str">
        <f t="shared" si="956"/>
        <v>44378_14</v>
      </c>
      <c r="H4366" s="12"/>
      <c r="I4366" s="12">
        <v>44378</v>
      </c>
      <c r="J4366" s="10">
        <f t="shared" si="957"/>
        <v>7</v>
      </c>
      <c r="K4366" s="10">
        <f t="shared" si="958"/>
        <v>1</v>
      </c>
      <c r="L4366" s="10" t="str">
        <f t="shared" si="959"/>
        <v>hour15</v>
      </c>
      <c r="M4366" s="10">
        <f t="shared" si="965"/>
        <v>15</v>
      </c>
      <c r="N4366" s="10">
        <f t="shared" si="960"/>
        <v>14</v>
      </c>
      <c r="O4366" s="27" t="str">
        <f>INDEX('Season and Day Definitions'!$1:$1048576,MATCH('2021 Hourly Data'!$J4366,'Season and Day Definitions'!$B:$B,0),MATCH('2021 Hourly Data'!$O$6,'Season and Day Definitions'!$5:$5,0))</f>
        <v>Non-Winter</v>
      </c>
      <c r="P4366" s="10">
        <f t="shared" si="961"/>
        <v>5</v>
      </c>
      <c r="Q4366" s="27" t="str">
        <f>IFERROR(INDEX('Season and Day Definitions'!$1:$1048576,MATCH('2021 Hourly Data'!$I4366,'Season and Day Definitions'!$E:$E,0),MATCH('2021 Hourly Data'!$Q$6,'Season and Day Definitions'!$5:$5,0)),IF(OR($P4366=1,$P4366=7),"weekend","weekday"))</f>
        <v>weekday</v>
      </c>
      <c r="R4366" s="10" t="str">
        <f t="shared" si="962"/>
        <v>Non-Winter_weekday</v>
      </c>
      <c r="S4366" s="27" t="str">
        <f>INDEX(Inputs!$1:$1048576,MATCH('2021 Hourly Data'!$M4366,Inputs!$C:$C,0),MATCH(D4366,Inputs!$5:$5,0))</f>
        <v>Off</v>
      </c>
      <c r="T4366" s="282" t="str">
        <f t="shared" si="953"/>
        <v>Off</v>
      </c>
      <c r="U4366" s="27" t="str">
        <f>INDEX(Inputs!$1:$1048576,MATCH('2021 Hourly Data'!$M4366,Inputs!$C:$C,0),MATCH(E4366,Inputs!$5:$5,0))</f>
        <v>Off</v>
      </c>
      <c r="V4366" s="34">
        <f>INDEX('2021 Res. Load (scaled)'!$1:$1048576,MATCH('2021 Hourly Data'!$A4366,'2021 Res. Load (scaled)'!$C:$C,0),MATCH('2021 Hourly Data'!$M4366,'2021 Res. Load (scaled)'!$1:$1,0))/$V$1</f>
        <v>1063.5678547472667</v>
      </c>
      <c r="W4366" s="41">
        <f t="shared" si="963"/>
        <v>1063.5678547472667</v>
      </c>
      <c r="X4366" s="34">
        <f>INDEX('2021 SCom Load (scaled)'!$1:$1048576,MATCH($A4366,'2021 SCom Load (scaled)'!$C:$C,0),MATCH($M4366,'2021 SCom Load (scaled)'!$1:$1,0))/$X$1</f>
        <v>350.08878287389149</v>
      </c>
      <c r="Y4366" s="41">
        <f t="shared" si="954"/>
        <v>350.08878287389149</v>
      </c>
      <c r="Z4366" s="34">
        <f>INDEX('2021 System Load'!$1:$1048576,MATCH($A4366,'2021 System Load'!$C:$C,0),MATCH($M4366,'2021 System Load'!$1:$1,0))/$X$1</f>
        <v>2574.701429298631</v>
      </c>
    </row>
    <row r="4367" spans="1:26" ht="15" customHeight="1" x14ac:dyDescent="0.3">
      <c r="A4367" s="31" t="str">
        <f t="shared" si="952"/>
        <v>7_1</v>
      </c>
      <c r="B4367" s="31">
        <f t="shared" si="964"/>
        <v>4360</v>
      </c>
      <c r="C4367" s="31">
        <f t="shared" si="955"/>
        <v>182</v>
      </c>
      <c r="D4367" s="197" t="str">
        <f>IF(OR($R4367="Winter_weekend",$R4367="Non-Winter_weekend"),"Weekend",IF($R4367="Winter_weekday","Winter Weekday",IF($R4367="Non-Winter_weekday","Non-Winter Weekday",ERROR)))</f>
        <v>Non-Winter Weekday</v>
      </c>
      <c r="E4367" s="197" t="str">
        <f>IF(OR($R4367="Winter_weekend",$R4367="Non-Winter_weekend"),Inputs!$H$5,IF(OR($R4367="Winter_weekday",$R4367="Non-Winter_weekday"),Inputs!$G$5,ERROR))</f>
        <v>3P TOU Weekday</v>
      </c>
      <c r="F4367" s="211" t="b">
        <f>IFERROR(INDEX('2021 Event Days'!$1:$1048576,MATCH('2021 Hourly Data'!$I4367,'2021 Event Days'!$D:$D,0),MATCH('2021 Hourly Data'!F$6,'2021 Event Days'!$6:$6,0)),FALSE)</f>
        <v>0</v>
      </c>
      <c r="G4367" s="211" t="str">
        <f t="shared" si="956"/>
        <v>44378_15</v>
      </c>
      <c r="H4367" s="12"/>
      <c r="I4367" s="12">
        <v>44378</v>
      </c>
      <c r="J4367" s="10">
        <f t="shared" si="957"/>
        <v>7</v>
      </c>
      <c r="K4367" s="10">
        <f t="shared" si="958"/>
        <v>1</v>
      </c>
      <c r="L4367" s="10" t="str">
        <f t="shared" si="959"/>
        <v>hour16</v>
      </c>
      <c r="M4367" s="10">
        <f t="shared" si="965"/>
        <v>16</v>
      </c>
      <c r="N4367" s="10">
        <f t="shared" si="960"/>
        <v>15</v>
      </c>
      <c r="O4367" s="27" t="str">
        <f>INDEX('Season and Day Definitions'!$1:$1048576,MATCH('2021 Hourly Data'!$J4367,'Season and Day Definitions'!$B:$B,0),MATCH('2021 Hourly Data'!$O$6,'Season and Day Definitions'!$5:$5,0))</f>
        <v>Non-Winter</v>
      </c>
      <c r="P4367" s="10">
        <f t="shared" si="961"/>
        <v>5</v>
      </c>
      <c r="Q4367" s="27" t="str">
        <f>IFERROR(INDEX('Season and Day Definitions'!$1:$1048576,MATCH('2021 Hourly Data'!$I4367,'Season and Day Definitions'!$E:$E,0),MATCH('2021 Hourly Data'!$Q$6,'Season and Day Definitions'!$5:$5,0)),IF(OR($P4367=1,$P4367=7),"weekend","weekday"))</f>
        <v>weekday</v>
      </c>
      <c r="R4367" s="10" t="str">
        <f t="shared" si="962"/>
        <v>Non-Winter_weekday</v>
      </c>
      <c r="S4367" s="27" t="str">
        <f>INDEX(Inputs!$1:$1048576,MATCH('2021 Hourly Data'!$M4367,Inputs!$C:$C,0),MATCH(D4367,Inputs!$5:$5,0))</f>
        <v>Off</v>
      </c>
      <c r="T4367" s="282" t="str">
        <f t="shared" si="953"/>
        <v>Off</v>
      </c>
      <c r="U4367" s="27" t="str">
        <f>INDEX(Inputs!$1:$1048576,MATCH('2021 Hourly Data'!$M4367,Inputs!$C:$C,0),MATCH(E4367,Inputs!$5:$5,0))</f>
        <v>Off</v>
      </c>
      <c r="V4367" s="34">
        <f>INDEX('2021 Res. Load (scaled)'!$1:$1048576,MATCH('2021 Hourly Data'!$A4367,'2021 Res. Load (scaled)'!$C:$C,0),MATCH('2021 Hourly Data'!$M4367,'2021 Res. Load (scaled)'!$1:$1,0))/$V$1</f>
        <v>1116.2135463998943</v>
      </c>
      <c r="W4367" s="41">
        <f t="shared" si="963"/>
        <v>1116.2135463998943</v>
      </c>
      <c r="X4367" s="34">
        <f>INDEX('2021 SCom Load (scaled)'!$1:$1048576,MATCH($A4367,'2021 SCom Load (scaled)'!$C:$C,0),MATCH($M4367,'2021 SCom Load (scaled)'!$1:$1,0))/$X$1</f>
        <v>350.70983923057207</v>
      </c>
      <c r="Y4367" s="41">
        <f t="shared" si="954"/>
        <v>350.70983923057207</v>
      </c>
      <c r="Z4367" s="34">
        <f>INDEX('2021 System Load'!$1:$1048576,MATCH($A4367,'2021 System Load'!$C:$C,0),MATCH($M4367,'2021 System Load'!$1:$1,0))/$X$1</f>
        <v>2597.659014282036</v>
      </c>
    </row>
    <row r="4368" spans="1:26" ht="15" customHeight="1" x14ac:dyDescent="0.3">
      <c r="A4368" s="31" t="str">
        <f t="shared" si="952"/>
        <v>7_1</v>
      </c>
      <c r="B4368" s="31">
        <f t="shared" si="964"/>
        <v>4361</v>
      </c>
      <c r="C4368" s="31">
        <f t="shared" si="955"/>
        <v>182</v>
      </c>
      <c r="D4368" s="197" t="str">
        <f>IF(OR($R4368="Winter_weekend",$R4368="Non-Winter_weekend"),"Weekend",IF($R4368="Winter_weekday","Winter Weekday",IF($R4368="Non-Winter_weekday","Non-Winter Weekday",ERROR)))</f>
        <v>Non-Winter Weekday</v>
      </c>
      <c r="E4368" s="197" t="str">
        <f>IF(OR($R4368="Winter_weekend",$R4368="Non-Winter_weekend"),Inputs!$H$5,IF(OR($R4368="Winter_weekday",$R4368="Non-Winter_weekday"),Inputs!$G$5,ERROR))</f>
        <v>3P TOU Weekday</v>
      </c>
      <c r="F4368" s="211" t="b">
        <f>IFERROR(INDEX('2021 Event Days'!$1:$1048576,MATCH('2021 Hourly Data'!$I4368,'2021 Event Days'!$D:$D,0),MATCH('2021 Hourly Data'!F$6,'2021 Event Days'!$6:$6,0)),FALSE)</f>
        <v>0</v>
      </c>
      <c r="G4368" s="211" t="str">
        <f t="shared" si="956"/>
        <v>44378_16</v>
      </c>
      <c r="H4368" s="12"/>
      <c r="I4368" s="12">
        <v>44378</v>
      </c>
      <c r="J4368" s="10">
        <f t="shared" si="957"/>
        <v>7</v>
      </c>
      <c r="K4368" s="10">
        <f t="shared" si="958"/>
        <v>1</v>
      </c>
      <c r="L4368" s="10" t="str">
        <f t="shared" si="959"/>
        <v>hour17</v>
      </c>
      <c r="M4368" s="10">
        <f t="shared" si="965"/>
        <v>17</v>
      </c>
      <c r="N4368" s="10">
        <f t="shared" si="960"/>
        <v>16</v>
      </c>
      <c r="O4368" s="27" t="str">
        <f>INDEX('Season and Day Definitions'!$1:$1048576,MATCH('2021 Hourly Data'!$J4368,'Season and Day Definitions'!$B:$B,0),MATCH('2021 Hourly Data'!$O$6,'Season and Day Definitions'!$5:$5,0))</f>
        <v>Non-Winter</v>
      </c>
      <c r="P4368" s="10">
        <f t="shared" si="961"/>
        <v>5</v>
      </c>
      <c r="Q4368" s="27" t="str">
        <f>IFERROR(INDEX('Season and Day Definitions'!$1:$1048576,MATCH('2021 Hourly Data'!$I4368,'Season and Day Definitions'!$E:$E,0),MATCH('2021 Hourly Data'!$Q$6,'Season and Day Definitions'!$5:$5,0)),IF(OR($P4368=1,$P4368=7),"weekend","weekday"))</f>
        <v>weekday</v>
      </c>
      <c r="R4368" s="10" t="str">
        <f t="shared" si="962"/>
        <v>Non-Winter_weekday</v>
      </c>
      <c r="S4368" s="27" t="str">
        <f>INDEX(Inputs!$1:$1048576,MATCH('2021 Hourly Data'!$M4368,Inputs!$C:$C,0),MATCH(D4368,Inputs!$5:$5,0))</f>
        <v>Off</v>
      </c>
      <c r="T4368" s="282" t="str">
        <f t="shared" si="953"/>
        <v>Off</v>
      </c>
      <c r="U4368" s="27" t="str">
        <f>INDEX(Inputs!$1:$1048576,MATCH('2021 Hourly Data'!$M4368,Inputs!$C:$C,0),MATCH(E4368,Inputs!$5:$5,0))</f>
        <v>Off</v>
      </c>
      <c r="V4368" s="34">
        <f>INDEX('2021 Res. Load (scaled)'!$1:$1048576,MATCH('2021 Hourly Data'!$A4368,'2021 Res. Load (scaled)'!$C:$C,0),MATCH('2021 Hourly Data'!$M4368,'2021 Res. Load (scaled)'!$1:$1,0))/$V$1</f>
        <v>1129.1466838914912</v>
      </c>
      <c r="W4368" s="41">
        <f t="shared" si="963"/>
        <v>1129.1466838914912</v>
      </c>
      <c r="X4368" s="34">
        <f>INDEX('2021 SCom Load (scaled)'!$1:$1048576,MATCH($A4368,'2021 SCom Load (scaled)'!$C:$C,0),MATCH($M4368,'2021 SCom Load (scaled)'!$1:$1,0))/$X$1</f>
        <v>332.74861916378455</v>
      </c>
      <c r="Y4368" s="41">
        <f t="shared" si="954"/>
        <v>332.74861916378455</v>
      </c>
      <c r="Z4368" s="34">
        <f>INDEX('2021 System Load'!$1:$1048576,MATCH($A4368,'2021 System Load'!$C:$C,0),MATCH($M4368,'2021 System Load'!$1:$1,0))/$X$1</f>
        <v>2556.5042346703763</v>
      </c>
    </row>
    <row r="4369" spans="1:26" ht="15" customHeight="1" x14ac:dyDescent="0.3">
      <c r="A4369" s="31" t="str">
        <f t="shared" si="952"/>
        <v>7_1</v>
      </c>
      <c r="B4369" s="31">
        <f t="shared" si="964"/>
        <v>4362</v>
      </c>
      <c r="C4369" s="31">
        <f t="shared" si="955"/>
        <v>182</v>
      </c>
      <c r="D4369" s="197" t="str">
        <f>IF(OR($R4369="Winter_weekend",$R4369="Non-Winter_weekend"),"Weekend",IF($R4369="Winter_weekday","Winter Weekday",IF($R4369="Non-Winter_weekday","Non-Winter Weekday",ERROR)))</f>
        <v>Non-Winter Weekday</v>
      </c>
      <c r="E4369" s="197" t="str">
        <f>IF(OR($R4369="Winter_weekend",$R4369="Non-Winter_weekend"),Inputs!$H$5,IF(OR($R4369="Winter_weekday",$R4369="Non-Winter_weekday"),Inputs!$G$5,ERROR))</f>
        <v>3P TOU Weekday</v>
      </c>
      <c r="F4369" s="211" t="b">
        <f>IFERROR(INDEX('2021 Event Days'!$1:$1048576,MATCH('2021 Hourly Data'!$I4369,'2021 Event Days'!$D:$D,0),MATCH('2021 Hourly Data'!F$6,'2021 Event Days'!$6:$6,0)),FALSE)</f>
        <v>0</v>
      </c>
      <c r="G4369" s="211" t="str">
        <f t="shared" si="956"/>
        <v>44378_17</v>
      </c>
      <c r="H4369" s="12"/>
      <c r="I4369" s="12">
        <v>44378</v>
      </c>
      <c r="J4369" s="10">
        <f t="shared" si="957"/>
        <v>7</v>
      </c>
      <c r="K4369" s="10">
        <f t="shared" si="958"/>
        <v>1</v>
      </c>
      <c r="L4369" s="10" t="str">
        <f t="shared" si="959"/>
        <v>hour18</v>
      </c>
      <c r="M4369" s="10">
        <f t="shared" si="965"/>
        <v>18</v>
      </c>
      <c r="N4369" s="10">
        <f t="shared" si="960"/>
        <v>17</v>
      </c>
      <c r="O4369" s="27" t="str">
        <f>INDEX('Season and Day Definitions'!$1:$1048576,MATCH('2021 Hourly Data'!$J4369,'Season and Day Definitions'!$B:$B,0),MATCH('2021 Hourly Data'!$O$6,'Season and Day Definitions'!$5:$5,0))</f>
        <v>Non-Winter</v>
      </c>
      <c r="P4369" s="10">
        <f t="shared" si="961"/>
        <v>5</v>
      </c>
      <c r="Q4369" s="27" t="str">
        <f>IFERROR(INDEX('Season and Day Definitions'!$1:$1048576,MATCH('2021 Hourly Data'!$I4369,'Season and Day Definitions'!$E:$E,0),MATCH('2021 Hourly Data'!$Q$6,'Season and Day Definitions'!$5:$5,0)),IF(OR($P4369=1,$P4369=7),"weekend","weekday"))</f>
        <v>weekday</v>
      </c>
      <c r="R4369" s="10" t="str">
        <f t="shared" si="962"/>
        <v>Non-Winter_weekday</v>
      </c>
      <c r="S4369" s="27" t="str">
        <f>INDEX(Inputs!$1:$1048576,MATCH('2021 Hourly Data'!$M4369,Inputs!$C:$C,0),MATCH(D4369,Inputs!$5:$5,0))</f>
        <v>Peak</v>
      </c>
      <c r="T4369" s="282" t="str">
        <f t="shared" si="953"/>
        <v>Peak</v>
      </c>
      <c r="U4369" s="27" t="str">
        <f>INDEX(Inputs!$1:$1048576,MATCH('2021 Hourly Data'!$M4369,Inputs!$C:$C,0),MATCH(E4369,Inputs!$5:$5,0))</f>
        <v>Peak</v>
      </c>
      <c r="V4369" s="34">
        <f>INDEX('2021 Res. Load (scaled)'!$1:$1048576,MATCH('2021 Hourly Data'!$A4369,'2021 Res. Load (scaled)'!$C:$C,0),MATCH('2021 Hourly Data'!$M4369,'2021 Res. Load (scaled)'!$1:$1,0))/$V$1</f>
        <v>1229.7631320670318</v>
      </c>
      <c r="W4369" s="41">
        <f t="shared" si="963"/>
        <v>1229.7631320670318</v>
      </c>
      <c r="X4369" s="34">
        <f>INDEX('2021 SCom Load (scaled)'!$1:$1048576,MATCH($A4369,'2021 SCom Load (scaled)'!$C:$C,0),MATCH($M4369,'2021 SCom Load (scaled)'!$1:$1,0))/$X$1</f>
        <v>322.7699948855855</v>
      </c>
      <c r="Y4369" s="41">
        <f t="shared" si="954"/>
        <v>322.7699948855855</v>
      </c>
      <c r="Z4369" s="34">
        <f>INDEX('2021 System Load'!$1:$1048576,MATCH($A4369,'2021 System Load'!$C:$C,0),MATCH($M4369,'2021 System Load'!$1:$1,0))/$X$1</f>
        <v>2612.3008044202247</v>
      </c>
    </row>
    <row r="4370" spans="1:26" ht="15" customHeight="1" x14ac:dyDescent="0.3">
      <c r="A4370" s="31" t="str">
        <f t="shared" si="952"/>
        <v>7_1</v>
      </c>
      <c r="B4370" s="31">
        <f t="shared" si="964"/>
        <v>4363</v>
      </c>
      <c r="C4370" s="31">
        <f t="shared" si="955"/>
        <v>182</v>
      </c>
      <c r="D4370" s="197" t="str">
        <f>IF(OR($R4370="Winter_weekend",$R4370="Non-Winter_weekend"),"Weekend",IF($R4370="Winter_weekday","Winter Weekday",IF($R4370="Non-Winter_weekday","Non-Winter Weekday",ERROR)))</f>
        <v>Non-Winter Weekday</v>
      </c>
      <c r="E4370" s="197" t="str">
        <f>IF(OR($R4370="Winter_weekend",$R4370="Non-Winter_weekend"),Inputs!$H$5,IF(OR($R4370="Winter_weekday",$R4370="Non-Winter_weekday"),Inputs!$G$5,ERROR))</f>
        <v>3P TOU Weekday</v>
      </c>
      <c r="F4370" s="211" t="b">
        <f>IFERROR(INDEX('2021 Event Days'!$1:$1048576,MATCH('2021 Hourly Data'!$I4370,'2021 Event Days'!$D:$D,0),MATCH('2021 Hourly Data'!F$6,'2021 Event Days'!$6:$6,0)),FALSE)</f>
        <v>0</v>
      </c>
      <c r="G4370" s="211" t="str">
        <f t="shared" si="956"/>
        <v>44378_18</v>
      </c>
      <c r="H4370" s="12"/>
      <c r="I4370" s="12">
        <v>44378</v>
      </c>
      <c r="J4370" s="10">
        <f t="shared" si="957"/>
        <v>7</v>
      </c>
      <c r="K4370" s="10">
        <f t="shared" si="958"/>
        <v>1</v>
      </c>
      <c r="L4370" s="10" t="str">
        <f t="shared" si="959"/>
        <v>hour19</v>
      </c>
      <c r="M4370" s="10">
        <f t="shared" si="965"/>
        <v>19</v>
      </c>
      <c r="N4370" s="10">
        <f t="shared" si="960"/>
        <v>18</v>
      </c>
      <c r="O4370" s="27" t="str">
        <f>INDEX('Season and Day Definitions'!$1:$1048576,MATCH('2021 Hourly Data'!$J4370,'Season and Day Definitions'!$B:$B,0),MATCH('2021 Hourly Data'!$O$6,'Season and Day Definitions'!$5:$5,0))</f>
        <v>Non-Winter</v>
      </c>
      <c r="P4370" s="10">
        <f t="shared" si="961"/>
        <v>5</v>
      </c>
      <c r="Q4370" s="27" t="str">
        <f>IFERROR(INDEX('Season and Day Definitions'!$1:$1048576,MATCH('2021 Hourly Data'!$I4370,'Season and Day Definitions'!$E:$E,0),MATCH('2021 Hourly Data'!$Q$6,'Season and Day Definitions'!$5:$5,0)),IF(OR($P4370=1,$P4370=7),"weekend","weekday"))</f>
        <v>weekday</v>
      </c>
      <c r="R4370" s="10" t="str">
        <f t="shared" si="962"/>
        <v>Non-Winter_weekday</v>
      </c>
      <c r="S4370" s="27" t="str">
        <f>INDEX(Inputs!$1:$1048576,MATCH('2021 Hourly Data'!$M4370,Inputs!$C:$C,0),MATCH(D4370,Inputs!$5:$5,0))</f>
        <v>Peak</v>
      </c>
      <c r="T4370" s="282" t="str">
        <f t="shared" si="953"/>
        <v>Peak</v>
      </c>
      <c r="U4370" s="27" t="str">
        <f>INDEX(Inputs!$1:$1048576,MATCH('2021 Hourly Data'!$M4370,Inputs!$C:$C,0),MATCH(E4370,Inputs!$5:$5,0))</f>
        <v>Peak</v>
      </c>
      <c r="V4370" s="34">
        <f>INDEX('2021 Res. Load (scaled)'!$1:$1048576,MATCH('2021 Hourly Data'!$A4370,'2021 Res. Load (scaled)'!$C:$C,0),MATCH('2021 Hourly Data'!$M4370,'2021 Res. Load (scaled)'!$1:$1,0))/$V$1</f>
        <v>1095.7140744193657</v>
      </c>
      <c r="W4370" s="41">
        <f t="shared" si="963"/>
        <v>1095.7140744193657</v>
      </c>
      <c r="X4370" s="34">
        <f>INDEX('2021 SCom Load (scaled)'!$1:$1048576,MATCH($A4370,'2021 SCom Load (scaled)'!$C:$C,0),MATCH($M4370,'2021 SCom Load (scaled)'!$1:$1,0))/$X$1</f>
        <v>291.25085270528206</v>
      </c>
      <c r="Y4370" s="41">
        <f t="shared" si="954"/>
        <v>291.25085270528206</v>
      </c>
      <c r="Z4370" s="34">
        <f>INDEX('2021 System Load'!$1:$1048576,MATCH($A4370,'2021 System Load'!$C:$C,0),MATCH($M4370,'2021 System Load'!$1:$1,0))/$X$1</f>
        <v>2386.182621019309</v>
      </c>
    </row>
    <row r="4371" spans="1:26" ht="15" customHeight="1" x14ac:dyDescent="0.3">
      <c r="A4371" s="31" t="str">
        <f t="shared" si="952"/>
        <v>7_1</v>
      </c>
      <c r="B4371" s="31">
        <f t="shared" si="964"/>
        <v>4364</v>
      </c>
      <c r="C4371" s="31">
        <f t="shared" si="955"/>
        <v>182</v>
      </c>
      <c r="D4371" s="197" t="str">
        <f>IF(OR($R4371="Winter_weekend",$R4371="Non-Winter_weekend"),"Weekend",IF($R4371="Winter_weekday","Winter Weekday",IF($R4371="Non-Winter_weekday","Non-Winter Weekday",ERROR)))</f>
        <v>Non-Winter Weekday</v>
      </c>
      <c r="E4371" s="197" t="str">
        <f>IF(OR($R4371="Winter_weekend",$R4371="Non-Winter_weekend"),Inputs!$H$5,IF(OR($R4371="Winter_weekday",$R4371="Non-Winter_weekday"),Inputs!$G$5,ERROR))</f>
        <v>3P TOU Weekday</v>
      </c>
      <c r="F4371" s="211" t="b">
        <f>IFERROR(INDEX('2021 Event Days'!$1:$1048576,MATCH('2021 Hourly Data'!$I4371,'2021 Event Days'!$D:$D,0),MATCH('2021 Hourly Data'!F$6,'2021 Event Days'!$6:$6,0)),FALSE)</f>
        <v>0</v>
      </c>
      <c r="G4371" s="211" t="str">
        <f t="shared" si="956"/>
        <v>44378_19</v>
      </c>
      <c r="H4371" s="12"/>
      <c r="I4371" s="12">
        <v>44378</v>
      </c>
      <c r="J4371" s="10">
        <f t="shared" si="957"/>
        <v>7</v>
      </c>
      <c r="K4371" s="10">
        <f t="shared" si="958"/>
        <v>1</v>
      </c>
      <c r="L4371" s="10" t="str">
        <f t="shared" si="959"/>
        <v>hour20</v>
      </c>
      <c r="M4371" s="10">
        <f t="shared" si="965"/>
        <v>20</v>
      </c>
      <c r="N4371" s="10">
        <f t="shared" si="960"/>
        <v>19</v>
      </c>
      <c r="O4371" s="27" t="str">
        <f>INDEX('Season and Day Definitions'!$1:$1048576,MATCH('2021 Hourly Data'!$J4371,'Season and Day Definitions'!$B:$B,0),MATCH('2021 Hourly Data'!$O$6,'Season and Day Definitions'!$5:$5,0))</f>
        <v>Non-Winter</v>
      </c>
      <c r="P4371" s="10">
        <f t="shared" si="961"/>
        <v>5</v>
      </c>
      <c r="Q4371" s="27" t="str">
        <f>IFERROR(INDEX('Season and Day Definitions'!$1:$1048576,MATCH('2021 Hourly Data'!$I4371,'Season and Day Definitions'!$E:$E,0),MATCH('2021 Hourly Data'!$Q$6,'Season and Day Definitions'!$5:$5,0)),IF(OR($P4371=1,$P4371=7),"weekend","weekday"))</f>
        <v>weekday</v>
      </c>
      <c r="R4371" s="10" t="str">
        <f t="shared" si="962"/>
        <v>Non-Winter_weekday</v>
      </c>
      <c r="S4371" s="27" t="str">
        <f>INDEX(Inputs!$1:$1048576,MATCH('2021 Hourly Data'!$M4371,Inputs!$C:$C,0),MATCH(D4371,Inputs!$5:$5,0))</f>
        <v>Peak</v>
      </c>
      <c r="T4371" s="282" t="str">
        <f t="shared" si="953"/>
        <v>Peak</v>
      </c>
      <c r="U4371" s="27" t="str">
        <f>INDEX(Inputs!$1:$1048576,MATCH('2021 Hourly Data'!$M4371,Inputs!$C:$C,0),MATCH(E4371,Inputs!$5:$5,0))</f>
        <v>Peak</v>
      </c>
      <c r="V4371" s="34">
        <f>INDEX('2021 Res. Load (scaled)'!$1:$1048576,MATCH('2021 Hourly Data'!$A4371,'2021 Res. Load (scaled)'!$C:$C,0),MATCH('2021 Hourly Data'!$M4371,'2021 Res. Load (scaled)'!$1:$1,0))/$V$1</f>
        <v>1227.6873000013727</v>
      </c>
      <c r="W4371" s="41">
        <f t="shared" si="963"/>
        <v>1227.6873000013727</v>
      </c>
      <c r="X4371" s="34">
        <f>INDEX('2021 SCom Load (scaled)'!$1:$1048576,MATCH($A4371,'2021 SCom Load (scaled)'!$C:$C,0),MATCH($M4371,'2021 SCom Load (scaled)'!$1:$1,0))/$X$1</f>
        <v>287.61798632600613</v>
      </c>
      <c r="Y4371" s="41">
        <f t="shared" si="954"/>
        <v>287.61798632600613</v>
      </c>
      <c r="Z4371" s="34">
        <f>INDEX('2021 System Load'!$1:$1048576,MATCH($A4371,'2021 System Load'!$C:$C,0),MATCH($M4371,'2021 System Load'!$1:$1,0))/$X$1</f>
        <v>2496.3525079176966</v>
      </c>
    </row>
    <row r="4372" spans="1:26" ht="15" customHeight="1" x14ac:dyDescent="0.3">
      <c r="A4372" s="31" t="str">
        <f t="shared" si="952"/>
        <v>7_1</v>
      </c>
      <c r="B4372" s="31">
        <f t="shared" si="964"/>
        <v>4365</v>
      </c>
      <c r="C4372" s="31">
        <f t="shared" si="955"/>
        <v>182</v>
      </c>
      <c r="D4372" s="197" t="str">
        <f>IF(OR($R4372="Winter_weekend",$R4372="Non-Winter_weekend"),"Weekend",IF($R4372="Winter_weekday","Winter Weekday",IF($R4372="Non-Winter_weekday","Non-Winter Weekday",ERROR)))</f>
        <v>Non-Winter Weekday</v>
      </c>
      <c r="E4372" s="197" t="str">
        <f>IF(OR($R4372="Winter_weekend",$R4372="Non-Winter_weekend"),Inputs!$H$5,IF(OR($R4372="Winter_weekday",$R4372="Non-Winter_weekday"),Inputs!$G$5,ERROR))</f>
        <v>3P TOU Weekday</v>
      </c>
      <c r="F4372" s="211" t="b">
        <f>IFERROR(INDEX('2021 Event Days'!$1:$1048576,MATCH('2021 Hourly Data'!$I4372,'2021 Event Days'!$D:$D,0),MATCH('2021 Hourly Data'!F$6,'2021 Event Days'!$6:$6,0)),FALSE)</f>
        <v>0</v>
      </c>
      <c r="G4372" s="211" t="str">
        <f t="shared" si="956"/>
        <v>44378_20</v>
      </c>
      <c r="H4372" s="12"/>
      <c r="I4372" s="12">
        <v>44378</v>
      </c>
      <c r="J4372" s="10">
        <f t="shared" si="957"/>
        <v>7</v>
      </c>
      <c r="K4372" s="10">
        <f t="shared" si="958"/>
        <v>1</v>
      </c>
      <c r="L4372" s="10" t="str">
        <f t="shared" si="959"/>
        <v>hour21</v>
      </c>
      <c r="M4372" s="10">
        <f t="shared" si="965"/>
        <v>21</v>
      </c>
      <c r="N4372" s="10">
        <f t="shared" si="960"/>
        <v>20</v>
      </c>
      <c r="O4372" s="27" t="str">
        <f>INDEX('Season and Day Definitions'!$1:$1048576,MATCH('2021 Hourly Data'!$J4372,'Season and Day Definitions'!$B:$B,0),MATCH('2021 Hourly Data'!$O$6,'Season and Day Definitions'!$5:$5,0))</f>
        <v>Non-Winter</v>
      </c>
      <c r="P4372" s="10">
        <f t="shared" si="961"/>
        <v>5</v>
      </c>
      <c r="Q4372" s="27" t="str">
        <f>IFERROR(INDEX('Season and Day Definitions'!$1:$1048576,MATCH('2021 Hourly Data'!$I4372,'Season and Day Definitions'!$E:$E,0),MATCH('2021 Hourly Data'!$Q$6,'Season and Day Definitions'!$5:$5,0)),IF(OR($P4372=1,$P4372=7),"weekend","weekday"))</f>
        <v>weekday</v>
      </c>
      <c r="R4372" s="10" t="str">
        <f t="shared" si="962"/>
        <v>Non-Winter_weekday</v>
      </c>
      <c r="S4372" s="27" t="str">
        <f>INDEX(Inputs!$1:$1048576,MATCH('2021 Hourly Data'!$M4372,Inputs!$C:$C,0),MATCH(D4372,Inputs!$5:$5,0))</f>
        <v>Off</v>
      </c>
      <c r="T4372" s="282" t="str">
        <f t="shared" si="953"/>
        <v>Off</v>
      </c>
      <c r="U4372" s="27" t="str">
        <f>INDEX(Inputs!$1:$1048576,MATCH('2021 Hourly Data'!$M4372,Inputs!$C:$C,0),MATCH(E4372,Inputs!$5:$5,0))</f>
        <v>Off</v>
      </c>
      <c r="V4372" s="34">
        <f>INDEX('2021 Res. Load (scaled)'!$1:$1048576,MATCH('2021 Hourly Data'!$A4372,'2021 Res. Load (scaled)'!$C:$C,0),MATCH('2021 Hourly Data'!$M4372,'2021 Res. Load (scaled)'!$1:$1,0))/$V$1</f>
        <v>1319.2113292196311</v>
      </c>
      <c r="W4372" s="41">
        <f t="shared" si="963"/>
        <v>1319.2113292196311</v>
      </c>
      <c r="X4372" s="34">
        <f>INDEX('2021 SCom Load (scaled)'!$1:$1048576,MATCH($A4372,'2021 SCom Load (scaled)'!$C:$C,0),MATCH($M4372,'2021 SCom Load (scaled)'!$1:$1,0))/$X$1</f>
        <v>287.52302971824963</v>
      </c>
      <c r="Y4372" s="41">
        <f t="shared" si="954"/>
        <v>287.52302971824963</v>
      </c>
      <c r="Z4372" s="34">
        <f>INDEX('2021 System Load'!$1:$1048576,MATCH($A4372,'2021 System Load'!$C:$C,0),MATCH($M4372,'2021 System Load'!$1:$1,0))/$X$1</f>
        <v>2572.9869303832838</v>
      </c>
    </row>
    <row r="4373" spans="1:26" ht="15" customHeight="1" x14ac:dyDescent="0.3">
      <c r="A4373" s="31" t="str">
        <f t="shared" si="952"/>
        <v>7_1</v>
      </c>
      <c r="B4373" s="31">
        <f t="shared" si="964"/>
        <v>4366</v>
      </c>
      <c r="C4373" s="31">
        <f t="shared" si="955"/>
        <v>182</v>
      </c>
      <c r="D4373" s="197" t="str">
        <f>IF(OR($R4373="Winter_weekend",$R4373="Non-Winter_weekend"),"Weekend",IF($R4373="Winter_weekday","Winter Weekday",IF($R4373="Non-Winter_weekday","Non-Winter Weekday",ERROR)))</f>
        <v>Non-Winter Weekday</v>
      </c>
      <c r="E4373" s="197" t="str">
        <f>IF(OR($R4373="Winter_weekend",$R4373="Non-Winter_weekend"),Inputs!$H$5,IF(OR($R4373="Winter_weekday",$R4373="Non-Winter_weekday"),Inputs!$G$5,ERROR))</f>
        <v>3P TOU Weekday</v>
      </c>
      <c r="F4373" s="211" t="b">
        <f>IFERROR(INDEX('2021 Event Days'!$1:$1048576,MATCH('2021 Hourly Data'!$I4373,'2021 Event Days'!$D:$D,0),MATCH('2021 Hourly Data'!F$6,'2021 Event Days'!$6:$6,0)),FALSE)</f>
        <v>0</v>
      </c>
      <c r="G4373" s="211" t="str">
        <f t="shared" si="956"/>
        <v>44378_21</v>
      </c>
      <c r="H4373" s="12"/>
      <c r="I4373" s="12">
        <v>44378</v>
      </c>
      <c r="J4373" s="10">
        <f t="shared" si="957"/>
        <v>7</v>
      </c>
      <c r="K4373" s="10">
        <f t="shared" si="958"/>
        <v>1</v>
      </c>
      <c r="L4373" s="10" t="str">
        <f t="shared" si="959"/>
        <v>hour22</v>
      </c>
      <c r="M4373" s="10">
        <f t="shared" si="965"/>
        <v>22</v>
      </c>
      <c r="N4373" s="10">
        <f t="shared" si="960"/>
        <v>21</v>
      </c>
      <c r="O4373" s="27" t="str">
        <f>INDEX('Season and Day Definitions'!$1:$1048576,MATCH('2021 Hourly Data'!$J4373,'Season and Day Definitions'!$B:$B,0),MATCH('2021 Hourly Data'!$O$6,'Season and Day Definitions'!$5:$5,0))</f>
        <v>Non-Winter</v>
      </c>
      <c r="P4373" s="10">
        <f t="shared" si="961"/>
        <v>5</v>
      </c>
      <c r="Q4373" s="27" t="str">
        <f>IFERROR(INDEX('Season and Day Definitions'!$1:$1048576,MATCH('2021 Hourly Data'!$I4373,'Season and Day Definitions'!$E:$E,0),MATCH('2021 Hourly Data'!$Q$6,'Season and Day Definitions'!$5:$5,0)),IF(OR($P4373=1,$P4373=7),"weekend","weekday"))</f>
        <v>weekday</v>
      </c>
      <c r="R4373" s="10" t="str">
        <f t="shared" si="962"/>
        <v>Non-Winter_weekday</v>
      </c>
      <c r="S4373" s="27" t="str">
        <f>INDEX(Inputs!$1:$1048576,MATCH('2021 Hourly Data'!$M4373,Inputs!$C:$C,0),MATCH(D4373,Inputs!$5:$5,0))</f>
        <v>Off</v>
      </c>
      <c r="T4373" s="282" t="str">
        <f t="shared" si="953"/>
        <v>Off</v>
      </c>
      <c r="U4373" s="27" t="str">
        <f>INDEX(Inputs!$1:$1048576,MATCH('2021 Hourly Data'!$M4373,Inputs!$C:$C,0),MATCH(E4373,Inputs!$5:$5,0))</f>
        <v>Off</v>
      </c>
      <c r="V4373" s="34">
        <f>INDEX('2021 Res. Load (scaled)'!$1:$1048576,MATCH('2021 Hourly Data'!$A4373,'2021 Res. Load (scaled)'!$C:$C,0),MATCH('2021 Hourly Data'!$M4373,'2021 Res. Load (scaled)'!$1:$1,0))/$V$1</f>
        <v>1280.900215461455</v>
      </c>
      <c r="W4373" s="41">
        <f t="shared" si="963"/>
        <v>1280.900215461455</v>
      </c>
      <c r="X4373" s="34">
        <f>INDEX('2021 SCom Load (scaled)'!$1:$1048576,MATCH($A4373,'2021 SCom Load (scaled)'!$C:$C,0),MATCH($M4373,'2021 SCom Load (scaled)'!$1:$1,0))/$X$1</f>
        <v>269.91284427860603</v>
      </c>
      <c r="Y4373" s="41">
        <f t="shared" si="954"/>
        <v>269.91284427860603</v>
      </c>
      <c r="Z4373" s="34">
        <f>INDEX('2021 System Load'!$1:$1048576,MATCH($A4373,'2021 System Load'!$C:$C,0),MATCH($M4373,'2021 System Load'!$1:$1,0))/$X$1</f>
        <v>2494.5218539688708</v>
      </c>
    </row>
    <row r="4374" spans="1:26" ht="15" customHeight="1" x14ac:dyDescent="0.3">
      <c r="A4374" s="31" t="str">
        <f t="shared" si="952"/>
        <v>7_1</v>
      </c>
      <c r="B4374" s="31">
        <f t="shared" si="964"/>
        <v>4367</v>
      </c>
      <c r="C4374" s="31">
        <f t="shared" si="955"/>
        <v>182</v>
      </c>
      <c r="D4374" s="197" t="str">
        <f>IF(OR($R4374="Winter_weekend",$R4374="Non-Winter_weekend"),"Weekend",IF($R4374="Winter_weekday","Winter Weekday",IF($R4374="Non-Winter_weekday","Non-Winter Weekday",ERROR)))</f>
        <v>Non-Winter Weekday</v>
      </c>
      <c r="E4374" s="197" t="str">
        <f>IF(OR($R4374="Winter_weekend",$R4374="Non-Winter_weekend"),Inputs!$H$5,IF(OR($R4374="Winter_weekday",$R4374="Non-Winter_weekday"),Inputs!$G$5,ERROR))</f>
        <v>3P TOU Weekday</v>
      </c>
      <c r="F4374" s="211" t="b">
        <f>IFERROR(INDEX('2021 Event Days'!$1:$1048576,MATCH('2021 Hourly Data'!$I4374,'2021 Event Days'!$D:$D,0),MATCH('2021 Hourly Data'!F$6,'2021 Event Days'!$6:$6,0)),FALSE)</f>
        <v>0</v>
      </c>
      <c r="G4374" s="211" t="str">
        <f t="shared" si="956"/>
        <v>44378_22</v>
      </c>
      <c r="H4374" s="12"/>
      <c r="I4374" s="12">
        <v>44378</v>
      </c>
      <c r="J4374" s="10">
        <f t="shared" si="957"/>
        <v>7</v>
      </c>
      <c r="K4374" s="10">
        <f t="shared" si="958"/>
        <v>1</v>
      </c>
      <c r="L4374" s="10" t="str">
        <f t="shared" si="959"/>
        <v>hour23</v>
      </c>
      <c r="M4374" s="10">
        <f t="shared" si="965"/>
        <v>23</v>
      </c>
      <c r="N4374" s="10">
        <f t="shared" si="960"/>
        <v>22</v>
      </c>
      <c r="O4374" s="27" t="str">
        <f>INDEX('Season and Day Definitions'!$1:$1048576,MATCH('2021 Hourly Data'!$J4374,'Season and Day Definitions'!$B:$B,0),MATCH('2021 Hourly Data'!$O$6,'Season and Day Definitions'!$5:$5,0))</f>
        <v>Non-Winter</v>
      </c>
      <c r="P4374" s="10">
        <f t="shared" si="961"/>
        <v>5</v>
      </c>
      <c r="Q4374" s="27" t="str">
        <f>IFERROR(INDEX('Season and Day Definitions'!$1:$1048576,MATCH('2021 Hourly Data'!$I4374,'Season and Day Definitions'!$E:$E,0),MATCH('2021 Hourly Data'!$Q$6,'Season and Day Definitions'!$5:$5,0)),IF(OR($P4374=1,$P4374=7),"weekend","weekday"))</f>
        <v>weekday</v>
      </c>
      <c r="R4374" s="10" t="str">
        <f t="shared" si="962"/>
        <v>Non-Winter_weekday</v>
      </c>
      <c r="S4374" s="27" t="str">
        <f>INDEX(Inputs!$1:$1048576,MATCH('2021 Hourly Data'!$M4374,Inputs!$C:$C,0),MATCH(D4374,Inputs!$5:$5,0))</f>
        <v>Off</v>
      </c>
      <c r="T4374" s="282" t="str">
        <f t="shared" si="953"/>
        <v>Off</v>
      </c>
      <c r="U4374" s="27" t="str">
        <f>INDEX(Inputs!$1:$1048576,MATCH('2021 Hourly Data'!$M4374,Inputs!$C:$C,0),MATCH(E4374,Inputs!$5:$5,0))</f>
        <v>Off</v>
      </c>
      <c r="V4374" s="34">
        <f>INDEX('2021 Res. Load (scaled)'!$1:$1048576,MATCH('2021 Hourly Data'!$A4374,'2021 Res. Load (scaled)'!$C:$C,0),MATCH('2021 Hourly Data'!$M4374,'2021 Res. Load (scaled)'!$1:$1,0))/$V$1</f>
        <v>1302.8951084591674</v>
      </c>
      <c r="W4374" s="41">
        <f t="shared" si="963"/>
        <v>1302.8951084591674</v>
      </c>
      <c r="X4374" s="34">
        <f>INDEX('2021 SCom Load (scaled)'!$1:$1048576,MATCH($A4374,'2021 SCom Load (scaled)'!$C:$C,0),MATCH($M4374,'2021 SCom Load (scaled)'!$1:$1,0))/$X$1</f>
        <v>257.00662433915733</v>
      </c>
      <c r="Y4374" s="41">
        <f t="shared" si="954"/>
        <v>257.00662433915733</v>
      </c>
      <c r="Z4374" s="34">
        <f>INDEX('2021 System Load'!$1:$1048576,MATCH($A4374,'2021 System Load'!$C:$C,0),MATCH($M4374,'2021 System Load'!$1:$1,0))/$X$1</f>
        <v>2468.7527587568625</v>
      </c>
    </row>
    <row r="4375" spans="1:26" ht="15" customHeight="1" x14ac:dyDescent="0.3">
      <c r="A4375" s="31" t="str">
        <f t="shared" si="952"/>
        <v>7_1</v>
      </c>
      <c r="B4375" s="31">
        <f t="shared" si="964"/>
        <v>4368</v>
      </c>
      <c r="C4375" s="31">
        <f t="shared" si="955"/>
        <v>182</v>
      </c>
      <c r="D4375" s="197" t="str">
        <f>IF(OR($R4375="Winter_weekend",$R4375="Non-Winter_weekend"),"Weekend",IF($R4375="Winter_weekday","Winter Weekday",IF($R4375="Non-Winter_weekday","Non-Winter Weekday",ERROR)))</f>
        <v>Non-Winter Weekday</v>
      </c>
      <c r="E4375" s="197" t="str">
        <f>IF(OR($R4375="Winter_weekend",$R4375="Non-Winter_weekend"),Inputs!$H$5,IF(OR($R4375="Winter_weekday",$R4375="Non-Winter_weekday"),Inputs!$G$5,ERROR))</f>
        <v>3P TOU Weekday</v>
      </c>
      <c r="F4375" s="211" t="b">
        <f>IFERROR(INDEX('2021 Event Days'!$1:$1048576,MATCH('2021 Hourly Data'!$I4375,'2021 Event Days'!$D:$D,0),MATCH('2021 Hourly Data'!F$6,'2021 Event Days'!$6:$6,0)),FALSE)</f>
        <v>0</v>
      </c>
      <c r="G4375" s="211" t="str">
        <f t="shared" si="956"/>
        <v>44378_23</v>
      </c>
      <c r="H4375" s="12"/>
      <c r="I4375" s="12">
        <v>44378</v>
      </c>
      <c r="J4375" s="10">
        <f t="shared" si="957"/>
        <v>7</v>
      </c>
      <c r="K4375" s="10">
        <f t="shared" si="958"/>
        <v>1</v>
      </c>
      <c r="L4375" s="10" t="str">
        <f t="shared" si="959"/>
        <v>hour24</v>
      </c>
      <c r="M4375" s="10">
        <f t="shared" si="965"/>
        <v>24</v>
      </c>
      <c r="N4375" s="10">
        <f t="shared" si="960"/>
        <v>23</v>
      </c>
      <c r="O4375" s="27" t="str">
        <f>INDEX('Season and Day Definitions'!$1:$1048576,MATCH('2021 Hourly Data'!$J4375,'Season and Day Definitions'!$B:$B,0),MATCH('2021 Hourly Data'!$O$6,'Season and Day Definitions'!$5:$5,0))</f>
        <v>Non-Winter</v>
      </c>
      <c r="P4375" s="10">
        <f t="shared" si="961"/>
        <v>5</v>
      </c>
      <c r="Q4375" s="27" t="str">
        <f>IFERROR(INDEX('Season and Day Definitions'!$1:$1048576,MATCH('2021 Hourly Data'!$I4375,'Season and Day Definitions'!$E:$E,0),MATCH('2021 Hourly Data'!$Q$6,'Season and Day Definitions'!$5:$5,0)),IF(OR($P4375=1,$P4375=7),"weekend","weekday"))</f>
        <v>weekday</v>
      </c>
      <c r="R4375" s="10" t="str">
        <f t="shared" si="962"/>
        <v>Non-Winter_weekday</v>
      </c>
      <c r="S4375" s="27" t="str">
        <f>INDEX(Inputs!$1:$1048576,MATCH('2021 Hourly Data'!$M4375,Inputs!$C:$C,0),MATCH(D4375,Inputs!$5:$5,0))</f>
        <v>Off</v>
      </c>
      <c r="T4375" s="282" t="str">
        <f t="shared" si="953"/>
        <v>Off</v>
      </c>
      <c r="U4375" s="27" t="str">
        <f>INDEX(Inputs!$1:$1048576,MATCH('2021 Hourly Data'!$M4375,Inputs!$C:$C,0),MATCH(E4375,Inputs!$5:$5,0))</f>
        <v>Super Off</v>
      </c>
      <c r="V4375" s="34">
        <f>INDEX('2021 Res. Load (scaled)'!$1:$1048576,MATCH('2021 Hourly Data'!$A4375,'2021 Res. Load (scaled)'!$C:$C,0),MATCH('2021 Hourly Data'!$M4375,'2021 Res. Load (scaled)'!$1:$1,0))/$V$1</f>
        <v>1076.5427499396762</v>
      </c>
      <c r="W4375" s="41">
        <f t="shared" si="963"/>
        <v>1076.5427499396762</v>
      </c>
      <c r="X4375" s="34">
        <f>INDEX('2021 SCom Load (scaled)'!$1:$1048576,MATCH($A4375,'2021 SCom Load (scaled)'!$C:$C,0),MATCH($M4375,'2021 SCom Load (scaled)'!$1:$1,0))/$X$1</f>
        <v>252.84855912851739</v>
      </c>
      <c r="Y4375" s="41">
        <f t="shared" si="954"/>
        <v>252.84855912851739</v>
      </c>
      <c r="Z4375" s="34">
        <f>INDEX('2021 System Load'!$1:$1048576,MATCH($A4375,'2021 System Load'!$C:$C,0),MATCH($M4375,'2021 System Load'!$1:$1,0))/$X$1</f>
        <v>2193.3516451161017</v>
      </c>
    </row>
    <row r="4376" spans="1:26" ht="15" customHeight="1" x14ac:dyDescent="0.3">
      <c r="A4376" s="31" t="str">
        <f t="shared" si="952"/>
        <v>7_2</v>
      </c>
      <c r="B4376" s="31">
        <f t="shared" si="964"/>
        <v>4369</v>
      </c>
      <c r="C4376" s="31">
        <f t="shared" si="955"/>
        <v>183</v>
      </c>
      <c r="D4376" s="197" t="str">
        <f>IF(OR($R4376="Winter_weekend",$R4376="Non-Winter_weekend"),"Weekend",IF($R4376="Winter_weekday","Winter Weekday",IF($R4376="Non-Winter_weekday","Non-Winter Weekday",ERROR)))</f>
        <v>Non-Winter Weekday</v>
      </c>
      <c r="E4376" s="197" t="str">
        <f>IF(OR($R4376="Winter_weekend",$R4376="Non-Winter_weekend"),Inputs!$H$5,IF(OR($R4376="Winter_weekday",$R4376="Non-Winter_weekday"),Inputs!$G$5,ERROR))</f>
        <v>3P TOU Weekday</v>
      </c>
      <c r="F4376" s="211" t="b">
        <f>IFERROR(INDEX('2021 Event Days'!$1:$1048576,MATCH('2021 Hourly Data'!$I4376,'2021 Event Days'!$D:$D,0),MATCH('2021 Hourly Data'!F$6,'2021 Event Days'!$6:$6,0)),FALSE)</f>
        <v>0</v>
      </c>
      <c r="G4376" s="211" t="str">
        <f t="shared" si="956"/>
        <v>44379_0</v>
      </c>
      <c r="H4376" s="12"/>
      <c r="I4376" s="12">
        <v>44379</v>
      </c>
      <c r="J4376" s="10">
        <f t="shared" si="957"/>
        <v>7</v>
      </c>
      <c r="K4376" s="10">
        <f t="shared" si="958"/>
        <v>2</v>
      </c>
      <c r="L4376" s="10" t="str">
        <f t="shared" si="959"/>
        <v>hour1</v>
      </c>
      <c r="M4376" s="10">
        <f t="shared" si="965"/>
        <v>1</v>
      </c>
      <c r="N4376" s="10">
        <f t="shared" si="960"/>
        <v>0</v>
      </c>
      <c r="O4376" s="27" t="str">
        <f>INDEX('Season and Day Definitions'!$1:$1048576,MATCH('2021 Hourly Data'!$J4376,'Season and Day Definitions'!$B:$B,0),MATCH('2021 Hourly Data'!$O$6,'Season and Day Definitions'!$5:$5,0))</f>
        <v>Non-Winter</v>
      </c>
      <c r="P4376" s="10">
        <f t="shared" si="961"/>
        <v>6</v>
      </c>
      <c r="Q4376" s="27" t="str">
        <f>IFERROR(INDEX('Season and Day Definitions'!$1:$1048576,MATCH('2021 Hourly Data'!$I4376,'Season and Day Definitions'!$E:$E,0),MATCH('2021 Hourly Data'!$Q$6,'Season and Day Definitions'!$5:$5,0)),IF(OR($P4376=1,$P4376=7),"weekend","weekday"))</f>
        <v>weekday</v>
      </c>
      <c r="R4376" s="10" t="str">
        <f t="shared" si="962"/>
        <v>Non-Winter_weekday</v>
      </c>
      <c r="S4376" s="27" t="str">
        <f>INDEX(Inputs!$1:$1048576,MATCH('2021 Hourly Data'!$M4376,Inputs!$C:$C,0),MATCH(D4376,Inputs!$5:$5,0))</f>
        <v>Off</v>
      </c>
      <c r="T4376" s="282" t="str">
        <f t="shared" si="953"/>
        <v>Off</v>
      </c>
      <c r="U4376" s="27" t="str">
        <f>INDEX(Inputs!$1:$1048576,MATCH('2021 Hourly Data'!$M4376,Inputs!$C:$C,0),MATCH(E4376,Inputs!$5:$5,0))</f>
        <v>Super Off</v>
      </c>
      <c r="V4376" s="34">
        <f>INDEX('2021 Res. Load (scaled)'!$1:$1048576,MATCH('2021 Hourly Data'!$A4376,'2021 Res. Load (scaled)'!$C:$C,0),MATCH('2021 Hourly Data'!$M4376,'2021 Res. Load (scaled)'!$1:$1,0))/$V$1</f>
        <v>917.93512505772674</v>
      </c>
      <c r="W4376" s="41">
        <f t="shared" si="963"/>
        <v>917.93512505772674</v>
      </c>
      <c r="X4376" s="34">
        <f>INDEX('2021 SCom Load (scaled)'!$1:$1048576,MATCH($A4376,'2021 SCom Load (scaled)'!$C:$C,0),MATCH($M4376,'2021 SCom Load (scaled)'!$1:$1,0))/$X$1</f>
        <v>246.33967134408854</v>
      </c>
      <c r="Y4376" s="41">
        <f t="shared" si="954"/>
        <v>246.33967134408854</v>
      </c>
      <c r="Z4376" s="34">
        <f>INDEX('2021 System Load'!$1:$1048576,MATCH($A4376,'2021 System Load'!$C:$C,0),MATCH($M4376,'2021 System Load'!$1:$1,0))/$X$1</f>
        <v>1991.2738584437545</v>
      </c>
    </row>
    <row r="4377" spans="1:26" ht="15" customHeight="1" x14ac:dyDescent="0.3">
      <c r="A4377" s="31" t="str">
        <f t="shared" si="952"/>
        <v>7_2</v>
      </c>
      <c r="B4377" s="31">
        <f t="shared" si="964"/>
        <v>4370</v>
      </c>
      <c r="C4377" s="31">
        <f t="shared" si="955"/>
        <v>183</v>
      </c>
      <c r="D4377" s="197" t="str">
        <f>IF(OR($R4377="Winter_weekend",$R4377="Non-Winter_weekend"),"Weekend",IF($R4377="Winter_weekday","Winter Weekday",IF($R4377="Non-Winter_weekday","Non-Winter Weekday",ERROR)))</f>
        <v>Non-Winter Weekday</v>
      </c>
      <c r="E4377" s="197" t="str">
        <f>IF(OR($R4377="Winter_weekend",$R4377="Non-Winter_weekend"),Inputs!$H$5,IF(OR($R4377="Winter_weekday",$R4377="Non-Winter_weekday"),Inputs!$G$5,ERROR))</f>
        <v>3P TOU Weekday</v>
      </c>
      <c r="F4377" s="211" t="b">
        <f>IFERROR(INDEX('2021 Event Days'!$1:$1048576,MATCH('2021 Hourly Data'!$I4377,'2021 Event Days'!$D:$D,0),MATCH('2021 Hourly Data'!F$6,'2021 Event Days'!$6:$6,0)),FALSE)</f>
        <v>0</v>
      </c>
      <c r="G4377" s="211" t="str">
        <f t="shared" si="956"/>
        <v>44379_1</v>
      </c>
      <c r="H4377" s="12"/>
      <c r="I4377" s="12">
        <v>44379</v>
      </c>
      <c r="J4377" s="10">
        <f t="shared" si="957"/>
        <v>7</v>
      </c>
      <c r="K4377" s="10">
        <f t="shared" si="958"/>
        <v>2</v>
      </c>
      <c r="L4377" s="10" t="str">
        <f t="shared" si="959"/>
        <v>hour2</v>
      </c>
      <c r="M4377" s="10">
        <f t="shared" si="965"/>
        <v>2</v>
      </c>
      <c r="N4377" s="10">
        <f t="shared" si="960"/>
        <v>1</v>
      </c>
      <c r="O4377" s="27" t="str">
        <f>INDEX('Season and Day Definitions'!$1:$1048576,MATCH('2021 Hourly Data'!$J4377,'Season and Day Definitions'!$B:$B,0),MATCH('2021 Hourly Data'!$O$6,'Season and Day Definitions'!$5:$5,0))</f>
        <v>Non-Winter</v>
      </c>
      <c r="P4377" s="10">
        <f t="shared" si="961"/>
        <v>6</v>
      </c>
      <c r="Q4377" s="27" t="str">
        <f>IFERROR(INDEX('Season and Day Definitions'!$1:$1048576,MATCH('2021 Hourly Data'!$I4377,'Season and Day Definitions'!$E:$E,0),MATCH('2021 Hourly Data'!$Q$6,'Season and Day Definitions'!$5:$5,0)),IF(OR($P4377=1,$P4377=7),"weekend","weekday"))</f>
        <v>weekday</v>
      </c>
      <c r="R4377" s="10" t="str">
        <f t="shared" si="962"/>
        <v>Non-Winter_weekday</v>
      </c>
      <c r="S4377" s="27" t="str">
        <f>INDEX(Inputs!$1:$1048576,MATCH('2021 Hourly Data'!$M4377,Inputs!$C:$C,0),MATCH(D4377,Inputs!$5:$5,0))</f>
        <v>Off</v>
      </c>
      <c r="T4377" s="282" t="str">
        <f t="shared" si="953"/>
        <v>Off</v>
      </c>
      <c r="U4377" s="27" t="str">
        <f>INDEX(Inputs!$1:$1048576,MATCH('2021 Hourly Data'!$M4377,Inputs!$C:$C,0),MATCH(E4377,Inputs!$5:$5,0))</f>
        <v>Super Off</v>
      </c>
      <c r="V4377" s="34">
        <f>INDEX('2021 Res. Load (scaled)'!$1:$1048576,MATCH('2021 Hourly Data'!$A4377,'2021 Res. Load (scaled)'!$C:$C,0),MATCH('2021 Hourly Data'!$M4377,'2021 Res. Load (scaled)'!$1:$1,0))/$V$1</f>
        <v>833.45909566201237</v>
      </c>
      <c r="W4377" s="41">
        <f t="shared" si="963"/>
        <v>833.45909566201237</v>
      </c>
      <c r="X4377" s="34">
        <f>INDEX('2021 SCom Load (scaled)'!$1:$1048576,MATCH($A4377,'2021 SCom Load (scaled)'!$C:$C,0),MATCH($M4377,'2021 SCom Load (scaled)'!$1:$1,0))/$X$1</f>
        <v>241.59660237494589</v>
      </c>
      <c r="Y4377" s="41">
        <f t="shared" si="954"/>
        <v>241.59660237494589</v>
      </c>
      <c r="Z4377" s="34">
        <f>INDEX('2021 System Load'!$1:$1048576,MATCH($A4377,'2021 System Load'!$C:$C,0),MATCH($M4377,'2021 System Load'!$1:$1,0))/$X$1</f>
        <v>1884.3731053221316</v>
      </c>
    </row>
    <row r="4378" spans="1:26" ht="15" customHeight="1" x14ac:dyDescent="0.3">
      <c r="A4378" s="31" t="str">
        <f t="shared" si="952"/>
        <v>7_2</v>
      </c>
      <c r="B4378" s="31">
        <f t="shared" si="964"/>
        <v>4371</v>
      </c>
      <c r="C4378" s="31">
        <f t="shared" si="955"/>
        <v>183</v>
      </c>
      <c r="D4378" s="197" t="str">
        <f>IF(OR($R4378="Winter_weekend",$R4378="Non-Winter_weekend"),"Weekend",IF($R4378="Winter_weekday","Winter Weekday",IF($R4378="Non-Winter_weekday","Non-Winter Weekday",ERROR)))</f>
        <v>Non-Winter Weekday</v>
      </c>
      <c r="E4378" s="197" t="str">
        <f>IF(OR($R4378="Winter_weekend",$R4378="Non-Winter_weekend"),Inputs!$H$5,IF(OR($R4378="Winter_weekday",$R4378="Non-Winter_weekday"),Inputs!$G$5,ERROR))</f>
        <v>3P TOU Weekday</v>
      </c>
      <c r="F4378" s="211" t="b">
        <f>IFERROR(INDEX('2021 Event Days'!$1:$1048576,MATCH('2021 Hourly Data'!$I4378,'2021 Event Days'!$D:$D,0),MATCH('2021 Hourly Data'!F$6,'2021 Event Days'!$6:$6,0)),FALSE)</f>
        <v>0</v>
      </c>
      <c r="G4378" s="211" t="str">
        <f t="shared" si="956"/>
        <v>44379_2</v>
      </c>
      <c r="H4378" s="12"/>
      <c r="I4378" s="12">
        <v>44379</v>
      </c>
      <c r="J4378" s="10">
        <f t="shared" si="957"/>
        <v>7</v>
      </c>
      <c r="K4378" s="10">
        <f t="shared" si="958"/>
        <v>2</v>
      </c>
      <c r="L4378" s="10" t="str">
        <f t="shared" si="959"/>
        <v>hour3</v>
      </c>
      <c r="M4378" s="10">
        <f t="shared" si="965"/>
        <v>3</v>
      </c>
      <c r="N4378" s="10">
        <f t="shared" si="960"/>
        <v>2</v>
      </c>
      <c r="O4378" s="27" t="str">
        <f>INDEX('Season and Day Definitions'!$1:$1048576,MATCH('2021 Hourly Data'!$J4378,'Season and Day Definitions'!$B:$B,0),MATCH('2021 Hourly Data'!$O$6,'Season and Day Definitions'!$5:$5,0))</f>
        <v>Non-Winter</v>
      </c>
      <c r="P4378" s="10">
        <f t="shared" si="961"/>
        <v>6</v>
      </c>
      <c r="Q4378" s="27" t="str">
        <f>IFERROR(INDEX('Season and Day Definitions'!$1:$1048576,MATCH('2021 Hourly Data'!$I4378,'Season and Day Definitions'!$E:$E,0),MATCH('2021 Hourly Data'!$Q$6,'Season and Day Definitions'!$5:$5,0)),IF(OR($P4378=1,$P4378=7),"weekend","weekday"))</f>
        <v>weekday</v>
      </c>
      <c r="R4378" s="10" t="str">
        <f t="shared" si="962"/>
        <v>Non-Winter_weekday</v>
      </c>
      <c r="S4378" s="27" t="str">
        <f>INDEX(Inputs!$1:$1048576,MATCH('2021 Hourly Data'!$M4378,Inputs!$C:$C,0),MATCH(D4378,Inputs!$5:$5,0))</f>
        <v>Off</v>
      </c>
      <c r="T4378" s="282" t="str">
        <f t="shared" si="953"/>
        <v>Off</v>
      </c>
      <c r="U4378" s="27" t="str">
        <f>INDEX(Inputs!$1:$1048576,MATCH('2021 Hourly Data'!$M4378,Inputs!$C:$C,0),MATCH(E4378,Inputs!$5:$5,0))</f>
        <v>Super Off</v>
      </c>
      <c r="V4378" s="34">
        <f>INDEX('2021 Res. Load (scaled)'!$1:$1048576,MATCH('2021 Hourly Data'!$A4378,'2021 Res. Load (scaled)'!$C:$C,0),MATCH('2021 Hourly Data'!$M4378,'2021 Res. Load (scaled)'!$1:$1,0))/$V$1</f>
        <v>734.14260578448705</v>
      </c>
      <c r="W4378" s="41">
        <f t="shared" si="963"/>
        <v>734.14260578448705</v>
      </c>
      <c r="X4378" s="34">
        <f>INDEX('2021 SCom Load (scaled)'!$1:$1048576,MATCH($A4378,'2021 SCom Load (scaled)'!$C:$C,0),MATCH($M4378,'2021 SCom Load (scaled)'!$1:$1,0))/$X$1</f>
        <v>245.39424471753458</v>
      </c>
      <c r="Y4378" s="41">
        <f t="shared" si="954"/>
        <v>245.39424471753458</v>
      </c>
      <c r="Z4378" s="34">
        <f>INDEX('2021 System Load'!$1:$1048576,MATCH($A4378,'2021 System Load'!$C:$C,0),MATCH($M4378,'2021 System Load'!$1:$1,0))/$X$1</f>
        <v>1762.8906652326489</v>
      </c>
    </row>
    <row r="4379" spans="1:26" ht="15" customHeight="1" x14ac:dyDescent="0.3">
      <c r="A4379" s="31" t="str">
        <f t="shared" si="952"/>
        <v>7_2</v>
      </c>
      <c r="B4379" s="31">
        <f t="shared" si="964"/>
        <v>4372</v>
      </c>
      <c r="C4379" s="31">
        <f t="shared" si="955"/>
        <v>183</v>
      </c>
      <c r="D4379" s="197" t="str">
        <f>IF(OR($R4379="Winter_weekend",$R4379="Non-Winter_weekend"),"Weekend",IF($R4379="Winter_weekday","Winter Weekday",IF($R4379="Non-Winter_weekday","Non-Winter Weekday",ERROR)))</f>
        <v>Non-Winter Weekday</v>
      </c>
      <c r="E4379" s="197" t="str">
        <f>IF(OR($R4379="Winter_weekend",$R4379="Non-Winter_weekend"),Inputs!$H$5,IF(OR($R4379="Winter_weekday",$R4379="Non-Winter_weekday"),Inputs!$G$5,ERROR))</f>
        <v>3P TOU Weekday</v>
      </c>
      <c r="F4379" s="211" t="b">
        <f>IFERROR(INDEX('2021 Event Days'!$1:$1048576,MATCH('2021 Hourly Data'!$I4379,'2021 Event Days'!$D:$D,0),MATCH('2021 Hourly Data'!F$6,'2021 Event Days'!$6:$6,0)),FALSE)</f>
        <v>0</v>
      </c>
      <c r="G4379" s="211" t="str">
        <f t="shared" si="956"/>
        <v>44379_3</v>
      </c>
      <c r="H4379" s="12"/>
      <c r="I4379" s="12">
        <v>44379</v>
      </c>
      <c r="J4379" s="10">
        <f t="shared" si="957"/>
        <v>7</v>
      </c>
      <c r="K4379" s="10">
        <f t="shared" si="958"/>
        <v>2</v>
      </c>
      <c r="L4379" s="10" t="str">
        <f t="shared" si="959"/>
        <v>hour4</v>
      </c>
      <c r="M4379" s="10">
        <f t="shared" si="965"/>
        <v>4</v>
      </c>
      <c r="N4379" s="10">
        <f t="shared" si="960"/>
        <v>3</v>
      </c>
      <c r="O4379" s="27" t="str">
        <f>INDEX('Season and Day Definitions'!$1:$1048576,MATCH('2021 Hourly Data'!$J4379,'Season and Day Definitions'!$B:$B,0),MATCH('2021 Hourly Data'!$O$6,'Season and Day Definitions'!$5:$5,0))</f>
        <v>Non-Winter</v>
      </c>
      <c r="P4379" s="10">
        <f t="shared" si="961"/>
        <v>6</v>
      </c>
      <c r="Q4379" s="27" t="str">
        <f>IFERROR(INDEX('Season and Day Definitions'!$1:$1048576,MATCH('2021 Hourly Data'!$I4379,'Season and Day Definitions'!$E:$E,0),MATCH('2021 Hourly Data'!$Q$6,'Season and Day Definitions'!$5:$5,0)),IF(OR($P4379=1,$P4379=7),"weekend","weekday"))</f>
        <v>weekday</v>
      </c>
      <c r="R4379" s="10" t="str">
        <f t="shared" si="962"/>
        <v>Non-Winter_weekday</v>
      </c>
      <c r="S4379" s="27" t="str">
        <f>INDEX(Inputs!$1:$1048576,MATCH('2021 Hourly Data'!$M4379,Inputs!$C:$C,0),MATCH(D4379,Inputs!$5:$5,0))</f>
        <v>Off</v>
      </c>
      <c r="T4379" s="282" t="str">
        <f t="shared" si="953"/>
        <v>Off</v>
      </c>
      <c r="U4379" s="27" t="str">
        <f>INDEX(Inputs!$1:$1048576,MATCH('2021 Hourly Data'!$M4379,Inputs!$C:$C,0),MATCH(E4379,Inputs!$5:$5,0))</f>
        <v>Super Off</v>
      </c>
      <c r="V4379" s="34">
        <f>INDEX('2021 Res. Load (scaled)'!$1:$1048576,MATCH('2021 Hourly Data'!$A4379,'2021 Res. Load (scaled)'!$C:$C,0),MATCH('2021 Hourly Data'!$M4379,'2021 Res. Load (scaled)'!$1:$1,0))/$V$1</f>
        <v>743.45611302394548</v>
      </c>
      <c r="W4379" s="41">
        <f t="shared" si="963"/>
        <v>743.45611302394548</v>
      </c>
      <c r="X4379" s="34">
        <f>INDEX('2021 SCom Load (scaled)'!$1:$1048576,MATCH($A4379,'2021 SCom Load (scaled)'!$C:$C,0),MATCH($M4379,'2021 SCom Load (scaled)'!$1:$1,0))/$X$1</f>
        <v>231.9571586715538</v>
      </c>
      <c r="Y4379" s="41">
        <f t="shared" si="954"/>
        <v>231.9571586715538</v>
      </c>
      <c r="Z4379" s="34">
        <f>INDEX('2021 System Load'!$1:$1048576,MATCH($A4379,'2021 System Load'!$C:$C,0),MATCH($M4379,'2021 System Load'!$1:$1,0))/$X$1</f>
        <v>1764.6906495772914</v>
      </c>
    </row>
    <row r="4380" spans="1:26" ht="15" customHeight="1" x14ac:dyDescent="0.3">
      <c r="A4380" s="31" t="str">
        <f t="shared" si="952"/>
        <v>7_2</v>
      </c>
      <c r="B4380" s="31">
        <f t="shared" si="964"/>
        <v>4373</v>
      </c>
      <c r="C4380" s="31">
        <f t="shared" si="955"/>
        <v>183</v>
      </c>
      <c r="D4380" s="197" t="str">
        <f>IF(OR($R4380="Winter_weekend",$R4380="Non-Winter_weekend"),"Weekend",IF($R4380="Winter_weekday","Winter Weekday",IF($R4380="Non-Winter_weekday","Non-Winter Weekday",ERROR)))</f>
        <v>Non-Winter Weekday</v>
      </c>
      <c r="E4380" s="197" t="str">
        <f>IF(OR($R4380="Winter_weekend",$R4380="Non-Winter_weekend"),Inputs!$H$5,IF(OR($R4380="Winter_weekday",$R4380="Non-Winter_weekday"),Inputs!$G$5,ERROR))</f>
        <v>3P TOU Weekday</v>
      </c>
      <c r="F4380" s="211" t="b">
        <f>IFERROR(INDEX('2021 Event Days'!$1:$1048576,MATCH('2021 Hourly Data'!$I4380,'2021 Event Days'!$D:$D,0),MATCH('2021 Hourly Data'!F$6,'2021 Event Days'!$6:$6,0)),FALSE)</f>
        <v>0</v>
      </c>
      <c r="G4380" s="211" t="str">
        <f t="shared" si="956"/>
        <v>44379_4</v>
      </c>
      <c r="H4380" s="12"/>
      <c r="I4380" s="12">
        <v>44379</v>
      </c>
      <c r="J4380" s="10">
        <f t="shared" si="957"/>
        <v>7</v>
      </c>
      <c r="K4380" s="10">
        <f t="shared" si="958"/>
        <v>2</v>
      </c>
      <c r="L4380" s="10" t="str">
        <f t="shared" si="959"/>
        <v>hour5</v>
      </c>
      <c r="M4380" s="10">
        <f t="shared" si="965"/>
        <v>5</v>
      </c>
      <c r="N4380" s="10">
        <f t="shared" si="960"/>
        <v>4</v>
      </c>
      <c r="O4380" s="27" t="str">
        <f>INDEX('Season and Day Definitions'!$1:$1048576,MATCH('2021 Hourly Data'!$J4380,'Season and Day Definitions'!$B:$B,0),MATCH('2021 Hourly Data'!$O$6,'Season and Day Definitions'!$5:$5,0))</f>
        <v>Non-Winter</v>
      </c>
      <c r="P4380" s="10">
        <f t="shared" si="961"/>
        <v>6</v>
      </c>
      <c r="Q4380" s="27" t="str">
        <f>IFERROR(INDEX('Season and Day Definitions'!$1:$1048576,MATCH('2021 Hourly Data'!$I4380,'Season and Day Definitions'!$E:$E,0),MATCH('2021 Hourly Data'!$Q$6,'Season and Day Definitions'!$5:$5,0)),IF(OR($P4380=1,$P4380=7),"weekend","weekday"))</f>
        <v>weekday</v>
      </c>
      <c r="R4380" s="10" t="str">
        <f t="shared" si="962"/>
        <v>Non-Winter_weekday</v>
      </c>
      <c r="S4380" s="27" t="str">
        <f>INDEX(Inputs!$1:$1048576,MATCH('2021 Hourly Data'!$M4380,Inputs!$C:$C,0),MATCH(D4380,Inputs!$5:$5,0))</f>
        <v>Off</v>
      </c>
      <c r="T4380" s="282" t="str">
        <f t="shared" si="953"/>
        <v>Off</v>
      </c>
      <c r="U4380" s="27" t="str">
        <f>INDEX(Inputs!$1:$1048576,MATCH('2021 Hourly Data'!$M4380,Inputs!$C:$C,0),MATCH(E4380,Inputs!$5:$5,0))</f>
        <v>Super Off</v>
      </c>
      <c r="V4380" s="34">
        <f>INDEX('2021 Res. Load (scaled)'!$1:$1048576,MATCH('2021 Hourly Data'!$A4380,'2021 Res. Load (scaled)'!$C:$C,0),MATCH('2021 Hourly Data'!$M4380,'2021 Res. Load (scaled)'!$1:$1,0))/$V$1</f>
        <v>716.04406981197519</v>
      </c>
      <c r="W4380" s="41">
        <f t="shared" si="963"/>
        <v>716.04406981197519</v>
      </c>
      <c r="X4380" s="34">
        <f>INDEX('2021 SCom Load (scaled)'!$1:$1048576,MATCH($A4380,'2021 SCom Load (scaled)'!$C:$C,0),MATCH($M4380,'2021 SCom Load (scaled)'!$1:$1,0))/$X$1</f>
        <v>234.42455887651678</v>
      </c>
      <c r="Y4380" s="41">
        <f t="shared" si="954"/>
        <v>234.42455887651678</v>
      </c>
      <c r="Z4380" s="34">
        <f>INDEX('2021 System Load'!$1:$1048576,MATCH($A4380,'2021 System Load'!$C:$C,0),MATCH($M4380,'2021 System Load'!$1:$1,0))/$X$1</f>
        <v>1756.1681003277411</v>
      </c>
    </row>
    <row r="4381" spans="1:26" ht="15" customHeight="1" x14ac:dyDescent="0.3">
      <c r="A4381" s="31" t="str">
        <f t="shared" si="952"/>
        <v>7_2</v>
      </c>
      <c r="B4381" s="31">
        <f t="shared" si="964"/>
        <v>4374</v>
      </c>
      <c r="C4381" s="31">
        <f t="shared" si="955"/>
        <v>183</v>
      </c>
      <c r="D4381" s="197" t="str">
        <f>IF(OR($R4381="Winter_weekend",$R4381="Non-Winter_weekend"),"Weekend",IF($R4381="Winter_weekday","Winter Weekday",IF($R4381="Non-Winter_weekday","Non-Winter Weekday",ERROR)))</f>
        <v>Non-Winter Weekday</v>
      </c>
      <c r="E4381" s="197" t="str">
        <f>IF(OR($R4381="Winter_weekend",$R4381="Non-Winter_weekend"),Inputs!$H$5,IF(OR($R4381="Winter_weekday",$R4381="Non-Winter_weekday"),Inputs!$G$5,ERROR))</f>
        <v>3P TOU Weekday</v>
      </c>
      <c r="F4381" s="211" t="b">
        <f>IFERROR(INDEX('2021 Event Days'!$1:$1048576,MATCH('2021 Hourly Data'!$I4381,'2021 Event Days'!$D:$D,0),MATCH('2021 Hourly Data'!F$6,'2021 Event Days'!$6:$6,0)),FALSE)</f>
        <v>0</v>
      </c>
      <c r="G4381" s="211" t="str">
        <f t="shared" si="956"/>
        <v>44379_5</v>
      </c>
      <c r="H4381" s="12"/>
      <c r="I4381" s="12">
        <v>44379</v>
      </c>
      <c r="J4381" s="10">
        <f t="shared" si="957"/>
        <v>7</v>
      </c>
      <c r="K4381" s="10">
        <f t="shared" si="958"/>
        <v>2</v>
      </c>
      <c r="L4381" s="10" t="str">
        <f t="shared" si="959"/>
        <v>hour6</v>
      </c>
      <c r="M4381" s="10">
        <f t="shared" si="965"/>
        <v>6</v>
      </c>
      <c r="N4381" s="10">
        <f t="shared" si="960"/>
        <v>5</v>
      </c>
      <c r="O4381" s="27" t="str">
        <f>INDEX('Season and Day Definitions'!$1:$1048576,MATCH('2021 Hourly Data'!$J4381,'Season and Day Definitions'!$B:$B,0),MATCH('2021 Hourly Data'!$O$6,'Season and Day Definitions'!$5:$5,0))</f>
        <v>Non-Winter</v>
      </c>
      <c r="P4381" s="10">
        <f t="shared" si="961"/>
        <v>6</v>
      </c>
      <c r="Q4381" s="27" t="str">
        <f>IFERROR(INDEX('Season and Day Definitions'!$1:$1048576,MATCH('2021 Hourly Data'!$I4381,'Season and Day Definitions'!$E:$E,0),MATCH('2021 Hourly Data'!$Q$6,'Season and Day Definitions'!$5:$5,0)),IF(OR($P4381=1,$P4381=7),"weekend","weekday"))</f>
        <v>weekday</v>
      </c>
      <c r="R4381" s="10" t="str">
        <f t="shared" si="962"/>
        <v>Non-Winter_weekday</v>
      </c>
      <c r="S4381" s="27" t="str">
        <f>INDEX(Inputs!$1:$1048576,MATCH('2021 Hourly Data'!$M4381,Inputs!$C:$C,0),MATCH(D4381,Inputs!$5:$5,0))</f>
        <v>Off</v>
      </c>
      <c r="T4381" s="282" t="str">
        <f t="shared" si="953"/>
        <v>Off</v>
      </c>
      <c r="U4381" s="27" t="str">
        <f>INDEX(Inputs!$1:$1048576,MATCH('2021 Hourly Data'!$M4381,Inputs!$C:$C,0),MATCH(E4381,Inputs!$5:$5,0))</f>
        <v>Super Off</v>
      </c>
      <c r="V4381" s="34">
        <f>INDEX('2021 Res. Load (scaled)'!$1:$1048576,MATCH('2021 Hourly Data'!$A4381,'2021 Res. Load (scaled)'!$C:$C,0),MATCH('2021 Hourly Data'!$M4381,'2021 Res. Load (scaled)'!$1:$1,0))/$V$1</f>
        <v>721.08917494658544</v>
      </c>
      <c r="W4381" s="41">
        <f t="shared" si="963"/>
        <v>721.08917494658544</v>
      </c>
      <c r="X4381" s="34">
        <f>INDEX('2021 SCom Load (scaled)'!$1:$1048576,MATCH($A4381,'2021 SCom Load (scaled)'!$C:$C,0),MATCH($M4381,'2021 SCom Load (scaled)'!$1:$1,0))/$X$1</f>
        <v>242.69580849159837</v>
      </c>
      <c r="Y4381" s="41">
        <f t="shared" si="954"/>
        <v>242.69580849159837</v>
      </c>
      <c r="Z4381" s="34">
        <f>INDEX('2021 System Load'!$1:$1048576,MATCH($A4381,'2021 System Load'!$C:$C,0),MATCH($M4381,'2021 System Load'!$1:$1,0))/$X$1</f>
        <v>1825.9081608119648</v>
      </c>
    </row>
    <row r="4382" spans="1:26" ht="15" customHeight="1" x14ac:dyDescent="0.3">
      <c r="A4382" s="31" t="str">
        <f t="shared" si="952"/>
        <v>7_2</v>
      </c>
      <c r="B4382" s="31">
        <f t="shared" si="964"/>
        <v>4375</v>
      </c>
      <c r="C4382" s="31">
        <f t="shared" si="955"/>
        <v>183</v>
      </c>
      <c r="D4382" s="197" t="str">
        <f>IF(OR($R4382="Winter_weekend",$R4382="Non-Winter_weekend"),"Weekend",IF($R4382="Winter_weekday","Winter Weekday",IF($R4382="Non-Winter_weekday","Non-Winter Weekday",ERROR)))</f>
        <v>Non-Winter Weekday</v>
      </c>
      <c r="E4382" s="197" t="str">
        <f>IF(OR($R4382="Winter_weekend",$R4382="Non-Winter_weekend"),Inputs!$H$5,IF(OR($R4382="Winter_weekday",$R4382="Non-Winter_weekday"),Inputs!$G$5,ERROR))</f>
        <v>3P TOU Weekday</v>
      </c>
      <c r="F4382" s="211" t="b">
        <f>IFERROR(INDEX('2021 Event Days'!$1:$1048576,MATCH('2021 Hourly Data'!$I4382,'2021 Event Days'!$D:$D,0),MATCH('2021 Hourly Data'!F$6,'2021 Event Days'!$6:$6,0)),FALSE)</f>
        <v>0</v>
      </c>
      <c r="G4382" s="211" t="str">
        <f t="shared" si="956"/>
        <v>44379_6</v>
      </c>
      <c r="H4382" s="12"/>
      <c r="I4382" s="12">
        <v>44379</v>
      </c>
      <c r="J4382" s="10">
        <f t="shared" si="957"/>
        <v>7</v>
      </c>
      <c r="K4382" s="10">
        <f t="shared" si="958"/>
        <v>2</v>
      </c>
      <c r="L4382" s="10" t="str">
        <f t="shared" si="959"/>
        <v>hour7</v>
      </c>
      <c r="M4382" s="10">
        <f t="shared" si="965"/>
        <v>7</v>
      </c>
      <c r="N4382" s="10">
        <f t="shared" si="960"/>
        <v>6</v>
      </c>
      <c r="O4382" s="27" t="str">
        <f>INDEX('Season and Day Definitions'!$1:$1048576,MATCH('2021 Hourly Data'!$J4382,'Season and Day Definitions'!$B:$B,0),MATCH('2021 Hourly Data'!$O$6,'Season and Day Definitions'!$5:$5,0))</f>
        <v>Non-Winter</v>
      </c>
      <c r="P4382" s="10">
        <f t="shared" si="961"/>
        <v>6</v>
      </c>
      <c r="Q4382" s="27" t="str">
        <f>IFERROR(INDEX('Season and Day Definitions'!$1:$1048576,MATCH('2021 Hourly Data'!$I4382,'Season and Day Definitions'!$E:$E,0),MATCH('2021 Hourly Data'!$Q$6,'Season and Day Definitions'!$5:$5,0)),IF(OR($P4382=1,$P4382=7),"weekend","weekday"))</f>
        <v>weekday</v>
      </c>
      <c r="R4382" s="10" t="str">
        <f t="shared" si="962"/>
        <v>Non-Winter_weekday</v>
      </c>
      <c r="S4382" s="27" t="str">
        <f>INDEX(Inputs!$1:$1048576,MATCH('2021 Hourly Data'!$M4382,Inputs!$C:$C,0),MATCH(D4382,Inputs!$5:$5,0))</f>
        <v>Off</v>
      </c>
      <c r="T4382" s="282" t="str">
        <f t="shared" si="953"/>
        <v>Off</v>
      </c>
      <c r="U4382" s="27" t="str">
        <f>INDEX(Inputs!$1:$1048576,MATCH('2021 Hourly Data'!$M4382,Inputs!$C:$C,0),MATCH(E4382,Inputs!$5:$5,0))</f>
        <v>Super Off</v>
      </c>
      <c r="V4382" s="34">
        <f>INDEX('2021 Res. Load (scaled)'!$1:$1048576,MATCH('2021 Hourly Data'!$A4382,'2021 Res. Load (scaled)'!$C:$C,0),MATCH('2021 Hourly Data'!$M4382,'2021 Res. Load (scaled)'!$1:$1,0))/$V$1</f>
        <v>765.79586074164456</v>
      </c>
      <c r="W4382" s="41">
        <f t="shared" si="963"/>
        <v>765.79586074164456</v>
      </c>
      <c r="X4382" s="34">
        <f>INDEX('2021 SCom Load (scaled)'!$1:$1048576,MATCH($A4382,'2021 SCom Load (scaled)'!$C:$C,0),MATCH($M4382,'2021 SCom Load (scaled)'!$1:$1,0))/$X$1</f>
        <v>253.60512690715063</v>
      </c>
      <c r="Y4382" s="41">
        <f t="shared" si="954"/>
        <v>253.60512690715063</v>
      </c>
      <c r="Z4382" s="34">
        <f>INDEX('2021 System Load'!$1:$1048576,MATCH($A4382,'2021 System Load'!$C:$C,0),MATCH($M4382,'2021 System Load'!$1:$1,0))/$X$1</f>
        <v>1946.5491455659921</v>
      </c>
    </row>
    <row r="4383" spans="1:26" ht="15" customHeight="1" x14ac:dyDescent="0.3">
      <c r="A4383" s="31" t="str">
        <f t="shared" si="952"/>
        <v>7_2</v>
      </c>
      <c r="B4383" s="31">
        <f t="shared" si="964"/>
        <v>4376</v>
      </c>
      <c r="C4383" s="31">
        <f t="shared" si="955"/>
        <v>183</v>
      </c>
      <c r="D4383" s="197" t="str">
        <f>IF(OR($R4383="Winter_weekend",$R4383="Non-Winter_weekend"),"Weekend",IF($R4383="Winter_weekday","Winter Weekday",IF($R4383="Non-Winter_weekday","Non-Winter Weekday",ERROR)))</f>
        <v>Non-Winter Weekday</v>
      </c>
      <c r="E4383" s="197" t="str">
        <f>IF(OR($R4383="Winter_weekend",$R4383="Non-Winter_weekend"),Inputs!$H$5,IF(OR($R4383="Winter_weekday",$R4383="Non-Winter_weekday"),Inputs!$G$5,ERROR))</f>
        <v>3P TOU Weekday</v>
      </c>
      <c r="F4383" s="211" t="b">
        <f>IFERROR(INDEX('2021 Event Days'!$1:$1048576,MATCH('2021 Hourly Data'!$I4383,'2021 Event Days'!$D:$D,0),MATCH('2021 Hourly Data'!F$6,'2021 Event Days'!$6:$6,0)),FALSE)</f>
        <v>0</v>
      </c>
      <c r="G4383" s="211" t="str">
        <f t="shared" si="956"/>
        <v>44379_7</v>
      </c>
      <c r="H4383" s="12"/>
      <c r="I4383" s="12">
        <v>44379</v>
      </c>
      <c r="J4383" s="10">
        <f t="shared" si="957"/>
        <v>7</v>
      </c>
      <c r="K4383" s="10">
        <f t="shared" si="958"/>
        <v>2</v>
      </c>
      <c r="L4383" s="10" t="str">
        <f t="shared" si="959"/>
        <v>hour8</v>
      </c>
      <c r="M4383" s="10">
        <f t="shared" si="965"/>
        <v>8</v>
      </c>
      <c r="N4383" s="10">
        <f t="shared" si="960"/>
        <v>7</v>
      </c>
      <c r="O4383" s="27" t="str">
        <f>INDEX('Season and Day Definitions'!$1:$1048576,MATCH('2021 Hourly Data'!$J4383,'Season and Day Definitions'!$B:$B,0),MATCH('2021 Hourly Data'!$O$6,'Season and Day Definitions'!$5:$5,0))</f>
        <v>Non-Winter</v>
      </c>
      <c r="P4383" s="10">
        <f t="shared" si="961"/>
        <v>6</v>
      </c>
      <c r="Q4383" s="27" t="str">
        <f>IFERROR(INDEX('Season and Day Definitions'!$1:$1048576,MATCH('2021 Hourly Data'!$I4383,'Season and Day Definitions'!$E:$E,0),MATCH('2021 Hourly Data'!$Q$6,'Season and Day Definitions'!$5:$5,0)),IF(OR($P4383=1,$P4383=7),"weekend","weekday"))</f>
        <v>weekday</v>
      </c>
      <c r="R4383" s="10" t="str">
        <f t="shared" si="962"/>
        <v>Non-Winter_weekday</v>
      </c>
      <c r="S4383" s="27" t="str">
        <f>INDEX(Inputs!$1:$1048576,MATCH('2021 Hourly Data'!$M4383,Inputs!$C:$C,0),MATCH(D4383,Inputs!$5:$5,0))</f>
        <v>Off</v>
      </c>
      <c r="T4383" s="282" t="str">
        <f t="shared" si="953"/>
        <v>Off</v>
      </c>
      <c r="U4383" s="27" t="str">
        <f>INDEX(Inputs!$1:$1048576,MATCH('2021 Hourly Data'!$M4383,Inputs!$C:$C,0),MATCH(E4383,Inputs!$5:$5,0))</f>
        <v>Peak</v>
      </c>
      <c r="V4383" s="34">
        <f>INDEX('2021 Res. Load (scaled)'!$1:$1048576,MATCH('2021 Hourly Data'!$A4383,'2021 Res. Load (scaled)'!$C:$C,0),MATCH('2021 Hourly Data'!$M4383,'2021 Res. Load (scaled)'!$1:$1,0))/$V$1</f>
        <v>825.70552199898896</v>
      </c>
      <c r="W4383" s="41">
        <f t="shared" si="963"/>
        <v>825.70552199898896</v>
      </c>
      <c r="X4383" s="34">
        <f>INDEX('2021 SCom Load (scaled)'!$1:$1048576,MATCH($A4383,'2021 SCom Load (scaled)'!$C:$C,0),MATCH($M4383,'2021 SCom Load (scaled)'!$1:$1,0))/$X$1</f>
        <v>264.84451429823366</v>
      </c>
      <c r="Y4383" s="41">
        <f t="shared" si="954"/>
        <v>264.84451429823366</v>
      </c>
      <c r="Z4383" s="34">
        <f>INDEX('2021 System Load'!$1:$1048576,MATCH($A4383,'2021 System Load'!$C:$C,0),MATCH($M4383,'2021 System Load'!$1:$1,0))/$X$1</f>
        <v>2077.2160492146854</v>
      </c>
    </row>
    <row r="4384" spans="1:26" ht="15" customHeight="1" x14ac:dyDescent="0.3">
      <c r="A4384" s="31" t="str">
        <f t="shared" si="952"/>
        <v>7_2</v>
      </c>
      <c r="B4384" s="31">
        <f t="shared" si="964"/>
        <v>4377</v>
      </c>
      <c r="C4384" s="31">
        <f t="shared" si="955"/>
        <v>183</v>
      </c>
      <c r="D4384" s="197" t="str">
        <f>IF(OR($R4384="Winter_weekend",$R4384="Non-Winter_weekend"),"Weekend",IF($R4384="Winter_weekday","Winter Weekday",IF($R4384="Non-Winter_weekday","Non-Winter Weekday",ERROR)))</f>
        <v>Non-Winter Weekday</v>
      </c>
      <c r="E4384" s="197" t="str">
        <f>IF(OR($R4384="Winter_weekend",$R4384="Non-Winter_weekend"),Inputs!$H$5,IF(OR($R4384="Winter_weekday",$R4384="Non-Winter_weekday"),Inputs!$G$5,ERROR))</f>
        <v>3P TOU Weekday</v>
      </c>
      <c r="F4384" s="211" t="b">
        <f>IFERROR(INDEX('2021 Event Days'!$1:$1048576,MATCH('2021 Hourly Data'!$I4384,'2021 Event Days'!$D:$D,0),MATCH('2021 Hourly Data'!F$6,'2021 Event Days'!$6:$6,0)),FALSE)</f>
        <v>0</v>
      </c>
      <c r="G4384" s="211" t="str">
        <f t="shared" si="956"/>
        <v>44379_8</v>
      </c>
      <c r="H4384" s="12"/>
      <c r="I4384" s="12">
        <v>44379</v>
      </c>
      <c r="J4384" s="10">
        <f t="shared" si="957"/>
        <v>7</v>
      </c>
      <c r="K4384" s="10">
        <f t="shared" si="958"/>
        <v>2</v>
      </c>
      <c r="L4384" s="10" t="str">
        <f t="shared" si="959"/>
        <v>hour9</v>
      </c>
      <c r="M4384" s="10">
        <f t="shared" si="965"/>
        <v>9</v>
      </c>
      <c r="N4384" s="10">
        <f t="shared" si="960"/>
        <v>8</v>
      </c>
      <c r="O4384" s="27" t="str">
        <f>INDEX('Season and Day Definitions'!$1:$1048576,MATCH('2021 Hourly Data'!$J4384,'Season and Day Definitions'!$B:$B,0),MATCH('2021 Hourly Data'!$O$6,'Season and Day Definitions'!$5:$5,0))</f>
        <v>Non-Winter</v>
      </c>
      <c r="P4384" s="10">
        <f t="shared" si="961"/>
        <v>6</v>
      </c>
      <c r="Q4384" s="27" t="str">
        <f>IFERROR(INDEX('Season and Day Definitions'!$1:$1048576,MATCH('2021 Hourly Data'!$I4384,'Season and Day Definitions'!$E:$E,0),MATCH('2021 Hourly Data'!$Q$6,'Season and Day Definitions'!$5:$5,0)),IF(OR($P4384=1,$P4384=7),"weekend","weekday"))</f>
        <v>weekday</v>
      </c>
      <c r="R4384" s="10" t="str">
        <f t="shared" si="962"/>
        <v>Non-Winter_weekday</v>
      </c>
      <c r="S4384" s="27" t="str">
        <f>INDEX(Inputs!$1:$1048576,MATCH('2021 Hourly Data'!$M4384,Inputs!$C:$C,0),MATCH(D4384,Inputs!$5:$5,0))</f>
        <v>Off</v>
      </c>
      <c r="T4384" s="282" t="str">
        <f t="shared" si="953"/>
        <v>Off</v>
      </c>
      <c r="U4384" s="27" t="str">
        <f>INDEX(Inputs!$1:$1048576,MATCH('2021 Hourly Data'!$M4384,Inputs!$C:$C,0),MATCH(E4384,Inputs!$5:$5,0))</f>
        <v>Peak</v>
      </c>
      <c r="V4384" s="34">
        <f>INDEX('2021 Res. Load (scaled)'!$1:$1048576,MATCH('2021 Hourly Data'!$A4384,'2021 Res. Load (scaled)'!$C:$C,0),MATCH('2021 Hourly Data'!$M4384,'2021 Res. Load (scaled)'!$1:$1,0))/$V$1</f>
        <v>920.36405217152276</v>
      </c>
      <c r="W4384" s="41">
        <f t="shared" si="963"/>
        <v>920.36405217152276</v>
      </c>
      <c r="X4384" s="34">
        <f>INDEX('2021 SCom Load (scaled)'!$1:$1048576,MATCH($A4384,'2021 SCom Load (scaled)'!$C:$C,0),MATCH($M4384,'2021 SCom Load (scaled)'!$1:$1,0))/$X$1</f>
        <v>288.92565126779567</v>
      </c>
      <c r="Y4384" s="41">
        <f t="shared" si="954"/>
        <v>288.92565126779567</v>
      </c>
      <c r="Z4384" s="34">
        <f>INDEX('2021 System Load'!$1:$1048576,MATCH($A4384,'2021 System Load'!$C:$C,0),MATCH($M4384,'2021 System Load'!$1:$1,0))/$X$1</f>
        <v>2246.6165075901972</v>
      </c>
    </row>
    <row r="4385" spans="1:26" ht="15" customHeight="1" x14ac:dyDescent="0.3">
      <c r="A4385" s="31" t="str">
        <f t="shared" si="952"/>
        <v>7_2</v>
      </c>
      <c r="B4385" s="31">
        <f t="shared" si="964"/>
        <v>4378</v>
      </c>
      <c r="C4385" s="31">
        <f t="shared" si="955"/>
        <v>183</v>
      </c>
      <c r="D4385" s="197" t="str">
        <f>IF(OR($R4385="Winter_weekend",$R4385="Non-Winter_weekend"),"Weekend",IF($R4385="Winter_weekday","Winter Weekday",IF($R4385="Non-Winter_weekday","Non-Winter Weekday",ERROR)))</f>
        <v>Non-Winter Weekday</v>
      </c>
      <c r="E4385" s="197" t="str">
        <f>IF(OR($R4385="Winter_weekend",$R4385="Non-Winter_weekend"),Inputs!$H$5,IF(OR($R4385="Winter_weekday",$R4385="Non-Winter_weekday"),Inputs!$G$5,ERROR))</f>
        <v>3P TOU Weekday</v>
      </c>
      <c r="F4385" s="211" t="b">
        <f>IFERROR(INDEX('2021 Event Days'!$1:$1048576,MATCH('2021 Hourly Data'!$I4385,'2021 Event Days'!$D:$D,0),MATCH('2021 Hourly Data'!F$6,'2021 Event Days'!$6:$6,0)),FALSE)</f>
        <v>0</v>
      </c>
      <c r="G4385" s="211" t="str">
        <f t="shared" si="956"/>
        <v>44379_9</v>
      </c>
      <c r="H4385" s="12"/>
      <c r="I4385" s="12">
        <v>44379</v>
      </c>
      <c r="J4385" s="10">
        <f t="shared" si="957"/>
        <v>7</v>
      </c>
      <c r="K4385" s="10">
        <f t="shared" si="958"/>
        <v>2</v>
      </c>
      <c r="L4385" s="10" t="str">
        <f t="shared" si="959"/>
        <v>hour10</v>
      </c>
      <c r="M4385" s="10">
        <f t="shared" si="965"/>
        <v>10</v>
      </c>
      <c r="N4385" s="10">
        <f t="shared" si="960"/>
        <v>9</v>
      </c>
      <c r="O4385" s="27" t="str">
        <f>INDEX('Season and Day Definitions'!$1:$1048576,MATCH('2021 Hourly Data'!$J4385,'Season and Day Definitions'!$B:$B,0),MATCH('2021 Hourly Data'!$O$6,'Season and Day Definitions'!$5:$5,0))</f>
        <v>Non-Winter</v>
      </c>
      <c r="P4385" s="10">
        <f t="shared" si="961"/>
        <v>6</v>
      </c>
      <c r="Q4385" s="27" t="str">
        <f>IFERROR(INDEX('Season and Day Definitions'!$1:$1048576,MATCH('2021 Hourly Data'!$I4385,'Season and Day Definitions'!$E:$E,0),MATCH('2021 Hourly Data'!$Q$6,'Season and Day Definitions'!$5:$5,0)),IF(OR($P4385=1,$P4385=7),"weekend","weekday"))</f>
        <v>weekday</v>
      </c>
      <c r="R4385" s="10" t="str">
        <f t="shared" si="962"/>
        <v>Non-Winter_weekday</v>
      </c>
      <c r="S4385" s="27" t="str">
        <f>INDEX(Inputs!$1:$1048576,MATCH('2021 Hourly Data'!$M4385,Inputs!$C:$C,0),MATCH(D4385,Inputs!$5:$5,0))</f>
        <v>Off</v>
      </c>
      <c r="T4385" s="282" t="str">
        <f t="shared" si="953"/>
        <v>Off</v>
      </c>
      <c r="U4385" s="27" t="str">
        <f>INDEX(Inputs!$1:$1048576,MATCH('2021 Hourly Data'!$M4385,Inputs!$C:$C,0),MATCH(E4385,Inputs!$5:$5,0))</f>
        <v>Peak</v>
      </c>
      <c r="V4385" s="34">
        <f>INDEX('2021 Res. Load (scaled)'!$1:$1048576,MATCH('2021 Hourly Data'!$A4385,'2021 Res. Load (scaled)'!$C:$C,0),MATCH('2021 Hourly Data'!$M4385,'2021 Res. Load (scaled)'!$1:$1,0))/$V$1</f>
        <v>967.78750010215947</v>
      </c>
      <c r="W4385" s="41">
        <f t="shared" si="963"/>
        <v>967.78750010215947</v>
      </c>
      <c r="X4385" s="34">
        <f>INDEX('2021 SCom Load (scaled)'!$1:$1048576,MATCH($A4385,'2021 SCom Load (scaled)'!$C:$C,0),MATCH($M4385,'2021 SCom Load (scaled)'!$1:$1,0))/$X$1</f>
        <v>303.57740694796166</v>
      </c>
      <c r="Y4385" s="41">
        <f t="shared" si="954"/>
        <v>303.57740694796166</v>
      </c>
      <c r="Z4385" s="34">
        <f>INDEX('2021 System Load'!$1:$1048576,MATCH($A4385,'2021 System Load'!$C:$C,0),MATCH($M4385,'2021 System Load'!$1:$1,0))/$X$1</f>
        <v>2340.647747660038</v>
      </c>
    </row>
    <row r="4386" spans="1:26" ht="15" customHeight="1" x14ac:dyDescent="0.3">
      <c r="A4386" s="31" t="str">
        <f t="shared" si="952"/>
        <v>7_2</v>
      </c>
      <c r="B4386" s="31">
        <f t="shared" si="964"/>
        <v>4379</v>
      </c>
      <c r="C4386" s="31">
        <f t="shared" si="955"/>
        <v>183</v>
      </c>
      <c r="D4386" s="197" t="str">
        <f>IF(OR($R4386="Winter_weekend",$R4386="Non-Winter_weekend"),"Weekend",IF($R4386="Winter_weekday","Winter Weekday",IF($R4386="Non-Winter_weekday","Non-Winter Weekday",ERROR)))</f>
        <v>Non-Winter Weekday</v>
      </c>
      <c r="E4386" s="197" t="str">
        <f>IF(OR($R4386="Winter_weekend",$R4386="Non-Winter_weekend"),Inputs!$H$5,IF(OR($R4386="Winter_weekday",$R4386="Non-Winter_weekday"),Inputs!$G$5,ERROR))</f>
        <v>3P TOU Weekday</v>
      </c>
      <c r="F4386" s="211" t="b">
        <f>IFERROR(INDEX('2021 Event Days'!$1:$1048576,MATCH('2021 Hourly Data'!$I4386,'2021 Event Days'!$D:$D,0),MATCH('2021 Hourly Data'!F$6,'2021 Event Days'!$6:$6,0)),FALSE)</f>
        <v>0</v>
      </c>
      <c r="G4386" s="211" t="str">
        <f t="shared" si="956"/>
        <v>44379_10</v>
      </c>
      <c r="H4386" s="12"/>
      <c r="I4386" s="12">
        <v>44379</v>
      </c>
      <c r="J4386" s="10">
        <f t="shared" si="957"/>
        <v>7</v>
      </c>
      <c r="K4386" s="10">
        <f t="shared" si="958"/>
        <v>2</v>
      </c>
      <c r="L4386" s="10" t="str">
        <f t="shared" si="959"/>
        <v>hour11</v>
      </c>
      <c r="M4386" s="10">
        <f t="shared" si="965"/>
        <v>11</v>
      </c>
      <c r="N4386" s="10">
        <f t="shared" si="960"/>
        <v>10</v>
      </c>
      <c r="O4386" s="27" t="str">
        <f>INDEX('Season and Day Definitions'!$1:$1048576,MATCH('2021 Hourly Data'!$J4386,'Season and Day Definitions'!$B:$B,0),MATCH('2021 Hourly Data'!$O$6,'Season and Day Definitions'!$5:$5,0))</f>
        <v>Non-Winter</v>
      </c>
      <c r="P4386" s="10">
        <f t="shared" si="961"/>
        <v>6</v>
      </c>
      <c r="Q4386" s="27" t="str">
        <f>IFERROR(INDEX('Season and Day Definitions'!$1:$1048576,MATCH('2021 Hourly Data'!$I4386,'Season and Day Definitions'!$E:$E,0),MATCH('2021 Hourly Data'!$Q$6,'Season and Day Definitions'!$5:$5,0)),IF(OR($P4386=1,$P4386=7),"weekend","weekday"))</f>
        <v>weekday</v>
      </c>
      <c r="R4386" s="10" t="str">
        <f t="shared" si="962"/>
        <v>Non-Winter_weekday</v>
      </c>
      <c r="S4386" s="27" t="str">
        <f>INDEX(Inputs!$1:$1048576,MATCH('2021 Hourly Data'!$M4386,Inputs!$C:$C,0),MATCH(D4386,Inputs!$5:$5,0))</f>
        <v>Off</v>
      </c>
      <c r="T4386" s="282" t="str">
        <f t="shared" si="953"/>
        <v>Off</v>
      </c>
      <c r="U4386" s="27" t="str">
        <f>INDEX(Inputs!$1:$1048576,MATCH('2021 Hourly Data'!$M4386,Inputs!$C:$C,0),MATCH(E4386,Inputs!$5:$5,0))</f>
        <v>Off</v>
      </c>
      <c r="V4386" s="34">
        <f>INDEX('2021 Res. Load (scaled)'!$1:$1048576,MATCH('2021 Hourly Data'!$A4386,'2021 Res. Load (scaled)'!$C:$C,0),MATCH('2021 Hourly Data'!$M4386,'2021 Res. Load (scaled)'!$1:$1,0))/$V$1</f>
        <v>935.03316315100005</v>
      </c>
      <c r="W4386" s="41">
        <f t="shared" si="963"/>
        <v>935.03316315100005</v>
      </c>
      <c r="X4386" s="34">
        <f>INDEX('2021 SCom Load (scaled)'!$1:$1048576,MATCH($A4386,'2021 SCom Load (scaled)'!$C:$C,0),MATCH($M4386,'2021 SCom Load (scaled)'!$1:$1,0))/$X$1</f>
        <v>320.29877541070766</v>
      </c>
      <c r="Y4386" s="41">
        <f t="shared" si="954"/>
        <v>320.29877541070766</v>
      </c>
      <c r="Z4386" s="34">
        <f>INDEX('2021 System Load'!$1:$1048576,MATCH($A4386,'2021 System Load'!$C:$C,0),MATCH($M4386,'2021 System Load'!$1:$1,0))/$X$1</f>
        <v>2357.6432021223718</v>
      </c>
    </row>
    <row r="4387" spans="1:26" ht="15" customHeight="1" x14ac:dyDescent="0.3">
      <c r="A4387" s="31" t="str">
        <f t="shared" si="952"/>
        <v>7_2</v>
      </c>
      <c r="B4387" s="31">
        <f t="shared" si="964"/>
        <v>4380</v>
      </c>
      <c r="C4387" s="31">
        <f t="shared" si="955"/>
        <v>183</v>
      </c>
      <c r="D4387" s="197" t="str">
        <f>IF(OR($R4387="Winter_weekend",$R4387="Non-Winter_weekend"),"Weekend",IF($R4387="Winter_weekday","Winter Weekday",IF($R4387="Non-Winter_weekday","Non-Winter Weekday",ERROR)))</f>
        <v>Non-Winter Weekday</v>
      </c>
      <c r="E4387" s="197" t="str">
        <f>IF(OR($R4387="Winter_weekend",$R4387="Non-Winter_weekend"),Inputs!$H$5,IF(OR($R4387="Winter_weekday",$R4387="Non-Winter_weekday"),Inputs!$G$5,ERROR))</f>
        <v>3P TOU Weekday</v>
      </c>
      <c r="F4387" s="211" t="b">
        <f>IFERROR(INDEX('2021 Event Days'!$1:$1048576,MATCH('2021 Hourly Data'!$I4387,'2021 Event Days'!$D:$D,0),MATCH('2021 Hourly Data'!F$6,'2021 Event Days'!$6:$6,0)),FALSE)</f>
        <v>0</v>
      </c>
      <c r="G4387" s="211" t="str">
        <f t="shared" si="956"/>
        <v>44379_11</v>
      </c>
      <c r="H4387" s="12"/>
      <c r="I4387" s="12">
        <v>44379</v>
      </c>
      <c r="J4387" s="10">
        <f t="shared" si="957"/>
        <v>7</v>
      </c>
      <c r="K4387" s="10">
        <f t="shared" si="958"/>
        <v>2</v>
      </c>
      <c r="L4387" s="10" t="str">
        <f t="shared" si="959"/>
        <v>hour12</v>
      </c>
      <c r="M4387" s="10">
        <f t="shared" si="965"/>
        <v>12</v>
      </c>
      <c r="N4387" s="10">
        <f t="shared" si="960"/>
        <v>11</v>
      </c>
      <c r="O4387" s="27" t="str">
        <f>INDEX('Season and Day Definitions'!$1:$1048576,MATCH('2021 Hourly Data'!$J4387,'Season and Day Definitions'!$B:$B,0),MATCH('2021 Hourly Data'!$O$6,'Season and Day Definitions'!$5:$5,0))</f>
        <v>Non-Winter</v>
      </c>
      <c r="P4387" s="10">
        <f t="shared" si="961"/>
        <v>6</v>
      </c>
      <c r="Q4387" s="27" t="str">
        <f>IFERROR(INDEX('Season and Day Definitions'!$1:$1048576,MATCH('2021 Hourly Data'!$I4387,'Season and Day Definitions'!$E:$E,0),MATCH('2021 Hourly Data'!$Q$6,'Season and Day Definitions'!$5:$5,0)),IF(OR($P4387=1,$P4387=7),"weekend","weekday"))</f>
        <v>weekday</v>
      </c>
      <c r="R4387" s="10" t="str">
        <f t="shared" si="962"/>
        <v>Non-Winter_weekday</v>
      </c>
      <c r="S4387" s="27" t="str">
        <f>INDEX(Inputs!$1:$1048576,MATCH('2021 Hourly Data'!$M4387,Inputs!$C:$C,0),MATCH(D4387,Inputs!$5:$5,0))</f>
        <v>Off</v>
      </c>
      <c r="T4387" s="282" t="str">
        <f t="shared" si="953"/>
        <v>Off</v>
      </c>
      <c r="U4387" s="27" t="str">
        <f>INDEX(Inputs!$1:$1048576,MATCH('2021 Hourly Data'!$M4387,Inputs!$C:$C,0),MATCH(E4387,Inputs!$5:$5,0))</f>
        <v>Off</v>
      </c>
      <c r="V4387" s="34">
        <f>INDEX('2021 Res. Load (scaled)'!$1:$1048576,MATCH('2021 Hourly Data'!$A4387,'2021 Res. Load (scaled)'!$C:$C,0),MATCH('2021 Hourly Data'!$M4387,'2021 Res. Load (scaled)'!$1:$1,0))/$V$1</f>
        <v>1061.9497808895912</v>
      </c>
      <c r="W4387" s="41">
        <f t="shared" si="963"/>
        <v>1061.9497808895912</v>
      </c>
      <c r="X4387" s="34">
        <f>INDEX('2021 SCom Load (scaled)'!$1:$1048576,MATCH($A4387,'2021 SCom Load (scaled)'!$C:$C,0),MATCH($M4387,'2021 SCom Load (scaled)'!$1:$1,0))/$X$1</f>
        <v>335.08690806666561</v>
      </c>
      <c r="Y4387" s="41">
        <f t="shared" si="954"/>
        <v>335.08690806666561</v>
      </c>
      <c r="Z4387" s="34">
        <f>INDEX('2021 System Load'!$1:$1048576,MATCH($A4387,'2021 System Load'!$C:$C,0),MATCH($M4387,'2021 System Load'!$1:$1,0))/$X$1</f>
        <v>2536.0885040853823</v>
      </c>
    </row>
    <row r="4388" spans="1:26" ht="15" customHeight="1" x14ac:dyDescent="0.3">
      <c r="A4388" s="31" t="str">
        <f t="shared" si="952"/>
        <v>7_2</v>
      </c>
      <c r="B4388" s="31">
        <f t="shared" si="964"/>
        <v>4381</v>
      </c>
      <c r="C4388" s="31">
        <f t="shared" si="955"/>
        <v>183</v>
      </c>
      <c r="D4388" s="197" t="str">
        <f>IF(OR($R4388="Winter_weekend",$R4388="Non-Winter_weekend"),"Weekend",IF($R4388="Winter_weekday","Winter Weekday",IF($R4388="Non-Winter_weekday","Non-Winter Weekday",ERROR)))</f>
        <v>Non-Winter Weekday</v>
      </c>
      <c r="E4388" s="197" t="str">
        <f>IF(OR($R4388="Winter_weekend",$R4388="Non-Winter_weekend"),Inputs!$H$5,IF(OR($R4388="Winter_weekday",$R4388="Non-Winter_weekday"),Inputs!$G$5,ERROR))</f>
        <v>3P TOU Weekday</v>
      </c>
      <c r="F4388" s="211" t="b">
        <f>IFERROR(INDEX('2021 Event Days'!$1:$1048576,MATCH('2021 Hourly Data'!$I4388,'2021 Event Days'!$D:$D,0),MATCH('2021 Hourly Data'!F$6,'2021 Event Days'!$6:$6,0)),FALSE)</f>
        <v>0</v>
      </c>
      <c r="G4388" s="211" t="str">
        <f t="shared" si="956"/>
        <v>44379_12</v>
      </c>
      <c r="H4388" s="12"/>
      <c r="I4388" s="12">
        <v>44379</v>
      </c>
      <c r="J4388" s="10">
        <f t="shared" si="957"/>
        <v>7</v>
      </c>
      <c r="K4388" s="10">
        <f t="shared" si="958"/>
        <v>2</v>
      </c>
      <c r="L4388" s="10" t="str">
        <f t="shared" si="959"/>
        <v>hour13</v>
      </c>
      <c r="M4388" s="10">
        <f t="shared" si="965"/>
        <v>13</v>
      </c>
      <c r="N4388" s="10">
        <f t="shared" si="960"/>
        <v>12</v>
      </c>
      <c r="O4388" s="27" t="str">
        <f>INDEX('Season and Day Definitions'!$1:$1048576,MATCH('2021 Hourly Data'!$J4388,'Season and Day Definitions'!$B:$B,0),MATCH('2021 Hourly Data'!$O$6,'Season and Day Definitions'!$5:$5,0))</f>
        <v>Non-Winter</v>
      </c>
      <c r="P4388" s="10">
        <f t="shared" si="961"/>
        <v>6</v>
      </c>
      <c r="Q4388" s="27" t="str">
        <f>IFERROR(INDEX('Season and Day Definitions'!$1:$1048576,MATCH('2021 Hourly Data'!$I4388,'Season and Day Definitions'!$E:$E,0),MATCH('2021 Hourly Data'!$Q$6,'Season and Day Definitions'!$5:$5,0)),IF(OR($P4388=1,$P4388=7),"weekend","weekday"))</f>
        <v>weekday</v>
      </c>
      <c r="R4388" s="10" t="str">
        <f t="shared" si="962"/>
        <v>Non-Winter_weekday</v>
      </c>
      <c r="S4388" s="27" t="str">
        <f>INDEX(Inputs!$1:$1048576,MATCH('2021 Hourly Data'!$M4388,Inputs!$C:$C,0),MATCH(D4388,Inputs!$5:$5,0))</f>
        <v>Off</v>
      </c>
      <c r="T4388" s="282" t="str">
        <f t="shared" si="953"/>
        <v>Off</v>
      </c>
      <c r="U4388" s="27" t="str">
        <f>INDEX(Inputs!$1:$1048576,MATCH('2021 Hourly Data'!$M4388,Inputs!$C:$C,0),MATCH(E4388,Inputs!$5:$5,0))</f>
        <v>Off</v>
      </c>
      <c r="V4388" s="34">
        <f>INDEX('2021 Res. Load (scaled)'!$1:$1048576,MATCH('2021 Hourly Data'!$A4388,'2021 Res. Load (scaled)'!$C:$C,0),MATCH('2021 Hourly Data'!$M4388,'2021 Res. Load (scaled)'!$1:$1,0))/$V$1</f>
        <v>1083.6991411278773</v>
      </c>
      <c r="W4388" s="41">
        <f t="shared" si="963"/>
        <v>1083.6991411278773</v>
      </c>
      <c r="X4388" s="34">
        <f>INDEX('2021 SCom Load (scaled)'!$1:$1048576,MATCH($A4388,'2021 SCom Load (scaled)'!$C:$C,0),MATCH($M4388,'2021 SCom Load (scaled)'!$1:$1,0))/$X$1</f>
        <v>344.76407549083297</v>
      </c>
      <c r="Y4388" s="41">
        <f t="shared" si="954"/>
        <v>344.76407549083297</v>
      </c>
      <c r="Z4388" s="34">
        <f>INDEX('2021 System Load'!$1:$1048576,MATCH($A4388,'2021 System Load'!$C:$C,0),MATCH($M4388,'2021 System Load'!$1:$1,0))/$X$1</f>
        <v>2585.4065407016574</v>
      </c>
    </row>
    <row r="4389" spans="1:26" ht="15" customHeight="1" x14ac:dyDescent="0.3">
      <c r="A4389" s="31" t="str">
        <f t="shared" si="952"/>
        <v>7_2</v>
      </c>
      <c r="B4389" s="31">
        <f t="shared" si="964"/>
        <v>4382</v>
      </c>
      <c r="C4389" s="31">
        <f t="shared" si="955"/>
        <v>183</v>
      </c>
      <c r="D4389" s="197" t="str">
        <f>IF(OR($R4389="Winter_weekend",$R4389="Non-Winter_weekend"),"Weekend",IF($R4389="Winter_weekday","Winter Weekday",IF($R4389="Non-Winter_weekday","Non-Winter Weekday",ERROR)))</f>
        <v>Non-Winter Weekday</v>
      </c>
      <c r="E4389" s="197" t="str">
        <f>IF(OR($R4389="Winter_weekend",$R4389="Non-Winter_weekend"),Inputs!$H$5,IF(OR($R4389="Winter_weekday",$R4389="Non-Winter_weekday"),Inputs!$G$5,ERROR))</f>
        <v>3P TOU Weekday</v>
      </c>
      <c r="F4389" s="211" t="b">
        <f>IFERROR(INDEX('2021 Event Days'!$1:$1048576,MATCH('2021 Hourly Data'!$I4389,'2021 Event Days'!$D:$D,0),MATCH('2021 Hourly Data'!F$6,'2021 Event Days'!$6:$6,0)),FALSE)</f>
        <v>0</v>
      </c>
      <c r="G4389" s="211" t="str">
        <f t="shared" si="956"/>
        <v>44379_13</v>
      </c>
      <c r="H4389" s="12"/>
      <c r="I4389" s="12">
        <v>44379</v>
      </c>
      <c r="J4389" s="10">
        <f t="shared" si="957"/>
        <v>7</v>
      </c>
      <c r="K4389" s="10">
        <f t="shared" si="958"/>
        <v>2</v>
      </c>
      <c r="L4389" s="10" t="str">
        <f t="shared" si="959"/>
        <v>hour14</v>
      </c>
      <c r="M4389" s="10">
        <f t="shared" si="965"/>
        <v>14</v>
      </c>
      <c r="N4389" s="10">
        <f t="shared" si="960"/>
        <v>13</v>
      </c>
      <c r="O4389" s="27" t="str">
        <f>INDEX('Season and Day Definitions'!$1:$1048576,MATCH('2021 Hourly Data'!$J4389,'Season and Day Definitions'!$B:$B,0),MATCH('2021 Hourly Data'!$O$6,'Season and Day Definitions'!$5:$5,0))</f>
        <v>Non-Winter</v>
      </c>
      <c r="P4389" s="10">
        <f t="shared" si="961"/>
        <v>6</v>
      </c>
      <c r="Q4389" s="27" t="str">
        <f>IFERROR(INDEX('Season and Day Definitions'!$1:$1048576,MATCH('2021 Hourly Data'!$I4389,'Season and Day Definitions'!$E:$E,0),MATCH('2021 Hourly Data'!$Q$6,'Season and Day Definitions'!$5:$5,0)),IF(OR($P4389=1,$P4389=7),"weekend","weekday"))</f>
        <v>weekday</v>
      </c>
      <c r="R4389" s="10" t="str">
        <f t="shared" si="962"/>
        <v>Non-Winter_weekday</v>
      </c>
      <c r="S4389" s="27" t="str">
        <f>INDEX(Inputs!$1:$1048576,MATCH('2021 Hourly Data'!$M4389,Inputs!$C:$C,0),MATCH(D4389,Inputs!$5:$5,0))</f>
        <v>Off</v>
      </c>
      <c r="T4389" s="282" t="str">
        <f t="shared" si="953"/>
        <v>Off</v>
      </c>
      <c r="U4389" s="27" t="str">
        <f>INDEX(Inputs!$1:$1048576,MATCH('2021 Hourly Data'!$M4389,Inputs!$C:$C,0),MATCH(E4389,Inputs!$5:$5,0))</f>
        <v>Off</v>
      </c>
      <c r="V4389" s="34">
        <f>INDEX('2021 Res. Load (scaled)'!$1:$1048576,MATCH('2021 Hourly Data'!$A4389,'2021 Res. Load (scaled)'!$C:$C,0),MATCH('2021 Hourly Data'!$M4389,'2021 Res. Load (scaled)'!$1:$1,0))/$V$1</f>
        <v>1120.5377214542177</v>
      </c>
      <c r="W4389" s="41">
        <f t="shared" si="963"/>
        <v>1120.5377214542177</v>
      </c>
      <c r="X4389" s="34">
        <f>INDEX('2021 SCom Load (scaled)'!$1:$1048576,MATCH($A4389,'2021 SCom Load (scaled)'!$C:$C,0),MATCH($M4389,'2021 SCom Load (scaled)'!$1:$1,0))/$X$1</f>
        <v>341.34316401328255</v>
      </c>
      <c r="Y4389" s="41">
        <f t="shared" si="954"/>
        <v>341.34316401328255</v>
      </c>
      <c r="Z4389" s="34">
        <f>INDEX('2021 System Load'!$1:$1048576,MATCH($A4389,'2021 System Load'!$C:$C,0),MATCH($M4389,'2021 System Load'!$1:$1,0))/$X$1</f>
        <v>2631.3114228327904</v>
      </c>
    </row>
    <row r="4390" spans="1:26" ht="15" customHeight="1" x14ac:dyDescent="0.3">
      <c r="A4390" s="31" t="str">
        <f t="shared" si="952"/>
        <v>7_2</v>
      </c>
      <c r="B4390" s="31">
        <f t="shared" si="964"/>
        <v>4383</v>
      </c>
      <c r="C4390" s="31">
        <f t="shared" si="955"/>
        <v>183</v>
      </c>
      <c r="D4390" s="197" t="str">
        <f>IF(OR($R4390="Winter_weekend",$R4390="Non-Winter_weekend"),"Weekend",IF($R4390="Winter_weekday","Winter Weekday",IF($R4390="Non-Winter_weekday","Non-Winter Weekday",ERROR)))</f>
        <v>Non-Winter Weekday</v>
      </c>
      <c r="E4390" s="197" t="str">
        <f>IF(OR($R4390="Winter_weekend",$R4390="Non-Winter_weekend"),Inputs!$H$5,IF(OR($R4390="Winter_weekday",$R4390="Non-Winter_weekday"),Inputs!$G$5,ERROR))</f>
        <v>3P TOU Weekday</v>
      </c>
      <c r="F4390" s="211" t="b">
        <f>IFERROR(INDEX('2021 Event Days'!$1:$1048576,MATCH('2021 Hourly Data'!$I4390,'2021 Event Days'!$D:$D,0),MATCH('2021 Hourly Data'!F$6,'2021 Event Days'!$6:$6,0)),FALSE)</f>
        <v>0</v>
      </c>
      <c r="G4390" s="211" t="str">
        <f t="shared" si="956"/>
        <v>44379_14</v>
      </c>
      <c r="H4390" s="12"/>
      <c r="I4390" s="12">
        <v>44379</v>
      </c>
      <c r="J4390" s="10">
        <f t="shared" si="957"/>
        <v>7</v>
      </c>
      <c r="K4390" s="10">
        <f t="shared" si="958"/>
        <v>2</v>
      </c>
      <c r="L4390" s="10" t="str">
        <f t="shared" si="959"/>
        <v>hour15</v>
      </c>
      <c r="M4390" s="10">
        <f t="shared" si="965"/>
        <v>15</v>
      </c>
      <c r="N4390" s="10">
        <f t="shared" si="960"/>
        <v>14</v>
      </c>
      <c r="O4390" s="27" t="str">
        <f>INDEX('Season and Day Definitions'!$1:$1048576,MATCH('2021 Hourly Data'!$J4390,'Season and Day Definitions'!$B:$B,0),MATCH('2021 Hourly Data'!$O$6,'Season and Day Definitions'!$5:$5,0))</f>
        <v>Non-Winter</v>
      </c>
      <c r="P4390" s="10">
        <f t="shared" si="961"/>
        <v>6</v>
      </c>
      <c r="Q4390" s="27" t="str">
        <f>IFERROR(INDEX('Season and Day Definitions'!$1:$1048576,MATCH('2021 Hourly Data'!$I4390,'Season and Day Definitions'!$E:$E,0),MATCH('2021 Hourly Data'!$Q$6,'Season and Day Definitions'!$5:$5,0)),IF(OR($P4390=1,$P4390=7),"weekend","weekday"))</f>
        <v>weekday</v>
      </c>
      <c r="R4390" s="10" t="str">
        <f t="shared" si="962"/>
        <v>Non-Winter_weekday</v>
      </c>
      <c r="S4390" s="27" t="str">
        <f>INDEX(Inputs!$1:$1048576,MATCH('2021 Hourly Data'!$M4390,Inputs!$C:$C,0),MATCH(D4390,Inputs!$5:$5,0))</f>
        <v>Off</v>
      </c>
      <c r="T4390" s="282" t="str">
        <f t="shared" si="953"/>
        <v>Off</v>
      </c>
      <c r="U4390" s="27" t="str">
        <f>INDEX(Inputs!$1:$1048576,MATCH('2021 Hourly Data'!$M4390,Inputs!$C:$C,0),MATCH(E4390,Inputs!$5:$5,0))</f>
        <v>Off</v>
      </c>
      <c r="V4390" s="34">
        <f>INDEX('2021 Res. Load (scaled)'!$1:$1048576,MATCH('2021 Hourly Data'!$A4390,'2021 Res. Load (scaled)'!$C:$C,0),MATCH('2021 Hourly Data'!$M4390,'2021 Res. Load (scaled)'!$1:$1,0))/$V$1</f>
        <v>1099.2092931995164</v>
      </c>
      <c r="W4390" s="41">
        <f t="shared" si="963"/>
        <v>1099.2092931995164</v>
      </c>
      <c r="X4390" s="34">
        <f>INDEX('2021 SCom Load (scaled)'!$1:$1048576,MATCH($A4390,'2021 SCom Load (scaled)'!$C:$C,0),MATCH($M4390,'2021 SCom Load (scaled)'!$1:$1,0))/$X$1</f>
        <v>360.55358807956367</v>
      </c>
      <c r="Y4390" s="41">
        <f t="shared" si="954"/>
        <v>360.55358807956367</v>
      </c>
      <c r="Z4390" s="34">
        <f>INDEX('2021 System Load'!$1:$1048576,MATCH($A4390,'2021 System Load'!$C:$C,0),MATCH($M4390,'2021 System Load'!$1:$1,0))/$X$1</f>
        <v>2634.4502466411673</v>
      </c>
    </row>
    <row r="4391" spans="1:26" ht="15" customHeight="1" x14ac:dyDescent="0.3">
      <c r="A4391" s="31" t="str">
        <f t="shared" si="952"/>
        <v>7_2</v>
      </c>
      <c r="B4391" s="31">
        <f t="shared" si="964"/>
        <v>4384</v>
      </c>
      <c r="C4391" s="31">
        <f t="shared" si="955"/>
        <v>183</v>
      </c>
      <c r="D4391" s="197" t="str">
        <f>IF(OR($R4391="Winter_weekend",$R4391="Non-Winter_weekend"),"Weekend",IF($R4391="Winter_weekday","Winter Weekday",IF($R4391="Non-Winter_weekday","Non-Winter Weekday",ERROR)))</f>
        <v>Non-Winter Weekday</v>
      </c>
      <c r="E4391" s="197" t="str">
        <f>IF(OR($R4391="Winter_weekend",$R4391="Non-Winter_weekend"),Inputs!$H$5,IF(OR($R4391="Winter_weekday",$R4391="Non-Winter_weekday"),Inputs!$G$5,ERROR))</f>
        <v>3P TOU Weekday</v>
      </c>
      <c r="F4391" s="211" t="b">
        <f>IFERROR(INDEX('2021 Event Days'!$1:$1048576,MATCH('2021 Hourly Data'!$I4391,'2021 Event Days'!$D:$D,0),MATCH('2021 Hourly Data'!F$6,'2021 Event Days'!$6:$6,0)),FALSE)</f>
        <v>0</v>
      </c>
      <c r="G4391" s="211" t="str">
        <f t="shared" si="956"/>
        <v>44379_15</v>
      </c>
      <c r="H4391" s="12"/>
      <c r="I4391" s="12">
        <v>44379</v>
      </c>
      <c r="J4391" s="10">
        <f t="shared" si="957"/>
        <v>7</v>
      </c>
      <c r="K4391" s="10">
        <f t="shared" si="958"/>
        <v>2</v>
      </c>
      <c r="L4391" s="10" t="str">
        <f t="shared" si="959"/>
        <v>hour16</v>
      </c>
      <c r="M4391" s="10">
        <f t="shared" si="965"/>
        <v>16</v>
      </c>
      <c r="N4391" s="10">
        <f t="shared" si="960"/>
        <v>15</v>
      </c>
      <c r="O4391" s="27" t="str">
        <f>INDEX('Season and Day Definitions'!$1:$1048576,MATCH('2021 Hourly Data'!$J4391,'Season and Day Definitions'!$B:$B,0),MATCH('2021 Hourly Data'!$O$6,'Season and Day Definitions'!$5:$5,0))</f>
        <v>Non-Winter</v>
      </c>
      <c r="P4391" s="10">
        <f t="shared" si="961"/>
        <v>6</v>
      </c>
      <c r="Q4391" s="27" t="str">
        <f>IFERROR(INDEX('Season and Day Definitions'!$1:$1048576,MATCH('2021 Hourly Data'!$I4391,'Season and Day Definitions'!$E:$E,0),MATCH('2021 Hourly Data'!$Q$6,'Season and Day Definitions'!$5:$5,0)),IF(OR($P4391=1,$P4391=7),"weekend","weekday"))</f>
        <v>weekday</v>
      </c>
      <c r="R4391" s="10" t="str">
        <f t="shared" si="962"/>
        <v>Non-Winter_weekday</v>
      </c>
      <c r="S4391" s="27" t="str">
        <f>INDEX(Inputs!$1:$1048576,MATCH('2021 Hourly Data'!$M4391,Inputs!$C:$C,0),MATCH(D4391,Inputs!$5:$5,0))</f>
        <v>Off</v>
      </c>
      <c r="T4391" s="282" t="str">
        <f t="shared" si="953"/>
        <v>Off</v>
      </c>
      <c r="U4391" s="27" t="str">
        <f>INDEX(Inputs!$1:$1048576,MATCH('2021 Hourly Data'!$M4391,Inputs!$C:$C,0),MATCH(E4391,Inputs!$5:$5,0))</f>
        <v>Off</v>
      </c>
      <c r="V4391" s="34">
        <f>INDEX('2021 Res. Load (scaled)'!$1:$1048576,MATCH('2021 Hourly Data'!$A4391,'2021 Res. Load (scaled)'!$C:$C,0),MATCH('2021 Hourly Data'!$M4391,'2021 Res. Load (scaled)'!$1:$1,0))/$V$1</f>
        <v>1147.5031770446558</v>
      </c>
      <c r="W4391" s="41">
        <f t="shared" si="963"/>
        <v>1147.5031770446558</v>
      </c>
      <c r="X4391" s="34">
        <f>INDEX('2021 SCom Load (scaled)'!$1:$1048576,MATCH($A4391,'2021 SCom Load (scaled)'!$C:$C,0),MATCH($M4391,'2021 SCom Load (scaled)'!$1:$1,0))/$X$1</f>
        <v>349.5796888491605</v>
      </c>
      <c r="Y4391" s="41">
        <f t="shared" si="954"/>
        <v>349.5796888491605</v>
      </c>
      <c r="Z4391" s="34">
        <f>INDEX('2021 System Load'!$1:$1048576,MATCH($A4391,'2021 System Load'!$C:$C,0),MATCH($M4391,'2021 System Load'!$1:$1,0))/$X$1</f>
        <v>2646.757057792709</v>
      </c>
    </row>
    <row r="4392" spans="1:26" ht="15" customHeight="1" x14ac:dyDescent="0.3">
      <c r="A4392" s="31" t="str">
        <f t="shared" si="952"/>
        <v>7_2</v>
      </c>
      <c r="B4392" s="31">
        <f t="shared" si="964"/>
        <v>4385</v>
      </c>
      <c r="C4392" s="31">
        <f t="shared" si="955"/>
        <v>183</v>
      </c>
      <c r="D4392" s="197" t="str">
        <f>IF(OR($R4392="Winter_weekend",$R4392="Non-Winter_weekend"),"Weekend",IF($R4392="Winter_weekday","Winter Weekday",IF($R4392="Non-Winter_weekday","Non-Winter Weekday",ERROR)))</f>
        <v>Non-Winter Weekday</v>
      </c>
      <c r="E4392" s="197" t="str">
        <f>IF(OR($R4392="Winter_weekend",$R4392="Non-Winter_weekend"),Inputs!$H$5,IF(OR($R4392="Winter_weekday",$R4392="Non-Winter_weekday"),Inputs!$G$5,ERROR))</f>
        <v>3P TOU Weekday</v>
      </c>
      <c r="F4392" s="211" t="b">
        <f>IFERROR(INDEX('2021 Event Days'!$1:$1048576,MATCH('2021 Hourly Data'!$I4392,'2021 Event Days'!$D:$D,0),MATCH('2021 Hourly Data'!F$6,'2021 Event Days'!$6:$6,0)),FALSE)</f>
        <v>0</v>
      </c>
      <c r="G4392" s="211" t="str">
        <f t="shared" si="956"/>
        <v>44379_16</v>
      </c>
      <c r="H4392" s="12"/>
      <c r="I4392" s="12">
        <v>44379</v>
      </c>
      <c r="J4392" s="10">
        <f t="shared" si="957"/>
        <v>7</v>
      </c>
      <c r="K4392" s="10">
        <f t="shared" si="958"/>
        <v>2</v>
      </c>
      <c r="L4392" s="10" t="str">
        <f t="shared" si="959"/>
        <v>hour17</v>
      </c>
      <c r="M4392" s="10">
        <f t="shared" si="965"/>
        <v>17</v>
      </c>
      <c r="N4392" s="10">
        <f t="shared" si="960"/>
        <v>16</v>
      </c>
      <c r="O4392" s="27" t="str">
        <f>INDEX('Season and Day Definitions'!$1:$1048576,MATCH('2021 Hourly Data'!$J4392,'Season and Day Definitions'!$B:$B,0),MATCH('2021 Hourly Data'!$O$6,'Season and Day Definitions'!$5:$5,0))</f>
        <v>Non-Winter</v>
      </c>
      <c r="P4392" s="10">
        <f t="shared" si="961"/>
        <v>6</v>
      </c>
      <c r="Q4392" s="27" t="str">
        <f>IFERROR(INDEX('Season and Day Definitions'!$1:$1048576,MATCH('2021 Hourly Data'!$I4392,'Season and Day Definitions'!$E:$E,0),MATCH('2021 Hourly Data'!$Q$6,'Season and Day Definitions'!$5:$5,0)),IF(OR($P4392=1,$P4392=7),"weekend","weekday"))</f>
        <v>weekday</v>
      </c>
      <c r="R4392" s="10" t="str">
        <f t="shared" si="962"/>
        <v>Non-Winter_weekday</v>
      </c>
      <c r="S4392" s="27" t="str">
        <f>INDEX(Inputs!$1:$1048576,MATCH('2021 Hourly Data'!$M4392,Inputs!$C:$C,0),MATCH(D4392,Inputs!$5:$5,0))</f>
        <v>Off</v>
      </c>
      <c r="T4392" s="282" t="str">
        <f t="shared" si="953"/>
        <v>Off</v>
      </c>
      <c r="U4392" s="27" t="str">
        <f>INDEX(Inputs!$1:$1048576,MATCH('2021 Hourly Data'!$M4392,Inputs!$C:$C,0),MATCH(E4392,Inputs!$5:$5,0))</f>
        <v>Off</v>
      </c>
      <c r="V4392" s="34">
        <f>INDEX('2021 Res. Load (scaled)'!$1:$1048576,MATCH('2021 Hourly Data'!$A4392,'2021 Res. Load (scaled)'!$C:$C,0),MATCH('2021 Hourly Data'!$M4392,'2021 Res. Load (scaled)'!$1:$1,0))/$V$1</f>
        <v>1212.4616441673211</v>
      </c>
      <c r="W4392" s="41">
        <f t="shared" si="963"/>
        <v>1212.4616441673211</v>
      </c>
      <c r="X4392" s="34">
        <f>INDEX('2021 SCom Load (scaled)'!$1:$1048576,MATCH($A4392,'2021 SCom Load (scaled)'!$C:$C,0),MATCH($M4392,'2021 SCom Load (scaled)'!$1:$1,0))/$X$1</f>
        <v>338.11126250860417</v>
      </c>
      <c r="Y4392" s="41">
        <f t="shared" si="954"/>
        <v>338.11126250860417</v>
      </c>
      <c r="Z4392" s="34">
        <f>INDEX('2021 System Load'!$1:$1048576,MATCH($A4392,'2021 System Load'!$C:$C,0),MATCH($M4392,'2021 System Load'!$1:$1,0))/$X$1</f>
        <v>2681.4917184455935</v>
      </c>
    </row>
    <row r="4393" spans="1:26" ht="15" customHeight="1" x14ac:dyDescent="0.3">
      <c r="A4393" s="31" t="str">
        <f t="shared" si="952"/>
        <v>7_2</v>
      </c>
      <c r="B4393" s="31">
        <f t="shared" si="964"/>
        <v>4386</v>
      </c>
      <c r="C4393" s="31">
        <f t="shared" si="955"/>
        <v>183</v>
      </c>
      <c r="D4393" s="197" t="str">
        <f>IF(OR($R4393="Winter_weekend",$R4393="Non-Winter_weekend"),"Weekend",IF($R4393="Winter_weekday","Winter Weekday",IF($R4393="Non-Winter_weekday","Non-Winter Weekday",ERROR)))</f>
        <v>Non-Winter Weekday</v>
      </c>
      <c r="E4393" s="197" t="str">
        <f>IF(OR($R4393="Winter_weekend",$R4393="Non-Winter_weekend"),Inputs!$H$5,IF(OR($R4393="Winter_weekday",$R4393="Non-Winter_weekday"),Inputs!$G$5,ERROR))</f>
        <v>3P TOU Weekday</v>
      </c>
      <c r="F4393" s="211" t="b">
        <f>IFERROR(INDEX('2021 Event Days'!$1:$1048576,MATCH('2021 Hourly Data'!$I4393,'2021 Event Days'!$D:$D,0),MATCH('2021 Hourly Data'!F$6,'2021 Event Days'!$6:$6,0)),FALSE)</f>
        <v>0</v>
      </c>
      <c r="G4393" s="211" t="str">
        <f t="shared" si="956"/>
        <v>44379_17</v>
      </c>
      <c r="H4393" s="12"/>
      <c r="I4393" s="12">
        <v>44379</v>
      </c>
      <c r="J4393" s="10">
        <f t="shared" si="957"/>
        <v>7</v>
      </c>
      <c r="K4393" s="10">
        <f t="shared" si="958"/>
        <v>2</v>
      </c>
      <c r="L4393" s="10" t="str">
        <f t="shared" si="959"/>
        <v>hour18</v>
      </c>
      <c r="M4393" s="10">
        <f t="shared" si="965"/>
        <v>18</v>
      </c>
      <c r="N4393" s="10">
        <f t="shared" si="960"/>
        <v>17</v>
      </c>
      <c r="O4393" s="27" t="str">
        <f>INDEX('Season and Day Definitions'!$1:$1048576,MATCH('2021 Hourly Data'!$J4393,'Season and Day Definitions'!$B:$B,0),MATCH('2021 Hourly Data'!$O$6,'Season and Day Definitions'!$5:$5,0))</f>
        <v>Non-Winter</v>
      </c>
      <c r="P4393" s="10">
        <f t="shared" si="961"/>
        <v>6</v>
      </c>
      <c r="Q4393" s="27" t="str">
        <f>IFERROR(INDEX('Season and Day Definitions'!$1:$1048576,MATCH('2021 Hourly Data'!$I4393,'Season and Day Definitions'!$E:$E,0),MATCH('2021 Hourly Data'!$Q$6,'Season and Day Definitions'!$5:$5,0)),IF(OR($P4393=1,$P4393=7),"weekend","weekday"))</f>
        <v>weekday</v>
      </c>
      <c r="R4393" s="10" t="str">
        <f t="shared" si="962"/>
        <v>Non-Winter_weekday</v>
      </c>
      <c r="S4393" s="27" t="str">
        <f>INDEX(Inputs!$1:$1048576,MATCH('2021 Hourly Data'!$M4393,Inputs!$C:$C,0),MATCH(D4393,Inputs!$5:$5,0))</f>
        <v>Peak</v>
      </c>
      <c r="T4393" s="282" t="str">
        <f t="shared" si="953"/>
        <v>Peak</v>
      </c>
      <c r="U4393" s="27" t="str">
        <f>INDEX(Inputs!$1:$1048576,MATCH('2021 Hourly Data'!$M4393,Inputs!$C:$C,0),MATCH(E4393,Inputs!$5:$5,0))</f>
        <v>Peak</v>
      </c>
      <c r="V4393" s="34">
        <f>INDEX('2021 Res. Load (scaled)'!$1:$1048576,MATCH('2021 Hourly Data'!$A4393,'2021 Res. Load (scaled)'!$C:$C,0),MATCH('2021 Hourly Data'!$M4393,'2021 Res. Load (scaled)'!$1:$1,0))/$V$1</f>
        <v>1346.1937803819424</v>
      </c>
      <c r="W4393" s="41">
        <f t="shared" si="963"/>
        <v>1346.1937803819424</v>
      </c>
      <c r="X4393" s="34">
        <f>INDEX('2021 SCom Load (scaled)'!$1:$1048576,MATCH($A4393,'2021 SCom Load (scaled)'!$C:$C,0),MATCH($M4393,'2021 SCom Load (scaled)'!$1:$1,0))/$X$1</f>
        <v>325.27921793284344</v>
      </c>
      <c r="Y4393" s="41">
        <f t="shared" si="954"/>
        <v>325.27921793284344</v>
      </c>
      <c r="Z4393" s="34">
        <f>INDEX('2021 System Load'!$1:$1048576,MATCH($A4393,'2021 System Load'!$C:$C,0),MATCH($M4393,'2021 System Load'!$1:$1,0))/$X$1</f>
        <v>2771.221580092576</v>
      </c>
    </row>
    <row r="4394" spans="1:26" ht="15" customHeight="1" x14ac:dyDescent="0.3">
      <c r="A4394" s="31" t="str">
        <f t="shared" si="952"/>
        <v>7_2</v>
      </c>
      <c r="B4394" s="31">
        <f t="shared" si="964"/>
        <v>4387</v>
      </c>
      <c r="C4394" s="31">
        <f t="shared" si="955"/>
        <v>183</v>
      </c>
      <c r="D4394" s="197" t="str">
        <f>IF(OR($R4394="Winter_weekend",$R4394="Non-Winter_weekend"),"Weekend",IF($R4394="Winter_weekday","Winter Weekday",IF($R4394="Non-Winter_weekday","Non-Winter Weekday",ERROR)))</f>
        <v>Non-Winter Weekday</v>
      </c>
      <c r="E4394" s="197" t="str">
        <f>IF(OR($R4394="Winter_weekend",$R4394="Non-Winter_weekend"),Inputs!$H$5,IF(OR($R4394="Winter_weekday",$R4394="Non-Winter_weekday"),Inputs!$G$5,ERROR))</f>
        <v>3P TOU Weekday</v>
      </c>
      <c r="F4394" s="211" t="b">
        <f>IFERROR(INDEX('2021 Event Days'!$1:$1048576,MATCH('2021 Hourly Data'!$I4394,'2021 Event Days'!$D:$D,0),MATCH('2021 Hourly Data'!F$6,'2021 Event Days'!$6:$6,0)),FALSE)</f>
        <v>0</v>
      </c>
      <c r="G4394" s="211" t="str">
        <f t="shared" si="956"/>
        <v>44379_18</v>
      </c>
      <c r="H4394" s="12"/>
      <c r="I4394" s="12">
        <v>44379</v>
      </c>
      <c r="J4394" s="10">
        <f t="shared" si="957"/>
        <v>7</v>
      </c>
      <c r="K4394" s="10">
        <f t="shared" si="958"/>
        <v>2</v>
      </c>
      <c r="L4394" s="10" t="str">
        <f t="shared" si="959"/>
        <v>hour19</v>
      </c>
      <c r="M4394" s="10">
        <f t="shared" si="965"/>
        <v>19</v>
      </c>
      <c r="N4394" s="10">
        <f t="shared" si="960"/>
        <v>18</v>
      </c>
      <c r="O4394" s="27" t="str">
        <f>INDEX('Season and Day Definitions'!$1:$1048576,MATCH('2021 Hourly Data'!$J4394,'Season and Day Definitions'!$B:$B,0),MATCH('2021 Hourly Data'!$O$6,'Season and Day Definitions'!$5:$5,0))</f>
        <v>Non-Winter</v>
      </c>
      <c r="P4394" s="10">
        <f t="shared" si="961"/>
        <v>6</v>
      </c>
      <c r="Q4394" s="27" t="str">
        <f>IFERROR(INDEX('Season and Day Definitions'!$1:$1048576,MATCH('2021 Hourly Data'!$I4394,'Season and Day Definitions'!$E:$E,0),MATCH('2021 Hourly Data'!$Q$6,'Season and Day Definitions'!$5:$5,0)),IF(OR($P4394=1,$P4394=7),"weekend","weekday"))</f>
        <v>weekday</v>
      </c>
      <c r="R4394" s="10" t="str">
        <f t="shared" si="962"/>
        <v>Non-Winter_weekday</v>
      </c>
      <c r="S4394" s="27" t="str">
        <f>INDEX(Inputs!$1:$1048576,MATCH('2021 Hourly Data'!$M4394,Inputs!$C:$C,0),MATCH(D4394,Inputs!$5:$5,0))</f>
        <v>Peak</v>
      </c>
      <c r="T4394" s="282" t="str">
        <f t="shared" si="953"/>
        <v>Peak</v>
      </c>
      <c r="U4394" s="27" t="str">
        <f>INDEX(Inputs!$1:$1048576,MATCH('2021 Hourly Data'!$M4394,Inputs!$C:$C,0),MATCH(E4394,Inputs!$5:$5,0))</f>
        <v>Peak</v>
      </c>
      <c r="V4394" s="34">
        <f>INDEX('2021 Res. Load (scaled)'!$1:$1048576,MATCH('2021 Hourly Data'!$A4394,'2021 Res. Load (scaled)'!$C:$C,0),MATCH('2021 Hourly Data'!$M4394,'2021 Res. Load (scaled)'!$1:$1,0))/$V$1</f>
        <v>1367.352267307723</v>
      </c>
      <c r="W4394" s="41">
        <f t="shared" si="963"/>
        <v>1367.352267307723</v>
      </c>
      <c r="X4394" s="34">
        <f>INDEX('2021 SCom Load (scaled)'!$1:$1048576,MATCH($A4394,'2021 SCom Load (scaled)'!$C:$C,0),MATCH($M4394,'2021 SCom Load (scaled)'!$1:$1,0))/$X$1</f>
        <v>312.74419524834622</v>
      </c>
      <c r="Y4394" s="41">
        <f t="shared" si="954"/>
        <v>312.74419524834622</v>
      </c>
      <c r="Z4394" s="34">
        <f>INDEX('2021 System Load'!$1:$1048576,MATCH($A4394,'2021 System Load'!$C:$C,0),MATCH($M4394,'2021 System Load'!$1:$1,0))/$X$1</f>
        <v>2732.2674810229655</v>
      </c>
    </row>
    <row r="4395" spans="1:26" ht="15" customHeight="1" x14ac:dyDescent="0.3">
      <c r="A4395" s="31" t="str">
        <f t="shared" si="952"/>
        <v>7_2</v>
      </c>
      <c r="B4395" s="31">
        <f t="shared" si="964"/>
        <v>4388</v>
      </c>
      <c r="C4395" s="31">
        <f t="shared" si="955"/>
        <v>183</v>
      </c>
      <c r="D4395" s="197" t="str">
        <f>IF(OR($R4395="Winter_weekend",$R4395="Non-Winter_weekend"),"Weekend",IF($R4395="Winter_weekday","Winter Weekday",IF($R4395="Non-Winter_weekday","Non-Winter Weekday",ERROR)))</f>
        <v>Non-Winter Weekday</v>
      </c>
      <c r="E4395" s="197" t="str">
        <f>IF(OR($R4395="Winter_weekend",$R4395="Non-Winter_weekend"),Inputs!$H$5,IF(OR($R4395="Winter_weekday",$R4395="Non-Winter_weekday"),Inputs!$G$5,ERROR))</f>
        <v>3P TOU Weekday</v>
      </c>
      <c r="F4395" s="211" t="b">
        <f>IFERROR(INDEX('2021 Event Days'!$1:$1048576,MATCH('2021 Hourly Data'!$I4395,'2021 Event Days'!$D:$D,0),MATCH('2021 Hourly Data'!F$6,'2021 Event Days'!$6:$6,0)),FALSE)</f>
        <v>0</v>
      </c>
      <c r="G4395" s="211" t="str">
        <f t="shared" si="956"/>
        <v>44379_19</v>
      </c>
      <c r="H4395" s="12"/>
      <c r="I4395" s="12">
        <v>44379</v>
      </c>
      <c r="J4395" s="10">
        <f t="shared" si="957"/>
        <v>7</v>
      </c>
      <c r="K4395" s="10">
        <f t="shared" si="958"/>
        <v>2</v>
      </c>
      <c r="L4395" s="10" t="str">
        <f t="shared" si="959"/>
        <v>hour20</v>
      </c>
      <c r="M4395" s="10">
        <f t="shared" si="965"/>
        <v>20</v>
      </c>
      <c r="N4395" s="10">
        <f t="shared" si="960"/>
        <v>19</v>
      </c>
      <c r="O4395" s="27" t="str">
        <f>INDEX('Season and Day Definitions'!$1:$1048576,MATCH('2021 Hourly Data'!$J4395,'Season and Day Definitions'!$B:$B,0),MATCH('2021 Hourly Data'!$O$6,'Season and Day Definitions'!$5:$5,0))</f>
        <v>Non-Winter</v>
      </c>
      <c r="P4395" s="10">
        <f t="shared" si="961"/>
        <v>6</v>
      </c>
      <c r="Q4395" s="27" t="str">
        <f>IFERROR(INDEX('Season and Day Definitions'!$1:$1048576,MATCH('2021 Hourly Data'!$I4395,'Season and Day Definitions'!$E:$E,0),MATCH('2021 Hourly Data'!$Q$6,'Season and Day Definitions'!$5:$5,0)),IF(OR($P4395=1,$P4395=7),"weekend","weekday"))</f>
        <v>weekday</v>
      </c>
      <c r="R4395" s="10" t="str">
        <f t="shared" si="962"/>
        <v>Non-Winter_weekday</v>
      </c>
      <c r="S4395" s="27" t="str">
        <f>INDEX(Inputs!$1:$1048576,MATCH('2021 Hourly Data'!$M4395,Inputs!$C:$C,0),MATCH(D4395,Inputs!$5:$5,0))</f>
        <v>Peak</v>
      </c>
      <c r="T4395" s="282" t="str">
        <f t="shared" si="953"/>
        <v>Peak</v>
      </c>
      <c r="U4395" s="27" t="str">
        <f>INDEX(Inputs!$1:$1048576,MATCH('2021 Hourly Data'!$M4395,Inputs!$C:$C,0),MATCH(E4395,Inputs!$5:$5,0))</f>
        <v>Peak</v>
      </c>
      <c r="V4395" s="34">
        <f>INDEX('2021 Res. Load (scaled)'!$1:$1048576,MATCH('2021 Hourly Data'!$A4395,'2021 Res. Load (scaled)'!$C:$C,0),MATCH('2021 Hourly Data'!$M4395,'2021 Res. Load (scaled)'!$1:$1,0))/$V$1</f>
        <v>1355.6560218140628</v>
      </c>
      <c r="W4395" s="41">
        <f t="shared" si="963"/>
        <v>1355.6560218140628</v>
      </c>
      <c r="X4395" s="34">
        <f>INDEX('2021 SCom Load (scaled)'!$1:$1048576,MATCH($A4395,'2021 SCom Load (scaled)'!$C:$C,0),MATCH($M4395,'2021 SCom Load (scaled)'!$1:$1,0))/$X$1</f>
        <v>288.77191797078245</v>
      </c>
      <c r="Y4395" s="41">
        <f t="shared" si="954"/>
        <v>288.77191797078245</v>
      </c>
      <c r="Z4395" s="34">
        <f>INDEX('2021 System Load'!$1:$1048576,MATCH($A4395,'2021 System Load'!$C:$C,0),MATCH($M4395,'2021 System Load'!$1:$1,0))/$X$1</f>
        <v>2654.1481990493266</v>
      </c>
    </row>
    <row r="4396" spans="1:26" ht="15" customHeight="1" x14ac:dyDescent="0.3">
      <c r="A4396" s="31" t="str">
        <f t="shared" si="952"/>
        <v>7_2</v>
      </c>
      <c r="B4396" s="31">
        <f t="shared" si="964"/>
        <v>4389</v>
      </c>
      <c r="C4396" s="31">
        <f t="shared" si="955"/>
        <v>183</v>
      </c>
      <c r="D4396" s="197" t="str">
        <f>IF(OR($R4396="Winter_weekend",$R4396="Non-Winter_weekend"),"Weekend",IF($R4396="Winter_weekday","Winter Weekday",IF($R4396="Non-Winter_weekday","Non-Winter Weekday",ERROR)))</f>
        <v>Non-Winter Weekday</v>
      </c>
      <c r="E4396" s="197" t="str">
        <f>IF(OR($R4396="Winter_weekend",$R4396="Non-Winter_weekend"),Inputs!$H$5,IF(OR($R4396="Winter_weekday",$R4396="Non-Winter_weekday"),Inputs!$G$5,ERROR))</f>
        <v>3P TOU Weekday</v>
      </c>
      <c r="F4396" s="211" t="b">
        <f>IFERROR(INDEX('2021 Event Days'!$1:$1048576,MATCH('2021 Hourly Data'!$I4396,'2021 Event Days'!$D:$D,0),MATCH('2021 Hourly Data'!F$6,'2021 Event Days'!$6:$6,0)),FALSE)</f>
        <v>0</v>
      </c>
      <c r="G4396" s="211" t="str">
        <f t="shared" si="956"/>
        <v>44379_20</v>
      </c>
      <c r="H4396" s="12"/>
      <c r="I4396" s="12">
        <v>44379</v>
      </c>
      <c r="J4396" s="10">
        <f t="shared" si="957"/>
        <v>7</v>
      </c>
      <c r="K4396" s="10">
        <f t="shared" si="958"/>
        <v>2</v>
      </c>
      <c r="L4396" s="10" t="str">
        <f t="shared" si="959"/>
        <v>hour21</v>
      </c>
      <c r="M4396" s="10">
        <f t="shared" si="965"/>
        <v>21</v>
      </c>
      <c r="N4396" s="10">
        <f t="shared" si="960"/>
        <v>20</v>
      </c>
      <c r="O4396" s="27" t="str">
        <f>INDEX('Season and Day Definitions'!$1:$1048576,MATCH('2021 Hourly Data'!$J4396,'Season and Day Definitions'!$B:$B,0),MATCH('2021 Hourly Data'!$O$6,'Season and Day Definitions'!$5:$5,0))</f>
        <v>Non-Winter</v>
      </c>
      <c r="P4396" s="10">
        <f t="shared" si="961"/>
        <v>6</v>
      </c>
      <c r="Q4396" s="27" t="str">
        <f>IFERROR(INDEX('Season and Day Definitions'!$1:$1048576,MATCH('2021 Hourly Data'!$I4396,'Season and Day Definitions'!$E:$E,0),MATCH('2021 Hourly Data'!$Q$6,'Season and Day Definitions'!$5:$5,0)),IF(OR($P4396=1,$P4396=7),"weekend","weekday"))</f>
        <v>weekday</v>
      </c>
      <c r="R4396" s="10" t="str">
        <f t="shared" si="962"/>
        <v>Non-Winter_weekday</v>
      </c>
      <c r="S4396" s="27" t="str">
        <f>INDEX(Inputs!$1:$1048576,MATCH('2021 Hourly Data'!$M4396,Inputs!$C:$C,0),MATCH(D4396,Inputs!$5:$5,0))</f>
        <v>Off</v>
      </c>
      <c r="T4396" s="282" t="str">
        <f t="shared" si="953"/>
        <v>Off</v>
      </c>
      <c r="U4396" s="27" t="str">
        <f>INDEX(Inputs!$1:$1048576,MATCH('2021 Hourly Data'!$M4396,Inputs!$C:$C,0),MATCH(E4396,Inputs!$5:$5,0))</f>
        <v>Off</v>
      </c>
      <c r="V4396" s="34">
        <f>INDEX('2021 Res. Load (scaled)'!$1:$1048576,MATCH('2021 Hourly Data'!$A4396,'2021 Res. Load (scaled)'!$C:$C,0),MATCH('2021 Hourly Data'!$M4396,'2021 Res. Load (scaled)'!$1:$1,0))/$V$1</f>
        <v>1343.8921756746627</v>
      </c>
      <c r="W4396" s="41">
        <f t="shared" si="963"/>
        <v>1343.8921756746627</v>
      </c>
      <c r="X4396" s="34">
        <f>INDEX('2021 SCom Load (scaled)'!$1:$1048576,MATCH($A4396,'2021 SCom Load (scaled)'!$C:$C,0),MATCH($M4396,'2021 SCom Load (scaled)'!$1:$1,0))/$X$1</f>
        <v>279.71120270406362</v>
      </c>
      <c r="Y4396" s="41">
        <f t="shared" si="954"/>
        <v>279.71120270406362</v>
      </c>
      <c r="Z4396" s="34">
        <f>INDEX('2021 System Load'!$1:$1048576,MATCH($A4396,'2021 System Load'!$C:$C,0),MATCH($M4396,'2021 System Load'!$1:$1,0))/$X$1</f>
        <v>2602.3220683915033</v>
      </c>
    </row>
    <row r="4397" spans="1:26" ht="15" customHeight="1" x14ac:dyDescent="0.3">
      <c r="A4397" s="31" t="str">
        <f t="shared" si="952"/>
        <v>7_2</v>
      </c>
      <c r="B4397" s="31">
        <f t="shared" si="964"/>
        <v>4390</v>
      </c>
      <c r="C4397" s="31">
        <f t="shared" si="955"/>
        <v>183</v>
      </c>
      <c r="D4397" s="197" t="str">
        <f>IF(OR($R4397="Winter_weekend",$R4397="Non-Winter_weekend"),"Weekend",IF($R4397="Winter_weekday","Winter Weekday",IF($R4397="Non-Winter_weekday","Non-Winter Weekday",ERROR)))</f>
        <v>Non-Winter Weekday</v>
      </c>
      <c r="E4397" s="197" t="str">
        <f>IF(OR($R4397="Winter_weekend",$R4397="Non-Winter_weekend"),Inputs!$H$5,IF(OR($R4397="Winter_weekday",$R4397="Non-Winter_weekday"),Inputs!$G$5,ERROR))</f>
        <v>3P TOU Weekday</v>
      </c>
      <c r="F4397" s="211" t="b">
        <f>IFERROR(INDEX('2021 Event Days'!$1:$1048576,MATCH('2021 Hourly Data'!$I4397,'2021 Event Days'!$D:$D,0),MATCH('2021 Hourly Data'!F$6,'2021 Event Days'!$6:$6,0)),FALSE)</f>
        <v>0</v>
      </c>
      <c r="G4397" s="211" t="str">
        <f t="shared" si="956"/>
        <v>44379_21</v>
      </c>
      <c r="H4397" s="12"/>
      <c r="I4397" s="12">
        <v>44379</v>
      </c>
      <c r="J4397" s="10">
        <f t="shared" si="957"/>
        <v>7</v>
      </c>
      <c r="K4397" s="10">
        <f t="shared" si="958"/>
        <v>2</v>
      </c>
      <c r="L4397" s="10" t="str">
        <f t="shared" si="959"/>
        <v>hour22</v>
      </c>
      <c r="M4397" s="10">
        <f t="shared" si="965"/>
        <v>22</v>
      </c>
      <c r="N4397" s="10">
        <f t="shared" si="960"/>
        <v>21</v>
      </c>
      <c r="O4397" s="27" t="str">
        <f>INDEX('Season and Day Definitions'!$1:$1048576,MATCH('2021 Hourly Data'!$J4397,'Season and Day Definitions'!$B:$B,0),MATCH('2021 Hourly Data'!$O$6,'Season and Day Definitions'!$5:$5,0))</f>
        <v>Non-Winter</v>
      </c>
      <c r="P4397" s="10">
        <f t="shared" si="961"/>
        <v>6</v>
      </c>
      <c r="Q4397" s="27" t="str">
        <f>IFERROR(INDEX('Season and Day Definitions'!$1:$1048576,MATCH('2021 Hourly Data'!$I4397,'Season and Day Definitions'!$E:$E,0),MATCH('2021 Hourly Data'!$Q$6,'Season and Day Definitions'!$5:$5,0)),IF(OR($P4397=1,$P4397=7),"weekend","weekday"))</f>
        <v>weekday</v>
      </c>
      <c r="R4397" s="10" t="str">
        <f t="shared" si="962"/>
        <v>Non-Winter_weekday</v>
      </c>
      <c r="S4397" s="27" t="str">
        <f>INDEX(Inputs!$1:$1048576,MATCH('2021 Hourly Data'!$M4397,Inputs!$C:$C,0),MATCH(D4397,Inputs!$5:$5,0))</f>
        <v>Off</v>
      </c>
      <c r="T4397" s="282" t="str">
        <f t="shared" si="953"/>
        <v>Off</v>
      </c>
      <c r="U4397" s="27" t="str">
        <f>INDEX(Inputs!$1:$1048576,MATCH('2021 Hourly Data'!$M4397,Inputs!$C:$C,0),MATCH(E4397,Inputs!$5:$5,0))</f>
        <v>Off</v>
      </c>
      <c r="V4397" s="34">
        <f>INDEX('2021 Res. Load (scaled)'!$1:$1048576,MATCH('2021 Hourly Data'!$A4397,'2021 Res. Load (scaled)'!$C:$C,0),MATCH('2021 Hourly Data'!$M4397,'2021 Res. Load (scaled)'!$1:$1,0))/$V$1</f>
        <v>1260.2417996270738</v>
      </c>
      <c r="W4397" s="41">
        <f t="shared" si="963"/>
        <v>1260.2417996270738</v>
      </c>
      <c r="X4397" s="34">
        <f>INDEX('2021 SCom Load (scaled)'!$1:$1048576,MATCH($A4397,'2021 SCom Load (scaled)'!$C:$C,0),MATCH($M4397,'2021 SCom Load (scaled)'!$1:$1,0))/$X$1</f>
        <v>283.3601059446184</v>
      </c>
      <c r="Y4397" s="41">
        <f t="shared" si="954"/>
        <v>283.3601059446184</v>
      </c>
      <c r="Z4397" s="34">
        <f>INDEX('2021 System Load'!$1:$1048576,MATCH($A4397,'2021 System Load'!$C:$C,0),MATCH($M4397,'2021 System Load'!$1:$1,0))/$X$1</f>
        <v>2476.4446805799494</v>
      </c>
    </row>
    <row r="4398" spans="1:26" ht="15" customHeight="1" x14ac:dyDescent="0.3">
      <c r="A4398" s="31" t="str">
        <f t="shared" si="952"/>
        <v>7_2</v>
      </c>
      <c r="B4398" s="31">
        <f t="shared" si="964"/>
        <v>4391</v>
      </c>
      <c r="C4398" s="31">
        <f t="shared" si="955"/>
        <v>183</v>
      </c>
      <c r="D4398" s="197" t="str">
        <f>IF(OR($R4398="Winter_weekend",$R4398="Non-Winter_weekend"),"Weekend",IF($R4398="Winter_weekday","Winter Weekday",IF($R4398="Non-Winter_weekday","Non-Winter Weekday",ERROR)))</f>
        <v>Non-Winter Weekday</v>
      </c>
      <c r="E4398" s="197" t="str">
        <f>IF(OR($R4398="Winter_weekend",$R4398="Non-Winter_weekend"),Inputs!$H$5,IF(OR($R4398="Winter_weekday",$R4398="Non-Winter_weekday"),Inputs!$G$5,ERROR))</f>
        <v>3P TOU Weekday</v>
      </c>
      <c r="F4398" s="211" t="b">
        <f>IFERROR(INDEX('2021 Event Days'!$1:$1048576,MATCH('2021 Hourly Data'!$I4398,'2021 Event Days'!$D:$D,0),MATCH('2021 Hourly Data'!F$6,'2021 Event Days'!$6:$6,0)),FALSE)</f>
        <v>0</v>
      </c>
      <c r="G4398" s="211" t="str">
        <f t="shared" si="956"/>
        <v>44379_22</v>
      </c>
      <c r="H4398" s="12"/>
      <c r="I4398" s="12">
        <v>44379</v>
      </c>
      <c r="J4398" s="10">
        <f t="shared" si="957"/>
        <v>7</v>
      </c>
      <c r="K4398" s="10">
        <f t="shared" si="958"/>
        <v>2</v>
      </c>
      <c r="L4398" s="10" t="str">
        <f t="shared" si="959"/>
        <v>hour23</v>
      </c>
      <c r="M4398" s="10">
        <f t="shared" si="965"/>
        <v>23</v>
      </c>
      <c r="N4398" s="10">
        <f t="shared" si="960"/>
        <v>22</v>
      </c>
      <c r="O4398" s="27" t="str">
        <f>INDEX('Season and Day Definitions'!$1:$1048576,MATCH('2021 Hourly Data'!$J4398,'Season and Day Definitions'!$B:$B,0),MATCH('2021 Hourly Data'!$O$6,'Season and Day Definitions'!$5:$5,0))</f>
        <v>Non-Winter</v>
      </c>
      <c r="P4398" s="10">
        <f t="shared" si="961"/>
        <v>6</v>
      </c>
      <c r="Q4398" s="27" t="str">
        <f>IFERROR(INDEX('Season and Day Definitions'!$1:$1048576,MATCH('2021 Hourly Data'!$I4398,'Season and Day Definitions'!$E:$E,0),MATCH('2021 Hourly Data'!$Q$6,'Season and Day Definitions'!$5:$5,0)),IF(OR($P4398=1,$P4398=7),"weekend","weekday"))</f>
        <v>weekday</v>
      </c>
      <c r="R4398" s="10" t="str">
        <f t="shared" si="962"/>
        <v>Non-Winter_weekday</v>
      </c>
      <c r="S4398" s="27" t="str">
        <f>INDEX(Inputs!$1:$1048576,MATCH('2021 Hourly Data'!$M4398,Inputs!$C:$C,0),MATCH(D4398,Inputs!$5:$5,0))</f>
        <v>Off</v>
      </c>
      <c r="T4398" s="282" t="str">
        <f t="shared" si="953"/>
        <v>Off</v>
      </c>
      <c r="U4398" s="27" t="str">
        <f>INDEX(Inputs!$1:$1048576,MATCH('2021 Hourly Data'!$M4398,Inputs!$C:$C,0),MATCH(E4398,Inputs!$5:$5,0))</f>
        <v>Off</v>
      </c>
      <c r="V4398" s="34">
        <f>INDEX('2021 Res. Load (scaled)'!$1:$1048576,MATCH('2021 Hourly Data'!$A4398,'2021 Res. Load (scaled)'!$C:$C,0),MATCH('2021 Hourly Data'!$M4398,'2021 Res. Load (scaled)'!$1:$1,0))/$V$1</f>
        <v>1217.1538030126362</v>
      </c>
      <c r="W4398" s="41">
        <f t="shared" si="963"/>
        <v>1217.1538030126362</v>
      </c>
      <c r="X4398" s="34">
        <f>INDEX('2021 SCom Load (scaled)'!$1:$1048576,MATCH($A4398,'2021 SCom Load (scaled)'!$C:$C,0),MATCH($M4398,'2021 SCom Load (scaled)'!$1:$1,0))/$X$1</f>
        <v>264.08129964901389</v>
      </c>
      <c r="Y4398" s="41">
        <f t="shared" si="954"/>
        <v>264.08129964901389</v>
      </c>
      <c r="Z4398" s="34">
        <f>INDEX('2021 System Load'!$1:$1048576,MATCH($A4398,'2021 System Load'!$C:$C,0),MATCH($M4398,'2021 System Load'!$1:$1,0))/$X$1</f>
        <v>2371.5679493198991</v>
      </c>
    </row>
    <row r="4399" spans="1:26" ht="15" customHeight="1" x14ac:dyDescent="0.3">
      <c r="A4399" s="31" t="str">
        <f t="shared" si="952"/>
        <v>7_2</v>
      </c>
      <c r="B4399" s="31">
        <f t="shared" si="964"/>
        <v>4392</v>
      </c>
      <c r="C4399" s="31">
        <f t="shared" si="955"/>
        <v>183</v>
      </c>
      <c r="D4399" s="197" t="str">
        <f>IF(OR($R4399="Winter_weekend",$R4399="Non-Winter_weekend"),"Weekend",IF($R4399="Winter_weekday","Winter Weekday",IF($R4399="Non-Winter_weekday","Non-Winter Weekday",ERROR)))</f>
        <v>Non-Winter Weekday</v>
      </c>
      <c r="E4399" s="197" t="str">
        <f>IF(OR($R4399="Winter_weekend",$R4399="Non-Winter_weekend"),Inputs!$H$5,IF(OR($R4399="Winter_weekday",$R4399="Non-Winter_weekday"),Inputs!$G$5,ERROR))</f>
        <v>3P TOU Weekday</v>
      </c>
      <c r="F4399" s="211" t="b">
        <f>IFERROR(INDEX('2021 Event Days'!$1:$1048576,MATCH('2021 Hourly Data'!$I4399,'2021 Event Days'!$D:$D,0),MATCH('2021 Hourly Data'!F$6,'2021 Event Days'!$6:$6,0)),FALSE)</f>
        <v>0</v>
      </c>
      <c r="G4399" s="211" t="str">
        <f t="shared" si="956"/>
        <v>44379_23</v>
      </c>
      <c r="H4399" s="12"/>
      <c r="I4399" s="12">
        <v>44379</v>
      </c>
      <c r="J4399" s="10">
        <f t="shared" si="957"/>
        <v>7</v>
      </c>
      <c r="K4399" s="10">
        <f t="shared" si="958"/>
        <v>2</v>
      </c>
      <c r="L4399" s="10" t="str">
        <f t="shared" si="959"/>
        <v>hour24</v>
      </c>
      <c r="M4399" s="10">
        <f t="shared" si="965"/>
        <v>24</v>
      </c>
      <c r="N4399" s="10">
        <f t="shared" si="960"/>
        <v>23</v>
      </c>
      <c r="O4399" s="27" t="str">
        <f>INDEX('Season and Day Definitions'!$1:$1048576,MATCH('2021 Hourly Data'!$J4399,'Season and Day Definitions'!$B:$B,0),MATCH('2021 Hourly Data'!$O$6,'Season and Day Definitions'!$5:$5,0))</f>
        <v>Non-Winter</v>
      </c>
      <c r="P4399" s="10">
        <f t="shared" si="961"/>
        <v>6</v>
      </c>
      <c r="Q4399" s="27" t="str">
        <f>IFERROR(INDEX('Season and Day Definitions'!$1:$1048576,MATCH('2021 Hourly Data'!$I4399,'Season and Day Definitions'!$E:$E,0),MATCH('2021 Hourly Data'!$Q$6,'Season and Day Definitions'!$5:$5,0)),IF(OR($P4399=1,$P4399=7),"weekend","weekday"))</f>
        <v>weekday</v>
      </c>
      <c r="R4399" s="10" t="str">
        <f t="shared" si="962"/>
        <v>Non-Winter_weekday</v>
      </c>
      <c r="S4399" s="27" t="str">
        <f>INDEX(Inputs!$1:$1048576,MATCH('2021 Hourly Data'!$M4399,Inputs!$C:$C,0),MATCH(D4399,Inputs!$5:$5,0))</f>
        <v>Off</v>
      </c>
      <c r="T4399" s="282" t="str">
        <f t="shared" si="953"/>
        <v>Off</v>
      </c>
      <c r="U4399" s="27" t="str">
        <f>INDEX(Inputs!$1:$1048576,MATCH('2021 Hourly Data'!$M4399,Inputs!$C:$C,0),MATCH(E4399,Inputs!$5:$5,0))</f>
        <v>Super Off</v>
      </c>
      <c r="V4399" s="34">
        <f>INDEX('2021 Res. Load (scaled)'!$1:$1048576,MATCH('2021 Hourly Data'!$A4399,'2021 Res. Load (scaled)'!$C:$C,0),MATCH('2021 Hourly Data'!$M4399,'2021 Res. Load (scaled)'!$1:$1,0))/$V$1</f>
        <v>1168.2472481405025</v>
      </c>
      <c r="W4399" s="41">
        <f t="shared" si="963"/>
        <v>1168.2472481405025</v>
      </c>
      <c r="X4399" s="34">
        <f>INDEX('2021 SCom Load (scaled)'!$1:$1048576,MATCH($A4399,'2021 SCom Load (scaled)'!$C:$C,0),MATCH($M4399,'2021 SCom Load (scaled)'!$1:$1,0))/$X$1</f>
        <v>250.40391750210173</v>
      </c>
      <c r="Y4399" s="41">
        <f t="shared" si="954"/>
        <v>250.40391750210173</v>
      </c>
      <c r="Z4399" s="34">
        <f>INDEX('2021 System Load'!$1:$1048576,MATCH($A4399,'2021 System Load'!$C:$C,0),MATCH($M4399,'2021 System Load'!$1:$1,0))/$X$1</f>
        <v>2283.6439942489451</v>
      </c>
    </row>
    <row r="4400" spans="1:26" ht="15" customHeight="1" x14ac:dyDescent="0.3">
      <c r="A4400" s="31" t="str">
        <f t="shared" si="952"/>
        <v>7_3</v>
      </c>
      <c r="B4400" s="31">
        <f t="shared" si="964"/>
        <v>4393</v>
      </c>
      <c r="C4400" s="31">
        <f t="shared" si="955"/>
        <v>184</v>
      </c>
      <c r="D4400" s="197" t="str">
        <f>IF(OR($R4400="Winter_weekend",$R4400="Non-Winter_weekend"),"Weekend",IF($R4400="Winter_weekday","Winter Weekday",IF($R4400="Non-Winter_weekday","Non-Winter Weekday",ERROR)))</f>
        <v>Weekend</v>
      </c>
      <c r="E4400" s="197" t="str">
        <f>IF(OR($R4400="Winter_weekend",$R4400="Non-Winter_weekend"),Inputs!$H$5,IF(OR($R4400="Winter_weekday",$R4400="Non-Winter_weekday"),Inputs!$G$5,ERROR))</f>
        <v>3P TOU Weekend</v>
      </c>
      <c r="F4400" s="211" t="b">
        <f>IFERROR(INDEX('2021 Event Days'!$1:$1048576,MATCH('2021 Hourly Data'!$I4400,'2021 Event Days'!$D:$D,0),MATCH('2021 Hourly Data'!F$6,'2021 Event Days'!$6:$6,0)),FALSE)</f>
        <v>0</v>
      </c>
      <c r="G4400" s="211" t="str">
        <f t="shared" si="956"/>
        <v>44380_0</v>
      </c>
      <c r="H4400" s="12"/>
      <c r="I4400" s="12">
        <v>44380</v>
      </c>
      <c r="J4400" s="10">
        <f t="shared" si="957"/>
        <v>7</v>
      </c>
      <c r="K4400" s="10">
        <f t="shared" si="958"/>
        <v>3</v>
      </c>
      <c r="L4400" s="10" t="str">
        <f t="shared" si="959"/>
        <v>hour1</v>
      </c>
      <c r="M4400" s="10">
        <f t="shared" si="965"/>
        <v>1</v>
      </c>
      <c r="N4400" s="10">
        <f t="shared" si="960"/>
        <v>0</v>
      </c>
      <c r="O4400" s="27" t="str">
        <f>INDEX('Season and Day Definitions'!$1:$1048576,MATCH('2021 Hourly Data'!$J4400,'Season and Day Definitions'!$B:$B,0),MATCH('2021 Hourly Data'!$O$6,'Season and Day Definitions'!$5:$5,0))</f>
        <v>Non-Winter</v>
      </c>
      <c r="P4400" s="10">
        <f t="shared" si="961"/>
        <v>7</v>
      </c>
      <c r="Q4400" s="27" t="str">
        <f>IFERROR(INDEX('Season and Day Definitions'!$1:$1048576,MATCH('2021 Hourly Data'!$I4400,'Season and Day Definitions'!$E:$E,0),MATCH('2021 Hourly Data'!$Q$6,'Season and Day Definitions'!$5:$5,0)),IF(OR($P4400=1,$P4400=7),"weekend","weekday"))</f>
        <v>weekend</v>
      </c>
      <c r="R4400" s="10" t="str">
        <f t="shared" si="962"/>
        <v>Non-Winter_weekend</v>
      </c>
      <c r="S4400" s="27" t="str">
        <f>INDEX(Inputs!$1:$1048576,MATCH('2021 Hourly Data'!$M4400,Inputs!$C:$C,0),MATCH(D4400,Inputs!$5:$5,0))</f>
        <v>Off</v>
      </c>
      <c r="T4400" s="282" t="str">
        <f t="shared" si="953"/>
        <v>Off</v>
      </c>
      <c r="U4400" s="27" t="str">
        <f>INDEX(Inputs!$1:$1048576,MATCH('2021 Hourly Data'!$M4400,Inputs!$C:$C,0),MATCH(E4400,Inputs!$5:$5,0))</f>
        <v>Super Off</v>
      </c>
      <c r="V4400" s="34">
        <f>INDEX('2021 Res. Load (scaled)'!$1:$1048576,MATCH('2021 Hourly Data'!$A4400,'2021 Res. Load (scaled)'!$C:$C,0),MATCH('2021 Hourly Data'!$M4400,'2021 Res. Load (scaled)'!$1:$1,0))/$V$1</f>
        <v>936.71109684379326</v>
      </c>
      <c r="W4400" s="41">
        <f t="shared" si="963"/>
        <v>936.71109684379326</v>
      </c>
      <c r="X4400" s="34">
        <f>INDEX('2021 SCom Load (scaled)'!$1:$1048576,MATCH($A4400,'2021 SCom Load (scaled)'!$C:$C,0),MATCH($M4400,'2021 SCom Load (scaled)'!$1:$1,0))/$X$1</f>
        <v>241.54388316465253</v>
      </c>
      <c r="Y4400" s="41">
        <f t="shared" si="954"/>
        <v>241.54388316465253</v>
      </c>
      <c r="Z4400" s="34">
        <f>INDEX('2021 System Load'!$1:$1048576,MATCH($A4400,'2021 System Load'!$C:$C,0),MATCH($M4400,'2021 System Load'!$1:$1,0))/$X$1</f>
        <v>1986.3642298498437</v>
      </c>
    </row>
    <row r="4401" spans="1:26" ht="15" customHeight="1" x14ac:dyDescent="0.3">
      <c r="A4401" s="31" t="str">
        <f t="shared" si="952"/>
        <v>7_3</v>
      </c>
      <c r="B4401" s="31">
        <f t="shared" si="964"/>
        <v>4394</v>
      </c>
      <c r="C4401" s="31">
        <f t="shared" si="955"/>
        <v>184</v>
      </c>
      <c r="D4401" s="197" t="str">
        <f>IF(OR($R4401="Winter_weekend",$R4401="Non-Winter_weekend"),"Weekend",IF($R4401="Winter_weekday","Winter Weekday",IF($R4401="Non-Winter_weekday","Non-Winter Weekday",ERROR)))</f>
        <v>Weekend</v>
      </c>
      <c r="E4401" s="197" t="str">
        <f>IF(OR($R4401="Winter_weekend",$R4401="Non-Winter_weekend"),Inputs!$H$5,IF(OR($R4401="Winter_weekday",$R4401="Non-Winter_weekday"),Inputs!$G$5,ERROR))</f>
        <v>3P TOU Weekend</v>
      </c>
      <c r="F4401" s="211" t="b">
        <f>IFERROR(INDEX('2021 Event Days'!$1:$1048576,MATCH('2021 Hourly Data'!$I4401,'2021 Event Days'!$D:$D,0),MATCH('2021 Hourly Data'!F$6,'2021 Event Days'!$6:$6,0)),FALSE)</f>
        <v>0</v>
      </c>
      <c r="G4401" s="211" t="str">
        <f t="shared" si="956"/>
        <v>44380_1</v>
      </c>
      <c r="H4401" s="12"/>
      <c r="I4401" s="12">
        <v>44380</v>
      </c>
      <c r="J4401" s="10">
        <f t="shared" si="957"/>
        <v>7</v>
      </c>
      <c r="K4401" s="10">
        <f t="shared" si="958"/>
        <v>3</v>
      </c>
      <c r="L4401" s="10" t="str">
        <f t="shared" si="959"/>
        <v>hour2</v>
      </c>
      <c r="M4401" s="10">
        <f t="shared" si="965"/>
        <v>2</v>
      </c>
      <c r="N4401" s="10">
        <f t="shared" si="960"/>
        <v>1</v>
      </c>
      <c r="O4401" s="27" t="str">
        <f>INDEX('Season and Day Definitions'!$1:$1048576,MATCH('2021 Hourly Data'!$J4401,'Season and Day Definitions'!$B:$B,0),MATCH('2021 Hourly Data'!$O$6,'Season and Day Definitions'!$5:$5,0))</f>
        <v>Non-Winter</v>
      </c>
      <c r="P4401" s="10">
        <f t="shared" si="961"/>
        <v>7</v>
      </c>
      <c r="Q4401" s="27" t="str">
        <f>IFERROR(INDEX('Season and Day Definitions'!$1:$1048576,MATCH('2021 Hourly Data'!$I4401,'Season and Day Definitions'!$E:$E,0),MATCH('2021 Hourly Data'!$Q$6,'Season and Day Definitions'!$5:$5,0)),IF(OR($P4401=1,$P4401=7),"weekend","weekday"))</f>
        <v>weekend</v>
      </c>
      <c r="R4401" s="10" t="str">
        <f t="shared" si="962"/>
        <v>Non-Winter_weekend</v>
      </c>
      <c r="S4401" s="27" t="str">
        <f>INDEX(Inputs!$1:$1048576,MATCH('2021 Hourly Data'!$M4401,Inputs!$C:$C,0),MATCH(D4401,Inputs!$5:$5,0))</f>
        <v>Off</v>
      </c>
      <c r="T4401" s="282" t="str">
        <f t="shared" si="953"/>
        <v>Off</v>
      </c>
      <c r="U4401" s="27" t="str">
        <f>INDEX(Inputs!$1:$1048576,MATCH('2021 Hourly Data'!$M4401,Inputs!$C:$C,0),MATCH(E4401,Inputs!$5:$5,0))</f>
        <v>Super Off</v>
      </c>
      <c r="V4401" s="34">
        <f>INDEX('2021 Res. Load (scaled)'!$1:$1048576,MATCH('2021 Hourly Data'!$A4401,'2021 Res. Load (scaled)'!$C:$C,0),MATCH('2021 Hourly Data'!$M4401,'2021 Res. Load (scaled)'!$1:$1,0))/$V$1</f>
        <v>858.21261484361048</v>
      </c>
      <c r="W4401" s="41">
        <f t="shared" si="963"/>
        <v>858.21261484361048</v>
      </c>
      <c r="X4401" s="34">
        <f>INDEX('2021 SCom Load (scaled)'!$1:$1048576,MATCH($A4401,'2021 SCom Load (scaled)'!$C:$C,0),MATCH($M4401,'2021 SCom Load (scaled)'!$1:$1,0))/$X$1</f>
        <v>235.0427932489365</v>
      </c>
      <c r="Y4401" s="41">
        <f t="shared" si="954"/>
        <v>235.0427932489365</v>
      </c>
      <c r="Z4401" s="34">
        <f>INDEX('2021 System Load'!$1:$1048576,MATCH($A4401,'2021 System Load'!$C:$C,0),MATCH($M4401,'2021 System Load'!$1:$1,0))/$X$1</f>
        <v>1876.579372784126</v>
      </c>
    </row>
    <row r="4402" spans="1:26" ht="15" customHeight="1" x14ac:dyDescent="0.3">
      <c r="A4402" s="31" t="str">
        <f t="shared" si="952"/>
        <v>7_3</v>
      </c>
      <c r="B4402" s="31">
        <f t="shared" si="964"/>
        <v>4395</v>
      </c>
      <c r="C4402" s="31">
        <f t="shared" si="955"/>
        <v>184</v>
      </c>
      <c r="D4402" s="197" t="str">
        <f>IF(OR($R4402="Winter_weekend",$R4402="Non-Winter_weekend"),"Weekend",IF($R4402="Winter_weekday","Winter Weekday",IF($R4402="Non-Winter_weekday","Non-Winter Weekday",ERROR)))</f>
        <v>Weekend</v>
      </c>
      <c r="E4402" s="197" t="str">
        <f>IF(OR($R4402="Winter_weekend",$R4402="Non-Winter_weekend"),Inputs!$H$5,IF(OR($R4402="Winter_weekday",$R4402="Non-Winter_weekday"),Inputs!$G$5,ERROR))</f>
        <v>3P TOU Weekend</v>
      </c>
      <c r="F4402" s="211" t="b">
        <f>IFERROR(INDEX('2021 Event Days'!$1:$1048576,MATCH('2021 Hourly Data'!$I4402,'2021 Event Days'!$D:$D,0),MATCH('2021 Hourly Data'!F$6,'2021 Event Days'!$6:$6,0)),FALSE)</f>
        <v>0</v>
      </c>
      <c r="G4402" s="211" t="str">
        <f t="shared" si="956"/>
        <v>44380_2</v>
      </c>
      <c r="H4402" s="12"/>
      <c r="I4402" s="12">
        <v>44380</v>
      </c>
      <c r="J4402" s="10">
        <f t="shared" si="957"/>
        <v>7</v>
      </c>
      <c r="K4402" s="10">
        <f t="shared" si="958"/>
        <v>3</v>
      </c>
      <c r="L4402" s="10" t="str">
        <f t="shared" si="959"/>
        <v>hour3</v>
      </c>
      <c r="M4402" s="10">
        <f t="shared" si="965"/>
        <v>3</v>
      </c>
      <c r="N4402" s="10">
        <f t="shared" si="960"/>
        <v>2</v>
      </c>
      <c r="O4402" s="27" t="str">
        <f>INDEX('Season and Day Definitions'!$1:$1048576,MATCH('2021 Hourly Data'!$J4402,'Season and Day Definitions'!$B:$B,0),MATCH('2021 Hourly Data'!$O$6,'Season and Day Definitions'!$5:$5,0))</f>
        <v>Non-Winter</v>
      </c>
      <c r="P4402" s="10">
        <f t="shared" si="961"/>
        <v>7</v>
      </c>
      <c r="Q4402" s="27" t="str">
        <f>IFERROR(INDEX('Season and Day Definitions'!$1:$1048576,MATCH('2021 Hourly Data'!$I4402,'Season and Day Definitions'!$E:$E,0),MATCH('2021 Hourly Data'!$Q$6,'Season and Day Definitions'!$5:$5,0)),IF(OR($P4402=1,$P4402=7),"weekend","weekday"))</f>
        <v>weekend</v>
      </c>
      <c r="R4402" s="10" t="str">
        <f t="shared" si="962"/>
        <v>Non-Winter_weekend</v>
      </c>
      <c r="S4402" s="27" t="str">
        <f>INDEX(Inputs!$1:$1048576,MATCH('2021 Hourly Data'!$M4402,Inputs!$C:$C,0),MATCH(D4402,Inputs!$5:$5,0))</f>
        <v>Off</v>
      </c>
      <c r="T4402" s="282" t="str">
        <f t="shared" si="953"/>
        <v>Off</v>
      </c>
      <c r="U4402" s="27" t="str">
        <f>INDEX(Inputs!$1:$1048576,MATCH('2021 Hourly Data'!$M4402,Inputs!$C:$C,0),MATCH(E4402,Inputs!$5:$5,0))</f>
        <v>Super Off</v>
      </c>
      <c r="V4402" s="34">
        <f>INDEX('2021 Res. Load (scaled)'!$1:$1048576,MATCH('2021 Hourly Data'!$A4402,'2021 Res. Load (scaled)'!$C:$C,0),MATCH('2021 Hourly Data'!$M4402,'2021 Res. Load (scaled)'!$1:$1,0))/$V$1</f>
        <v>821.56990134474813</v>
      </c>
      <c r="W4402" s="41">
        <f t="shared" si="963"/>
        <v>821.56990134474813</v>
      </c>
      <c r="X4402" s="34">
        <f>INDEX('2021 SCom Load (scaled)'!$1:$1048576,MATCH($A4402,'2021 SCom Load (scaled)'!$C:$C,0),MATCH($M4402,'2021 SCom Load (scaled)'!$1:$1,0))/$X$1</f>
        <v>232.09101471893908</v>
      </c>
      <c r="Y4402" s="41">
        <f t="shared" si="954"/>
        <v>232.09101471893908</v>
      </c>
      <c r="Z4402" s="34">
        <f>INDEX('2021 System Load'!$1:$1048576,MATCH($A4402,'2021 System Load'!$C:$C,0),MATCH($M4402,'2021 System Load'!$1:$1,0))/$X$1</f>
        <v>1821.4657707361912</v>
      </c>
    </row>
    <row r="4403" spans="1:26" ht="15" customHeight="1" x14ac:dyDescent="0.3">
      <c r="A4403" s="31" t="str">
        <f t="shared" si="952"/>
        <v>7_3</v>
      </c>
      <c r="B4403" s="31">
        <f t="shared" si="964"/>
        <v>4396</v>
      </c>
      <c r="C4403" s="31">
        <f t="shared" si="955"/>
        <v>184</v>
      </c>
      <c r="D4403" s="197" t="str">
        <f>IF(OR($R4403="Winter_weekend",$R4403="Non-Winter_weekend"),"Weekend",IF($R4403="Winter_weekday","Winter Weekday",IF($R4403="Non-Winter_weekday","Non-Winter Weekday",ERROR)))</f>
        <v>Weekend</v>
      </c>
      <c r="E4403" s="197" t="str">
        <f>IF(OR($R4403="Winter_weekend",$R4403="Non-Winter_weekend"),Inputs!$H$5,IF(OR($R4403="Winter_weekday",$R4403="Non-Winter_weekday"),Inputs!$G$5,ERROR))</f>
        <v>3P TOU Weekend</v>
      </c>
      <c r="F4403" s="211" t="b">
        <f>IFERROR(INDEX('2021 Event Days'!$1:$1048576,MATCH('2021 Hourly Data'!$I4403,'2021 Event Days'!$D:$D,0),MATCH('2021 Hourly Data'!F$6,'2021 Event Days'!$6:$6,0)),FALSE)</f>
        <v>0</v>
      </c>
      <c r="G4403" s="211" t="str">
        <f t="shared" si="956"/>
        <v>44380_3</v>
      </c>
      <c r="H4403" s="12"/>
      <c r="I4403" s="12">
        <v>44380</v>
      </c>
      <c r="J4403" s="10">
        <f t="shared" si="957"/>
        <v>7</v>
      </c>
      <c r="K4403" s="10">
        <f t="shared" si="958"/>
        <v>3</v>
      </c>
      <c r="L4403" s="10" t="str">
        <f t="shared" si="959"/>
        <v>hour4</v>
      </c>
      <c r="M4403" s="10">
        <f t="shared" si="965"/>
        <v>4</v>
      </c>
      <c r="N4403" s="10">
        <f t="shared" si="960"/>
        <v>3</v>
      </c>
      <c r="O4403" s="27" t="str">
        <f>INDEX('Season and Day Definitions'!$1:$1048576,MATCH('2021 Hourly Data'!$J4403,'Season and Day Definitions'!$B:$B,0),MATCH('2021 Hourly Data'!$O$6,'Season and Day Definitions'!$5:$5,0))</f>
        <v>Non-Winter</v>
      </c>
      <c r="P4403" s="10">
        <f t="shared" si="961"/>
        <v>7</v>
      </c>
      <c r="Q4403" s="27" t="str">
        <f>IFERROR(INDEX('Season and Day Definitions'!$1:$1048576,MATCH('2021 Hourly Data'!$I4403,'Season and Day Definitions'!$E:$E,0),MATCH('2021 Hourly Data'!$Q$6,'Season and Day Definitions'!$5:$5,0)),IF(OR($P4403=1,$P4403=7),"weekend","weekday"))</f>
        <v>weekend</v>
      </c>
      <c r="R4403" s="10" t="str">
        <f t="shared" si="962"/>
        <v>Non-Winter_weekend</v>
      </c>
      <c r="S4403" s="27" t="str">
        <f>INDEX(Inputs!$1:$1048576,MATCH('2021 Hourly Data'!$M4403,Inputs!$C:$C,0),MATCH(D4403,Inputs!$5:$5,0))</f>
        <v>Off</v>
      </c>
      <c r="T4403" s="282" t="str">
        <f t="shared" si="953"/>
        <v>Off</v>
      </c>
      <c r="U4403" s="27" t="str">
        <f>INDEX(Inputs!$1:$1048576,MATCH('2021 Hourly Data'!$M4403,Inputs!$C:$C,0),MATCH(E4403,Inputs!$5:$5,0))</f>
        <v>Super Off</v>
      </c>
      <c r="V4403" s="34">
        <f>INDEX('2021 Res. Load (scaled)'!$1:$1048576,MATCH('2021 Hourly Data'!$A4403,'2021 Res. Load (scaled)'!$C:$C,0),MATCH('2021 Hourly Data'!$M4403,'2021 Res. Load (scaled)'!$1:$1,0))/$V$1</f>
        <v>706.79847485101527</v>
      </c>
      <c r="W4403" s="41">
        <f t="shared" si="963"/>
        <v>706.79847485101527</v>
      </c>
      <c r="X4403" s="34">
        <f>INDEX('2021 SCom Load (scaled)'!$1:$1048576,MATCH($A4403,'2021 SCom Load (scaled)'!$C:$C,0),MATCH($M4403,'2021 SCom Load (scaled)'!$1:$1,0))/$X$1</f>
        <v>225.84136215484841</v>
      </c>
      <c r="Y4403" s="41">
        <f t="shared" si="954"/>
        <v>225.84136215484841</v>
      </c>
      <c r="Z4403" s="34">
        <f>INDEX('2021 System Load'!$1:$1048576,MATCH($A4403,'2021 System Load'!$C:$C,0),MATCH($M4403,'2021 System Load'!$1:$1,0))/$X$1</f>
        <v>1685.8412808793651</v>
      </c>
    </row>
    <row r="4404" spans="1:26" ht="15" customHeight="1" x14ac:dyDescent="0.3">
      <c r="A4404" s="31" t="str">
        <f t="shared" si="952"/>
        <v>7_3</v>
      </c>
      <c r="B4404" s="31">
        <f t="shared" si="964"/>
        <v>4397</v>
      </c>
      <c r="C4404" s="31">
        <f t="shared" si="955"/>
        <v>184</v>
      </c>
      <c r="D4404" s="197" t="str">
        <f>IF(OR($R4404="Winter_weekend",$R4404="Non-Winter_weekend"),"Weekend",IF($R4404="Winter_weekday","Winter Weekday",IF($R4404="Non-Winter_weekday","Non-Winter Weekday",ERROR)))</f>
        <v>Weekend</v>
      </c>
      <c r="E4404" s="197" t="str">
        <f>IF(OR($R4404="Winter_weekend",$R4404="Non-Winter_weekend"),Inputs!$H$5,IF(OR($R4404="Winter_weekday",$R4404="Non-Winter_weekday"),Inputs!$G$5,ERROR))</f>
        <v>3P TOU Weekend</v>
      </c>
      <c r="F4404" s="211" t="b">
        <f>IFERROR(INDEX('2021 Event Days'!$1:$1048576,MATCH('2021 Hourly Data'!$I4404,'2021 Event Days'!$D:$D,0),MATCH('2021 Hourly Data'!F$6,'2021 Event Days'!$6:$6,0)),FALSE)</f>
        <v>0</v>
      </c>
      <c r="G4404" s="211" t="str">
        <f t="shared" si="956"/>
        <v>44380_4</v>
      </c>
      <c r="H4404" s="12"/>
      <c r="I4404" s="12">
        <v>44380</v>
      </c>
      <c r="J4404" s="10">
        <f t="shared" si="957"/>
        <v>7</v>
      </c>
      <c r="K4404" s="10">
        <f t="shared" si="958"/>
        <v>3</v>
      </c>
      <c r="L4404" s="10" t="str">
        <f t="shared" si="959"/>
        <v>hour5</v>
      </c>
      <c r="M4404" s="10">
        <f t="shared" si="965"/>
        <v>5</v>
      </c>
      <c r="N4404" s="10">
        <f t="shared" si="960"/>
        <v>4</v>
      </c>
      <c r="O4404" s="27" t="str">
        <f>INDEX('Season and Day Definitions'!$1:$1048576,MATCH('2021 Hourly Data'!$J4404,'Season and Day Definitions'!$B:$B,0),MATCH('2021 Hourly Data'!$O$6,'Season and Day Definitions'!$5:$5,0))</f>
        <v>Non-Winter</v>
      </c>
      <c r="P4404" s="10">
        <f t="shared" si="961"/>
        <v>7</v>
      </c>
      <c r="Q4404" s="27" t="str">
        <f>IFERROR(INDEX('Season and Day Definitions'!$1:$1048576,MATCH('2021 Hourly Data'!$I4404,'Season and Day Definitions'!$E:$E,0),MATCH('2021 Hourly Data'!$Q$6,'Season and Day Definitions'!$5:$5,0)),IF(OR($P4404=1,$P4404=7),"weekend","weekday"))</f>
        <v>weekend</v>
      </c>
      <c r="R4404" s="10" t="str">
        <f t="shared" si="962"/>
        <v>Non-Winter_weekend</v>
      </c>
      <c r="S4404" s="27" t="str">
        <f>INDEX(Inputs!$1:$1048576,MATCH('2021 Hourly Data'!$M4404,Inputs!$C:$C,0),MATCH(D4404,Inputs!$5:$5,0))</f>
        <v>Off</v>
      </c>
      <c r="T4404" s="282" t="str">
        <f t="shared" si="953"/>
        <v>Off</v>
      </c>
      <c r="U4404" s="27" t="str">
        <f>INDEX(Inputs!$1:$1048576,MATCH('2021 Hourly Data'!$M4404,Inputs!$C:$C,0),MATCH(E4404,Inputs!$5:$5,0))</f>
        <v>Super Off</v>
      </c>
      <c r="V4404" s="34">
        <f>INDEX('2021 Res. Load (scaled)'!$1:$1048576,MATCH('2021 Hourly Data'!$A4404,'2021 Res. Load (scaled)'!$C:$C,0),MATCH('2021 Hourly Data'!$M4404,'2021 Res. Load (scaled)'!$1:$1,0))/$V$1</f>
        <v>702.41273030536217</v>
      </c>
      <c r="W4404" s="41">
        <f t="shared" si="963"/>
        <v>702.41273030536217</v>
      </c>
      <c r="X4404" s="34">
        <f>INDEX('2021 SCom Load (scaled)'!$1:$1048576,MATCH($A4404,'2021 SCom Load (scaled)'!$C:$C,0),MATCH($M4404,'2021 SCom Load (scaled)'!$1:$1,0))/$X$1</f>
        <v>228.27784536106756</v>
      </c>
      <c r="Y4404" s="41">
        <f t="shared" si="954"/>
        <v>228.27784536106756</v>
      </c>
      <c r="Z4404" s="34">
        <f>INDEX('2021 System Load'!$1:$1048576,MATCH($A4404,'2021 System Load'!$C:$C,0),MATCH($M4404,'2021 System Load'!$1:$1,0))/$X$1</f>
        <v>1688.2895654625122</v>
      </c>
    </row>
    <row r="4405" spans="1:26" ht="15" customHeight="1" x14ac:dyDescent="0.3">
      <c r="A4405" s="31" t="str">
        <f t="shared" si="952"/>
        <v>7_3</v>
      </c>
      <c r="B4405" s="31">
        <f t="shared" si="964"/>
        <v>4398</v>
      </c>
      <c r="C4405" s="31">
        <f t="shared" si="955"/>
        <v>184</v>
      </c>
      <c r="D4405" s="197" t="str">
        <f>IF(OR($R4405="Winter_weekend",$R4405="Non-Winter_weekend"),"Weekend",IF($R4405="Winter_weekday","Winter Weekday",IF($R4405="Non-Winter_weekday","Non-Winter Weekday",ERROR)))</f>
        <v>Weekend</v>
      </c>
      <c r="E4405" s="197" t="str">
        <f>IF(OR($R4405="Winter_weekend",$R4405="Non-Winter_weekend"),Inputs!$H$5,IF(OR($R4405="Winter_weekday",$R4405="Non-Winter_weekday"),Inputs!$G$5,ERROR))</f>
        <v>3P TOU Weekend</v>
      </c>
      <c r="F4405" s="211" t="b">
        <f>IFERROR(INDEX('2021 Event Days'!$1:$1048576,MATCH('2021 Hourly Data'!$I4405,'2021 Event Days'!$D:$D,0),MATCH('2021 Hourly Data'!F$6,'2021 Event Days'!$6:$6,0)),FALSE)</f>
        <v>0</v>
      </c>
      <c r="G4405" s="211" t="str">
        <f t="shared" si="956"/>
        <v>44380_5</v>
      </c>
      <c r="H4405" s="12"/>
      <c r="I4405" s="12">
        <v>44380</v>
      </c>
      <c r="J4405" s="10">
        <f t="shared" si="957"/>
        <v>7</v>
      </c>
      <c r="K4405" s="10">
        <f t="shared" si="958"/>
        <v>3</v>
      </c>
      <c r="L4405" s="10" t="str">
        <f t="shared" si="959"/>
        <v>hour6</v>
      </c>
      <c r="M4405" s="10">
        <f t="shared" si="965"/>
        <v>6</v>
      </c>
      <c r="N4405" s="10">
        <f t="shared" si="960"/>
        <v>5</v>
      </c>
      <c r="O4405" s="27" t="str">
        <f>INDEX('Season and Day Definitions'!$1:$1048576,MATCH('2021 Hourly Data'!$J4405,'Season and Day Definitions'!$B:$B,0),MATCH('2021 Hourly Data'!$O$6,'Season and Day Definitions'!$5:$5,0))</f>
        <v>Non-Winter</v>
      </c>
      <c r="P4405" s="10">
        <f t="shared" si="961"/>
        <v>7</v>
      </c>
      <c r="Q4405" s="27" t="str">
        <f>IFERROR(INDEX('Season and Day Definitions'!$1:$1048576,MATCH('2021 Hourly Data'!$I4405,'Season and Day Definitions'!$E:$E,0),MATCH('2021 Hourly Data'!$Q$6,'Season and Day Definitions'!$5:$5,0)),IF(OR($P4405=1,$P4405=7),"weekend","weekday"))</f>
        <v>weekend</v>
      </c>
      <c r="R4405" s="10" t="str">
        <f t="shared" si="962"/>
        <v>Non-Winter_weekend</v>
      </c>
      <c r="S4405" s="27" t="str">
        <f>INDEX(Inputs!$1:$1048576,MATCH('2021 Hourly Data'!$M4405,Inputs!$C:$C,0),MATCH(D4405,Inputs!$5:$5,0))</f>
        <v>Off</v>
      </c>
      <c r="T4405" s="282" t="str">
        <f t="shared" si="953"/>
        <v>Off</v>
      </c>
      <c r="U4405" s="27" t="str">
        <f>INDEX(Inputs!$1:$1048576,MATCH('2021 Hourly Data'!$M4405,Inputs!$C:$C,0),MATCH(E4405,Inputs!$5:$5,0))</f>
        <v>Super Off</v>
      </c>
      <c r="V4405" s="34">
        <f>INDEX('2021 Res. Load (scaled)'!$1:$1048576,MATCH('2021 Hourly Data'!$A4405,'2021 Res. Load (scaled)'!$C:$C,0),MATCH('2021 Hourly Data'!$M4405,'2021 Res. Load (scaled)'!$1:$1,0))/$V$1</f>
        <v>747.72577425640134</v>
      </c>
      <c r="W4405" s="41">
        <f t="shared" si="963"/>
        <v>747.72577425640134</v>
      </c>
      <c r="X4405" s="34">
        <f>INDEX('2021 SCom Load (scaled)'!$1:$1048576,MATCH($A4405,'2021 SCom Load (scaled)'!$C:$C,0),MATCH($M4405,'2021 SCom Load (scaled)'!$1:$1,0))/$X$1</f>
        <v>221.37294565090991</v>
      </c>
      <c r="Y4405" s="41">
        <f t="shared" si="954"/>
        <v>221.37294565090991</v>
      </c>
      <c r="Z4405" s="34">
        <f>INDEX('2021 System Load'!$1:$1048576,MATCH($A4405,'2021 System Load'!$C:$C,0),MATCH($M4405,'2021 System Load'!$1:$1,0))/$X$1</f>
        <v>1734.9817191701118</v>
      </c>
    </row>
    <row r="4406" spans="1:26" ht="15" customHeight="1" x14ac:dyDescent="0.3">
      <c r="A4406" s="31" t="str">
        <f t="shared" si="952"/>
        <v>7_3</v>
      </c>
      <c r="B4406" s="31">
        <f t="shared" si="964"/>
        <v>4399</v>
      </c>
      <c r="C4406" s="31">
        <f t="shared" si="955"/>
        <v>184</v>
      </c>
      <c r="D4406" s="197" t="str">
        <f>IF(OR($R4406="Winter_weekend",$R4406="Non-Winter_weekend"),"Weekend",IF($R4406="Winter_weekday","Winter Weekday",IF($R4406="Non-Winter_weekday","Non-Winter Weekday",ERROR)))</f>
        <v>Weekend</v>
      </c>
      <c r="E4406" s="197" t="str">
        <f>IF(OR($R4406="Winter_weekend",$R4406="Non-Winter_weekend"),Inputs!$H$5,IF(OR($R4406="Winter_weekday",$R4406="Non-Winter_weekday"),Inputs!$G$5,ERROR))</f>
        <v>3P TOU Weekend</v>
      </c>
      <c r="F4406" s="211" t="b">
        <f>IFERROR(INDEX('2021 Event Days'!$1:$1048576,MATCH('2021 Hourly Data'!$I4406,'2021 Event Days'!$D:$D,0),MATCH('2021 Hourly Data'!F$6,'2021 Event Days'!$6:$6,0)),FALSE)</f>
        <v>0</v>
      </c>
      <c r="G4406" s="211" t="str">
        <f t="shared" si="956"/>
        <v>44380_6</v>
      </c>
      <c r="H4406" s="12"/>
      <c r="I4406" s="12">
        <v>44380</v>
      </c>
      <c r="J4406" s="10">
        <f t="shared" si="957"/>
        <v>7</v>
      </c>
      <c r="K4406" s="10">
        <f t="shared" si="958"/>
        <v>3</v>
      </c>
      <c r="L4406" s="10" t="str">
        <f t="shared" si="959"/>
        <v>hour7</v>
      </c>
      <c r="M4406" s="10">
        <f t="shared" si="965"/>
        <v>7</v>
      </c>
      <c r="N4406" s="10">
        <f t="shared" si="960"/>
        <v>6</v>
      </c>
      <c r="O4406" s="27" t="str">
        <f>INDEX('Season and Day Definitions'!$1:$1048576,MATCH('2021 Hourly Data'!$J4406,'Season and Day Definitions'!$B:$B,0),MATCH('2021 Hourly Data'!$O$6,'Season and Day Definitions'!$5:$5,0))</f>
        <v>Non-Winter</v>
      </c>
      <c r="P4406" s="10">
        <f t="shared" si="961"/>
        <v>7</v>
      </c>
      <c r="Q4406" s="27" t="str">
        <f>IFERROR(INDEX('Season and Day Definitions'!$1:$1048576,MATCH('2021 Hourly Data'!$I4406,'Season and Day Definitions'!$E:$E,0),MATCH('2021 Hourly Data'!$Q$6,'Season and Day Definitions'!$5:$5,0)),IF(OR($P4406=1,$P4406=7),"weekend","weekday"))</f>
        <v>weekend</v>
      </c>
      <c r="R4406" s="10" t="str">
        <f t="shared" si="962"/>
        <v>Non-Winter_weekend</v>
      </c>
      <c r="S4406" s="27" t="str">
        <f>INDEX(Inputs!$1:$1048576,MATCH('2021 Hourly Data'!$M4406,Inputs!$C:$C,0),MATCH(D4406,Inputs!$5:$5,0))</f>
        <v>Off</v>
      </c>
      <c r="T4406" s="282" t="str">
        <f t="shared" si="953"/>
        <v>Off</v>
      </c>
      <c r="U4406" s="27" t="str">
        <f>INDEX(Inputs!$1:$1048576,MATCH('2021 Hourly Data'!$M4406,Inputs!$C:$C,0),MATCH(E4406,Inputs!$5:$5,0))</f>
        <v>Super Off</v>
      </c>
      <c r="V4406" s="34">
        <f>INDEX('2021 Res. Load (scaled)'!$1:$1048576,MATCH('2021 Hourly Data'!$A4406,'2021 Res. Load (scaled)'!$C:$C,0),MATCH('2021 Hourly Data'!$M4406,'2021 Res. Load (scaled)'!$1:$1,0))/$V$1</f>
        <v>748.09158281052055</v>
      </c>
      <c r="W4406" s="41">
        <f t="shared" si="963"/>
        <v>748.09158281052055</v>
      </c>
      <c r="X4406" s="34">
        <f>INDEX('2021 SCom Load (scaled)'!$1:$1048576,MATCH($A4406,'2021 SCom Load (scaled)'!$C:$C,0),MATCH($M4406,'2021 SCom Load (scaled)'!$1:$1,0))/$X$1</f>
        <v>217.94317655767284</v>
      </c>
      <c r="Y4406" s="41">
        <f t="shared" si="954"/>
        <v>217.94317655767284</v>
      </c>
      <c r="Z4406" s="34">
        <f>INDEX('2021 System Load'!$1:$1048576,MATCH($A4406,'2021 System Load'!$C:$C,0),MATCH($M4406,'2021 System Load'!$1:$1,0))/$X$1</f>
        <v>1739.7733732824968</v>
      </c>
    </row>
    <row r="4407" spans="1:26" ht="15" customHeight="1" x14ac:dyDescent="0.3">
      <c r="A4407" s="31" t="str">
        <f t="shared" si="952"/>
        <v>7_3</v>
      </c>
      <c r="B4407" s="31">
        <f t="shared" si="964"/>
        <v>4400</v>
      </c>
      <c r="C4407" s="31">
        <f t="shared" si="955"/>
        <v>184</v>
      </c>
      <c r="D4407" s="197" t="str">
        <f>IF(OR($R4407="Winter_weekend",$R4407="Non-Winter_weekend"),"Weekend",IF($R4407="Winter_weekday","Winter Weekday",IF($R4407="Non-Winter_weekday","Non-Winter Weekday",ERROR)))</f>
        <v>Weekend</v>
      </c>
      <c r="E4407" s="197" t="str">
        <f>IF(OR($R4407="Winter_weekend",$R4407="Non-Winter_weekend"),Inputs!$H$5,IF(OR($R4407="Winter_weekday",$R4407="Non-Winter_weekday"),Inputs!$G$5,ERROR))</f>
        <v>3P TOU Weekend</v>
      </c>
      <c r="F4407" s="211" t="b">
        <f>IFERROR(INDEX('2021 Event Days'!$1:$1048576,MATCH('2021 Hourly Data'!$I4407,'2021 Event Days'!$D:$D,0),MATCH('2021 Hourly Data'!F$6,'2021 Event Days'!$6:$6,0)),FALSE)</f>
        <v>0</v>
      </c>
      <c r="G4407" s="211" t="str">
        <f t="shared" si="956"/>
        <v>44380_7</v>
      </c>
      <c r="H4407" s="12"/>
      <c r="I4407" s="12">
        <v>44380</v>
      </c>
      <c r="J4407" s="10">
        <f t="shared" si="957"/>
        <v>7</v>
      </c>
      <c r="K4407" s="10">
        <f t="shared" si="958"/>
        <v>3</v>
      </c>
      <c r="L4407" s="10" t="str">
        <f t="shared" si="959"/>
        <v>hour8</v>
      </c>
      <c r="M4407" s="10">
        <f t="shared" si="965"/>
        <v>8</v>
      </c>
      <c r="N4407" s="10">
        <f t="shared" si="960"/>
        <v>7</v>
      </c>
      <c r="O4407" s="27" t="str">
        <f>INDEX('Season and Day Definitions'!$1:$1048576,MATCH('2021 Hourly Data'!$J4407,'Season and Day Definitions'!$B:$B,0),MATCH('2021 Hourly Data'!$O$6,'Season and Day Definitions'!$5:$5,0))</f>
        <v>Non-Winter</v>
      </c>
      <c r="P4407" s="10">
        <f t="shared" si="961"/>
        <v>7</v>
      </c>
      <c r="Q4407" s="27" t="str">
        <f>IFERROR(INDEX('Season and Day Definitions'!$1:$1048576,MATCH('2021 Hourly Data'!$I4407,'Season and Day Definitions'!$E:$E,0),MATCH('2021 Hourly Data'!$Q$6,'Season and Day Definitions'!$5:$5,0)),IF(OR($P4407=1,$P4407=7),"weekend","weekday"))</f>
        <v>weekend</v>
      </c>
      <c r="R4407" s="10" t="str">
        <f t="shared" si="962"/>
        <v>Non-Winter_weekend</v>
      </c>
      <c r="S4407" s="27" t="str">
        <f>INDEX(Inputs!$1:$1048576,MATCH('2021 Hourly Data'!$M4407,Inputs!$C:$C,0),MATCH(D4407,Inputs!$5:$5,0))</f>
        <v>Off</v>
      </c>
      <c r="T4407" s="282" t="str">
        <f t="shared" si="953"/>
        <v>Off</v>
      </c>
      <c r="U4407" s="27" t="str">
        <f>INDEX(Inputs!$1:$1048576,MATCH('2021 Hourly Data'!$M4407,Inputs!$C:$C,0),MATCH(E4407,Inputs!$5:$5,0))</f>
        <v>Off</v>
      </c>
      <c r="V4407" s="34">
        <f>INDEX('2021 Res. Load (scaled)'!$1:$1048576,MATCH('2021 Hourly Data'!$A4407,'2021 Res. Load (scaled)'!$C:$C,0),MATCH('2021 Hourly Data'!$M4407,'2021 Res. Load (scaled)'!$1:$1,0))/$V$1</f>
        <v>792.48443308348646</v>
      </c>
      <c r="W4407" s="41">
        <f t="shared" si="963"/>
        <v>792.48443308348646</v>
      </c>
      <c r="X4407" s="34">
        <f>INDEX('2021 SCom Load (scaled)'!$1:$1048576,MATCH($A4407,'2021 SCom Load (scaled)'!$C:$C,0),MATCH($M4407,'2021 SCom Load (scaled)'!$1:$1,0))/$X$1</f>
        <v>233.91606134384793</v>
      </c>
      <c r="Y4407" s="41">
        <f t="shared" si="954"/>
        <v>233.91606134384793</v>
      </c>
      <c r="Z4407" s="34">
        <f>INDEX('2021 System Load'!$1:$1048576,MATCH($A4407,'2021 System Load'!$C:$C,0),MATCH($M4407,'2021 System Load'!$1:$1,0))/$X$1</f>
        <v>1830.375742312744</v>
      </c>
    </row>
    <row r="4408" spans="1:26" ht="15" customHeight="1" x14ac:dyDescent="0.3">
      <c r="A4408" s="31" t="str">
        <f t="shared" si="952"/>
        <v>7_3</v>
      </c>
      <c r="B4408" s="31">
        <f t="shared" si="964"/>
        <v>4401</v>
      </c>
      <c r="C4408" s="31">
        <f t="shared" si="955"/>
        <v>184</v>
      </c>
      <c r="D4408" s="197" t="str">
        <f>IF(OR($R4408="Winter_weekend",$R4408="Non-Winter_weekend"),"Weekend",IF($R4408="Winter_weekday","Winter Weekday",IF($R4408="Non-Winter_weekday","Non-Winter Weekday",ERROR)))</f>
        <v>Weekend</v>
      </c>
      <c r="E4408" s="197" t="str">
        <f>IF(OR($R4408="Winter_weekend",$R4408="Non-Winter_weekend"),Inputs!$H$5,IF(OR($R4408="Winter_weekday",$R4408="Non-Winter_weekday"),Inputs!$G$5,ERROR))</f>
        <v>3P TOU Weekend</v>
      </c>
      <c r="F4408" s="211" t="b">
        <f>IFERROR(INDEX('2021 Event Days'!$1:$1048576,MATCH('2021 Hourly Data'!$I4408,'2021 Event Days'!$D:$D,0),MATCH('2021 Hourly Data'!F$6,'2021 Event Days'!$6:$6,0)),FALSE)</f>
        <v>0</v>
      </c>
      <c r="G4408" s="211" t="str">
        <f t="shared" si="956"/>
        <v>44380_8</v>
      </c>
      <c r="H4408" s="12"/>
      <c r="I4408" s="12">
        <v>44380</v>
      </c>
      <c r="J4408" s="10">
        <f t="shared" si="957"/>
        <v>7</v>
      </c>
      <c r="K4408" s="10">
        <f t="shared" si="958"/>
        <v>3</v>
      </c>
      <c r="L4408" s="10" t="str">
        <f t="shared" si="959"/>
        <v>hour9</v>
      </c>
      <c r="M4408" s="10">
        <f t="shared" si="965"/>
        <v>9</v>
      </c>
      <c r="N4408" s="10">
        <f t="shared" si="960"/>
        <v>8</v>
      </c>
      <c r="O4408" s="27" t="str">
        <f>INDEX('Season and Day Definitions'!$1:$1048576,MATCH('2021 Hourly Data'!$J4408,'Season and Day Definitions'!$B:$B,0),MATCH('2021 Hourly Data'!$O$6,'Season and Day Definitions'!$5:$5,0))</f>
        <v>Non-Winter</v>
      </c>
      <c r="P4408" s="10">
        <f t="shared" si="961"/>
        <v>7</v>
      </c>
      <c r="Q4408" s="27" t="str">
        <f>IFERROR(INDEX('Season and Day Definitions'!$1:$1048576,MATCH('2021 Hourly Data'!$I4408,'Season and Day Definitions'!$E:$E,0),MATCH('2021 Hourly Data'!$Q$6,'Season and Day Definitions'!$5:$5,0)),IF(OR($P4408=1,$P4408=7),"weekend","weekday"))</f>
        <v>weekend</v>
      </c>
      <c r="R4408" s="10" t="str">
        <f t="shared" si="962"/>
        <v>Non-Winter_weekend</v>
      </c>
      <c r="S4408" s="27" t="str">
        <f>INDEX(Inputs!$1:$1048576,MATCH('2021 Hourly Data'!$M4408,Inputs!$C:$C,0),MATCH(D4408,Inputs!$5:$5,0))</f>
        <v>Off</v>
      </c>
      <c r="T4408" s="282" t="str">
        <f t="shared" si="953"/>
        <v>Off</v>
      </c>
      <c r="U4408" s="27" t="str">
        <f>INDEX(Inputs!$1:$1048576,MATCH('2021 Hourly Data'!$M4408,Inputs!$C:$C,0),MATCH(E4408,Inputs!$5:$5,0))</f>
        <v>Off</v>
      </c>
      <c r="V4408" s="34">
        <f>INDEX('2021 Res. Load (scaled)'!$1:$1048576,MATCH('2021 Hourly Data'!$A4408,'2021 Res. Load (scaled)'!$C:$C,0),MATCH('2021 Hourly Data'!$M4408,'2021 Res. Load (scaled)'!$1:$1,0))/$V$1</f>
        <v>959.44392550615498</v>
      </c>
      <c r="W4408" s="41">
        <f t="shared" si="963"/>
        <v>959.44392550615498</v>
      </c>
      <c r="X4408" s="34">
        <f>INDEX('2021 SCom Load (scaled)'!$1:$1048576,MATCH($A4408,'2021 SCom Load (scaled)'!$C:$C,0),MATCH($M4408,'2021 SCom Load (scaled)'!$1:$1,0))/$X$1</f>
        <v>233.17161140610955</v>
      </c>
      <c r="Y4408" s="41">
        <f t="shared" si="954"/>
        <v>233.17161140610955</v>
      </c>
      <c r="Z4408" s="34">
        <f>INDEX('2021 System Load'!$1:$1048576,MATCH($A4408,'2021 System Load'!$C:$C,0),MATCH($M4408,'2021 System Load'!$1:$1,0))/$X$1</f>
        <v>2048.5061583284178</v>
      </c>
    </row>
    <row r="4409" spans="1:26" ht="15" customHeight="1" x14ac:dyDescent="0.3">
      <c r="A4409" s="31" t="str">
        <f t="shared" si="952"/>
        <v>7_3</v>
      </c>
      <c r="B4409" s="31">
        <f t="shared" si="964"/>
        <v>4402</v>
      </c>
      <c r="C4409" s="31">
        <f t="shared" si="955"/>
        <v>184</v>
      </c>
      <c r="D4409" s="197" t="str">
        <f>IF(OR($R4409="Winter_weekend",$R4409="Non-Winter_weekend"),"Weekend",IF($R4409="Winter_weekday","Winter Weekday",IF($R4409="Non-Winter_weekday","Non-Winter Weekday",ERROR)))</f>
        <v>Weekend</v>
      </c>
      <c r="E4409" s="197" t="str">
        <f>IF(OR($R4409="Winter_weekend",$R4409="Non-Winter_weekend"),Inputs!$H$5,IF(OR($R4409="Winter_weekday",$R4409="Non-Winter_weekday"),Inputs!$G$5,ERROR))</f>
        <v>3P TOU Weekend</v>
      </c>
      <c r="F4409" s="211" t="b">
        <f>IFERROR(INDEX('2021 Event Days'!$1:$1048576,MATCH('2021 Hourly Data'!$I4409,'2021 Event Days'!$D:$D,0),MATCH('2021 Hourly Data'!F$6,'2021 Event Days'!$6:$6,0)),FALSE)</f>
        <v>0</v>
      </c>
      <c r="G4409" s="211" t="str">
        <f t="shared" si="956"/>
        <v>44380_9</v>
      </c>
      <c r="H4409" s="12"/>
      <c r="I4409" s="12">
        <v>44380</v>
      </c>
      <c r="J4409" s="10">
        <f t="shared" si="957"/>
        <v>7</v>
      </c>
      <c r="K4409" s="10">
        <f t="shared" si="958"/>
        <v>3</v>
      </c>
      <c r="L4409" s="10" t="str">
        <f t="shared" si="959"/>
        <v>hour10</v>
      </c>
      <c r="M4409" s="10">
        <f t="shared" si="965"/>
        <v>10</v>
      </c>
      <c r="N4409" s="10">
        <f t="shared" si="960"/>
        <v>9</v>
      </c>
      <c r="O4409" s="27" t="str">
        <f>INDEX('Season and Day Definitions'!$1:$1048576,MATCH('2021 Hourly Data'!$J4409,'Season and Day Definitions'!$B:$B,0),MATCH('2021 Hourly Data'!$O$6,'Season and Day Definitions'!$5:$5,0))</f>
        <v>Non-Winter</v>
      </c>
      <c r="P4409" s="10">
        <f t="shared" si="961"/>
        <v>7</v>
      </c>
      <c r="Q4409" s="27" t="str">
        <f>IFERROR(INDEX('Season and Day Definitions'!$1:$1048576,MATCH('2021 Hourly Data'!$I4409,'Season and Day Definitions'!$E:$E,0),MATCH('2021 Hourly Data'!$Q$6,'Season and Day Definitions'!$5:$5,0)),IF(OR($P4409=1,$P4409=7),"weekend","weekday"))</f>
        <v>weekend</v>
      </c>
      <c r="R4409" s="10" t="str">
        <f t="shared" si="962"/>
        <v>Non-Winter_weekend</v>
      </c>
      <c r="S4409" s="27" t="str">
        <f>INDEX(Inputs!$1:$1048576,MATCH('2021 Hourly Data'!$M4409,Inputs!$C:$C,0),MATCH(D4409,Inputs!$5:$5,0))</f>
        <v>Off</v>
      </c>
      <c r="T4409" s="282" t="str">
        <f t="shared" si="953"/>
        <v>Off</v>
      </c>
      <c r="U4409" s="27" t="str">
        <f>INDEX(Inputs!$1:$1048576,MATCH('2021 Hourly Data'!$M4409,Inputs!$C:$C,0),MATCH(E4409,Inputs!$5:$5,0))</f>
        <v>Off</v>
      </c>
      <c r="V4409" s="34">
        <f>INDEX('2021 Res. Load (scaled)'!$1:$1048576,MATCH('2021 Hourly Data'!$A4409,'2021 Res. Load (scaled)'!$C:$C,0),MATCH('2021 Hourly Data'!$M4409,'2021 Res. Load (scaled)'!$1:$1,0))/$V$1</f>
        <v>1028.6221021109311</v>
      </c>
      <c r="W4409" s="41">
        <f t="shared" si="963"/>
        <v>1028.6221021109311</v>
      </c>
      <c r="X4409" s="34">
        <f>INDEX('2021 SCom Load (scaled)'!$1:$1048576,MATCH($A4409,'2021 SCom Load (scaled)'!$C:$C,0),MATCH($M4409,'2021 SCom Load (scaled)'!$1:$1,0))/$X$1</f>
        <v>249.91802669332637</v>
      </c>
      <c r="Y4409" s="41">
        <f t="shared" si="954"/>
        <v>249.91802669332637</v>
      </c>
      <c r="Z4409" s="34">
        <f>INDEX('2021 System Load'!$1:$1048576,MATCH($A4409,'2021 System Load'!$C:$C,0),MATCH($M4409,'2021 System Load'!$1:$1,0))/$X$1</f>
        <v>2174.4369677951968</v>
      </c>
    </row>
    <row r="4410" spans="1:26" ht="15" customHeight="1" x14ac:dyDescent="0.3">
      <c r="A4410" s="31" t="str">
        <f t="shared" si="952"/>
        <v>7_3</v>
      </c>
      <c r="B4410" s="31">
        <f t="shared" si="964"/>
        <v>4403</v>
      </c>
      <c r="C4410" s="31">
        <f t="shared" si="955"/>
        <v>184</v>
      </c>
      <c r="D4410" s="197" t="str">
        <f>IF(OR($R4410="Winter_weekend",$R4410="Non-Winter_weekend"),"Weekend",IF($R4410="Winter_weekday","Winter Weekday",IF($R4410="Non-Winter_weekday","Non-Winter Weekday",ERROR)))</f>
        <v>Weekend</v>
      </c>
      <c r="E4410" s="197" t="str">
        <f>IF(OR($R4410="Winter_weekend",$R4410="Non-Winter_weekend"),Inputs!$H$5,IF(OR($R4410="Winter_weekday",$R4410="Non-Winter_weekday"),Inputs!$G$5,ERROR))</f>
        <v>3P TOU Weekend</v>
      </c>
      <c r="F4410" s="211" t="b">
        <f>IFERROR(INDEX('2021 Event Days'!$1:$1048576,MATCH('2021 Hourly Data'!$I4410,'2021 Event Days'!$D:$D,0),MATCH('2021 Hourly Data'!F$6,'2021 Event Days'!$6:$6,0)),FALSE)</f>
        <v>0</v>
      </c>
      <c r="G4410" s="211" t="str">
        <f t="shared" si="956"/>
        <v>44380_10</v>
      </c>
      <c r="H4410" s="12"/>
      <c r="I4410" s="12">
        <v>44380</v>
      </c>
      <c r="J4410" s="10">
        <f t="shared" si="957"/>
        <v>7</v>
      </c>
      <c r="K4410" s="10">
        <f t="shared" si="958"/>
        <v>3</v>
      </c>
      <c r="L4410" s="10" t="str">
        <f t="shared" si="959"/>
        <v>hour11</v>
      </c>
      <c r="M4410" s="10">
        <f t="shared" si="965"/>
        <v>11</v>
      </c>
      <c r="N4410" s="10">
        <f t="shared" si="960"/>
        <v>10</v>
      </c>
      <c r="O4410" s="27" t="str">
        <f>INDEX('Season and Day Definitions'!$1:$1048576,MATCH('2021 Hourly Data'!$J4410,'Season and Day Definitions'!$B:$B,0),MATCH('2021 Hourly Data'!$O$6,'Season and Day Definitions'!$5:$5,0))</f>
        <v>Non-Winter</v>
      </c>
      <c r="P4410" s="10">
        <f t="shared" si="961"/>
        <v>7</v>
      </c>
      <c r="Q4410" s="27" t="str">
        <f>IFERROR(INDEX('Season and Day Definitions'!$1:$1048576,MATCH('2021 Hourly Data'!$I4410,'Season and Day Definitions'!$E:$E,0),MATCH('2021 Hourly Data'!$Q$6,'Season and Day Definitions'!$5:$5,0)),IF(OR($P4410=1,$P4410=7),"weekend","weekday"))</f>
        <v>weekend</v>
      </c>
      <c r="R4410" s="10" t="str">
        <f t="shared" si="962"/>
        <v>Non-Winter_weekend</v>
      </c>
      <c r="S4410" s="27" t="str">
        <f>INDEX(Inputs!$1:$1048576,MATCH('2021 Hourly Data'!$M4410,Inputs!$C:$C,0),MATCH(D4410,Inputs!$5:$5,0))</f>
        <v>Off</v>
      </c>
      <c r="T4410" s="282" t="str">
        <f t="shared" si="953"/>
        <v>Off</v>
      </c>
      <c r="U4410" s="27" t="str">
        <f>INDEX(Inputs!$1:$1048576,MATCH('2021 Hourly Data'!$M4410,Inputs!$C:$C,0),MATCH(E4410,Inputs!$5:$5,0))</f>
        <v>Off</v>
      </c>
      <c r="V4410" s="34">
        <f>INDEX('2021 Res. Load (scaled)'!$1:$1048576,MATCH('2021 Hourly Data'!$A4410,'2021 Res. Load (scaled)'!$C:$C,0),MATCH('2021 Hourly Data'!$M4410,'2021 Res. Load (scaled)'!$1:$1,0))/$V$1</f>
        <v>1118.9449395155868</v>
      </c>
      <c r="W4410" s="41">
        <f t="shared" si="963"/>
        <v>1118.9449395155868</v>
      </c>
      <c r="X4410" s="34">
        <f>INDEX('2021 SCom Load (scaled)'!$1:$1048576,MATCH($A4410,'2021 SCom Load (scaled)'!$C:$C,0),MATCH($M4410,'2021 SCom Load (scaled)'!$1:$1,0))/$X$1</f>
        <v>268.73070692671979</v>
      </c>
      <c r="Y4410" s="41">
        <f t="shared" si="954"/>
        <v>268.73070692671979</v>
      </c>
      <c r="Z4410" s="34">
        <f>INDEX('2021 System Load'!$1:$1048576,MATCH($A4410,'2021 System Load'!$C:$C,0),MATCH($M4410,'2021 System Load'!$1:$1,0))/$X$1</f>
        <v>2318.8657610161154</v>
      </c>
    </row>
    <row r="4411" spans="1:26" ht="15" customHeight="1" x14ac:dyDescent="0.3">
      <c r="A4411" s="31" t="str">
        <f t="shared" si="952"/>
        <v>7_3</v>
      </c>
      <c r="B4411" s="31">
        <f t="shared" si="964"/>
        <v>4404</v>
      </c>
      <c r="C4411" s="31">
        <f t="shared" si="955"/>
        <v>184</v>
      </c>
      <c r="D4411" s="197" t="str">
        <f>IF(OR($R4411="Winter_weekend",$R4411="Non-Winter_weekend"),"Weekend",IF($R4411="Winter_weekday","Winter Weekday",IF($R4411="Non-Winter_weekday","Non-Winter Weekday",ERROR)))</f>
        <v>Weekend</v>
      </c>
      <c r="E4411" s="197" t="str">
        <f>IF(OR($R4411="Winter_weekend",$R4411="Non-Winter_weekend"),Inputs!$H$5,IF(OR($R4411="Winter_weekday",$R4411="Non-Winter_weekday"),Inputs!$G$5,ERROR))</f>
        <v>3P TOU Weekend</v>
      </c>
      <c r="F4411" s="211" t="b">
        <f>IFERROR(INDEX('2021 Event Days'!$1:$1048576,MATCH('2021 Hourly Data'!$I4411,'2021 Event Days'!$D:$D,0),MATCH('2021 Hourly Data'!F$6,'2021 Event Days'!$6:$6,0)),FALSE)</f>
        <v>0</v>
      </c>
      <c r="G4411" s="211" t="str">
        <f t="shared" si="956"/>
        <v>44380_11</v>
      </c>
      <c r="H4411" s="12"/>
      <c r="I4411" s="12">
        <v>44380</v>
      </c>
      <c r="J4411" s="10">
        <f t="shared" si="957"/>
        <v>7</v>
      </c>
      <c r="K4411" s="10">
        <f t="shared" si="958"/>
        <v>3</v>
      </c>
      <c r="L4411" s="10" t="str">
        <f t="shared" si="959"/>
        <v>hour12</v>
      </c>
      <c r="M4411" s="10">
        <f t="shared" si="965"/>
        <v>12</v>
      </c>
      <c r="N4411" s="10">
        <f t="shared" si="960"/>
        <v>11</v>
      </c>
      <c r="O4411" s="27" t="str">
        <f>INDEX('Season and Day Definitions'!$1:$1048576,MATCH('2021 Hourly Data'!$J4411,'Season and Day Definitions'!$B:$B,0),MATCH('2021 Hourly Data'!$O$6,'Season and Day Definitions'!$5:$5,0))</f>
        <v>Non-Winter</v>
      </c>
      <c r="P4411" s="10">
        <f t="shared" si="961"/>
        <v>7</v>
      </c>
      <c r="Q4411" s="27" t="str">
        <f>IFERROR(INDEX('Season and Day Definitions'!$1:$1048576,MATCH('2021 Hourly Data'!$I4411,'Season and Day Definitions'!$E:$E,0),MATCH('2021 Hourly Data'!$Q$6,'Season and Day Definitions'!$5:$5,0)),IF(OR($P4411=1,$P4411=7),"weekend","weekday"))</f>
        <v>weekend</v>
      </c>
      <c r="R4411" s="10" t="str">
        <f t="shared" si="962"/>
        <v>Non-Winter_weekend</v>
      </c>
      <c r="S4411" s="27" t="str">
        <f>INDEX(Inputs!$1:$1048576,MATCH('2021 Hourly Data'!$M4411,Inputs!$C:$C,0),MATCH(D4411,Inputs!$5:$5,0))</f>
        <v>Off</v>
      </c>
      <c r="T4411" s="282" t="str">
        <f t="shared" si="953"/>
        <v>Off</v>
      </c>
      <c r="U4411" s="27" t="str">
        <f>INDEX(Inputs!$1:$1048576,MATCH('2021 Hourly Data'!$M4411,Inputs!$C:$C,0),MATCH(E4411,Inputs!$5:$5,0))</f>
        <v>Off</v>
      </c>
      <c r="V4411" s="34">
        <f>INDEX('2021 Res. Load (scaled)'!$1:$1048576,MATCH('2021 Hourly Data'!$A4411,'2021 Res. Load (scaled)'!$C:$C,0),MATCH('2021 Hourly Data'!$M4411,'2021 Res. Load (scaled)'!$1:$1,0))/$V$1</f>
        <v>1225.7813187628819</v>
      </c>
      <c r="W4411" s="41">
        <f t="shared" si="963"/>
        <v>1225.7813187628819</v>
      </c>
      <c r="X4411" s="34">
        <f>INDEX('2021 SCom Load (scaled)'!$1:$1048576,MATCH($A4411,'2021 SCom Load (scaled)'!$C:$C,0),MATCH($M4411,'2021 SCom Load (scaled)'!$1:$1,0))/$X$1</f>
        <v>283.67142600612669</v>
      </c>
      <c r="Y4411" s="41">
        <f t="shared" si="954"/>
        <v>283.67142600612669</v>
      </c>
      <c r="Z4411" s="34">
        <f>INDEX('2021 System Load'!$1:$1048576,MATCH($A4411,'2021 System Load'!$C:$C,0),MATCH($M4411,'2021 System Load'!$1:$1,0))/$X$1</f>
        <v>2477.2710714790965</v>
      </c>
    </row>
    <row r="4412" spans="1:26" ht="15" customHeight="1" x14ac:dyDescent="0.3">
      <c r="A4412" s="31" t="str">
        <f t="shared" si="952"/>
        <v>7_3</v>
      </c>
      <c r="B4412" s="31">
        <f t="shared" si="964"/>
        <v>4405</v>
      </c>
      <c r="C4412" s="31">
        <f t="shared" si="955"/>
        <v>184</v>
      </c>
      <c r="D4412" s="197" t="str">
        <f>IF(OR($R4412="Winter_weekend",$R4412="Non-Winter_weekend"),"Weekend",IF($R4412="Winter_weekday","Winter Weekday",IF($R4412="Non-Winter_weekday","Non-Winter Weekday",ERROR)))</f>
        <v>Weekend</v>
      </c>
      <c r="E4412" s="197" t="str">
        <f>IF(OR($R4412="Winter_weekend",$R4412="Non-Winter_weekend"),Inputs!$H$5,IF(OR($R4412="Winter_weekday",$R4412="Non-Winter_weekday"),Inputs!$G$5,ERROR))</f>
        <v>3P TOU Weekend</v>
      </c>
      <c r="F4412" s="211" t="b">
        <f>IFERROR(INDEX('2021 Event Days'!$1:$1048576,MATCH('2021 Hourly Data'!$I4412,'2021 Event Days'!$D:$D,0),MATCH('2021 Hourly Data'!F$6,'2021 Event Days'!$6:$6,0)),FALSE)</f>
        <v>0</v>
      </c>
      <c r="G4412" s="211" t="str">
        <f t="shared" si="956"/>
        <v>44380_12</v>
      </c>
      <c r="H4412" s="12"/>
      <c r="I4412" s="12">
        <v>44380</v>
      </c>
      <c r="J4412" s="10">
        <f t="shared" si="957"/>
        <v>7</v>
      </c>
      <c r="K4412" s="10">
        <f t="shared" si="958"/>
        <v>3</v>
      </c>
      <c r="L4412" s="10" t="str">
        <f t="shared" si="959"/>
        <v>hour13</v>
      </c>
      <c r="M4412" s="10">
        <f t="shared" si="965"/>
        <v>13</v>
      </c>
      <c r="N4412" s="10">
        <f t="shared" si="960"/>
        <v>12</v>
      </c>
      <c r="O4412" s="27" t="str">
        <f>INDEX('Season and Day Definitions'!$1:$1048576,MATCH('2021 Hourly Data'!$J4412,'Season and Day Definitions'!$B:$B,0),MATCH('2021 Hourly Data'!$O$6,'Season and Day Definitions'!$5:$5,0))</f>
        <v>Non-Winter</v>
      </c>
      <c r="P4412" s="10">
        <f t="shared" si="961"/>
        <v>7</v>
      </c>
      <c r="Q4412" s="27" t="str">
        <f>IFERROR(INDEX('Season and Day Definitions'!$1:$1048576,MATCH('2021 Hourly Data'!$I4412,'Season and Day Definitions'!$E:$E,0),MATCH('2021 Hourly Data'!$Q$6,'Season and Day Definitions'!$5:$5,0)),IF(OR($P4412=1,$P4412=7),"weekend","weekday"))</f>
        <v>weekend</v>
      </c>
      <c r="R4412" s="10" t="str">
        <f t="shared" si="962"/>
        <v>Non-Winter_weekend</v>
      </c>
      <c r="S4412" s="27" t="str">
        <f>INDEX(Inputs!$1:$1048576,MATCH('2021 Hourly Data'!$M4412,Inputs!$C:$C,0),MATCH(D4412,Inputs!$5:$5,0))</f>
        <v>Off</v>
      </c>
      <c r="T4412" s="282" t="str">
        <f t="shared" si="953"/>
        <v>Off</v>
      </c>
      <c r="U4412" s="27" t="str">
        <f>INDEX(Inputs!$1:$1048576,MATCH('2021 Hourly Data'!$M4412,Inputs!$C:$C,0),MATCH(E4412,Inputs!$5:$5,0))</f>
        <v>Off</v>
      </c>
      <c r="V4412" s="34">
        <f>INDEX('2021 Res. Load (scaled)'!$1:$1048576,MATCH('2021 Hourly Data'!$A4412,'2021 Res. Load (scaled)'!$C:$C,0),MATCH('2021 Hourly Data'!$M4412,'2021 Res. Load (scaled)'!$1:$1,0))/$V$1</f>
        <v>1278.4083714149424</v>
      </c>
      <c r="W4412" s="41">
        <f t="shared" si="963"/>
        <v>1278.4083714149424</v>
      </c>
      <c r="X4412" s="34">
        <f>INDEX('2021 SCom Load (scaled)'!$1:$1048576,MATCH($A4412,'2021 SCom Load (scaled)'!$C:$C,0),MATCH($M4412,'2021 SCom Load (scaled)'!$1:$1,0))/$X$1</f>
        <v>283.89325450345552</v>
      </c>
      <c r="Y4412" s="41">
        <f t="shared" si="954"/>
        <v>283.89325450345552</v>
      </c>
      <c r="Z4412" s="34">
        <f>INDEX('2021 System Load'!$1:$1048576,MATCH($A4412,'2021 System Load'!$C:$C,0),MATCH($M4412,'2021 System Load'!$1:$1,0))/$X$1</f>
        <v>2544.6490310386826</v>
      </c>
    </row>
    <row r="4413" spans="1:26" ht="15" customHeight="1" x14ac:dyDescent="0.3">
      <c r="A4413" s="31" t="str">
        <f t="shared" si="952"/>
        <v>7_3</v>
      </c>
      <c r="B4413" s="31">
        <f t="shared" si="964"/>
        <v>4406</v>
      </c>
      <c r="C4413" s="31">
        <f t="shared" si="955"/>
        <v>184</v>
      </c>
      <c r="D4413" s="197" t="str">
        <f>IF(OR($R4413="Winter_weekend",$R4413="Non-Winter_weekend"),"Weekend",IF($R4413="Winter_weekday","Winter Weekday",IF($R4413="Non-Winter_weekday","Non-Winter Weekday",ERROR)))</f>
        <v>Weekend</v>
      </c>
      <c r="E4413" s="197" t="str">
        <f>IF(OR($R4413="Winter_weekend",$R4413="Non-Winter_weekend"),Inputs!$H$5,IF(OR($R4413="Winter_weekday",$R4413="Non-Winter_weekday"),Inputs!$G$5,ERROR))</f>
        <v>3P TOU Weekend</v>
      </c>
      <c r="F4413" s="211" t="b">
        <f>IFERROR(INDEX('2021 Event Days'!$1:$1048576,MATCH('2021 Hourly Data'!$I4413,'2021 Event Days'!$D:$D,0),MATCH('2021 Hourly Data'!F$6,'2021 Event Days'!$6:$6,0)),FALSE)</f>
        <v>0</v>
      </c>
      <c r="G4413" s="211" t="str">
        <f t="shared" si="956"/>
        <v>44380_13</v>
      </c>
      <c r="H4413" s="12"/>
      <c r="I4413" s="12">
        <v>44380</v>
      </c>
      <c r="J4413" s="10">
        <f t="shared" si="957"/>
        <v>7</v>
      </c>
      <c r="K4413" s="10">
        <f t="shared" si="958"/>
        <v>3</v>
      </c>
      <c r="L4413" s="10" t="str">
        <f t="shared" si="959"/>
        <v>hour14</v>
      </c>
      <c r="M4413" s="10">
        <f t="shared" si="965"/>
        <v>14</v>
      </c>
      <c r="N4413" s="10">
        <f t="shared" si="960"/>
        <v>13</v>
      </c>
      <c r="O4413" s="27" t="str">
        <f>INDEX('Season and Day Definitions'!$1:$1048576,MATCH('2021 Hourly Data'!$J4413,'Season and Day Definitions'!$B:$B,0),MATCH('2021 Hourly Data'!$O$6,'Season and Day Definitions'!$5:$5,0))</f>
        <v>Non-Winter</v>
      </c>
      <c r="P4413" s="10">
        <f t="shared" si="961"/>
        <v>7</v>
      </c>
      <c r="Q4413" s="27" t="str">
        <f>IFERROR(INDEX('Season and Day Definitions'!$1:$1048576,MATCH('2021 Hourly Data'!$I4413,'Season and Day Definitions'!$E:$E,0),MATCH('2021 Hourly Data'!$Q$6,'Season and Day Definitions'!$5:$5,0)),IF(OR($P4413=1,$P4413=7),"weekend","weekday"))</f>
        <v>weekend</v>
      </c>
      <c r="R4413" s="10" t="str">
        <f t="shared" si="962"/>
        <v>Non-Winter_weekend</v>
      </c>
      <c r="S4413" s="27" t="str">
        <f>INDEX(Inputs!$1:$1048576,MATCH('2021 Hourly Data'!$M4413,Inputs!$C:$C,0),MATCH(D4413,Inputs!$5:$5,0))</f>
        <v>Off</v>
      </c>
      <c r="T4413" s="282" t="str">
        <f t="shared" si="953"/>
        <v>Off</v>
      </c>
      <c r="U4413" s="27" t="str">
        <f>INDEX(Inputs!$1:$1048576,MATCH('2021 Hourly Data'!$M4413,Inputs!$C:$C,0),MATCH(E4413,Inputs!$5:$5,0))</f>
        <v>Off</v>
      </c>
      <c r="V4413" s="34">
        <f>INDEX('2021 Res. Load (scaled)'!$1:$1048576,MATCH('2021 Hourly Data'!$A4413,'2021 Res. Load (scaled)'!$C:$C,0),MATCH('2021 Hourly Data'!$M4413,'2021 Res. Load (scaled)'!$1:$1,0))/$V$1</f>
        <v>1267.2851869910642</v>
      </c>
      <c r="W4413" s="41">
        <f t="shared" si="963"/>
        <v>1267.2851869910642</v>
      </c>
      <c r="X4413" s="34">
        <f>INDEX('2021 SCom Load (scaled)'!$1:$1048576,MATCH($A4413,'2021 SCom Load (scaled)'!$C:$C,0),MATCH($M4413,'2021 SCom Load (scaled)'!$1:$1,0))/$X$1</f>
        <v>275.86531041965014</v>
      </c>
      <c r="Y4413" s="41">
        <f t="shared" si="954"/>
        <v>275.86531041965014</v>
      </c>
      <c r="Z4413" s="34">
        <f>INDEX('2021 System Load'!$1:$1048576,MATCH($A4413,'2021 System Load'!$C:$C,0),MATCH($M4413,'2021 System Load'!$1:$1,0))/$X$1</f>
        <v>2534.4505855888847</v>
      </c>
    </row>
    <row r="4414" spans="1:26" ht="15" customHeight="1" x14ac:dyDescent="0.3">
      <c r="A4414" s="31" t="str">
        <f t="shared" si="952"/>
        <v>7_3</v>
      </c>
      <c r="B4414" s="31">
        <f t="shared" si="964"/>
        <v>4407</v>
      </c>
      <c r="C4414" s="31">
        <f t="shared" si="955"/>
        <v>184</v>
      </c>
      <c r="D4414" s="197" t="str">
        <f>IF(OR($R4414="Winter_weekend",$R4414="Non-Winter_weekend"),"Weekend",IF($R4414="Winter_weekday","Winter Weekday",IF($R4414="Non-Winter_weekday","Non-Winter Weekday",ERROR)))</f>
        <v>Weekend</v>
      </c>
      <c r="E4414" s="197" t="str">
        <f>IF(OR($R4414="Winter_weekend",$R4414="Non-Winter_weekend"),Inputs!$H$5,IF(OR($R4414="Winter_weekday",$R4414="Non-Winter_weekday"),Inputs!$G$5,ERROR))</f>
        <v>3P TOU Weekend</v>
      </c>
      <c r="F4414" s="211" t="b">
        <f>IFERROR(INDEX('2021 Event Days'!$1:$1048576,MATCH('2021 Hourly Data'!$I4414,'2021 Event Days'!$D:$D,0),MATCH('2021 Hourly Data'!F$6,'2021 Event Days'!$6:$6,0)),FALSE)</f>
        <v>0</v>
      </c>
      <c r="G4414" s="211" t="str">
        <f t="shared" si="956"/>
        <v>44380_14</v>
      </c>
      <c r="H4414" s="12"/>
      <c r="I4414" s="12">
        <v>44380</v>
      </c>
      <c r="J4414" s="10">
        <f t="shared" si="957"/>
        <v>7</v>
      </c>
      <c r="K4414" s="10">
        <f t="shared" si="958"/>
        <v>3</v>
      </c>
      <c r="L4414" s="10" t="str">
        <f t="shared" si="959"/>
        <v>hour15</v>
      </c>
      <c r="M4414" s="10">
        <f t="shared" si="965"/>
        <v>15</v>
      </c>
      <c r="N4414" s="10">
        <f t="shared" si="960"/>
        <v>14</v>
      </c>
      <c r="O4414" s="27" t="str">
        <f>INDEX('Season and Day Definitions'!$1:$1048576,MATCH('2021 Hourly Data'!$J4414,'Season and Day Definitions'!$B:$B,0),MATCH('2021 Hourly Data'!$O$6,'Season and Day Definitions'!$5:$5,0))</f>
        <v>Non-Winter</v>
      </c>
      <c r="P4414" s="10">
        <f t="shared" si="961"/>
        <v>7</v>
      </c>
      <c r="Q4414" s="27" t="str">
        <f>IFERROR(INDEX('Season and Day Definitions'!$1:$1048576,MATCH('2021 Hourly Data'!$I4414,'Season and Day Definitions'!$E:$E,0),MATCH('2021 Hourly Data'!$Q$6,'Season and Day Definitions'!$5:$5,0)),IF(OR($P4414=1,$P4414=7),"weekend","weekday"))</f>
        <v>weekend</v>
      </c>
      <c r="R4414" s="10" t="str">
        <f t="shared" si="962"/>
        <v>Non-Winter_weekend</v>
      </c>
      <c r="S4414" s="27" t="str">
        <f>INDEX(Inputs!$1:$1048576,MATCH('2021 Hourly Data'!$M4414,Inputs!$C:$C,0),MATCH(D4414,Inputs!$5:$5,0))</f>
        <v>Off</v>
      </c>
      <c r="T4414" s="282" t="str">
        <f t="shared" si="953"/>
        <v>Off</v>
      </c>
      <c r="U4414" s="27" t="str">
        <f>INDEX(Inputs!$1:$1048576,MATCH('2021 Hourly Data'!$M4414,Inputs!$C:$C,0),MATCH(E4414,Inputs!$5:$5,0))</f>
        <v>Off</v>
      </c>
      <c r="V4414" s="34">
        <f>INDEX('2021 Res. Load (scaled)'!$1:$1048576,MATCH('2021 Hourly Data'!$A4414,'2021 Res. Load (scaled)'!$C:$C,0),MATCH('2021 Hourly Data'!$M4414,'2021 Res. Load (scaled)'!$1:$1,0))/$V$1</f>
        <v>1205.4327654603017</v>
      </c>
      <c r="W4414" s="41">
        <f t="shared" si="963"/>
        <v>1205.4327654603017</v>
      </c>
      <c r="X4414" s="34">
        <f>INDEX('2021 SCom Load (scaled)'!$1:$1048576,MATCH($A4414,'2021 SCom Load (scaled)'!$C:$C,0),MATCH($M4414,'2021 SCom Load (scaled)'!$1:$1,0))/$X$1</f>
        <v>280.73693718112497</v>
      </c>
      <c r="Y4414" s="41">
        <f t="shared" si="954"/>
        <v>280.73693718112497</v>
      </c>
      <c r="Z4414" s="34">
        <f>INDEX('2021 System Load'!$1:$1048576,MATCH($A4414,'2021 System Load'!$C:$C,0),MATCH($M4414,'2021 System Load'!$1:$1,0))/$X$1</f>
        <v>2471.938893963486</v>
      </c>
    </row>
    <row r="4415" spans="1:26" ht="15" customHeight="1" x14ac:dyDescent="0.3">
      <c r="A4415" s="31" t="str">
        <f t="shared" si="952"/>
        <v>7_3</v>
      </c>
      <c r="B4415" s="31">
        <f t="shared" si="964"/>
        <v>4408</v>
      </c>
      <c r="C4415" s="31">
        <f t="shared" si="955"/>
        <v>184</v>
      </c>
      <c r="D4415" s="197" t="str">
        <f>IF(OR($R4415="Winter_weekend",$R4415="Non-Winter_weekend"),"Weekend",IF($R4415="Winter_weekday","Winter Weekday",IF($R4415="Non-Winter_weekday","Non-Winter Weekday",ERROR)))</f>
        <v>Weekend</v>
      </c>
      <c r="E4415" s="197" t="str">
        <f>IF(OR($R4415="Winter_weekend",$R4415="Non-Winter_weekend"),Inputs!$H$5,IF(OR($R4415="Winter_weekday",$R4415="Non-Winter_weekday"),Inputs!$G$5,ERROR))</f>
        <v>3P TOU Weekend</v>
      </c>
      <c r="F4415" s="211" t="b">
        <f>IFERROR(INDEX('2021 Event Days'!$1:$1048576,MATCH('2021 Hourly Data'!$I4415,'2021 Event Days'!$D:$D,0),MATCH('2021 Hourly Data'!F$6,'2021 Event Days'!$6:$6,0)),FALSE)</f>
        <v>0</v>
      </c>
      <c r="G4415" s="211" t="str">
        <f t="shared" si="956"/>
        <v>44380_15</v>
      </c>
      <c r="H4415" s="12"/>
      <c r="I4415" s="12">
        <v>44380</v>
      </c>
      <c r="J4415" s="10">
        <f t="shared" si="957"/>
        <v>7</v>
      </c>
      <c r="K4415" s="10">
        <f t="shared" si="958"/>
        <v>3</v>
      </c>
      <c r="L4415" s="10" t="str">
        <f t="shared" si="959"/>
        <v>hour16</v>
      </c>
      <c r="M4415" s="10">
        <f t="shared" si="965"/>
        <v>16</v>
      </c>
      <c r="N4415" s="10">
        <f t="shared" si="960"/>
        <v>15</v>
      </c>
      <c r="O4415" s="27" t="str">
        <f>INDEX('Season and Day Definitions'!$1:$1048576,MATCH('2021 Hourly Data'!$J4415,'Season and Day Definitions'!$B:$B,0),MATCH('2021 Hourly Data'!$O$6,'Season and Day Definitions'!$5:$5,0))</f>
        <v>Non-Winter</v>
      </c>
      <c r="P4415" s="10">
        <f t="shared" si="961"/>
        <v>7</v>
      </c>
      <c r="Q4415" s="27" t="str">
        <f>IFERROR(INDEX('Season and Day Definitions'!$1:$1048576,MATCH('2021 Hourly Data'!$I4415,'Season and Day Definitions'!$E:$E,0),MATCH('2021 Hourly Data'!$Q$6,'Season and Day Definitions'!$5:$5,0)),IF(OR($P4415=1,$P4415=7),"weekend","weekday"))</f>
        <v>weekend</v>
      </c>
      <c r="R4415" s="10" t="str">
        <f t="shared" si="962"/>
        <v>Non-Winter_weekend</v>
      </c>
      <c r="S4415" s="27" t="str">
        <f>INDEX(Inputs!$1:$1048576,MATCH('2021 Hourly Data'!$M4415,Inputs!$C:$C,0),MATCH(D4415,Inputs!$5:$5,0))</f>
        <v>Off</v>
      </c>
      <c r="T4415" s="282" t="str">
        <f t="shared" si="953"/>
        <v>Off</v>
      </c>
      <c r="U4415" s="27" t="str">
        <f>INDEX(Inputs!$1:$1048576,MATCH('2021 Hourly Data'!$M4415,Inputs!$C:$C,0),MATCH(E4415,Inputs!$5:$5,0))</f>
        <v>Off</v>
      </c>
      <c r="V4415" s="34">
        <f>INDEX('2021 Res. Load (scaled)'!$1:$1048576,MATCH('2021 Hourly Data'!$A4415,'2021 Res. Load (scaled)'!$C:$C,0),MATCH('2021 Hourly Data'!$M4415,'2021 Res. Load (scaled)'!$1:$1,0))/$V$1</f>
        <v>1413.4195183711067</v>
      </c>
      <c r="W4415" s="41">
        <f t="shared" si="963"/>
        <v>1413.4195183711067</v>
      </c>
      <c r="X4415" s="34">
        <f>INDEX('2021 SCom Load (scaled)'!$1:$1048576,MATCH($A4415,'2021 SCom Load (scaled)'!$C:$C,0),MATCH($M4415,'2021 SCom Load (scaled)'!$1:$1,0))/$X$1</f>
        <v>287.69587617878562</v>
      </c>
      <c r="Y4415" s="41">
        <f t="shared" si="954"/>
        <v>287.69587617878562</v>
      </c>
      <c r="Z4415" s="34">
        <f>INDEX('2021 System Load'!$1:$1048576,MATCH($A4415,'2021 System Load'!$C:$C,0),MATCH($M4415,'2021 System Load'!$1:$1,0))/$X$1</f>
        <v>2714.7235304159549</v>
      </c>
    </row>
    <row r="4416" spans="1:26" ht="15" customHeight="1" x14ac:dyDescent="0.3">
      <c r="A4416" s="31" t="str">
        <f t="shared" si="952"/>
        <v>7_3</v>
      </c>
      <c r="B4416" s="31">
        <f t="shared" si="964"/>
        <v>4409</v>
      </c>
      <c r="C4416" s="31">
        <f t="shared" si="955"/>
        <v>184</v>
      </c>
      <c r="D4416" s="197" t="str">
        <f>IF(OR($R4416="Winter_weekend",$R4416="Non-Winter_weekend"),"Weekend",IF($R4416="Winter_weekday","Winter Weekday",IF($R4416="Non-Winter_weekday","Non-Winter Weekday",ERROR)))</f>
        <v>Weekend</v>
      </c>
      <c r="E4416" s="197" t="str">
        <f>IF(OR($R4416="Winter_weekend",$R4416="Non-Winter_weekend"),Inputs!$H$5,IF(OR($R4416="Winter_weekday",$R4416="Non-Winter_weekday"),Inputs!$G$5,ERROR))</f>
        <v>3P TOU Weekend</v>
      </c>
      <c r="F4416" s="211" t="b">
        <f>IFERROR(INDEX('2021 Event Days'!$1:$1048576,MATCH('2021 Hourly Data'!$I4416,'2021 Event Days'!$D:$D,0),MATCH('2021 Hourly Data'!F$6,'2021 Event Days'!$6:$6,0)),FALSE)</f>
        <v>0</v>
      </c>
      <c r="G4416" s="211" t="str">
        <f t="shared" si="956"/>
        <v>44380_16</v>
      </c>
      <c r="H4416" s="12"/>
      <c r="I4416" s="12">
        <v>44380</v>
      </c>
      <c r="J4416" s="10">
        <f t="shared" si="957"/>
        <v>7</v>
      </c>
      <c r="K4416" s="10">
        <f t="shared" si="958"/>
        <v>3</v>
      </c>
      <c r="L4416" s="10" t="str">
        <f t="shared" si="959"/>
        <v>hour17</v>
      </c>
      <c r="M4416" s="10">
        <f t="shared" si="965"/>
        <v>17</v>
      </c>
      <c r="N4416" s="10">
        <f t="shared" si="960"/>
        <v>16</v>
      </c>
      <c r="O4416" s="27" t="str">
        <f>INDEX('Season and Day Definitions'!$1:$1048576,MATCH('2021 Hourly Data'!$J4416,'Season and Day Definitions'!$B:$B,0),MATCH('2021 Hourly Data'!$O$6,'Season and Day Definitions'!$5:$5,0))</f>
        <v>Non-Winter</v>
      </c>
      <c r="P4416" s="10">
        <f t="shared" si="961"/>
        <v>7</v>
      </c>
      <c r="Q4416" s="27" t="str">
        <f>IFERROR(INDEX('Season and Day Definitions'!$1:$1048576,MATCH('2021 Hourly Data'!$I4416,'Season and Day Definitions'!$E:$E,0),MATCH('2021 Hourly Data'!$Q$6,'Season and Day Definitions'!$5:$5,0)),IF(OR($P4416=1,$P4416=7),"weekend","weekday"))</f>
        <v>weekend</v>
      </c>
      <c r="R4416" s="10" t="str">
        <f t="shared" si="962"/>
        <v>Non-Winter_weekend</v>
      </c>
      <c r="S4416" s="27" t="str">
        <f>INDEX(Inputs!$1:$1048576,MATCH('2021 Hourly Data'!$M4416,Inputs!$C:$C,0),MATCH(D4416,Inputs!$5:$5,0))</f>
        <v>Off</v>
      </c>
      <c r="T4416" s="282" t="str">
        <f t="shared" si="953"/>
        <v>Off</v>
      </c>
      <c r="U4416" s="27" t="str">
        <f>INDEX(Inputs!$1:$1048576,MATCH('2021 Hourly Data'!$M4416,Inputs!$C:$C,0),MATCH(E4416,Inputs!$5:$5,0))</f>
        <v>Off</v>
      </c>
      <c r="V4416" s="34">
        <f>INDEX('2021 Res. Load (scaled)'!$1:$1048576,MATCH('2021 Hourly Data'!$A4416,'2021 Res. Load (scaled)'!$C:$C,0),MATCH('2021 Hourly Data'!$M4416,'2021 Res. Load (scaled)'!$1:$1,0))/$V$1</f>
        <v>1406.7543729841218</v>
      </c>
      <c r="W4416" s="41">
        <f t="shared" si="963"/>
        <v>1406.7543729841218</v>
      </c>
      <c r="X4416" s="34">
        <f>INDEX('2021 SCom Load (scaled)'!$1:$1048576,MATCH($A4416,'2021 SCom Load (scaled)'!$C:$C,0),MATCH($M4416,'2021 SCom Load (scaled)'!$1:$1,0))/$X$1</f>
        <v>283.25350655869079</v>
      </c>
      <c r="Y4416" s="41">
        <f t="shared" si="954"/>
        <v>283.25350655869079</v>
      </c>
      <c r="Z4416" s="34">
        <f>INDEX('2021 System Load'!$1:$1048576,MATCH($A4416,'2021 System Load'!$C:$C,0),MATCH($M4416,'2021 System Load'!$1:$1,0))/$X$1</f>
        <v>2712.221085712235</v>
      </c>
    </row>
    <row r="4417" spans="1:26" ht="15" customHeight="1" x14ac:dyDescent="0.3">
      <c r="A4417" s="31" t="str">
        <f t="shared" si="952"/>
        <v>7_3</v>
      </c>
      <c r="B4417" s="31">
        <f t="shared" si="964"/>
        <v>4410</v>
      </c>
      <c r="C4417" s="31">
        <f t="shared" si="955"/>
        <v>184</v>
      </c>
      <c r="D4417" s="197" t="str">
        <f>IF(OR($R4417="Winter_weekend",$R4417="Non-Winter_weekend"),"Weekend",IF($R4417="Winter_weekday","Winter Weekday",IF($R4417="Non-Winter_weekday","Non-Winter Weekday",ERROR)))</f>
        <v>Weekend</v>
      </c>
      <c r="E4417" s="197" t="str">
        <f>IF(OR($R4417="Winter_weekend",$R4417="Non-Winter_weekend"),Inputs!$H$5,IF(OR($R4417="Winter_weekday",$R4417="Non-Winter_weekday"),Inputs!$G$5,ERROR))</f>
        <v>3P TOU Weekend</v>
      </c>
      <c r="F4417" s="211" t="b">
        <f>IFERROR(INDEX('2021 Event Days'!$1:$1048576,MATCH('2021 Hourly Data'!$I4417,'2021 Event Days'!$D:$D,0),MATCH('2021 Hourly Data'!F$6,'2021 Event Days'!$6:$6,0)),FALSE)</f>
        <v>0</v>
      </c>
      <c r="G4417" s="211" t="str">
        <f t="shared" si="956"/>
        <v>44380_17</v>
      </c>
      <c r="H4417" s="12"/>
      <c r="I4417" s="12">
        <v>44380</v>
      </c>
      <c r="J4417" s="10">
        <f t="shared" si="957"/>
        <v>7</v>
      </c>
      <c r="K4417" s="10">
        <f t="shared" si="958"/>
        <v>3</v>
      </c>
      <c r="L4417" s="10" t="str">
        <f t="shared" si="959"/>
        <v>hour18</v>
      </c>
      <c r="M4417" s="10">
        <f t="shared" si="965"/>
        <v>18</v>
      </c>
      <c r="N4417" s="10">
        <f t="shared" si="960"/>
        <v>17</v>
      </c>
      <c r="O4417" s="27" t="str">
        <f>INDEX('Season and Day Definitions'!$1:$1048576,MATCH('2021 Hourly Data'!$J4417,'Season and Day Definitions'!$B:$B,0),MATCH('2021 Hourly Data'!$O$6,'Season and Day Definitions'!$5:$5,0))</f>
        <v>Non-Winter</v>
      </c>
      <c r="P4417" s="10">
        <f t="shared" si="961"/>
        <v>7</v>
      </c>
      <c r="Q4417" s="27" t="str">
        <f>IFERROR(INDEX('Season and Day Definitions'!$1:$1048576,MATCH('2021 Hourly Data'!$I4417,'Season and Day Definitions'!$E:$E,0),MATCH('2021 Hourly Data'!$Q$6,'Season and Day Definitions'!$5:$5,0)),IF(OR($P4417=1,$P4417=7),"weekend","weekday"))</f>
        <v>weekend</v>
      </c>
      <c r="R4417" s="10" t="str">
        <f t="shared" si="962"/>
        <v>Non-Winter_weekend</v>
      </c>
      <c r="S4417" s="27" t="str">
        <f>INDEX(Inputs!$1:$1048576,MATCH('2021 Hourly Data'!$M4417,Inputs!$C:$C,0),MATCH(D4417,Inputs!$5:$5,0))</f>
        <v>Off</v>
      </c>
      <c r="T4417" s="282" t="str">
        <f t="shared" si="953"/>
        <v>Off</v>
      </c>
      <c r="U4417" s="27" t="str">
        <f>INDEX(Inputs!$1:$1048576,MATCH('2021 Hourly Data'!$M4417,Inputs!$C:$C,0),MATCH(E4417,Inputs!$5:$5,0))</f>
        <v>Off</v>
      </c>
      <c r="V4417" s="34">
        <f>INDEX('2021 Res. Load (scaled)'!$1:$1048576,MATCH('2021 Hourly Data'!$A4417,'2021 Res. Load (scaled)'!$C:$C,0),MATCH('2021 Hourly Data'!$M4417,'2021 Res. Load (scaled)'!$1:$1,0))/$V$1</f>
        <v>1468.0332581131256</v>
      </c>
      <c r="W4417" s="41">
        <f t="shared" si="963"/>
        <v>1468.0332581131256</v>
      </c>
      <c r="X4417" s="34">
        <f>INDEX('2021 SCom Load (scaled)'!$1:$1048576,MATCH($A4417,'2021 SCom Load (scaled)'!$C:$C,0),MATCH($M4417,'2021 SCom Load (scaled)'!$1:$1,0))/$X$1</f>
        <v>289.48290775864336</v>
      </c>
      <c r="Y4417" s="41">
        <f t="shared" si="954"/>
        <v>289.48290775864336</v>
      </c>
      <c r="Z4417" s="34">
        <f>INDEX('2021 System Load'!$1:$1048576,MATCH($A4417,'2021 System Load'!$C:$C,0),MATCH($M4417,'2021 System Load'!$1:$1,0))/$X$1</f>
        <v>2771.999151647462</v>
      </c>
    </row>
    <row r="4418" spans="1:26" ht="15" customHeight="1" x14ac:dyDescent="0.3">
      <c r="A4418" s="31" t="str">
        <f t="shared" si="952"/>
        <v>7_3</v>
      </c>
      <c r="B4418" s="31">
        <f t="shared" si="964"/>
        <v>4411</v>
      </c>
      <c r="C4418" s="31">
        <f t="shared" si="955"/>
        <v>184</v>
      </c>
      <c r="D4418" s="197" t="str">
        <f>IF(OR($R4418="Winter_weekend",$R4418="Non-Winter_weekend"),"Weekend",IF($R4418="Winter_weekday","Winter Weekday",IF($R4418="Non-Winter_weekday","Non-Winter Weekday",ERROR)))</f>
        <v>Weekend</v>
      </c>
      <c r="E4418" s="197" t="str">
        <f>IF(OR($R4418="Winter_weekend",$R4418="Non-Winter_weekend"),Inputs!$H$5,IF(OR($R4418="Winter_weekday",$R4418="Non-Winter_weekday"),Inputs!$G$5,ERROR))</f>
        <v>3P TOU Weekend</v>
      </c>
      <c r="F4418" s="211" t="b">
        <f>IFERROR(INDEX('2021 Event Days'!$1:$1048576,MATCH('2021 Hourly Data'!$I4418,'2021 Event Days'!$D:$D,0),MATCH('2021 Hourly Data'!F$6,'2021 Event Days'!$6:$6,0)),FALSE)</f>
        <v>0</v>
      </c>
      <c r="G4418" s="211" t="str">
        <f t="shared" si="956"/>
        <v>44380_18</v>
      </c>
      <c r="H4418" s="12"/>
      <c r="I4418" s="12">
        <v>44380</v>
      </c>
      <c r="J4418" s="10">
        <f t="shared" si="957"/>
        <v>7</v>
      </c>
      <c r="K4418" s="10">
        <f t="shared" si="958"/>
        <v>3</v>
      </c>
      <c r="L4418" s="10" t="str">
        <f t="shared" si="959"/>
        <v>hour19</v>
      </c>
      <c r="M4418" s="10">
        <f t="shared" si="965"/>
        <v>19</v>
      </c>
      <c r="N4418" s="10">
        <f t="shared" si="960"/>
        <v>18</v>
      </c>
      <c r="O4418" s="27" t="str">
        <f>INDEX('Season and Day Definitions'!$1:$1048576,MATCH('2021 Hourly Data'!$J4418,'Season and Day Definitions'!$B:$B,0),MATCH('2021 Hourly Data'!$O$6,'Season and Day Definitions'!$5:$5,0))</f>
        <v>Non-Winter</v>
      </c>
      <c r="P4418" s="10">
        <f t="shared" si="961"/>
        <v>7</v>
      </c>
      <c r="Q4418" s="27" t="str">
        <f>IFERROR(INDEX('Season and Day Definitions'!$1:$1048576,MATCH('2021 Hourly Data'!$I4418,'Season and Day Definitions'!$E:$E,0),MATCH('2021 Hourly Data'!$Q$6,'Season and Day Definitions'!$5:$5,0)),IF(OR($P4418=1,$P4418=7),"weekend","weekday"))</f>
        <v>weekend</v>
      </c>
      <c r="R4418" s="10" t="str">
        <f t="shared" si="962"/>
        <v>Non-Winter_weekend</v>
      </c>
      <c r="S4418" s="27" t="str">
        <f>INDEX(Inputs!$1:$1048576,MATCH('2021 Hourly Data'!$M4418,Inputs!$C:$C,0),MATCH(D4418,Inputs!$5:$5,0))</f>
        <v>Off</v>
      </c>
      <c r="T4418" s="282" t="str">
        <f t="shared" si="953"/>
        <v>Off</v>
      </c>
      <c r="U4418" s="27" t="str">
        <f>INDEX(Inputs!$1:$1048576,MATCH('2021 Hourly Data'!$M4418,Inputs!$C:$C,0),MATCH(E4418,Inputs!$5:$5,0))</f>
        <v>Off</v>
      </c>
      <c r="V4418" s="34">
        <f>INDEX('2021 Res. Load (scaled)'!$1:$1048576,MATCH('2021 Hourly Data'!$A4418,'2021 Res. Load (scaled)'!$C:$C,0),MATCH('2021 Hourly Data'!$M4418,'2021 Res. Load (scaled)'!$1:$1,0))/$V$1</f>
        <v>1529.2843268192694</v>
      </c>
      <c r="W4418" s="41">
        <f t="shared" si="963"/>
        <v>1529.2843268192694</v>
      </c>
      <c r="X4418" s="34">
        <f>INDEX('2021 SCom Load (scaled)'!$1:$1048576,MATCH($A4418,'2021 SCom Load (scaled)'!$C:$C,0),MATCH($M4418,'2021 SCom Load (scaled)'!$1:$1,0))/$X$1</f>
        <v>287.7740168182379</v>
      </c>
      <c r="Y4418" s="41">
        <f t="shared" si="954"/>
        <v>287.7740168182379</v>
      </c>
      <c r="Z4418" s="34">
        <f>INDEX('2021 System Load'!$1:$1048576,MATCH($A4418,'2021 System Load'!$C:$C,0),MATCH($M4418,'2021 System Load'!$1:$1,0))/$X$1</f>
        <v>2810.5444856492231</v>
      </c>
    </row>
    <row r="4419" spans="1:26" ht="15" customHeight="1" x14ac:dyDescent="0.3">
      <c r="A4419" s="31" t="str">
        <f t="shared" si="952"/>
        <v>7_3</v>
      </c>
      <c r="B4419" s="31">
        <f t="shared" si="964"/>
        <v>4412</v>
      </c>
      <c r="C4419" s="31">
        <f t="shared" si="955"/>
        <v>184</v>
      </c>
      <c r="D4419" s="197" t="str">
        <f>IF(OR($R4419="Winter_weekend",$R4419="Non-Winter_weekend"),"Weekend",IF($R4419="Winter_weekday","Winter Weekday",IF($R4419="Non-Winter_weekday","Non-Winter Weekday",ERROR)))</f>
        <v>Weekend</v>
      </c>
      <c r="E4419" s="197" t="str">
        <f>IF(OR($R4419="Winter_weekend",$R4419="Non-Winter_weekend"),Inputs!$H$5,IF(OR($R4419="Winter_weekday",$R4419="Non-Winter_weekday"),Inputs!$G$5,ERROR))</f>
        <v>3P TOU Weekend</v>
      </c>
      <c r="F4419" s="211" t="b">
        <f>IFERROR(INDEX('2021 Event Days'!$1:$1048576,MATCH('2021 Hourly Data'!$I4419,'2021 Event Days'!$D:$D,0),MATCH('2021 Hourly Data'!F$6,'2021 Event Days'!$6:$6,0)),FALSE)</f>
        <v>0</v>
      </c>
      <c r="G4419" s="211" t="str">
        <f t="shared" si="956"/>
        <v>44380_19</v>
      </c>
      <c r="H4419" s="12"/>
      <c r="I4419" s="12">
        <v>44380</v>
      </c>
      <c r="J4419" s="10">
        <f t="shared" si="957"/>
        <v>7</v>
      </c>
      <c r="K4419" s="10">
        <f t="shared" si="958"/>
        <v>3</v>
      </c>
      <c r="L4419" s="10" t="str">
        <f t="shared" si="959"/>
        <v>hour20</v>
      </c>
      <c r="M4419" s="10">
        <f t="shared" si="965"/>
        <v>20</v>
      </c>
      <c r="N4419" s="10">
        <f t="shared" si="960"/>
        <v>19</v>
      </c>
      <c r="O4419" s="27" t="str">
        <f>INDEX('Season and Day Definitions'!$1:$1048576,MATCH('2021 Hourly Data'!$J4419,'Season and Day Definitions'!$B:$B,0),MATCH('2021 Hourly Data'!$O$6,'Season and Day Definitions'!$5:$5,0))</f>
        <v>Non-Winter</v>
      </c>
      <c r="P4419" s="10">
        <f t="shared" si="961"/>
        <v>7</v>
      </c>
      <c r="Q4419" s="27" t="str">
        <f>IFERROR(INDEX('Season and Day Definitions'!$1:$1048576,MATCH('2021 Hourly Data'!$I4419,'Season and Day Definitions'!$E:$E,0),MATCH('2021 Hourly Data'!$Q$6,'Season and Day Definitions'!$5:$5,0)),IF(OR($P4419=1,$P4419=7),"weekend","weekday"))</f>
        <v>weekend</v>
      </c>
      <c r="R4419" s="10" t="str">
        <f t="shared" si="962"/>
        <v>Non-Winter_weekend</v>
      </c>
      <c r="S4419" s="27" t="str">
        <f>INDEX(Inputs!$1:$1048576,MATCH('2021 Hourly Data'!$M4419,Inputs!$C:$C,0),MATCH(D4419,Inputs!$5:$5,0))</f>
        <v>Off</v>
      </c>
      <c r="T4419" s="282" t="str">
        <f t="shared" si="953"/>
        <v>Off</v>
      </c>
      <c r="U4419" s="27" t="str">
        <f>INDEX(Inputs!$1:$1048576,MATCH('2021 Hourly Data'!$M4419,Inputs!$C:$C,0),MATCH(E4419,Inputs!$5:$5,0))</f>
        <v>Off</v>
      </c>
      <c r="V4419" s="34">
        <f>INDEX('2021 Res. Load (scaled)'!$1:$1048576,MATCH('2021 Hourly Data'!$A4419,'2021 Res. Load (scaled)'!$C:$C,0),MATCH('2021 Hourly Data'!$M4419,'2021 Res. Load (scaled)'!$1:$1,0))/$V$1</f>
        <v>1420.0672684011347</v>
      </c>
      <c r="W4419" s="41">
        <f t="shared" si="963"/>
        <v>1420.0672684011347</v>
      </c>
      <c r="X4419" s="34">
        <f>INDEX('2021 SCom Load (scaled)'!$1:$1048576,MATCH($A4419,'2021 SCom Load (scaled)'!$C:$C,0),MATCH($M4419,'2021 SCom Load (scaled)'!$1:$1,0))/$X$1</f>
        <v>272.88687209291169</v>
      </c>
      <c r="Y4419" s="41">
        <f t="shared" si="954"/>
        <v>272.88687209291169</v>
      </c>
      <c r="Z4419" s="34">
        <f>INDEX('2021 System Load'!$1:$1048576,MATCH($A4419,'2021 System Load'!$C:$C,0),MATCH($M4419,'2021 System Load'!$1:$1,0))/$X$1</f>
        <v>2651.6989046921813</v>
      </c>
    </row>
    <row r="4420" spans="1:26" ht="15" customHeight="1" x14ac:dyDescent="0.3">
      <c r="A4420" s="31" t="str">
        <f t="shared" si="952"/>
        <v>7_3</v>
      </c>
      <c r="B4420" s="31">
        <f t="shared" si="964"/>
        <v>4413</v>
      </c>
      <c r="C4420" s="31">
        <f t="shared" si="955"/>
        <v>184</v>
      </c>
      <c r="D4420" s="197" t="str">
        <f>IF(OR($R4420="Winter_weekend",$R4420="Non-Winter_weekend"),"Weekend",IF($R4420="Winter_weekday","Winter Weekday",IF($R4420="Non-Winter_weekday","Non-Winter Weekday",ERROR)))</f>
        <v>Weekend</v>
      </c>
      <c r="E4420" s="197" t="str">
        <f>IF(OR($R4420="Winter_weekend",$R4420="Non-Winter_weekend"),Inputs!$H$5,IF(OR($R4420="Winter_weekday",$R4420="Non-Winter_weekday"),Inputs!$G$5,ERROR))</f>
        <v>3P TOU Weekend</v>
      </c>
      <c r="F4420" s="211" t="b">
        <f>IFERROR(INDEX('2021 Event Days'!$1:$1048576,MATCH('2021 Hourly Data'!$I4420,'2021 Event Days'!$D:$D,0),MATCH('2021 Hourly Data'!F$6,'2021 Event Days'!$6:$6,0)),FALSE)</f>
        <v>0</v>
      </c>
      <c r="G4420" s="211" t="str">
        <f t="shared" si="956"/>
        <v>44380_20</v>
      </c>
      <c r="H4420" s="12"/>
      <c r="I4420" s="12">
        <v>44380</v>
      </c>
      <c r="J4420" s="10">
        <f t="shared" si="957"/>
        <v>7</v>
      </c>
      <c r="K4420" s="10">
        <f t="shared" si="958"/>
        <v>3</v>
      </c>
      <c r="L4420" s="10" t="str">
        <f t="shared" si="959"/>
        <v>hour21</v>
      </c>
      <c r="M4420" s="10">
        <f t="shared" si="965"/>
        <v>21</v>
      </c>
      <c r="N4420" s="10">
        <f t="shared" si="960"/>
        <v>20</v>
      </c>
      <c r="O4420" s="27" t="str">
        <f>INDEX('Season and Day Definitions'!$1:$1048576,MATCH('2021 Hourly Data'!$J4420,'Season and Day Definitions'!$B:$B,0),MATCH('2021 Hourly Data'!$O$6,'Season and Day Definitions'!$5:$5,0))</f>
        <v>Non-Winter</v>
      </c>
      <c r="P4420" s="10">
        <f t="shared" si="961"/>
        <v>7</v>
      </c>
      <c r="Q4420" s="27" t="str">
        <f>IFERROR(INDEX('Season and Day Definitions'!$1:$1048576,MATCH('2021 Hourly Data'!$I4420,'Season and Day Definitions'!$E:$E,0),MATCH('2021 Hourly Data'!$Q$6,'Season and Day Definitions'!$5:$5,0)),IF(OR($P4420=1,$P4420=7),"weekend","weekday"))</f>
        <v>weekend</v>
      </c>
      <c r="R4420" s="10" t="str">
        <f t="shared" si="962"/>
        <v>Non-Winter_weekend</v>
      </c>
      <c r="S4420" s="27" t="str">
        <f>INDEX(Inputs!$1:$1048576,MATCH('2021 Hourly Data'!$M4420,Inputs!$C:$C,0),MATCH(D4420,Inputs!$5:$5,0))</f>
        <v>Off</v>
      </c>
      <c r="T4420" s="282" t="str">
        <f t="shared" si="953"/>
        <v>Off</v>
      </c>
      <c r="U4420" s="27" t="str">
        <f>INDEX(Inputs!$1:$1048576,MATCH('2021 Hourly Data'!$M4420,Inputs!$C:$C,0),MATCH(E4420,Inputs!$5:$5,0))</f>
        <v>Off</v>
      </c>
      <c r="V4420" s="34">
        <f>INDEX('2021 Res. Load (scaled)'!$1:$1048576,MATCH('2021 Hourly Data'!$A4420,'2021 Res. Load (scaled)'!$C:$C,0),MATCH('2021 Hourly Data'!$M4420,'2021 Res. Load (scaled)'!$1:$1,0))/$V$1</f>
        <v>1404.0055734690477</v>
      </c>
      <c r="W4420" s="41">
        <f t="shared" si="963"/>
        <v>1404.0055734690477</v>
      </c>
      <c r="X4420" s="34">
        <f>INDEX('2021 SCom Load (scaled)'!$1:$1048576,MATCH($A4420,'2021 SCom Load (scaled)'!$C:$C,0),MATCH($M4420,'2021 SCom Load (scaled)'!$1:$1,0))/$X$1</f>
        <v>273.18734502956522</v>
      </c>
      <c r="Y4420" s="41">
        <f t="shared" si="954"/>
        <v>273.18734502956522</v>
      </c>
      <c r="Z4420" s="34">
        <f>INDEX('2021 System Load'!$1:$1048576,MATCH($A4420,'2021 System Load'!$C:$C,0),MATCH($M4420,'2021 System Load'!$1:$1,0))/$X$1</f>
        <v>2611.4246142070388</v>
      </c>
    </row>
    <row r="4421" spans="1:26" ht="15" customHeight="1" x14ac:dyDescent="0.3">
      <c r="A4421" s="31" t="str">
        <f t="shared" si="952"/>
        <v>7_3</v>
      </c>
      <c r="B4421" s="31">
        <f t="shared" si="964"/>
        <v>4414</v>
      </c>
      <c r="C4421" s="31">
        <f t="shared" si="955"/>
        <v>184</v>
      </c>
      <c r="D4421" s="197" t="str">
        <f>IF(OR($R4421="Winter_weekend",$R4421="Non-Winter_weekend"),"Weekend",IF($R4421="Winter_weekday","Winter Weekday",IF($R4421="Non-Winter_weekday","Non-Winter Weekday",ERROR)))</f>
        <v>Weekend</v>
      </c>
      <c r="E4421" s="197" t="str">
        <f>IF(OR($R4421="Winter_weekend",$R4421="Non-Winter_weekend"),Inputs!$H$5,IF(OR($R4421="Winter_weekday",$R4421="Non-Winter_weekday"),Inputs!$G$5,ERROR))</f>
        <v>3P TOU Weekend</v>
      </c>
      <c r="F4421" s="211" t="b">
        <f>IFERROR(INDEX('2021 Event Days'!$1:$1048576,MATCH('2021 Hourly Data'!$I4421,'2021 Event Days'!$D:$D,0),MATCH('2021 Hourly Data'!F$6,'2021 Event Days'!$6:$6,0)),FALSE)</f>
        <v>0</v>
      </c>
      <c r="G4421" s="211" t="str">
        <f t="shared" si="956"/>
        <v>44380_21</v>
      </c>
      <c r="H4421" s="12"/>
      <c r="I4421" s="12">
        <v>44380</v>
      </c>
      <c r="J4421" s="10">
        <f t="shared" si="957"/>
        <v>7</v>
      </c>
      <c r="K4421" s="10">
        <f t="shared" si="958"/>
        <v>3</v>
      </c>
      <c r="L4421" s="10" t="str">
        <f t="shared" si="959"/>
        <v>hour22</v>
      </c>
      <c r="M4421" s="10">
        <f t="shared" si="965"/>
        <v>22</v>
      </c>
      <c r="N4421" s="10">
        <f t="shared" si="960"/>
        <v>21</v>
      </c>
      <c r="O4421" s="27" t="str">
        <f>INDEX('Season and Day Definitions'!$1:$1048576,MATCH('2021 Hourly Data'!$J4421,'Season and Day Definitions'!$B:$B,0),MATCH('2021 Hourly Data'!$O$6,'Season and Day Definitions'!$5:$5,0))</f>
        <v>Non-Winter</v>
      </c>
      <c r="P4421" s="10">
        <f t="shared" si="961"/>
        <v>7</v>
      </c>
      <c r="Q4421" s="27" t="str">
        <f>IFERROR(INDEX('Season and Day Definitions'!$1:$1048576,MATCH('2021 Hourly Data'!$I4421,'Season and Day Definitions'!$E:$E,0),MATCH('2021 Hourly Data'!$Q$6,'Season and Day Definitions'!$5:$5,0)),IF(OR($P4421=1,$P4421=7),"weekend","weekday"))</f>
        <v>weekend</v>
      </c>
      <c r="R4421" s="10" t="str">
        <f t="shared" si="962"/>
        <v>Non-Winter_weekend</v>
      </c>
      <c r="S4421" s="27" t="str">
        <f>INDEX(Inputs!$1:$1048576,MATCH('2021 Hourly Data'!$M4421,Inputs!$C:$C,0),MATCH(D4421,Inputs!$5:$5,0))</f>
        <v>Off</v>
      </c>
      <c r="T4421" s="282" t="str">
        <f t="shared" si="953"/>
        <v>Off</v>
      </c>
      <c r="U4421" s="27" t="str">
        <f>INDEX(Inputs!$1:$1048576,MATCH('2021 Hourly Data'!$M4421,Inputs!$C:$C,0),MATCH(E4421,Inputs!$5:$5,0))</f>
        <v>Off</v>
      </c>
      <c r="V4421" s="34">
        <f>INDEX('2021 Res. Load (scaled)'!$1:$1048576,MATCH('2021 Hourly Data'!$A4421,'2021 Res. Load (scaled)'!$C:$C,0),MATCH('2021 Hourly Data'!$M4421,'2021 Res. Load (scaled)'!$1:$1,0))/$V$1</f>
        <v>1324.7505162133907</v>
      </c>
      <c r="W4421" s="41">
        <f t="shared" si="963"/>
        <v>1324.7505162133907</v>
      </c>
      <c r="X4421" s="34">
        <f>INDEX('2021 SCom Load (scaled)'!$1:$1048576,MATCH($A4421,'2021 SCom Load (scaled)'!$C:$C,0),MATCH($M4421,'2021 SCom Load (scaled)'!$1:$1,0))/$X$1</f>
        <v>273.65439148310281</v>
      </c>
      <c r="Y4421" s="41">
        <f t="shared" si="954"/>
        <v>273.65439148310281</v>
      </c>
      <c r="Z4421" s="34">
        <f>INDEX('2021 System Load'!$1:$1048576,MATCH($A4421,'2021 System Load'!$C:$C,0),MATCH($M4421,'2021 System Load'!$1:$1,0))/$X$1</f>
        <v>2494.8079932550058</v>
      </c>
    </row>
    <row r="4422" spans="1:26" ht="15" customHeight="1" x14ac:dyDescent="0.3">
      <c r="A4422" s="31" t="str">
        <f t="shared" si="952"/>
        <v>7_3</v>
      </c>
      <c r="B4422" s="31">
        <f t="shared" si="964"/>
        <v>4415</v>
      </c>
      <c r="C4422" s="31">
        <f t="shared" si="955"/>
        <v>184</v>
      </c>
      <c r="D4422" s="197" t="str">
        <f>IF(OR($R4422="Winter_weekend",$R4422="Non-Winter_weekend"),"Weekend",IF($R4422="Winter_weekday","Winter Weekday",IF($R4422="Non-Winter_weekday","Non-Winter Weekday",ERROR)))</f>
        <v>Weekend</v>
      </c>
      <c r="E4422" s="197" t="str">
        <f>IF(OR($R4422="Winter_weekend",$R4422="Non-Winter_weekend"),Inputs!$H$5,IF(OR($R4422="Winter_weekday",$R4422="Non-Winter_weekday"),Inputs!$G$5,ERROR))</f>
        <v>3P TOU Weekend</v>
      </c>
      <c r="F4422" s="211" t="b">
        <f>IFERROR(INDEX('2021 Event Days'!$1:$1048576,MATCH('2021 Hourly Data'!$I4422,'2021 Event Days'!$D:$D,0),MATCH('2021 Hourly Data'!F$6,'2021 Event Days'!$6:$6,0)),FALSE)</f>
        <v>0</v>
      </c>
      <c r="G4422" s="211" t="str">
        <f t="shared" si="956"/>
        <v>44380_22</v>
      </c>
      <c r="H4422" s="12"/>
      <c r="I4422" s="12">
        <v>44380</v>
      </c>
      <c r="J4422" s="10">
        <f t="shared" si="957"/>
        <v>7</v>
      </c>
      <c r="K4422" s="10">
        <f t="shared" si="958"/>
        <v>3</v>
      </c>
      <c r="L4422" s="10" t="str">
        <f t="shared" si="959"/>
        <v>hour23</v>
      </c>
      <c r="M4422" s="10">
        <f t="shared" si="965"/>
        <v>23</v>
      </c>
      <c r="N4422" s="10">
        <f t="shared" si="960"/>
        <v>22</v>
      </c>
      <c r="O4422" s="27" t="str">
        <f>INDEX('Season and Day Definitions'!$1:$1048576,MATCH('2021 Hourly Data'!$J4422,'Season and Day Definitions'!$B:$B,0),MATCH('2021 Hourly Data'!$O$6,'Season and Day Definitions'!$5:$5,0))</f>
        <v>Non-Winter</v>
      </c>
      <c r="P4422" s="10">
        <f t="shared" si="961"/>
        <v>7</v>
      </c>
      <c r="Q4422" s="27" t="str">
        <f>IFERROR(INDEX('Season and Day Definitions'!$1:$1048576,MATCH('2021 Hourly Data'!$I4422,'Season and Day Definitions'!$E:$E,0),MATCH('2021 Hourly Data'!$Q$6,'Season and Day Definitions'!$5:$5,0)),IF(OR($P4422=1,$P4422=7),"weekend","weekday"))</f>
        <v>weekend</v>
      </c>
      <c r="R4422" s="10" t="str">
        <f t="shared" si="962"/>
        <v>Non-Winter_weekend</v>
      </c>
      <c r="S4422" s="27" t="str">
        <f>INDEX(Inputs!$1:$1048576,MATCH('2021 Hourly Data'!$M4422,Inputs!$C:$C,0),MATCH(D4422,Inputs!$5:$5,0))</f>
        <v>Off</v>
      </c>
      <c r="T4422" s="282" t="str">
        <f t="shared" si="953"/>
        <v>Off</v>
      </c>
      <c r="U4422" s="27" t="str">
        <f>INDEX(Inputs!$1:$1048576,MATCH('2021 Hourly Data'!$M4422,Inputs!$C:$C,0),MATCH(E4422,Inputs!$5:$5,0))</f>
        <v>Off</v>
      </c>
      <c r="V4422" s="34">
        <f>INDEX('2021 Res. Load (scaled)'!$1:$1048576,MATCH('2021 Hourly Data'!$A4422,'2021 Res. Load (scaled)'!$C:$C,0),MATCH('2021 Hourly Data'!$M4422,'2021 Res. Load (scaled)'!$1:$1,0))/$V$1</f>
        <v>1290.5481385787489</v>
      </c>
      <c r="W4422" s="41">
        <f t="shared" si="963"/>
        <v>1290.5481385787489</v>
      </c>
      <c r="X4422" s="34">
        <f>INDEX('2021 SCom Load (scaled)'!$1:$1048576,MATCH($A4422,'2021 SCom Load (scaled)'!$C:$C,0),MATCH($M4422,'2021 SCom Load (scaled)'!$1:$1,0))/$X$1</f>
        <v>268.54140531381654</v>
      </c>
      <c r="Y4422" s="41">
        <f t="shared" si="954"/>
        <v>268.54140531381654</v>
      </c>
      <c r="Z4422" s="34">
        <f>INDEX('2021 System Load'!$1:$1048576,MATCH($A4422,'2021 System Load'!$C:$C,0),MATCH($M4422,'2021 System Load'!$1:$1,0))/$X$1</f>
        <v>2422.5908076140295</v>
      </c>
    </row>
    <row r="4423" spans="1:26" ht="15" customHeight="1" x14ac:dyDescent="0.3">
      <c r="A4423" s="31" t="str">
        <f t="shared" si="952"/>
        <v>7_3</v>
      </c>
      <c r="B4423" s="31">
        <f t="shared" si="964"/>
        <v>4416</v>
      </c>
      <c r="C4423" s="31">
        <f t="shared" si="955"/>
        <v>184</v>
      </c>
      <c r="D4423" s="197" t="str">
        <f>IF(OR($R4423="Winter_weekend",$R4423="Non-Winter_weekend"),"Weekend",IF($R4423="Winter_weekday","Winter Weekday",IF($R4423="Non-Winter_weekday","Non-Winter Weekday",ERROR)))</f>
        <v>Weekend</v>
      </c>
      <c r="E4423" s="197" t="str">
        <f>IF(OR($R4423="Winter_weekend",$R4423="Non-Winter_weekend"),Inputs!$H$5,IF(OR($R4423="Winter_weekday",$R4423="Non-Winter_weekday"),Inputs!$G$5,ERROR))</f>
        <v>3P TOU Weekend</v>
      </c>
      <c r="F4423" s="211" t="b">
        <f>IFERROR(INDEX('2021 Event Days'!$1:$1048576,MATCH('2021 Hourly Data'!$I4423,'2021 Event Days'!$D:$D,0),MATCH('2021 Hourly Data'!F$6,'2021 Event Days'!$6:$6,0)),FALSE)</f>
        <v>0</v>
      </c>
      <c r="G4423" s="211" t="str">
        <f t="shared" si="956"/>
        <v>44380_23</v>
      </c>
      <c r="H4423" s="12"/>
      <c r="I4423" s="12">
        <v>44380</v>
      </c>
      <c r="J4423" s="10">
        <f t="shared" si="957"/>
        <v>7</v>
      </c>
      <c r="K4423" s="10">
        <f t="shared" si="958"/>
        <v>3</v>
      </c>
      <c r="L4423" s="10" t="str">
        <f t="shared" si="959"/>
        <v>hour24</v>
      </c>
      <c r="M4423" s="10">
        <f t="shared" si="965"/>
        <v>24</v>
      </c>
      <c r="N4423" s="10">
        <f t="shared" si="960"/>
        <v>23</v>
      </c>
      <c r="O4423" s="27" t="str">
        <f>INDEX('Season and Day Definitions'!$1:$1048576,MATCH('2021 Hourly Data'!$J4423,'Season and Day Definitions'!$B:$B,0),MATCH('2021 Hourly Data'!$O$6,'Season and Day Definitions'!$5:$5,0))</f>
        <v>Non-Winter</v>
      </c>
      <c r="P4423" s="10">
        <f t="shared" si="961"/>
        <v>7</v>
      </c>
      <c r="Q4423" s="27" t="str">
        <f>IFERROR(INDEX('Season and Day Definitions'!$1:$1048576,MATCH('2021 Hourly Data'!$I4423,'Season and Day Definitions'!$E:$E,0),MATCH('2021 Hourly Data'!$Q$6,'Season and Day Definitions'!$5:$5,0)),IF(OR($P4423=1,$P4423=7),"weekend","weekday"))</f>
        <v>weekend</v>
      </c>
      <c r="R4423" s="10" t="str">
        <f t="shared" si="962"/>
        <v>Non-Winter_weekend</v>
      </c>
      <c r="S4423" s="27" t="str">
        <f>INDEX(Inputs!$1:$1048576,MATCH('2021 Hourly Data'!$M4423,Inputs!$C:$C,0),MATCH(D4423,Inputs!$5:$5,0))</f>
        <v>Off</v>
      </c>
      <c r="T4423" s="282" t="str">
        <f t="shared" si="953"/>
        <v>Off</v>
      </c>
      <c r="U4423" s="27" t="str">
        <f>INDEX(Inputs!$1:$1048576,MATCH('2021 Hourly Data'!$M4423,Inputs!$C:$C,0),MATCH(E4423,Inputs!$5:$5,0))</f>
        <v>Super Off</v>
      </c>
      <c r="V4423" s="34">
        <f>INDEX('2021 Res. Load (scaled)'!$1:$1048576,MATCH('2021 Hourly Data'!$A4423,'2021 Res. Load (scaled)'!$C:$C,0),MATCH('2021 Hourly Data'!$M4423,'2021 Res. Load (scaled)'!$1:$1,0))/$V$1</f>
        <v>1249.8415571514579</v>
      </c>
      <c r="W4423" s="41">
        <f t="shared" si="963"/>
        <v>1249.8415571514579</v>
      </c>
      <c r="X4423" s="34">
        <f>INDEX('2021 SCom Load (scaled)'!$1:$1048576,MATCH($A4423,'2021 SCom Load (scaled)'!$C:$C,0),MATCH($M4423,'2021 SCom Load (scaled)'!$1:$1,0))/$X$1</f>
        <v>250.72452980550099</v>
      </c>
      <c r="Y4423" s="41">
        <f t="shared" si="954"/>
        <v>250.72452980550099</v>
      </c>
      <c r="Z4423" s="34">
        <f>INDEX('2021 System Load'!$1:$1048576,MATCH($A4423,'2021 System Load'!$C:$C,0),MATCH($M4423,'2021 System Load'!$1:$1,0))/$X$1</f>
        <v>2338.6000997935603</v>
      </c>
    </row>
    <row r="4424" spans="1:26" ht="15" customHeight="1" x14ac:dyDescent="0.3">
      <c r="A4424" s="31" t="str">
        <f t="shared" ref="A4424:A4487" si="966">J4424&amp;"_"&amp;K4424</f>
        <v>7_4</v>
      </c>
      <c r="B4424" s="31">
        <f t="shared" si="964"/>
        <v>4417</v>
      </c>
      <c r="C4424" s="31">
        <f t="shared" si="955"/>
        <v>185</v>
      </c>
      <c r="D4424" s="197" t="str">
        <f>IF(OR($R4424="Winter_weekend",$R4424="Non-Winter_weekend"),"Weekend",IF($R4424="Winter_weekday","Winter Weekday",IF($R4424="Non-Winter_weekday","Non-Winter Weekday",ERROR)))</f>
        <v>Weekend</v>
      </c>
      <c r="E4424" s="197" t="str">
        <f>IF(OR($R4424="Winter_weekend",$R4424="Non-Winter_weekend"),Inputs!$H$5,IF(OR($R4424="Winter_weekday",$R4424="Non-Winter_weekday"),Inputs!$G$5,ERROR))</f>
        <v>3P TOU Weekend</v>
      </c>
      <c r="F4424" s="211" t="b">
        <f>IFERROR(INDEX('2021 Event Days'!$1:$1048576,MATCH('2021 Hourly Data'!$I4424,'2021 Event Days'!$D:$D,0),MATCH('2021 Hourly Data'!F$6,'2021 Event Days'!$6:$6,0)),FALSE)</f>
        <v>0</v>
      </c>
      <c r="G4424" s="211" t="str">
        <f t="shared" si="956"/>
        <v>44381_0</v>
      </c>
      <c r="H4424" s="12"/>
      <c r="I4424" s="12">
        <v>44381</v>
      </c>
      <c r="J4424" s="10">
        <f t="shared" si="957"/>
        <v>7</v>
      </c>
      <c r="K4424" s="10">
        <f t="shared" si="958"/>
        <v>4</v>
      </c>
      <c r="L4424" s="10" t="str">
        <f t="shared" si="959"/>
        <v>hour1</v>
      </c>
      <c r="M4424" s="10">
        <f t="shared" si="965"/>
        <v>1</v>
      </c>
      <c r="N4424" s="10">
        <f t="shared" si="960"/>
        <v>0</v>
      </c>
      <c r="O4424" s="27" t="str">
        <f>INDEX('Season and Day Definitions'!$1:$1048576,MATCH('2021 Hourly Data'!$J4424,'Season and Day Definitions'!$B:$B,0),MATCH('2021 Hourly Data'!$O$6,'Season and Day Definitions'!$5:$5,0))</f>
        <v>Non-Winter</v>
      </c>
      <c r="P4424" s="10">
        <f t="shared" si="961"/>
        <v>1</v>
      </c>
      <c r="Q4424" s="27" t="str">
        <f>IFERROR(INDEX('Season and Day Definitions'!$1:$1048576,MATCH('2021 Hourly Data'!$I4424,'Season and Day Definitions'!$E:$E,0),MATCH('2021 Hourly Data'!$Q$6,'Season and Day Definitions'!$5:$5,0)),IF(OR($P4424=1,$P4424=7),"weekend","weekday"))</f>
        <v>weekend</v>
      </c>
      <c r="R4424" s="10" t="str">
        <f t="shared" si="962"/>
        <v>Non-Winter_weekend</v>
      </c>
      <c r="S4424" s="27" t="str">
        <f>INDEX(Inputs!$1:$1048576,MATCH('2021 Hourly Data'!$M4424,Inputs!$C:$C,0),MATCH(D4424,Inputs!$5:$5,0))</f>
        <v>Off</v>
      </c>
      <c r="T4424" s="282" t="str">
        <f t="shared" ref="T4424:T4487" si="967">IF(AND($F4424="Sys_Event_Day",$S4424="Peak"),"CPP",$S4424)</f>
        <v>Off</v>
      </c>
      <c r="U4424" s="27" t="str">
        <f>INDEX(Inputs!$1:$1048576,MATCH('2021 Hourly Data'!$M4424,Inputs!$C:$C,0),MATCH(E4424,Inputs!$5:$5,0))</f>
        <v>Super Off</v>
      </c>
      <c r="V4424" s="34">
        <f>INDEX('2021 Res. Load (scaled)'!$1:$1048576,MATCH('2021 Hourly Data'!$A4424,'2021 Res. Load (scaled)'!$C:$C,0),MATCH('2021 Hourly Data'!$M4424,'2021 Res. Load (scaled)'!$1:$1,0))/$V$1</f>
        <v>1037.6990674436154</v>
      </c>
      <c r="W4424" s="41">
        <f t="shared" si="963"/>
        <v>1037.6990674436154</v>
      </c>
      <c r="X4424" s="34">
        <f>INDEX('2021 SCom Load (scaled)'!$1:$1048576,MATCH($A4424,'2021 SCom Load (scaled)'!$C:$C,0),MATCH($M4424,'2021 SCom Load (scaled)'!$1:$1,0))/$X$1</f>
        <v>239.96689369619682</v>
      </c>
      <c r="Y4424" s="41">
        <f t="shared" ref="Y4424:Y4487" si="968">X4424</f>
        <v>239.96689369619682</v>
      </c>
      <c r="Z4424" s="34">
        <f>INDEX('2021 System Load'!$1:$1048576,MATCH($A4424,'2021 System Load'!$C:$C,0),MATCH($M4424,'2021 System Load'!$1:$1,0))/$X$1</f>
        <v>2072.9478525995978</v>
      </c>
    </row>
    <row r="4425" spans="1:26" ht="15" customHeight="1" x14ac:dyDescent="0.3">
      <c r="A4425" s="31" t="str">
        <f t="shared" si="966"/>
        <v>7_4</v>
      </c>
      <c r="B4425" s="31">
        <f t="shared" si="964"/>
        <v>4418</v>
      </c>
      <c r="C4425" s="31">
        <f t="shared" ref="C4425:C4488" si="969">IF($M4425=1,C4424+1,C4424)</f>
        <v>185</v>
      </c>
      <c r="D4425" s="197" t="str">
        <f>IF(OR($R4425="Winter_weekend",$R4425="Non-Winter_weekend"),"Weekend",IF($R4425="Winter_weekday","Winter Weekday",IF($R4425="Non-Winter_weekday","Non-Winter Weekday",ERROR)))</f>
        <v>Weekend</v>
      </c>
      <c r="E4425" s="197" t="str">
        <f>IF(OR($R4425="Winter_weekend",$R4425="Non-Winter_weekend"),Inputs!$H$5,IF(OR($R4425="Winter_weekday",$R4425="Non-Winter_weekday"),Inputs!$G$5,ERROR))</f>
        <v>3P TOU Weekend</v>
      </c>
      <c r="F4425" s="211" t="b">
        <f>IFERROR(INDEX('2021 Event Days'!$1:$1048576,MATCH('2021 Hourly Data'!$I4425,'2021 Event Days'!$D:$D,0),MATCH('2021 Hourly Data'!F$6,'2021 Event Days'!$6:$6,0)),FALSE)</f>
        <v>0</v>
      </c>
      <c r="G4425" s="211" t="str">
        <f t="shared" ref="G4425:G4488" si="970">I4425&amp;"_"&amp;N4425</f>
        <v>44381_1</v>
      </c>
      <c r="H4425" s="12"/>
      <c r="I4425" s="12">
        <v>44381</v>
      </c>
      <c r="J4425" s="10">
        <f t="shared" ref="J4425:J4488" si="971">MONTH($I4425)</f>
        <v>7</v>
      </c>
      <c r="K4425" s="10">
        <f t="shared" ref="K4425:K4488" si="972">DAY($I4425)</f>
        <v>4</v>
      </c>
      <c r="L4425" s="10" t="str">
        <f t="shared" ref="L4425:L4488" si="973">"hour"&amp;M4425</f>
        <v>hour2</v>
      </c>
      <c r="M4425" s="10">
        <f t="shared" si="965"/>
        <v>2</v>
      </c>
      <c r="N4425" s="10">
        <f t="shared" ref="N4425:N4488" si="974">M4425-1</f>
        <v>1</v>
      </c>
      <c r="O4425" s="27" t="str">
        <f>INDEX('Season and Day Definitions'!$1:$1048576,MATCH('2021 Hourly Data'!$J4425,'Season and Day Definitions'!$B:$B,0),MATCH('2021 Hourly Data'!$O$6,'Season and Day Definitions'!$5:$5,0))</f>
        <v>Non-Winter</v>
      </c>
      <c r="P4425" s="10">
        <f t="shared" ref="P4425:P4488" si="975">WEEKDAY($I4425)</f>
        <v>1</v>
      </c>
      <c r="Q4425" s="27" t="str">
        <f>IFERROR(INDEX('Season and Day Definitions'!$1:$1048576,MATCH('2021 Hourly Data'!$I4425,'Season and Day Definitions'!$E:$E,0),MATCH('2021 Hourly Data'!$Q$6,'Season and Day Definitions'!$5:$5,0)),IF(OR($P4425=1,$P4425=7),"weekend","weekday"))</f>
        <v>weekend</v>
      </c>
      <c r="R4425" s="10" t="str">
        <f t="shared" ref="R4425:R4488" si="976">$O4425&amp;"_"&amp;$Q4425</f>
        <v>Non-Winter_weekend</v>
      </c>
      <c r="S4425" s="27" t="str">
        <f>INDEX(Inputs!$1:$1048576,MATCH('2021 Hourly Data'!$M4425,Inputs!$C:$C,0),MATCH(D4425,Inputs!$5:$5,0))</f>
        <v>Off</v>
      </c>
      <c r="T4425" s="282" t="str">
        <f t="shared" si="967"/>
        <v>Off</v>
      </c>
      <c r="U4425" s="27" t="str">
        <f>INDEX(Inputs!$1:$1048576,MATCH('2021 Hourly Data'!$M4425,Inputs!$C:$C,0),MATCH(E4425,Inputs!$5:$5,0))</f>
        <v>Super Off</v>
      </c>
      <c r="V4425" s="34">
        <f>INDEX('2021 Res. Load (scaled)'!$1:$1048576,MATCH('2021 Hourly Data'!$A4425,'2021 Res. Load (scaled)'!$C:$C,0),MATCH('2021 Hourly Data'!$M4425,'2021 Res. Load (scaled)'!$1:$1,0))/$V$1</f>
        <v>851.49422541253307</v>
      </c>
      <c r="W4425" s="41">
        <f t="shared" ref="W4425:W4488" si="977">V4425</f>
        <v>851.49422541253307</v>
      </c>
      <c r="X4425" s="34">
        <f>INDEX('2021 SCom Load (scaled)'!$1:$1048576,MATCH($A4425,'2021 SCom Load (scaled)'!$C:$C,0),MATCH($M4425,'2021 SCom Load (scaled)'!$1:$1,0))/$X$1</f>
        <v>229.7019567857721</v>
      </c>
      <c r="Y4425" s="41">
        <f t="shared" si="968"/>
        <v>229.7019567857721</v>
      </c>
      <c r="Z4425" s="34">
        <f>INDEX('2021 System Load'!$1:$1048576,MATCH($A4425,'2021 System Load'!$C:$C,0),MATCH($M4425,'2021 System Load'!$1:$1,0))/$X$1</f>
        <v>1837.9108658204364</v>
      </c>
    </row>
    <row r="4426" spans="1:26" ht="15" customHeight="1" x14ac:dyDescent="0.3">
      <c r="A4426" s="31" t="str">
        <f t="shared" si="966"/>
        <v>7_4</v>
      </c>
      <c r="B4426" s="31">
        <f t="shared" ref="B4426:B4489" si="978">B4425+1</f>
        <v>4419</v>
      </c>
      <c r="C4426" s="31">
        <f t="shared" si="969"/>
        <v>185</v>
      </c>
      <c r="D4426" s="197" t="str">
        <f>IF(OR($R4426="Winter_weekend",$R4426="Non-Winter_weekend"),"Weekend",IF($R4426="Winter_weekday","Winter Weekday",IF($R4426="Non-Winter_weekday","Non-Winter Weekday",ERROR)))</f>
        <v>Weekend</v>
      </c>
      <c r="E4426" s="197" t="str">
        <f>IF(OR($R4426="Winter_weekend",$R4426="Non-Winter_weekend"),Inputs!$H$5,IF(OR($R4426="Winter_weekday",$R4426="Non-Winter_weekday"),Inputs!$G$5,ERROR))</f>
        <v>3P TOU Weekend</v>
      </c>
      <c r="F4426" s="211" t="b">
        <f>IFERROR(INDEX('2021 Event Days'!$1:$1048576,MATCH('2021 Hourly Data'!$I4426,'2021 Event Days'!$D:$D,0),MATCH('2021 Hourly Data'!F$6,'2021 Event Days'!$6:$6,0)),FALSE)</f>
        <v>0</v>
      </c>
      <c r="G4426" s="211" t="str">
        <f t="shared" si="970"/>
        <v>44381_2</v>
      </c>
      <c r="H4426" s="12"/>
      <c r="I4426" s="12">
        <v>44381</v>
      </c>
      <c r="J4426" s="10">
        <f t="shared" si="971"/>
        <v>7</v>
      </c>
      <c r="K4426" s="10">
        <f t="shared" si="972"/>
        <v>4</v>
      </c>
      <c r="L4426" s="10" t="str">
        <f t="shared" si="973"/>
        <v>hour3</v>
      </c>
      <c r="M4426" s="10">
        <f t="shared" ref="M4426:M4489" si="979">IF(K4425=K4426,M4425+1,1)</f>
        <v>3</v>
      </c>
      <c r="N4426" s="10">
        <f t="shared" si="974"/>
        <v>2</v>
      </c>
      <c r="O4426" s="27" t="str">
        <f>INDEX('Season and Day Definitions'!$1:$1048576,MATCH('2021 Hourly Data'!$J4426,'Season and Day Definitions'!$B:$B,0),MATCH('2021 Hourly Data'!$O$6,'Season and Day Definitions'!$5:$5,0))</f>
        <v>Non-Winter</v>
      </c>
      <c r="P4426" s="10">
        <f t="shared" si="975"/>
        <v>1</v>
      </c>
      <c r="Q4426" s="27" t="str">
        <f>IFERROR(INDEX('Season and Day Definitions'!$1:$1048576,MATCH('2021 Hourly Data'!$I4426,'Season and Day Definitions'!$E:$E,0),MATCH('2021 Hourly Data'!$Q$6,'Season and Day Definitions'!$5:$5,0)),IF(OR($P4426=1,$P4426=7),"weekend","weekday"))</f>
        <v>weekend</v>
      </c>
      <c r="R4426" s="10" t="str">
        <f t="shared" si="976"/>
        <v>Non-Winter_weekend</v>
      </c>
      <c r="S4426" s="27" t="str">
        <f>INDEX(Inputs!$1:$1048576,MATCH('2021 Hourly Data'!$M4426,Inputs!$C:$C,0),MATCH(D4426,Inputs!$5:$5,0))</f>
        <v>Off</v>
      </c>
      <c r="T4426" s="282" t="str">
        <f t="shared" si="967"/>
        <v>Off</v>
      </c>
      <c r="U4426" s="27" t="str">
        <f>INDEX(Inputs!$1:$1048576,MATCH('2021 Hourly Data'!$M4426,Inputs!$C:$C,0),MATCH(E4426,Inputs!$5:$5,0))</f>
        <v>Super Off</v>
      </c>
      <c r="V4426" s="34">
        <f>INDEX('2021 Res. Load (scaled)'!$1:$1048576,MATCH('2021 Hourly Data'!$A4426,'2021 Res. Load (scaled)'!$C:$C,0),MATCH('2021 Hourly Data'!$M4426,'2021 Res. Load (scaled)'!$1:$1,0))/$V$1</f>
        <v>814.03712357634981</v>
      </c>
      <c r="W4426" s="41">
        <f t="shared" si="977"/>
        <v>814.03712357634981</v>
      </c>
      <c r="X4426" s="34">
        <f>INDEX('2021 SCom Load (scaled)'!$1:$1048576,MATCH($A4426,'2021 SCom Load (scaled)'!$C:$C,0),MATCH($M4426,'2021 SCom Load (scaled)'!$1:$1,0))/$X$1</f>
        <v>228.22103406944981</v>
      </c>
      <c r="Y4426" s="41">
        <f t="shared" si="968"/>
        <v>228.22103406944981</v>
      </c>
      <c r="Z4426" s="34">
        <f>INDEX('2021 System Load'!$1:$1048576,MATCH($A4426,'2021 System Load'!$C:$C,0),MATCH($M4426,'2021 System Load'!$1:$1,0))/$X$1</f>
        <v>1780.7592522289592</v>
      </c>
    </row>
    <row r="4427" spans="1:26" ht="15" customHeight="1" x14ac:dyDescent="0.3">
      <c r="A4427" s="31" t="str">
        <f t="shared" si="966"/>
        <v>7_4</v>
      </c>
      <c r="B4427" s="31">
        <f t="shared" si="978"/>
        <v>4420</v>
      </c>
      <c r="C4427" s="31">
        <f t="shared" si="969"/>
        <v>185</v>
      </c>
      <c r="D4427" s="197" t="str">
        <f>IF(OR($R4427="Winter_weekend",$R4427="Non-Winter_weekend"),"Weekend",IF($R4427="Winter_weekday","Winter Weekday",IF($R4427="Non-Winter_weekday","Non-Winter Weekday",ERROR)))</f>
        <v>Weekend</v>
      </c>
      <c r="E4427" s="197" t="str">
        <f>IF(OR($R4427="Winter_weekend",$R4427="Non-Winter_weekend"),Inputs!$H$5,IF(OR($R4427="Winter_weekday",$R4427="Non-Winter_weekday"),Inputs!$G$5,ERROR))</f>
        <v>3P TOU Weekend</v>
      </c>
      <c r="F4427" s="211" t="b">
        <f>IFERROR(INDEX('2021 Event Days'!$1:$1048576,MATCH('2021 Hourly Data'!$I4427,'2021 Event Days'!$D:$D,0),MATCH('2021 Hourly Data'!F$6,'2021 Event Days'!$6:$6,0)),FALSE)</f>
        <v>0</v>
      </c>
      <c r="G4427" s="211" t="str">
        <f t="shared" si="970"/>
        <v>44381_3</v>
      </c>
      <c r="H4427" s="12"/>
      <c r="I4427" s="12">
        <v>44381</v>
      </c>
      <c r="J4427" s="10">
        <f t="shared" si="971"/>
        <v>7</v>
      </c>
      <c r="K4427" s="10">
        <f t="shared" si="972"/>
        <v>4</v>
      </c>
      <c r="L4427" s="10" t="str">
        <f t="shared" si="973"/>
        <v>hour4</v>
      </c>
      <c r="M4427" s="10">
        <f t="shared" si="979"/>
        <v>4</v>
      </c>
      <c r="N4427" s="10">
        <f t="shared" si="974"/>
        <v>3</v>
      </c>
      <c r="O4427" s="27" t="str">
        <f>INDEX('Season and Day Definitions'!$1:$1048576,MATCH('2021 Hourly Data'!$J4427,'Season and Day Definitions'!$B:$B,0),MATCH('2021 Hourly Data'!$O$6,'Season and Day Definitions'!$5:$5,0))</f>
        <v>Non-Winter</v>
      </c>
      <c r="P4427" s="10">
        <f t="shared" si="975"/>
        <v>1</v>
      </c>
      <c r="Q4427" s="27" t="str">
        <f>IFERROR(INDEX('Season and Day Definitions'!$1:$1048576,MATCH('2021 Hourly Data'!$I4427,'Season and Day Definitions'!$E:$E,0),MATCH('2021 Hourly Data'!$Q$6,'Season and Day Definitions'!$5:$5,0)),IF(OR($P4427=1,$P4427=7),"weekend","weekday"))</f>
        <v>weekend</v>
      </c>
      <c r="R4427" s="10" t="str">
        <f t="shared" si="976"/>
        <v>Non-Winter_weekend</v>
      </c>
      <c r="S4427" s="27" t="str">
        <f>INDEX(Inputs!$1:$1048576,MATCH('2021 Hourly Data'!$M4427,Inputs!$C:$C,0),MATCH(D4427,Inputs!$5:$5,0))</f>
        <v>Off</v>
      </c>
      <c r="T4427" s="282" t="str">
        <f t="shared" si="967"/>
        <v>Off</v>
      </c>
      <c r="U4427" s="27" t="str">
        <f>INDEX(Inputs!$1:$1048576,MATCH('2021 Hourly Data'!$M4427,Inputs!$C:$C,0),MATCH(E4427,Inputs!$5:$5,0))</f>
        <v>Super Off</v>
      </c>
      <c r="V4427" s="34">
        <f>INDEX('2021 Res. Load (scaled)'!$1:$1048576,MATCH('2021 Hourly Data'!$A4427,'2021 Res. Load (scaled)'!$C:$C,0),MATCH('2021 Hourly Data'!$M4427,'2021 Res. Load (scaled)'!$1:$1,0))/$V$1</f>
        <v>730.4865834246242</v>
      </c>
      <c r="W4427" s="41">
        <f t="shared" si="977"/>
        <v>730.4865834246242</v>
      </c>
      <c r="X4427" s="34">
        <f>INDEX('2021 SCom Load (scaled)'!$1:$1048576,MATCH($A4427,'2021 SCom Load (scaled)'!$C:$C,0),MATCH($M4427,'2021 SCom Load (scaled)'!$1:$1,0))/$X$1</f>
        <v>228.38102615151593</v>
      </c>
      <c r="Y4427" s="41">
        <f t="shared" si="968"/>
        <v>228.38102615151593</v>
      </c>
      <c r="Z4427" s="34">
        <f>INDEX('2021 System Load'!$1:$1048576,MATCH($A4427,'2021 System Load'!$C:$C,0),MATCH($M4427,'2021 System Load'!$1:$1,0))/$X$1</f>
        <v>1685.5254349280444</v>
      </c>
    </row>
    <row r="4428" spans="1:26" ht="15" customHeight="1" x14ac:dyDescent="0.3">
      <c r="A4428" s="31" t="str">
        <f t="shared" si="966"/>
        <v>7_4</v>
      </c>
      <c r="B4428" s="31">
        <f t="shared" si="978"/>
        <v>4421</v>
      </c>
      <c r="C4428" s="31">
        <f t="shared" si="969"/>
        <v>185</v>
      </c>
      <c r="D4428" s="197" t="str">
        <f>IF(OR($R4428="Winter_weekend",$R4428="Non-Winter_weekend"),"Weekend",IF($R4428="Winter_weekday","Winter Weekday",IF($R4428="Non-Winter_weekday","Non-Winter Weekday",ERROR)))</f>
        <v>Weekend</v>
      </c>
      <c r="E4428" s="197" t="str">
        <f>IF(OR($R4428="Winter_weekend",$R4428="Non-Winter_weekend"),Inputs!$H$5,IF(OR($R4428="Winter_weekday",$R4428="Non-Winter_weekday"),Inputs!$G$5,ERROR))</f>
        <v>3P TOU Weekend</v>
      </c>
      <c r="F4428" s="211" t="b">
        <f>IFERROR(INDEX('2021 Event Days'!$1:$1048576,MATCH('2021 Hourly Data'!$I4428,'2021 Event Days'!$D:$D,0),MATCH('2021 Hourly Data'!F$6,'2021 Event Days'!$6:$6,0)),FALSE)</f>
        <v>0</v>
      </c>
      <c r="G4428" s="211" t="str">
        <f t="shared" si="970"/>
        <v>44381_4</v>
      </c>
      <c r="H4428" s="12"/>
      <c r="I4428" s="12">
        <v>44381</v>
      </c>
      <c r="J4428" s="10">
        <f t="shared" si="971"/>
        <v>7</v>
      </c>
      <c r="K4428" s="10">
        <f t="shared" si="972"/>
        <v>4</v>
      </c>
      <c r="L4428" s="10" t="str">
        <f t="shared" si="973"/>
        <v>hour5</v>
      </c>
      <c r="M4428" s="10">
        <f t="shared" si="979"/>
        <v>5</v>
      </c>
      <c r="N4428" s="10">
        <f t="shared" si="974"/>
        <v>4</v>
      </c>
      <c r="O4428" s="27" t="str">
        <f>INDEX('Season and Day Definitions'!$1:$1048576,MATCH('2021 Hourly Data'!$J4428,'Season and Day Definitions'!$B:$B,0),MATCH('2021 Hourly Data'!$O$6,'Season and Day Definitions'!$5:$5,0))</f>
        <v>Non-Winter</v>
      </c>
      <c r="P4428" s="10">
        <f t="shared" si="975"/>
        <v>1</v>
      </c>
      <c r="Q4428" s="27" t="str">
        <f>IFERROR(INDEX('Season and Day Definitions'!$1:$1048576,MATCH('2021 Hourly Data'!$I4428,'Season and Day Definitions'!$E:$E,0),MATCH('2021 Hourly Data'!$Q$6,'Season and Day Definitions'!$5:$5,0)),IF(OR($P4428=1,$P4428=7),"weekend","weekday"))</f>
        <v>weekend</v>
      </c>
      <c r="R4428" s="10" t="str">
        <f t="shared" si="976"/>
        <v>Non-Winter_weekend</v>
      </c>
      <c r="S4428" s="27" t="str">
        <f>INDEX(Inputs!$1:$1048576,MATCH('2021 Hourly Data'!$M4428,Inputs!$C:$C,0),MATCH(D4428,Inputs!$5:$5,0))</f>
        <v>Off</v>
      </c>
      <c r="T4428" s="282" t="str">
        <f t="shared" si="967"/>
        <v>Off</v>
      </c>
      <c r="U4428" s="27" t="str">
        <f>INDEX(Inputs!$1:$1048576,MATCH('2021 Hourly Data'!$M4428,Inputs!$C:$C,0),MATCH(E4428,Inputs!$5:$5,0))</f>
        <v>Super Off</v>
      </c>
      <c r="V4428" s="34">
        <f>INDEX('2021 Res. Load (scaled)'!$1:$1048576,MATCH('2021 Hourly Data'!$A4428,'2021 Res. Load (scaled)'!$C:$C,0),MATCH('2021 Hourly Data'!$M4428,'2021 Res. Load (scaled)'!$1:$1,0))/$V$1</f>
        <v>751.34927099014885</v>
      </c>
      <c r="W4428" s="41">
        <f t="shared" si="977"/>
        <v>751.34927099014885</v>
      </c>
      <c r="X4428" s="34">
        <f>INDEX('2021 SCom Load (scaled)'!$1:$1048576,MATCH($A4428,'2021 SCom Load (scaled)'!$C:$C,0),MATCH($M4428,'2021 SCom Load (scaled)'!$1:$1,0))/$X$1</f>
        <v>225.9782792763942</v>
      </c>
      <c r="Y4428" s="41">
        <f t="shared" si="968"/>
        <v>225.9782792763942</v>
      </c>
      <c r="Z4428" s="34">
        <f>INDEX('2021 System Load'!$1:$1048576,MATCH($A4428,'2021 System Load'!$C:$C,0),MATCH($M4428,'2021 System Load'!$1:$1,0))/$X$1</f>
        <v>1703.9366461671275</v>
      </c>
    </row>
    <row r="4429" spans="1:26" ht="15" customHeight="1" x14ac:dyDescent="0.3">
      <c r="A4429" s="31" t="str">
        <f t="shared" si="966"/>
        <v>7_4</v>
      </c>
      <c r="B4429" s="31">
        <f t="shared" si="978"/>
        <v>4422</v>
      </c>
      <c r="C4429" s="31">
        <f t="shared" si="969"/>
        <v>185</v>
      </c>
      <c r="D4429" s="197" t="str">
        <f>IF(OR($R4429="Winter_weekend",$R4429="Non-Winter_weekend"),"Weekend",IF($R4429="Winter_weekday","Winter Weekday",IF($R4429="Non-Winter_weekday","Non-Winter Weekday",ERROR)))</f>
        <v>Weekend</v>
      </c>
      <c r="E4429" s="197" t="str">
        <f>IF(OR($R4429="Winter_weekend",$R4429="Non-Winter_weekend"),Inputs!$H$5,IF(OR($R4429="Winter_weekday",$R4429="Non-Winter_weekday"),Inputs!$G$5,ERROR))</f>
        <v>3P TOU Weekend</v>
      </c>
      <c r="F4429" s="211" t="b">
        <f>IFERROR(INDEX('2021 Event Days'!$1:$1048576,MATCH('2021 Hourly Data'!$I4429,'2021 Event Days'!$D:$D,0),MATCH('2021 Hourly Data'!F$6,'2021 Event Days'!$6:$6,0)),FALSE)</f>
        <v>0</v>
      </c>
      <c r="G4429" s="211" t="str">
        <f t="shared" si="970"/>
        <v>44381_5</v>
      </c>
      <c r="H4429" s="12"/>
      <c r="I4429" s="12">
        <v>44381</v>
      </c>
      <c r="J4429" s="10">
        <f t="shared" si="971"/>
        <v>7</v>
      </c>
      <c r="K4429" s="10">
        <f t="shared" si="972"/>
        <v>4</v>
      </c>
      <c r="L4429" s="10" t="str">
        <f t="shared" si="973"/>
        <v>hour6</v>
      </c>
      <c r="M4429" s="10">
        <f t="shared" si="979"/>
        <v>6</v>
      </c>
      <c r="N4429" s="10">
        <f t="shared" si="974"/>
        <v>5</v>
      </c>
      <c r="O4429" s="27" t="str">
        <f>INDEX('Season and Day Definitions'!$1:$1048576,MATCH('2021 Hourly Data'!$J4429,'Season and Day Definitions'!$B:$B,0),MATCH('2021 Hourly Data'!$O$6,'Season and Day Definitions'!$5:$5,0))</f>
        <v>Non-Winter</v>
      </c>
      <c r="P4429" s="10">
        <f t="shared" si="975"/>
        <v>1</v>
      </c>
      <c r="Q4429" s="27" t="str">
        <f>IFERROR(INDEX('Season and Day Definitions'!$1:$1048576,MATCH('2021 Hourly Data'!$I4429,'Season and Day Definitions'!$E:$E,0),MATCH('2021 Hourly Data'!$Q$6,'Season and Day Definitions'!$5:$5,0)),IF(OR($P4429=1,$P4429=7),"weekend","weekday"))</f>
        <v>weekend</v>
      </c>
      <c r="R4429" s="10" t="str">
        <f t="shared" si="976"/>
        <v>Non-Winter_weekend</v>
      </c>
      <c r="S4429" s="27" t="str">
        <f>INDEX(Inputs!$1:$1048576,MATCH('2021 Hourly Data'!$M4429,Inputs!$C:$C,0),MATCH(D4429,Inputs!$5:$5,0))</f>
        <v>Off</v>
      </c>
      <c r="T4429" s="282" t="str">
        <f t="shared" si="967"/>
        <v>Off</v>
      </c>
      <c r="U4429" s="27" t="str">
        <f>INDEX(Inputs!$1:$1048576,MATCH('2021 Hourly Data'!$M4429,Inputs!$C:$C,0),MATCH(E4429,Inputs!$5:$5,0))</f>
        <v>Super Off</v>
      </c>
      <c r="V4429" s="34">
        <f>INDEX('2021 Res. Load (scaled)'!$1:$1048576,MATCH('2021 Hourly Data'!$A4429,'2021 Res. Load (scaled)'!$C:$C,0),MATCH('2021 Hourly Data'!$M4429,'2021 Res. Load (scaled)'!$1:$1,0))/$V$1</f>
        <v>740.01624899819933</v>
      </c>
      <c r="W4429" s="41">
        <f t="shared" si="977"/>
        <v>740.01624899819933</v>
      </c>
      <c r="X4429" s="34">
        <f>INDEX('2021 SCom Load (scaled)'!$1:$1048576,MATCH($A4429,'2021 SCom Load (scaled)'!$C:$C,0),MATCH($M4429,'2021 SCom Load (scaled)'!$1:$1,0))/$X$1</f>
        <v>214.94883433169514</v>
      </c>
      <c r="Y4429" s="41">
        <f t="shared" si="968"/>
        <v>214.94883433169514</v>
      </c>
      <c r="Z4429" s="34">
        <f>INDEX('2021 System Load'!$1:$1048576,MATCH($A4429,'2021 System Load'!$C:$C,0),MATCH($M4429,'2021 System Load'!$1:$1,0))/$X$1</f>
        <v>1683.2989270119476</v>
      </c>
    </row>
    <row r="4430" spans="1:26" ht="15" customHeight="1" x14ac:dyDescent="0.3">
      <c r="A4430" s="31" t="str">
        <f t="shared" si="966"/>
        <v>7_4</v>
      </c>
      <c r="B4430" s="31">
        <f t="shared" si="978"/>
        <v>4423</v>
      </c>
      <c r="C4430" s="31">
        <f t="shared" si="969"/>
        <v>185</v>
      </c>
      <c r="D4430" s="197" t="str">
        <f>IF(OR($R4430="Winter_weekend",$R4430="Non-Winter_weekend"),"Weekend",IF($R4430="Winter_weekday","Winter Weekday",IF($R4430="Non-Winter_weekday","Non-Winter Weekday",ERROR)))</f>
        <v>Weekend</v>
      </c>
      <c r="E4430" s="197" t="str">
        <f>IF(OR($R4430="Winter_weekend",$R4430="Non-Winter_weekend"),Inputs!$H$5,IF(OR($R4430="Winter_weekday",$R4430="Non-Winter_weekday"),Inputs!$G$5,ERROR))</f>
        <v>3P TOU Weekend</v>
      </c>
      <c r="F4430" s="211" t="b">
        <f>IFERROR(INDEX('2021 Event Days'!$1:$1048576,MATCH('2021 Hourly Data'!$I4430,'2021 Event Days'!$D:$D,0),MATCH('2021 Hourly Data'!F$6,'2021 Event Days'!$6:$6,0)),FALSE)</f>
        <v>0</v>
      </c>
      <c r="G4430" s="211" t="str">
        <f t="shared" si="970"/>
        <v>44381_6</v>
      </c>
      <c r="H4430" s="12"/>
      <c r="I4430" s="12">
        <v>44381</v>
      </c>
      <c r="J4430" s="10">
        <f t="shared" si="971"/>
        <v>7</v>
      </c>
      <c r="K4430" s="10">
        <f t="shared" si="972"/>
        <v>4</v>
      </c>
      <c r="L4430" s="10" t="str">
        <f t="shared" si="973"/>
        <v>hour7</v>
      </c>
      <c r="M4430" s="10">
        <f t="shared" si="979"/>
        <v>7</v>
      </c>
      <c r="N4430" s="10">
        <f t="shared" si="974"/>
        <v>6</v>
      </c>
      <c r="O4430" s="27" t="str">
        <f>INDEX('Season and Day Definitions'!$1:$1048576,MATCH('2021 Hourly Data'!$J4430,'Season and Day Definitions'!$B:$B,0),MATCH('2021 Hourly Data'!$O$6,'Season and Day Definitions'!$5:$5,0))</f>
        <v>Non-Winter</v>
      </c>
      <c r="P4430" s="10">
        <f t="shared" si="975"/>
        <v>1</v>
      </c>
      <c r="Q4430" s="27" t="str">
        <f>IFERROR(INDEX('Season and Day Definitions'!$1:$1048576,MATCH('2021 Hourly Data'!$I4430,'Season and Day Definitions'!$E:$E,0),MATCH('2021 Hourly Data'!$Q$6,'Season and Day Definitions'!$5:$5,0)),IF(OR($P4430=1,$P4430=7),"weekend","weekday"))</f>
        <v>weekend</v>
      </c>
      <c r="R4430" s="10" t="str">
        <f t="shared" si="976"/>
        <v>Non-Winter_weekend</v>
      </c>
      <c r="S4430" s="27" t="str">
        <f>INDEX(Inputs!$1:$1048576,MATCH('2021 Hourly Data'!$M4430,Inputs!$C:$C,0),MATCH(D4430,Inputs!$5:$5,0))</f>
        <v>Off</v>
      </c>
      <c r="T4430" s="282" t="str">
        <f t="shared" si="967"/>
        <v>Off</v>
      </c>
      <c r="U4430" s="27" t="str">
        <f>INDEX(Inputs!$1:$1048576,MATCH('2021 Hourly Data'!$M4430,Inputs!$C:$C,0),MATCH(E4430,Inputs!$5:$5,0))</f>
        <v>Super Off</v>
      </c>
      <c r="V4430" s="34">
        <f>INDEX('2021 Res. Load (scaled)'!$1:$1048576,MATCH('2021 Hourly Data'!$A4430,'2021 Res. Load (scaled)'!$C:$C,0),MATCH('2021 Hourly Data'!$M4430,'2021 Res. Load (scaled)'!$1:$1,0))/$V$1</f>
        <v>748.6754047555562</v>
      </c>
      <c r="W4430" s="41">
        <f t="shared" si="977"/>
        <v>748.6754047555562</v>
      </c>
      <c r="X4430" s="34">
        <f>INDEX('2021 SCom Load (scaled)'!$1:$1048576,MATCH($A4430,'2021 SCom Load (scaled)'!$C:$C,0),MATCH($M4430,'2021 SCom Load (scaled)'!$1:$1,0))/$X$1</f>
        <v>204.44264087136247</v>
      </c>
      <c r="Y4430" s="41">
        <f t="shared" si="968"/>
        <v>204.44264087136247</v>
      </c>
      <c r="Z4430" s="34">
        <f>INDEX('2021 System Load'!$1:$1048576,MATCH($A4430,'2021 System Load'!$C:$C,0),MATCH($M4430,'2021 System Load'!$1:$1,0))/$X$1</f>
        <v>1687.6531195245939</v>
      </c>
    </row>
    <row r="4431" spans="1:26" ht="15" customHeight="1" x14ac:dyDescent="0.3">
      <c r="A4431" s="31" t="str">
        <f t="shared" si="966"/>
        <v>7_4</v>
      </c>
      <c r="B4431" s="31">
        <f t="shared" si="978"/>
        <v>4424</v>
      </c>
      <c r="C4431" s="31">
        <f t="shared" si="969"/>
        <v>185</v>
      </c>
      <c r="D4431" s="197" t="str">
        <f>IF(OR($R4431="Winter_weekend",$R4431="Non-Winter_weekend"),"Weekend",IF($R4431="Winter_weekday","Winter Weekday",IF($R4431="Non-Winter_weekday","Non-Winter Weekday",ERROR)))</f>
        <v>Weekend</v>
      </c>
      <c r="E4431" s="197" t="str">
        <f>IF(OR($R4431="Winter_weekend",$R4431="Non-Winter_weekend"),Inputs!$H$5,IF(OR($R4431="Winter_weekday",$R4431="Non-Winter_weekday"),Inputs!$G$5,ERROR))</f>
        <v>3P TOU Weekend</v>
      </c>
      <c r="F4431" s="211" t="b">
        <f>IFERROR(INDEX('2021 Event Days'!$1:$1048576,MATCH('2021 Hourly Data'!$I4431,'2021 Event Days'!$D:$D,0),MATCH('2021 Hourly Data'!F$6,'2021 Event Days'!$6:$6,0)),FALSE)</f>
        <v>0</v>
      </c>
      <c r="G4431" s="211" t="str">
        <f t="shared" si="970"/>
        <v>44381_7</v>
      </c>
      <c r="H4431" s="12"/>
      <c r="I4431" s="12">
        <v>44381</v>
      </c>
      <c r="J4431" s="10">
        <f t="shared" si="971"/>
        <v>7</v>
      </c>
      <c r="K4431" s="10">
        <f t="shared" si="972"/>
        <v>4</v>
      </c>
      <c r="L4431" s="10" t="str">
        <f t="shared" si="973"/>
        <v>hour8</v>
      </c>
      <c r="M4431" s="10">
        <f t="shared" si="979"/>
        <v>8</v>
      </c>
      <c r="N4431" s="10">
        <f t="shared" si="974"/>
        <v>7</v>
      </c>
      <c r="O4431" s="27" t="str">
        <f>INDEX('Season and Day Definitions'!$1:$1048576,MATCH('2021 Hourly Data'!$J4431,'Season and Day Definitions'!$B:$B,0),MATCH('2021 Hourly Data'!$O$6,'Season and Day Definitions'!$5:$5,0))</f>
        <v>Non-Winter</v>
      </c>
      <c r="P4431" s="10">
        <f t="shared" si="975"/>
        <v>1</v>
      </c>
      <c r="Q4431" s="27" t="str">
        <f>IFERROR(INDEX('Season and Day Definitions'!$1:$1048576,MATCH('2021 Hourly Data'!$I4431,'Season and Day Definitions'!$E:$E,0),MATCH('2021 Hourly Data'!$Q$6,'Season and Day Definitions'!$5:$5,0)),IF(OR($P4431=1,$P4431=7),"weekend","weekday"))</f>
        <v>weekend</v>
      </c>
      <c r="R4431" s="10" t="str">
        <f t="shared" si="976"/>
        <v>Non-Winter_weekend</v>
      </c>
      <c r="S4431" s="27" t="str">
        <f>INDEX(Inputs!$1:$1048576,MATCH('2021 Hourly Data'!$M4431,Inputs!$C:$C,0),MATCH(D4431,Inputs!$5:$5,0))</f>
        <v>Off</v>
      </c>
      <c r="T4431" s="282" t="str">
        <f t="shared" si="967"/>
        <v>Off</v>
      </c>
      <c r="U4431" s="27" t="str">
        <f>INDEX(Inputs!$1:$1048576,MATCH('2021 Hourly Data'!$M4431,Inputs!$C:$C,0),MATCH(E4431,Inputs!$5:$5,0))</f>
        <v>Off</v>
      </c>
      <c r="V4431" s="34">
        <f>INDEX('2021 Res. Load (scaled)'!$1:$1048576,MATCH('2021 Hourly Data'!$A4431,'2021 Res. Load (scaled)'!$C:$C,0),MATCH('2021 Hourly Data'!$M4431,'2021 Res. Load (scaled)'!$1:$1,0))/$V$1</f>
        <v>854.99212742530256</v>
      </c>
      <c r="W4431" s="41">
        <f t="shared" si="977"/>
        <v>854.99212742530256</v>
      </c>
      <c r="X4431" s="34">
        <f>INDEX('2021 SCom Load (scaled)'!$1:$1048576,MATCH($A4431,'2021 SCom Load (scaled)'!$C:$C,0),MATCH($M4431,'2021 SCom Load (scaled)'!$1:$1,0))/$X$1</f>
        <v>209.29289739856887</v>
      </c>
      <c r="Y4431" s="41">
        <f t="shared" si="968"/>
        <v>209.29289739856887</v>
      </c>
      <c r="Z4431" s="34">
        <f>INDEX('2021 System Load'!$1:$1048576,MATCH($A4431,'2021 System Load'!$C:$C,0),MATCH($M4431,'2021 System Load'!$1:$1,0))/$X$1</f>
        <v>1823.2777447149451</v>
      </c>
    </row>
    <row r="4432" spans="1:26" ht="15" customHeight="1" x14ac:dyDescent="0.3">
      <c r="A4432" s="31" t="str">
        <f t="shared" si="966"/>
        <v>7_4</v>
      </c>
      <c r="B4432" s="31">
        <f t="shared" si="978"/>
        <v>4425</v>
      </c>
      <c r="C4432" s="31">
        <f t="shared" si="969"/>
        <v>185</v>
      </c>
      <c r="D4432" s="197" t="str">
        <f>IF(OR($R4432="Winter_weekend",$R4432="Non-Winter_weekend"),"Weekend",IF($R4432="Winter_weekday","Winter Weekday",IF($R4432="Non-Winter_weekday","Non-Winter Weekday",ERROR)))</f>
        <v>Weekend</v>
      </c>
      <c r="E4432" s="197" t="str">
        <f>IF(OR($R4432="Winter_weekend",$R4432="Non-Winter_weekend"),Inputs!$H$5,IF(OR($R4432="Winter_weekday",$R4432="Non-Winter_weekday"),Inputs!$G$5,ERROR))</f>
        <v>3P TOU Weekend</v>
      </c>
      <c r="F4432" s="211" t="b">
        <f>IFERROR(INDEX('2021 Event Days'!$1:$1048576,MATCH('2021 Hourly Data'!$I4432,'2021 Event Days'!$D:$D,0),MATCH('2021 Hourly Data'!F$6,'2021 Event Days'!$6:$6,0)),FALSE)</f>
        <v>0</v>
      </c>
      <c r="G4432" s="211" t="str">
        <f t="shared" si="970"/>
        <v>44381_8</v>
      </c>
      <c r="H4432" s="12"/>
      <c r="I4432" s="12">
        <v>44381</v>
      </c>
      <c r="J4432" s="10">
        <f t="shared" si="971"/>
        <v>7</v>
      </c>
      <c r="K4432" s="10">
        <f t="shared" si="972"/>
        <v>4</v>
      </c>
      <c r="L4432" s="10" t="str">
        <f t="shared" si="973"/>
        <v>hour9</v>
      </c>
      <c r="M4432" s="10">
        <f t="shared" si="979"/>
        <v>9</v>
      </c>
      <c r="N4432" s="10">
        <f t="shared" si="974"/>
        <v>8</v>
      </c>
      <c r="O4432" s="27" t="str">
        <f>INDEX('Season and Day Definitions'!$1:$1048576,MATCH('2021 Hourly Data'!$J4432,'Season and Day Definitions'!$B:$B,0),MATCH('2021 Hourly Data'!$O$6,'Season and Day Definitions'!$5:$5,0))</f>
        <v>Non-Winter</v>
      </c>
      <c r="P4432" s="10">
        <f t="shared" si="975"/>
        <v>1</v>
      </c>
      <c r="Q4432" s="27" t="str">
        <f>IFERROR(INDEX('Season and Day Definitions'!$1:$1048576,MATCH('2021 Hourly Data'!$I4432,'Season and Day Definitions'!$E:$E,0),MATCH('2021 Hourly Data'!$Q$6,'Season and Day Definitions'!$5:$5,0)),IF(OR($P4432=1,$P4432=7),"weekend","weekday"))</f>
        <v>weekend</v>
      </c>
      <c r="R4432" s="10" t="str">
        <f t="shared" si="976"/>
        <v>Non-Winter_weekend</v>
      </c>
      <c r="S4432" s="27" t="str">
        <f>INDEX(Inputs!$1:$1048576,MATCH('2021 Hourly Data'!$M4432,Inputs!$C:$C,0),MATCH(D4432,Inputs!$5:$5,0))</f>
        <v>Off</v>
      </c>
      <c r="T4432" s="282" t="str">
        <f t="shared" si="967"/>
        <v>Off</v>
      </c>
      <c r="U4432" s="27" t="str">
        <f>INDEX(Inputs!$1:$1048576,MATCH('2021 Hourly Data'!$M4432,Inputs!$C:$C,0),MATCH(E4432,Inputs!$5:$5,0))</f>
        <v>Off</v>
      </c>
      <c r="V4432" s="34">
        <f>INDEX('2021 Res. Load (scaled)'!$1:$1048576,MATCH('2021 Hourly Data'!$A4432,'2021 Res. Load (scaled)'!$C:$C,0),MATCH('2021 Hourly Data'!$M4432,'2021 Res. Load (scaled)'!$1:$1,0))/$V$1</f>
        <v>996.80725051364573</v>
      </c>
      <c r="W4432" s="41">
        <f t="shared" si="977"/>
        <v>996.80725051364573</v>
      </c>
      <c r="X4432" s="34">
        <f>INDEX('2021 SCom Load (scaled)'!$1:$1048576,MATCH($A4432,'2021 SCom Load (scaled)'!$C:$C,0),MATCH($M4432,'2021 SCom Load (scaled)'!$1:$1,0))/$X$1</f>
        <v>215.85721917622001</v>
      </c>
      <c r="Y4432" s="41">
        <f t="shared" si="968"/>
        <v>215.85721917622001</v>
      </c>
      <c r="Z4432" s="34">
        <f>INDEX('2021 System Load'!$1:$1048576,MATCH($A4432,'2021 System Load'!$C:$C,0),MATCH($M4432,'2021 System Load'!$1:$1,0))/$X$1</f>
        <v>2004.9421401412492</v>
      </c>
    </row>
    <row r="4433" spans="1:26" ht="15" customHeight="1" x14ac:dyDescent="0.3">
      <c r="A4433" s="31" t="str">
        <f t="shared" si="966"/>
        <v>7_4</v>
      </c>
      <c r="B4433" s="31">
        <f t="shared" si="978"/>
        <v>4426</v>
      </c>
      <c r="C4433" s="31">
        <f t="shared" si="969"/>
        <v>185</v>
      </c>
      <c r="D4433" s="197" t="str">
        <f>IF(OR($R4433="Winter_weekend",$R4433="Non-Winter_weekend"),"Weekend",IF($R4433="Winter_weekday","Winter Weekday",IF($R4433="Non-Winter_weekday","Non-Winter Weekday",ERROR)))</f>
        <v>Weekend</v>
      </c>
      <c r="E4433" s="197" t="str">
        <f>IF(OR($R4433="Winter_weekend",$R4433="Non-Winter_weekend"),Inputs!$H$5,IF(OR($R4433="Winter_weekday",$R4433="Non-Winter_weekday"),Inputs!$G$5,ERROR))</f>
        <v>3P TOU Weekend</v>
      </c>
      <c r="F4433" s="211" t="b">
        <f>IFERROR(INDEX('2021 Event Days'!$1:$1048576,MATCH('2021 Hourly Data'!$I4433,'2021 Event Days'!$D:$D,0),MATCH('2021 Hourly Data'!F$6,'2021 Event Days'!$6:$6,0)),FALSE)</f>
        <v>0</v>
      </c>
      <c r="G4433" s="211" t="str">
        <f t="shared" si="970"/>
        <v>44381_9</v>
      </c>
      <c r="H4433" s="12"/>
      <c r="I4433" s="12">
        <v>44381</v>
      </c>
      <c r="J4433" s="10">
        <f t="shared" si="971"/>
        <v>7</v>
      </c>
      <c r="K4433" s="10">
        <f t="shared" si="972"/>
        <v>4</v>
      </c>
      <c r="L4433" s="10" t="str">
        <f t="shared" si="973"/>
        <v>hour10</v>
      </c>
      <c r="M4433" s="10">
        <f t="shared" si="979"/>
        <v>10</v>
      </c>
      <c r="N4433" s="10">
        <f t="shared" si="974"/>
        <v>9</v>
      </c>
      <c r="O4433" s="27" t="str">
        <f>INDEX('Season and Day Definitions'!$1:$1048576,MATCH('2021 Hourly Data'!$J4433,'Season and Day Definitions'!$B:$B,0),MATCH('2021 Hourly Data'!$O$6,'Season and Day Definitions'!$5:$5,0))</f>
        <v>Non-Winter</v>
      </c>
      <c r="P4433" s="10">
        <f t="shared" si="975"/>
        <v>1</v>
      </c>
      <c r="Q4433" s="27" t="str">
        <f>IFERROR(INDEX('Season and Day Definitions'!$1:$1048576,MATCH('2021 Hourly Data'!$I4433,'Season and Day Definitions'!$E:$E,0),MATCH('2021 Hourly Data'!$Q$6,'Season and Day Definitions'!$5:$5,0)),IF(OR($P4433=1,$P4433=7),"weekend","weekday"))</f>
        <v>weekend</v>
      </c>
      <c r="R4433" s="10" t="str">
        <f t="shared" si="976"/>
        <v>Non-Winter_weekend</v>
      </c>
      <c r="S4433" s="27" t="str">
        <f>INDEX(Inputs!$1:$1048576,MATCH('2021 Hourly Data'!$M4433,Inputs!$C:$C,0),MATCH(D4433,Inputs!$5:$5,0))</f>
        <v>Off</v>
      </c>
      <c r="T4433" s="282" t="str">
        <f t="shared" si="967"/>
        <v>Off</v>
      </c>
      <c r="U4433" s="27" t="str">
        <f>INDEX(Inputs!$1:$1048576,MATCH('2021 Hourly Data'!$M4433,Inputs!$C:$C,0),MATCH(E4433,Inputs!$5:$5,0))</f>
        <v>Off</v>
      </c>
      <c r="V4433" s="34">
        <f>INDEX('2021 Res. Load (scaled)'!$1:$1048576,MATCH('2021 Hourly Data'!$A4433,'2021 Res. Load (scaled)'!$C:$C,0),MATCH('2021 Hourly Data'!$M4433,'2021 Res. Load (scaled)'!$1:$1,0))/$V$1</f>
        <v>1042.2511465488419</v>
      </c>
      <c r="W4433" s="41">
        <f t="shared" si="977"/>
        <v>1042.2511465488419</v>
      </c>
      <c r="X4433" s="34">
        <f>INDEX('2021 SCom Load (scaled)'!$1:$1048576,MATCH($A4433,'2021 SCom Load (scaled)'!$C:$C,0),MATCH($M4433,'2021 SCom Load (scaled)'!$1:$1,0))/$X$1</f>
        <v>213.85867274274506</v>
      </c>
      <c r="Y4433" s="41">
        <f t="shared" si="968"/>
        <v>213.85867274274506</v>
      </c>
      <c r="Z4433" s="34">
        <f>INDEX('2021 System Load'!$1:$1048576,MATCH($A4433,'2021 System Load'!$C:$C,0),MATCH($M4433,'2021 System Load'!$1:$1,0))/$X$1</f>
        <v>2062.6692124164606</v>
      </c>
    </row>
    <row r="4434" spans="1:26" ht="15" customHeight="1" x14ac:dyDescent="0.3">
      <c r="A4434" s="31" t="str">
        <f t="shared" si="966"/>
        <v>7_4</v>
      </c>
      <c r="B4434" s="31">
        <f t="shared" si="978"/>
        <v>4427</v>
      </c>
      <c r="C4434" s="31">
        <f t="shared" si="969"/>
        <v>185</v>
      </c>
      <c r="D4434" s="197" t="str">
        <f>IF(OR($R4434="Winter_weekend",$R4434="Non-Winter_weekend"),"Weekend",IF($R4434="Winter_weekday","Winter Weekday",IF($R4434="Non-Winter_weekday","Non-Winter Weekday",ERROR)))</f>
        <v>Weekend</v>
      </c>
      <c r="E4434" s="197" t="str">
        <f>IF(OR($R4434="Winter_weekend",$R4434="Non-Winter_weekend"),Inputs!$H$5,IF(OR($R4434="Winter_weekday",$R4434="Non-Winter_weekday"),Inputs!$G$5,ERROR))</f>
        <v>3P TOU Weekend</v>
      </c>
      <c r="F4434" s="211" t="b">
        <f>IFERROR(INDEX('2021 Event Days'!$1:$1048576,MATCH('2021 Hourly Data'!$I4434,'2021 Event Days'!$D:$D,0),MATCH('2021 Hourly Data'!F$6,'2021 Event Days'!$6:$6,0)),FALSE)</f>
        <v>0</v>
      </c>
      <c r="G4434" s="211" t="str">
        <f t="shared" si="970"/>
        <v>44381_10</v>
      </c>
      <c r="H4434" s="12"/>
      <c r="I4434" s="12">
        <v>44381</v>
      </c>
      <c r="J4434" s="10">
        <f t="shared" si="971"/>
        <v>7</v>
      </c>
      <c r="K4434" s="10">
        <f t="shared" si="972"/>
        <v>4</v>
      </c>
      <c r="L4434" s="10" t="str">
        <f t="shared" si="973"/>
        <v>hour11</v>
      </c>
      <c r="M4434" s="10">
        <f t="shared" si="979"/>
        <v>11</v>
      </c>
      <c r="N4434" s="10">
        <f t="shared" si="974"/>
        <v>10</v>
      </c>
      <c r="O4434" s="27" t="str">
        <f>INDEX('Season and Day Definitions'!$1:$1048576,MATCH('2021 Hourly Data'!$J4434,'Season and Day Definitions'!$B:$B,0),MATCH('2021 Hourly Data'!$O$6,'Season and Day Definitions'!$5:$5,0))</f>
        <v>Non-Winter</v>
      </c>
      <c r="P4434" s="10">
        <f t="shared" si="975"/>
        <v>1</v>
      </c>
      <c r="Q4434" s="27" t="str">
        <f>IFERROR(INDEX('Season and Day Definitions'!$1:$1048576,MATCH('2021 Hourly Data'!$I4434,'Season and Day Definitions'!$E:$E,0),MATCH('2021 Hourly Data'!$Q$6,'Season and Day Definitions'!$5:$5,0)),IF(OR($P4434=1,$P4434=7),"weekend","weekday"))</f>
        <v>weekend</v>
      </c>
      <c r="R4434" s="10" t="str">
        <f t="shared" si="976"/>
        <v>Non-Winter_weekend</v>
      </c>
      <c r="S4434" s="27" t="str">
        <f>INDEX(Inputs!$1:$1048576,MATCH('2021 Hourly Data'!$M4434,Inputs!$C:$C,0),MATCH(D4434,Inputs!$5:$5,0))</f>
        <v>Off</v>
      </c>
      <c r="T4434" s="282" t="str">
        <f t="shared" si="967"/>
        <v>Off</v>
      </c>
      <c r="U4434" s="27" t="str">
        <f>INDEX(Inputs!$1:$1048576,MATCH('2021 Hourly Data'!$M4434,Inputs!$C:$C,0),MATCH(E4434,Inputs!$5:$5,0))</f>
        <v>Off</v>
      </c>
      <c r="V4434" s="34">
        <f>INDEX('2021 Res. Load (scaled)'!$1:$1048576,MATCH('2021 Hourly Data'!$A4434,'2021 Res. Load (scaled)'!$C:$C,0),MATCH('2021 Hourly Data'!$M4434,'2021 Res. Load (scaled)'!$1:$1,0))/$V$1</f>
        <v>1100.4047794531748</v>
      </c>
      <c r="W4434" s="41">
        <f t="shared" si="977"/>
        <v>1100.4047794531748</v>
      </c>
      <c r="X4434" s="34">
        <f>INDEX('2021 SCom Load (scaled)'!$1:$1048576,MATCH($A4434,'2021 SCom Load (scaled)'!$C:$C,0),MATCH($M4434,'2021 SCom Load (scaled)'!$1:$1,0))/$X$1</f>
        <v>229.64878415250939</v>
      </c>
      <c r="Y4434" s="41">
        <f t="shared" si="968"/>
        <v>229.64878415250939</v>
      </c>
      <c r="Z4434" s="34">
        <f>INDEX('2021 System Load'!$1:$1048576,MATCH($A4434,'2021 System Load'!$C:$C,0),MATCH($M4434,'2021 System Load'!$1:$1,0))/$X$1</f>
        <v>2162.4080629710843</v>
      </c>
    </row>
    <row r="4435" spans="1:26" ht="15" customHeight="1" x14ac:dyDescent="0.3">
      <c r="A4435" s="31" t="str">
        <f t="shared" si="966"/>
        <v>7_4</v>
      </c>
      <c r="B4435" s="31">
        <f t="shared" si="978"/>
        <v>4428</v>
      </c>
      <c r="C4435" s="31">
        <f t="shared" si="969"/>
        <v>185</v>
      </c>
      <c r="D4435" s="197" t="str">
        <f>IF(OR($R4435="Winter_weekend",$R4435="Non-Winter_weekend"),"Weekend",IF($R4435="Winter_weekday","Winter Weekday",IF($R4435="Non-Winter_weekday","Non-Winter Weekday",ERROR)))</f>
        <v>Weekend</v>
      </c>
      <c r="E4435" s="197" t="str">
        <f>IF(OR($R4435="Winter_weekend",$R4435="Non-Winter_weekend"),Inputs!$H$5,IF(OR($R4435="Winter_weekday",$R4435="Non-Winter_weekday"),Inputs!$G$5,ERROR))</f>
        <v>3P TOU Weekend</v>
      </c>
      <c r="F4435" s="211" t="b">
        <f>IFERROR(INDEX('2021 Event Days'!$1:$1048576,MATCH('2021 Hourly Data'!$I4435,'2021 Event Days'!$D:$D,0),MATCH('2021 Hourly Data'!F$6,'2021 Event Days'!$6:$6,0)),FALSE)</f>
        <v>0</v>
      </c>
      <c r="G4435" s="211" t="str">
        <f t="shared" si="970"/>
        <v>44381_11</v>
      </c>
      <c r="H4435" s="12"/>
      <c r="I4435" s="12">
        <v>44381</v>
      </c>
      <c r="J4435" s="10">
        <f t="shared" si="971"/>
        <v>7</v>
      </c>
      <c r="K4435" s="10">
        <f t="shared" si="972"/>
        <v>4</v>
      </c>
      <c r="L4435" s="10" t="str">
        <f t="shared" si="973"/>
        <v>hour12</v>
      </c>
      <c r="M4435" s="10">
        <f t="shared" si="979"/>
        <v>12</v>
      </c>
      <c r="N4435" s="10">
        <f t="shared" si="974"/>
        <v>11</v>
      </c>
      <c r="O4435" s="27" t="str">
        <f>INDEX('Season and Day Definitions'!$1:$1048576,MATCH('2021 Hourly Data'!$J4435,'Season and Day Definitions'!$B:$B,0),MATCH('2021 Hourly Data'!$O$6,'Season and Day Definitions'!$5:$5,0))</f>
        <v>Non-Winter</v>
      </c>
      <c r="P4435" s="10">
        <f t="shared" si="975"/>
        <v>1</v>
      </c>
      <c r="Q4435" s="27" t="str">
        <f>IFERROR(INDEX('Season and Day Definitions'!$1:$1048576,MATCH('2021 Hourly Data'!$I4435,'Season and Day Definitions'!$E:$E,0),MATCH('2021 Hourly Data'!$Q$6,'Season and Day Definitions'!$5:$5,0)),IF(OR($P4435=1,$P4435=7),"weekend","weekday"))</f>
        <v>weekend</v>
      </c>
      <c r="R4435" s="10" t="str">
        <f t="shared" si="976"/>
        <v>Non-Winter_weekend</v>
      </c>
      <c r="S4435" s="27" t="str">
        <f>INDEX(Inputs!$1:$1048576,MATCH('2021 Hourly Data'!$M4435,Inputs!$C:$C,0),MATCH(D4435,Inputs!$5:$5,0))</f>
        <v>Off</v>
      </c>
      <c r="T4435" s="282" t="str">
        <f t="shared" si="967"/>
        <v>Off</v>
      </c>
      <c r="U4435" s="27" t="str">
        <f>INDEX(Inputs!$1:$1048576,MATCH('2021 Hourly Data'!$M4435,Inputs!$C:$C,0),MATCH(E4435,Inputs!$5:$5,0))</f>
        <v>Off</v>
      </c>
      <c r="V4435" s="34">
        <f>INDEX('2021 Res. Load (scaled)'!$1:$1048576,MATCH('2021 Hourly Data'!$A4435,'2021 Res. Load (scaled)'!$C:$C,0),MATCH('2021 Hourly Data'!$M4435,'2021 Res. Load (scaled)'!$1:$1,0))/$V$1</f>
        <v>1008.2423169844212</v>
      </c>
      <c r="W4435" s="41">
        <f t="shared" si="977"/>
        <v>1008.2423169844212</v>
      </c>
      <c r="X4435" s="34">
        <f>INDEX('2021 SCom Load (scaled)'!$1:$1048576,MATCH($A4435,'2021 SCom Load (scaled)'!$C:$C,0),MATCH($M4435,'2021 SCom Load (scaled)'!$1:$1,0))/$X$1</f>
        <v>234.06680978764035</v>
      </c>
      <c r="Y4435" s="41">
        <f t="shared" si="968"/>
        <v>234.06680978764035</v>
      </c>
      <c r="Z4435" s="34">
        <f>INDEX('2021 System Load'!$1:$1048576,MATCH($A4435,'2021 System Load'!$C:$C,0),MATCH($M4435,'2021 System Load'!$1:$1,0))/$X$1</f>
        <v>2088.5543302837646</v>
      </c>
    </row>
    <row r="4436" spans="1:26" ht="15" customHeight="1" x14ac:dyDescent="0.3">
      <c r="A4436" s="31" t="str">
        <f t="shared" si="966"/>
        <v>7_4</v>
      </c>
      <c r="B4436" s="31">
        <f t="shared" si="978"/>
        <v>4429</v>
      </c>
      <c r="C4436" s="31">
        <f t="shared" si="969"/>
        <v>185</v>
      </c>
      <c r="D4436" s="197" t="str">
        <f>IF(OR($R4436="Winter_weekend",$R4436="Non-Winter_weekend"),"Weekend",IF($R4436="Winter_weekday","Winter Weekday",IF($R4436="Non-Winter_weekday","Non-Winter Weekday",ERROR)))</f>
        <v>Weekend</v>
      </c>
      <c r="E4436" s="197" t="str">
        <f>IF(OR($R4436="Winter_weekend",$R4436="Non-Winter_weekend"),Inputs!$H$5,IF(OR($R4436="Winter_weekday",$R4436="Non-Winter_weekday"),Inputs!$G$5,ERROR))</f>
        <v>3P TOU Weekend</v>
      </c>
      <c r="F4436" s="211" t="b">
        <f>IFERROR(INDEX('2021 Event Days'!$1:$1048576,MATCH('2021 Hourly Data'!$I4436,'2021 Event Days'!$D:$D,0),MATCH('2021 Hourly Data'!F$6,'2021 Event Days'!$6:$6,0)),FALSE)</f>
        <v>0</v>
      </c>
      <c r="G4436" s="211" t="str">
        <f t="shared" si="970"/>
        <v>44381_12</v>
      </c>
      <c r="H4436" s="12"/>
      <c r="I4436" s="12">
        <v>44381</v>
      </c>
      <c r="J4436" s="10">
        <f t="shared" si="971"/>
        <v>7</v>
      </c>
      <c r="K4436" s="10">
        <f t="shared" si="972"/>
        <v>4</v>
      </c>
      <c r="L4436" s="10" t="str">
        <f t="shared" si="973"/>
        <v>hour13</v>
      </c>
      <c r="M4436" s="10">
        <f t="shared" si="979"/>
        <v>13</v>
      </c>
      <c r="N4436" s="10">
        <f t="shared" si="974"/>
        <v>12</v>
      </c>
      <c r="O4436" s="27" t="str">
        <f>INDEX('Season and Day Definitions'!$1:$1048576,MATCH('2021 Hourly Data'!$J4436,'Season and Day Definitions'!$B:$B,0),MATCH('2021 Hourly Data'!$O$6,'Season and Day Definitions'!$5:$5,0))</f>
        <v>Non-Winter</v>
      </c>
      <c r="P4436" s="10">
        <f t="shared" si="975"/>
        <v>1</v>
      </c>
      <c r="Q4436" s="27" t="str">
        <f>IFERROR(INDEX('Season and Day Definitions'!$1:$1048576,MATCH('2021 Hourly Data'!$I4436,'Season and Day Definitions'!$E:$E,0),MATCH('2021 Hourly Data'!$Q$6,'Season and Day Definitions'!$5:$5,0)),IF(OR($P4436=1,$P4436=7),"weekend","weekday"))</f>
        <v>weekend</v>
      </c>
      <c r="R4436" s="10" t="str">
        <f t="shared" si="976"/>
        <v>Non-Winter_weekend</v>
      </c>
      <c r="S4436" s="27" t="str">
        <f>INDEX(Inputs!$1:$1048576,MATCH('2021 Hourly Data'!$M4436,Inputs!$C:$C,0),MATCH(D4436,Inputs!$5:$5,0))</f>
        <v>Off</v>
      </c>
      <c r="T4436" s="282" t="str">
        <f t="shared" si="967"/>
        <v>Off</v>
      </c>
      <c r="U4436" s="27" t="str">
        <f>INDEX(Inputs!$1:$1048576,MATCH('2021 Hourly Data'!$M4436,Inputs!$C:$C,0),MATCH(E4436,Inputs!$5:$5,0))</f>
        <v>Off</v>
      </c>
      <c r="V4436" s="34">
        <f>INDEX('2021 Res. Load (scaled)'!$1:$1048576,MATCH('2021 Hourly Data'!$A4436,'2021 Res. Load (scaled)'!$C:$C,0),MATCH('2021 Hourly Data'!$M4436,'2021 Res. Load (scaled)'!$1:$1,0))/$V$1</f>
        <v>1086.1640666294713</v>
      </c>
      <c r="W4436" s="41">
        <f t="shared" si="977"/>
        <v>1086.1640666294713</v>
      </c>
      <c r="X4436" s="34">
        <f>INDEX('2021 SCom Load (scaled)'!$1:$1048576,MATCH($A4436,'2021 SCom Load (scaled)'!$C:$C,0),MATCH($M4436,'2021 SCom Load (scaled)'!$1:$1,0))/$X$1</f>
        <v>239.9560841721574</v>
      </c>
      <c r="Y4436" s="41">
        <f t="shared" si="968"/>
        <v>239.9560841721574</v>
      </c>
      <c r="Z4436" s="34">
        <f>INDEX('2021 System Load'!$1:$1048576,MATCH($A4436,'2021 System Load'!$C:$C,0),MATCH($M4436,'2021 System Load'!$1:$1,0))/$X$1</f>
        <v>2200.0445642853515</v>
      </c>
    </row>
    <row r="4437" spans="1:26" ht="15" customHeight="1" x14ac:dyDescent="0.3">
      <c r="A4437" s="31" t="str">
        <f t="shared" si="966"/>
        <v>7_4</v>
      </c>
      <c r="B4437" s="31">
        <f t="shared" si="978"/>
        <v>4430</v>
      </c>
      <c r="C4437" s="31">
        <f t="shared" si="969"/>
        <v>185</v>
      </c>
      <c r="D4437" s="197" t="str">
        <f>IF(OR($R4437="Winter_weekend",$R4437="Non-Winter_weekend"),"Weekend",IF($R4437="Winter_weekday","Winter Weekday",IF($R4437="Non-Winter_weekday","Non-Winter Weekday",ERROR)))</f>
        <v>Weekend</v>
      </c>
      <c r="E4437" s="197" t="str">
        <f>IF(OR($R4437="Winter_weekend",$R4437="Non-Winter_weekend"),Inputs!$H$5,IF(OR($R4437="Winter_weekday",$R4437="Non-Winter_weekday"),Inputs!$G$5,ERROR))</f>
        <v>3P TOU Weekend</v>
      </c>
      <c r="F4437" s="211" t="b">
        <f>IFERROR(INDEX('2021 Event Days'!$1:$1048576,MATCH('2021 Hourly Data'!$I4437,'2021 Event Days'!$D:$D,0),MATCH('2021 Hourly Data'!F$6,'2021 Event Days'!$6:$6,0)),FALSE)</f>
        <v>0</v>
      </c>
      <c r="G4437" s="211" t="str">
        <f t="shared" si="970"/>
        <v>44381_13</v>
      </c>
      <c r="H4437" s="12"/>
      <c r="I4437" s="12">
        <v>44381</v>
      </c>
      <c r="J4437" s="10">
        <f t="shared" si="971"/>
        <v>7</v>
      </c>
      <c r="K4437" s="10">
        <f t="shared" si="972"/>
        <v>4</v>
      </c>
      <c r="L4437" s="10" t="str">
        <f t="shared" si="973"/>
        <v>hour14</v>
      </c>
      <c r="M4437" s="10">
        <f t="shared" si="979"/>
        <v>14</v>
      </c>
      <c r="N4437" s="10">
        <f t="shared" si="974"/>
        <v>13</v>
      </c>
      <c r="O4437" s="27" t="str">
        <f>INDEX('Season and Day Definitions'!$1:$1048576,MATCH('2021 Hourly Data'!$J4437,'Season and Day Definitions'!$B:$B,0),MATCH('2021 Hourly Data'!$O$6,'Season and Day Definitions'!$5:$5,0))</f>
        <v>Non-Winter</v>
      </c>
      <c r="P4437" s="10">
        <f t="shared" si="975"/>
        <v>1</v>
      </c>
      <c r="Q4437" s="27" t="str">
        <f>IFERROR(INDEX('Season and Day Definitions'!$1:$1048576,MATCH('2021 Hourly Data'!$I4437,'Season and Day Definitions'!$E:$E,0),MATCH('2021 Hourly Data'!$Q$6,'Season and Day Definitions'!$5:$5,0)),IF(OR($P4437=1,$P4437=7),"weekend","weekday"))</f>
        <v>weekend</v>
      </c>
      <c r="R4437" s="10" t="str">
        <f t="shared" si="976"/>
        <v>Non-Winter_weekend</v>
      </c>
      <c r="S4437" s="27" t="str">
        <f>INDEX(Inputs!$1:$1048576,MATCH('2021 Hourly Data'!$M4437,Inputs!$C:$C,0),MATCH(D4437,Inputs!$5:$5,0))</f>
        <v>Off</v>
      </c>
      <c r="T4437" s="282" t="str">
        <f t="shared" si="967"/>
        <v>Off</v>
      </c>
      <c r="U4437" s="27" t="str">
        <f>INDEX(Inputs!$1:$1048576,MATCH('2021 Hourly Data'!$M4437,Inputs!$C:$C,0),MATCH(E4437,Inputs!$5:$5,0))</f>
        <v>Off</v>
      </c>
      <c r="V4437" s="34">
        <f>INDEX('2021 Res. Load (scaled)'!$1:$1048576,MATCH('2021 Hourly Data'!$A4437,'2021 Res. Load (scaled)'!$C:$C,0),MATCH('2021 Hourly Data'!$M4437,'2021 Res. Load (scaled)'!$1:$1,0))/$V$1</f>
        <v>1072.721449485344</v>
      </c>
      <c r="W4437" s="41">
        <f t="shared" si="977"/>
        <v>1072.721449485344</v>
      </c>
      <c r="X4437" s="34">
        <f>INDEX('2021 SCom Load (scaled)'!$1:$1048576,MATCH($A4437,'2021 SCom Load (scaled)'!$C:$C,0),MATCH($M4437,'2021 SCom Load (scaled)'!$1:$1,0))/$X$1</f>
        <v>247.26049177496839</v>
      </c>
      <c r="Y4437" s="41">
        <f t="shared" si="968"/>
        <v>247.26049177496839</v>
      </c>
      <c r="Z4437" s="34">
        <f>INDEX('2021 System Load'!$1:$1048576,MATCH($A4437,'2021 System Load'!$C:$C,0),MATCH($M4437,'2021 System Load'!$1:$1,0))/$X$1</f>
        <v>2200.8445670587739</v>
      </c>
    </row>
    <row r="4438" spans="1:26" ht="15" customHeight="1" x14ac:dyDescent="0.3">
      <c r="A4438" s="31" t="str">
        <f t="shared" si="966"/>
        <v>7_4</v>
      </c>
      <c r="B4438" s="31">
        <f t="shared" si="978"/>
        <v>4431</v>
      </c>
      <c r="C4438" s="31">
        <f t="shared" si="969"/>
        <v>185</v>
      </c>
      <c r="D4438" s="197" t="str">
        <f>IF(OR($R4438="Winter_weekend",$R4438="Non-Winter_weekend"),"Weekend",IF($R4438="Winter_weekday","Winter Weekday",IF($R4438="Non-Winter_weekday","Non-Winter Weekday",ERROR)))</f>
        <v>Weekend</v>
      </c>
      <c r="E4438" s="197" t="str">
        <f>IF(OR($R4438="Winter_weekend",$R4438="Non-Winter_weekend"),Inputs!$H$5,IF(OR($R4438="Winter_weekday",$R4438="Non-Winter_weekday"),Inputs!$G$5,ERROR))</f>
        <v>3P TOU Weekend</v>
      </c>
      <c r="F4438" s="211" t="b">
        <f>IFERROR(INDEX('2021 Event Days'!$1:$1048576,MATCH('2021 Hourly Data'!$I4438,'2021 Event Days'!$D:$D,0),MATCH('2021 Hourly Data'!F$6,'2021 Event Days'!$6:$6,0)),FALSE)</f>
        <v>0</v>
      </c>
      <c r="G4438" s="211" t="str">
        <f t="shared" si="970"/>
        <v>44381_14</v>
      </c>
      <c r="H4438" s="12"/>
      <c r="I4438" s="12">
        <v>44381</v>
      </c>
      <c r="J4438" s="10">
        <f t="shared" si="971"/>
        <v>7</v>
      </c>
      <c r="K4438" s="10">
        <f t="shared" si="972"/>
        <v>4</v>
      </c>
      <c r="L4438" s="10" t="str">
        <f t="shared" si="973"/>
        <v>hour15</v>
      </c>
      <c r="M4438" s="10">
        <f t="shared" si="979"/>
        <v>15</v>
      </c>
      <c r="N4438" s="10">
        <f t="shared" si="974"/>
        <v>14</v>
      </c>
      <c r="O4438" s="27" t="str">
        <f>INDEX('Season and Day Definitions'!$1:$1048576,MATCH('2021 Hourly Data'!$J4438,'Season and Day Definitions'!$B:$B,0),MATCH('2021 Hourly Data'!$O$6,'Season and Day Definitions'!$5:$5,0))</f>
        <v>Non-Winter</v>
      </c>
      <c r="P4438" s="10">
        <f t="shared" si="975"/>
        <v>1</v>
      </c>
      <c r="Q4438" s="27" t="str">
        <f>IFERROR(INDEX('Season and Day Definitions'!$1:$1048576,MATCH('2021 Hourly Data'!$I4438,'Season and Day Definitions'!$E:$E,0),MATCH('2021 Hourly Data'!$Q$6,'Season and Day Definitions'!$5:$5,0)),IF(OR($P4438=1,$P4438=7),"weekend","weekday"))</f>
        <v>weekend</v>
      </c>
      <c r="R4438" s="10" t="str">
        <f t="shared" si="976"/>
        <v>Non-Winter_weekend</v>
      </c>
      <c r="S4438" s="27" t="str">
        <f>INDEX(Inputs!$1:$1048576,MATCH('2021 Hourly Data'!$M4438,Inputs!$C:$C,0),MATCH(D4438,Inputs!$5:$5,0))</f>
        <v>Off</v>
      </c>
      <c r="T4438" s="282" t="str">
        <f t="shared" si="967"/>
        <v>Off</v>
      </c>
      <c r="U4438" s="27" t="str">
        <f>INDEX(Inputs!$1:$1048576,MATCH('2021 Hourly Data'!$M4438,Inputs!$C:$C,0),MATCH(E4438,Inputs!$5:$5,0))</f>
        <v>Off</v>
      </c>
      <c r="V4438" s="34">
        <f>INDEX('2021 Res. Load (scaled)'!$1:$1048576,MATCH('2021 Hourly Data'!$A4438,'2021 Res. Load (scaled)'!$C:$C,0),MATCH('2021 Hourly Data'!$M4438,'2021 Res. Load (scaled)'!$1:$1,0))/$V$1</f>
        <v>1198.0068920347442</v>
      </c>
      <c r="W4438" s="41">
        <f t="shared" si="977"/>
        <v>1198.0068920347442</v>
      </c>
      <c r="X4438" s="34">
        <f>INDEX('2021 SCom Load (scaled)'!$1:$1048576,MATCH($A4438,'2021 SCom Load (scaled)'!$C:$C,0),MATCH($M4438,'2021 SCom Load (scaled)'!$1:$1,0))/$X$1</f>
        <v>256.9582828413682</v>
      </c>
      <c r="Y4438" s="41">
        <f t="shared" si="968"/>
        <v>256.9582828413682</v>
      </c>
      <c r="Z4438" s="34">
        <f>INDEX('2021 System Load'!$1:$1048576,MATCH($A4438,'2021 System Load'!$C:$C,0),MATCH($M4438,'2021 System Load'!$1:$1,0))/$X$1</f>
        <v>2357.5516430718249</v>
      </c>
    </row>
    <row r="4439" spans="1:26" ht="15" customHeight="1" x14ac:dyDescent="0.3">
      <c r="A4439" s="31" t="str">
        <f t="shared" si="966"/>
        <v>7_4</v>
      </c>
      <c r="B4439" s="31">
        <f t="shared" si="978"/>
        <v>4432</v>
      </c>
      <c r="C4439" s="31">
        <f t="shared" si="969"/>
        <v>185</v>
      </c>
      <c r="D4439" s="197" t="str">
        <f>IF(OR($R4439="Winter_weekend",$R4439="Non-Winter_weekend"),"Weekend",IF($R4439="Winter_weekday","Winter Weekday",IF($R4439="Non-Winter_weekday","Non-Winter Weekday",ERROR)))</f>
        <v>Weekend</v>
      </c>
      <c r="E4439" s="197" t="str">
        <f>IF(OR($R4439="Winter_weekend",$R4439="Non-Winter_weekend"),Inputs!$H$5,IF(OR($R4439="Winter_weekday",$R4439="Non-Winter_weekday"),Inputs!$G$5,ERROR))</f>
        <v>3P TOU Weekend</v>
      </c>
      <c r="F4439" s="211" t="b">
        <f>IFERROR(INDEX('2021 Event Days'!$1:$1048576,MATCH('2021 Hourly Data'!$I4439,'2021 Event Days'!$D:$D,0),MATCH('2021 Hourly Data'!F$6,'2021 Event Days'!$6:$6,0)),FALSE)</f>
        <v>0</v>
      </c>
      <c r="G4439" s="211" t="str">
        <f t="shared" si="970"/>
        <v>44381_15</v>
      </c>
      <c r="H4439" s="12"/>
      <c r="I4439" s="12">
        <v>44381</v>
      </c>
      <c r="J4439" s="10">
        <f t="shared" si="971"/>
        <v>7</v>
      </c>
      <c r="K4439" s="10">
        <f t="shared" si="972"/>
        <v>4</v>
      </c>
      <c r="L4439" s="10" t="str">
        <f t="shared" si="973"/>
        <v>hour16</v>
      </c>
      <c r="M4439" s="10">
        <f t="shared" si="979"/>
        <v>16</v>
      </c>
      <c r="N4439" s="10">
        <f t="shared" si="974"/>
        <v>15</v>
      </c>
      <c r="O4439" s="27" t="str">
        <f>INDEX('Season and Day Definitions'!$1:$1048576,MATCH('2021 Hourly Data'!$J4439,'Season and Day Definitions'!$B:$B,0),MATCH('2021 Hourly Data'!$O$6,'Season and Day Definitions'!$5:$5,0))</f>
        <v>Non-Winter</v>
      </c>
      <c r="P4439" s="10">
        <f t="shared" si="975"/>
        <v>1</v>
      </c>
      <c r="Q4439" s="27" t="str">
        <f>IFERROR(INDEX('Season and Day Definitions'!$1:$1048576,MATCH('2021 Hourly Data'!$I4439,'Season and Day Definitions'!$E:$E,0),MATCH('2021 Hourly Data'!$Q$6,'Season and Day Definitions'!$5:$5,0)),IF(OR($P4439=1,$P4439=7),"weekend","weekday"))</f>
        <v>weekend</v>
      </c>
      <c r="R4439" s="10" t="str">
        <f t="shared" si="976"/>
        <v>Non-Winter_weekend</v>
      </c>
      <c r="S4439" s="27" t="str">
        <f>INDEX(Inputs!$1:$1048576,MATCH('2021 Hourly Data'!$M4439,Inputs!$C:$C,0),MATCH(D4439,Inputs!$5:$5,0))</f>
        <v>Off</v>
      </c>
      <c r="T4439" s="282" t="str">
        <f t="shared" si="967"/>
        <v>Off</v>
      </c>
      <c r="U4439" s="27" t="str">
        <f>INDEX(Inputs!$1:$1048576,MATCH('2021 Hourly Data'!$M4439,Inputs!$C:$C,0),MATCH(E4439,Inputs!$5:$5,0))</f>
        <v>Off</v>
      </c>
      <c r="V4439" s="34">
        <f>INDEX('2021 Res. Load (scaled)'!$1:$1048576,MATCH('2021 Hourly Data'!$A4439,'2021 Res. Load (scaled)'!$C:$C,0),MATCH('2021 Hourly Data'!$M4439,'2021 Res. Load (scaled)'!$1:$1,0))/$V$1</f>
        <v>1249.1693782784225</v>
      </c>
      <c r="W4439" s="41">
        <f t="shared" si="977"/>
        <v>1249.1693782784225</v>
      </c>
      <c r="X4439" s="34">
        <f>INDEX('2021 SCom Load (scaled)'!$1:$1048576,MATCH($A4439,'2021 SCom Load (scaled)'!$C:$C,0),MATCH($M4439,'2021 SCom Load (scaled)'!$1:$1,0))/$X$1</f>
        <v>255.11687252079548</v>
      </c>
      <c r="Y4439" s="41">
        <f t="shared" si="968"/>
        <v>255.11687252079548</v>
      </c>
      <c r="Z4439" s="34">
        <f>INDEX('2021 System Load'!$1:$1048576,MATCH($A4439,'2021 System Load'!$C:$C,0),MATCH($M4439,'2021 System Load'!$1:$1,0))/$X$1</f>
        <v>2419.7028002329539</v>
      </c>
    </row>
    <row r="4440" spans="1:26" ht="15" customHeight="1" x14ac:dyDescent="0.3">
      <c r="A4440" s="31" t="str">
        <f t="shared" si="966"/>
        <v>7_4</v>
      </c>
      <c r="B4440" s="31">
        <f t="shared" si="978"/>
        <v>4433</v>
      </c>
      <c r="C4440" s="31">
        <f t="shared" si="969"/>
        <v>185</v>
      </c>
      <c r="D4440" s="197" t="str">
        <f>IF(OR($R4440="Winter_weekend",$R4440="Non-Winter_weekend"),"Weekend",IF($R4440="Winter_weekday","Winter Weekday",IF($R4440="Non-Winter_weekday","Non-Winter Weekday",ERROR)))</f>
        <v>Weekend</v>
      </c>
      <c r="E4440" s="197" t="str">
        <f>IF(OR($R4440="Winter_weekend",$R4440="Non-Winter_weekend"),Inputs!$H$5,IF(OR($R4440="Winter_weekday",$R4440="Non-Winter_weekday"),Inputs!$G$5,ERROR))</f>
        <v>3P TOU Weekend</v>
      </c>
      <c r="F4440" s="211" t="b">
        <f>IFERROR(INDEX('2021 Event Days'!$1:$1048576,MATCH('2021 Hourly Data'!$I4440,'2021 Event Days'!$D:$D,0),MATCH('2021 Hourly Data'!F$6,'2021 Event Days'!$6:$6,0)),FALSE)</f>
        <v>0</v>
      </c>
      <c r="G4440" s="211" t="str">
        <f t="shared" si="970"/>
        <v>44381_16</v>
      </c>
      <c r="H4440" s="12"/>
      <c r="I4440" s="12">
        <v>44381</v>
      </c>
      <c r="J4440" s="10">
        <f t="shared" si="971"/>
        <v>7</v>
      </c>
      <c r="K4440" s="10">
        <f t="shared" si="972"/>
        <v>4</v>
      </c>
      <c r="L4440" s="10" t="str">
        <f t="shared" si="973"/>
        <v>hour17</v>
      </c>
      <c r="M4440" s="10">
        <f t="shared" si="979"/>
        <v>17</v>
      </c>
      <c r="N4440" s="10">
        <f t="shared" si="974"/>
        <v>16</v>
      </c>
      <c r="O4440" s="27" t="str">
        <f>INDEX('Season and Day Definitions'!$1:$1048576,MATCH('2021 Hourly Data'!$J4440,'Season and Day Definitions'!$B:$B,0),MATCH('2021 Hourly Data'!$O$6,'Season and Day Definitions'!$5:$5,0))</f>
        <v>Non-Winter</v>
      </c>
      <c r="P4440" s="10">
        <f t="shared" si="975"/>
        <v>1</v>
      </c>
      <c r="Q4440" s="27" t="str">
        <f>IFERROR(INDEX('Season and Day Definitions'!$1:$1048576,MATCH('2021 Hourly Data'!$I4440,'Season and Day Definitions'!$E:$E,0),MATCH('2021 Hourly Data'!$Q$6,'Season and Day Definitions'!$5:$5,0)),IF(OR($P4440=1,$P4440=7),"weekend","weekday"))</f>
        <v>weekend</v>
      </c>
      <c r="R4440" s="10" t="str">
        <f t="shared" si="976"/>
        <v>Non-Winter_weekend</v>
      </c>
      <c r="S4440" s="27" t="str">
        <f>INDEX(Inputs!$1:$1048576,MATCH('2021 Hourly Data'!$M4440,Inputs!$C:$C,0),MATCH(D4440,Inputs!$5:$5,0))</f>
        <v>Off</v>
      </c>
      <c r="T4440" s="282" t="str">
        <f t="shared" si="967"/>
        <v>Off</v>
      </c>
      <c r="U4440" s="27" t="str">
        <f>INDEX(Inputs!$1:$1048576,MATCH('2021 Hourly Data'!$M4440,Inputs!$C:$C,0),MATCH(E4440,Inputs!$5:$5,0))</f>
        <v>Off</v>
      </c>
      <c r="V4440" s="34">
        <f>INDEX('2021 Res. Load (scaled)'!$1:$1048576,MATCH('2021 Hourly Data'!$A4440,'2021 Res. Load (scaled)'!$C:$C,0),MATCH('2021 Hourly Data'!$M4440,'2021 Res. Load (scaled)'!$1:$1,0))/$V$1</f>
        <v>1297.5456872053301</v>
      </c>
      <c r="W4440" s="41">
        <f t="shared" si="977"/>
        <v>1297.5456872053301</v>
      </c>
      <c r="X4440" s="34">
        <f>INDEX('2021 SCom Load (scaled)'!$1:$1048576,MATCH($A4440,'2021 SCom Load (scaled)'!$C:$C,0),MATCH($M4440,'2021 SCom Load (scaled)'!$1:$1,0))/$X$1</f>
        <v>254.51252586417502</v>
      </c>
      <c r="Y4440" s="41">
        <f t="shared" si="968"/>
        <v>254.51252586417502</v>
      </c>
      <c r="Z4440" s="34">
        <f>INDEX('2021 System Load'!$1:$1048576,MATCH($A4440,'2021 System Load'!$C:$C,0),MATCH($M4440,'2021 System Load'!$1:$1,0))/$X$1</f>
        <v>2470.2544168228201</v>
      </c>
    </row>
    <row r="4441" spans="1:26" ht="15" customHeight="1" x14ac:dyDescent="0.3">
      <c r="A4441" s="31" t="str">
        <f t="shared" si="966"/>
        <v>7_4</v>
      </c>
      <c r="B4441" s="31">
        <f t="shared" si="978"/>
        <v>4434</v>
      </c>
      <c r="C4441" s="31">
        <f t="shared" si="969"/>
        <v>185</v>
      </c>
      <c r="D4441" s="197" t="str">
        <f>IF(OR($R4441="Winter_weekend",$R4441="Non-Winter_weekend"),"Weekend",IF($R4441="Winter_weekday","Winter Weekday",IF($R4441="Non-Winter_weekday","Non-Winter Weekday",ERROR)))</f>
        <v>Weekend</v>
      </c>
      <c r="E4441" s="197" t="str">
        <f>IF(OR($R4441="Winter_weekend",$R4441="Non-Winter_weekend"),Inputs!$H$5,IF(OR($R4441="Winter_weekday",$R4441="Non-Winter_weekday"),Inputs!$G$5,ERROR))</f>
        <v>3P TOU Weekend</v>
      </c>
      <c r="F4441" s="211" t="b">
        <f>IFERROR(INDEX('2021 Event Days'!$1:$1048576,MATCH('2021 Hourly Data'!$I4441,'2021 Event Days'!$D:$D,0),MATCH('2021 Hourly Data'!F$6,'2021 Event Days'!$6:$6,0)),FALSE)</f>
        <v>0</v>
      </c>
      <c r="G4441" s="211" t="str">
        <f t="shared" si="970"/>
        <v>44381_17</v>
      </c>
      <c r="H4441" s="12"/>
      <c r="I4441" s="12">
        <v>44381</v>
      </c>
      <c r="J4441" s="10">
        <f t="shared" si="971"/>
        <v>7</v>
      </c>
      <c r="K4441" s="10">
        <f t="shared" si="972"/>
        <v>4</v>
      </c>
      <c r="L4441" s="10" t="str">
        <f t="shared" si="973"/>
        <v>hour18</v>
      </c>
      <c r="M4441" s="10">
        <f t="shared" si="979"/>
        <v>18</v>
      </c>
      <c r="N4441" s="10">
        <f t="shared" si="974"/>
        <v>17</v>
      </c>
      <c r="O4441" s="27" t="str">
        <f>INDEX('Season and Day Definitions'!$1:$1048576,MATCH('2021 Hourly Data'!$J4441,'Season and Day Definitions'!$B:$B,0),MATCH('2021 Hourly Data'!$O$6,'Season and Day Definitions'!$5:$5,0))</f>
        <v>Non-Winter</v>
      </c>
      <c r="P4441" s="10">
        <f t="shared" si="975"/>
        <v>1</v>
      </c>
      <c r="Q4441" s="27" t="str">
        <f>IFERROR(INDEX('Season and Day Definitions'!$1:$1048576,MATCH('2021 Hourly Data'!$I4441,'Season and Day Definitions'!$E:$E,0),MATCH('2021 Hourly Data'!$Q$6,'Season and Day Definitions'!$5:$5,0)),IF(OR($P4441=1,$P4441=7),"weekend","weekday"))</f>
        <v>weekend</v>
      </c>
      <c r="R4441" s="10" t="str">
        <f t="shared" si="976"/>
        <v>Non-Winter_weekend</v>
      </c>
      <c r="S4441" s="27" t="str">
        <f>INDEX(Inputs!$1:$1048576,MATCH('2021 Hourly Data'!$M4441,Inputs!$C:$C,0),MATCH(D4441,Inputs!$5:$5,0))</f>
        <v>Off</v>
      </c>
      <c r="T4441" s="282" t="str">
        <f t="shared" si="967"/>
        <v>Off</v>
      </c>
      <c r="U4441" s="27" t="str">
        <f>INDEX(Inputs!$1:$1048576,MATCH('2021 Hourly Data'!$M4441,Inputs!$C:$C,0),MATCH(E4441,Inputs!$5:$5,0))</f>
        <v>Off</v>
      </c>
      <c r="V4441" s="34">
        <f>INDEX('2021 Res. Load (scaled)'!$1:$1048576,MATCH('2021 Hourly Data'!$A4441,'2021 Res. Load (scaled)'!$C:$C,0),MATCH('2021 Hourly Data'!$M4441,'2021 Res. Load (scaled)'!$1:$1,0))/$V$1</f>
        <v>1391.9090109105969</v>
      </c>
      <c r="W4441" s="41">
        <f t="shared" si="977"/>
        <v>1391.9090109105969</v>
      </c>
      <c r="X4441" s="34">
        <f>INDEX('2021 SCom Load (scaled)'!$1:$1048576,MATCH($A4441,'2021 SCom Load (scaled)'!$C:$C,0),MATCH($M4441,'2021 SCom Load (scaled)'!$1:$1,0))/$X$1</f>
        <v>259.27197143716825</v>
      </c>
      <c r="Y4441" s="41">
        <f t="shared" si="968"/>
        <v>259.27197143716825</v>
      </c>
      <c r="Z4441" s="34">
        <f>INDEX('2021 System Load'!$1:$1048576,MATCH($A4441,'2021 System Load'!$C:$C,0),MATCH($M4441,'2021 System Load'!$1:$1,0))/$X$1</f>
        <v>2575.0161206874036</v>
      </c>
    </row>
    <row r="4442" spans="1:26" ht="15" customHeight="1" x14ac:dyDescent="0.3">
      <c r="A4442" s="31" t="str">
        <f t="shared" si="966"/>
        <v>7_4</v>
      </c>
      <c r="B4442" s="31">
        <f t="shared" si="978"/>
        <v>4435</v>
      </c>
      <c r="C4442" s="31">
        <f t="shared" si="969"/>
        <v>185</v>
      </c>
      <c r="D4442" s="197" t="str">
        <f>IF(OR($R4442="Winter_weekend",$R4442="Non-Winter_weekend"),"Weekend",IF($R4442="Winter_weekday","Winter Weekday",IF($R4442="Non-Winter_weekday","Non-Winter Weekday",ERROR)))</f>
        <v>Weekend</v>
      </c>
      <c r="E4442" s="197" t="str">
        <f>IF(OR($R4442="Winter_weekend",$R4442="Non-Winter_weekend"),Inputs!$H$5,IF(OR($R4442="Winter_weekday",$R4442="Non-Winter_weekday"),Inputs!$G$5,ERROR))</f>
        <v>3P TOU Weekend</v>
      </c>
      <c r="F4442" s="211" t="b">
        <f>IFERROR(INDEX('2021 Event Days'!$1:$1048576,MATCH('2021 Hourly Data'!$I4442,'2021 Event Days'!$D:$D,0),MATCH('2021 Hourly Data'!F$6,'2021 Event Days'!$6:$6,0)),FALSE)</f>
        <v>0</v>
      </c>
      <c r="G4442" s="211" t="str">
        <f t="shared" si="970"/>
        <v>44381_18</v>
      </c>
      <c r="H4442" s="12"/>
      <c r="I4442" s="12">
        <v>44381</v>
      </c>
      <c r="J4442" s="10">
        <f t="shared" si="971"/>
        <v>7</v>
      </c>
      <c r="K4442" s="10">
        <f t="shared" si="972"/>
        <v>4</v>
      </c>
      <c r="L4442" s="10" t="str">
        <f t="shared" si="973"/>
        <v>hour19</v>
      </c>
      <c r="M4442" s="10">
        <f t="shared" si="979"/>
        <v>19</v>
      </c>
      <c r="N4442" s="10">
        <f t="shared" si="974"/>
        <v>18</v>
      </c>
      <c r="O4442" s="27" t="str">
        <f>INDEX('Season and Day Definitions'!$1:$1048576,MATCH('2021 Hourly Data'!$J4442,'Season and Day Definitions'!$B:$B,0),MATCH('2021 Hourly Data'!$O$6,'Season and Day Definitions'!$5:$5,0))</f>
        <v>Non-Winter</v>
      </c>
      <c r="P4442" s="10">
        <f t="shared" si="975"/>
        <v>1</v>
      </c>
      <c r="Q4442" s="27" t="str">
        <f>IFERROR(INDEX('Season and Day Definitions'!$1:$1048576,MATCH('2021 Hourly Data'!$I4442,'Season and Day Definitions'!$E:$E,0),MATCH('2021 Hourly Data'!$Q$6,'Season and Day Definitions'!$5:$5,0)),IF(OR($P4442=1,$P4442=7),"weekend","weekday"))</f>
        <v>weekend</v>
      </c>
      <c r="R4442" s="10" t="str">
        <f t="shared" si="976"/>
        <v>Non-Winter_weekend</v>
      </c>
      <c r="S4442" s="27" t="str">
        <f>INDEX(Inputs!$1:$1048576,MATCH('2021 Hourly Data'!$M4442,Inputs!$C:$C,0),MATCH(D4442,Inputs!$5:$5,0))</f>
        <v>Off</v>
      </c>
      <c r="T4442" s="282" t="str">
        <f t="shared" si="967"/>
        <v>Off</v>
      </c>
      <c r="U4442" s="27" t="str">
        <f>INDEX(Inputs!$1:$1048576,MATCH('2021 Hourly Data'!$M4442,Inputs!$C:$C,0),MATCH(E4442,Inputs!$5:$5,0))</f>
        <v>Off</v>
      </c>
      <c r="V4442" s="34">
        <f>INDEX('2021 Res. Load (scaled)'!$1:$1048576,MATCH('2021 Hourly Data'!$A4442,'2021 Res. Load (scaled)'!$C:$C,0),MATCH('2021 Hourly Data'!$M4442,'2021 Res. Load (scaled)'!$1:$1,0))/$V$1</f>
        <v>1453.2134686870393</v>
      </c>
      <c r="W4442" s="41">
        <f t="shared" si="977"/>
        <v>1453.2134686870393</v>
      </c>
      <c r="X4442" s="34">
        <f>INDEX('2021 SCom Load (scaled)'!$1:$1048576,MATCH($A4442,'2021 SCom Load (scaled)'!$C:$C,0),MATCH($M4442,'2021 SCom Load (scaled)'!$1:$1,0))/$X$1</f>
        <v>247.9616169235039</v>
      </c>
      <c r="Y4442" s="41">
        <f t="shared" si="968"/>
        <v>247.9616169235039</v>
      </c>
      <c r="Z4442" s="34">
        <f>INDEX('2021 System Load'!$1:$1048576,MATCH($A4442,'2021 System Load'!$C:$C,0),MATCH($M4442,'2021 System Load'!$1:$1,0))/$X$1</f>
        <v>2606.1817531847178</v>
      </c>
    </row>
    <row r="4443" spans="1:26" ht="15" customHeight="1" x14ac:dyDescent="0.3">
      <c r="A4443" s="31" t="str">
        <f t="shared" si="966"/>
        <v>7_4</v>
      </c>
      <c r="B4443" s="31">
        <f t="shared" si="978"/>
        <v>4436</v>
      </c>
      <c r="C4443" s="31">
        <f t="shared" si="969"/>
        <v>185</v>
      </c>
      <c r="D4443" s="197" t="str">
        <f>IF(OR($R4443="Winter_weekend",$R4443="Non-Winter_weekend"),"Weekend",IF($R4443="Winter_weekday","Winter Weekday",IF($R4443="Non-Winter_weekday","Non-Winter Weekday",ERROR)))</f>
        <v>Weekend</v>
      </c>
      <c r="E4443" s="197" t="str">
        <f>IF(OR($R4443="Winter_weekend",$R4443="Non-Winter_weekend"),Inputs!$H$5,IF(OR($R4443="Winter_weekday",$R4443="Non-Winter_weekday"),Inputs!$G$5,ERROR))</f>
        <v>3P TOU Weekend</v>
      </c>
      <c r="F4443" s="211" t="b">
        <f>IFERROR(INDEX('2021 Event Days'!$1:$1048576,MATCH('2021 Hourly Data'!$I4443,'2021 Event Days'!$D:$D,0),MATCH('2021 Hourly Data'!F$6,'2021 Event Days'!$6:$6,0)),FALSE)</f>
        <v>0</v>
      </c>
      <c r="G4443" s="211" t="str">
        <f t="shared" si="970"/>
        <v>44381_19</v>
      </c>
      <c r="H4443" s="12"/>
      <c r="I4443" s="12">
        <v>44381</v>
      </c>
      <c r="J4443" s="10">
        <f t="shared" si="971"/>
        <v>7</v>
      </c>
      <c r="K4443" s="10">
        <f t="shared" si="972"/>
        <v>4</v>
      </c>
      <c r="L4443" s="10" t="str">
        <f t="shared" si="973"/>
        <v>hour20</v>
      </c>
      <c r="M4443" s="10">
        <f t="shared" si="979"/>
        <v>20</v>
      </c>
      <c r="N4443" s="10">
        <f t="shared" si="974"/>
        <v>19</v>
      </c>
      <c r="O4443" s="27" t="str">
        <f>INDEX('Season and Day Definitions'!$1:$1048576,MATCH('2021 Hourly Data'!$J4443,'Season and Day Definitions'!$B:$B,0),MATCH('2021 Hourly Data'!$O$6,'Season and Day Definitions'!$5:$5,0))</f>
        <v>Non-Winter</v>
      </c>
      <c r="P4443" s="10">
        <f t="shared" si="975"/>
        <v>1</v>
      </c>
      <c r="Q4443" s="27" t="str">
        <f>IFERROR(INDEX('Season and Day Definitions'!$1:$1048576,MATCH('2021 Hourly Data'!$I4443,'Season and Day Definitions'!$E:$E,0),MATCH('2021 Hourly Data'!$Q$6,'Season and Day Definitions'!$5:$5,0)),IF(OR($P4443=1,$P4443=7),"weekend","weekday"))</f>
        <v>weekend</v>
      </c>
      <c r="R4443" s="10" t="str">
        <f t="shared" si="976"/>
        <v>Non-Winter_weekend</v>
      </c>
      <c r="S4443" s="27" t="str">
        <f>INDEX(Inputs!$1:$1048576,MATCH('2021 Hourly Data'!$M4443,Inputs!$C:$C,0),MATCH(D4443,Inputs!$5:$5,0))</f>
        <v>Off</v>
      </c>
      <c r="T4443" s="282" t="str">
        <f t="shared" si="967"/>
        <v>Off</v>
      </c>
      <c r="U4443" s="27" t="str">
        <f>INDEX(Inputs!$1:$1048576,MATCH('2021 Hourly Data'!$M4443,Inputs!$C:$C,0),MATCH(E4443,Inputs!$5:$5,0))</f>
        <v>Off</v>
      </c>
      <c r="V4443" s="34">
        <f>INDEX('2021 Res. Load (scaled)'!$1:$1048576,MATCH('2021 Hourly Data'!$A4443,'2021 Res. Load (scaled)'!$C:$C,0),MATCH('2021 Hourly Data'!$M4443,'2021 Res. Load (scaled)'!$1:$1,0))/$V$1</f>
        <v>1416.6584080019015</v>
      </c>
      <c r="W4443" s="41">
        <f t="shared" si="977"/>
        <v>1416.6584080019015</v>
      </c>
      <c r="X4443" s="34">
        <f>INDEX('2021 SCom Load (scaled)'!$1:$1048576,MATCH($A4443,'2021 SCom Load (scaled)'!$C:$C,0),MATCH($M4443,'2021 SCom Load (scaled)'!$1:$1,0))/$X$1</f>
        <v>251.49829749804164</v>
      </c>
      <c r="Y4443" s="41">
        <f t="shared" si="968"/>
        <v>251.49829749804164</v>
      </c>
      <c r="Z4443" s="34">
        <f>INDEX('2021 System Load'!$1:$1048576,MATCH($A4443,'2021 System Load'!$C:$C,0),MATCH($M4443,'2021 System Load'!$1:$1,0))/$X$1</f>
        <v>2550.6210263628491</v>
      </c>
    </row>
    <row r="4444" spans="1:26" ht="15" customHeight="1" x14ac:dyDescent="0.3">
      <c r="A4444" s="31" t="str">
        <f t="shared" si="966"/>
        <v>7_4</v>
      </c>
      <c r="B4444" s="31">
        <f t="shared" si="978"/>
        <v>4437</v>
      </c>
      <c r="C4444" s="31">
        <f t="shared" si="969"/>
        <v>185</v>
      </c>
      <c r="D4444" s="197" t="str">
        <f>IF(OR($R4444="Winter_weekend",$R4444="Non-Winter_weekend"),"Weekend",IF($R4444="Winter_weekday","Winter Weekday",IF($R4444="Non-Winter_weekday","Non-Winter Weekday",ERROR)))</f>
        <v>Weekend</v>
      </c>
      <c r="E4444" s="197" t="str">
        <f>IF(OR($R4444="Winter_weekend",$R4444="Non-Winter_weekend"),Inputs!$H$5,IF(OR($R4444="Winter_weekday",$R4444="Non-Winter_weekday"),Inputs!$G$5,ERROR))</f>
        <v>3P TOU Weekend</v>
      </c>
      <c r="F4444" s="211" t="b">
        <f>IFERROR(INDEX('2021 Event Days'!$1:$1048576,MATCH('2021 Hourly Data'!$I4444,'2021 Event Days'!$D:$D,0),MATCH('2021 Hourly Data'!F$6,'2021 Event Days'!$6:$6,0)),FALSE)</f>
        <v>0</v>
      </c>
      <c r="G4444" s="211" t="str">
        <f t="shared" si="970"/>
        <v>44381_20</v>
      </c>
      <c r="H4444" s="12"/>
      <c r="I4444" s="12">
        <v>44381</v>
      </c>
      <c r="J4444" s="10">
        <f t="shared" si="971"/>
        <v>7</v>
      </c>
      <c r="K4444" s="10">
        <f t="shared" si="972"/>
        <v>4</v>
      </c>
      <c r="L4444" s="10" t="str">
        <f t="shared" si="973"/>
        <v>hour21</v>
      </c>
      <c r="M4444" s="10">
        <f t="shared" si="979"/>
        <v>21</v>
      </c>
      <c r="N4444" s="10">
        <f t="shared" si="974"/>
        <v>20</v>
      </c>
      <c r="O4444" s="27" t="str">
        <f>INDEX('Season and Day Definitions'!$1:$1048576,MATCH('2021 Hourly Data'!$J4444,'Season and Day Definitions'!$B:$B,0),MATCH('2021 Hourly Data'!$O$6,'Season and Day Definitions'!$5:$5,0))</f>
        <v>Non-Winter</v>
      </c>
      <c r="P4444" s="10">
        <f t="shared" si="975"/>
        <v>1</v>
      </c>
      <c r="Q4444" s="27" t="str">
        <f>IFERROR(INDEX('Season and Day Definitions'!$1:$1048576,MATCH('2021 Hourly Data'!$I4444,'Season and Day Definitions'!$E:$E,0),MATCH('2021 Hourly Data'!$Q$6,'Season and Day Definitions'!$5:$5,0)),IF(OR($P4444=1,$P4444=7),"weekend","weekday"))</f>
        <v>weekend</v>
      </c>
      <c r="R4444" s="10" t="str">
        <f t="shared" si="976"/>
        <v>Non-Winter_weekend</v>
      </c>
      <c r="S4444" s="27" t="str">
        <f>INDEX(Inputs!$1:$1048576,MATCH('2021 Hourly Data'!$M4444,Inputs!$C:$C,0),MATCH(D4444,Inputs!$5:$5,0))</f>
        <v>Off</v>
      </c>
      <c r="T4444" s="282" t="str">
        <f t="shared" si="967"/>
        <v>Off</v>
      </c>
      <c r="U4444" s="27" t="str">
        <f>INDEX(Inputs!$1:$1048576,MATCH('2021 Hourly Data'!$M4444,Inputs!$C:$C,0),MATCH(E4444,Inputs!$5:$5,0))</f>
        <v>Off</v>
      </c>
      <c r="V4444" s="34">
        <f>INDEX('2021 Res. Load (scaled)'!$1:$1048576,MATCH('2021 Hourly Data'!$A4444,'2021 Res. Load (scaled)'!$C:$C,0),MATCH('2021 Hourly Data'!$M4444,'2021 Res. Load (scaled)'!$1:$1,0))/$V$1</f>
        <v>1303.8862818954449</v>
      </c>
      <c r="W4444" s="41">
        <f t="shared" si="977"/>
        <v>1303.8862818954449</v>
      </c>
      <c r="X4444" s="34">
        <f>INDEX('2021 SCom Load (scaled)'!$1:$1048576,MATCH($A4444,'2021 SCom Load (scaled)'!$C:$C,0),MATCH($M4444,'2021 SCom Load (scaled)'!$1:$1,0))/$X$1</f>
        <v>253.77976313417741</v>
      </c>
      <c r="Y4444" s="41">
        <f t="shared" si="968"/>
        <v>253.77976313417741</v>
      </c>
      <c r="Z4444" s="34">
        <f>INDEX('2021 System Load'!$1:$1048576,MATCH($A4444,'2021 System Load'!$C:$C,0),MATCH($M4444,'2021 System Load'!$1:$1,0))/$X$1</f>
        <v>2413.4721954582064</v>
      </c>
    </row>
    <row r="4445" spans="1:26" ht="15" customHeight="1" x14ac:dyDescent="0.3">
      <c r="A4445" s="31" t="str">
        <f t="shared" si="966"/>
        <v>7_4</v>
      </c>
      <c r="B4445" s="31">
        <f t="shared" si="978"/>
        <v>4438</v>
      </c>
      <c r="C4445" s="31">
        <f t="shared" si="969"/>
        <v>185</v>
      </c>
      <c r="D4445" s="197" t="str">
        <f>IF(OR($R4445="Winter_weekend",$R4445="Non-Winter_weekend"),"Weekend",IF($R4445="Winter_weekday","Winter Weekday",IF($R4445="Non-Winter_weekday","Non-Winter Weekday",ERROR)))</f>
        <v>Weekend</v>
      </c>
      <c r="E4445" s="197" t="str">
        <f>IF(OR($R4445="Winter_weekend",$R4445="Non-Winter_weekend"),Inputs!$H$5,IF(OR($R4445="Winter_weekday",$R4445="Non-Winter_weekday"),Inputs!$G$5,ERROR))</f>
        <v>3P TOU Weekend</v>
      </c>
      <c r="F4445" s="211" t="b">
        <f>IFERROR(INDEX('2021 Event Days'!$1:$1048576,MATCH('2021 Hourly Data'!$I4445,'2021 Event Days'!$D:$D,0),MATCH('2021 Hourly Data'!F$6,'2021 Event Days'!$6:$6,0)),FALSE)</f>
        <v>0</v>
      </c>
      <c r="G4445" s="211" t="str">
        <f t="shared" si="970"/>
        <v>44381_21</v>
      </c>
      <c r="H4445" s="12"/>
      <c r="I4445" s="12">
        <v>44381</v>
      </c>
      <c r="J4445" s="10">
        <f t="shared" si="971"/>
        <v>7</v>
      </c>
      <c r="K4445" s="10">
        <f t="shared" si="972"/>
        <v>4</v>
      </c>
      <c r="L4445" s="10" t="str">
        <f t="shared" si="973"/>
        <v>hour22</v>
      </c>
      <c r="M4445" s="10">
        <f t="shared" si="979"/>
        <v>22</v>
      </c>
      <c r="N4445" s="10">
        <f t="shared" si="974"/>
        <v>21</v>
      </c>
      <c r="O4445" s="27" t="str">
        <f>INDEX('Season and Day Definitions'!$1:$1048576,MATCH('2021 Hourly Data'!$J4445,'Season and Day Definitions'!$B:$B,0),MATCH('2021 Hourly Data'!$O$6,'Season and Day Definitions'!$5:$5,0))</f>
        <v>Non-Winter</v>
      </c>
      <c r="P4445" s="10">
        <f t="shared" si="975"/>
        <v>1</v>
      </c>
      <c r="Q4445" s="27" t="str">
        <f>IFERROR(INDEX('Season and Day Definitions'!$1:$1048576,MATCH('2021 Hourly Data'!$I4445,'Season and Day Definitions'!$E:$E,0),MATCH('2021 Hourly Data'!$Q$6,'Season and Day Definitions'!$5:$5,0)),IF(OR($P4445=1,$P4445=7),"weekend","weekday"))</f>
        <v>weekend</v>
      </c>
      <c r="R4445" s="10" t="str">
        <f t="shared" si="976"/>
        <v>Non-Winter_weekend</v>
      </c>
      <c r="S4445" s="27" t="str">
        <f>INDEX(Inputs!$1:$1048576,MATCH('2021 Hourly Data'!$M4445,Inputs!$C:$C,0),MATCH(D4445,Inputs!$5:$5,0))</f>
        <v>Off</v>
      </c>
      <c r="T4445" s="282" t="str">
        <f t="shared" si="967"/>
        <v>Off</v>
      </c>
      <c r="U4445" s="27" t="str">
        <f>INDEX(Inputs!$1:$1048576,MATCH('2021 Hourly Data'!$M4445,Inputs!$C:$C,0),MATCH(E4445,Inputs!$5:$5,0))</f>
        <v>Off</v>
      </c>
      <c r="V4445" s="34">
        <f>INDEX('2021 Res. Load (scaled)'!$1:$1048576,MATCH('2021 Hourly Data'!$A4445,'2021 Res. Load (scaled)'!$C:$C,0),MATCH('2021 Hourly Data'!$M4445,'2021 Res. Load (scaled)'!$1:$1,0))/$V$1</f>
        <v>1348.4089963769097</v>
      </c>
      <c r="W4445" s="41">
        <f t="shared" si="977"/>
        <v>1348.4089963769097</v>
      </c>
      <c r="X4445" s="34">
        <f>INDEX('2021 SCom Load (scaled)'!$1:$1048576,MATCH($A4445,'2021 SCom Load (scaled)'!$C:$C,0),MATCH($M4445,'2021 SCom Load (scaled)'!$1:$1,0))/$X$1</f>
        <v>252.36324601331575</v>
      </c>
      <c r="Y4445" s="41">
        <f t="shared" si="968"/>
        <v>252.36324601331575</v>
      </c>
      <c r="Z4445" s="34">
        <f>INDEX('2021 System Load'!$1:$1048576,MATCH($A4445,'2021 System Load'!$C:$C,0),MATCH($M4445,'2021 System Load'!$1:$1,0))/$X$1</f>
        <v>2446.8656308636878</v>
      </c>
    </row>
    <row r="4446" spans="1:26" ht="15" customHeight="1" x14ac:dyDescent="0.3">
      <c r="A4446" s="31" t="str">
        <f t="shared" si="966"/>
        <v>7_4</v>
      </c>
      <c r="B4446" s="31">
        <f t="shared" si="978"/>
        <v>4439</v>
      </c>
      <c r="C4446" s="31">
        <f t="shared" si="969"/>
        <v>185</v>
      </c>
      <c r="D4446" s="197" t="str">
        <f>IF(OR($R4446="Winter_weekend",$R4446="Non-Winter_weekend"),"Weekend",IF($R4446="Winter_weekday","Winter Weekday",IF($R4446="Non-Winter_weekday","Non-Winter Weekday",ERROR)))</f>
        <v>Weekend</v>
      </c>
      <c r="E4446" s="197" t="str">
        <f>IF(OR($R4446="Winter_weekend",$R4446="Non-Winter_weekend"),Inputs!$H$5,IF(OR($R4446="Winter_weekday",$R4446="Non-Winter_weekday"),Inputs!$G$5,ERROR))</f>
        <v>3P TOU Weekend</v>
      </c>
      <c r="F4446" s="211" t="b">
        <f>IFERROR(INDEX('2021 Event Days'!$1:$1048576,MATCH('2021 Hourly Data'!$I4446,'2021 Event Days'!$D:$D,0),MATCH('2021 Hourly Data'!F$6,'2021 Event Days'!$6:$6,0)),FALSE)</f>
        <v>0</v>
      </c>
      <c r="G4446" s="211" t="str">
        <f t="shared" si="970"/>
        <v>44381_22</v>
      </c>
      <c r="H4446" s="12"/>
      <c r="I4446" s="12">
        <v>44381</v>
      </c>
      <c r="J4446" s="10">
        <f t="shared" si="971"/>
        <v>7</v>
      </c>
      <c r="K4446" s="10">
        <f t="shared" si="972"/>
        <v>4</v>
      </c>
      <c r="L4446" s="10" t="str">
        <f t="shared" si="973"/>
        <v>hour23</v>
      </c>
      <c r="M4446" s="10">
        <f t="shared" si="979"/>
        <v>23</v>
      </c>
      <c r="N4446" s="10">
        <f t="shared" si="974"/>
        <v>22</v>
      </c>
      <c r="O4446" s="27" t="str">
        <f>INDEX('Season and Day Definitions'!$1:$1048576,MATCH('2021 Hourly Data'!$J4446,'Season and Day Definitions'!$B:$B,0),MATCH('2021 Hourly Data'!$O$6,'Season and Day Definitions'!$5:$5,0))</f>
        <v>Non-Winter</v>
      </c>
      <c r="P4446" s="10">
        <f t="shared" si="975"/>
        <v>1</v>
      </c>
      <c r="Q4446" s="27" t="str">
        <f>IFERROR(INDEX('Season and Day Definitions'!$1:$1048576,MATCH('2021 Hourly Data'!$I4446,'Season and Day Definitions'!$E:$E,0),MATCH('2021 Hourly Data'!$Q$6,'Season and Day Definitions'!$5:$5,0)),IF(OR($P4446=1,$P4446=7),"weekend","weekday"))</f>
        <v>weekend</v>
      </c>
      <c r="R4446" s="10" t="str">
        <f t="shared" si="976"/>
        <v>Non-Winter_weekend</v>
      </c>
      <c r="S4446" s="27" t="str">
        <f>INDEX(Inputs!$1:$1048576,MATCH('2021 Hourly Data'!$M4446,Inputs!$C:$C,0),MATCH(D4446,Inputs!$5:$5,0))</f>
        <v>Off</v>
      </c>
      <c r="T4446" s="282" t="str">
        <f t="shared" si="967"/>
        <v>Off</v>
      </c>
      <c r="U4446" s="27" t="str">
        <f>INDEX(Inputs!$1:$1048576,MATCH('2021 Hourly Data'!$M4446,Inputs!$C:$C,0),MATCH(E4446,Inputs!$5:$5,0))</f>
        <v>Off</v>
      </c>
      <c r="V4446" s="34">
        <f>INDEX('2021 Res. Load (scaled)'!$1:$1048576,MATCH('2021 Hourly Data'!$A4446,'2021 Res. Load (scaled)'!$C:$C,0),MATCH('2021 Hourly Data'!$M4446,'2021 Res. Load (scaled)'!$1:$1,0))/$V$1</f>
        <v>1341.45415000969</v>
      </c>
      <c r="W4446" s="41">
        <f t="shared" si="977"/>
        <v>1341.45415000969</v>
      </c>
      <c r="X4446" s="34">
        <f>INDEX('2021 SCom Load (scaled)'!$1:$1048576,MATCH($A4446,'2021 SCom Load (scaled)'!$C:$C,0),MATCH($M4446,'2021 SCom Load (scaled)'!$1:$1,0))/$X$1</f>
        <v>245.62403692730928</v>
      </c>
      <c r="Y4446" s="41">
        <f t="shared" si="968"/>
        <v>245.62403692730928</v>
      </c>
      <c r="Z4446" s="34">
        <f>INDEX('2021 System Load'!$1:$1048576,MATCH($A4446,'2021 System Load'!$C:$C,0),MATCH($M4446,'2021 System Load'!$1:$1,0))/$X$1</f>
        <v>2411.3478482224241</v>
      </c>
    </row>
    <row r="4447" spans="1:26" ht="15" customHeight="1" x14ac:dyDescent="0.3">
      <c r="A4447" s="31" t="str">
        <f t="shared" si="966"/>
        <v>7_4</v>
      </c>
      <c r="B4447" s="31">
        <f t="shared" si="978"/>
        <v>4440</v>
      </c>
      <c r="C4447" s="31">
        <f t="shared" si="969"/>
        <v>185</v>
      </c>
      <c r="D4447" s="197" t="str">
        <f>IF(OR($R4447="Winter_weekend",$R4447="Non-Winter_weekend"),"Weekend",IF($R4447="Winter_weekday","Winter Weekday",IF($R4447="Non-Winter_weekday","Non-Winter Weekday",ERROR)))</f>
        <v>Weekend</v>
      </c>
      <c r="E4447" s="197" t="str">
        <f>IF(OR($R4447="Winter_weekend",$R4447="Non-Winter_weekend"),Inputs!$H$5,IF(OR($R4447="Winter_weekday",$R4447="Non-Winter_weekday"),Inputs!$G$5,ERROR))</f>
        <v>3P TOU Weekend</v>
      </c>
      <c r="F4447" s="211" t="b">
        <f>IFERROR(INDEX('2021 Event Days'!$1:$1048576,MATCH('2021 Hourly Data'!$I4447,'2021 Event Days'!$D:$D,0),MATCH('2021 Hourly Data'!F$6,'2021 Event Days'!$6:$6,0)),FALSE)</f>
        <v>0</v>
      </c>
      <c r="G4447" s="211" t="str">
        <f t="shared" si="970"/>
        <v>44381_23</v>
      </c>
      <c r="H4447" s="12"/>
      <c r="I4447" s="12">
        <v>44381</v>
      </c>
      <c r="J4447" s="10">
        <f t="shared" si="971"/>
        <v>7</v>
      </c>
      <c r="K4447" s="10">
        <f t="shared" si="972"/>
        <v>4</v>
      </c>
      <c r="L4447" s="10" t="str">
        <f t="shared" si="973"/>
        <v>hour24</v>
      </c>
      <c r="M4447" s="10">
        <f t="shared" si="979"/>
        <v>24</v>
      </c>
      <c r="N4447" s="10">
        <f t="shared" si="974"/>
        <v>23</v>
      </c>
      <c r="O4447" s="27" t="str">
        <f>INDEX('Season and Day Definitions'!$1:$1048576,MATCH('2021 Hourly Data'!$J4447,'Season and Day Definitions'!$B:$B,0),MATCH('2021 Hourly Data'!$O$6,'Season and Day Definitions'!$5:$5,0))</f>
        <v>Non-Winter</v>
      </c>
      <c r="P4447" s="10">
        <f t="shared" si="975"/>
        <v>1</v>
      </c>
      <c r="Q4447" s="27" t="str">
        <f>IFERROR(INDEX('Season and Day Definitions'!$1:$1048576,MATCH('2021 Hourly Data'!$I4447,'Season and Day Definitions'!$E:$E,0),MATCH('2021 Hourly Data'!$Q$6,'Season and Day Definitions'!$5:$5,0)),IF(OR($P4447=1,$P4447=7),"weekend","weekday"))</f>
        <v>weekend</v>
      </c>
      <c r="R4447" s="10" t="str">
        <f t="shared" si="976"/>
        <v>Non-Winter_weekend</v>
      </c>
      <c r="S4447" s="27" t="str">
        <f>INDEX(Inputs!$1:$1048576,MATCH('2021 Hourly Data'!$M4447,Inputs!$C:$C,0),MATCH(D4447,Inputs!$5:$5,0))</f>
        <v>Off</v>
      </c>
      <c r="T4447" s="282" t="str">
        <f t="shared" si="967"/>
        <v>Off</v>
      </c>
      <c r="U4447" s="27" t="str">
        <f>INDEX(Inputs!$1:$1048576,MATCH('2021 Hourly Data'!$M4447,Inputs!$C:$C,0),MATCH(E4447,Inputs!$5:$5,0))</f>
        <v>Super Off</v>
      </c>
      <c r="V4447" s="34">
        <f>INDEX('2021 Res. Load (scaled)'!$1:$1048576,MATCH('2021 Hourly Data'!$A4447,'2021 Res. Load (scaled)'!$C:$C,0),MATCH('2021 Hourly Data'!$M4447,'2021 Res. Load (scaled)'!$1:$1,0))/$V$1</f>
        <v>1198.7354713847462</v>
      </c>
      <c r="W4447" s="41">
        <f t="shared" si="977"/>
        <v>1198.7354713847462</v>
      </c>
      <c r="X4447" s="34">
        <f>INDEX('2021 SCom Load (scaled)'!$1:$1048576,MATCH($A4447,'2021 SCom Load (scaled)'!$C:$C,0),MATCH($M4447,'2021 SCom Load (scaled)'!$1:$1,0))/$X$1</f>
        <v>235.70351772606037</v>
      </c>
      <c r="Y4447" s="41">
        <f t="shared" si="968"/>
        <v>235.70351772606037</v>
      </c>
      <c r="Z4447" s="34">
        <f>INDEX('2021 System Load'!$1:$1048576,MATCH($A4447,'2021 System Load'!$C:$C,0),MATCH($M4447,'2021 System Load'!$1:$1,0))/$X$1</f>
        <v>2239.5422053945613</v>
      </c>
    </row>
    <row r="4448" spans="1:26" ht="15" customHeight="1" x14ac:dyDescent="0.3">
      <c r="A4448" s="31" t="str">
        <f t="shared" si="966"/>
        <v>7_5</v>
      </c>
      <c r="B4448" s="31">
        <f t="shared" si="978"/>
        <v>4441</v>
      </c>
      <c r="C4448" s="31">
        <f t="shared" si="969"/>
        <v>186</v>
      </c>
      <c r="D4448" s="197" t="str">
        <f>IF(OR($R4448="Winter_weekend",$R4448="Non-Winter_weekend"),"Weekend",IF($R4448="Winter_weekday","Winter Weekday",IF($R4448="Non-Winter_weekday","Non-Winter Weekday",ERROR)))</f>
        <v>Weekend</v>
      </c>
      <c r="E4448" s="197" t="str">
        <f>IF(OR($R4448="Winter_weekend",$R4448="Non-Winter_weekend"),Inputs!$H$5,IF(OR($R4448="Winter_weekday",$R4448="Non-Winter_weekday"),Inputs!$G$5,ERROR))</f>
        <v>3P TOU Weekend</v>
      </c>
      <c r="F4448" s="211" t="b">
        <f>IFERROR(INDEX('2021 Event Days'!$1:$1048576,MATCH('2021 Hourly Data'!$I4448,'2021 Event Days'!$D:$D,0),MATCH('2021 Hourly Data'!F$6,'2021 Event Days'!$6:$6,0)),FALSE)</f>
        <v>0</v>
      </c>
      <c r="G4448" s="211" t="str">
        <f t="shared" si="970"/>
        <v>44382_0</v>
      </c>
      <c r="H4448" s="12"/>
      <c r="I4448" s="12">
        <v>44382</v>
      </c>
      <c r="J4448" s="10">
        <f t="shared" si="971"/>
        <v>7</v>
      </c>
      <c r="K4448" s="10">
        <f t="shared" si="972"/>
        <v>5</v>
      </c>
      <c r="L4448" s="10" t="str">
        <f t="shared" si="973"/>
        <v>hour1</v>
      </c>
      <c r="M4448" s="10">
        <f t="shared" si="979"/>
        <v>1</v>
      </c>
      <c r="N4448" s="10">
        <f t="shared" si="974"/>
        <v>0</v>
      </c>
      <c r="O4448" s="27" t="str">
        <f>INDEX('Season and Day Definitions'!$1:$1048576,MATCH('2021 Hourly Data'!$J4448,'Season and Day Definitions'!$B:$B,0),MATCH('2021 Hourly Data'!$O$6,'Season and Day Definitions'!$5:$5,0))</f>
        <v>Non-Winter</v>
      </c>
      <c r="P4448" s="10">
        <f t="shared" si="975"/>
        <v>2</v>
      </c>
      <c r="Q4448" s="27" t="str">
        <f>IFERROR(INDEX('Season and Day Definitions'!$1:$1048576,MATCH('2021 Hourly Data'!$I4448,'Season and Day Definitions'!$E:$E,0),MATCH('2021 Hourly Data'!$Q$6,'Season and Day Definitions'!$5:$5,0)),IF(OR($P4448=1,$P4448=7),"weekend","weekday"))</f>
        <v>weekend</v>
      </c>
      <c r="R4448" s="10" t="str">
        <f t="shared" si="976"/>
        <v>Non-Winter_weekend</v>
      </c>
      <c r="S4448" s="27" t="str">
        <f>INDEX(Inputs!$1:$1048576,MATCH('2021 Hourly Data'!$M4448,Inputs!$C:$C,0),MATCH(D4448,Inputs!$5:$5,0))</f>
        <v>Off</v>
      </c>
      <c r="T4448" s="282" t="str">
        <f t="shared" si="967"/>
        <v>Off</v>
      </c>
      <c r="U4448" s="27" t="str">
        <f>INDEX(Inputs!$1:$1048576,MATCH('2021 Hourly Data'!$M4448,Inputs!$C:$C,0),MATCH(E4448,Inputs!$5:$5,0))</f>
        <v>Super Off</v>
      </c>
      <c r="V4448" s="34">
        <f>INDEX('2021 Res. Load (scaled)'!$1:$1048576,MATCH('2021 Hourly Data'!$A4448,'2021 Res. Load (scaled)'!$C:$C,0),MATCH('2021 Hourly Data'!$M4448,'2021 Res. Load (scaled)'!$1:$1,0))/$V$1</f>
        <v>993.06121247328565</v>
      </c>
      <c r="W4448" s="41">
        <f t="shared" si="977"/>
        <v>993.06121247328565</v>
      </c>
      <c r="X4448" s="34">
        <f>INDEX('2021 SCom Load (scaled)'!$1:$1048576,MATCH($A4448,'2021 SCom Load (scaled)'!$C:$C,0),MATCH($M4448,'2021 SCom Load (scaled)'!$1:$1,0))/$X$1</f>
        <v>231.07532751159553</v>
      </c>
      <c r="Y4448" s="41">
        <f t="shared" si="968"/>
        <v>231.07532751159553</v>
      </c>
      <c r="Z4448" s="34">
        <f>INDEX('2021 System Load'!$1:$1048576,MATCH($A4448,'2021 System Load'!$C:$C,0),MATCH($M4448,'2021 System Load'!$1:$1,0))/$X$1</f>
        <v>1990.1701673013663</v>
      </c>
    </row>
    <row r="4449" spans="1:26" ht="15" customHeight="1" x14ac:dyDescent="0.3">
      <c r="A4449" s="31" t="str">
        <f t="shared" si="966"/>
        <v>7_5</v>
      </c>
      <c r="B4449" s="31">
        <f t="shared" si="978"/>
        <v>4442</v>
      </c>
      <c r="C4449" s="31">
        <f t="shared" si="969"/>
        <v>186</v>
      </c>
      <c r="D4449" s="197" t="str">
        <f>IF(OR($R4449="Winter_weekend",$R4449="Non-Winter_weekend"),"Weekend",IF($R4449="Winter_weekday","Winter Weekday",IF($R4449="Non-Winter_weekday","Non-Winter Weekday",ERROR)))</f>
        <v>Weekend</v>
      </c>
      <c r="E4449" s="197" t="str">
        <f>IF(OR($R4449="Winter_weekend",$R4449="Non-Winter_weekend"),Inputs!$H$5,IF(OR($R4449="Winter_weekday",$R4449="Non-Winter_weekday"),Inputs!$G$5,ERROR))</f>
        <v>3P TOU Weekend</v>
      </c>
      <c r="F4449" s="211" t="b">
        <f>IFERROR(INDEX('2021 Event Days'!$1:$1048576,MATCH('2021 Hourly Data'!$I4449,'2021 Event Days'!$D:$D,0),MATCH('2021 Hourly Data'!F$6,'2021 Event Days'!$6:$6,0)),FALSE)</f>
        <v>0</v>
      </c>
      <c r="G4449" s="211" t="str">
        <f t="shared" si="970"/>
        <v>44382_1</v>
      </c>
      <c r="H4449" s="12"/>
      <c r="I4449" s="12">
        <v>44382</v>
      </c>
      <c r="J4449" s="10">
        <f t="shared" si="971"/>
        <v>7</v>
      </c>
      <c r="K4449" s="10">
        <f t="shared" si="972"/>
        <v>5</v>
      </c>
      <c r="L4449" s="10" t="str">
        <f t="shared" si="973"/>
        <v>hour2</v>
      </c>
      <c r="M4449" s="10">
        <f t="shared" si="979"/>
        <v>2</v>
      </c>
      <c r="N4449" s="10">
        <f t="shared" si="974"/>
        <v>1</v>
      </c>
      <c r="O4449" s="27" t="str">
        <f>INDEX('Season and Day Definitions'!$1:$1048576,MATCH('2021 Hourly Data'!$J4449,'Season and Day Definitions'!$B:$B,0),MATCH('2021 Hourly Data'!$O$6,'Season and Day Definitions'!$5:$5,0))</f>
        <v>Non-Winter</v>
      </c>
      <c r="P4449" s="10">
        <f t="shared" si="975"/>
        <v>2</v>
      </c>
      <c r="Q4449" s="27" t="str">
        <f>IFERROR(INDEX('Season and Day Definitions'!$1:$1048576,MATCH('2021 Hourly Data'!$I4449,'Season and Day Definitions'!$E:$E,0),MATCH('2021 Hourly Data'!$Q$6,'Season and Day Definitions'!$5:$5,0)),IF(OR($P4449=1,$P4449=7),"weekend","weekday"))</f>
        <v>weekend</v>
      </c>
      <c r="R4449" s="10" t="str">
        <f t="shared" si="976"/>
        <v>Non-Winter_weekend</v>
      </c>
      <c r="S4449" s="27" t="str">
        <f>INDEX(Inputs!$1:$1048576,MATCH('2021 Hourly Data'!$M4449,Inputs!$C:$C,0),MATCH(D4449,Inputs!$5:$5,0))</f>
        <v>Off</v>
      </c>
      <c r="T4449" s="282" t="str">
        <f t="shared" si="967"/>
        <v>Off</v>
      </c>
      <c r="U4449" s="27" t="str">
        <f>INDEX(Inputs!$1:$1048576,MATCH('2021 Hourly Data'!$M4449,Inputs!$C:$C,0),MATCH(E4449,Inputs!$5:$5,0))</f>
        <v>Super Off</v>
      </c>
      <c r="V4449" s="34">
        <f>INDEX('2021 Res. Load (scaled)'!$1:$1048576,MATCH('2021 Hourly Data'!$A4449,'2021 Res. Load (scaled)'!$C:$C,0),MATCH('2021 Hourly Data'!$M4449,'2021 Res. Load (scaled)'!$1:$1,0))/$V$1</f>
        <v>827.07477381806473</v>
      </c>
      <c r="W4449" s="41">
        <f t="shared" si="977"/>
        <v>827.07477381806473</v>
      </c>
      <c r="X4449" s="34">
        <f>INDEX('2021 SCom Load (scaled)'!$1:$1048576,MATCH($A4449,'2021 SCom Load (scaled)'!$C:$C,0),MATCH($M4449,'2021 SCom Load (scaled)'!$1:$1,0))/$X$1</f>
        <v>223.03159402127972</v>
      </c>
      <c r="Y4449" s="41">
        <f t="shared" si="968"/>
        <v>223.03159402127972</v>
      </c>
      <c r="Z4449" s="34">
        <f>INDEX('2021 System Load'!$1:$1048576,MATCH($A4449,'2021 System Load'!$C:$C,0),MATCH($M4449,'2021 System Load'!$1:$1,0))/$X$1</f>
        <v>1790.8799971827848</v>
      </c>
    </row>
    <row r="4450" spans="1:26" ht="15" customHeight="1" x14ac:dyDescent="0.3">
      <c r="A4450" s="31" t="str">
        <f t="shared" si="966"/>
        <v>7_5</v>
      </c>
      <c r="B4450" s="31">
        <f t="shared" si="978"/>
        <v>4443</v>
      </c>
      <c r="C4450" s="31">
        <f t="shared" si="969"/>
        <v>186</v>
      </c>
      <c r="D4450" s="197" t="str">
        <f>IF(OR($R4450="Winter_weekend",$R4450="Non-Winter_weekend"),"Weekend",IF($R4450="Winter_weekday","Winter Weekday",IF($R4450="Non-Winter_weekday","Non-Winter Weekday",ERROR)))</f>
        <v>Weekend</v>
      </c>
      <c r="E4450" s="197" t="str">
        <f>IF(OR($R4450="Winter_weekend",$R4450="Non-Winter_weekend"),Inputs!$H$5,IF(OR($R4450="Winter_weekday",$R4450="Non-Winter_weekday"),Inputs!$G$5,ERROR))</f>
        <v>3P TOU Weekend</v>
      </c>
      <c r="F4450" s="211" t="b">
        <f>IFERROR(INDEX('2021 Event Days'!$1:$1048576,MATCH('2021 Hourly Data'!$I4450,'2021 Event Days'!$D:$D,0),MATCH('2021 Hourly Data'!F$6,'2021 Event Days'!$6:$6,0)),FALSE)</f>
        <v>0</v>
      </c>
      <c r="G4450" s="211" t="str">
        <f t="shared" si="970"/>
        <v>44382_2</v>
      </c>
      <c r="H4450" s="12"/>
      <c r="I4450" s="12">
        <v>44382</v>
      </c>
      <c r="J4450" s="10">
        <f t="shared" si="971"/>
        <v>7</v>
      </c>
      <c r="K4450" s="10">
        <f t="shared" si="972"/>
        <v>5</v>
      </c>
      <c r="L4450" s="10" t="str">
        <f t="shared" si="973"/>
        <v>hour3</v>
      </c>
      <c r="M4450" s="10">
        <f t="shared" si="979"/>
        <v>3</v>
      </c>
      <c r="N4450" s="10">
        <f t="shared" si="974"/>
        <v>2</v>
      </c>
      <c r="O4450" s="27" t="str">
        <f>INDEX('Season and Day Definitions'!$1:$1048576,MATCH('2021 Hourly Data'!$J4450,'Season and Day Definitions'!$B:$B,0),MATCH('2021 Hourly Data'!$O$6,'Season and Day Definitions'!$5:$5,0))</f>
        <v>Non-Winter</v>
      </c>
      <c r="P4450" s="10">
        <f t="shared" si="975"/>
        <v>2</v>
      </c>
      <c r="Q4450" s="27" t="str">
        <f>IFERROR(INDEX('Season and Day Definitions'!$1:$1048576,MATCH('2021 Hourly Data'!$I4450,'Season and Day Definitions'!$E:$E,0),MATCH('2021 Hourly Data'!$Q$6,'Season and Day Definitions'!$5:$5,0)),IF(OR($P4450=1,$P4450=7),"weekend","weekday"))</f>
        <v>weekend</v>
      </c>
      <c r="R4450" s="10" t="str">
        <f t="shared" si="976"/>
        <v>Non-Winter_weekend</v>
      </c>
      <c r="S4450" s="27" t="str">
        <f>INDEX(Inputs!$1:$1048576,MATCH('2021 Hourly Data'!$M4450,Inputs!$C:$C,0),MATCH(D4450,Inputs!$5:$5,0))</f>
        <v>Off</v>
      </c>
      <c r="T4450" s="282" t="str">
        <f t="shared" si="967"/>
        <v>Off</v>
      </c>
      <c r="U4450" s="27" t="str">
        <f>INDEX(Inputs!$1:$1048576,MATCH('2021 Hourly Data'!$M4450,Inputs!$C:$C,0),MATCH(E4450,Inputs!$5:$5,0))</f>
        <v>Super Off</v>
      </c>
      <c r="V4450" s="34">
        <f>INDEX('2021 Res. Load (scaled)'!$1:$1048576,MATCH('2021 Hourly Data'!$A4450,'2021 Res. Load (scaled)'!$C:$C,0),MATCH('2021 Hourly Data'!$M4450,'2021 Res. Load (scaled)'!$1:$1,0))/$V$1</f>
        <v>767.67155810313818</v>
      </c>
      <c r="W4450" s="41">
        <f t="shared" si="977"/>
        <v>767.67155810313818</v>
      </c>
      <c r="X4450" s="34">
        <f>INDEX('2021 SCom Load (scaled)'!$1:$1048576,MATCH($A4450,'2021 SCom Load (scaled)'!$C:$C,0),MATCH($M4450,'2021 SCom Load (scaled)'!$1:$1,0))/$X$1</f>
        <v>222.05019038125087</v>
      </c>
      <c r="Y4450" s="41">
        <f t="shared" si="968"/>
        <v>222.05019038125087</v>
      </c>
      <c r="Z4450" s="34">
        <f>INDEX('2021 System Load'!$1:$1048576,MATCH($A4450,'2021 System Load'!$C:$C,0),MATCH($M4450,'2021 System Load'!$1:$1,0))/$X$1</f>
        <v>1721.7161244472504</v>
      </c>
    </row>
    <row r="4451" spans="1:26" ht="15" customHeight="1" x14ac:dyDescent="0.3">
      <c r="A4451" s="31" t="str">
        <f t="shared" si="966"/>
        <v>7_5</v>
      </c>
      <c r="B4451" s="31">
        <f t="shared" si="978"/>
        <v>4444</v>
      </c>
      <c r="C4451" s="31">
        <f t="shared" si="969"/>
        <v>186</v>
      </c>
      <c r="D4451" s="197" t="str">
        <f>IF(OR($R4451="Winter_weekend",$R4451="Non-Winter_weekend"),"Weekend",IF($R4451="Winter_weekday","Winter Weekday",IF($R4451="Non-Winter_weekday","Non-Winter Weekday",ERROR)))</f>
        <v>Weekend</v>
      </c>
      <c r="E4451" s="197" t="str">
        <f>IF(OR($R4451="Winter_weekend",$R4451="Non-Winter_weekend"),Inputs!$H$5,IF(OR($R4451="Winter_weekday",$R4451="Non-Winter_weekday"),Inputs!$G$5,ERROR))</f>
        <v>3P TOU Weekend</v>
      </c>
      <c r="F4451" s="211" t="b">
        <f>IFERROR(INDEX('2021 Event Days'!$1:$1048576,MATCH('2021 Hourly Data'!$I4451,'2021 Event Days'!$D:$D,0),MATCH('2021 Hourly Data'!F$6,'2021 Event Days'!$6:$6,0)),FALSE)</f>
        <v>0</v>
      </c>
      <c r="G4451" s="211" t="str">
        <f t="shared" si="970"/>
        <v>44382_3</v>
      </c>
      <c r="H4451" s="12"/>
      <c r="I4451" s="12">
        <v>44382</v>
      </c>
      <c r="J4451" s="10">
        <f t="shared" si="971"/>
        <v>7</v>
      </c>
      <c r="K4451" s="10">
        <f t="shared" si="972"/>
        <v>5</v>
      </c>
      <c r="L4451" s="10" t="str">
        <f t="shared" si="973"/>
        <v>hour4</v>
      </c>
      <c r="M4451" s="10">
        <f t="shared" si="979"/>
        <v>4</v>
      </c>
      <c r="N4451" s="10">
        <f t="shared" si="974"/>
        <v>3</v>
      </c>
      <c r="O4451" s="27" t="str">
        <f>INDEX('Season and Day Definitions'!$1:$1048576,MATCH('2021 Hourly Data'!$J4451,'Season and Day Definitions'!$B:$B,0),MATCH('2021 Hourly Data'!$O$6,'Season and Day Definitions'!$5:$5,0))</f>
        <v>Non-Winter</v>
      </c>
      <c r="P4451" s="10">
        <f t="shared" si="975"/>
        <v>2</v>
      </c>
      <c r="Q4451" s="27" t="str">
        <f>IFERROR(INDEX('Season and Day Definitions'!$1:$1048576,MATCH('2021 Hourly Data'!$I4451,'Season and Day Definitions'!$E:$E,0),MATCH('2021 Hourly Data'!$Q$6,'Season and Day Definitions'!$5:$5,0)),IF(OR($P4451=1,$P4451=7),"weekend","weekday"))</f>
        <v>weekend</v>
      </c>
      <c r="R4451" s="10" t="str">
        <f t="shared" si="976"/>
        <v>Non-Winter_weekend</v>
      </c>
      <c r="S4451" s="27" t="str">
        <f>INDEX(Inputs!$1:$1048576,MATCH('2021 Hourly Data'!$M4451,Inputs!$C:$C,0),MATCH(D4451,Inputs!$5:$5,0))</f>
        <v>Off</v>
      </c>
      <c r="T4451" s="282" t="str">
        <f t="shared" si="967"/>
        <v>Off</v>
      </c>
      <c r="U4451" s="27" t="str">
        <f>INDEX(Inputs!$1:$1048576,MATCH('2021 Hourly Data'!$M4451,Inputs!$C:$C,0),MATCH(E4451,Inputs!$5:$5,0))</f>
        <v>Super Off</v>
      </c>
      <c r="V4451" s="34">
        <f>INDEX('2021 Res. Load (scaled)'!$1:$1048576,MATCH('2021 Hourly Data'!$A4451,'2021 Res. Load (scaled)'!$C:$C,0),MATCH('2021 Hourly Data'!$M4451,'2021 Res. Load (scaled)'!$1:$1,0))/$V$1</f>
        <v>739.92592971314514</v>
      </c>
      <c r="W4451" s="41">
        <f t="shared" si="977"/>
        <v>739.92592971314514</v>
      </c>
      <c r="X4451" s="34">
        <f>INDEX('2021 SCom Load (scaled)'!$1:$1048576,MATCH($A4451,'2021 SCom Load (scaled)'!$C:$C,0),MATCH($M4451,'2021 SCom Load (scaled)'!$1:$1,0))/$X$1</f>
        <v>228.63107362248519</v>
      </c>
      <c r="Y4451" s="41">
        <f t="shared" si="968"/>
        <v>228.63107362248519</v>
      </c>
      <c r="Z4451" s="34">
        <f>INDEX('2021 System Load'!$1:$1048576,MATCH($A4451,'2021 System Load'!$C:$C,0),MATCH($M4451,'2021 System Load'!$1:$1,0))/$X$1</f>
        <v>1700.9571066867959</v>
      </c>
    </row>
    <row r="4452" spans="1:26" ht="15" customHeight="1" x14ac:dyDescent="0.3">
      <c r="A4452" s="31" t="str">
        <f t="shared" si="966"/>
        <v>7_5</v>
      </c>
      <c r="B4452" s="31">
        <f t="shared" si="978"/>
        <v>4445</v>
      </c>
      <c r="C4452" s="31">
        <f t="shared" si="969"/>
        <v>186</v>
      </c>
      <c r="D4452" s="197" t="str">
        <f>IF(OR($R4452="Winter_weekend",$R4452="Non-Winter_weekend"),"Weekend",IF($R4452="Winter_weekday","Winter Weekday",IF($R4452="Non-Winter_weekday","Non-Winter Weekday",ERROR)))</f>
        <v>Weekend</v>
      </c>
      <c r="E4452" s="197" t="str">
        <f>IF(OR($R4452="Winter_weekend",$R4452="Non-Winter_weekend"),Inputs!$H$5,IF(OR($R4452="Winter_weekday",$R4452="Non-Winter_weekday"),Inputs!$G$5,ERROR))</f>
        <v>3P TOU Weekend</v>
      </c>
      <c r="F4452" s="211" t="b">
        <f>IFERROR(INDEX('2021 Event Days'!$1:$1048576,MATCH('2021 Hourly Data'!$I4452,'2021 Event Days'!$D:$D,0),MATCH('2021 Hourly Data'!F$6,'2021 Event Days'!$6:$6,0)),FALSE)</f>
        <v>0</v>
      </c>
      <c r="G4452" s="211" t="str">
        <f t="shared" si="970"/>
        <v>44382_4</v>
      </c>
      <c r="H4452" s="12"/>
      <c r="I4452" s="12">
        <v>44382</v>
      </c>
      <c r="J4452" s="10">
        <f t="shared" si="971"/>
        <v>7</v>
      </c>
      <c r="K4452" s="10">
        <f t="shared" si="972"/>
        <v>5</v>
      </c>
      <c r="L4452" s="10" t="str">
        <f t="shared" si="973"/>
        <v>hour5</v>
      </c>
      <c r="M4452" s="10">
        <f t="shared" si="979"/>
        <v>5</v>
      </c>
      <c r="N4452" s="10">
        <f t="shared" si="974"/>
        <v>4</v>
      </c>
      <c r="O4452" s="27" t="str">
        <f>INDEX('Season and Day Definitions'!$1:$1048576,MATCH('2021 Hourly Data'!$J4452,'Season and Day Definitions'!$B:$B,0),MATCH('2021 Hourly Data'!$O$6,'Season and Day Definitions'!$5:$5,0))</f>
        <v>Non-Winter</v>
      </c>
      <c r="P4452" s="10">
        <f t="shared" si="975"/>
        <v>2</v>
      </c>
      <c r="Q4452" s="27" t="str">
        <f>IFERROR(INDEX('Season and Day Definitions'!$1:$1048576,MATCH('2021 Hourly Data'!$I4452,'Season and Day Definitions'!$E:$E,0),MATCH('2021 Hourly Data'!$Q$6,'Season and Day Definitions'!$5:$5,0)),IF(OR($P4452=1,$P4452=7),"weekend","weekday"))</f>
        <v>weekend</v>
      </c>
      <c r="R4452" s="10" t="str">
        <f t="shared" si="976"/>
        <v>Non-Winter_weekend</v>
      </c>
      <c r="S4452" s="27" t="str">
        <f>INDEX(Inputs!$1:$1048576,MATCH('2021 Hourly Data'!$M4452,Inputs!$C:$C,0),MATCH(D4452,Inputs!$5:$5,0))</f>
        <v>Off</v>
      </c>
      <c r="T4452" s="282" t="str">
        <f t="shared" si="967"/>
        <v>Off</v>
      </c>
      <c r="U4452" s="27" t="str">
        <f>INDEX(Inputs!$1:$1048576,MATCH('2021 Hourly Data'!$M4452,Inputs!$C:$C,0),MATCH(E4452,Inputs!$5:$5,0))</f>
        <v>Super Off</v>
      </c>
      <c r="V4452" s="34">
        <f>INDEX('2021 Res. Load (scaled)'!$1:$1048576,MATCH('2021 Hourly Data'!$A4452,'2021 Res. Load (scaled)'!$C:$C,0),MATCH('2021 Hourly Data'!$M4452,'2021 Res. Load (scaled)'!$1:$1,0))/$V$1</f>
        <v>696.76627707125181</v>
      </c>
      <c r="W4452" s="41">
        <f t="shared" si="977"/>
        <v>696.76627707125181</v>
      </c>
      <c r="X4452" s="34">
        <f>INDEX('2021 SCom Load (scaled)'!$1:$1048576,MATCH($A4452,'2021 SCom Load (scaled)'!$C:$C,0),MATCH($M4452,'2021 SCom Load (scaled)'!$1:$1,0))/$X$1</f>
        <v>225.63866928366616</v>
      </c>
      <c r="Y4452" s="41">
        <f t="shared" si="968"/>
        <v>225.63866928366616</v>
      </c>
      <c r="Z4452" s="34">
        <f>INDEX('2021 System Load'!$1:$1048576,MATCH($A4452,'2021 System Load'!$C:$C,0),MATCH($M4452,'2021 System Load'!$1:$1,0))/$X$1</f>
        <v>1667.4362595544151</v>
      </c>
    </row>
    <row r="4453" spans="1:26" ht="15" customHeight="1" x14ac:dyDescent="0.3">
      <c r="A4453" s="31" t="str">
        <f t="shared" si="966"/>
        <v>7_5</v>
      </c>
      <c r="B4453" s="31">
        <f t="shared" si="978"/>
        <v>4446</v>
      </c>
      <c r="C4453" s="31">
        <f t="shared" si="969"/>
        <v>186</v>
      </c>
      <c r="D4453" s="197" t="str">
        <f>IF(OR($R4453="Winter_weekend",$R4453="Non-Winter_weekend"),"Weekend",IF($R4453="Winter_weekday","Winter Weekday",IF($R4453="Non-Winter_weekday","Non-Winter Weekday",ERROR)))</f>
        <v>Weekend</v>
      </c>
      <c r="E4453" s="197" t="str">
        <f>IF(OR($R4453="Winter_weekend",$R4453="Non-Winter_weekend"),Inputs!$H$5,IF(OR($R4453="Winter_weekday",$R4453="Non-Winter_weekday"),Inputs!$G$5,ERROR))</f>
        <v>3P TOU Weekend</v>
      </c>
      <c r="F4453" s="211" t="b">
        <f>IFERROR(INDEX('2021 Event Days'!$1:$1048576,MATCH('2021 Hourly Data'!$I4453,'2021 Event Days'!$D:$D,0),MATCH('2021 Hourly Data'!F$6,'2021 Event Days'!$6:$6,0)),FALSE)</f>
        <v>0</v>
      </c>
      <c r="G4453" s="211" t="str">
        <f t="shared" si="970"/>
        <v>44382_5</v>
      </c>
      <c r="H4453" s="12"/>
      <c r="I4453" s="12">
        <v>44382</v>
      </c>
      <c r="J4453" s="10">
        <f t="shared" si="971"/>
        <v>7</v>
      </c>
      <c r="K4453" s="10">
        <f t="shared" si="972"/>
        <v>5</v>
      </c>
      <c r="L4453" s="10" t="str">
        <f t="shared" si="973"/>
        <v>hour6</v>
      </c>
      <c r="M4453" s="10">
        <f t="shared" si="979"/>
        <v>6</v>
      </c>
      <c r="N4453" s="10">
        <f t="shared" si="974"/>
        <v>5</v>
      </c>
      <c r="O4453" s="27" t="str">
        <f>INDEX('Season and Day Definitions'!$1:$1048576,MATCH('2021 Hourly Data'!$J4453,'Season and Day Definitions'!$B:$B,0),MATCH('2021 Hourly Data'!$O$6,'Season and Day Definitions'!$5:$5,0))</f>
        <v>Non-Winter</v>
      </c>
      <c r="P4453" s="10">
        <f t="shared" si="975"/>
        <v>2</v>
      </c>
      <c r="Q4453" s="27" t="str">
        <f>IFERROR(INDEX('Season and Day Definitions'!$1:$1048576,MATCH('2021 Hourly Data'!$I4453,'Season and Day Definitions'!$E:$E,0),MATCH('2021 Hourly Data'!$Q$6,'Season and Day Definitions'!$5:$5,0)),IF(OR($P4453=1,$P4453=7),"weekend","weekday"))</f>
        <v>weekend</v>
      </c>
      <c r="R4453" s="10" t="str">
        <f t="shared" si="976"/>
        <v>Non-Winter_weekend</v>
      </c>
      <c r="S4453" s="27" t="str">
        <f>INDEX(Inputs!$1:$1048576,MATCH('2021 Hourly Data'!$M4453,Inputs!$C:$C,0),MATCH(D4453,Inputs!$5:$5,0))</f>
        <v>Off</v>
      </c>
      <c r="T4453" s="282" t="str">
        <f t="shared" si="967"/>
        <v>Off</v>
      </c>
      <c r="U4453" s="27" t="str">
        <f>INDEX(Inputs!$1:$1048576,MATCH('2021 Hourly Data'!$M4453,Inputs!$C:$C,0),MATCH(E4453,Inputs!$5:$5,0))</f>
        <v>Super Off</v>
      </c>
      <c r="V4453" s="34">
        <f>INDEX('2021 Res. Load (scaled)'!$1:$1048576,MATCH('2021 Hourly Data'!$A4453,'2021 Res. Load (scaled)'!$C:$C,0),MATCH('2021 Hourly Data'!$M4453,'2021 Res. Load (scaled)'!$1:$1,0))/$V$1</f>
        <v>677.63703337251866</v>
      </c>
      <c r="W4453" s="41">
        <f t="shared" si="977"/>
        <v>677.63703337251866</v>
      </c>
      <c r="X4453" s="34">
        <f>INDEX('2021 SCom Load (scaled)'!$1:$1048576,MATCH($A4453,'2021 SCom Load (scaled)'!$C:$C,0),MATCH($M4453,'2021 SCom Load (scaled)'!$1:$1,0))/$X$1</f>
        <v>223.43956219158994</v>
      </c>
      <c r="Y4453" s="41">
        <f t="shared" si="968"/>
        <v>223.43956219158994</v>
      </c>
      <c r="Z4453" s="34">
        <f>INDEX('2021 System Load'!$1:$1048576,MATCH($A4453,'2021 System Load'!$C:$C,0),MATCH($M4453,'2021 System Load'!$1:$1,0))/$X$1</f>
        <v>1670.1548380631205</v>
      </c>
    </row>
    <row r="4454" spans="1:26" ht="15" customHeight="1" x14ac:dyDescent="0.3">
      <c r="A4454" s="31" t="str">
        <f t="shared" si="966"/>
        <v>7_5</v>
      </c>
      <c r="B4454" s="31">
        <f t="shared" si="978"/>
        <v>4447</v>
      </c>
      <c r="C4454" s="31">
        <f t="shared" si="969"/>
        <v>186</v>
      </c>
      <c r="D4454" s="197" t="str">
        <f>IF(OR($R4454="Winter_weekend",$R4454="Non-Winter_weekend"),"Weekend",IF($R4454="Winter_weekday","Winter Weekday",IF($R4454="Non-Winter_weekday","Non-Winter Weekday",ERROR)))</f>
        <v>Weekend</v>
      </c>
      <c r="E4454" s="197" t="str">
        <f>IF(OR($R4454="Winter_weekend",$R4454="Non-Winter_weekend"),Inputs!$H$5,IF(OR($R4454="Winter_weekday",$R4454="Non-Winter_weekday"),Inputs!$G$5,ERROR))</f>
        <v>3P TOU Weekend</v>
      </c>
      <c r="F4454" s="211" t="b">
        <f>IFERROR(INDEX('2021 Event Days'!$1:$1048576,MATCH('2021 Hourly Data'!$I4454,'2021 Event Days'!$D:$D,0),MATCH('2021 Hourly Data'!F$6,'2021 Event Days'!$6:$6,0)),FALSE)</f>
        <v>0</v>
      </c>
      <c r="G4454" s="211" t="str">
        <f t="shared" si="970"/>
        <v>44382_6</v>
      </c>
      <c r="H4454" s="12"/>
      <c r="I4454" s="12">
        <v>44382</v>
      </c>
      <c r="J4454" s="10">
        <f t="shared" si="971"/>
        <v>7</v>
      </c>
      <c r="K4454" s="10">
        <f t="shared" si="972"/>
        <v>5</v>
      </c>
      <c r="L4454" s="10" t="str">
        <f t="shared" si="973"/>
        <v>hour7</v>
      </c>
      <c r="M4454" s="10">
        <f t="shared" si="979"/>
        <v>7</v>
      </c>
      <c r="N4454" s="10">
        <f t="shared" si="974"/>
        <v>6</v>
      </c>
      <c r="O4454" s="27" t="str">
        <f>INDEX('Season and Day Definitions'!$1:$1048576,MATCH('2021 Hourly Data'!$J4454,'Season and Day Definitions'!$B:$B,0),MATCH('2021 Hourly Data'!$O$6,'Season and Day Definitions'!$5:$5,0))</f>
        <v>Non-Winter</v>
      </c>
      <c r="P4454" s="10">
        <f t="shared" si="975"/>
        <v>2</v>
      </c>
      <c r="Q4454" s="27" t="str">
        <f>IFERROR(INDEX('Season and Day Definitions'!$1:$1048576,MATCH('2021 Hourly Data'!$I4454,'Season and Day Definitions'!$E:$E,0),MATCH('2021 Hourly Data'!$Q$6,'Season and Day Definitions'!$5:$5,0)),IF(OR($P4454=1,$P4454=7),"weekend","weekday"))</f>
        <v>weekend</v>
      </c>
      <c r="R4454" s="10" t="str">
        <f t="shared" si="976"/>
        <v>Non-Winter_weekend</v>
      </c>
      <c r="S4454" s="27" t="str">
        <f>INDEX(Inputs!$1:$1048576,MATCH('2021 Hourly Data'!$M4454,Inputs!$C:$C,0),MATCH(D4454,Inputs!$5:$5,0))</f>
        <v>Off</v>
      </c>
      <c r="T4454" s="282" t="str">
        <f t="shared" si="967"/>
        <v>Off</v>
      </c>
      <c r="U4454" s="27" t="str">
        <f>INDEX(Inputs!$1:$1048576,MATCH('2021 Hourly Data'!$M4454,Inputs!$C:$C,0),MATCH(E4454,Inputs!$5:$5,0))</f>
        <v>Super Off</v>
      </c>
      <c r="V4454" s="34">
        <f>INDEX('2021 Res. Load (scaled)'!$1:$1048576,MATCH('2021 Hourly Data'!$A4454,'2021 Res. Load (scaled)'!$C:$C,0),MATCH('2021 Hourly Data'!$M4454,'2021 Res. Load (scaled)'!$1:$1,0))/$V$1</f>
        <v>686.95204494533004</v>
      </c>
      <c r="W4454" s="41">
        <f t="shared" si="977"/>
        <v>686.95204494533004</v>
      </c>
      <c r="X4454" s="34">
        <f>INDEX('2021 SCom Load (scaled)'!$1:$1048576,MATCH($A4454,'2021 SCom Load (scaled)'!$C:$C,0),MATCH($M4454,'2021 SCom Load (scaled)'!$1:$1,0))/$X$1</f>
        <v>221.60040399675273</v>
      </c>
      <c r="Y4454" s="41">
        <f t="shared" si="968"/>
        <v>221.60040399675273</v>
      </c>
      <c r="Z4454" s="34">
        <f>INDEX('2021 System Load'!$1:$1048576,MATCH($A4454,'2021 System Load'!$C:$C,0),MATCH($M4454,'2021 System Load'!$1:$1,0))/$X$1</f>
        <v>1709.1317810591436</v>
      </c>
    </row>
    <row r="4455" spans="1:26" ht="15" customHeight="1" x14ac:dyDescent="0.3">
      <c r="A4455" s="31" t="str">
        <f t="shared" si="966"/>
        <v>7_5</v>
      </c>
      <c r="B4455" s="31">
        <f t="shared" si="978"/>
        <v>4448</v>
      </c>
      <c r="C4455" s="31">
        <f t="shared" si="969"/>
        <v>186</v>
      </c>
      <c r="D4455" s="197" t="str">
        <f>IF(OR($R4455="Winter_weekend",$R4455="Non-Winter_weekend"),"Weekend",IF($R4455="Winter_weekday","Winter Weekday",IF($R4455="Non-Winter_weekday","Non-Winter Weekday",ERROR)))</f>
        <v>Weekend</v>
      </c>
      <c r="E4455" s="197" t="str">
        <f>IF(OR($R4455="Winter_weekend",$R4455="Non-Winter_weekend"),Inputs!$H$5,IF(OR($R4455="Winter_weekday",$R4455="Non-Winter_weekday"),Inputs!$G$5,ERROR))</f>
        <v>3P TOU Weekend</v>
      </c>
      <c r="F4455" s="211" t="b">
        <f>IFERROR(INDEX('2021 Event Days'!$1:$1048576,MATCH('2021 Hourly Data'!$I4455,'2021 Event Days'!$D:$D,0),MATCH('2021 Hourly Data'!F$6,'2021 Event Days'!$6:$6,0)),FALSE)</f>
        <v>0</v>
      </c>
      <c r="G4455" s="211" t="str">
        <f t="shared" si="970"/>
        <v>44382_7</v>
      </c>
      <c r="H4455" s="12"/>
      <c r="I4455" s="12">
        <v>44382</v>
      </c>
      <c r="J4455" s="10">
        <f t="shared" si="971"/>
        <v>7</v>
      </c>
      <c r="K4455" s="10">
        <f t="shared" si="972"/>
        <v>5</v>
      </c>
      <c r="L4455" s="10" t="str">
        <f t="shared" si="973"/>
        <v>hour8</v>
      </c>
      <c r="M4455" s="10">
        <f t="shared" si="979"/>
        <v>8</v>
      </c>
      <c r="N4455" s="10">
        <f t="shared" si="974"/>
        <v>7</v>
      </c>
      <c r="O4455" s="27" t="str">
        <f>INDEX('Season and Day Definitions'!$1:$1048576,MATCH('2021 Hourly Data'!$J4455,'Season and Day Definitions'!$B:$B,0),MATCH('2021 Hourly Data'!$O$6,'Season and Day Definitions'!$5:$5,0))</f>
        <v>Non-Winter</v>
      </c>
      <c r="P4455" s="10">
        <f t="shared" si="975"/>
        <v>2</v>
      </c>
      <c r="Q4455" s="27" t="str">
        <f>IFERROR(INDEX('Season and Day Definitions'!$1:$1048576,MATCH('2021 Hourly Data'!$I4455,'Season and Day Definitions'!$E:$E,0),MATCH('2021 Hourly Data'!$Q$6,'Season and Day Definitions'!$5:$5,0)),IF(OR($P4455=1,$P4455=7),"weekend","weekday"))</f>
        <v>weekend</v>
      </c>
      <c r="R4455" s="10" t="str">
        <f t="shared" si="976"/>
        <v>Non-Winter_weekend</v>
      </c>
      <c r="S4455" s="27" t="str">
        <f>INDEX(Inputs!$1:$1048576,MATCH('2021 Hourly Data'!$M4455,Inputs!$C:$C,0),MATCH(D4455,Inputs!$5:$5,0))</f>
        <v>Off</v>
      </c>
      <c r="T4455" s="282" t="str">
        <f t="shared" si="967"/>
        <v>Off</v>
      </c>
      <c r="U4455" s="27" t="str">
        <f>INDEX(Inputs!$1:$1048576,MATCH('2021 Hourly Data'!$M4455,Inputs!$C:$C,0),MATCH(E4455,Inputs!$5:$5,0))</f>
        <v>Off</v>
      </c>
      <c r="V4455" s="34">
        <f>INDEX('2021 Res. Load (scaled)'!$1:$1048576,MATCH('2021 Hourly Data'!$A4455,'2021 Res. Load (scaled)'!$C:$C,0),MATCH('2021 Hourly Data'!$M4455,'2021 Res. Load (scaled)'!$1:$1,0))/$V$1</f>
        <v>834.36982839472626</v>
      </c>
      <c r="W4455" s="41">
        <f t="shared" si="977"/>
        <v>834.36982839472626</v>
      </c>
      <c r="X4455" s="34">
        <f>INDEX('2021 SCom Load (scaled)'!$1:$1048576,MATCH($A4455,'2021 SCom Load (scaled)'!$C:$C,0),MATCH($M4455,'2021 SCom Load (scaled)'!$1:$1,0))/$X$1</f>
        <v>224.92086131374975</v>
      </c>
      <c r="Y4455" s="41">
        <f t="shared" si="968"/>
        <v>224.92086131374975</v>
      </c>
      <c r="Z4455" s="34">
        <f>INDEX('2021 System Load'!$1:$1048576,MATCH($A4455,'2021 System Load'!$C:$C,0),MATCH($M4455,'2021 System Load'!$1:$1,0))/$X$1</f>
        <v>1896.8689714856289</v>
      </c>
    </row>
    <row r="4456" spans="1:26" ht="15" customHeight="1" x14ac:dyDescent="0.3">
      <c r="A4456" s="31" t="str">
        <f t="shared" si="966"/>
        <v>7_5</v>
      </c>
      <c r="B4456" s="31">
        <f t="shared" si="978"/>
        <v>4449</v>
      </c>
      <c r="C4456" s="31">
        <f t="shared" si="969"/>
        <v>186</v>
      </c>
      <c r="D4456" s="197" t="str">
        <f>IF(OR($R4456="Winter_weekend",$R4456="Non-Winter_weekend"),"Weekend",IF($R4456="Winter_weekday","Winter Weekday",IF($R4456="Non-Winter_weekday","Non-Winter Weekday",ERROR)))</f>
        <v>Weekend</v>
      </c>
      <c r="E4456" s="197" t="str">
        <f>IF(OR($R4456="Winter_weekend",$R4456="Non-Winter_weekend"),Inputs!$H$5,IF(OR($R4456="Winter_weekday",$R4456="Non-Winter_weekday"),Inputs!$G$5,ERROR))</f>
        <v>3P TOU Weekend</v>
      </c>
      <c r="F4456" s="211" t="b">
        <f>IFERROR(INDEX('2021 Event Days'!$1:$1048576,MATCH('2021 Hourly Data'!$I4456,'2021 Event Days'!$D:$D,0),MATCH('2021 Hourly Data'!F$6,'2021 Event Days'!$6:$6,0)),FALSE)</f>
        <v>0</v>
      </c>
      <c r="G4456" s="211" t="str">
        <f t="shared" si="970"/>
        <v>44382_8</v>
      </c>
      <c r="H4456" s="12"/>
      <c r="I4456" s="12">
        <v>44382</v>
      </c>
      <c r="J4456" s="10">
        <f t="shared" si="971"/>
        <v>7</v>
      </c>
      <c r="K4456" s="10">
        <f t="shared" si="972"/>
        <v>5</v>
      </c>
      <c r="L4456" s="10" t="str">
        <f t="shared" si="973"/>
        <v>hour9</v>
      </c>
      <c r="M4456" s="10">
        <f t="shared" si="979"/>
        <v>9</v>
      </c>
      <c r="N4456" s="10">
        <f t="shared" si="974"/>
        <v>8</v>
      </c>
      <c r="O4456" s="27" t="str">
        <f>INDEX('Season and Day Definitions'!$1:$1048576,MATCH('2021 Hourly Data'!$J4456,'Season and Day Definitions'!$B:$B,0),MATCH('2021 Hourly Data'!$O$6,'Season and Day Definitions'!$5:$5,0))</f>
        <v>Non-Winter</v>
      </c>
      <c r="P4456" s="10">
        <f t="shared" si="975"/>
        <v>2</v>
      </c>
      <c r="Q4456" s="27" t="str">
        <f>IFERROR(INDEX('Season and Day Definitions'!$1:$1048576,MATCH('2021 Hourly Data'!$I4456,'Season and Day Definitions'!$E:$E,0),MATCH('2021 Hourly Data'!$Q$6,'Season and Day Definitions'!$5:$5,0)),IF(OR($P4456=1,$P4456=7),"weekend","weekday"))</f>
        <v>weekend</v>
      </c>
      <c r="R4456" s="10" t="str">
        <f t="shared" si="976"/>
        <v>Non-Winter_weekend</v>
      </c>
      <c r="S4456" s="27" t="str">
        <f>INDEX(Inputs!$1:$1048576,MATCH('2021 Hourly Data'!$M4456,Inputs!$C:$C,0),MATCH(D4456,Inputs!$5:$5,0))</f>
        <v>Off</v>
      </c>
      <c r="T4456" s="282" t="str">
        <f t="shared" si="967"/>
        <v>Off</v>
      </c>
      <c r="U4456" s="27" t="str">
        <f>INDEX(Inputs!$1:$1048576,MATCH('2021 Hourly Data'!$M4456,Inputs!$C:$C,0),MATCH(E4456,Inputs!$5:$5,0))</f>
        <v>Off</v>
      </c>
      <c r="V4456" s="34">
        <f>INDEX('2021 Res. Load (scaled)'!$1:$1048576,MATCH('2021 Hourly Data'!$A4456,'2021 Res. Load (scaled)'!$C:$C,0),MATCH('2021 Hourly Data'!$M4456,'2021 Res. Load (scaled)'!$1:$1,0))/$V$1</f>
        <v>924.86825412312191</v>
      </c>
      <c r="W4456" s="41">
        <f t="shared" si="977"/>
        <v>924.86825412312191</v>
      </c>
      <c r="X4456" s="34">
        <f>INDEX('2021 SCom Load (scaled)'!$1:$1048576,MATCH($A4456,'2021 SCom Load (scaled)'!$C:$C,0),MATCH($M4456,'2021 SCom Load (scaled)'!$1:$1,0))/$X$1</f>
        <v>234.75925339556593</v>
      </c>
      <c r="Y4456" s="41">
        <f t="shared" si="968"/>
        <v>234.75925339556593</v>
      </c>
      <c r="Z4456" s="34">
        <f>INDEX('2021 System Load'!$1:$1048576,MATCH($A4456,'2021 System Load'!$C:$C,0),MATCH($M4456,'2021 System Load'!$1:$1,0))/$X$1</f>
        <v>2020.883272745001</v>
      </c>
    </row>
    <row r="4457" spans="1:26" ht="15" customHeight="1" x14ac:dyDescent="0.3">
      <c r="A4457" s="31" t="str">
        <f t="shared" si="966"/>
        <v>7_5</v>
      </c>
      <c r="B4457" s="31">
        <f t="shared" si="978"/>
        <v>4450</v>
      </c>
      <c r="C4457" s="31">
        <f t="shared" si="969"/>
        <v>186</v>
      </c>
      <c r="D4457" s="197" t="str">
        <f>IF(OR($R4457="Winter_weekend",$R4457="Non-Winter_weekend"),"Weekend",IF($R4457="Winter_weekday","Winter Weekday",IF($R4457="Non-Winter_weekday","Non-Winter Weekday",ERROR)))</f>
        <v>Weekend</v>
      </c>
      <c r="E4457" s="197" t="str">
        <f>IF(OR($R4457="Winter_weekend",$R4457="Non-Winter_weekend"),Inputs!$H$5,IF(OR($R4457="Winter_weekday",$R4457="Non-Winter_weekday"),Inputs!$G$5,ERROR))</f>
        <v>3P TOU Weekend</v>
      </c>
      <c r="F4457" s="211" t="b">
        <f>IFERROR(INDEX('2021 Event Days'!$1:$1048576,MATCH('2021 Hourly Data'!$I4457,'2021 Event Days'!$D:$D,0),MATCH('2021 Hourly Data'!F$6,'2021 Event Days'!$6:$6,0)),FALSE)</f>
        <v>0</v>
      </c>
      <c r="G4457" s="211" t="str">
        <f t="shared" si="970"/>
        <v>44382_9</v>
      </c>
      <c r="H4457" s="12"/>
      <c r="I4457" s="12">
        <v>44382</v>
      </c>
      <c r="J4457" s="10">
        <f t="shared" si="971"/>
        <v>7</v>
      </c>
      <c r="K4457" s="10">
        <f t="shared" si="972"/>
        <v>5</v>
      </c>
      <c r="L4457" s="10" t="str">
        <f t="shared" si="973"/>
        <v>hour10</v>
      </c>
      <c r="M4457" s="10">
        <f t="shared" si="979"/>
        <v>10</v>
      </c>
      <c r="N4457" s="10">
        <f t="shared" si="974"/>
        <v>9</v>
      </c>
      <c r="O4457" s="27" t="str">
        <f>INDEX('Season and Day Definitions'!$1:$1048576,MATCH('2021 Hourly Data'!$J4457,'Season and Day Definitions'!$B:$B,0),MATCH('2021 Hourly Data'!$O$6,'Season and Day Definitions'!$5:$5,0))</f>
        <v>Non-Winter</v>
      </c>
      <c r="P4457" s="10">
        <f t="shared" si="975"/>
        <v>2</v>
      </c>
      <c r="Q4457" s="27" t="str">
        <f>IFERROR(INDEX('Season and Day Definitions'!$1:$1048576,MATCH('2021 Hourly Data'!$I4457,'Season and Day Definitions'!$E:$E,0),MATCH('2021 Hourly Data'!$Q$6,'Season and Day Definitions'!$5:$5,0)),IF(OR($P4457=1,$P4457=7),"weekend","weekday"))</f>
        <v>weekend</v>
      </c>
      <c r="R4457" s="10" t="str">
        <f t="shared" si="976"/>
        <v>Non-Winter_weekend</v>
      </c>
      <c r="S4457" s="27" t="str">
        <f>INDEX(Inputs!$1:$1048576,MATCH('2021 Hourly Data'!$M4457,Inputs!$C:$C,0),MATCH(D4457,Inputs!$5:$5,0))</f>
        <v>Off</v>
      </c>
      <c r="T4457" s="282" t="str">
        <f t="shared" si="967"/>
        <v>Off</v>
      </c>
      <c r="U4457" s="27" t="str">
        <f>INDEX(Inputs!$1:$1048576,MATCH('2021 Hourly Data'!$M4457,Inputs!$C:$C,0),MATCH(E4457,Inputs!$5:$5,0))</f>
        <v>Off</v>
      </c>
      <c r="V4457" s="34">
        <f>INDEX('2021 Res. Load (scaled)'!$1:$1048576,MATCH('2021 Hourly Data'!$A4457,'2021 Res. Load (scaled)'!$C:$C,0),MATCH('2021 Hourly Data'!$M4457,'2021 Res. Load (scaled)'!$1:$1,0))/$V$1</f>
        <v>1023.0042881947147</v>
      </c>
      <c r="W4457" s="41">
        <f t="shared" si="977"/>
        <v>1023.0042881947147</v>
      </c>
      <c r="X4457" s="34">
        <f>INDEX('2021 SCom Load (scaled)'!$1:$1048576,MATCH($A4457,'2021 SCom Load (scaled)'!$C:$C,0),MATCH($M4457,'2021 SCom Load (scaled)'!$1:$1,0))/$X$1</f>
        <v>246.08492267480338</v>
      </c>
      <c r="Y4457" s="41">
        <f t="shared" si="968"/>
        <v>246.08492267480338</v>
      </c>
      <c r="Z4457" s="34">
        <f>INDEX('2021 System Load'!$1:$1048576,MATCH($A4457,'2021 System Load'!$C:$C,0),MATCH($M4457,'2021 System Load'!$1:$1,0))/$X$1</f>
        <v>2167.6099693468659</v>
      </c>
    </row>
    <row r="4458" spans="1:26" ht="15" customHeight="1" x14ac:dyDescent="0.3">
      <c r="A4458" s="31" t="str">
        <f t="shared" si="966"/>
        <v>7_5</v>
      </c>
      <c r="B4458" s="31">
        <f t="shared" si="978"/>
        <v>4451</v>
      </c>
      <c r="C4458" s="31">
        <f t="shared" si="969"/>
        <v>186</v>
      </c>
      <c r="D4458" s="197" t="str">
        <f>IF(OR($R4458="Winter_weekend",$R4458="Non-Winter_weekend"),"Weekend",IF($R4458="Winter_weekday","Winter Weekday",IF($R4458="Non-Winter_weekday","Non-Winter Weekday",ERROR)))</f>
        <v>Weekend</v>
      </c>
      <c r="E4458" s="197" t="str">
        <f>IF(OR($R4458="Winter_weekend",$R4458="Non-Winter_weekend"),Inputs!$H$5,IF(OR($R4458="Winter_weekday",$R4458="Non-Winter_weekday"),Inputs!$G$5,ERROR))</f>
        <v>3P TOU Weekend</v>
      </c>
      <c r="F4458" s="211" t="b">
        <f>IFERROR(INDEX('2021 Event Days'!$1:$1048576,MATCH('2021 Hourly Data'!$I4458,'2021 Event Days'!$D:$D,0),MATCH('2021 Hourly Data'!F$6,'2021 Event Days'!$6:$6,0)),FALSE)</f>
        <v>0</v>
      </c>
      <c r="G4458" s="211" t="str">
        <f t="shared" si="970"/>
        <v>44382_10</v>
      </c>
      <c r="H4458" s="12"/>
      <c r="I4458" s="12">
        <v>44382</v>
      </c>
      <c r="J4458" s="10">
        <f t="shared" si="971"/>
        <v>7</v>
      </c>
      <c r="K4458" s="10">
        <f t="shared" si="972"/>
        <v>5</v>
      </c>
      <c r="L4458" s="10" t="str">
        <f t="shared" si="973"/>
        <v>hour11</v>
      </c>
      <c r="M4458" s="10">
        <f t="shared" si="979"/>
        <v>11</v>
      </c>
      <c r="N4458" s="10">
        <f t="shared" si="974"/>
        <v>10</v>
      </c>
      <c r="O4458" s="27" t="str">
        <f>INDEX('Season and Day Definitions'!$1:$1048576,MATCH('2021 Hourly Data'!$J4458,'Season and Day Definitions'!$B:$B,0),MATCH('2021 Hourly Data'!$O$6,'Season and Day Definitions'!$5:$5,0))</f>
        <v>Non-Winter</v>
      </c>
      <c r="P4458" s="10">
        <f t="shared" si="975"/>
        <v>2</v>
      </c>
      <c r="Q4458" s="27" t="str">
        <f>IFERROR(INDEX('Season and Day Definitions'!$1:$1048576,MATCH('2021 Hourly Data'!$I4458,'Season and Day Definitions'!$E:$E,0),MATCH('2021 Hourly Data'!$Q$6,'Season and Day Definitions'!$5:$5,0)),IF(OR($P4458=1,$P4458=7),"weekend","weekday"))</f>
        <v>weekend</v>
      </c>
      <c r="R4458" s="10" t="str">
        <f t="shared" si="976"/>
        <v>Non-Winter_weekend</v>
      </c>
      <c r="S4458" s="27" t="str">
        <f>INDEX(Inputs!$1:$1048576,MATCH('2021 Hourly Data'!$M4458,Inputs!$C:$C,0),MATCH(D4458,Inputs!$5:$5,0))</f>
        <v>Off</v>
      </c>
      <c r="T4458" s="282" t="str">
        <f t="shared" si="967"/>
        <v>Off</v>
      </c>
      <c r="U4458" s="27" t="str">
        <f>INDEX(Inputs!$1:$1048576,MATCH('2021 Hourly Data'!$M4458,Inputs!$C:$C,0),MATCH(E4458,Inputs!$5:$5,0))</f>
        <v>Off</v>
      </c>
      <c r="V4458" s="34">
        <f>INDEX('2021 Res. Load (scaled)'!$1:$1048576,MATCH('2021 Hourly Data'!$A4458,'2021 Res. Load (scaled)'!$C:$C,0),MATCH('2021 Hourly Data'!$M4458,'2021 Res. Load (scaled)'!$1:$1,0))/$V$1</f>
        <v>1145.3773130761194</v>
      </c>
      <c r="W4458" s="41">
        <f t="shared" si="977"/>
        <v>1145.3773130761194</v>
      </c>
      <c r="X4458" s="34">
        <f>INDEX('2021 SCom Load (scaled)'!$1:$1048576,MATCH($A4458,'2021 SCom Load (scaled)'!$C:$C,0),MATCH($M4458,'2021 SCom Load (scaled)'!$1:$1,0))/$X$1</f>
        <v>255.4921721580331</v>
      </c>
      <c r="Y4458" s="41">
        <f t="shared" si="968"/>
        <v>255.4921721580331</v>
      </c>
      <c r="Z4458" s="34">
        <f>INDEX('2021 System Load'!$1:$1048576,MATCH($A4458,'2021 System Load'!$C:$C,0),MATCH($M4458,'2021 System Load'!$1:$1,0))/$X$1</f>
        <v>2323.7738882860408</v>
      </c>
    </row>
    <row r="4459" spans="1:26" ht="15" customHeight="1" x14ac:dyDescent="0.3">
      <c r="A4459" s="31" t="str">
        <f t="shared" si="966"/>
        <v>7_5</v>
      </c>
      <c r="B4459" s="31">
        <f t="shared" si="978"/>
        <v>4452</v>
      </c>
      <c r="C4459" s="31">
        <f t="shared" si="969"/>
        <v>186</v>
      </c>
      <c r="D4459" s="197" t="str">
        <f>IF(OR($R4459="Winter_weekend",$R4459="Non-Winter_weekend"),"Weekend",IF($R4459="Winter_weekday","Winter Weekday",IF($R4459="Non-Winter_weekday","Non-Winter Weekday",ERROR)))</f>
        <v>Weekend</v>
      </c>
      <c r="E4459" s="197" t="str">
        <f>IF(OR($R4459="Winter_weekend",$R4459="Non-Winter_weekend"),Inputs!$H$5,IF(OR($R4459="Winter_weekday",$R4459="Non-Winter_weekday"),Inputs!$G$5,ERROR))</f>
        <v>3P TOU Weekend</v>
      </c>
      <c r="F4459" s="211" t="b">
        <f>IFERROR(INDEX('2021 Event Days'!$1:$1048576,MATCH('2021 Hourly Data'!$I4459,'2021 Event Days'!$D:$D,0),MATCH('2021 Hourly Data'!F$6,'2021 Event Days'!$6:$6,0)),FALSE)</f>
        <v>0</v>
      </c>
      <c r="G4459" s="211" t="str">
        <f t="shared" si="970"/>
        <v>44382_11</v>
      </c>
      <c r="H4459" s="12"/>
      <c r="I4459" s="12">
        <v>44382</v>
      </c>
      <c r="J4459" s="10">
        <f t="shared" si="971"/>
        <v>7</v>
      </c>
      <c r="K4459" s="10">
        <f t="shared" si="972"/>
        <v>5</v>
      </c>
      <c r="L4459" s="10" t="str">
        <f t="shared" si="973"/>
        <v>hour12</v>
      </c>
      <c r="M4459" s="10">
        <f t="shared" si="979"/>
        <v>12</v>
      </c>
      <c r="N4459" s="10">
        <f t="shared" si="974"/>
        <v>11</v>
      </c>
      <c r="O4459" s="27" t="str">
        <f>INDEX('Season and Day Definitions'!$1:$1048576,MATCH('2021 Hourly Data'!$J4459,'Season and Day Definitions'!$B:$B,0),MATCH('2021 Hourly Data'!$O$6,'Season and Day Definitions'!$5:$5,0))</f>
        <v>Non-Winter</v>
      </c>
      <c r="P4459" s="10">
        <f t="shared" si="975"/>
        <v>2</v>
      </c>
      <c r="Q4459" s="27" t="str">
        <f>IFERROR(INDEX('Season and Day Definitions'!$1:$1048576,MATCH('2021 Hourly Data'!$I4459,'Season and Day Definitions'!$E:$E,0),MATCH('2021 Hourly Data'!$Q$6,'Season and Day Definitions'!$5:$5,0)),IF(OR($P4459=1,$P4459=7),"weekend","weekday"))</f>
        <v>weekend</v>
      </c>
      <c r="R4459" s="10" t="str">
        <f t="shared" si="976"/>
        <v>Non-Winter_weekend</v>
      </c>
      <c r="S4459" s="27" t="str">
        <f>INDEX(Inputs!$1:$1048576,MATCH('2021 Hourly Data'!$M4459,Inputs!$C:$C,0),MATCH(D4459,Inputs!$5:$5,0))</f>
        <v>Off</v>
      </c>
      <c r="T4459" s="282" t="str">
        <f t="shared" si="967"/>
        <v>Off</v>
      </c>
      <c r="U4459" s="27" t="str">
        <f>INDEX(Inputs!$1:$1048576,MATCH('2021 Hourly Data'!$M4459,Inputs!$C:$C,0),MATCH(E4459,Inputs!$5:$5,0))</f>
        <v>Off</v>
      </c>
      <c r="V4459" s="34">
        <f>INDEX('2021 Res. Load (scaled)'!$1:$1048576,MATCH('2021 Hourly Data'!$A4459,'2021 Res. Load (scaled)'!$C:$C,0),MATCH('2021 Hourly Data'!$M4459,'2021 Res. Load (scaled)'!$1:$1,0))/$V$1</f>
        <v>1108.1381590621195</v>
      </c>
      <c r="W4459" s="41">
        <f t="shared" si="977"/>
        <v>1108.1381590621195</v>
      </c>
      <c r="X4459" s="34">
        <f>INDEX('2021 SCom Load (scaled)'!$1:$1048576,MATCH($A4459,'2021 SCom Load (scaled)'!$C:$C,0),MATCH($M4459,'2021 SCom Load (scaled)'!$1:$1,0))/$X$1</f>
        <v>268.40012388731725</v>
      </c>
      <c r="Y4459" s="41">
        <f t="shared" si="968"/>
        <v>268.40012388731725</v>
      </c>
      <c r="Z4459" s="34">
        <f>INDEX('2021 System Load'!$1:$1048576,MATCH($A4459,'2021 System Load'!$C:$C,0),MATCH($M4459,'2021 System Load'!$1:$1,0))/$X$1</f>
        <v>2313.8872757988393</v>
      </c>
    </row>
    <row r="4460" spans="1:26" ht="15" customHeight="1" x14ac:dyDescent="0.3">
      <c r="A4460" s="31" t="str">
        <f t="shared" si="966"/>
        <v>7_5</v>
      </c>
      <c r="B4460" s="31">
        <f t="shared" si="978"/>
        <v>4453</v>
      </c>
      <c r="C4460" s="31">
        <f t="shared" si="969"/>
        <v>186</v>
      </c>
      <c r="D4460" s="197" t="str">
        <f>IF(OR($R4460="Winter_weekend",$R4460="Non-Winter_weekend"),"Weekend",IF($R4460="Winter_weekday","Winter Weekday",IF($R4460="Non-Winter_weekday","Non-Winter Weekday",ERROR)))</f>
        <v>Weekend</v>
      </c>
      <c r="E4460" s="197" t="str">
        <f>IF(OR($R4460="Winter_weekend",$R4460="Non-Winter_weekend"),Inputs!$H$5,IF(OR($R4460="Winter_weekday",$R4460="Non-Winter_weekday"),Inputs!$G$5,ERROR))</f>
        <v>3P TOU Weekend</v>
      </c>
      <c r="F4460" s="211" t="b">
        <f>IFERROR(INDEX('2021 Event Days'!$1:$1048576,MATCH('2021 Hourly Data'!$I4460,'2021 Event Days'!$D:$D,0),MATCH('2021 Hourly Data'!F$6,'2021 Event Days'!$6:$6,0)),FALSE)</f>
        <v>0</v>
      </c>
      <c r="G4460" s="211" t="str">
        <f t="shared" si="970"/>
        <v>44382_12</v>
      </c>
      <c r="H4460" s="12"/>
      <c r="I4460" s="12">
        <v>44382</v>
      </c>
      <c r="J4460" s="10">
        <f t="shared" si="971"/>
        <v>7</v>
      </c>
      <c r="K4460" s="10">
        <f t="shared" si="972"/>
        <v>5</v>
      </c>
      <c r="L4460" s="10" t="str">
        <f t="shared" si="973"/>
        <v>hour13</v>
      </c>
      <c r="M4460" s="10">
        <f t="shared" si="979"/>
        <v>13</v>
      </c>
      <c r="N4460" s="10">
        <f t="shared" si="974"/>
        <v>12</v>
      </c>
      <c r="O4460" s="27" t="str">
        <f>INDEX('Season and Day Definitions'!$1:$1048576,MATCH('2021 Hourly Data'!$J4460,'Season and Day Definitions'!$B:$B,0),MATCH('2021 Hourly Data'!$O$6,'Season and Day Definitions'!$5:$5,0))</f>
        <v>Non-Winter</v>
      </c>
      <c r="P4460" s="10">
        <f t="shared" si="975"/>
        <v>2</v>
      </c>
      <c r="Q4460" s="27" t="str">
        <f>IFERROR(INDEX('Season and Day Definitions'!$1:$1048576,MATCH('2021 Hourly Data'!$I4460,'Season and Day Definitions'!$E:$E,0),MATCH('2021 Hourly Data'!$Q$6,'Season and Day Definitions'!$5:$5,0)),IF(OR($P4460=1,$P4460=7),"weekend","weekday"))</f>
        <v>weekend</v>
      </c>
      <c r="R4460" s="10" t="str">
        <f t="shared" si="976"/>
        <v>Non-Winter_weekend</v>
      </c>
      <c r="S4460" s="27" t="str">
        <f>INDEX(Inputs!$1:$1048576,MATCH('2021 Hourly Data'!$M4460,Inputs!$C:$C,0),MATCH(D4460,Inputs!$5:$5,0))</f>
        <v>Off</v>
      </c>
      <c r="T4460" s="282" t="str">
        <f t="shared" si="967"/>
        <v>Off</v>
      </c>
      <c r="U4460" s="27" t="str">
        <f>INDEX(Inputs!$1:$1048576,MATCH('2021 Hourly Data'!$M4460,Inputs!$C:$C,0),MATCH(E4460,Inputs!$5:$5,0))</f>
        <v>Off</v>
      </c>
      <c r="V4460" s="34">
        <f>INDEX('2021 Res. Load (scaled)'!$1:$1048576,MATCH('2021 Hourly Data'!$A4460,'2021 Res. Load (scaled)'!$C:$C,0),MATCH('2021 Hourly Data'!$M4460,'2021 Res. Load (scaled)'!$1:$1,0))/$V$1</f>
        <v>1120.8838154881196</v>
      </c>
      <c r="W4460" s="41">
        <f t="shared" si="977"/>
        <v>1120.8838154881196</v>
      </c>
      <c r="X4460" s="34">
        <f>INDEX('2021 SCom Load (scaled)'!$1:$1048576,MATCH($A4460,'2021 SCom Load (scaled)'!$C:$C,0),MATCH($M4460,'2021 SCom Load (scaled)'!$1:$1,0))/$X$1</f>
        <v>272.41956589670605</v>
      </c>
      <c r="Y4460" s="41">
        <f t="shared" si="968"/>
        <v>272.41956589670605</v>
      </c>
      <c r="Z4460" s="34">
        <f>INDEX('2021 System Load'!$1:$1048576,MATCH($A4460,'2021 System Load'!$C:$C,0),MATCH($M4460,'2021 System Load'!$1:$1,0))/$X$1</f>
        <v>2344.4491848016778</v>
      </c>
    </row>
    <row r="4461" spans="1:26" ht="15" customHeight="1" x14ac:dyDescent="0.3">
      <c r="A4461" s="31" t="str">
        <f t="shared" si="966"/>
        <v>7_5</v>
      </c>
      <c r="B4461" s="31">
        <f t="shared" si="978"/>
        <v>4454</v>
      </c>
      <c r="C4461" s="31">
        <f t="shared" si="969"/>
        <v>186</v>
      </c>
      <c r="D4461" s="197" t="str">
        <f>IF(OR($R4461="Winter_weekend",$R4461="Non-Winter_weekend"),"Weekend",IF($R4461="Winter_weekday","Winter Weekday",IF($R4461="Non-Winter_weekday","Non-Winter Weekday",ERROR)))</f>
        <v>Weekend</v>
      </c>
      <c r="E4461" s="197" t="str">
        <f>IF(OR($R4461="Winter_weekend",$R4461="Non-Winter_weekend"),Inputs!$H$5,IF(OR($R4461="Winter_weekday",$R4461="Non-Winter_weekday"),Inputs!$G$5,ERROR))</f>
        <v>3P TOU Weekend</v>
      </c>
      <c r="F4461" s="211" t="b">
        <f>IFERROR(INDEX('2021 Event Days'!$1:$1048576,MATCH('2021 Hourly Data'!$I4461,'2021 Event Days'!$D:$D,0),MATCH('2021 Hourly Data'!F$6,'2021 Event Days'!$6:$6,0)),FALSE)</f>
        <v>0</v>
      </c>
      <c r="G4461" s="211" t="str">
        <f t="shared" si="970"/>
        <v>44382_13</v>
      </c>
      <c r="H4461" s="12"/>
      <c r="I4461" s="12">
        <v>44382</v>
      </c>
      <c r="J4461" s="10">
        <f t="shared" si="971"/>
        <v>7</v>
      </c>
      <c r="K4461" s="10">
        <f t="shared" si="972"/>
        <v>5</v>
      </c>
      <c r="L4461" s="10" t="str">
        <f t="shared" si="973"/>
        <v>hour14</v>
      </c>
      <c r="M4461" s="10">
        <f t="shared" si="979"/>
        <v>14</v>
      </c>
      <c r="N4461" s="10">
        <f t="shared" si="974"/>
        <v>13</v>
      </c>
      <c r="O4461" s="27" t="str">
        <f>INDEX('Season and Day Definitions'!$1:$1048576,MATCH('2021 Hourly Data'!$J4461,'Season and Day Definitions'!$B:$B,0),MATCH('2021 Hourly Data'!$O$6,'Season and Day Definitions'!$5:$5,0))</f>
        <v>Non-Winter</v>
      </c>
      <c r="P4461" s="10">
        <f t="shared" si="975"/>
        <v>2</v>
      </c>
      <c r="Q4461" s="27" t="str">
        <f>IFERROR(INDEX('Season and Day Definitions'!$1:$1048576,MATCH('2021 Hourly Data'!$I4461,'Season and Day Definitions'!$E:$E,0),MATCH('2021 Hourly Data'!$Q$6,'Season and Day Definitions'!$5:$5,0)),IF(OR($P4461=1,$P4461=7),"weekend","weekday"))</f>
        <v>weekend</v>
      </c>
      <c r="R4461" s="10" t="str">
        <f t="shared" si="976"/>
        <v>Non-Winter_weekend</v>
      </c>
      <c r="S4461" s="27" t="str">
        <f>INDEX(Inputs!$1:$1048576,MATCH('2021 Hourly Data'!$M4461,Inputs!$C:$C,0),MATCH(D4461,Inputs!$5:$5,0))</f>
        <v>Off</v>
      </c>
      <c r="T4461" s="282" t="str">
        <f t="shared" si="967"/>
        <v>Off</v>
      </c>
      <c r="U4461" s="27" t="str">
        <f>INDEX(Inputs!$1:$1048576,MATCH('2021 Hourly Data'!$M4461,Inputs!$C:$C,0),MATCH(E4461,Inputs!$5:$5,0))</f>
        <v>Off</v>
      </c>
      <c r="V4461" s="34">
        <f>INDEX('2021 Res. Load (scaled)'!$1:$1048576,MATCH('2021 Hourly Data'!$A4461,'2021 Res. Load (scaled)'!$C:$C,0),MATCH('2021 Hourly Data'!$M4461,'2021 Res. Load (scaled)'!$1:$1,0))/$V$1</f>
        <v>1098.4619158995458</v>
      </c>
      <c r="W4461" s="41">
        <f t="shared" si="977"/>
        <v>1098.4619158995458</v>
      </c>
      <c r="X4461" s="34">
        <f>INDEX('2021 SCom Load (scaled)'!$1:$1048576,MATCH($A4461,'2021 SCom Load (scaled)'!$C:$C,0),MATCH($M4461,'2021 SCom Load (scaled)'!$1:$1,0))/$X$1</f>
        <v>288.1969056049698</v>
      </c>
      <c r="Y4461" s="41">
        <f t="shared" si="968"/>
        <v>288.1969056049698</v>
      </c>
      <c r="Z4461" s="34">
        <f>INDEX('2021 System Load'!$1:$1048576,MATCH($A4461,'2021 System Load'!$C:$C,0),MATCH($M4461,'2021 System Load'!$1:$1,0))/$X$1</f>
        <v>2352.3595398879438</v>
      </c>
    </row>
    <row r="4462" spans="1:26" ht="15" customHeight="1" x14ac:dyDescent="0.3">
      <c r="A4462" s="31" t="str">
        <f t="shared" si="966"/>
        <v>7_5</v>
      </c>
      <c r="B4462" s="31">
        <f t="shared" si="978"/>
        <v>4455</v>
      </c>
      <c r="C4462" s="31">
        <f t="shared" si="969"/>
        <v>186</v>
      </c>
      <c r="D4462" s="197" t="str">
        <f>IF(OR($R4462="Winter_weekend",$R4462="Non-Winter_weekend"),"Weekend",IF($R4462="Winter_weekday","Winter Weekday",IF($R4462="Non-Winter_weekday","Non-Winter Weekday",ERROR)))</f>
        <v>Weekend</v>
      </c>
      <c r="E4462" s="197" t="str">
        <f>IF(OR($R4462="Winter_weekend",$R4462="Non-Winter_weekend"),Inputs!$H$5,IF(OR($R4462="Winter_weekday",$R4462="Non-Winter_weekday"),Inputs!$G$5,ERROR))</f>
        <v>3P TOU Weekend</v>
      </c>
      <c r="F4462" s="211" t="b">
        <f>IFERROR(INDEX('2021 Event Days'!$1:$1048576,MATCH('2021 Hourly Data'!$I4462,'2021 Event Days'!$D:$D,0),MATCH('2021 Hourly Data'!F$6,'2021 Event Days'!$6:$6,0)),FALSE)</f>
        <v>0</v>
      </c>
      <c r="G4462" s="211" t="str">
        <f t="shared" si="970"/>
        <v>44382_14</v>
      </c>
      <c r="H4462" s="12"/>
      <c r="I4462" s="12">
        <v>44382</v>
      </c>
      <c r="J4462" s="10">
        <f t="shared" si="971"/>
        <v>7</v>
      </c>
      <c r="K4462" s="10">
        <f t="shared" si="972"/>
        <v>5</v>
      </c>
      <c r="L4462" s="10" t="str">
        <f t="shared" si="973"/>
        <v>hour15</v>
      </c>
      <c r="M4462" s="10">
        <f t="shared" si="979"/>
        <v>15</v>
      </c>
      <c r="N4462" s="10">
        <f t="shared" si="974"/>
        <v>14</v>
      </c>
      <c r="O4462" s="27" t="str">
        <f>INDEX('Season and Day Definitions'!$1:$1048576,MATCH('2021 Hourly Data'!$J4462,'Season and Day Definitions'!$B:$B,0),MATCH('2021 Hourly Data'!$O$6,'Season and Day Definitions'!$5:$5,0))</f>
        <v>Non-Winter</v>
      </c>
      <c r="P4462" s="10">
        <f t="shared" si="975"/>
        <v>2</v>
      </c>
      <c r="Q4462" s="27" t="str">
        <f>IFERROR(INDEX('Season and Day Definitions'!$1:$1048576,MATCH('2021 Hourly Data'!$I4462,'Season and Day Definitions'!$E:$E,0),MATCH('2021 Hourly Data'!$Q$6,'Season and Day Definitions'!$5:$5,0)),IF(OR($P4462=1,$P4462=7),"weekend","weekday"))</f>
        <v>weekend</v>
      </c>
      <c r="R4462" s="10" t="str">
        <f t="shared" si="976"/>
        <v>Non-Winter_weekend</v>
      </c>
      <c r="S4462" s="27" t="str">
        <f>INDEX(Inputs!$1:$1048576,MATCH('2021 Hourly Data'!$M4462,Inputs!$C:$C,0),MATCH(D4462,Inputs!$5:$5,0))</f>
        <v>Off</v>
      </c>
      <c r="T4462" s="282" t="str">
        <f t="shared" si="967"/>
        <v>Off</v>
      </c>
      <c r="U4462" s="27" t="str">
        <f>INDEX(Inputs!$1:$1048576,MATCH('2021 Hourly Data'!$M4462,Inputs!$C:$C,0),MATCH(E4462,Inputs!$5:$5,0))</f>
        <v>Off</v>
      </c>
      <c r="V4462" s="34">
        <f>INDEX('2021 Res. Load (scaled)'!$1:$1048576,MATCH('2021 Hourly Data'!$A4462,'2021 Res. Load (scaled)'!$C:$C,0),MATCH('2021 Hourly Data'!$M4462,'2021 Res. Load (scaled)'!$1:$1,0))/$V$1</f>
        <v>1115.91771517701</v>
      </c>
      <c r="W4462" s="41">
        <f t="shared" si="977"/>
        <v>1115.91771517701</v>
      </c>
      <c r="X4462" s="34">
        <f>INDEX('2021 SCom Load (scaled)'!$1:$1048576,MATCH($A4462,'2021 SCom Load (scaled)'!$C:$C,0),MATCH($M4462,'2021 SCom Load (scaled)'!$1:$1,0))/$X$1</f>
        <v>281.3263844944791</v>
      </c>
      <c r="Y4462" s="41">
        <f t="shared" si="968"/>
        <v>281.3263844944791</v>
      </c>
      <c r="Z4462" s="34">
        <f>INDEX('2021 System Load'!$1:$1048576,MATCH($A4462,'2021 System Load'!$C:$C,0),MATCH($M4462,'2021 System Load'!$1:$1,0))/$X$1</f>
        <v>2381.2677807444952</v>
      </c>
    </row>
    <row r="4463" spans="1:26" ht="15" customHeight="1" x14ac:dyDescent="0.3">
      <c r="A4463" s="31" t="str">
        <f t="shared" si="966"/>
        <v>7_5</v>
      </c>
      <c r="B4463" s="31">
        <f t="shared" si="978"/>
        <v>4456</v>
      </c>
      <c r="C4463" s="31">
        <f t="shared" si="969"/>
        <v>186</v>
      </c>
      <c r="D4463" s="197" t="str">
        <f>IF(OR($R4463="Winter_weekend",$R4463="Non-Winter_weekend"),"Weekend",IF($R4463="Winter_weekday","Winter Weekday",IF($R4463="Non-Winter_weekday","Non-Winter Weekday",ERROR)))</f>
        <v>Weekend</v>
      </c>
      <c r="E4463" s="197" t="str">
        <f>IF(OR($R4463="Winter_weekend",$R4463="Non-Winter_weekend"),Inputs!$H$5,IF(OR($R4463="Winter_weekday",$R4463="Non-Winter_weekday"),Inputs!$G$5,ERROR))</f>
        <v>3P TOU Weekend</v>
      </c>
      <c r="F4463" s="211" t="b">
        <f>IFERROR(INDEX('2021 Event Days'!$1:$1048576,MATCH('2021 Hourly Data'!$I4463,'2021 Event Days'!$D:$D,0),MATCH('2021 Hourly Data'!F$6,'2021 Event Days'!$6:$6,0)),FALSE)</f>
        <v>0</v>
      </c>
      <c r="G4463" s="211" t="str">
        <f t="shared" si="970"/>
        <v>44382_15</v>
      </c>
      <c r="H4463" s="12"/>
      <c r="I4463" s="12">
        <v>44382</v>
      </c>
      <c r="J4463" s="10">
        <f t="shared" si="971"/>
        <v>7</v>
      </c>
      <c r="K4463" s="10">
        <f t="shared" si="972"/>
        <v>5</v>
      </c>
      <c r="L4463" s="10" t="str">
        <f t="shared" si="973"/>
        <v>hour16</v>
      </c>
      <c r="M4463" s="10">
        <f t="shared" si="979"/>
        <v>16</v>
      </c>
      <c r="N4463" s="10">
        <f t="shared" si="974"/>
        <v>15</v>
      </c>
      <c r="O4463" s="27" t="str">
        <f>INDEX('Season and Day Definitions'!$1:$1048576,MATCH('2021 Hourly Data'!$J4463,'Season and Day Definitions'!$B:$B,0),MATCH('2021 Hourly Data'!$O$6,'Season and Day Definitions'!$5:$5,0))</f>
        <v>Non-Winter</v>
      </c>
      <c r="P4463" s="10">
        <f t="shared" si="975"/>
        <v>2</v>
      </c>
      <c r="Q4463" s="27" t="str">
        <f>IFERROR(INDEX('Season and Day Definitions'!$1:$1048576,MATCH('2021 Hourly Data'!$I4463,'Season and Day Definitions'!$E:$E,0),MATCH('2021 Hourly Data'!$Q$6,'Season and Day Definitions'!$5:$5,0)),IF(OR($P4463=1,$P4463=7),"weekend","weekday"))</f>
        <v>weekend</v>
      </c>
      <c r="R4463" s="10" t="str">
        <f t="shared" si="976"/>
        <v>Non-Winter_weekend</v>
      </c>
      <c r="S4463" s="27" t="str">
        <f>INDEX(Inputs!$1:$1048576,MATCH('2021 Hourly Data'!$M4463,Inputs!$C:$C,0),MATCH(D4463,Inputs!$5:$5,0))</f>
        <v>Off</v>
      </c>
      <c r="T4463" s="282" t="str">
        <f t="shared" si="967"/>
        <v>Off</v>
      </c>
      <c r="U4463" s="27" t="str">
        <f>INDEX(Inputs!$1:$1048576,MATCH('2021 Hourly Data'!$M4463,Inputs!$C:$C,0),MATCH(E4463,Inputs!$5:$5,0))</f>
        <v>Off</v>
      </c>
      <c r="V4463" s="34">
        <f>INDEX('2021 Res. Load (scaled)'!$1:$1048576,MATCH('2021 Hourly Data'!$A4463,'2021 Res. Load (scaled)'!$C:$C,0),MATCH('2021 Hourly Data'!$M4463,'2021 Res. Load (scaled)'!$1:$1,0))/$V$1</f>
        <v>1125.0847042269208</v>
      </c>
      <c r="W4463" s="41">
        <f t="shared" si="977"/>
        <v>1125.0847042269208</v>
      </c>
      <c r="X4463" s="34">
        <f>INDEX('2021 SCom Load (scaled)'!$1:$1048576,MATCH($A4463,'2021 SCom Load (scaled)'!$C:$C,0),MATCH($M4463,'2021 SCom Load (scaled)'!$1:$1,0))/$X$1</f>
        <v>280.31544622962252</v>
      </c>
      <c r="Y4463" s="41">
        <f t="shared" si="968"/>
        <v>280.31544622962252</v>
      </c>
      <c r="Z4463" s="34">
        <f>INDEX('2021 System Load'!$1:$1048576,MATCH($A4463,'2021 System Load'!$C:$C,0),MATCH($M4463,'2021 System Load'!$1:$1,0))/$X$1</f>
        <v>2391.608251357889</v>
      </c>
    </row>
    <row r="4464" spans="1:26" ht="15" customHeight="1" x14ac:dyDescent="0.3">
      <c r="A4464" s="31" t="str">
        <f t="shared" si="966"/>
        <v>7_5</v>
      </c>
      <c r="B4464" s="31">
        <f t="shared" si="978"/>
        <v>4457</v>
      </c>
      <c r="C4464" s="31">
        <f t="shared" si="969"/>
        <v>186</v>
      </c>
      <c r="D4464" s="197" t="str">
        <f>IF(OR($R4464="Winter_weekend",$R4464="Non-Winter_weekend"),"Weekend",IF($R4464="Winter_weekday","Winter Weekday",IF($R4464="Non-Winter_weekday","Non-Winter Weekday",ERROR)))</f>
        <v>Weekend</v>
      </c>
      <c r="E4464" s="197" t="str">
        <f>IF(OR($R4464="Winter_weekend",$R4464="Non-Winter_weekend"),Inputs!$H$5,IF(OR($R4464="Winter_weekday",$R4464="Non-Winter_weekday"),Inputs!$G$5,ERROR))</f>
        <v>3P TOU Weekend</v>
      </c>
      <c r="F4464" s="211" t="b">
        <f>IFERROR(INDEX('2021 Event Days'!$1:$1048576,MATCH('2021 Hourly Data'!$I4464,'2021 Event Days'!$D:$D,0),MATCH('2021 Hourly Data'!F$6,'2021 Event Days'!$6:$6,0)),FALSE)</f>
        <v>0</v>
      </c>
      <c r="G4464" s="211" t="str">
        <f t="shared" si="970"/>
        <v>44382_16</v>
      </c>
      <c r="H4464" s="12"/>
      <c r="I4464" s="12">
        <v>44382</v>
      </c>
      <c r="J4464" s="10">
        <f t="shared" si="971"/>
        <v>7</v>
      </c>
      <c r="K4464" s="10">
        <f t="shared" si="972"/>
        <v>5</v>
      </c>
      <c r="L4464" s="10" t="str">
        <f t="shared" si="973"/>
        <v>hour17</v>
      </c>
      <c r="M4464" s="10">
        <f t="shared" si="979"/>
        <v>17</v>
      </c>
      <c r="N4464" s="10">
        <f t="shared" si="974"/>
        <v>16</v>
      </c>
      <c r="O4464" s="27" t="str">
        <f>INDEX('Season and Day Definitions'!$1:$1048576,MATCH('2021 Hourly Data'!$J4464,'Season and Day Definitions'!$B:$B,0),MATCH('2021 Hourly Data'!$O$6,'Season and Day Definitions'!$5:$5,0))</f>
        <v>Non-Winter</v>
      </c>
      <c r="P4464" s="10">
        <f t="shared" si="975"/>
        <v>2</v>
      </c>
      <c r="Q4464" s="27" t="str">
        <f>IFERROR(INDEX('Season and Day Definitions'!$1:$1048576,MATCH('2021 Hourly Data'!$I4464,'Season and Day Definitions'!$E:$E,0),MATCH('2021 Hourly Data'!$Q$6,'Season and Day Definitions'!$5:$5,0)),IF(OR($P4464=1,$P4464=7),"weekend","weekday"))</f>
        <v>weekend</v>
      </c>
      <c r="R4464" s="10" t="str">
        <f t="shared" si="976"/>
        <v>Non-Winter_weekend</v>
      </c>
      <c r="S4464" s="27" t="str">
        <f>INDEX(Inputs!$1:$1048576,MATCH('2021 Hourly Data'!$M4464,Inputs!$C:$C,0),MATCH(D4464,Inputs!$5:$5,0))</f>
        <v>Off</v>
      </c>
      <c r="T4464" s="282" t="str">
        <f t="shared" si="967"/>
        <v>Off</v>
      </c>
      <c r="U4464" s="27" t="str">
        <f>INDEX(Inputs!$1:$1048576,MATCH('2021 Hourly Data'!$M4464,Inputs!$C:$C,0),MATCH(E4464,Inputs!$5:$5,0))</f>
        <v>Off</v>
      </c>
      <c r="V4464" s="34">
        <f>INDEX('2021 Res. Load (scaled)'!$1:$1048576,MATCH('2021 Hourly Data'!$A4464,'2021 Res. Load (scaled)'!$C:$C,0),MATCH('2021 Hourly Data'!$M4464,'2021 Res. Load (scaled)'!$1:$1,0))/$V$1</f>
        <v>1227.4577236265864</v>
      </c>
      <c r="W4464" s="41">
        <f t="shared" si="977"/>
        <v>1227.4577236265864</v>
      </c>
      <c r="X4464" s="34">
        <f>INDEX('2021 SCom Load (scaled)'!$1:$1048576,MATCH($A4464,'2021 SCom Load (scaled)'!$C:$C,0),MATCH($M4464,'2021 SCom Load (scaled)'!$1:$1,0))/$X$1</f>
        <v>288.7786611669278</v>
      </c>
      <c r="Y4464" s="41">
        <f t="shared" si="968"/>
        <v>288.7786611669278</v>
      </c>
      <c r="Z4464" s="34">
        <f>INDEX('2021 System Load'!$1:$1048576,MATCH($A4464,'2021 System Load'!$C:$C,0),MATCH($M4464,'2021 System Load'!$1:$1,0))/$X$1</f>
        <v>2506.9292570692814</v>
      </c>
    </row>
    <row r="4465" spans="1:26" ht="15" customHeight="1" x14ac:dyDescent="0.3">
      <c r="A4465" s="31" t="str">
        <f t="shared" si="966"/>
        <v>7_5</v>
      </c>
      <c r="B4465" s="31">
        <f t="shared" si="978"/>
        <v>4458</v>
      </c>
      <c r="C4465" s="31">
        <f t="shared" si="969"/>
        <v>186</v>
      </c>
      <c r="D4465" s="197" t="str">
        <f>IF(OR($R4465="Winter_weekend",$R4465="Non-Winter_weekend"),"Weekend",IF($R4465="Winter_weekday","Winter Weekday",IF($R4465="Non-Winter_weekday","Non-Winter Weekday",ERROR)))</f>
        <v>Weekend</v>
      </c>
      <c r="E4465" s="197" t="str">
        <f>IF(OR($R4465="Winter_weekend",$R4465="Non-Winter_weekend"),Inputs!$H$5,IF(OR($R4465="Winter_weekday",$R4465="Non-Winter_weekday"),Inputs!$G$5,ERROR))</f>
        <v>3P TOU Weekend</v>
      </c>
      <c r="F4465" s="211" t="b">
        <f>IFERROR(INDEX('2021 Event Days'!$1:$1048576,MATCH('2021 Hourly Data'!$I4465,'2021 Event Days'!$D:$D,0),MATCH('2021 Hourly Data'!F$6,'2021 Event Days'!$6:$6,0)),FALSE)</f>
        <v>0</v>
      </c>
      <c r="G4465" s="211" t="str">
        <f t="shared" si="970"/>
        <v>44382_17</v>
      </c>
      <c r="H4465" s="12"/>
      <c r="I4465" s="12">
        <v>44382</v>
      </c>
      <c r="J4465" s="10">
        <f t="shared" si="971"/>
        <v>7</v>
      </c>
      <c r="K4465" s="10">
        <f t="shared" si="972"/>
        <v>5</v>
      </c>
      <c r="L4465" s="10" t="str">
        <f t="shared" si="973"/>
        <v>hour18</v>
      </c>
      <c r="M4465" s="10">
        <f t="shared" si="979"/>
        <v>18</v>
      </c>
      <c r="N4465" s="10">
        <f t="shared" si="974"/>
        <v>17</v>
      </c>
      <c r="O4465" s="27" t="str">
        <f>INDEX('Season and Day Definitions'!$1:$1048576,MATCH('2021 Hourly Data'!$J4465,'Season and Day Definitions'!$B:$B,0),MATCH('2021 Hourly Data'!$O$6,'Season and Day Definitions'!$5:$5,0))</f>
        <v>Non-Winter</v>
      </c>
      <c r="P4465" s="10">
        <f t="shared" si="975"/>
        <v>2</v>
      </c>
      <c r="Q4465" s="27" t="str">
        <f>IFERROR(INDEX('Season and Day Definitions'!$1:$1048576,MATCH('2021 Hourly Data'!$I4465,'Season and Day Definitions'!$E:$E,0),MATCH('2021 Hourly Data'!$Q$6,'Season and Day Definitions'!$5:$5,0)),IF(OR($P4465=1,$P4465=7),"weekend","weekday"))</f>
        <v>weekend</v>
      </c>
      <c r="R4465" s="10" t="str">
        <f t="shared" si="976"/>
        <v>Non-Winter_weekend</v>
      </c>
      <c r="S4465" s="27" t="str">
        <f>INDEX(Inputs!$1:$1048576,MATCH('2021 Hourly Data'!$M4465,Inputs!$C:$C,0),MATCH(D4465,Inputs!$5:$5,0))</f>
        <v>Off</v>
      </c>
      <c r="T4465" s="282" t="str">
        <f t="shared" si="967"/>
        <v>Off</v>
      </c>
      <c r="U4465" s="27" t="str">
        <f>INDEX(Inputs!$1:$1048576,MATCH('2021 Hourly Data'!$M4465,Inputs!$C:$C,0),MATCH(E4465,Inputs!$5:$5,0))</f>
        <v>Off</v>
      </c>
      <c r="V4465" s="34">
        <f>INDEX('2021 Res. Load (scaled)'!$1:$1048576,MATCH('2021 Hourly Data'!$A4465,'2021 Res. Load (scaled)'!$C:$C,0),MATCH('2021 Hourly Data'!$M4465,'2021 Res. Load (scaled)'!$1:$1,0))/$V$1</f>
        <v>1341.8297458004661</v>
      </c>
      <c r="W4465" s="41">
        <f t="shared" si="977"/>
        <v>1341.8297458004661</v>
      </c>
      <c r="X4465" s="34">
        <f>INDEX('2021 SCom Load (scaled)'!$1:$1048576,MATCH($A4465,'2021 SCom Load (scaled)'!$C:$C,0),MATCH($M4465,'2021 SCom Load (scaled)'!$1:$1,0))/$X$1</f>
        <v>290.4859664691374</v>
      </c>
      <c r="Y4465" s="41">
        <f t="shared" si="968"/>
        <v>290.4859664691374</v>
      </c>
      <c r="Z4465" s="34">
        <f>INDEX('2021 System Load'!$1:$1048576,MATCH($A4465,'2021 System Load'!$C:$C,0),MATCH($M4465,'2021 System Load'!$1:$1,0))/$X$1</f>
        <v>2635.2234567401269</v>
      </c>
    </row>
    <row r="4466" spans="1:26" ht="15" customHeight="1" x14ac:dyDescent="0.3">
      <c r="A4466" s="31" t="str">
        <f t="shared" si="966"/>
        <v>7_5</v>
      </c>
      <c r="B4466" s="31">
        <f t="shared" si="978"/>
        <v>4459</v>
      </c>
      <c r="C4466" s="31">
        <f t="shared" si="969"/>
        <v>186</v>
      </c>
      <c r="D4466" s="197" t="str">
        <f>IF(OR($R4466="Winter_weekend",$R4466="Non-Winter_weekend"),"Weekend",IF($R4466="Winter_weekday","Winter Weekday",IF($R4466="Non-Winter_weekday","Non-Winter Weekday",ERROR)))</f>
        <v>Weekend</v>
      </c>
      <c r="E4466" s="197" t="str">
        <f>IF(OR($R4466="Winter_weekend",$R4466="Non-Winter_weekend"),Inputs!$H$5,IF(OR($R4466="Winter_weekday",$R4466="Non-Winter_weekday"),Inputs!$G$5,ERROR))</f>
        <v>3P TOU Weekend</v>
      </c>
      <c r="F4466" s="211" t="b">
        <f>IFERROR(INDEX('2021 Event Days'!$1:$1048576,MATCH('2021 Hourly Data'!$I4466,'2021 Event Days'!$D:$D,0),MATCH('2021 Hourly Data'!F$6,'2021 Event Days'!$6:$6,0)),FALSE)</f>
        <v>0</v>
      </c>
      <c r="G4466" s="211" t="str">
        <f t="shared" si="970"/>
        <v>44382_18</v>
      </c>
      <c r="H4466" s="12"/>
      <c r="I4466" s="12">
        <v>44382</v>
      </c>
      <c r="J4466" s="10">
        <f t="shared" si="971"/>
        <v>7</v>
      </c>
      <c r="K4466" s="10">
        <f t="shared" si="972"/>
        <v>5</v>
      </c>
      <c r="L4466" s="10" t="str">
        <f t="shared" si="973"/>
        <v>hour19</v>
      </c>
      <c r="M4466" s="10">
        <f t="shared" si="979"/>
        <v>19</v>
      </c>
      <c r="N4466" s="10">
        <f t="shared" si="974"/>
        <v>18</v>
      </c>
      <c r="O4466" s="27" t="str">
        <f>INDEX('Season and Day Definitions'!$1:$1048576,MATCH('2021 Hourly Data'!$J4466,'Season and Day Definitions'!$B:$B,0),MATCH('2021 Hourly Data'!$O$6,'Season and Day Definitions'!$5:$5,0))</f>
        <v>Non-Winter</v>
      </c>
      <c r="P4466" s="10">
        <f t="shared" si="975"/>
        <v>2</v>
      </c>
      <c r="Q4466" s="27" t="str">
        <f>IFERROR(INDEX('Season and Day Definitions'!$1:$1048576,MATCH('2021 Hourly Data'!$I4466,'Season and Day Definitions'!$E:$E,0),MATCH('2021 Hourly Data'!$Q$6,'Season and Day Definitions'!$5:$5,0)),IF(OR($P4466=1,$P4466=7),"weekend","weekday"))</f>
        <v>weekend</v>
      </c>
      <c r="R4466" s="10" t="str">
        <f t="shared" si="976"/>
        <v>Non-Winter_weekend</v>
      </c>
      <c r="S4466" s="27" t="str">
        <f>INDEX(Inputs!$1:$1048576,MATCH('2021 Hourly Data'!$M4466,Inputs!$C:$C,0),MATCH(D4466,Inputs!$5:$5,0))</f>
        <v>Off</v>
      </c>
      <c r="T4466" s="282" t="str">
        <f t="shared" si="967"/>
        <v>Off</v>
      </c>
      <c r="U4466" s="27" t="str">
        <f>INDEX(Inputs!$1:$1048576,MATCH('2021 Hourly Data'!$M4466,Inputs!$C:$C,0),MATCH(E4466,Inputs!$5:$5,0))</f>
        <v>Off</v>
      </c>
      <c r="V4466" s="34">
        <f>INDEX('2021 Res. Load (scaled)'!$1:$1048576,MATCH('2021 Hourly Data'!$A4466,'2021 Res. Load (scaled)'!$C:$C,0),MATCH('2021 Hourly Data'!$M4466,'2021 Res. Load (scaled)'!$1:$1,0))/$V$1</f>
        <v>1395.1961242235227</v>
      </c>
      <c r="W4466" s="41">
        <f t="shared" si="977"/>
        <v>1395.1961242235227</v>
      </c>
      <c r="X4466" s="34">
        <f>INDEX('2021 SCom Load (scaled)'!$1:$1048576,MATCH($A4466,'2021 SCom Load (scaled)'!$C:$C,0),MATCH($M4466,'2021 SCom Load (scaled)'!$1:$1,0))/$X$1</f>
        <v>264.70802524278105</v>
      </c>
      <c r="Y4466" s="41">
        <f t="shared" si="968"/>
        <v>264.70802524278105</v>
      </c>
      <c r="Z4466" s="34">
        <f>INDEX('2021 System Load'!$1:$1048576,MATCH($A4466,'2021 System Load'!$C:$C,0),MATCH($M4466,'2021 System Load'!$1:$1,0))/$X$1</f>
        <v>2626.2645456409277</v>
      </c>
    </row>
    <row r="4467" spans="1:26" ht="15" customHeight="1" x14ac:dyDescent="0.3">
      <c r="A4467" s="31" t="str">
        <f t="shared" si="966"/>
        <v>7_5</v>
      </c>
      <c r="B4467" s="31">
        <f t="shared" si="978"/>
        <v>4460</v>
      </c>
      <c r="C4467" s="31">
        <f t="shared" si="969"/>
        <v>186</v>
      </c>
      <c r="D4467" s="197" t="str">
        <f>IF(OR($R4467="Winter_weekend",$R4467="Non-Winter_weekend"),"Weekend",IF($R4467="Winter_weekday","Winter Weekday",IF($R4467="Non-Winter_weekday","Non-Winter Weekday",ERROR)))</f>
        <v>Weekend</v>
      </c>
      <c r="E4467" s="197" t="str">
        <f>IF(OR($R4467="Winter_weekend",$R4467="Non-Winter_weekend"),Inputs!$H$5,IF(OR($R4467="Winter_weekday",$R4467="Non-Winter_weekday"),Inputs!$G$5,ERROR))</f>
        <v>3P TOU Weekend</v>
      </c>
      <c r="F4467" s="211" t="b">
        <f>IFERROR(INDEX('2021 Event Days'!$1:$1048576,MATCH('2021 Hourly Data'!$I4467,'2021 Event Days'!$D:$D,0),MATCH('2021 Hourly Data'!F$6,'2021 Event Days'!$6:$6,0)),FALSE)</f>
        <v>0</v>
      </c>
      <c r="G4467" s="211" t="str">
        <f t="shared" si="970"/>
        <v>44382_19</v>
      </c>
      <c r="H4467" s="12"/>
      <c r="I4467" s="12">
        <v>44382</v>
      </c>
      <c r="J4467" s="10">
        <f t="shared" si="971"/>
        <v>7</v>
      </c>
      <c r="K4467" s="10">
        <f t="shared" si="972"/>
        <v>5</v>
      </c>
      <c r="L4467" s="10" t="str">
        <f t="shared" si="973"/>
        <v>hour20</v>
      </c>
      <c r="M4467" s="10">
        <f t="shared" si="979"/>
        <v>20</v>
      </c>
      <c r="N4467" s="10">
        <f t="shared" si="974"/>
        <v>19</v>
      </c>
      <c r="O4467" s="27" t="str">
        <f>INDEX('Season and Day Definitions'!$1:$1048576,MATCH('2021 Hourly Data'!$J4467,'Season and Day Definitions'!$B:$B,0),MATCH('2021 Hourly Data'!$O$6,'Season and Day Definitions'!$5:$5,0))</f>
        <v>Non-Winter</v>
      </c>
      <c r="P4467" s="10">
        <f t="shared" si="975"/>
        <v>2</v>
      </c>
      <c r="Q4467" s="27" t="str">
        <f>IFERROR(INDEX('Season and Day Definitions'!$1:$1048576,MATCH('2021 Hourly Data'!$I4467,'Season and Day Definitions'!$E:$E,0),MATCH('2021 Hourly Data'!$Q$6,'Season and Day Definitions'!$5:$5,0)),IF(OR($P4467=1,$P4467=7),"weekend","weekday"))</f>
        <v>weekend</v>
      </c>
      <c r="R4467" s="10" t="str">
        <f t="shared" si="976"/>
        <v>Non-Winter_weekend</v>
      </c>
      <c r="S4467" s="27" t="str">
        <f>INDEX(Inputs!$1:$1048576,MATCH('2021 Hourly Data'!$M4467,Inputs!$C:$C,0),MATCH(D4467,Inputs!$5:$5,0))</f>
        <v>Off</v>
      </c>
      <c r="T4467" s="282" t="str">
        <f t="shared" si="967"/>
        <v>Off</v>
      </c>
      <c r="U4467" s="27" t="str">
        <f>INDEX(Inputs!$1:$1048576,MATCH('2021 Hourly Data'!$M4467,Inputs!$C:$C,0),MATCH(E4467,Inputs!$5:$5,0))</f>
        <v>Off</v>
      </c>
      <c r="V4467" s="34">
        <f>INDEX('2021 Res. Load (scaled)'!$1:$1048576,MATCH('2021 Hourly Data'!$A4467,'2021 Res. Load (scaled)'!$C:$C,0),MATCH('2021 Hourly Data'!$M4467,'2021 Res. Load (scaled)'!$1:$1,0))/$V$1</f>
        <v>1353.3067288585244</v>
      </c>
      <c r="W4467" s="41">
        <f t="shared" si="977"/>
        <v>1353.3067288585244</v>
      </c>
      <c r="X4467" s="34">
        <f>INDEX('2021 SCom Load (scaled)'!$1:$1048576,MATCH($A4467,'2021 SCom Load (scaled)'!$C:$C,0),MATCH($M4467,'2021 SCom Load (scaled)'!$1:$1,0))/$X$1</f>
        <v>259.24422362328039</v>
      </c>
      <c r="Y4467" s="41">
        <f t="shared" si="968"/>
        <v>259.24422362328039</v>
      </c>
      <c r="Z4467" s="34">
        <f>INDEX('2021 System Load'!$1:$1048576,MATCH($A4467,'2021 System Load'!$C:$C,0),MATCH($M4467,'2021 System Load'!$1:$1,0))/$X$1</f>
        <v>2554.8901957236121</v>
      </c>
    </row>
    <row r="4468" spans="1:26" ht="15" customHeight="1" x14ac:dyDescent="0.3">
      <c r="A4468" s="31" t="str">
        <f t="shared" si="966"/>
        <v>7_5</v>
      </c>
      <c r="B4468" s="31">
        <f t="shared" si="978"/>
        <v>4461</v>
      </c>
      <c r="C4468" s="31">
        <f t="shared" si="969"/>
        <v>186</v>
      </c>
      <c r="D4468" s="197" t="str">
        <f>IF(OR($R4468="Winter_weekend",$R4468="Non-Winter_weekend"),"Weekend",IF($R4468="Winter_weekday","Winter Weekday",IF($R4468="Non-Winter_weekday","Non-Winter Weekday",ERROR)))</f>
        <v>Weekend</v>
      </c>
      <c r="E4468" s="197" t="str">
        <f>IF(OR($R4468="Winter_weekend",$R4468="Non-Winter_weekend"),Inputs!$H$5,IF(OR($R4468="Winter_weekday",$R4468="Non-Winter_weekday"),Inputs!$G$5,ERROR))</f>
        <v>3P TOU Weekend</v>
      </c>
      <c r="F4468" s="211" t="b">
        <f>IFERROR(INDEX('2021 Event Days'!$1:$1048576,MATCH('2021 Hourly Data'!$I4468,'2021 Event Days'!$D:$D,0),MATCH('2021 Hourly Data'!F$6,'2021 Event Days'!$6:$6,0)),FALSE)</f>
        <v>0</v>
      </c>
      <c r="G4468" s="211" t="str">
        <f t="shared" si="970"/>
        <v>44382_20</v>
      </c>
      <c r="H4468" s="12"/>
      <c r="I4468" s="12">
        <v>44382</v>
      </c>
      <c r="J4468" s="10">
        <f t="shared" si="971"/>
        <v>7</v>
      </c>
      <c r="K4468" s="10">
        <f t="shared" si="972"/>
        <v>5</v>
      </c>
      <c r="L4468" s="10" t="str">
        <f t="shared" si="973"/>
        <v>hour21</v>
      </c>
      <c r="M4468" s="10">
        <f t="shared" si="979"/>
        <v>21</v>
      </c>
      <c r="N4468" s="10">
        <f t="shared" si="974"/>
        <v>20</v>
      </c>
      <c r="O4468" s="27" t="str">
        <f>INDEX('Season and Day Definitions'!$1:$1048576,MATCH('2021 Hourly Data'!$J4468,'Season and Day Definitions'!$B:$B,0),MATCH('2021 Hourly Data'!$O$6,'Season and Day Definitions'!$5:$5,0))</f>
        <v>Non-Winter</v>
      </c>
      <c r="P4468" s="10">
        <f t="shared" si="975"/>
        <v>2</v>
      </c>
      <c r="Q4468" s="27" t="str">
        <f>IFERROR(INDEX('Season and Day Definitions'!$1:$1048576,MATCH('2021 Hourly Data'!$I4468,'Season and Day Definitions'!$E:$E,0),MATCH('2021 Hourly Data'!$Q$6,'Season and Day Definitions'!$5:$5,0)),IF(OR($P4468=1,$P4468=7),"weekend","weekday"))</f>
        <v>weekend</v>
      </c>
      <c r="R4468" s="10" t="str">
        <f t="shared" si="976"/>
        <v>Non-Winter_weekend</v>
      </c>
      <c r="S4468" s="27" t="str">
        <f>INDEX(Inputs!$1:$1048576,MATCH('2021 Hourly Data'!$M4468,Inputs!$C:$C,0),MATCH(D4468,Inputs!$5:$5,0))</f>
        <v>Off</v>
      </c>
      <c r="T4468" s="282" t="str">
        <f t="shared" si="967"/>
        <v>Off</v>
      </c>
      <c r="U4468" s="27" t="str">
        <f>INDEX(Inputs!$1:$1048576,MATCH('2021 Hourly Data'!$M4468,Inputs!$C:$C,0),MATCH(E4468,Inputs!$5:$5,0))</f>
        <v>Off</v>
      </c>
      <c r="V4468" s="34">
        <f>INDEX('2021 Res. Load (scaled)'!$1:$1048576,MATCH('2021 Hourly Data'!$A4468,'2021 Res. Load (scaled)'!$C:$C,0),MATCH('2021 Hourly Data'!$M4468,'2021 Res. Load (scaled)'!$1:$1,0))/$V$1</f>
        <v>1308.7836776426238</v>
      </c>
      <c r="W4468" s="41">
        <f t="shared" si="977"/>
        <v>1308.7836776426238</v>
      </c>
      <c r="X4468" s="34">
        <f>INDEX('2021 SCom Load (scaled)'!$1:$1048576,MATCH($A4468,'2021 SCom Load (scaled)'!$C:$C,0),MATCH($M4468,'2021 SCom Load (scaled)'!$1:$1,0))/$X$1</f>
        <v>254.37220116747943</v>
      </c>
      <c r="Y4468" s="41">
        <f t="shared" si="968"/>
        <v>254.37220116747943</v>
      </c>
      <c r="Z4468" s="34">
        <f>INDEX('2021 System Load'!$1:$1048576,MATCH($A4468,'2021 System Load'!$C:$C,0),MATCH($M4468,'2021 System Load'!$1:$1,0))/$X$1</f>
        <v>2472.2066959740428</v>
      </c>
    </row>
    <row r="4469" spans="1:26" ht="15" customHeight="1" x14ac:dyDescent="0.3">
      <c r="A4469" s="31" t="str">
        <f t="shared" si="966"/>
        <v>7_5</v>
      </c>
      <c r="B4469" s="31">
        <f t="shared" si="978"/>
        <v>4462</v>
      </c>
      <c r="C4469" s="31">
        <f t="shared" si="969"/>
        <v>186</v>
      </c>
      <c r="D4469" s="197" t="str">
        <f>IF(OR($R4469="Winter_weekend",$R4469="Non-Winter_weekend"),"Weekend",IF($R4469="Winter_weekday","Winter Weekday",IF($R4469="Non-Winter_weekday","Non-Winter Weekday",ERROR)))</f>
        <v>Weekend</v>
      </c>
      <c r="E4469" s="197" t="str">
        <f>IF(OR($R4469="Winter_weekend",$R4469="Non-Winter_weekend"),Inputs!$H$5,IF(OR($R4469="Winter_weekday",$R4469="Non-Winter_weekday"),Inputs!$G$5,ERROR))</f>
        <v>3P TOU Weekend</v>
      </c>
      <c r="F4469" s="211" t="b">
        <f>IFERROR(INDEX('2021 Event Days'!$1:$1048576,MATCH('2021 Hourly Data'!$I4469,'2021 Event Days'!$D:$D,0),MATCH('2021 Hourly Data'!F$6,'2021 Event Days'!$6:$6,0)),FALSE)</f>
        <v>0</v>
      </c>
      <c r="G4469" s="211" t="str">
        <f t="shared" si="970"/>
        <v>44382_21</v>
      </c>
      <c r="H4469" s="12"/>
      <c r="I4469" s="12">
        <v>44382</v>
      </c>
      <c r="J4469" s="10">
        <f t="shared" si="971"/>
        <v>7</v>
      </c>
      <c r="K4469" s="10">
        <f t="shared" si="972"/>
        <v>5</v>
      </c>
      <c r="L4469" s="10" t="str">
        <f t="shared" si="973"/>
        <v>hour22</v>
      </c>
      <c r="M4469" s="10">
        <f t="shared" si="979"/>
        <v>22</v>
      </c>
      <c r="N4469" s="10">
        <f t="shared" si="974"/>
        <v>21</v>
      </c>
      <c r="O4469" s="27" t="str">
        <f>INDEX('Season and Day Definitions'!$1:$1048576,MATCH('2021 Hourly Data'!$J4469,'Season and Day Definitions'!$B:$B,0),MATCH('2021 Hourly Data'!$O$6,'Season and Day Definitions'!$5:$5,0))</f>
        <v>Non-Winter</v>
      </c>
      <c r="P4469" s="10">
        <f t="shared" si="975"/>
        <v>2</v>
      </c>
      <c r="Q4469" s="27" t="str">
        <f>IFERROR(INDEX('Season and Day Definitions'!$1:$1048576,MATCH('2021 Hourly Data'!$I4469,'Season and Day Definitions'!$E:$E,0),MATCH('2021 Hourly Data'!$Q$6,'Season and Day Definitions'!$5:$5,0)),IF(OR($P4469=1,$P4469=7),"weekend","weekday"))</f>
        <v>weekend</v>
      </c>
      <c r="R4469" s="10" t="str">
        <f t="shared" si="976"/>
        <v>Non-Winter_weekend</v>
      </c>
      <c r="S4469" s="27" t="str">
        <f>INDEX(Inputs!$1:$1048576,MATCH('2021 Hourly Data'!$M4469,Inputs!$C:$C,0),MATCH(D4469,Inputs!$5:$5,0))</f>
        <v>Off</v>
      </c>
      <c r="T4469" s="282" t="str">
        <f t="shared" si="967"/>
        <v>Off</v>
      </c>
      <c r="U4469" s="27" t="str">
        <f>INDEX(Inputs!$1:$1048576,MATCH('2021 Hourly Data'!$M4469,Inputs!$C:$C,0),MATCH(E4469,Inputs!$5:$5,0))</f>
        <v>Off</v>
      </c>
      <c r="V4469" s="34">
        <f>INDEX('2021 Res. Load (scaled)'!$1:$1048576,MATCH('2021 Hourly Data'!$A4469,'2021 Res. Load (scaled)'!$C:$C,0),MATCH('2021 Hourly Data'!$M4469,'2021 Res. Load (scaled)'!$1:$1,0))/$V$1</f>
        <v>1378.0420754040686</v>
      </c>
      <c r="W4469" s="41">
        <f t="shared" si="977"/>
        <v>1378.0420754040686</v>
      </c>
      <c r="X4469" s="34">
        <f>INDEX('2021 SCom Load (scaled)'!$1:$1048576,MATCH($A4469,'2021 SCom Load (scaled)'!$C:$C,0),MATCH($M4469,'2021 SCom Load (scaled)'!$1:$1,0))/$X$1</f>
        <v>251.42271753993822</v>
      </c>
      <c r="Y4469" s="41">
        <f t="shared" si="968"/>
        <v>251.42271753993822</v>
      </c>
      <c r="Z4469" s="34">
        <f>INDEX('2021 System Load'!$1:$1048576,MATCH($A4469,'2021 System Load'!$C:$C,0),MATCH($M4469,'2021 System Load'!$1:$1,0))/$X$1</f>
        <v>2517.7459603111097</v>
      </c>
    </row>
    <row r="4470" spans="1:26" ht="15" customHeight="1" x14ac:dyDescent="0.3">
      <c r="A4470" s="31" t="str">
        <f t="shared" si="966"/>
        <v>7_5</v>
      </c>
      <c r="B4470" s="31">
        <f t="shared" si="978"/>
        <v>4463</v>
      </c>
      <c r="C4470" s="31">
        <f t="shared" si="969"/>
        <v>186</v>
      </c>
      <c r="D4470" s="197" t="str">
        <f>IF(OR($R4470="Winter_weekend",$R4470="Non-Winter_weekend"),"Weekend",IF($R4470="Winter_weekday","Winter Weekday",IF($R4470="Non-Winter_weekday","Non-Winter Weekday",ERROR)))</f>
        <v>Weekend</v>
      </c>
      <c r="E4470" s="197" t="str">
        <f>IF(OR($R4470="Winter_weekend",$R4470="Non-Winter_weekend"),Inputs!$H$5,IF(OR($R4470="Winter_weekday",$R4470="Non-Winter_weekday"),Inputs!$G$5,ERROR))</f>
        <v>3P TOU Weekend</v>
      </c>
      <c r="F4470" s="211" t="b">
        <f>IFERROR(INDEX('2021 Event Days'!$1:$1048576,MATCH('2021 Hourly Data'!$I4470,'2021 Event Days'!$D:$D,0),MATCH('2021 Hourly Data'!F$6,'2021 Event Days'!$6:$6,0)),FALSE)</f>
        <v>0</v>
      </c>
      <c r="G4470" s="211" t="str">
        <f t="shared" si="970"/>
        <v>44382_22</v>
      </c>
      <c r="H4470" s="12"/>
      <c r="I4470" s="12">
        <v>44382</v>
      </c>
      <c r="J4470" s="10">
        <f t="shared" si="971"/>
        <v>7</v>
      </c>
      <c r="K4470" s="10">
        <f t="shared" si="972"/>
        <v>5</v>
      </c>
      <c r="L4470" s="10" t="str">
        <f t="shared" si="973"/>
        <v>hour23</v>
      </c>
      <c r="M4470" s="10">
        <f t="shared" si="979"/>
        <v>23</v>
      </c>
      <c r="N4470" s="10">
        <f t="shared" si="974"/>
        <v>22</v>
      </c>
      <c r="O4470" s="27" t="str">
        <f>INDEX('Season and Day Definitions'!$1:$1048576,MATCH('2021 Hourly Data'!$J4470,'Season and Day Definitions'!$B:$B,0),MATCH('2021 Hourly Data'!$O$6,'Season and Day Definitions'!$5:$5,0))</f>
        <v>Non-Winter</v>
      </c>
      <c r="P4470" s="10">
        <f t="shared" si="975"/>
        <v>2</v>
      </c>
      <c r="Q4470" s="27" t="str">
        <f>IFERROR(INDEX('Season and Day Definitions'!$1:$1048576,MATCH('2021 Hourly Data'!$I4470,'Season and Day Definitions'!$E:$E,0),MATCH('2021 Hourly Data'!$Q$6,'Season and Day Definitions'!$5:$5,0)),IF(OR($P4470=1,$P4470=7),"weekend","weekday"))</f>
        <v>weekend</v>
      </c>
      <c r="R4470" s="10" t="str">
        <f t="shared" si="976"/>
        <v>Non-Winter_weekend</v>
      </c>
      <c r="S4470" s="27" t="str">
        <f>INDEX(Inputs!$1:$1048576,MATCH('2021 Hourly Data'!$M4470,Inputs!$C:$C,0),MATCH(D4470,Inputs!$5:$5,0))</f>
        <v>Off</v>
      </c>
      <c r="T4470" s="282" t="str">
        <f t="shared" si="967"/>
        <v>Off</v>
      </c>
      <c r="U4470" s="27" t="str">
        <f>INDEX(Inputs!$1:$1048576,MATCH('2021 Hourly Data'!$M4470,Inputs!$C:$C,0),MATCH(E4470,Inputs!$5:$5,0))</f>
        <v>Off</v>
      </c>
      <c r="V4470" s="34">
        <f>INDEX('2021 Res. Load (scaled)'!$1:$1048576,MATCH('2021 Hourly Data'!$A4470,'2021 Res. Load (scaled)'!$C:$C,0),MATCH('2021 Hourly Data'!$M4470,'2021 Res. Load (scaled)'!$1:$1,0))/$V$1</f>
        <v>1247.8995380116737</v>
      </c>
      <c r="W4470" s="41">
        <f t="shared" si="977"/>
        <v>1247.8995380116737</v>
      </c>
      <c r="X4470" s="34">
        <f>INDEX('2021 SCom Load (scaled)'!$1:$1048576,MATCH($A4470,'2021 SCom Load (scaled)'!$C:$C,0),MATCH($M4470,'2021 SCom Load (scaled)'!$1:$1,0))/$X$1</f>
        <v>244.76421952985265</v>
      </c>
      <c r="Y4470" s="41">
        <f t="shared" si="968"/>
        <v>244.76421952985265</v>
      </c>
      <c r="Z4470" s="34">
        <f>INDEX('2021 System Load'!$1:$1048576,MATCH($A4470,'2021 System Load'!$C:$C,0),MATCH($M4470,'2021 System Load'!$1:$1,0))/$X$1</f>
        <v>2340.5138804479484</v>
      </c>
    </row>
    <row r="4471" spans="1:26" ht="15" customHeight="1" x14ac:dyDescent="0.3">
      <c r="A4471" s="31" t="str">
        <f t="shared" si="966"/>
        <v>7_5</v>
      </c>
      <c r="B4471" s="31">
        <f t="shared" si="978"/>
        <v>4464</v>
      </c>
      <c r="C4471" s="31">
        <f t="shared" si="969"/>
        <v>186</v>
      </c>
      <c r="D4471" s="197" t="str">
        <f>IF(OR($R4471="Winter_weekend",$R4471="Non-Winter_weekend"),"Weekend",IF($R4471="Winter_weekday","Winter Weekday",IF($R4471="Non-Winter_weekday","Non-Winter Weekday",ERROR)))</f>
        <v>Weekend</v>
      </c>
      <c r="E4471" s="197" t="str">
        <f>IF(OR($R4471="Winter_weekend",$R4471="Non-Winter_weekend"),Inputs!$H$5,IF(OR($R4471="Winter_weekday",$R4471="Non-Winter_weekday"),Inputs!$G$5,ERROR))</f>
        <v>3P TOU Weekend</v>
      </c>
      <c r="F4471" s="211" t="b">
        <f>IFERROR(INDEX('2021 Event Days'!$1:$1048576,MATCH('2021 Hourly Data'!$I4471,'2021 Event Days'!$D:$D,0),MATCH('2021 Hourly Data'!F$6,'2021 Event Days'!$6:$6,0)),FALSE)</f>
        <v>0</v>
      </c>
      <c r="G4471" s="211" t="str">
        <f t="shared" si="970"/>
        <v>44382_23</v>
      </c>
      <c r="H4471" s="12"/>
      <c r="I4471" s="12">
        <v>44382</v>
      </c>
      <c r="J4471" s="10">
        <f t="shared" si="971"/>
        <v>7</v>
      </c>
      <c r="K4471" s="10">
        <f t="shared" si="972"/>
        <v>5</v>
      </c>
      <c r="L4471" s="10" t="str">
        <f t="shared" si="973"/>
        <v>hour24</v>
      </c>
      <c r="M4471" s="10">
        <f t="shared" si="979"/>
        <v>24</v>
      </c>
      <c r="N4471" s="10">
        <f t="shared" si="974"/>
        <v>23</v>
      </c>
      <c r="O4471" s="27" t="str">
        <f>INDEX('Season and Day Definitions'!$1:$1048576,MATCH('2021 Hourly Data'!$J4471,'Season and Day Definitions'!$B:$B,0),MATCH('2021 Hourly Data'!$O$6,'Season and Day Definitions'!$5:$5,0))</f>
        <v>Non-Winter</v>
      </c>
      <c r="P4471" s="10">
        <f t="shared" si="975"/>
        <v>2</v>
      </c>
      <c r="Q4471" s="27" t="str">
        <f>IFERROR(INDEX('Season and Day Definitions'!$1:$1048576,MATCH('2021 Hourly Data'!$I4471,'Season and Day Definitions'!$E:$E,0),MATCH('2021 Hourly Data'!$Q$6,'Season and Day Definitions'!$5:$5,0)),IF(OR($P4471=1,$P4471=7),"weekend","weekday"))</f>
        <v>weekend</v>
      </c>
      <c r="R4471" s="10" t="str">
        <f t="shared" si="976"/>
        <v>Non-Winter_weekend</v>
      </c>
      <c r="S4471" s="27" t="str">
        <f>INDEX(Inputs!$1:$1048576,MATCH('2021 Hourly Data'!$M4471,Inputs!$C:$C,0),MATCH(D4471,Inputs!$5:$5,0))</f>
        <v>Off</v>
      </c>
      <c r="T4471" s="282" t="str">
        <f t="shared" si="967"/>
        <v>Off</v>
      </c>
      <c r="U4471" s="27" t="str">
        <f>INDEX(Inputs!$1:$1048576,MATCH('2021 Hourly Data'!$M4471,Inputs!$C:$C,0),MATCH(E4471,Inputs!$5:$5,0))</f>
        <v>Super Off</v>
      </c>
      <c r="V4471" s="34">
        <f>INDEX('2021 Res. Load (scaled)'!$1:$1048576,MATCH('2021 Hourly Data'!$A4471,'2021 Res. Load (scaled)'!$C:$C,0),MATCH('2021 Hourly Data'!$M4471,'2021 Res. Load (scaled)'!$1:$1,0))/$V$1</f>
        <v>1038.179506747274</v>
      </c>
      <c r="W4471" s="41">
        <f t="shared" si="977"/>
        <v>1038.179506747274</v>
      </c>
      <c r="X4471" s="34">
        <f>INDEX('2021 SCom Load (scaled)'!$1:$1048576,MATCH($A4471,'2021 SCom Load (scaled)'!$C:$C,0),MATCH($M4471,'2021 SCom Load (scaled)'!$1:$1,0))/$X$1</f>
        <v>237.84774601544248</v>
      </c>
      <c r="Y4471" s="41">
        <f t="shared" si="968"/>
        <v>237.84774601544248</v>
      </c>
      <c r="Z4471" s="34">
        <f>INDEX('2021 System Load'!$1:$1048576,MATCH($A4471,'2021 System Load'!$C:$C,0),MATCH($M4471,'2021 System Load'!$1:$1,0))/$X$1</f>
        <v>2080.7785692669631</v>
      </c>
    </row>
    <row r="4472" spans="1:26" ht="15" customHeight="1" x14ac:dyDescent="0.3">
      <c r="A4472" s="31" t="str">
        <f t="shared" si="966"/>
        <v>7_6</v>
      </c>
      <c r="B4472" s="31">
        <f t="shared" si="978"/>
        <v>4465</v>
      </c>
      <c r="C4472" s="31">
        <f t="shared" si="969"/>
        <v>187</v>
      </c>
      <c r="D4472" s="197" t="str">
        <f>IF(OR($R4472="Winter_weekend",$R4472="Non-Winter_weekend"),"Weekend",IF($R4472="Winter_weekday","Winter Weekday",IF($R4472="Non-Winter_weekday","Non-Winter Weekday",ERROR)))</f>
        <v>Non-Winter Weekday</v>
      </c>
      <c r="E4472" s="197" t="str">
        <f>IF(OR($R4472="Winter_weekend",$R4472="Non-Winter_weekend"),Inputs!$H$5,IF(OR($R4472="Winter_weekday",$R4472="Non-Winter_weekday"),Inputs!$G$5,ERROR))</f>
        <v>3P TOU Weekday</v>
      </c>
      <c r="F4472" s="211" t="b">
        <f>IFERROR(INDEX('2021 Event Days'!$1:$1048576,MATCH('2021 Hourly Data'!$I4472,'2021 Event Days'!$D:$D,0),MATCH('2021 Hourly Data'!F$6,'2021 Event Days'!$6:$6,0)),FALSE)</f>
        <v>0</v>
      </c>
      <c r="G4472" s="211" t="str">
        <f t="shared" si="970"/>
        <v>44383_0</v>
      </c>
      <c r="H4472" s="12"/>
      <c r="I4472" s="12">
        <v>44383</v>
      </c>
      <c r="J4472" s="10">
        <f t="shared" si="971"/>
        <v>7</v>
      </c>
      <c r="K4472" s="10">
        <f t="shared" si="972"/>
        <v>6</v>
      </c>
      <c r="L4472" s="10" t="str">
        <f t="shared" si="973"/>
        <v>hour1</v>
      </c>
      <c r="M4472" s="10">
        <f t="shared" si="979"/>
        <v>1</v>
      </c>
      <c r="N4472" s="10">
        <f t="shared" si="974"/>
        <v>0</v>
      </c>
      <c r="O4472" s="27" t="str">
        <f>INDEX('Season and Day Definitions'!$1:$1048576,MATCH('2021 Hourly Data'!$J4472,'Season and Day Definitions'!$B:$B,0),MATCH('2021 Hourly Data'!$O$6,'Season and Day Definitions'!$5:$5,0))</f>
        <v>Non-Winter</v>
      </c>
      <c r="P4472" s="10">
        <f t="shared" si="975"/>
        <v>3</v>
      </c>
      <c r="Q4472" s="27" t="str">
        <f>IFERROR(INDEX('Season and Day Definitions'!$1:$1048576,MATCH('2021 Hourly Data'!$I4472,'Season and Day Definitions'!$E:$E,0),MATCH('2021 Hourly Data'!$Q$6,'Season and Day Definitions'!$5:$5,0)),IF(OR($P4472=1,$P4472=7),"weekend","weekday"))</f>
        <v>weekday</v>
      </c>
      <c r="R4472" s="10" t="str">
        <f t="shared" si="976"/>
        <v>Non-Winter_weekday</v>
      </c>
      <c r="S4472" s="27" t="str">
        <f>INDEX(Inputs!$1:$1048576,MATCH('2021 Hourly Data'!$M4472,Inputs!$C:$C,0),MATCH(D4472,Inputs!$5:$5,0))</f>
        <v>Off</v>
      </c>
      <c r="T4472" s="282" t="str">
        <f t="shared" si="967"/>
        <v>Off</v>
      </c>
      <c r="U4472" s="27" t="str">
        <f>INDEX(Inputs!$1:$1048576,MATCH('2021 Hourly Data'!$M4472,Inputs!$C:$C,0),MATCH(E4472,Inputs!$5:$5,0))</f>
        <v>Super Off</v>
      </c>
      <c r="V4472" s="34">
        <f>INDEX('2021 Res. Load (scaled)'!$1:$1048576,MATCH('2021 Hourly Data'!$A4472,'2021 Res. Load (scaled)'!$C:$C,0),MATCH('2021 Hourly Data'!$M4472,'2021 Res. Load (scaled)'!$1:$1,0))/$V$1</f>
        <v>860.92418898921574</v>
      </c>
      <c r="W4472" s="41">
        <f t="shared" si="977"/>
        <v>860.92418898921574</v>
      </c>
      <c r="X4472" s="34">
        <f>INDEX('2021 SCom Load (scaled)'!$1:$1048576,MATCH($A4472,'2021 SCom Load (scaled)'!$C:$C,0),MATCH($M4472,'2021 SCom Load (scaled)'!$1:$1,0))/$X$1</f>
        <v>232.94745127965496</v>
      </c>
      <c r="Y4472" s="41">
        <f t="shared" si="968"/>
        <v>232.94745127965496</v>
      </c>
      <c r="Z4472" s="34">
        <f>INDEX('2021 System Load'!$1:$1048576,MATCH($A4472,'2021 System Load'!$C:$C,0),MATCH($M4472,'2021 System Load'!$1:$1,0))/$X$1</f>
        <v>1872.8960374358087</v>
      </c>
    </row>
    <row r="4473" spans="1:26" ht="15" customHeight="1" x14ac:dyDescent="0.3">
      <c r="A4473" s="31" t="str">
        <f t="shared" si="966"/>
        <v>7_6</v>
      </c>
      <c r="B4473" s="31">
        <f t="shared" si="978"/>
        <v>4466</v>
      </c>
      <c r="C4473" s="31">
        <f t="shared" si="969"/>
        <v>187</v>
      </c>
      <c r="D4473" s="197" t="str">
        <f>IF(OR($R4473="Winter_weekend",$R4473="Non-Winter_weekend"),"Weekend",IF($R4473="Winter_weekday","Winter Weekday",IF($R4473="Non-Winter_weekday","Non-Winter Weekday",ERROR)))</f>
        <v>Non-Winter Weekday</v>
      </c>
      <c r="E4473" s="197" t="str">
        <f>IF(OR($R4473="Winter_weekend",$R4473="Non-Winter_weekend"),Inputs!$H$5,IF(OR($R4473="Winter_weekday",$R4473="Non-Winter_weekday"),Inputs!$G$5,ERROR))</f>
        <v>3P TOU Weekday</v>
      </c>
      <c r="F4473" s="211" t="b">
        <f>IFERROR(INDEX('2021 Event Days'!$1:$1048576,MATCH('2021 Hourly Data'!$I4473,'2021 Event Days'!$D:$D,0),MATCH('2021 Hourly Data'!F$6,'2021 Event Days'!$6:$6,0)),FALSE)</f>
        <v>0</v>
      </c>
      <c r="G4473" s="211" t="str">
        <f t="shared" si="970"/>
        <v>44383_1</v>
      </c>
      <c r="H4473" s="12"/>
      <c r="I4473" s="12">
        <v>44383</v>
      </c>
      <c r="J4473" s="10">
        <f t="shared" si="971"/>
        <v>7</v>
      </c>
      <c r="K4473" s="10">
        <f t="shared" si="972"/>
        <v>6</v>
      </c>
      <c r="L4473" s="10" t="str">
        <f t="shared" si="973"/>
        <v>hour2</v>
      </c>
      <c r="M4473" s="10">
        <f t="shared" si="979"/>
        <v>2</v>
      </c>
      <c r="N4473" s="10">
        <f t="shared" si="974"/>
        <v>1</v>
      </c>
      <c r="O4473" s="27" t="str">
        <f>INDEX('Season and Day Definitions'!$1:$1048576,MATCH('2021 Hourly Data'!$J4473,'Season and Day Definitions'!$B:$B,0),MATCH('2021 Hourly Data'!$O$6,'Season and Day Definitions'!$5:$5,0))</f>
        <v>Non-Winter</v>
      </c>
      <c r="P4473" s="10">
        <f t="shared" si="975"/>
        <v>3</v>
      </c>
      <c r="Q4473" s="27" t="str">
        <f>IFERROR(INDEX('Season and Day Definitions'!$1:$1048576,MATCH('2021 Hourly Data'!$I4473,'Season and Day Definitions'!$E:$E,0),MATCH('2021 Hourly Data'!$Q$6,'Season and Day Definitions'!$5:$5,0)),IF(OR($P4473=1,$P4473=7),"weekend","weekday"))</f>
        <v>weekday</v>
      </c>
      <c r="R4473" s="10" t="str">
        <f t="shared" si="976"/>
        <v>Non-Winter_weekday</v>
      </c>
      <c r="S4473" s="27" t="str">
        <f>INDEX(Inputs!$1:$1048576,MATCH('2021 Hourly Data'!$M4473,Inputs!$C:$C,0),MATCH(D4473,Inputs!$5:$5,0))</f>
        <v>Off</v>
      </c>
      <c r="T4473" s="282" t="str">
        <f t="shared" si="967"/>
        <v>Off</v>
      </c>
      <c r="U4473" s="27" t="str">
        <f>INDEX(Inputs!$1:$1048576,MATCH('2021 Hourly Data'!$M4473,Inputs!$C:$C,0),MATCH(E4473,Inputs!$5:$5,0))</f>
        <v>Super Off</v>
      </c>
      <c r="V4473" s="34">
        <f>INDEX('2021 Res. Load (scaled)'!$1:$1048576,MATCH('2021 Hourly Data'!$A4473,'2021 Res. Load (scaled)'!$C:$C,0),MATCH('2021 Hourly Data'!$M4473,'2021 Res. Load (scaled)'!$1:$1,0))/$V$1</f>
        <v>737.97264902092252</v>
      </c>
      <c r="W4473" s="41">
        <f t="shared" si="977"/>
        <v>737.97264902092252</v>
      </c>
      <c r="X4473" s="34">
        <f>INDEX('2021 SCom Load (scaled)'!$1:$1048576,MATCH($A4473,'2021 SCom Load (scaled)'!$C:$C,0),MATCH($M4473,'2021 SCom Load (scaled)'!$1:$1,0))/$X$1</f>
        <v>229.10858176674637</v>
      </c>
      <c r="Y4473" s="41">
        <f t="shared" si="968"/>
        <v>229.10858176674637</v>
      </c>
      <c r="Z4473" s="34">
        <f>INDEX('2021 System Load'!$1:$1048576,MATCH($A4473,'2021 System Load'!$C:$C,0),MATCH($M4473,'2021 System Load'!$1:$1,0))/$X$1</f>
        <v>1716.7980393836203</v>
      </c>
    </row>
    <row r="4474" spans="1:26" ht="15" customHeight="1" x14ac:dyDescent="0.3">
      <c r="A4474" s="31" t="str">
        <f t="shared" si="966"/>
        <v>7_6</v>
      </c>
      <c r="B4474" s="31">
        <f t="shared" si="978"/>
        <v>4467</v>
      </c>
      <c r="C4474" s="31">
        <f t="shared" si="969"/>
        <v>187</v>
      </c>
      <c r="D4474" s="197" t="str">
        <f>IF(OR($R4474="Winter_weekend",$R4474="Non-Winter_weekend"),"Weekend",IF($R4474="Winter_weekday","Winter Weekday",IF($R4474="Non-Winter_weekday","Non-Winter Weekday",ERROR)))</f>
        <v>Non-Winter Weekday</v>
      </c>
      <c r="E4474" s="197" t="str">
        <f>IF(OR($R4474="Winter_weekend",$R4474="Non-Winter_weekend"),Inputs!$H$5,IF(OR($R4474="Winter_weekday",$R4474="Non-Winter_weekday"),Inputs!$G$5,ERROR))</f>
        <v>3P TOU Weekday</v>
      </c>
      <c r="F4474" s="211" t="b">
        <f>IFERROR(INDEX('2021 Event Days'!$1:$1048576,MATCH('2021 Hourly Data'!$I4474,'2021 Event Days'!$D:$D,0),MATCH('2021 Hourly Data'!F$6,'2021 Event Days'!$6:$6,0)),FALSE)</f>
        <v>0</v>
      </c>
      <c r="G4474" s="211" t="str">
        <f t="shared" si="970"/>
        <v>44383_2</v>
      </c>
      <c r="H4474" s="12"/>
      <c r="I4474" s="12">
        <v>44383</v>
      </c>
      <c r="J4474" s="10">
        <f t="shared" si="971"/>
        <v>7</v>
      </c>
      <c r="K4474" s="10">
        <f t="shared" si="972"/>
        <v>6</v>
      </c>
      <c r="L4474" s="10" t="str">
        <f t="shared" si="973"/>
        <v>hour3</v>
      </c>
      <c r="M4474" s="10">
        <f t="shared" si="979"/>
        <v>3</v>
      </c>
      <c r="N4474" s="10">
        <f t="shared" si="974"/>
        <v>2</v>
      </c>
      <c r="O4474" s="27" t="str">
        <f>INDEX('Season and Day Definitions'!$1:$1048576,MATCH('2021 Hourly Data'!$J4474,'Season and Day Definitions'!$B:$B,0),MATCH('2021 Hourly Data'!$O$6,'Season and Day Definitions'!$5:$5,0))</f>
        <v>Non-Winter</v>
      </c>
      <c r="P4474" s="10">
        <f t="shared" si="975"/>
        <v>3</v>
      </c>
      <c r="Q4474" s="27" t="str">
        <f>IFERROR(INDEX('Season and Day Definitions'!$1:$1048576,MATCH('2021 Hourly Data'!$I4474,'Season and Day Definitions'!$E:$E,0),MATCH('2021 Hourly Data'!$Q$6,'Season and Day Definitions'!$5:$5,0)),IF(OR($P4474=1,$P4474=7),"weekend","weekday"))</f>
        <v>weekday</v>
      </c>
      <c r="R4474" s="10" t="str">
        <f t="shared" si="976"/>
        <v>Non-Winter_weekday</v>
      </c>
      <c r="S4474" s="27" t="str">
        <f>INDEX(Inputs!$1:$1048576,MATCH('2021 Hourly Data'!$M4474,Inputs!$C:$C,0),MATCH(D4474,Inputs!$5:$5,0))</f>
        <v>Off</v>
      </c>
      <c r="T4474" s="282" t="str">
        <f t="shared" si="967"/>
        <v>Off</v>
      </c>
      <c r="U4474" s="27" t="str">
        <f>INDEX(Inputs!$1:$1048576,MATCH('2021 Hourly Data'!$M4474,Inputs!$C:$C,0),MATCH(E4474,Inputs!$5:$5,0))</f>
        <v>Super Off</v>
      </c>
      <c r="V4474" s="34">
        <f>INDEX('2021 Res. Load (scaled)'!$1:$1048576,MATCH('2021 Hourly Data'!$A4474,'2021 Res. Load (scaled)'!$C:$C,0),MATCH('2021 Hourly Data'!$M4474,'2021 Res. Load (scaled)'!$1:$1,0))/$V$1</f>
        <v>710.52660176634834</v>
      </c>
      <c r="W4474" s="41">
        <f t="shared" si="977"/>
        <v>710.52660176634834</v>
      </c>
      <c r="X4474" s="34">
        <f>INDEX('2021 SCom Load (scaled)'!$1:$1048576,MATCH($A4474,'2021 SCom Load (scaled)'!$C:$C,0),MATCH($M4474,'2021 SCom Load (scaled)'!$1:$1,0))/$X$1</f>
        <v>225.46968389817852</v>
      </c>
      <c r="Y4474" s="41">
        <f t="shared" si="968"/>
        <v>225.46968389817852</v>
      </c>
      <c r="Z4474" s="34">
        <f>INDEX('2021 System Load'!$1:$1048576,MATCH($A4474,'2021 System Load'!$C:$C,0),MATCH($M4474,'2021 System Load'!$1:$1,0))/$X$1</f>
        <v>1679.9834065147131</v>
      </c>
    </row>
    <row r="4475" spans="1:26" ht="15" customHeight="1" x14ac:dyDescent="0.3">
      <c r="A4475" s="31" t="str">
        <f t="shared" si="966"/>
        <v>7_6</v>
      </c>
      <c r="B4475" s="31">
        <f t="shared" si="978"/>
        <v>4468</v>
      </c>
      <c r="C4475" s="31">
        <f t="shared" si="969"/>
        <v>187</v>
      </c>
      <c r="D4475" s="197" t="str">
        <f>IF(OR($R4475="Winter_weekend",$R4475="Non-Winter_weekend"),"Weekend",IF($R4475="Winter_weekday","Winter Weekday",IF($R4475="Non-Winter_weekday","Non-Winter Weekday",ERROR)))</f>
        <v>Non-Winter Weekday</v>
      </c>
      <c r="E4475" s="197" t="str">
        <f>IF(OR($R4475="Winter_weekend",$R4475="Non-Winter_weekend"),Inputs!$H$5,IF(OR($R4475="Winter_weekday",$R4475="Non-Winter_weekday"),Inputs!$G$5,ERROR))</f>
        <v>3P TOU Weekday</v>
      </c>
      <c r="F4475" s="211" t="b">
        <f>IFERROR(INDEX('2021 Event Days'!$1:$1048576,MATCH('2021 Hourly Data'!$I4475,'2021 Event Days'!$D:$D,0),MATCH('2021 Hourly Data'!F$6,'2021 Event Days'!$6:$6,0)),FALSE)</f>
        <v>0</v>
      </c>
      <c r="G4475" s="211" t="str">
        <f t="shared" si="970"/>
        <v>44383_3</v>
      </c>
      <c r="H4475" s="12"/>
      <c r="I4475" s="12">
        <v>44383</v>
      </c>
      <c r="J4475" s="10">
        <f t="shared" si="971"/>
        <v>7</v>
      </c>
      <c r="K4475" s="10">
        <f t="shared" si="972"/>
        <v>6</v>
      </c>
      <c r="L4475" s="10" t="str">
        <f t="shared" si="973"/>
        <v>hour4</v>
      </c>
      <c r="M4475" s="10">
        <f t="shared" si="979"/>
        <v>4</v>
      </c>
      <c r="N4475" s="10">
        <f t="shared" si="974"/>
        <v>3</v>
      </c>
      <c r="O4475" s="27" t="str">
        <f>INDEX('Season and Day Definitions'!$1:$1048576,MATCH('2021 Hourly Data'!$J4475,'Season and Day Definitions'!$B:$B,0),MATCH('2021 Hourly Data'!$O$6,'Season and Day Definitions'!$5:$5,0))</f>
        <v>Non-Winter</v>
      </c>
      <c r="P4475" s="10">
        <f t="shared" si="975"/>
        <v>3</v>
      </c>
      <c r="Q4475" s="27" t="str">
        <f>IFERROR(INDEX('Season and Day Definitions'!$1:$1048576,MATCH('2021 Hourly Data'!$I4475,'Season and Day Definitions'!$E:$E,0),MATCH('2021 Hourly Data'!$Q$6,'Season and Day Definitions'!$5:$5,0)),IF(OR($P4475=1,$P4475=7),"weekend","weekday"))</f>
        <v>weekday</v>
      </c>
      <c r="R4475" s="10" t="str">
        <f t="shared" si="976"/>
        <v>Non-Winter_weekday</v>
      </c>
      <c r="S4475" s="27" t="str">
        <f>INDEX(Inputs!$1:$1048576,MATCH('2021 Hourly Data'!$M4475,Inputs!$C:$C,0),MATCH(D4475,Inputs!$5:$5,0))</f>
        <v>Off</v>
      </c>
      <c r="T4475" s="282" t="str">
        <f t="shared" si="967"/>
        <v>Off</v>
      </c>
      <c r="U4475" s="27" t="str">
        <f>INDEX(Inputs!$1:$1048576,MATCH('2021 Hourly Data'!$M4475,Inputs!$C:$C,0),MATCH(E4475,Inputs!$5:$5,0))</f>
        <v>Super Off</v>
      </c>
      <c r="V4475" s="34">
        <f>INDEX('2021 Res. Load (scaled)'!$1:$1048576,MATCH('2021 Hourly Data'!$A4475,'2021 Res. Load (scaled)'!$C:$C,0),MATCH('2021 Hourly Data'!$M4475,'2021 Res. Load (scaled)'!$1:$1,0))/$V$1</f>
        <v>690.84061325923267</v>
      </c>
      <c r="W4475" s="41">
        <f t="shared" si="977"/>
        <v>690.84061325923267</v>
      </c>
      <c r="X4475" s="34">
        <f>INDEX('2021 SCom Load (scaled)'!$1:$1048576,MATCH($A4475,'2021 SCom Load (scaled)'!$C:$C,0),MATCH($M4475,'2021 SCom Load (scaled)'!$1:$1,0))/$X$1</f>
        <v>223.63547116827459</v>
      </c>
      <c r="Y4475" s="41">
        <f t="shared" si="968"/>
        <v>223.63547116827459</v>
      </c>
      <c r="Z4475" s="34">
        <f>INDEX('2021 System Load'!$1:$1048576,MATCH($A4475,'2021 System Load'!$C:$C,0),MATCH($M4475,'2021 System Load'!$1:$1,0))/$X$1</f>
        <v>1663.2271413101082</v>
      </c>
    </row>
    <row r="4476" spans="1:26" ht="15" customHeight="1" x14ac:dyDescent="0.3">
      <c r="A4476" s="31" t="str">
        <f t="shared" si="966"/>
        <v>7_6</v>
      </c>
      <c r="B4476" s="31">
        <f t="shared" si="978"/>
        <v>4469</v>
      </c>
      <c r="C4476" s="31">
        <f t="shared" si="969"/>
        <v>187</v>
      </c>
      <c r="D4476" s="197" t="str">
        <f>IF(OR($R4476="Winter_weekend",$R4476="Non-Winter_weekend"),"Weekend",IF($R4476="Winter_weekday","Winter Weekday",IF($R4476="Non-Winter_weekday","Non-Winter Weekday",ERROR)))</f>
        <v>Non-Winter Weekday</v>
      </c>
      <c r="E4476" s="197" t="str">
        <f>IF(OR($R4476="Winter_weekend",$R4476="Non-Winter_weekend"),Inputs!$H$5,IF(OR($R4476="Winter_weekday",$R4476="Non-Winter_weekday"),Inputs!$G$5,ERROR))</f>
        <v>3P TOU Weekday</v>
      </c>
      <c r="F4476" s="211" t="b">
        <f>IFERROR(INDEX('2021 Event Days'!$1:$1048576,MATCH('2021 Hourly Data'!$I4476,'2021 Event Days'!$D:$D,0),MATCH('2021 Hourly Data'!F$6,'2021 Event Days'!$6:$6,0)),FALSE)</f>
        <v>0</v>
      </c>
      <c r="G4476" s="211" t="str">
        <f t="shared" si="970"/>
        <v>44383_4</v>
      </c>
      <c r="H4476" s="12"/>
      <c r="I4476" s="12">
        <v>44383</v>
      </c>
      <c r="J4476" s="10">
        <f t="shared" si="971"/>
        <v>7</v>
      </c>
      <c r="K4476" s="10">
        <f t="shared" si="972"/>
        <v>6</v>
      </c>
      <c r="L4476" s="10" t="str">
        <f t="shared" si="973"/>
        <v>hour5</v>
      </c>
      <c r="M4476" s="10">
        <f t="shared" si="979"/>
        <v>5</v>
      </c>
      <c r="N4476" s="10">
        <f t="shared" si="974"/>
        <v>4</v>
      </c>
      <c r="O4476" s="27" t="str">
        <f>INDEX('Season and Day Definitions'!$1:$1048576,MATCH('2021 Hourly Data'!$J4476,'Season and Day Definitions'!$B:$B,0),MATCH('2021 Hourly Data'!$O$6,'Season and Day Definitions'!$5:$5,0))</f>
        <v>Non-Winter</v>
      </c>
      <c r="P4476" s="10">
        <f t="shared" si="975"/>
        <v>3</v>
      </c>
      <c r="Q4476" s="27" t="str">
        <f>IFERROR(INDEX('Season and Day Definitions'!$1:$1048576,MATCH('2021 Hourly Data'!$I4476,'Season and Day Definitions'!$E:$E,0),MATCH('2021 Hourly Data'!$Q$6,'Season and Day Definitions'!$5:$5,0)),IF(OR($P4476=1,$P4476=7),"weekend","weekday"))</f>
        <v>weekday</v>
      </c>
      <c r="R4476" s="10" t="str">
        <f t="shared" si="976"/>
        <v>Non-Winter_weekday</v>
      </c>
      <c r="S4476" s="27" t="str">
        <f>INDEX(Inputs!$1:$1048576,MATCH('2021 Hourly Data'!$M4476,Inputs!$C:$C,0),MATCH(D4476,Inputs!$5:$5,0))</f>
        <v>Off</v>
      </c>
      <c r="T4476" s="282" t="str">
        <f t="shared" si="967"/>
        <v>Off</v>
      </c>
      <c r="U4476" s="27" t="str">
        <f>INDEX(Inputs!$1:$1048576,MATCH('2021 Hourly Data'!$M4476,Inputs!$C:$C,0),MATCH(E4476,Inputs!$5:$5,0))</f>
        <v>Super Off</v>
      </c>
      <c r="V4476" s="34">
        <f>INDEX('2021 Res. Load (scaled)'!$1:$1048576,MATCH('2021 Hourly Data'!$A4476,'2021 Res. Load (scaled)'!$C:$C,0),MATCH('2021 Hourly Data'!$M4476,'2021 Res. Load (scaled)'!$1:$1,0))/$V$1</f>
        <v>677.96503863557768</v>
      </c>
      <c r="W4476" s="41">
        <f t="shared" si="977"/>
        <v>677.96503863557768</v>
      </c>
      <c r="X4476" s="34">
        <f>INDEX('2021 SCom Load (scaled)'!$1:$1048576,MATCH($A4476,'2021 SCom Load (scaled)'!$C:$C,0),MATCH($M4476,'2021 SCom Load (scaled)'!$1:$1,0))/$X$1</f>
        <v>228.90431171257688</v>
      </c>
      <c r="Y4476" s="41">
        <f t="shared" si="968"/>
        <v>228.90431171257688</v>
      </c>
      <c r="Z4476" s="34">
        <f>INDEX('2021 System Load'!$1:$1048576,MATCH($A4476,'2021 System Load'!$C:$C,0),MATCH($M4476,'2021 System Load'!$1:$1,0))/$X$1</f>
        <v>1683.5741507641005</v>
      </c>
    </row>
    <row r="4477" spans="1:26" ht="15" customHeight="1" x14ac:dyDescent="0.3">
      <c r="A4477" s="31" t="str">
        <f t="shared" si="966"/>
        <v>7_6</v>
      </c>
      <c r="B4477" s="31">
        <f t="shared" si="978"/>
        <v>4470</v>
      </c>
      <c r="C4477" s="31">
        <f t="shared" si="969"/>
        <v>187</v>
      </c>
      <c r="D4477" s="197" t="str">
        <f>IF(OR($R4477="Winter_weekend",$R4477="Non-Winter_weekend"),"Weekend",IF($R4477="Winter_weekday","Winter Weekday",IF($R4477="Non-Winter_weekday","Non-Winter Weekday",ERROR)))</f>
        <v>Non-Winter Weekday</v>
      </c>
      <c r="E4477" s="197" t="str">
        <f>IF(OR($R4477="Winter_weekend",$R4477="Non-Winter_weekend"),Inputs!$H$5,IF(OR($R4477="Winter_weekday",$R4477="Non-Winter_weekday"),Inputs!$G$5,ERROR))</f>
        <v>3P TOU Weekday</v>
      </c>
      <c r="F4477" s="211" t="b">
        <f>IFERROR(INDEX('2021 Event Days'!$1:$1048576,MATCH('2021 Hourly Data'!$I4477,'2021 Event Days'!$D:$D,0),MATCH('2021 Hourly Data'!F$6,'2021 Event Days'!$6:$6,0)),FALSE)</f>
        <v>0</v>
      </c>
      <c r="G4477" s="211" t="str">
        <f t="shared" si="970"/>
        <v>44383_5</v>
      </c>
      <c r="H4477" s="12"/>
      <c r="I4477" s="12">
        <v>44383</v>
      </c>
      <c r="J4477" s="10">
        <f t="shared" si="971"/>
        <v>7</v>
      </c>
      <c r="K4477" s="10">
        <f t="shared" si="972"/>
        <v>6</v>
      </c>
      <c r="L4477" s="10" t="str">
        <f t="shared" si="973"/>
        <v>hour6</v>
      </c>
      <c r="M4477" s="10">
        <f t="shared" si="979"/>
        <v>6</v>
      </c>
      <c r="N4477" s="10">
        <f t="shared" si="974"/>
        <v>5</v>
      </c>
      <c r="O4477" s="27" t="str">
        <f>INDEX('Season and Day Definitions'!$1:$1048576,MATCH('2021 Hourly Data'!$J4477,'Season and Day Definitions'!$B:$B,0),MATCH('2021 Hourly Data'!$O$6,'Season and Day Definitions'!$5:$5,0))</f>
        <v>Non-Winter</v>
      </c>
      <c r="P4477" s="10">
        <f t="shared" si="975"/>
        <v>3</v>
      </c>
      <c r="Q4477" s="27" t="str">
        <f>IFERROR(INDEX('Season and Day Definitions'!$1:$1048576,MATCH('2021 Hourly Data'!$I4477,'Season and Day Definitions'!$E:$E,0),MATCH('2021 Hourly Data'!$Q$6,'Season and Day Definitions'!$5:$5,0)),IF(OR($P4477=1,$P4477=7),"weekend","weekday"))</f>
        <v>weekday</v>
      </c>
      <c r="R4477" s="10" t="str">
        <f t="shared" si="976"/>
        <v>Non-Winter_weekday</v>
      </c>
      <c r="S4477" s="27" t="str">
        <f>INDEX(Inputs!$1:$1048576,MATCH('2021 Hourly Data'!$M4477,Inputs!$C:$C,0),MATCH(D4477,Inputs!$5:$5,0))</f>
        <v>Off</v>
      </c>
      <c r="T4477" s="282" t="str">
        <f t="shared" si="967"/>
        <v>Off</v>
      </c>
      <c r="U4477" s="27" t="str">
        <f>INDEX(Inputs!$1:$1048576,MATCH('2021 Hourly Data'!$M4477,Inputs!$C:$C,0),MATCH(E4477,Inputs!$5:$5,0))</f>
        <v>Super Off</v>
      </c>
      <c r="V4477" s="34">
        <f>INDEX('2021 Res. Load (scaled)'!$1:$1048576,MATCH('2021 Hourly Data'!$A4477,'2021 Res. Load (scaled)'!$C:$C,0),MATCH('2021 Hourly Data'!$M4477,'2021 Res. Load (scaled)'!$1:$1,0))/$V$1</f>
        <v>705.16642923801396</v>
      </c>
      <c r="W4477" s="41">
        <f t="shared" si="977"/>
        <v>705.16642923801396</v>
      </c>
      <c r="X4477" s="34">
        <f>INDEX('2021 SCom Load (scaled)'!$1:$1048576,MATCH($A4477,'2021 SCom Load (scaled)'!$C:$C,0),MATCH($M4477,'2021 SCom Load (scaled)'!$1:$1,0))/$X$1</f>
        <v>234.89128824077923</v>
      </c>
      <c r="Y4477" s="41">
        <f t="shared" si="968"/>
        <v>234.89128824077923</v>
      </c>
      <c r="Z4477" s="34">
        <f>INDEX('2021 System Load'!$1:$1048576,MATCH($A4477,'2021 System Load'!$C:$C,0),MATCH($M4477,'2021 System Load'!$1:$1,0))/$X$1</f>
        <v>1778.1148300858588</v>
      </c>
    </row>
    <row r="4478" spans="1:26" ht="15" customHeight="1" x14ac:dyDescent="0.3">
      <c r="A4478" s="31" t="str">
        <f t="shared" si="966"/>
        <v>7_6</v>
      </c>
      <c r="B4478" s="31">
        <f t="shared" si="978"/>
        <v>4471</v>
      </c>
      <c r="C4478" s="31">
        <f t="shared" si="969"/>
        <v>187</v>
      </c>
      <c r="D4478" s="197" t="str">
        <f>IF(OR($R4478="Winter_weekend",$R4478="Non-Winter_weekend"),"Weekend",IF($R4478="Winter_weekday","Winter Weekday",IF($R4478="Non-Winter_weekday","Non-Winter Weekday",ERROR)))</f>
        <v>Non-Winter Weekday</v>
      </c>
      <c r="E4478" s="197" t="str">
        <f>IF(OR($R4478="Winter_weekend",$R4478="Non-Winter_weekend"),Inputs!$H$5,IF(OR($R4478="Winter_weekday",$R4478="Non-Winter_weekday"),Inputs!$G$5,ERROR))</f>
        <v>3P TOU Weekday</v>
      </c>
      <c r="F4478" s="211" t="b">
        <f>IFERROR(INDEX('2021 Event Days'!$1:$1048576,MATCH('2021 Hourly Data'!$I4478,'2021 Event Days'!$D:$D,0),MATCH('2021 Hourly Data'!F$6,'2021 Event Days'!$6:$6,0)),FALSE)</f>
        <v>0</v>
      </c>
      <c r="G4478" s="211" t="str">
        <f t="shared" si="970"/>
        <v>44383_6</v>
      </c>
      <c r="H4478" s="12"/>
      <c r="I4478" s="12">
        <v>44383</v>
      </c>
      <c r="J4478" s="10">
        <f t="shared" si="971"/>
        <v>7</v>
      </c>
      <c r="K4478" s="10">
        <f t="shared" si="972"/>
        <v>6</v>
      </c>
      <c r="L4478" s="10" t="str">
        <f t="shared" si="973"/>
        <v>hour7</v>
      </c>
      <c r="M4478" s="10">
        <f t="shared" si="979"/>
        <v>7</v>
      </c>
      <c r="N4478" s="10">
        <f t="shared" si="974"/>
        <v>6</v>
      </c>
      <c r="O4478" s="27" t="str">
        <f>INDEX('Season and Day Definitions'!$1:$1048576,MATCH('2021 Hourly Data'!$J4478,'Season and Day Definitions'!$B:$B,0),MATCH('2021 Hourly Data'!$O$6,'Season and Day Definitions'!$5:$5,0))</f>
        <v>Non-Winter</v>
      </c>
      <c r="P4478" s="10">
        <f t="shared" si="975"/>
        <v>3</v>
      </c>
      <c r="Q4478" s="27" t="str">
        <f>IFERROR(INDEX('Season and Day Definitions'!$1:$1048576,MATCH('2021 Hourly Data'!$I4478,'Season and Day Definitions'!$E:$E,0),MATCH('2021 Hourly Data'!$Q$6,'Season and Day Definitions'!$5:$5,0)),IF(OR($P4478=1,$P4478=7),"weekend","weekday"))</f>
        <v>weekday</v>
      </c>
      <c r="R4478" s="10" t="str">
        <f t="shared" si="976"/>
        <v>Non-Winter_weekday</v>
      </c>
      <c r="S4478" s="27" t="str">
        <f>INDEX(Inputs!$1:$1048576,MATCH('2021 Hourly Data'!$M4478,Inputs!$C:$C,0),MATCH(D4478,Inputs!$5:$5,0))</f>
        <v>Off</v>
      </c>
      <c r="T4478" s="282" t="str">
        <f t="shared" si="967"/>
        <v>Off</v>
      </c>
      <c r="U4478" s="27" t="str">
        <f>INDEX(Inputs!$1:$1048576,MATCH('2021 Hourly Data'!$M4478,Inputs!$C:$C,0),MATCH(E4478,Inputs!$5:$5,0))</f>
        <v>Super Off</v>
      </c>
      <c r="V4478" s="34">
        <f>INDEX('2021 Res. Load (scaled)'!$1:$1048576,MATCH('2021 Hourly Data'!$A4478,'2021 Res. Load (scaled)'!$C:$C,0),MATCH('2021 Hourly Data'!$M4478,'2021 Res. Load (scaled)'!$1:$1,0))/$V$1</f>
        <v>736.79754653434532</v>
      </c>
      <c r="W4478" s="41">
        <f t="shared" si="977"/>
        <v>736.79754653434532</v>
      </c>
      <c r="X4478" s="34">
        <f>INDEX('2021 SCom Load (scaled)'!$1:$1048576,MATCH($A4478,'2021 SCom Load (scaled)'!$C:$C,0),MATCH($M4478,'2021 SCom Load (scaled)'!$1:$1,0))/$X$1</f>
        <v>261.37642797995983</v>
      </c>
      <c r="Y4478" s="41">
        <f t="shared" si="968"/>
        <v>261.37642797995983</v>
      </c>
      <c r="Z4478" s="34">
        <f>INDEX('2021 System Load'!$1:$1048576,MATCH($A4478,'2021 System Load'!$C:$C,0),MATCH($M4478,'2021 System Load'!$1:$1,0))/$X$1</f>
        <v>1932.2719742833056</v>
      </c>
    </row>
    <row r="4479" spans="1:26" ht="15" customHeight="1" x14ac:dyDescent="0.3">
      <c r="A4479" s="31" t="str">
        <f t="shared" si="966"/>
        <v>7_6</v>
      </c>
      <c r="B4479" s="31">
        <f t="shared" si="978"/>
        <v>4472</v>
      </c>
      <c r="C4479" s="31">
        <f t="shared" si="969"/>
        <v>187</v>
      </c>
      <c r="D4479" s="197" t="str">
        <f>IF(OR($R4479="Winter_weekend",$R4479="Non-Winter_weekend"),"Weekend",IF($R4479="Winter_weekday","Winter Weekday",IF($R4479="Non-Winter_weekday","Non-Winter Weekday",ERROR)))</f>
        <v>Non-Winter Weekday</v>
      </c>
      <c r="E4479" s="197" t="str">
        <f>IF(OR($R4479="Winter_weekend",$R4479="Non-Winter_weekend"),Inputs!$H$5,IF(OR($R4479="Winter_weekday",$R4479="Non-Winter_weekday"),Inputs!$G$5,ERROR))</f>
        <v>3P TOU Weekday</v>
      </c>
      <c r="F4479" s="211" t="b">
        <f>IFERROR(INDEX('2021 Event Days'!$1:$1048576,MATCH('2021 Hourly Data'!$I4479,'2021 Event Days'!$D:$D,0),MATCH('2021 Hourly Data'!F$6,'2021 Event Days'!$6:$6,0)),FALSE)</f>
        <v>0</v>
      </c>
      <c r="G4479" s="211" t="str">
        <f t="shared" si="970"/>
        <v>44383_7</v>
      </c>
      <c r="H4479" s="12"/>
      <c r="I4479" s="12">
        <v>44383</v>
      </c>
      <c r="J4479" s="10">
        <f t="shared" si="971"/>
        <v>7</v>
      </c>
      <c r="K4479" s="10">
        <f t="shared" si="972"/>
        <v>6</v>
      </c>
      <c r="L4479" s="10" t="str">
        <f t="shared" si="973"/>
        <v>hour8</v>
      </c>
      <c r="M4479" s="10">
        <f t="shared" si="979"/>
        <v>8</v>
      </c>
      <c r="N4479" s="10">
        <f t="shared" si="974"/>
        <v>7</v>
      </c>
      <c r="O4479" s="27" t="str">
        <f>INDEX('Season and Day Definitions'!$1:$1048576,MATCH('2021 Hourly Data'!$J4479,'Season and Day Definitions'!$B:$B,0),MATCH('2021 Hourly Data'!$O$6,'Season and Day Definitions'!$5:$5,0))</f>
        <v>Non-Winter</v>
      </c>
      <c r="P4479" s="10">
        <f t="shared" si="975"/>
        <v>3</v>
      </c>
      <c r="Q4479" s="27" t="str">
        <f>IFERROR(INDEX('Season and Day Definitions'!$1:$1048576,MATCH('2021 Hourly Data'!$I4479,'Season and Day Definitions'!$E:$E,0),MATCH('2021 Hourly Data'!$Q$6,'Season and Day Definitions'!$5:$5,0)),IF(OR($P4479=1,$P4479=7),"weekend","weekday"))</f>
        <v>weekday</v>
      </c>
      <c r="R4479" s="10" t="str">
        <f t="shared" si="976"/>
        <v>Non-Winter_weekday</v>
      </c>
      <c r="S4479" s="27" t="str">
        <f>INDEX(Inputs!$1:$1048576,MATCH('2021 Hourly Data'!$M4479,Inputs!$C:$C,0),MATCH(D4479,Inputs!$5:$5,0))</f>
        <v>Off</v>
      </c>
      <c r="T4479" s="282" t="str">
        <f t="shared" si="967"/>
        <v>Off</v>
      </c>
      <c r="U4479" s="27" t="str">
        <f>INDEX(Inputs!$1:$1048576,MATCH('2021 Hourly Data'!$M4479,Inputs!$C:$C,0),MATCH(E4479,Inputs!$5:$5,0))</f>
        <v>Peak</v>
      </c>
      <c r="V4479" s="34">
        <f>INDEX('2021 Res. Load (scaled)'!$1:$1048576,MATCH('2021 Hourly Data'!$A4479,'2021 Res. Load (scaled)'!$C:$C,0),MATCH('2021 Hourly Data'!$M4479,'2021 Res. Load (scaled)'!$1:$1,0))/$V$1</f>
        <v>825.7577549348706</v>
      </c>
      <c r="W4479" s="41">
        <f t="shared" si="977"/>
        <v>825.7577549348706</v>
      </c>
      <c r="X4479" s="34">
        <f>INDEX('2021 SCom Load (scaled)'!$1:$1048576,MATCH($A4479,'2021 SCom Load (scaled)'!$C:$C,0),MATCH($M4479,'2021 SCom Load (scaled)'!$1:$1,0))/$X$1</f>
        <v>270.86285278797095</v>
      </c>
      <c r="Y4479" s="41">
        <f t="shared" si="968"/>
        <v>270.86285278797095</v>
      </c>
      <c r="Z4479" s="34">
        <f>INDEX('2021 System Load'!$1:$1048576,MATCH($A4479,'2021 System Load'!$C:$C,0),MATCH($M4479,'2021 System Load'!$1:$1,0))/$X$1</f>
        <v>2113.5388701231109</v>
      </c>
    </row>
    <row r="4480" spans="1:26" ht="15" customHeight="1" x14ac:dyDescent="0.3">
      <c r="A4480" s="31" t="str">
        <f t="shared" si="966"/>
        <v>7_6</v>
      </c>
      <c r="B4480" s="31">
        <f t="shared" si="978"/>
        <v>4473</v>
      </c>
      <c r="C4480" s="31">
        <f t="shared" si="969"/>
        <v>187</v>
      </c>
      <c r="D4480" s="197" t="str">
        <f>IF(OR($R4480="Winter_weekend",$R4480="Non-Winter_weekend"),"Weekend",IF($R4480="Winter_weekday","Winter Weekday",IF($R4480="Non-Winter_weekday","Non-Winter Weekday",ERROR)))</f>
        <v>Non-Winter Weekday</v>
      </c>
      <c r="E4480" s="197" t="str">
        <f>IF(OR($R4480="Winter_weekend",$R4480="Non-Winter_weekend"),Inputs!$H$5,IF(OR($R4480="Winter_weekday",$R4480="Non-Winter_weekday"),Inputs!$G$5,ERROR))</f>
        <v>3P TOU Weekday</v>
      </c>
      <c r="F4480" s="211" t="b">
        <f>IFERROR(INDEX('2021 Event Days'!$1:$1048576,MATCH('2021 Hourly Data'!$I4480,'2021 Event Days'!$D:$D,0),MATCH('2021 Hourly Data'!F$6,'2021 Event Days'!$6:$6,0)),FALSE)</f>
        <v>0</v>
      </c>
      <c r="G4480" s="211" t="str">
        <f t="shared" si="970"/>
        <v>44383_8</v>
      </c>
      <c r="H4480" s="12"/>
      <c r="I4480" s="12">
        <v>44383</v>
      </c>
      <c r="J4480" s="10">
        <f t="shared" si="971"/>
        <v>7</v>
      </c>
      <c r="K4480" s="10">
        <f t="shared" si="972"/>
        <v>6</v>
      </c>
      <c r="L4480" s="10" t="str">
        <f t="shared" si="973"/>
        <v>hour9</v>
      </c>
      <c r="M4480" s="10">
        <f t="shared" si="979"/>
        <v>9</v>
      </c>
      <c r="N4480" s="10">
        <f t="shared" si="974"/>
        <v>8</v>
      </c>
      <c r="O4480" s="27" t="str">
        <f>INDEX('Season and Day Definitions'!$1:$1048576,MATCH('2021 Hourly Data'!$J4480,'Season and Day Definitions'!$B:$B,0),MATCH('2021 Hourly Data'!$O$6,'Season and Day Definitions'!$5:$5,0))</f>
        <v>Non-Winter</v>
      </c>
      <c r="P4480" s="10">
        <f t="shared" si="975"/>
        <v>3</v>
      </c>
      <c r="Q4480" s="27" t="str">
        <f>IFERROR(INDEX('Season and Day Definitions'!$1:$1048576,MATCH('2021 Hourly Data'!$I4480,'Season and Day Definitions'!$E:$E,0),MATCH('2021 Hourly Data'!$Q$6,'Season and Day Definitions'!$5:$5,0)),IF(OR($P4480=1,$P4480=7),"weekend","weekday"))</f>
        <v>weekday</v>
      </c>
      <c r="R4480" s="10" t="str">
        <f t="shared" si="976"/>
        <v>Non-Winter_weekday</v>
      </c>
      <c r="S4480" s="27" t="str">
        <f>INDEX(Inputs!$1:$1048576,MATCH('2021 Hourly Data'!$M4480,Inputs!$C:$C,0),MATCH(D4480,Inputs!$5:$5,0))</f>
        <v>Off</v>
      </c>
      <c r="T4480" s="282" t="str">
        <f t="shared" si="967"/>
        <v>Off</v>
      </c>
      <c r="U4480" s="27" t="str">
        <f>INDEX(Inputs!$1:$1048576,MATCH('2021 Hourly Data'!$M4480,Inputs!$C:$C,0),MATCH(E4480,Inputs!$5:$5,0))</f>
        <v>Peak</v>
      </c>
      <c r="V4480" s="34">
        <f>INDEX('2021 Res. Load (scaled)'!$1:$1048576,MATCH('2021 Hourly Data'!$A4480,'2021 Res. Load (scaled)'!$C:$C,0),MATCH('2021 Hourly Data'!$M4480,'2021 Res. Load (scaled)'!$1:$1,0))/$V$1</f>
        <v>871.07602761246517</v>
      </c>
      <c r="W4480" s="41">
        <f t="shared" si="977"/>
        <v>871.07602761246517</v>
      </c>
      <c r="X4480" s="34">
        <f>INDEX('2021 SCom Load (scaled)'!$1:$1048576,MATCH($A4480,'2021 SCom Load (scaled)'!$C:$C,0),MATCH($M4480,'2021 SCom Load (scaled)'!$1:$1,0))/$X$1</f>
        <v>292.62688125073242</v>
      </c>
      <c r="Y4480" s="41">
        <f t="shared" si="968"/>
        <v>292.62688125073242</v>
      </c>
      <c r="Z4480" s="34">
        <f>INDEX('2021 System Load'!$1:$1048576,MATCH($A4480,'2021 System Load'!$C:$C,0),MATCH($M4480,'2021 System Load'!$1:$1,0))/$X$1</f>
        <v>2226.3680175942636</v>
      </c>
    </row>
    <row r="4481" spans="1:26" ht="15" customHeight="1" x14ac:dyDescent="0.3">
      <c r="A4481" s="31" t="str">
        <f t="shared" si="966"/>
        <v>7_6</v>
      </c>
      <c r="B4481" s="31">
        <f t="shared" si="978"/>
        <v>4474</v>
      </c>
      <c r="C4481" s="31">
        <f t="shared" si="969"/>
        <v>187</v>
      </c>
      <c r="D4481" s="197" t="str">
        <f>IF(OR($R4481="Winter_weekend",$R4481="Non-Winter_weekend"),"Weekend",IF($R4481="Winter_weekday","Winter Weekday",IF($R4481="Non-Winter_weekday","Non-Winter Weekday",ERROR)))</f>
        <v>Non-Winter Weekday</v>
      </c>
      <c r="E4481" s="197" t="str">
        <f>IF(OR($R4481="Winter_weekend",$R4481="Non-Winter_weekend"),Inputs!$H$5,IF(OR($R4481="Winter_weekday",$R4481="Non-Winter_weekday"),Inputs!$G$5,ERROR))</f>
        <v>3P TOU Weekday</v>
      </c>
      <c r="F4481" s="211" t="b">
        <f>IFERROR(INDEX('2021 Event Days'!$1:$1048576,MATCH('2021 Hourly Data'!$I4481,'2021 Event Days'!$D:$D,0),MATCH('2021 Hourly Data'!F$6,'2021 Event Days'!$6:$6,0)),FALSE)</f>
        <v>0</v>
      </c>
      <c r="G4481" s="211" t="str">
        <f t="shared" si="970"/>
        <v>44383_9</v>
      </c>
      <c r="H4481" s="12"/>
      <c r="I4481" s="12">
        <v>44383</v>
      </c>
      <c r="J4481" s="10">
        <f t="shared" si="971"/>
        <v>7</v>
      </c>
      <c r="K4481" s="10">
        <f t="shared" si="972"/>
        <v>6</v>
      </c>
      <c r="L4481" s="10" t="str">
        <f t="shared" si="973"/>
        <v>hour10</v>
      </c>
      <c r="M4481" s="10">
        <f t="shared" si="979"/>
        <v>10</v>
      </c>
      <c r="N4481" s="10">
        <f t="shared" si="974"/>
        <v>9</v>
      </c>
      <c r="O4481" s="27" t="str">
        <f>INDEX('Season and Day Definitions'!$1:$1048576,MATCH('2021 Hourly Data'!$J4481,'Season and Day Definitions'!$B:$B,0),MATCH('2021 Hourly Data'!$O$6,'Season and Day Definitions'!$5:$5,0))</f>
        <v>Non-Winter</v>
      </c>
      <c r="P4481" s="10">
        <f t="shared" si="975"/>
        <v>3</v>
      </c>
      <c r="Q4481" s="27" t="str">
        <f>IFERROR(INDEX('Season and Day Definitions'!$1:$1048576,MATCH('2021 Hourly Data'!$I4481,'Season and Day Definitions'!$E:$E,0),MATCH('2021 Hourly Data'!$Q$6,'Season and Day Definitions'!$5:$5,0)),IF(OR($P4481=1,$P4481=7),"weekend","weekday"))</f>
        <v>weekday</v>
      </c>
      <c r="R4481" s="10" t="str">
        <f t="shared" si="976"/>
        <v>Non-Winter_weekday</v>
      </c>
      <c r="S4481" s="27" t="str">
        <f>INDEX(Inputs!$1:$1048576,MATCH('2021 Hourly Data'!$M4481,Inputs!$C:$C,0),MATCH(D4481,Inputs!$5:$5,0))</f>
        <v>Off</v>
      </c>
      <c r="T4481" s="282" t="str">
        <f t="shared" si="967"/>
        <v>Off</v>
      </c>
      <c r="U4481" s="27" t="str">
        <f>INDEX(Inputs!$1:$1048576,MATCH('2021 Hourly Data'!$M4481,Inputs!$C:$C,0),MATCH(E4481,Inputs!$5:$5,0))</f>
        <v>Peak</v>
      </c>
      <c r="V4481" s="34">
        <f>INDEX('2021 Res. Load (scaled)'!$1:$1048576,MATCH('2021 Hourly Data'!$A4481,'2021 Res. Load (scaled)'!$C:$C,0),MATCH('2021 Hourly Data'!$M4481,'2021 Res. Load (scaled)'!$1:$1,0))/$V$1</f>
        <v>974.64061085024571</v>
      </c>
      <c r="W4481" s="41">
        <f t="shared" si="977"/>
        <v>974.64061085024571</v>
      </c>
      <c r="X4481" s="34">
        <f>INDEX('2021 SCom Load (scaled)'!$1:$1048576,MATCH($A4481,'2021 SCom Load (scaled)'!$C:$C,0),MATCH($M4481,'2021 SCom Load (scaled)'!$1:$1,0))/$X$1</f>
        <v>315.529728465836</v>
      </c>
      <c r="Y4481" s="41">
        <f t="shared" si="968"/>
        <v>315.529728465836</v>
      </c>
      <c r="Z4481" s="34">
        <f>INDEX('2021 System Load'!$1:$1048576,MATCH($A4481,'2021 System Load'!$C:$C,0),MATCH($M4481,'2021 System Load'!$1:$1,0))/$X$1</f>
        <v>2401.2730807364842</v>
      </c>
    </row>
    <row r="4482" spans="1:26" ht="15" customHeight="1" x14ac:dyDescent="0.3">
      <c r="A4482" s="31" t="str">
        <f t="shared" si="966"/>
        <v>7_6</v>
      </c>
      <c r="B4482" s="31">
        <f t="shared" si="978"/>
        <v>4475</v>
      </c>
      <c r="C4482" s="31">
        <f t="shared" si="969"/>
        <v>187</v>
      </c>
      <c r="D4482" s="197" t="str">
        <f>IF(OR($R4482="Winter_weekend",$R4482="Non-Winter_weekend"),"Weekend",IF($R4482="Winter_weekday","Winter Weekday",IF($R4482="Non-Winter_weekday","Non-Winter Weekday",ERROR)))</f>
        <v>Non-Winter Weekday</v>
      </c>
      <c r="E4482" s="197" t="str">
        <f>IF(OR($R4482="Winter_weekend",$R4482="Non-Winter_weekend"),Inputs!$H$5,IF(OR($R4482="Winter_weekday",$R4482="Non-Winter_weekday"),Inputs!$G$5,ERROR))</f>
        <v>3P TOU Weekday</v>
      </c>
      <c r="F4482" s="211" t="b">
        <f>IFERROR(INDEX('2021 Event Days'!$1:$1048576,MATCH('2021 Hourly Data'!$I4482,'2021 Event Days'!$D:$D,0),MATCH('2021 Hourly Data'!F$6,'2021 Event Days'!$6:$6,0)),FALSE)</f>
        <v>0</v>
      </c>
      <c r="G4482" s="211" t="str">
        <f t="shared" si="970"/>
        <v>44383_10</v>
      </c>
      <c r="H4482" s="12"/>
      <c r="I4482" s="12">
        <v>44383</v>
      </c>
      <c r="J4482" s="10">
        <f t="shared" si="971"/>
        <v>7</v>
      </c>
      <c r="K4482" s="10">
        <f t="shared" si="972"/>
        <v>6</v>
      </c>
      <c r="L4482" s="10" t="str">
        <f t="shared" si="973"/>
        <v>hour11</v>
      </c>
      <c r="M4482" s="10">
        <f t="shared" si="979"/>
        <v>11</v>
      </c>
      <c r="N4482" s="10">
        <f t="shared" si="974"/>
        <v>10</v>
      </c>
      <c r="O4482" s="27" t="str">
        <f>INDEX('Season and Day Definitions'!$1:$1048576,MATCH('2021 Hourly Data'!$J4482,'Season and Day Definitions'!$B:$B,0),MATCH('2021 Hourly Data'!$O$6,'Season and Day Definitions'!$5:$5,0))</f>
        <v>Non-Winter</v>
      </c>
      <c r="P4482" s="10">
        <f t="shared" si="975"/>
        <v>3</v>
      </c>
      <c r="Q4482" s="27" t="str">
        <f>IFERROR(INDEX('Season and Day Definitions'!$1:$1048576,MATCH('2021 Hourly Data'!$I4482,'Season and Day Definitions'!$E:$E,0),MATCH('2021 Hourly Data'!$Q$6,'Season and Day Definitions'!$5:$5,0)),IF(OR($P4482=1,$P4482=7),"weekend","weekday"))</f>
        <v>weekday</v>
      </c>
      <c r="R4482" s="10" t="str">
        <f t="shared" si="976"/>
        <v>Non-Winter_weekday</v>
      </c>
      <c r="S4482" s="27" t="str">
        <f>INDEX(Inputs!$1:$1048576,MATCH('2021 Hourly Data'!$M4482,Inputs!$C:$C,0),MATCH(D4482,Inputs!$5:$5,0))</f>
        <v>Off</v>
      </c>
      <c r="T4482" s="282" t="str">
        <f t="shared" si="967"/>
        <v>Off</v>
      </c>
      <c r="U4482" s="27" t="str">
        <f>INDEX(Inputs!$1:$1048576,MATCH('2021 Hourly Data'!$M4482,Inputs!$C:$C,0),MATCH(E4482,Inputs!$5:$5,0))</f>
        <v>Off</v>
      </c>
      <c r="V4482" s="34">
        <f>INDEX('2021 Res. Load (scaled)'!$1:$1048576,MATCH('2021 Hourly Data'!$A4482,'2021 Res. Load (scaled)'!$C:$C,0),MATCH('2021 Hourly Data'!$M4482,'2021 Res. Load (scaled)'!$1:$1,0))/$V$1</f>
        <v>1020.2416042817124</v>
      </c>
      <c r="W4482" s="41">
        <f t="shared" si="977"/>
        <v>1020.2416042817124</v>
      </c>
      <c r="X4482" s="34">
        <f>INDEX('2021 SCom Load (scaled)'!$1:$1048576,MATCH($A4482,'2021 SCom Load (scaled)'!$C:$C,0),MATCH($M4482,'2021 SCom Load (scaled)'!$1:$1,0))/$X$1</f>
        <v>326.05830404486335</v>
      </c>
      <c r="Y4482" s="41">
        <f t="shared" si="968"/>
        <v>326.05830404486335</v>
      </c>
      <c r="Z4482" s="34">
        <f>INDEX('2021 System Load'!$1:$1048576,MATCH($A4482,'2021 System Load'!$C:$C,0),MATCH($M4482,'2021 System Load'!$1:$1,0))/$X$1</f>
        <v>2487.6436324234355</v>
      </c>
    </row>
    <row r="4483" spans="1:26" ht="15" customHeight="1" x14ac:dyDescent="0.3">
      <c r="A4483" s="31" t="str">
        <f t="shared" si="966"/>
        <v>7_6</v>
      </c>
      <c r="B4483" s="31">
        <f t="shared" si="978"/>
        <v>4476</v>
      </c>
      <c r="C4483" s="31">
        <f t="shared" si="969"/>
        <v>187</v>
      </c>
      <c r="D4483" s="197" t="str">
        <f>IF(OR($R4483="Winter_weekend",$R4483="Non-Winter_weekend"),"Weekend",IF($R4483="Winter_weekday","Winter Weekday",IF($R4483="Non-Winter_weekday","Non-Winter Weekday",ERROR)))</f>
        <v>Non-Winter Weekday</v>
      </c>
      <c r="E4483" s="197" t="str">
        <f>IF(OR($R4483="Winter_weekend",$R4483="Non-Winter_weekend"),Inputs!$H$5,IF(OR($R4483="Winter_weekday",$R4483="Non-Winter_weekday"),Inputs!$G$5,ERROR))</f>
        <v>3P TOU Weekday</v>
      </c>
      <c r="F4483" s="211" t="b">
        <f>IFERROR(INDEX('2021 Event Days'!$1:$1048576,MATCH('2021 Hourly Data'!$I4483,'2021 Event Days'!$D:$D,0),MATCH('2021 Hourly Data'!F$6,'2021 Event Days'!$6:$6,0)),FALSE)</f>
        <v>0</v>
      </c>
      <c r="G4483" s="211" t="str">
        <f t="shared" si="970"/>
        <v>44383_11</v>
      </c>
      <c r="H4483" s="12"/>
      <c r="I4483" s="12">
        <v>44383</v>
      </c>
      <c r="J4483" s="10">
        <f t="shared" si="971"/>
        <v>7</v>
      </c>
      <c r="K4483" s="10">
        <f t="shared" si="972"/>
        <v>6</v>
      </c>
      <c r="L4483" s="10" t="str">
        <f t="shared" si="973"/>
        <v>hour12</v>
      </c>
      <c r="M4483" s="10">
        <f t="shared" si="979"/>
        <v>12</v>
      </c>
      <c r="N4483" s="10">
        <f t="shared" si="974"/>
        <v>11</v>
      </c>
      <c r="O4483" s="27" t="str">
        <f>INDEX('Season and Day Definitions'!$1:$1048576,MATCH('2021 Hourly Data'!$J4483,'Season and Day Definitions'!$B:$B,0),MATCH('2021 Hourly Data'!$O$6,'Season and Day Definitions'!$5:$5,0))</f>
        <v>Non-Winter</v>
      </c>
      <c r="P4483" s="10">
        <f t="shared" si="975"/>
        <v>3</v>
      </c>
      <c r="Q4483" s="27" t="str">
        <f>IFERROR(INDEX('Season and Day Definitions'!$1:$1048576,MATCH('2021 Hourly Data'!$I4483,'Season and Day Definitions'!$E:$E,0),MATCH('2021 Hourly Data'!$Q$6,'Season and Day Definitions'!$5:$5,0)),IF(OR($P4483=1,$P4483=7),"weekend","weekday"))</f>
        <v>weekday</v>
      </c>
      <c r="R4483" s="10" t="str">
        <f t="shared" si="976"/>
        <v>Non-Winter_weekday</v>
      </c>
      <c r="S4483" s="27" t="str">
        <f>INDEX(Inputs!$1:$1048576,MATCH('2021 Hourly Data'!$M4483,Inputs!$C:$C,0),MATCH(D4483,Inputs!$5:$5,0))</f>
        <v>Off</v>
      </c>
      <c r="T4483" s="282" t="str">
        <f t="shared" si="967"/>
        <v>Off</v>
      </c>
      <c r="U4483" s="27" t="str">
        <f>INDEX(Inputs!$1:$1048576,MATCH('2021 Hourly Data'!$M4483,Inputs!$C:$C,0),MATCH(E4483,Inputs!$5:$5,0))</f>
        <v>Off</v>
      </c>
      <c r="V4483" s="34">
        <f>INDEX('2021 Res. Load (scaled)'!$1:$1048576,MATCH('2021 Hourly Data'!$A4483,'2021 Res. Load (scaled)'!$C:$C,0),MATCH('2021 Hourly Data'!$M4483,'2021 Res. Load (scaled)'!$1:$1,0))/$V$1</f>
        <v>985.51207840632605</v>
      </c>
      <c r="W4483" s="41">
        <f t="shared" si="977"/>
        <v>985.51207840632605</v>
      </c>
      <c r="X4483" s="34">
        <f>INDEX('2021 SCom Load (scaled)'!$1:$1048576,MATCH($A4483,'2021 SCom Load (scaled)'!$C:$C,0),MATCH($M4483,'2021 SCom Load (scaled)'!$1:$1,0))/$X$1</f>
        <v>336.22532579508243</v>
      </c>
      <c r="Y4483" s="41">
        <f t="shared" si="968"/>
        <v>336.22532579508243</v>
      </c>
      <c r="Z4483" s="34">
        <f>INDEX('2021 System Load'!$1:$1048576,MATCH($A4483,'2021 System Load'!$C:$C,0),MATCH($M4483,'2021 System Load'!$1:$1,0))/$X$1</f>
        <v>2484.7327257396969</v>
      </c>
    </row>
    <row r="4484" spans="1:26" ht="15" customHeight="1" x14ac:dyDescent="0.3">
      <c r="A4484" s="31" t="str">
        <f t="shared" si="966"/>
        <v>7_6</v>
      </c>
      <c r="B4484" s="31">
        <f t="shared" si="978"/>
        <v>4477</v>
      </c>
      <c r="C4484" s="31">
        <f t="shared" si="969"/>
        <v>187</v>
      </c>
      <c r="D4484" s="197" t="str">
        <f>IF(OR($R4484="Winter_weekend",$R4484="Non-Winter_weekend"),"Weekend",IF($R4484="Winter_weekday","Winter Weekday",IF($R4484="Non-Winter_weekday","Non-Winter Weekday",ERROR)))</f>
        <v>Non-Winter Weekday</v>
      </c>
      <c r="E4484" s="197" t="str">
        <f>IF(OR($R4484="Winter_weekend",$R4484="Non-Winter_weekend"),Inputs!$H$5,IF(OR($R4484="Winter_weekday",$R4484="Non-Winter_weekday"),Inputs!$G$5,ERROR))</f>
        <v>3P TOU Weekday</v>
      </c>
      <c r="F4484" s="211" t="b">
        <f>IFERROR(INDEX('2021 Event Days'!$1:$1048576,MATCH('2021 Hourly Data'!$I4484,'2021 Event Days'!$D:$D,0),MATCH('2021 Hourly Data'!F$6,'2021 Event Days'!$6:$6,0)),FALSE)</f>
        <v>0</v>
      </c>
      <c r="G4484" s="211" t="str">
        <f t="shared" si="970"/>
        <v>44383_12</v>
      </c>
      <c r="H4484" s="12"/>
      <c r="I4484" s="12">
        <v>44383</v>
      </c>
      <c r="J4484" s="10">
        <f t="shared" si="971"/>
        <v>7</v>
      </c>
      <c r="K4484" s="10">
        <f t="shared" si="972"/>
        <v>6</v>
      </c>
      <c r="L4484" s="10" t="str">
        <f t="shared" si="973"/>
        <v>hour13</v>
      </c>
      <c r="M4484" s="10">
        <f t="shared" si="979"/>
        <v>13</v>
      </c>
      <c r="N4484" s="10">
        <f t="shared" si="974"/>
        <v>12</v>
      </c>
      <c r="O4484" s="27" t="str">
        <f>INDEX('Season and Day Definitions'!$1:$1048576,MATCH('2021 Hourly Data'!$J4484,'Season and Day Definitions'!$B:$B,0),MATCH('2021 Hourly Data'!$O$6,'Season and Day Definitions'!$5:$5,0))</f>
        <v>Non-Winter</v>
      </c>
      <c r="P4484" s="10">
        <f t="shared" si="975"/>
        <v>3</v>
      </c>
      <c r="Q4484" s="27" t="str">
        <f>IFERROR(INDEX('Season and Day Definitions'!$1:$1048576,MATCH('2021 Hourly Data'!$I4484,'Season and Day Definitions'!$E:$E,0),MATCH('2021 Hourly Data'!$Q$6,'Season and Day Definitions'!$5:$5,0)),IF(OR($P4484=1,$P4484=7),"weekend","weekday"))</f>
        <v>weekday</v>
      </c>
      <c r="R4484" s="10" t="str">
        <f t="shared" si="976"/>
        <v>Non-Winter_weekday</v>
      </c>
      <c r="S4484" s="27" t="str">
        <f>INDEX(Inputs!$1:$1048576,MATCH('2021 Hourly Data'!$M4484,Inputs!$C:$C,0),MATCH(D4484,Inputs!$5:$5,0))</f>
        <v>Off</v>
      </c>
      <c r="T4484" s="282" t="str">
        <f t="shared" si="967"/>
        <v>Off</v>
      </c>
      <c r="U4484" s="27" t="str">
        <f>INDEX(Inputs!$1:$1048576,MATCH('2021 Hourly Data'!$M4484,Inputs!$C:$C,0),MATCH(E4484,Inputs!$5:$5,0))</f>
        <v>Off</v>
      </c>
      <c r="V4484" s="34">
        <f>INDEX('2021 Res. Load (scaled)'!$1:$1048576,MATCH('2021 Hourly Data'!$A4484,'2021 Res. Load (scaled)'!$C:$C,0),MATCH('2021 Hourly Data'!$M4484,'2021 Res. Load (scaled)'!$1:$1,0))/$V$1</f>
        <v>1054.2780014144557</v>
      </c>
      <c r="W4484" s="41">
        <f t="shared" si="977"/>
        <v>1054.2780014144557</v>
      </c>
      <c r="X4484" s="34">
        <f>INDEX('2021 SCom Load (scaled)'!$1:$1048576,MATCH($A4484,'2021 SCom Load (scaled)'!$C:$C,0),MATCH($M4484,'2021 SCom Load (scaled)'!$1:$1,0))/$X$1</f>
        <v>356.43667274937866</v>
      </c>
      <c r="Y4484" s="41">
        <f t="shared" si="968"/>
        <v>356.43667274937866</v>
      </c>
      <c r="Z4484" s="34">
        <f>INDEX('2021 System Load'!$1:$1048576,MATCH($A4484,'2021 System Load'!$C:$C,0),MATCH($M4484,'2021 System Load'!$1:$1,0))/$X$1</f>
        <v>2604.0710104468722</v>
      </c>
    </row>
    <row r="4485" spans="1:26" ht="15" customHeight="1" x14ac:dyDescent="0.3">
      <c r="A4485" s="31" t="str">
        <f t="shared" si="966"/>
        <v>7_6</v>
      </c>
      <c r="B4485" s="31">
        <f t="shared" si="978"/>
        <v>4478</v>
      </c>
      <c r="C4485" s="31">
        <f t="shared" si="969"/>
        <v>187</v>
      </c>
      <c r="D4485" s="197" t="str">
        <f>IF(OR($R4485="Winter_weekend",$R4485="Non-Winter_weekend"),"Weekend",IF($R4485="Winter_weekday","Winter Weekday",IF($R4485="Non-Winter_weekday","Non-Winter Weekday",ERROR)))</f>
        <v>Non-Winter Weekday</v>
      </c>
      <c r="E4485" s="197" t="str">
        <f>IF(OR($R4485="Winter_weekend",$R4485="Non-Winter_weekend"),Inputs!$H$5,IF(OR($R4485="Winter_weekday",$R4485="Non-Winter_weekday"),Inputs!$G$5,ERROR))</f>
        <v>3P TOU Weekday</v>
      </c>
      <c r="F4485" s="211" t="b">
        <f>IFERROR(INDEX('2021 Event Days'!$1:$1048576,MATCH('2021 Hourly Data'!$I4485,'2021 Event Days'!$D:$D,0),MATCH('2021 Hourly Data'!F$6,'2021 Event Days'!$6:$6,0)),FALSE)</f>
        <v>0</v>
      </c>
      <c r="G4485" s="211" t="str">
        <f t="shared" si="970"/>
        <v>44383_13</v>
      </c>
      <c r="H4485" s="12"/>
      <c r="I4485" s="12">
        <v>44383</v>
      </c>
      <c r="J4485" s="10">
        <f t="shared" si="971"/>
        <v>7</v>
      </c>
      <c r="K4485" s="10">
        <f t="shared" si="972"/>
        <v>6</v>
      </c>
      <c r="L4485" s="10" t="str">
        <f t="shared" si="973"/>
        <v>hour14</v>
      </c>
      <c r="M4485" s="10">
        <f t="shared" si="979"/>
        <v>14</v>
      </c>
      <c r="N4485" s="10">
        <f t="shared" si="974"/>
        <v>13</v>
      </c>
      <c r="O4485" s="27" t="str">
        <f>INDEX('Season and Day Definitions'!$1:$1048576,MATCH('2021 Hourly Data'!$J4485,'Season and Day Definitions'!$B:$B,0),MATCH('2021 Hourly Data'!$O$6,'Season and Day Definitions'!$5:$5,0))</f>
        <v>Non-Winter</v>
      </c>
      <c r="P4485" s="10">
        <f t="shared" si="975"/>
        <v>3</v>
      </c>
      <c r="Q4485" s="27" t="str">
        <f>IFERROR(INDEX('Season and Day Definitions'!$1:$1048576,MATCH('2021 Hourly Data'!$I4485,'Season and Day Definitions'!$E:$E,0),MATCH('2021 Hourly Data'!$Q$6,'Season and Day Definitions'!$5:$5,0)),IF(OR($P4485=1,$P4485=7),"weekend","weekday"))</f>
        <v>weekday</v>
      </c>
      <c r="R4485" s="10" t="str">
        <f t="shared" si="976"/>
        <v>Non-Winter_weekday</v>
      </c>
      <c r="S4485" s="27" t="str">
        <f>INDEX(Inputs!$1:$1048576,MATCH('2021 Hourly Data'!$M4485,Inputs!$C:$C,0),MATCH(D4485,Inputs!$5:$5,0))</f>
        <v>Off</v>
      </c>
      <c r="T4485" s="282" t="str">
        <f t="shared" si="967"/>
        <v>Off</v>
      </c>
      <c r="U4485" s="27" t="str">
        <f>INDEX(Inputs!$1:$1048576,MATCH('2021 Hourly Data'!$M4485,Inputs!$C:$C,0),MATCH(E4485,Inputs!$5:$5,0))</f>
        <v>Off</v>
      </c>
      <c r="V4485" s="34">
        <f>INDEX('2021 Res. Load (scaled)'!$1:$1048576,MATCH('2021 Hourly Data'!$A4485,'2021 Res. Load (scaled)'!$C:$C,0),MATCH('2021 Hourly Data'!$M4485,'2021 Res. Load (scaled)'!$1:$1,0))/$V$1</f>
        <v>1185.2254859091397</v>
      </c>
      <c r="W4485" s="41">
        <f t="shared" si="977"/>
        <v>1185.2254859091397</v>
      </c>
      <c r="X4485" s="34">
        <f>INDEX('2021 SCom Load (scaled)'!$1:$1048576,MATCH($A4485,'2021 SCom Load (scaled)'!$C:$C,0),MATCH($M4485,'2021 SCom Load (scaled)'!$1:$1,0))/$X$1</f>
        <v>357.71735785948374</v>
      </c>
      <c r="Y4485" s="41">
        <f t="shared" si="968"/>
        <v>357.71735785948374</v>
      </c>
      <c r="Z4485" s="34">
        <f>INDEX('2021 System Load'!$1:$1048576,MATCH($A4485,'2021 System Load'!$C:$C,0),MATCH($M4485,'2021 System Load'!$1:$1,0))/$X$1</f>
        <v>2778.1139313044478</v>
      </c>
    </row>
    <row r="4486" spans="1:26" ht="15" customHeight="1" x14ac:dyDescent="0.3">
      <c r="A4486" s="31" t="str">
        <f t="shared" si="966"/>
        <v>7_6</v>
      </c>
      <c r="B4486" s="31">
        <f t="shared" si="978"/>
        <v>4479</v>
      </c>
      <c r="C4486" s="31">
        <f t="shared" si="969"/>
        <v>187</v>
      </c>
      <c r="D4486" s="197" t="str">
        <f>IF(OR($R4486="Winter_weekend",$R4486="Non-Winter_weekend"),"Weekend",IF($R4486="Winter_weekday","Winter Weekday",IF($R4486="Non-Winter_weekday","Non-Winter Weekday",ERROR)))</f>
        <v>Non-Winter Weekday</v>
      </c>
      <c r="E4486" s="197" t="str">
        <f>IF(OR($R4486="Winter_weekend",$R4486="Non-Winter_weekend"),Inputs!$H$5,IF(OR($R4486="Winter_weekday",$R4486="Non-Winter_weekday"),Inputs!$G$5,ERROR))</f>
        <v>3P TOU Weekday</v>
      </c>
      <c r="F4486" s="211" t="b">
        <f>IFERROR(INDEX('2021 Event Days'!$1:$1048576,MATCH('2021 Hourly Data'!$I4486,'2021 Event Days'!$D:$D,0),MATCH('2021 Hourly Data'!F$6,'2021 Event Days'!$6:$6,0)),FALSE)</f>
        <v>0</v>
      </c>
      <c r="G4486" s="211" t="str">
        <f t="shared" si="970"/>
        <v>44383_14</v>
      </c>
      <c r="H4486" s="12"/>
      <c r="I4486" s="12">
        <v>44383</v>
      </c>
      <c r="J4486" s="10">
        <f t="shared" si="971"/>
        <v>7</v>
      </c>
      <c r="K4486" s="10">
        <f t="shared" si="972"/>
        <v>6</v>
      </c>
      <c r="L4486" s="10" t="str">
        <f t="shared" si="973"/>
        <v>hour15</v>
      </c>
      <c r="M4486" s="10">
        <f t="shared" si="979"/>
        <v>15</v>
      </c>
      <c r="N4486" s="10">
        <f t="shared" si="974"/>
        <v>14</v>
      </c>
      <c r="O4486" s="27" t="str">
        <f>INDEX('Season and Day Definitions'!$1:$1048576,MATCH('2021 Hourly Data'!$J4486,'Season and Day Definitions'!$B:$B,0),MATCH('2021 Hourly Data'!$O$6,'Season and Day Definitions'!$5:$5,0))</f>
        <v>Non-Winter</v>
      </c>
      <c r="P4486" s="10">
        <f t="shared" si="975"/>
        <v>3</v>
      </c>
      <c r="Q4486" s="27" t="str">
        <f>IFERROR(INDEX('Season and Day Definitions'!$1:$1048576,MATCH('2021 Hourly Data'!$I4486,'Season and Day Definitions'!$E:$E,0),MATCH('2021 Hourly Data'!$Q$6,'Season and Day Definitions'!$5:$5,0)),IF(OR($P4486=1,$P4486=7),"weekend","weekday"))</f>
        <v>weekday</v>
      </c>
      <c r="R4486" s="10" t="str">
        <f t="shared" si="976"/>
        <v>Non-Winter_weekday</v>
      </c>
      <c r="S4486" s="27" t="str">
        <f>INDEX(Inputs!$1:$1048576,MATCH('2021 Hourly Data'!$M4486,Inputs!$C:$C,0),MATCH(D4486,Inputs!$5:$5,0))</f>
        <v>Off</v>
      </c>
      <c r="T4486" s="282" t="str">
        <f t="shared" si="967"/>
        <v>Off</v>
      </c>
      <c r="U4486" s="27" t="str">
        <f>INDEX(Inputs!$1:$1048576,MATCH('2021 Hourly Data'!$M4486,Inputs!$C:$C,0),MATCH(E4486,Inputs!$5:$5,0))</f>
        <v>Off</v>
      </c>
      <c r="V4486" s="34">
        <f>INDEX('2021 Res. Load (scaled)'!$1:$1048576,MATCH('2021 Hourly Data'!$A4486,'2021 Res. Load (scaled)'!$C:$C,0),MATCH('2021 Hourly Data'!$M4486,'2021 Res. Load (scaled)'!$1:$1,0))/$V$1</f>
        <v>1154.0887580598135</v>
      </c>
      <c r="W4486" s="41">
        <f t="shared" si="977"/>
        <v>1154.0887580598135</v>
      </c>
      <c r="X4486" s="34">
        <f>INDEX('2021 SCom Load (scaled)'!$1:$1048576,MATCH($A4486,'2021 SCom Load (scaled)'!$C:$C,0),MATCH($M4486,'2021 SCom Load (scaled)'!$1:$1,0))/$X$1</f>
        <v>365.70864212052044</v>
      </c>
      <c r="Y4486" s="41">
        <f t="shared" si="968"/>
        <v>365.70864212052044</v>
      </c>
      <c r="Z4486" s="34">
        <f>INDEX('2021 System Load'!$1:$1048576,MATCH($A4486,'2021 System Load'!$C:$C,0),MATCH($M4486,'2021 System Load'!$1:$1,0))/$X$1</f>
        <v>2759.6533420992641</v>
      </c>
    </row>
    <row r="4487" spans="1:26" ht="15" customHeight="1" x14ac:dyDescent="0.3">
      <c r="A4487" s="31" t="str">
        <f t="shared" si="966"/>
        <v>7_6</v>
      </c>
      <c r="B4487" s="31">
        <f t="shared" si="978"/>
        <v>4480</v>
      </c>
      <c r="C4487" s="31">
        <f t="shared" si="969"/>
        <v>187</v>
      </c>
      <c r="D4487" s="197" t="str">
        <f>IF(OR($R4487="Winter_weekend",$R4487="Non-Winter_weekend"),"Weekend",IF($R4487="Winter_weekday","Winter Weekday",IF($R4487="Non-Winter_weekday","Non-Winter Weekday",ERROR)))</f>
        <v>Non-Winter Weekday</v>
      </c>
      <c r="E4487" s="197" t="str">
        <f>IF(OR($R4487="Winter_weekend",$R4487="Non-Winter_weekend"),Inputs!$H$5,IF(OR($R4487="Winter_weekday",$R4487="Non-Winter_weekday"),Inputs!$G$5,ERROR))</f>
        <v>3P TOU Weekday</v>
      </c>
      <c r="F4487" s="211" t="b">
        <f>IFERROR(INDEX('2021 Event Days'!$1:$1048576,MATCH('2021 Hourly Data'!$I4487,'2021 Event Days'!$D:$D,0),MATCH('2021 Hourly Data'!F$6,'2021 Event Days'!$6:$6,0)),FALSE)</f>
        <v>0</v>
      </c>
      <c r="G4487" s="211" t="str">
        <f t="shared" si="970"/>
        <v>44383_15</v>
      </c>
      <c r="H4487" s="12"/>
      <c r="I4487" s="12">
        <v>44383</v>
      </c>
      <c r="J4487" s="10">
        <f t="shared" si="971"/>
        <v>7</v>
      </c>
      <c r="K4487" s="10">
        <f t="shared" si="972"/>
        <v>6</v>
      </c>
      <c r="L4487" s="10" t="str">
        <f t="shared" si="973"/>
        <v>hour16</v>
      </c>
      <c r="M4487" s="10">
        <f t="shared" si="979"/>
        <v>16</v>
      </c>
      <c r="N4487" s="10">
        <f t="shared" si="974"/>
        <v>15</v>
      </c>
      <c r="O4487" s="27" t="str">
        <f>INDEX('Season and Day Definitions'!$1:$1048576,MATCH('2021 Hourly Data'!$J4487,'Season and Day Definitions'!$B:$B,0),MATCH('2021 Hourly Data'!$O$6,'Season and Day Definitions'!$5:$5,0))</f>
        <v>Non-Winter</v>
      </c>
      <c r="P4487" s="10">
        <f t="shared" si="975"/>
        <v>3</v>
      </c>
      <c r="Q4487" s="27" t="str">
        <f>IFERROR(INDEX('Season and Day Definitions'!$1:$1048576,MATCH('2021 Hourly Data'!$I4487,'Season and Day Definitions'!$E:$E,0),MATCH('2021 Hourly Data'!$Q$6,'Season and Day Definitions'!$5:$5,0)),IF(OR($P4487=1,$P4487=7),"weekend","weekday"))</f>
        <v>weekday</v>
      </c>
      <c r="R4487" s="10" t="str">
        <f t="shared" si="976"/>
        <v>Non-Winter_weekday</v>
      </c>
      <c r="S4487" s="27" t="str">
        <f>INDEX(Inputs!$1:$1048576,MATCH('2021 Hourly Data'!$M4487,Inputs!$C:$C,0),MATCH(D4487,Inputs!$5:$5,0))</f>
        <v>Off</v>
      </c>
      <c r="T4487" s="282" t="str">
        <f t="shared" si="967"/>
        <v>Off</v>
      </c>
      <c r="U4487" s="27" t="str">
        <f>INDEX(Inputs!$1:$1048576,MATCH('2021 Hourly Data'!$M4487,Inputs!$C:$C,0),MATCH(E4487,Inputs!$5:$5,0))</f>
        <v>Off</v>
      </c>
      <c r="V4487" s="34">
        <f>INDEX('2021 Res. Load (scaled)'!$1:$1048576,MATCH('2021 Hourly Data'!$A4487,'2021 Res. Load (scaled)'!$C:$C,0),MATCH('2021 Hourly Data'!$M4487,'2021 Res. Load (scaled)'!$1:$1,0))/$V$1</f>
        <v>1180.049105111769</v>
      </c>
      <c r="W4487" s="41">
        <f t="shared" si="977"/>
        <v>1180.049105111769</v>
      </c>
      <c r="X4487" s="34">
        <f>INDEX('2021 SCom Load (scaled)'!$1:$1048576,MATCH($A4487,'2021 SCom Load (scaled)'!$C:$C,0),MATCH($M4487,'2021 SCom Load (scaled)'!$1:$1,0))/$X$1</f>
        <v>378.12961048858563</v>
      </c>
      <c r="Y4487" s="41">
        <f t="shared" si="968"/>
        <v>378.12961048858563</v>
      </c>
      <c r="Z4487" s="34">
        <f>INDEX('2021 System Load'!$1:$1048576,MATCH($A4487,'2021 System Load'!$C:$C,0),MATCH($M4487,'2021 System Load'!$1:$1,0))/$X$1</f>
        <v>2786.9965407113209</v>
      </c>
    </row>
    <row r="4488" spans="1:26" ht="15" customHeight="1" x14ac:dyDescent="0.3">
      <c r="A4488" s="31" t="str">
        <f t="shared" ref="A4488:A4551" si="980">J4488&amp;"_"&amp;K4488</f>
        <v>7_6</v>
      </c>
      <c r="B4488" s="31">
        <f t="shared" si="978"/>
        <v>4481</v>
      </c>
      <c r="C4488" s="31">
        <f t="shared" si="969"/>
        <v>187</v>
      </c>
      <c r="D4488" s="197" t="str">
        <f>IF(OR($R4488="Winter_weekend",$R4488="Non-Winter_weekend"),"Weekend",IF($R4488="Winter_weekday","Winter Weekday",IF($R4488="Non-Winter_weekday","Non-Winter Weekday",ERROR)))</f>
        <v>Non-Winter Weekday</v>
      </c>
      <c r="E4488" s="197" t="str">
        <f>IF(OR($R4488="Winter_weekend",$R4488="Non-Winter_weekend"),Inputs!$H$5,IF(OR($R4488="Winter_weekday",$R4488="Non-Winter_weekday"),Inputs!$G$5,ERROR))</f>
        <v>3P TOU Weekday</v>
      </c>
      <c r="F4488" s="211" t="b">
        <f>IFERROR(INDEX('2021 Event Days'!$1:$1048576,MATCH('2021 Hourly Data'!$I4488,'2021 Event Days'!$D:$D,0),MATCH('2021 Hourly Data'!F$6,'2021 Event Days'!$6:$6,0)),FALSE)</f>
        <v>0</v>
      </c>
      <c r="G4488" s="211" t="str">
        <f t="shared" si="970"/>
        <v>44383_16</v>
      </c>
      <c r="H4488" s="12"/>
      <c r="I4488" s="12">
        <v>44383</v>
      </c>
      <c r="J4488" s="10">
        <f t="shared" si="971"/>
        <v>7</v>
      </c>
      <c r="K4488" s="10">
        <f t="shared" si="972"/>
        <v>6</v>
      </c>
      <c r="L4488" s="10" t="str">
        <f t="shared" si="973"/>
        <v>hour17</v>
      </c>
      <c r="M4488" s="10">
        <f t="shared" si="979"/>
        <v>17</v>
      </c>
      <c r="N4488" s="10">
        <f t="shared" si="974"/>
        <v>16</v>
      </c>
      <c r="O4488" s="27" t="str">
        <f>INDEX('Season and Day Definitions'!$1:$1048576,MATCH('2021 Hourly Data'!$J4488,'Season and Day Definitions'!$B:$B,0),MATCH('2021 Hourly Data'!$O$6,'Season and Day Definitions'!$5:$5,0))</f>
        <v>Non-Winter</v>
      </c>
      <c r="P4488" s="10">
        <f t="shared" si="975"/>
        <v>3</v>
      </c>
      <c r="Q4488" s="27" t="str">
        <f>IFERROR(INDEX('Season and Day Definitions'!$1:$1048576,MATCH('2021 Hourly Data'!$I4488,'Season and Day Definitions'!$E:$E,0),MATCH('2021 Hourly Data'!$Q$6,'Season and Day Definitions'!$5:$5,0)),IF(OR($P4488=1,$P4488=7),"weekend","weekday"))</f>
        <v>weekday</v>
      </c>
      <c r="R4488" s="10" t="str">
        <f t="shared" si="976"/>
        <v>Non-Winter_weekday</v>
      </c>
      <c r="S4488" s="27" t="str">
        <f>INDEX(Inputs!$1:$1048576,MATCH('2021 Hourly Data'!$M4488,Inputs!$C:$C,0),MATCH(D4488,Inputs!$5:$5,0))</f>
        <v>Off</v>
      </c>
      <c r="T4488" s="282" t="str">
        <f t="shared" ref="T4488:T4551" si="981">IF(AND($F4488="Sys_Event_Day",$S4488="Peak"),"CPP",$S4488)</f>
        <v>Off</v>
      </c>
      <c r="U4488" s="27" t="str">
        <f>INDEX(Inputs!$1:$1048576,MATCH('2021 Hourly Data'!$M4488,Inputs!$C:$C,0),MATCH(E4488,Inputs!$5:$5,0))</f>
        <v>Off</v>
      </c>
      <c r="V4488" s="34">
        <f>INDEX('2021 Res. Load (scaled)'!$1:$1048576,MATCH('2021 Hourly Data'!$A4488,'2021 Res. Load (scaled)'!$C:$C,0),MATCH('2021 Hourly Data'!$M4488,'2021 Res. Load (scaled)'!$1:$1,0))/$V$1</f>
        <v>1322.9796310392339</v>
      </c>
      <c r="W4488" s="41">
        <f t="shared" si="977"/>
        <v>1322.9796310392339</v>
      </c>
      <c r="X4488" s="34">
        <f>INDEX('2021 SCom Load (scaled)'!$1:$1048576,MATCH($A4488,'2021 SCom Load (scaled)'!$C:$C,0),MATCH($M4488,'2021 SCom Load (scaled)'!$1:$1,0))/$X$1</f>
        <v>368.07843419121571</v>
      </c>
      <c r="Y4488" s="41">
        <f t="shared" ref="Y4488:Y4551" si="982">X4488</f>
        <v>368.07843419121571</v>
      </c>
      <c r="Z4488" s="34">
        <f>INDEX('2021 System Load'!$1:$1048576,MATCH($A4488,'2021 System Load'!$C:$C,0),MATCH($M4488,'2021 System Load'!$1:$1,0))/$X$1</f>
        <v>2890.3662365828777</v>
      </c>
    </row>
    <row r="4489" spans="1:26" ht="15" customHeight="1" x14ac:dyDescent="0.3">
      <c r="A4489" s="31" t="str">
        <f t="shared" si="980"/>
        <v>7_6</v>
      </c>
      <c r="B4489" s="31">
        <f t="shared" si="978"/>
        <v>4482</v>
      </c>
      <c r="C4489" s="31">
        <f t="shared" ref="C4489:C4552" si="983">IF($M4489=1,C4488+1,C4488)</f>
        <v>187</v>
      </c>
      <c r="D4489" s="197" t="str">
        <f>IF(OR($R4489="Winter_weekend",$R4489="Non-Winter_weekend"),"Weekend",IF($R4489="Winter_weekday","Winter Weekday",IF($R4489="Non-Winter_weekday","Non-Winter Weekday",ERROR)))</f>
        <v>Non-Winter Weekday</v>
      </c>
      <c r="E4489" s="197" t="str">
        <f>IF(OR($R4489="Winter_weekend",$R4489="Non-Winter_weekend"),Inputs!$H$5,IF(OR($R4489="Winter_weekday",$R4489="Non-Winter_weekday"),Inputs!$G$5,ERROR))</f>
        <v>3P TOU Weekday</v>
      </c>
      <c r="F4489" s="211" t="b">
        <f>IFERROR(INDEX('2021 Event Days'!$1:$1048576,MATCH('2021 Hourly Data'!$I4489,'2021 Event Days'!$D:$D,0),MATCH('2021 Hourly Data'!F$6,'2021 Event Days'!$6:$6,0)),FALSE)</f>
        <v>0</v>
      </c>
      <c r="G4489" s="211" t="str">
        <f t="shared" ref="G4489:G4552" si="984">I4489&amp;"_"&amp;N4489</f>
        <v>44383_17</v>
      </c>
      <c r="H4489" s="12"/>
      <c r="I4489" s="12">
        <v>44383</v>
      </c>
      <c r="J4489" s="10">
        <f t="shared" ref="J4489:J4552" si="985">MONTH($I4489)</f>
        <v>7</v>
      </c>
      <c r="K4489" s="10">
        <f t="shared" ref="K4489:K4552" si="986">DAY($I4489)</f>
        <v>6</v>
      </c>
      <c r="L4489" s="10" t="str">
        <f t="shared" ref="L4489:L4552" si="987">"hour"&amp;M4489</f>
        <v>hour18</v>
      </c>
      <c r="M4489" s="10">
        <f t="shared" si="979"/>
        <v>18</v>
      </c>
      <c r="N4489" s="10">
        <f t="shared" ref="N4489:N4552" si="988">M4489-1</f>
        <v>17</v>
      </c>
      <c r="O4489" s="27" t="str">
        <f>INDEX('Season and Day Definitions'!$1:$1048576,MATCH('2021 Hourly Data'!$J4489,'Season and Day Definitions'!$B:$B,0),MATCH('2021 Hourly Data'!$O$6,'Season and Day Definitions'!$5:$5,0))</f>
        <v>Non-Winter</v>
      </c>
      <c r="P4489" s="10">
        <f t="shared" ref="P4489:P4552" si="989">WEEKDAY($I4489)</f>
        <v>3</v>
      </c>
      <c r="Q4489" s="27" t="str">
        <f>IFERROR(INDEX('Season and Day Definitions'!$1:$1048576,MATCH('2021 Hourly Data'!$I4489,'Season and Day Definitions'!$E:$E,0),MATCH('2021 Hourly Data'!$Q$6,'Season and Day Definitions'!$5:$5,0)),IF(OR($P4489=1,$P4489=7),"weekend","weekday"))</f>
        <v>weekday</v>
      </c>
      <c r="R4489" s="10" t="str">
        <f t="shared" ref="R4489:R4552" si="990">$O4489&amp;"_"&amp;$Q4489</f>
        <v>Non-Winter_weekday</v>
      </c>
      <c r="S4489" s="27" t="str">
        <f>INDEX(Inputs!$1:$1048576,MATCH('2021 Hourly Data'!$M4489,Inputs!$C:$C,0),MATCH(D4489,Inputs!$5:$5,0))</f>
        <v>Peak</v>
      </c>
      <c r="T4489" s="282" t="str">
        <f t="shared" si="981"/>
        <v>Peak</v>
      </c>
      <c r="U4489" s="27" t="str">
        <f>INDEX(Inputs!$1:$1048576,MATCH('2021 Hourly Data'!$M4489,Inputs!$C:$C,0),MATCH(E4489,Inputs!$5:$5,0))</f>
        <v>Peak</v>
      </c>
      <c r="V4489" s="34">
        <f>INDEX('2021 Res. Load (scaled)'!$1:$1048576,MATCH('2021 Hourly Data'!$A4489,'2021 Res. Load (scaled)'!$C:$C,0),MATCH('2021 Hourly Data'!$M4489,'2021 Res. Load (scaled)'!$1:$1,0))/$V$1</f>
        <v>1518.379757286579</v>
      </c>
      <c r="W4489" s="41">
        <f t="shared" ref="W4489:W4552" si="991">V4489</f>
        <v>1518.379757286579</v>
      </c>
      <c r="X4489" s="34">
        <f>INDEX('2021 SCom Load (scaled)'!$1:$1048576,MATCH($A4489,'2021 SCom Load (scaled)'!$C:$C,0),MATCH($M4489,'2021 SCom Load (scaled)'!$1:$1,0))/$X$1</f>
        <v>352.60915773624794</v>
      </c>
      <c r="Y4489" s="41">
        <f t="shared" si="982"/>
        <v>352.60915773624794</v>
      </c>
      <c r="Z4489" s="34">
        <f>INDEX('2021 System Load'!$1:$1048576,MATCH($A4489,'2021 System Load'!$C:$C,0),MATCH($M4489,'2021 System Load'!$1:$1,0))/$X$1</f>
        <v>3050.0310906721643</v>
      </c>
    </row>
    <row r="4490" spans="1:26" ht="15" customHeight="1" x14ac:dyDescent="0.3">
      <c r="A4490" s="31" t="str">
        <f t="shared" si="980"/>
        <v>7_6</v>
      </c>
      <c r="B4490" s="31">
        <f t="shared" ref="B4490:B4553" si="992">B4489+1</f>
        <v>4483</v>
      </c>
      <c r="C4490" s="31">
        <f t="shared" si="983"/>
        <v>187</v>
      </c>
      <c r="D4490" s="197" t="str">
        <f>IF(OR($R4490="Winter_weekend",$R4490="Non-Winter_weekend"),"Weekend",IF($R4490="Winter_weekday","Winter Weekday",IF($R4490="Non-Winter_weekday","Non-Winter Weekday",ERROR)))</f>
        <v>Non-Winter Weekday</v>
      </c>
      <c r="E4490" s="197" t="str">
        <f>IF(OR($R4490="Winter_weekend",$R4490="Non-Winter_weekend"),Inputs!$H$5,IF(OR($R4490="Winter_weekday",$R4490="Non-Winter_weekday"),Inputs!$G$5,ERROR))</f>
        <v>3P TOU Weekday</v>
      </c>
      <c r="F4490" s="211" t="b">
        <f>IFERROR(INDEX('2021 Event Days'!$1:$1048576,MATCH('2021 Hourly Data'!$I4490,'2021 Event Days'!$D:$D,0),MATCH('2021 Hourly Data'!F$6,'2021 Event Days'!$6:$6,0)),FALSE)</f>
        <v>0</v>
      </c>
      <c r="G4490" s="211" t="str">
        <f t="shared" si="984"/>
        <v>44383_18</v>
      </c>
      <c r="H4490" s="12"/>
      <c r="I4490" s="12">
        <v>44383</v>
      </c>
      <c r="J4490" s="10">
        <f t="shared" si="985"/>
        <v>7</v>
      </c>
      <c r="K4490" s="10">
        <f t="shared" si="986"/>
        <v>6</v>
      </c>
      <c r="L4490" s="10" t="str">
        <f t="shared" si="987"/>
        <v>hour19</v>
      </c>
      <c r="M4490" s="10">
        <f t="shared" ref="M4490:M4553" si="993">IF(K4489=K4490,M4489+1,1)</f>
        <v>19</v>
      </c>
      <c r="N4490" s="10">
        <f t="shared" si="988"/>
        <v>18</v>
      </c>
      <c r="O4490" s="27" t="str">
        <f>INDEX('Season and Day Definitions'!$1:$1048576,MATCH('2021 Hourly Data'!$J4490,'Season and Day Definitions'!$B:$B,0),MATCH('2021 Hourly Data'!$O$6,'Season and Day Definitions'!$5:$5,0))</f>
        <v>Non-Winter</v>
      </c>
      <c r="P4490" s="10">
        <f t="shared" si="989"/>
        <v>3</v>
      </c>
      <c r="Q4490" s="27" t="str">
        <f>IFERROR(INDEX('Season and Day Definitions'!$1:$1048576,MATCH('2021 Hourly Data'!$I4490,'Season and Day Definitions'!$E:$E,0),MATCH('2021 Hourly Data'!$Q$6,'Season and Day Definitions'!$5:$5,0)),IF(OR($P4490=1,$P4490=7),"weekend","weekday"))</f>
        <v>weekday</v>
      </c>
      <c r="R4490" s="10" t="str">
        <f t="shared" si="990"/>
        <v>Non-Winter_weekday</v>
      </c>
      <c r="S4490" s="27" t="str">
        <f>INDEX(Inputs!$1:$1048576,MATCH('2021 Hourly Data'!$M4490,Inputs!$C:$C,0),MATCH(D4490,Inputs!$5:$5,0))</f>
        <v>Peak</v>
      </c>
      <c r="T4490" s="282" t="str">
        <f t="shared" si="981"/>
        <v>Peak</v>
      </c>
      <c r="U4490" s="27" t="str">
        <f>INDEX(Inputs!$1:$1048576,MATCH('2021 Hourly Data'!$M4490,Inputs!$C:$C,0),MATCH(E4490,Inputs!$5:$5,0))</f>
        <v>Peak</v>
      </c>
      <c r="V4490" s="34">
        <f>INDEX('2021 Res. Load (scaled)'!$1:$1048576,MATCH('2021 Hourly Data'!$A4490,'2021 Res. Load (scaled)'!$C:$C,0),MATCH('2021 Hourly Data'!$M4490,'2021 Res. Load (scaled)'!$1:$1,0))/$V$1</f>
        <v>1558.9690509662043</v>
      </c>
      <c r="W4490" s="41">
        <f t="shared" si="991"/>
        <v>1558.9690509662043</v>
      </c>
      <c r="X4490" s="34">
        <f>INDEX('2021 SCom Load (scaled)'!$1:$1048576,MATCH($A4490,'2021 SCom Load (scaled)'!$C:$C,0),MATCH($M4490,'2021 SCom Load (scaled)'!$1:$1,0))/$X$1</f>
        <v>320.46620151844576</v>
      </c>
      <c r="Y4490" s="41">
        <f t="shared" si="982"/>
        <v>320.46620151844576</v>
      </c>
      <c r="Z4490" s="34">
        <f>INDEX('2021 System Load'!$1:$1048576,MATCH($A4490,'2021 System Load'!$C:$C,0),MATCH($M4490,'2021 System Load'!$1:$1,0))/$X$1</f>
        <v>3009.5705853779064</v>
      </c>
    </row>
    <row r="4491" spans="1:26" ht="15" customHeight="1" x14ac:dyDescent="0.3">
      <c r="A4491" s="31" t="str">
        <f t="shared" si="980"/>
        <v>7_6</v>
      </c>
      <c r="B4491" s="31">
        <f t="shared" si="992"/>
        <v>4484</v>
      </c>
      <c r="C4491" s="31">
        <f t="shared" si="983"/>
        <v>187</v>
      </c>
      <c r="D4491" s="197" t="str">
        <f>IF(OR($R4491="Winter_weekend",$R4491="Non-Winter_weekend"),"Weekend",IF($R4491="Winter_weekday","Winter Weekday",IF($R4491="Non-Winter_weekday","Non-Winter Weekday",ERROR)))</f>
        <v>Non-Winter Weekday</v>
      </c>
      <c r="E4491" s="197" t="str">
        <f>IF(OR($R4491="Winter_weekend",$R4491="Non-Winter_weekend"),Inputs!$H$5,IF(OR($R4491="Winter_weekday",$R4491="Non-Winter_weekday"),Inputs!$G$5,ERROR))</f>
        <v>3P TOU Weekday</v>
      </c>
      <c r="F4491" s="211" t="b">
        <f>IFERROR(INDEX('2021 Event Days'!$1:$1048576,MATCH('2021 Hourly Data'!$I4491,'2021 Event Days'!$D:$D,0),MATCH('2021 Hourly Data'!F$6,'2021 Event Days'!$6:$6,0)),FALSE)</f>
        <v>0</v>
      </c>
      <c r="G4491" s="211" t="str">
        <f t="shared" si="984"/>
        <v>44383_19</v>
      </c>
      <c r="H4491" s="12"/>
      <c r="I4491" s="12">
        <v>44383</v>
      </c>
      <c r="J4491" s="10">
        <f t="shared" si="985"/>
        <v>7</v>
      </c>
      <c r="K4491" s="10">
        <f t="shared" si="986"/>
        <v>6</v>
      </c>
      <c r="L4491" s="10" t="str">
        <f t="shared" si="987"/>
        <v>hour20</v>
      </c>
      <c r="M4491" s="10">
        <f t="shared" si="993"/>
        <v>20</v>
      </c>
      <c r="N4491" s="10">
        <f t="shared" si="988"/>
        <v>19</v>
      </c>
      <c r="O4491" s="27" t="str">
        <f>INDEX('Season and Day Definitions'!$1:$1048576,MATCH('2021 Hourly Data'!$J4491,'Season and Day Definitions'!$B:$B,0),MATCH('2021 Hourly Data'!$O$6,'Season and Day Definitions'!$5:$5,0))</f>
        <v>Non-Winter</v>
      </c>
      <c r="P4491" s="10">
        <f t="shared" si="989"/>
        <v>3</v>
      </c>
      <c r="Q4491" s="27" t="str">
        <f>IFERROR(INDEX('Season and Day Definitions'!$1:$1048576,MATCH('2021 Hourly Data'!$I4491,'Season and Day Definitions'!$E:$E,0),MATCH('2021 Hourly Data'!$Q$6,'Season and Day Definitions'!$5:$5,0)),IF(OR($P4491=1,$P4491=7),"weekend","weekday"))</f>
        <v>weekday</v>
      </c>
      <c r="R4491" s="10" t="str">
        <f t="shared" si="990"/>
        <v>Non-Winter_weekday</v>
      </c>
      <c r="S4491" s="27" t="str">
        <f>INDEX(Inputs!$1:$1048576,MATCH('2021 Hourly Data'!$M4491,Inputs!$C:$C,0),MATCH(D4491,Inputs!$5:$5,0))</f>
        <v>Peak</v>
      </c>
      <c r="T4491" s="282" t="str">
        <f t="shared" si="981"/>
        <v>Peak</v>
      </c>
      <c r="U4491" s="27" t="str">
        <f>INDEX(Inputs!$1:$1048576,MATCH('2021 Hourly Data'!$M4491,Inputs!$C:$C,0),MATCH(E4491,Inputs!$5:$5,0))</f>
        <v>Peak</v>
      </c>
      <c r="V4491" s="34">
        <f>INDEX('2021 Res. Load (scaled)'!$1:$1048576,MATCH('2021 Hourly Data'!$A4491,'2021 Res. Load (scaled)'!$C:$C,0),MATCH('2021 Hourly Data'!$M4491,'2021 Res. Load (scaled)'!$1:$1,0))/$V$1</f>
        <v>1547.589095388538</v>
      </c>
      <c r="W4491" s="41">
        <f t="shared" si="991"/>
        <v>1547.589095388538</v>
      </c>
      <c r="X4491" s="34">
        <f>INDEX('2021 SCom Load (scaled)'!$1:$1048576,MATCH($A4491,'2021 SCom Load (scaled)'!$C:$C,0),MATCH($M4491,'2021 SCom Load (scaled)'!$1:$1,0))/$X$1</f>
        <v>303.9126009667757</v>
      </c>
      <c r="Y4491" s="41">
        <f t="shared" si="982"/>
        <v>303.9126009667757</v>
      </c>
      <c r="Z4491" s="34">
        <f>INDEX('2021 System Load'!$1:$1048576,MATCH($A4491,'2021 System Load'!$C:$C,0),MATCH($M4491,'2021 System Load'!$1:$1,0))/$X$1</f>
        <v>2937.7085702276927</v>
      </c>
    </row>
    <row r="4492" spans="1:26" ht="15" customHeight="1" x14ac:dyDescent="0.3">
      <c r="A4492" s="31" t="str">
        <f t="shared" si="980"/>
        <v>7_6</v>
      </c>
      <c r="B4492" s="31">
        <f t="shared" si="992"/>
        <v>4485</v>
      </c>
      <c r="C4492" s="31">
        <f t="shared" si="983"/>
        <v>187</v>
      </c>
      <c r="D4492" s="197" t="str">
        <f>IF(OR($R4492="Winter_weekend",$R4492="Non-Winter_weekend"),"Weekend",IF($R4492="Winter_weekday","Winter Weekday",IF($R4492="Non-Winter_weekday","Non-Winter Weekday",ERROR)))</f>
        <v>Non-Winter Weekday</v>
      </c>
      <c r="E4492" s="197" t="str">
        <f>IF(OR($R4492="Winter_weekend",$R4492="Non-Winter_weekend"),Inputs!$H$5,IF(OR($R4492="Winter_weekday",$R4492="Non-Winter_weekday"),Inputs!$G$5,ERROR))</f>
        <v>3P TOU Weekday</v>
      </c>
      <c r="F4492" s="211" t="b">
        <f>IFERROR(INDEX('2021 Event Days'!$1:$1048576,MATCH('2021 Hourly Data'!$I4492,'2021 Event Days'!$D:$D,0),MATCH('2021 Hourly Data'!F$6,'2021 Event Days'!$6:$6,0)),FALSE)</f>
        <v>0</v>
      </c>
      <c r="G4492" s="211" t="str">
        <f t="shared" si="984"/>
        <v>44383_20</v>
      </c>
      <c r="H4492" s="12"/>
      <c r="I4492" s="12">
        <v>44383</v>
      </c>
      <c r="J4492" s="10">
        <f t="shared" si="985"/>
        <v>7</v>
      </c>
      <c r="K4492" s="10">
        <f t="shared" si="986"/>
        <v>6</v>
      </c>
      <c r="L4492" s="10" t="str">
        <f t="shared" si="987"/>
        <v>hour21</v>
      </c>
      <c r="M4492" s="10">
        <f t="shared" si="993"/>
        <v>21</v>
      </c>
      <c r="N4492" s="10">
        <f t="shared" si="988"/>
        <v>20</v>
      </c>
      <c r="O4492" s="27" t="str">
        <f>INDEX('Season and Day Definitions'!$1:$1048576,MATCH('2021 Hourly Data'!$J4492,'Season and Day Definitions'!$B:$B,0),MATCH('2021 Hourly Data'!$O$6,'Season and Day Definitions'!$5:$5,0))</f>
        <v>Non-Winter</v>
      </c>
      <c r="P4492" s="10">
        <f t="shared" si="989"/>
        <v>3</v>
      </c>
      <c r="Q4492" s="27" t="str">
        <f>IFERROR(INDEX('Season and Day Definitions'!$1:$1048576,MATCH('2021 Hourly Data'!$I4492,'Season and Day Definitions'!$E:$E,0),MATCH('2021 Hourly Data'!$Q$6,'Season and Day Definitions'!$5:$5,0)),IF(OR($P4492=1,$P4492=7),"weekend","weekday"))</f>
        <v>weekday</v>
      </c>
      <c r="R4492" s="10" t="str">
        <f t="shared" si="990"/>
        <v>Non-Winter_weekday</v>
      </c>
      <c r="S4492" s="27" t="str">
        <f>INDEX(Inputs!$1:$1048576,MATCH('2021 Hourly Data'!$M4492,Inputs!$C:$C,0),MATCH(D4492,Inputs!$5:$5,0))</f>
        <v>Off</v>
      </c>
      <c r="T4492" s="282" t="str">
        <f t="shared" si="981"/>
        <v>Off</v>
      </c>
      <c r="U4492" s="27" t="str">
        <f>INDEX(Inputs!$1:$1048576,MATCH('2021 Hourly Data'!$M4492,Inputs!$C:$C,0),MATCH(E4492,Inputs!$5:$5,0))</f>
        <v>Off</v>
      </c>
      <c r="V4492" s="34">
        <f>INDEX('2021 Res. Load (scaled)'!$1:$1048576,MATCH('2021 Hourly Data'!$A4492,'2021 Res. Load (scaled)'!$C:$C,0),MATCH('2021 Hourly Data'!$M4492,'2021 Res. Load (scaled)'!$1:$1,0))/$V$1</f>
        <v>1566.287995216434</v>
      </c>
      <c r="W4492" s="41">
        <f t="shared" si="991"/>
        <v>1566.287995216434</v>
      </c>
      <c r="X4492" s="34">
        <f>INDEX('2021 SCom Load (scaled)'!$1:$1048576,MATCH($A4492,'2021 SCom Load (scaled)'!$C:$C,0),MATCH($M4492,'2021 SCom Load (scaled)'!$1:$1,0))/$X$1</f>
        <v>287.11789432205302</v>
      </c>
      <c r="Y4492" s="41">
        <f t="shared" si="982"/>
        <v>287.11789432205302</v>
      </c>
      <c r="Z4492" s="34">
        <f>INDEX('2021 System Load'!$1:$1048576,MATCH($A4492,'2021 System Load'!$C:$C,0),MATCH($M4492,'2021 System Load'!$1:$1,0))/$X$1</f>
        <v>2885.9645797948806</v>
      </c>
    </row>
    <row r="4493" spans="1:26" ht="15" customHeight="1" x14ac:dyDescent="0.3">
      <c r="A4493" s="31" t="str">
        <f t="shared" si="980"/>
        <v>7_6</v>
      </c>
      <c r="B4493" s="31">
        <f t="shared" si="992"/>
        <v>4486</v>
      </c>
      <c r="C4493" s="31">
        <f t="shared" si="983"/>
        <v>187</v>
      </c>
      <c r="D4493" s="197" t="str">
        <f>IF(OR($R4493="Winter_weekend",$R4493="Non-Winter_weekend"),"Weekend",IF($R4493="Winter_weekday","Winter Weekday",IF($R4493="Non-Winter_weekday","Non-Winter Weekday",ERROR)))</f>
        <v>Non-Winter Weekday</v>
      </c>
      <c r="E4493" s="197" t="str">
        <f>IF(OR($R4493="Winter_weekend",$R4493="Non-Winter_weekend"),Inputs!$H$5,IF(OR($R4493="Winter_weekday",$R4493="Non-Winter_weekday"),Inputs!$G$5,ERROR))</f>
        <v>3P TOU Weekday</v>
      </c>
      <c r="F4493" s="211" t="b">
        <f>IFERROR(INDEX('2021 Event Days'!$1:$1048576,MATCH('2021 Hourly Data'!$I4493,'2021 Event Days'!$D:$D,0),MATCH('2021 Hourly Data'!F$6,'2021 Event Days'!$6:$6,0)),FALSE)</f>
        <v>0</v>
      </c>
      <c r="G4493" s="211" t="str">
        <f t="shared" si="984"/>
        <v>44383_21</v>
      </c>
      <c r="H4493" s="12"/>
      <c r="I4493" s="12">
        <v>44383</v>
      </c>
      <c r="J4493" s="10">
        <f t="shared" si="985"/>
        <v>7</v>
      </c>
      <c r="K4493" s="10">
        <f t="shared" si="986"/>
        <v>6</v>
      </c>
      <c r="L4493" s="10" t="str">
        <f t="shared" si="987"/>
        <v>hour22</v>
      </c>
      <c r="M4493" s="10">
        <f t="shared" si="993"/>
        <v>22</v>
      </c>
      <c r="N4493" s="10">
        <f t="shared" si="988"/>
        <v>21</v>
      </c>
      <c r="O4493" s="27" t="str">
        <f>INDEX('Season and Day Definitions'!$1:$1048576,MATCH('2021 Hourly Data'!$J4493,'Season and Day Definitions'!$B:$B,0),MATCH('2021 Hourly Data'!$O$6,'Season and Day Definitions'!$5:$5,0))</f>
        <v>Non-Winter</v>
      </c>
      <c r="P4493" s="10">
        <f t="shared" si="989"/>
        <v>3</v>
      </c>
      <c r="Q4493" s="27" t="str">
        <f>IFERROR(INDEX('Season and Day Definitions'!$1:$1048576,MATCH('2021 Hourly Data'!$I4493,'Season and Day Definitions'!$E:$E,0),MATCH('2021 Hourly Data'!$Q$6,'Season and Day Definitions'!$5:$5,0)),IF(OR($P4493=1,$P4493=7),"weekend","weekday"))</f>
        <v>weekday</v>
      </c>
      <c r="R4493" s="10" t="str">
        <f t="shared" si="990"/>
        <v>Non-Winter_weekday</v>
      </c>
      <c r="S4493" s="27" t="str">
        <f>INDEX(Inputs!$1:$1048576,MATCH('2021 Hourly Data'!$M4493,Inputs!$C:$C,0),MATCH(D4493,Inputs!$5:$5,0))</f>
        <v>Off</v>
      </c>
      <c r="T4493" s="282" t="str">
        <f t="shared" si="981"/>
        <v>Off</v>
      </c>
      <c r="U4493" s="27" t="str">
        <f>INDEX(Inputs!$1:$1048576,MATCH('2021 Hourly Data'!$M4493,Inputs!$C:$C,0),MATCH(E4493,Inputs!$5:$5,0))</f>
        <v>Off</v>
      </c>
      <c r="V4493" s="34">
        <f>INDEX('2021 Res. Load (scaled)'!$1:$1048576,MATCH('2021 Hourly Data'!$A4493,'2021 Res. Load (scaled)'!$C:$C,0),MATCH('2021 Hourly Data'!$M4493,'2021 Res. Load (scaled)'!$1:$1,0))/$V$1</f>
        <v>1450.8771272806314</v>
      </c>
      <c r="W4493" s="41">
        <f t="shared" si="991"/>
        <v>1450.8771272806314</v>
      </c>
      <c r="X4493" s="34">
        <f>INDEX('2021 SCom Load (scaled)'!$1:$1048576,MATCH($A4493,'2021 SCom Load (scaled)'!$C:$C,0),MATCH($M4493,'2021 SCom Load (scaled)'!$1:$1,0))/$X$1</f>
        <v>283.97467315680677</v>
      </c>
      <c r="Y4493" s="41">
        <f t="shared" si="982"/>
        <v>283.97467315680677</v>
      </c>
      <c r="Z4493" s="34">
        <f>INDEX('2021 System Load'!$1:$1048576,MATCH($A4493,'2021 System Load'!$C:$C,0),MATCH($M4493,'2021 System Load'!$1:$1,0))/$X$1</f>
        <v>2727.5640726751367</v>
      </c>
    </row>
    <row r="4494" spans="1:26" ht="15" customHeight="1" x14ac:dyDescent="0.3">
      <c r="A4494" s="31" t="str">
        <f t="shared" si="980"/>
        <v>7_6</v>
      </c>
      <c r="B4494" s="31">
        <f t="shared" si="992"/>
        <v>4487</v>
      </c>
      <c r="C4494" s="31">
        <f t="shared" si="983"/>
        <v>187</v>
      </c>
      <c r="D4494" s="197" t="str">
        <f>IF(OR($R4494="Winter_weekend",$R4494="Non-Winter_weekend"),"Weekend",IF($R4494="Winter_weekday","Winter Weekday",IF($R4494="Non-Winter_weekday","Non-Winter Weekday",ERROR)))</f>
        <v>Non-Winter Weekday</v>
      </c>
      <c r="E4494" s="197" t="str">
        <f>IF(OR($R4494="Winter_weekend",$R4494="Non-Winter_weekend"),Inputs!$H$5,IF(OR($R4494="Winter_weekday",$R4494="Non-Winter_weekday"),Inputs!$G$5,ERROR))</f>
        <v>3P TOU Weekday</v>
      </c>
      <c r="F4494" s="211" t="b">
        <f>IFERROR(INDEX('2021 Event Days'!$1:$1048576,MATCH('2021 Hourly Data'!$I4494,'2021 Event Days'!$D:$D,0),MATCH('2021 Hourly Data'!F$6,'2021 Event Days'!$6:$6,0)),FALSE)</f>
        <v>0</v>
      </c>
      <c r="G4494" s="211" t="str">
        <f t="shared" si="984"/>
        <v>44383_22</v>
      </c>
      <c r="H4494" s="12"/>
      <c r="I4494" s="12">
        <v>44383</v>
      </c>
      <c r="J4494" s="10">
        <f t="shared" si="985"/>
        <v>7</v>
      </c>
      <c r="K4494" s="10">
        <f t="shared" si="986"/>
        <v>6</v>
      </c>
      <c r="L4494" s="10" t="str">
        <f t="shared" si="987"/>
        <v>hour23</v>
      </c>
      <c r="M4494" s="10">
        <f t="shared" si="993"/>
        <v>23</v>
      </c>
      <c r="N4494" s="10">
        <f t="shared" si="988"/>
        <v>22</v>
      </c>
      <c r="O4494" s="27" t="str">
        <f>INDEX('Season and Day Definitions'!$1:$1048576,MATCH('2021 Hourly Data'!$J4494,'Season and Day Definitions'!$B:$B,0),MATCH('2021 Hourly Data'!$O$6,'Season and Day Definitions'!$5:$5,0))</f>
        <v>Non-Winter</v>
      </c>
      <c r="P4494" s="10">
        <f t="shared" si="989"/>
        <v>3</v>
      </c>
      <c r="Q4494" s="27" t="str">
        <f>IFERROR(INDEX('Season and Day Definitions'!$1:$1048576,MATCH('2021 Hourly Data'!$I4494,'Season and Day Definitions'!$E:$E,0),MATCH('2021 Hourly Data'!$Q$6,'Season and Day Definitions'!$5:$5,0)),IF(OR($P4494=1,$P4494=7),"weekend","weekday"))</f>
        <v>weekday</v>
      </c>
      <c r="R4494" s="10" t="str">
        <f t="shared" si="990"/>
        <v>Non-Winter_weekday</v>
      </c>
      <c r="S4494" s="27" t="str">
        <f>INDEX(Inputs!$1:$1048576,MATCH('2021 Hourly Data'!$M4494,Inputs!$C:$C,0),MATCH(D4494,Inputs!$5:$5,0))</f>
        <v>Off</v>
      </c>
      <c r="T4494" s="282" t="str">
        <f t="shared" si="981"/>
        <v>Off</v>
      </c>
      <c r="U4494" s="27" t="str">
        <f>INDEX(Inputs!$1:$1048576,MATCH('2021 Hourly Data'!$M4494,Inputs!$C:$C,0),MATCH(E4494,Inputs!$5:$5,0))</f>
        <v>Off</v>
      </c>
      <c r="V4494" s="34">
        <f>INDEX('2021 Res. Load (scaled)'!$1:$1048576,MATCH('2021 Hourly Data'!$A4494,'2021 Res. Load (scaled)'!$C:$C,0),MATCH('2021 Hourly Data'!$M4494,'2021 Res. Load (scaled)'!$1:$1,0))/$V$1</f>
        <v>1263.5744005694428</v>
      </c>
      <c r="W4494" s="41">
        <f t="shared" si="991"/>
        <v>1263.5744005694428</v>
      </c>
      <c r="X4494" s="34">
        <f>INDEX('2021 SCom Load (scaled)'!$1:$1048576,MATCH($A4494,'2021 SCom Load (scaled)'!$C:$C,0),MATCH($M4494,'2021 SCom Load (scaled)'!$1:$1,0))/$X$1</f>
        <v>267.95574119250682</v>
      </c>
      <c r="Y4494" s="41">
        <f t="shared" si="982"/>
        <v>267.95574119250682</v>
      </c>
      <c r="Z4494" s="34">
        <f>INDEX('2021 System Load'!$1:$1048576,MATCH($A4494,'2021 System Load'!$C:$C,0),MATCH($M4494,'2021 System Load'!$1:$1,0))/$X$1</f>
        <v>2470.6400101439276</v>
      </c>
    </row>
    <row r="4495" spans="1:26" ht="15" customHeight="1" x14ac:dyDescent="0.3">
      <c r="A4495" s="31" t="str">
        <f t="shared" si="980"/>
        <v>7_6</v>
      </c>
      <c r="B4495" s="31">
        <f t="shared" si="992"/>
        <v>4488</v>
      </c>
      <c r="C4495" s="31">
        <f t="shared" si="983"/>
        <v>187</v>
      </c>
      <c r="D4495" s="197" t="str">
        <f>IF(OR($R4495="Winter_weekend",$R4495="Non-Winter_weekend"),"Weekend",IF($R4495="Winter_weekday","Winter Weekday",IF($R4495="Non-Winter_weekday","Non-Winter Weekday",ERROR)))</f>
        <v>Non-Winter Weekday</v>
      </c>
      <c r="E4495" s="197" t="str">
        <f>IF(OR($R4495="Winter_weekend",$R4495="Non-Winter_weekend"),Inputs!$H$5,IF(OR($R4495="Winter_weekday",$R4495="Non-Winter_weekday"),Inputs!$G$5,ERROR))</f>
        <v>3P TOU Weekday</v>
      </c>
      <c r="F4495" s="211" t="b">
        <f>IFERROR(INDEX('2021 Event Days'!$1:$1048576,MATCH('2021 Hourly Data'!$I4495,'2021 Event Days'!$D:$D,0),MATCH('2021 Hourly Data'!F$6,'2021 Event Days'!$6:$6,0)),FALSE)</f>
        <v>0</v>
      </c>
      <c r="G4495" s="211" t="str">
        <f t="shared" si="984"/>
        <v>44383_23</v>
      </c>
      <c r="H4495" s="12"/>
      <c r="I4495" s="12">
        <v>44383</v>
      </c>
      <c r="J4495" s="10">
        <f t="shared" si="985"/>
        <v>7</v>
      </c>
      <c r="K4495" s="10">
        <f t="shared" si="986"/>
        <v>6</v>
      </c>
      <c r="L4495" s="10" t="str">
        <f t="shared" si="987"/>
        <v>hour24</v>
      </c>
      <c r="M4495" s="10">
        <f t="shared" si="993"/>
        <v>24</v>
      </c>
      <c r="N4495" s="10">
        <f t="shared" si="988"/>
        <v>23</v>
      </c>
      <c r="O4495" s="27" t="str">
        <f>INDEX('Season and Day Definitions'!$1:$1048576,MATCH('2021 Hourly Data'!$J4495,'Season and Day Definitions'!$B:$B,0),MATCH('2021 Hourly Data'!$O$6,'Season and Day Definitions'!$5:$5,0))</f>
        <v>Non-Winter</v>
      </c>
      <c r="P4495" s="10">
        <f t="shared" si="989"/>
        <v>3</v>
      </c>
      <c r="Q4495" s="27" t="str">
        <f>IFERROR(INDEX('Season and Day Definitions'!$1:$1048576,MATCH('2021 Hourly Data'!$I4495,'Season and Day Definitions'!$E:$E,0),MATCH('2021 Hourly Data'!$Q$6,'Season and Day Definitions'!$5:$5,0)),IF(OR($P4495=1,$P4495=7),"weekend","weekday"))</f>
        <v>weekday</v>
      </c>
      <c r="R4495" s="10" t="str">
        <f t="shared" si="990"/>
        <v>Non-Winter_weekday</v>
      </c>
      <c r="S4495" s="27" t="str">
        <f>INDEX(Inputs!$1:$1048576,MATCH('2021 Hourly Data'!$M4495,Inputs!$C:$C,0),MATCH(D4495,Inputs!$5:$5,0))</f>
        <v>Off</v>
      </c>
      <c r="T4495" s="282" t="str">
        <f t="shared" si="981"/>
        <v>Off</v>
      </c>
      <c r="U4495" s="27" t="str">
        <f>INDEX(Inputs!$1:$1048576,MATCH('2021 Hourly Data'!$M4495,Inputs!$C:$C,0),MATCH(E4495,Inputs!$5:$5,0))</f>
        <v>Super Off</v>
      </c>
      <c r="V4495" s="34">
        <f>INDEX('2021 Res. Load (scaled)'!$1:$1048576,MATCH('2021 Hourly Data'!$A4495,'2021 Res. Load (scaled)'!$C:$C,0),MATCH('2021 Hourly Data'!$M4495,'2021 Res. Load (scaled)'!$1:$1,0))/$V$1</f>
        <v>1068.5972968145609</v>
      </c>
      <c r="W4495" s="41">
        <f t="shared" si="991"/>
        <v>1068.5972968145609</v>
      </c>
      <c r="X4495" s="34">
        <f>INDEX('2021 SCom Load (scaled)'!$1:$1048576,MATCH($A4495,'2021 SCom Load (scaled)'!$C:$C,0),MATCH($M4495,'2021 SCom Load (scaled)'!$1:$1,0))/$X$1</f>
        <v>257.73531457809122</v>
      </c>
      <c r="Y4495" s="41">
        <f t="shared" si="982"/>
        <v>257.73531457809122</v>
      </c>
      <c r="Z4495" s="34">
        <f>INDEX('2021 System Load'!$1:$1048576,MATCH($A4495,'2021 System Load'!$C:$C,0),MATCH($M4495,'2021 System Load'!$1:$1,0))/$X$1</f>
        <v>2201.3194323609509</v>
      </c>
    </row>
    <row r="4496" spans="1:26" ht="15" customHeight="1" x14ac:dyDescent="0.3">
      <c r="A4496" s="31" t="str">
        <f t="shared" si="980"/>
        <v>7_7</v>
      </c>
      <c r="B4496" s="31">
        <f t="shared" si="992"/>
        <v>4489</v>
      </c>
      <c r="C4496" s="31">
        <f t="shared" si="983"/>
        <v>188</v>
      </c>
      <c r="D4496" s="197" t="str">
        <f>IF(OR($R4496="Winter_weekend",$R4496="Non-Winter_weekend"),"Weekend",IF($R4496="Winter_weekday","Winter Weekday",IF($R4496="Non-Winter_weekday","Non-Winter Weekday",ERROR)))</f>
        <v>Non-Winter Weekday</v>
      </c>
      <c r="E4496" s="197" t="str">
        <f>IF(OR($R4496="Winter_weekend",$R4496="Non-Winter_weekend"),Inputs!$H$5,IF(OR($R4496="Winter_weekday",$R4496="Non-Winter_weekday"),Inputs!$G$5,ERROR))</f>
        <v>3P TOU Weekday</v>
      </c>
      <c r="F4496" s="211" t="b">
        <f>IFERROR(INDEX('2021 Event Days'!$1:$1048576,MATCH('2021 Hourly Data'!$I4496,'2021 Event Days'!$D:$D,0),MATCH('2021 Hourly Data'!F$6,'2021 Event Days'!$6:$6,0)),FALSE)</f>
        <v>0</v>
      </c>
      <c r="G4496" s="211" t="str">
        <f t="shared" si="984"/>
        <v>44384_0</v>
      </c>
      <c r="H4496" s="12"/>
      <c r="I4496" s="12">
        <v>44384</v>
      </c>
      <c r="J4496" s="10">
        <f t="shared" si="985"/>
        <v>7</v>
      </c>
      <c r="K4496" s="10">
        <f t="shared" si="986"/>
        <v>7</v>
      </c>
      <c r="L4496" s="10" t="str">
        <f t="shared" si="987"/>
        <v>hour1</v>
      </c>
      <c r="M4496" s="10">
        <f t="shared" si="993"/>
        <v>1</v>
      </c>
      <c r="N4496" s="10">
        <f t="shared" si="988"/>
        <v>0</v>
      </c>
      <c r="O4496" s="27" t="str">
        <f>INDEX('Season and Day Definitions'!$1:$1048576,MATCH('2021 Hourly Data'!$J4496,'Season and Day Definitions'!$B:$B,0),MATCH('2021 Hourly Data'!$O$6,'Season and Day Definitions'!$5:$5,0))</f>
        <v>Non-Winter</v>
      </c>
      <c r="P4496" s="10">
        <f t="shared" si="989"/>
        <v>4</v>
      </c>
      <c r="Q4496" s="27" t="str">
        <f>IFERROR(INDEX('Season and Day Definitions'!$1:$1048576,MATCH('2021 Hourly Data'!$I4496,'Season and Day Definitions'!$E:$E,0),MATCH('2021 Hourly Data'!$Q$6,'Season and Day Definitions'!$5:$5,0)),IF(OR($P4496=1,$P4496=7),"weekend","weekday"))</f>
        <v>weekday</v>
      </c>
      <c r="R4496" s="10" t="str">
        <f t="shared" si="990"/>
        <v>Non-Winter_weekday</v>
      </c>
      <c r="S4496" s="27" t="str">
        <f>INDEX(Inputs!$1:$1048576,MATCH('2021 Hourly Data'!$M4496,Inputs!$C:$C,0),MATCH(D4496,Inputs!$5:$5,0))</f>
        <v>Off</v>
      </c>
      <c r="T4496" s="282" t="str">
        <f t="shared" si="981"/>
        <v>Off</v>
      </c>
      <c r="U4496" s="27" t="str">
        <f>INDEX(Inputs!$1:$1048576,MATCH('2021 Hourly Data'!$M4496,Inputs!$C:$C,0),MATCH(E4496,Inputs!$5:$5,0))</f>
        <v>Super Off</v>
      </c>
      <c r="V4496" s="34">
        <f>INDEX('2021 Res. Load (scaled)'!$1:$1048576,MATCH('2021 Hourly Data'!$A4496,'2021 Res. Load (scaled)'!$C:$C,0),MATCH('2021 Hourly Data'!$M4496,'2021 Res. Load (scaled)'!$1:$1,0))/$V$1</f>
        <v>887.36392944825047</v>
      </c>
      <c r="W4496" s="41">
        <f t="shared" si="991"/>
        <v>887.36392944825047</v>
      </c>
      <c r="X4496" s="34">
        <f>INDEX('2021 SCom Load (scaled)'!$1:$1048576,MATCH($A4496,'2021 SCom Load (scaled)'!$C:$C,0),MATCH($M4496,'2021 SCom Load (scaled)'!$1:$1,0))/$X$1</f>
        <v>247.86482968027735</v>
      </c>
      <c r="Y4496" s="41">
        <f t="shared" si="982"/>
        <v>247.86482968027735</v>
      </c>
      <c r="Z4496" s="34">
        <f>INDEX('2021 System Load'!$1:$1048576,MATCH($A4496,'2021 System Load'!$C:$C,0),MATCH($M4496,'2021 System Load'!$1:$1,0))/$X$1</f>
        <v>1963.1687066735371</v>
      </c>
    </row>
    <row r="4497" spans="1:26" ht="15" customHeight="1" x14ac:dyDescent="0.3">
      <c r="A4497" s="31" t="str">
        <f t="shared" si="980"/>
        <v>7_7</v>
      </c>
      <c r="B4497" s="31">
        <f t="shared" si="992"/>
        <v>4490</v>
      </c>
      <c r="C4497" s="31">
        <f t="shared" si="983"/>
        <v>188</v>
      </c>
      <c r="D4497" s="197" t="str">
        <f>IF(OR($R4497="Winter_weekend",$R4497="Non-Winter_weekend"),"Weekend",IF($R4497="Winter_weekday","Winter Weekday",IF($R4497="Non-Winter_weekday","Non-Winter Weekday",ERROR)))</f>
        <v>Non-Winter Weekday</v>
      </c>
      <c r="E4497" s="197" t="str">
        <f>IF(OR($R4497="Winter_weekend",$R4497="Non-Winter_weekend"),Inputs!$H$5,IF(OR($R4497="Winter_weekday",$R4497="Non-Winter_weekday"),Inputs!$G$5,ERROR))</f>
        <v>3P TOU Weekday</v>
      </c>
      <c r="F4497" s="211" t="b">
        <f>IFERROR(INDEX('2021 Event Days'!$1:$1048576,MATCH('2021 Hourly Data'!$I4497,'2021 Event Days'!$D:$D,0),MATCH('2021 Hourly Data'!F$6,'2021 Event Days'!$6:$6,0)),FALSE)</f>
        <v>0</v>
      </c>
      <c r="G4497" s="211" t="str">
        <f t="shared" si="984"/>
        <v>44384_1</v>
      </c>
      <c r="H4497" s="12"/>
      <c r="I4497" s="12">
        <v>44384</v>
      </c>
      <c r="J4497" s="10">
        <f t="shared" si="985"/>
        <v>7</v>
      </c>
      <c r="K4497" s="10">
        <f t="shared" si="986"/>
        <v>7</v>
      </c>
      <c r="L4497" s="10" t="str">
        <f t="shared" si="987"/>
        <v>hour2</v>
      </c>
      <c r="M4497" s="10">
        <f t="shared" si="993"/>
        <v>2</v>
      </c>
      <c r="N4497" s="10">
        <f t="shared" si="988"/>
        <v>1</v>
      </c>
      <c r="O4497" s="27" t="str">
        <f>INDEX('Season and Day Definitions'!$1:$1048576,MATCH('2021 Hourly Data'!$J4497,'Season and Day Definitions'!$B:$B,0),MATCH('2021 Hourly Data'!$O$6,'Season and Day Definitions'!$5:$5,0))</f>
        <v>Non-Winter</v>
      </c>
      <c r="P4497" s="10">
        <f t="shared" si="989"/>
        <v>4</v>
      </c>
      <c r="Q4497" s="27" t="str">
        <f>IFERROR(INDEX('Season and Day Definitions'!$1:$1048576,MATCH('2021 Hourly Data'!$I4497,'Season and Day Definitions'!$E:$E,0),MATCH('2021 Hourly Data'!$Q$6,'Season and Day Definitions'!$5:$5,0)),IF(OR($P4497=1,$P4497=7),"weekend","weekday"))</f>
        <v>weekday</v>
      </c>
      <c r="R4497" s="10" t="str">
        <f t="shared" si="990"/>
        <v>Non-Winter_weekday</v>
      </c>
      <c r="S4497" s="27" t="str">
        <f>INDEX(Inputs!$1:$1048576,MATCH('2021 Hourly Data'!$M4497,Inputs!$C:$C,0),MATCH(D4497,Inputs!$5:$5,0))</f>
        <v>Off</v>
      </c>
      <c r="T4497" s="282" t="str">
        <f t="shared" si="981"/>
        <v>Off</v>
      </c>
      <c r="U4497" s="27" t="str">
        <f>INDEX(Inputs!$1:$1048576,MATCH('2021 Hourly Data'!$M4497,Inputs!$C:$C,0),MATCH(E4497,Inputs!$5:$5,0))</f>
        <v>Super Off</v>
      </c>
      <c r="V4497" s="34">
        <f>INDEX('2021 Res. Load (scaled)'!$1:$1048576,MATCH('2021 Hourly Data'!$A4497,'2021 Res. Load (scaled)'!$C:$C,0),MATCH('2021 Hourly Data'!$M4497,'2021 Res. Load (scaled)'!$1:$1,0))/$V$1</f>
        <v>806.22792828929528</v>
      </c>
      <c r="W4497" s="41">
        <f t="shared" si="991"/>
        <v>806.22792828929528</v>
      </c>
      <c r="X4497" s="34">
        <f>INDEX('2021 SCom Load (scaled)'!$1:$1048576,MATCH($A4497,'2021 SCom Load (scaled)'!$C:$C,0),MATCH($M4497,'2021 SCom Load (scaled)'!$1:$1,0))/$X$1</f>
        <v>241.56468786250949</v>
      </c>
      <c r="Y4497" s="41">
        <f t="shared" si="982"/>
        <v>241.56468786250949</v>
      </c>
      <c r="Z4497" s="34">
        <f>INDEX('2021 System Load'!$1:$1048576,MATCH($A4497,'2021 System Load'!$C:$C,0),MATCH($M4497,'2021 System Load'!$1:$1,0))/$X$1</f>
        <v>1858.7613141602992</v>
      </c>
    </row>
    <row r="4498" spans="1:26" ht="15" customHeight="1" x14ac:dyDescent="0.3">
      <c r="A4498" s="31" t="str">
        <f t="shared" si="980"/>
        <v>7_7</v>
      </c>
      <c r="B4498" s="31">
        <f t="shared" si="992"/>
        <v>4491</v>
      </c>
      <c r="C4498" s="31">
        <f t="shared" si="983"/>
        <v>188</v>
      </c>
      <c r="D4498" s="197" t="str">
        <f>IF(OR($R4498="Winter_weekend",$R4498="Non-Winter_weekend"),"Weekend",IF($R4498="Winter_weekday","Winter Weekday",IF($R4498="Non-Winter_weekday","Non-Winter Weekday",ERROR)))</f>
        <v>Non-Winter Weekday</v>
      </c>
      <c r="E4498" s="197" t="str">
        <f>IF(OR($R4498="Winter_weekend",$R4498="Non-Winter_weekend"),Inputs!$H$5,IF(OR($R4498="Winter_weekday",$R4498="Non-Winter_weekday"),Inputs!$G$5,ERROR))</f>
        <v>3P TOU Weekday</v>
      </c>
      <c r="F4498" s="211" t="b">
        <f>IFERROR(INDEX('2021 Event Days'!$1:$1048576,MATCH('2021 Hourly Data'!$I4498,'2021 Event Days'!$D:$D,0),MATCH('2021 Hourly Data'!F$6,'2021 Event Days'!$6:$6,0)),FALSE)</f>
        <v>0</v>
      </c>
      <c r="G4498" s="211" t="str">
        <f t="shared" si="984"/>
        <v>44384_2</v>
      </c>
      <c r="H4498" s="12"/>
      <c r="I4498" s="12">
        <v>44384</v>
      </c>
      <c r="J4498" s="10">
        <f t="shared" si="985"/>
        <v>7</v>
      </c>
      <c r="K4498" s="10">
        <f t="shared" si="986"/>
        <v>7</v>
      </c>
      <c r="L4498" s="10" t="str">
        <f t="shared" si="987"/>
        <v>hour3</v>
      </c>
      <c r="M4498" s="10">
        <f t="shared" si="993"/>
        <v>3</v>
      </c>
      <c r="N4498" s="10">
        <f t="shared" si="988"/>
        <v>2</v>
      </c>
      <c r="O4498" s="27" t="str">
        <f>INDEX('Season and Day Definitions'!$1:$1048576,MATCH('2021 Hourly Data'!$J4498,'Season and Day Definitions'!$B:$B,0),MATCH('2021 Hourly Data'!$O$6,'Season and Day Definitions'!$5:$5,0))</f>
        <v>Non-Winter</v>
      </c>
      <c r="P4498" s="10">
        <f t="shared" si="989"/>
        <v>4</v>
      </c>
      <c r="Q4498" s="27" t="str">
        <f>IFERROR(INDEX('Season and Day Definitions'!$1:$1048576,MATCH('2021 Hourly Data'!$I4498,'Season and Day Definitions'!$E:$E,0),MATCH('2021 Hourly Data'!$Q$6,'Season and Day Definitions'!$5:$5,0)),IF(OR($P4498=1,$P4498=7),"weekend","weekday"))</f>
        <v>weekday</v>
      </c>
      <c r="R4498" s="10" t="str">
        <f t="shared" si="990"/>
        <v>Non-Winter_weekday</v>
      </c>
      <c r="S4498" s="27" t="str">
        <f>INDEX(Inputs!$1:$1048576,MATCH('2021 Hourly Data'!$M4498,Inputs!$C:$C,0),MATCH(D4498,Inputs!$5:$5,0))</f>
        <v>Off</v>
      </c>
      <c r="T4498" s="282" t="str">
        <f t="shared" si="981"/>
        <v>Off</v>
      </c>
      <c r="U4498" s="27" t="str">
        <f>INDEX(Inputs!$1:$1048576,MATCH('2021 Hourly Data'!$M4498,Inputs!$C:$C,0),MATCH(E4498,Inputs!$5:$5,0))</f>
        <v>Super Off</v>
      </c>
      <c r="V4498" s="34">
        <f>INDEX('2021 Res. Load (scaled)'!$1:$1048576,MATCH('2021 Hourly Data'!$A4498,'2021 Res. Load (scaled)'!$C:$C,0),MATCH('2021 Hourly Data'!$M4498,'2021 Res. Load (scaled)'!$1:$1,0))/$V$1</f>
        <v>701.57146918620731</v>
      </c>
      <c r="W4498" s="41">
        <f t="shared" si="991"/>
        <v>701.57146918620731</v>
      </c>
      <c r="X4498" s="34">
        <f>INDEX('2021 SCom Load (scaled)'!$1:$1048576,MATCH($A4498,'2021 SCom Load (scaled)'!$C:$C,0),MATCH($M4498,'2021 SCom Load (scaled)'!$1:$1,0))/$X$1</f>
        <v>239.93626020507739</v>
      </c>
      <c r="Y4498" s="41">
        <f t="shared" si="982"/>
        <v>239.93626020507739</v>
      </c>
      <c r="Z4498" s="34">
        <f>INDEX('2021 System Load'!$1:$1048576,MATCH($A4498,'2021 System Load'!$C:$C,0),MATCH($M4498,'2021 System Load'!$1:$1,0))/$X$1</f>
        <v>1732.3732321852933</v>
      </c>
    </row>
    <row r="4499" spans="1:26" ht="15" customHeight="1" x14ac:dyDescent="0.3">
      <c r="A4499" s="31" t="str">
        <f t="shared" si="980"/>
        <v>7_7</v>
      </c>
      <c r="B4499" s="31">
        <f t="shared" si="992"/>
        <v>4492</v>
      </c>
      <c r="C4499" s="31">
        <f t="shared" si="983"/>
        <v>188</v>
      </c>
      <c r="D4499" s="197" t="str">
        <f>IF(OR($R4499="Winter_weekend",$R4499="Non-Winter_weekend"),"Weekend",IF($R4499="Winter_weekday","Winter Weekday",IF($R4499="Non-Winter_weekday","Non-Winter Weekday",ERROR)))</f>
        <v>Non-Winter Weekday</v>
      </c>
      <c r="E4499" s="197" t="str">
        <f>IF(OR($R4499="Winter_weekend",$R4499="Non-Winter_weekend"),Inputs!$H$5,IF(OR($R4499="Winter_weekday",$R4499="Non-Winter_weekday"),Inputs!$G$5,ERROR))</f>
        <v>3P TOU Weekday</v>
      </c>
      <c r="F4499" s="211" t="b">
        <f>IFERROR(INDEX('2021 Event Days'!$1:$1048576,MATCH('2021 Hourly Data'!$I4499,'2021 Event Days'!$D:$D,0),MATCH('2021 Hourly Data'!F$6,'2021 Event Days'!$6:$6,0)),FALSE)</f>
        <v>0</v>
      </c>
      <c r="G4499" s="211" t="str">
        <f t="shared" si="984"/>
        <v>44384_3</v>
      </c>
      <c r="H4499" s="12"/>
      <c r="I4499" s="12">
        <v>44384</v>
      </c>
      <c r="J4499" s="10">
        <f t="shared" si="985"/>
        <v>7</v>
      </c>
      <c r="K4499" s="10">
        <f t="shared" si="986"/>
        <v>7</v>
      </c>
      <c r="L4499" s="10" t="str">
        <f t="shared" si="987"/>
        <v>hour4</v>
      </c>
      <c r="M4499" s="10">
        <f t="shared" si="993"/>
        <v>4</v>
      </c>
      <c r="N4499" s="10">
        <f t="shared" si="988"/>
        <v>3</v>
      </c>
      <c r="O4499" s="27" t="str">
        <f>INDEX('Season and Day Definitions'!$1:$1048576,MATCH('2021 Hourly Data'!$J4499,'Season and Day Definitions'!$B:$B,0),MATCH('2021 Hourly Data'!$O$6,'Season and Day Definitions'!$5:$5,0))</f>
        <v>Non-Winter</v>
      </c>
      <c r="P4499" s="10">
        <f t="shared" si="989"/>
        <v>4</v>
      </c>
      <c r="Q4499" s="27" t="str">
        <f>IFERROR(INDEX('Season and Day Definitions'!$1:$1048576,MATCH('2021 Hourly Data'!$I4499,'Season and Day Definitions'!$E:$E,0),MATCH('2021 Hourly Data'!$Q$6,'Season and Day Definitions'!$5:$5,0)),IF(OR($P4499=1,$P4499=7),"weekend","weekday"))</f>
        <v>weekday</v>
      </c>
      <c r="R4499" s="10" t="str">
        <f t="shared" si="990"/>
        <v>Non-Winter_weekday</v>
      </c>
      <c r="S4499" s="27" t="str">
        <f>INDEX(Inputs!$1:$1048576,MATCH('2021 Hourly Data'!$M4499,Inputs!$C:$C,0),MATCH(D4499,Inputs!$5:$5,0))</f>
        <v>Off</v>
      </c>
      <c r="T4499" s="282" t="str">
        <f t="shared" si="981"/>
        <v>Off</v>
      </c>
      <c r="U4499" s="27" t="str">
        <f>INDEX(Inputs!$1:$1048576,MATCH('2021 Hourly Data'!$M4499,Inputs!$C:$C,0),MATCH(E4499,Inputs!$5:$5,0))</f>
        <v>Super Off</v>
      </c>
      <c r="V4499" s="34">
        <f>INDEX('2021 Res. Load (scaled)'!$1:$1048576,MATCH('2021 Hourly Data'!$A4499,'2021 Res. Load (scaled)'!$C:$C,0),MATCH('2021 Hourly Data'!$M4499,'2021 Res. Load (scaled)'!$1:$1,0))/$V$1</f>
        <v>706.87911882775154</v>
      </c>
      <c r="W4499" s="41">
        <f t="shared" si="991"/>
        <v>706.87911882775154</v>
      </c>
      <c r="X4499" s="34">
        <f>INDEX('2021 SCom Load (scaled)'!$1:$1048576,MATCH($A4499,'2021 SCom Load (scaled)'!$C:$C,0),MATCH($M4499,'2021 SCom Load (scaled)'!$1:$1,0))/$X$1</f>
        <v>240.399514739067</v>
      </c>
      <c r="Y4499" s="41">
        <f t="shared" si="982"/>
        <v>240.399514739067</v>
      </c>
      <c r="Z4499" s="34">
        <f>INDEX('2021 System Load'!$1:$1048576,MATCH($A4499,'2021 System Load'!$C:$C,0),MATCH($M4499,'2021 System Load'!$1:$1,0))/$X$1</f>
        <v>1740.6781718041912</v>
      </c>
    </row>
    <row r="4500" spans="1:26" ht="15" customHeight="1" x14ac:dyDescent="0.3">
      <c r="A4500" s="31" t="str">
        <f t="shared" si="980"/>
        <v>7_7</v>
      </c>
      <c r="B4500" s="31">
        <f t="shared" si="992"/>
        <v>4493</v>
      </c>
      <c r="C4500" s="31">
        <f t="shared" si="983"/>
        <v>188</v>
      </c>
      <c r="D4500" s="197" t="str">
        <f>IF(OR($R4500="Winter_weekend",$R4500="Non-Winter_weekend"),"Weekend",IF($R4500="Winter_weekday","Winter Weekday",IF($R4500="Non-Winter_weekday","Non-Winter Weekday",ERROR)))</f>
        <v>Non-Winter Weekday</v>
      </c>
      <c r="E4500" s="197" t="str">
        <f>IF(OR($R4500="Winter_weekend",$R4500="Non-Winter_weekend"),Inputs!$H$5,IF(OR($R4500="Winter_weekday",$R4500="Non-Winter_weekday"),Inputs!$G$5,ERROR))</f>
        <v>3P TOU Weekday</v>
      </c>
      <c r="F4500" s="211" t="b">
        <f>IFERROR(INDEX('2021 Event Days'!$1:$1048576,MATCH('2021 Hourly Data'!$I4500,'2021 Event Days'!$D:$D,0),MATCH('2021 Hourly Data'!F$6,'2021 Event Days'!$6:$6,0)),FALSE)</f>
        <v>0</v>
      </c>
      <c r="G4500" s="211" t="str">
        <f t="shared" si="984"/>
        <v>44384_4</v>
      </c>
      <c r="H4500" s="12"/>
      <c r="I4500" s="12">
        <v>44384</v>
      </c>
      <c r="J4500" s="10">
        <f t="shared" si="985"/>
        <v>7</v>
      </c>
      <c r="K4500" s="10">
        <f t="shared" si="986"/>
        <v>7</v>
      </c>
      <c r="L4500" s="10" t="str">
        <f t="shared" si="987"/>
        <v>hour5</v>
      </c>
      <c r="M4500" s="10">
        <f t="shared" si="993"/>
        <v>5</v>
      </c>
      <c r="N4500" s="10">
        <f t="shared" si="988"/>
        <v>4</v>
      </c>
      <c r="O4500" s="27" t="str">
        <f>INDEX('Season and Day Definitions'!$1:$1048576,MATCH('2021 Hourly Data'!$J4500,'Season and Day Definitions'!$B:$B,0),MATCH('2021 Hourly Data'!$O$6,'Season and Day Definitions'!$5:$5,0))</f>
        <v>Non-Winter</v>
      </c>
      <c r="P4500" s="10">
        <f t="shared" si="989"/>
        <v>4</v>
      </c>
      <c r="Q4500" s="27" t="str">
        <f>IFERROR(INDEX('Season and Day Definitions'!$1:$1048576,MATCH('2021 Hourly Data'!$I4500,'Season and Day Definitions'!$E:$E,0),MATCH('2021 Hourly Data'!$Q$6,'Season and Day Definitions'!$5:$5,0)),IF(OR($P4500=1,$P4500=7),"weekend","weekday"))</f>
        <v>weekday</v>
      </c>
      <c r="R4500" s="10" t="str">
        <f t="shared" si="990"/>
        <v>Non-Winter_weekday</v>
      </c>
      <c r="S4500" s="27" t="str">
        <f>INDEX(Inputs!$1:$1048576,MATCH('2021 Hourly Data'!$M4500,Inputs!$C:$C,0),MATCH(D4500,Inputs!$5:$5,0))</f>
        <v>Off</v>
      </c>
      <c r="T4500" s="282" t="str">
        <f t="shared" si="981"/>
        <v>Off</v>
      </c>
      <c r="U4500" s="27" t="str">
        <f>INDEX(Inputs!$1:$1048576,MATCH('2021 Hourly Data'!$M4500,Inputs!$C:$C,0),MATCH(E4500,Inputs!$5:$5,0))</f>
        <v>Super Off</v>
      </c>
      <c r="V4500" s="34">
        <f>INDEX('2021 Res. Load (scaled)'!$1:$1048576,MATCH('2021 Hourly Data'!$A4500,'2021 Res. Load (scaled)'!$C:$C,0),MATCH('2021 Hourly Data'!$M4500,'2021 Res. Load (scaled)'!$1:$1,0))/$V$1</f>
        <v>687.49850729882837</v>
      </c>
      <c r="W4500" s="41">
        <f t="shared" si="991"/>
        <v>687.49850729882837</v>
      </c>
      <c r="X4500" s="34">
        <f>INDEX('2021 SCom Load (scaled)'!$1:$1048576,MATCH($A4500,'2021 SCom Load (scaled)'!$C:$C,0),MATCH($M4500,'2021 SCom Load (scaled)'!$1:$1,0))/$X$1</f>
        <v>240.13987312674089</v>
      </c>
      <c r="Y4500" s="41">
        <f t="shared" si="982"/>
        <v>240.13987312674089</v>
      </c>
      <c r="Z4500" s="34">
        <f>INDEX('2021 System Load'!$1:$1048576,MATCH($A4500,'2021 System Load'!$C:$C,0),MATCH($M4500,'2021 System Load'!$1:$1,0))/$X$1</f>
        <v>1740.913576203254</v>
      </c>
    </row>
    <row r="4501" spans="1:26" ht="15" customHeight="1" x14ac:dyDescent="0.3">
      <c r="A4501" s="31" t="str">
        <f t="shared" si="980"/>
        <v>7_7</v>
      </c>
      <c r="B4501" s="31">
        <f t="shared" si="992"/>
        <v>4494</v>
      </c>
      <c r="C4501" s="31">
        <f t="shared" si="983"/>
        <v>188</v>
      </c>
      <c r="D4501" s="197" t="str">
        <f>IF(OR($R4501="Winter_weekend",$R4501="Non-Winter_weekend"),"Weekend",IF($R4501="Winter_weekday","Winter Weekday",IF($R4501="Non-Winter_weekday","Non-Winter Weekday",ERROR)))</f>
        <v>Non-Winter Weekday</v>
      </c>
      <c r="E4501" s="197" t="str">
        <f>IF(OR($R4501="Winter_weekend",$R4501="Non-Winter_weekend"),Inputs!$H$5,IF(OR($R4501="Winter_weekday",$R4501="Non-Winter_weekday"),Inputs!$G$5,ERROR))</f>
        <v>3P TOU Weekday</v>
      </c>
      <c r="F4501" s="211" t="b">
        <f>IFERROR(INDEX('2021 Event Days'!$1:$1048576,MATCH('2021 Hourly Data'!$I4501,'2021 Event Days'!$D:$D,0),MATCH('2021 Hourly Data'!F$6,'2021 Event Days'!$6:$6,0)),FALSE)</f>
        <v>0</v>
      </c>
      <c r="G4501" s="211" t="str">
        <f t="shared" si="984"/>
        <v>44384_5</v>
      </c>
      <c r="H4501" s="12"/>
      <c r="I4501" s="12">
        <v>44384</v>
      </c>
      <c r="J4501" s="10">
        <f t="shared" si="985"/>
        <v>7</v>
      </c>
      <c r="K4501" s="10">
        <f t="shared" si="986"/>
        <v>7</v>
      </c>
      <c r="L4501" s="10" t="str">
        <f t="shared" si="987"/>
        <v>hour6</v>
      </c>
      <c r="M4501" s="10">
        <f t="shared" si="993"/>
        <v>6</v>
      </c>
      <c r="N4501" s="10">
        <f t="shared" si="988"/>
        <v>5</v>
      </c>
      <c r="O4501" s="27" t="str">
        <f>INDEX('Season and Day Definitions'!$1:$1048576,MATCH('2021 Hourly Data'!$J4501,'Season and Day Definitions'!$B:$B,0),MATCH('2021 Hourly Data'!$O$6,'Season and Day Definitions'!$5:$5,0))</f>
        <v>Non-Winter</v>
      </c>
      <c r="P4501" s="10">
        <f t="shared" si="989"/>
        <v>4</v>
      </c>
      <c r="Q4501" s="27" t="str">
        <f>IFERROR(INDEX('Season and Day Definitions'!$1:$1048576,MATCH('2021 Hourly Data'!$I4501,'Season and Day Definitions'!$E:$E,0),MATCH('2021 Hourly Data'!$Q$6,'Season and Day Definitions'!$5:$5,0)),IF(OR($P4501=1,$P4501=7),"weekend","weekday"))</f>
        <v>weekday</v>
      </c>
      <c r="R4501" s="10" t="str">
        <f t="shared" si="990"/>
        <v>Non-Winter_weekday</v>
      </c>
      <c r="S4501" s="27" t="str">
        <f>INDEX(Inputs!$1:$1048576,MATCH('2021 Hourly Data'!$M4501,Inputs!$C:$C,0),MATCH(D4501,Inputs!$5:$5,0))</f>
        <v>Off</v>
      </c>
      <c r="T4501" s="282" t="str">
        <f t="shared" si="981"/>
        <v>Off</v>
      </c>
      <c r="U4501" s="27" t="str">
        <f>INDEX(Inputs!$1:$1048576,MATCH('2021 Hourly Data'!$M4501,Inputs!$C:$C,0),MATCH(E4501,Inputs!$5:$5,0))</f>
        <v>Super Off</v>
      </c>
      <c r="V4501" s="34">
        <f>INDEX('2021 Res. Load (scaled)'!$1:$1048576,MATCH('2021 Hourly Data'!$A4501,'2021 Res. Load (scaled)'!$C:$C,0),MATCH('2021 Hourly Data'!$M4501,'2021 Res. Load (scaled)'!$1:$1,0))/$V$1</f>
        <v>760.12798591050159</v>
      </c>
      <c r="W4501" s="41">
        <f t="shared" si="991"/>
        <v>760.12798591050159</v>
      </c>
      <c r="X4501" s="34">
        <f>INDEX('2021 SCom Load (scaled)'!$1:$1048576,MATCH($A4501,'2021 SCom Load (scaled)'!$C:$C,0),MATCH($M4501,'2021 SCom Load (scaled)'!$1:$1,0))/$X$1</f>
        <v>248.52902879983205</v>
      </c>
      <c r="Y4501" s="41">
        <f t="shared" si="982"/>
        <v>248.52902879983205</v>
      </c>
      <c r="Z4501" s="34">
        <f>INDEX('2021 System Load'!$1:$1048576,MATCH($A4501,'2021 System Load'!$C:$C,0),MATCH($M4501,'2021 System Load'!$1:$1,0))/$X$1</f>
        <v>1881.0061366221564</v>
      </c>
    </row>
    <row r="4502" spans="1:26" ht="15" customHeight="1" x14ac:dyDescent="0.3">
      <c r="A4502" s="31" t="str">
        <f t="shared" si="980"/>
        <v>7_7</v>
      </c>
      <c r="B4502" s="31">
        <f t="shared" si="992"/>
        <v>4495</v>
      </c>
      <c r="C4502" s="31">
        <f t="shared" si="983"/>
        <v>188</v>
      </c>
      <c r="D4502" s="197" t="str">
        <f>IF(OR($R4502="Winter_weekend",$R4502="Non-Winter_weekend"),"Weekend",IF($R4502="Winter_weekday","Winter Weekday",IF($R4502="Non-Winter_weekday","Non-Winter Weekday",ERROR)))</f>
        <v>Non-Winter Weekday</v>
      </c>
      <c r="E4502" s="197" t="str">
        <f>IF(OR($R4502="Winter_weekend",$R4502="Non-Winter_weekend"),Inputs!$H$5,IF(OR($R4502="Winter_weekday",$R4502="Non-Winter_weekday"),Inputs!$G$5,ERROR))</f>
        <v>3P TOU Weekday</v>
      </c>
      <c r="F4502" s="211" t="b">
        <f>IFERROR(INDEX('2021 Event Days'!$1:$1048576,MATCH('2021 Hourly Data'!$I4502,'2021 Event Days'!$D:$D,0),MATCH('2021 Hourly Data'!F$6,'2021 Event Days'!$6:$6,0)),FALSE)</f>
        <v>0</v>
      </c>
      <c r="G4502" s="211" t="str">
        <f t="shared" si="984"/>
        <v>44384_6</v>
      </c>
      <c r="H4502" s="12"/>
      <c r="I4502" s="12">
        <v>44384</v>
      </c>
      <c r="J4502" s="10">
        <f t="shared" si="985"/>
        <v>7</v>
      </c>
      <c r="K4502" s="10">
        <f t="shared" si="986"/>
        <v>7</v>
      </c>
      <c r="L4502" s="10" t="str">
        <f t="shared" si="987"/>
        <v>hour7</v>
      </c>
      <c r="M4502" s="10">
        <f t="shared" si="993"/>
        <v>7</v>
      </c>
      <c r="N4502" s="10">
        <f t="shared" si="988"/>
        <v>6</v>
      </c>
      <c r="O4502" s="27" t="str">
        <f>INDEX('Season and Day Definitions'!$1:$1048576,MATCH('2021 Hourly Data'!$J4502,'Season and Day Definitions'!$B:$B,0),MATCH('2021 Hourly Data'!$O$6,'Season and Day Definitions'!$5:$5,0))</f>
        <v>Non-Winter</v>
      </c>
      <c r="P4502" s="10">
        <f t="shared" si="989"/>
        <v>4</v>
      </c>
      <c r="Q4502" s="27" t="str">
        <f>IFERROR(INDEX('Season and Day Definitions'!$1:$1048576,MATCH('2021 Hourly Data'!$I4502,'Season and Day Definitions'!$E:$E,0),MATCH('2021 Hourly Data'!$Q$6,'Season and Day Definitions'!$5:$5,0)),IF(OR($P4502=1,$P4502=7),"weekend","weekday"))</f>
        <v>weekday</v>
      </c>
      <c r="R4502" s="10" t="str">
        <f t="shared" si="990"/>
        <v>Non-Winter_weekday</v>
      </c>
      <c r="S4502" s="27" t="str">
        <f>INDEX(Inputs!$1:$1048576,MATCH('2021 Hourly Data'!$M4502,Inputs!$C:$C,0),MATCH(D4502,Inputs!$5:$5,0))</f>
        <v>Off</v>
      </c>
      <c r="T4502" s="282" t="str">
        <f t="shared" si="981"/>
        <v>Off</v>
      </c>
      <c r="U4502" s="27" t="str">
        <f>INDEX(Inputs!$1:$1048576,MATCH('2021 Hourly Data'!$M4502,Inputs!$C:$C,0),MATCH(E4502,Inputs!$5:$5,0))</f>
        <v>Super Off</v>
      </c>
      <c r="V4502" s="34">
        <f>INDEX('2021 Res. Load (scaled)'!$1:$1048576,MATCH('2021 Hourly Data'!$A4502,'2021 Res. Load (scaled)'!$C:$C,0),MATCH('2021 Hourly Data'!$M4502,'2021 Res. Load (scaled)'!$1:$1,0))/$V$1</f>
        <v>822.88941968391816</v>
      </c>
      <c r="W4502" s="41">
        <f t="shared" si="991"/>
        <v>822.88941968391816</v>
      </c>
      <c r="X4502" s="34">
        <f>INDEX('2021 SCom Load (scaled)'!$1:$1048576,MATCH($A4502,'2021 SCom Load (scaled)'!$C:$C,0),MATCH($M4502,'2021 SCom Load (scaled)'!$1:$1,0))/$X$1</f>
        <v>270.26692088888819</v>
      </c>
      <c r="Y4502" s="41">
        <f t="shared" si="982"/>
        <v>270.26692088888819</v>
      </c>
      <c r="Z4502" s="34">
        <f>INDEX('2021 System Load'!$1:$1048576,MATCH($A4502,'2021 System Load'!$C:$C,0),MATCH($M4502,'2021 System Load'!$1:$1,0))/$X$1</f>
        <v>2046.8467109736405</v>
      </c>
    </row>
    <row r="4503" spans="1:26" ht="15" customHeight="1" x14ac:dyDescent="0.3">
      <c r="A4503" s="31" t="str">
        <f t="shared" si="980"/>
        <v>7_7</v>
      </c>
      <c r="B4503" s="31">
        <f t="shared" si="992"/>
        <v>4496</v>
      </c>
      <c r="C4503" s="31">
        <f t="shared" si="983"/>
        <v>188</v>
      </c>
      <c r="D4503" s="197" t="str">
        <f>IF(OR($R4503="Winter_weekend",$R4503="Non-Winter_weekend"),"Weekend",IF($R4503="Winter_weekday","Winter Weekday",IF($R4503="Non-Winter_weekday","Non-Winter Weekday",ERROR)))</f>
        <v>Non-Winter Weekday</v>
      </c>
      <c r="E4503" s="197" t="str">
        <f>IF(OR($R4503="Winter_weekend",$R4503="Non-Winter_weekend"),Inputs!$H$5,IF(OR($R4503="Winter_weekday",$R4503="Non-Winter_weekday"),Inputs!$G$5,ERROR))</f>
        <v>3P TOU Weekday</v>
      </c>
      <c r="F4503" s="211" t="b">
        <f>IFERROR(INDEX('2021 Event Days'!$1:$1048576,MATCH('2021 Hourly Data'!$I4503,'2021 Event Days'!$D:$D,0),MATCH('2021 Hourly Data'!F$6,'2021 Event Days'!$6:$6,0)),FALSE)</f>
        <v>0</v>
      </c>
      <c r="G4503" s="211" t="str">
        <f t="shared" si="984"/>
        <v>44384_7</v>
      </c>
      <c r="H4503" s="12"/>
      <c r="I4503" s="12">
        <v>44384</v>
      </c>
      <c r="J4503" s="10">
        <f t="shared" si="985"/>
        <v>7</v>
      </c>
      <c r="K4503" s="10">
        <f t="shared" si="986"/>
        <v>7</v>
      </c>
      <c r="L4503" s="10" t="str">
        <f t="shared" si="987"/>
        <v>hour8</v>
      </c>
      <c r="M4503" s="10">
        <f t="shared" si="993"/>
        <v>8</v>
      </c>
      <c r="N4503" s="10">
        <f t="shared" si="988"/>
        <v>7</v>
      </c>
      <c r="O4503" s="27" t="str">
        <f>INDEX('Season and Day Definitions'!$1:$1048576,MATCH('2021 Hourly Data'!$J4503,'Season and Day Definitions'!$B:$B,0),MATCH('2021 Hourly Data'!$O$6,'Season and Day Definitions'!$5:$5,0))</f>
        <v>Non-Winter</v>
      </c>
      <c r="P4503" s="10">
        <f t="shared" si="989"/>
        <v>4</v>
      </c>
      <c r="Q4503" s="27" t="str">
        <f>IFERROR(INDEX('Season and Day Definitions'!$1:$1048576,MATCH('2021 Hourly Data'!$I4503,'Season and Day Definitions'!$E:$E,0),MATCH('2021 Hourly Data'!$Q$6,'Season and Day Definitions'!$5:$5,0)),IF(OR($P4503=1,$P4503=7),"weekend","weekday"))</f>
        <v>weekday</v>
      </c>
      <c r="R4503" s="10" t="str">
        <f t="shared" si="990"/>
        <v>Non-Winter_weekday</v>
      </c>
      <c r="S4503" s="27" t="str">
        <f>INDEX(Inputs!$1:$1048576,MATCH('2021 Hourly Data'!$M4503,Inputs!$C:$C,0),MATCH(D4503,Inputs!$5:$5,0))</f>
        <v>Off</v>
      </c>
      <c r="T4503" s="282" t="str">
        <f t="shared" si="981"/>
        <v>Off</v>
      </c>
      <c r="U4503" s="27" t="str">
        <f>INDEX(Inputs!$1:$1048576,MATCH('2021 Hourly Data'!$M4503,Inputs!$C:$C,0),MATCH(E4503,Inputs!$5:$5,0))</f>
        <v>Peak</v>
      </c>
      <c r="V4503" s="34">
        <f>INDEX('2021 Res. Load (scaled)'!$1:$1048576,MATCH('2021 Hourly Data'!$A4503,'2021 Res. Load (scaled)'!$C:$C,0),MATCH('2021 Hourly Data'!$M4503,'2021 Res. Load (scaled)'!$1:$1,0))/$V$1</f>
        <v>914.2385191837559</v>
      </c>
      <c r="W4503" s="41">
        <f t="shared" si="991"/>
        <v>914.2385191837559</v>
      </c>
      <c r="X4503" s="34">
        <f>INDEX('2021 SCom Load (scaled)'!$1:$1048576,MATCH($A4503,'2021 SCom Load (scaled)'!$C:$C,0),MATCH($M4503,'2021 SCom Load (scaled)'!$1:$1,0))/$X$1</f>
        <v>276.69188112416526</v>
      </c>
      <c r="Y4503" s="41">
        <f t="shared" si="982"/>
        <v>276.69188112416526</v>
      </c>
      <c r="Z4503" s="34">
        <f>INDEX('2021 System Load'!$1:$1048576,MATCH($A4503,'2021 System Load'!$C:$C,0),MATCH($M4503,'2021 System Load'!$1:$1,0))/$X$1</f>
        <v>2218.4127605072058</v>
      </c>
    </row>
    <row r="4504" spans="1:26" ht="15" customHeight="1" x14ac:dyDescent="0.3">
      <c r="A4504" s="31" t="str">
        <f t="shared" si="980"/>
        <v>7_7</v>
      </c>
      <c r="B4504" s="31">
        <f t="shared" si="992"/>
        <v>4497</v>
      </c>
      <c r="C4504" s="31">
        <f t="shared" si="983"/>
        <v>188</v>
      </c>
      <c r="D4504" s="197" t="str">
        <f>IF(OR($R4504="Winter_weekend",$R4504="Non-Winter_weekend"),"Weekend",IF($R4504="Winter_weekday","Winter Weekday",IF($R4504="Non-Winter_weekday","Non-Winter Weekday",ERROR)))</f>
        <v>Non-Winter Weekday</v>
      </c>
      <c r="E4504" s="197" t="str">
        <f>IF(OR($R4504="Winter_weekend",$R4504="Non-Winter_weekend"),Inputs!$H$5,IF(OR($R4504="Winter_weekday",$R4504="Non-Winter_weekday"),Inputs!$G$5,ERROR))</f>
        <v>3P TOU Weekday</v>
      </c>
      <c r="F4504" s="211" t="b">
        <f>IFERROR(INDEX('2021 Event Days'!$1:$1048576,MATCH('2021 Hourly Data'!$I4504,'2021 Event Days'!$D:$D,0),MATCH('2021 Hourly Data'!F$6,'2021 Event Days'!$6:$6,0)),FALSE)</f>
        <v>0</v>
      </c>
      <c r="G4504" s="211" t="str">
        <f t="shared" si="984"/>
        <v>44384_8</v>
      </c>
      <c r="H4504" s="12"/>
      <c r="I4504" s="12">
        <v>44384</v>
      </c>
      <c r="J4504" s="10">
        <f t="shared" si="985"/>
        <v>7</v>
      </c>
      <c r="K4504" s="10">
        <f t="shared" si="986"/>
        <v>7</v>
      </c>
      <c r="L4504" s="10" t="str">
        <f t="shared" si="987"/>
        <v>hour9</v>
      </c>
      <c r="M4504" s="10">
        <f t="shared" si="993"/>
        <v>9</v>
      </c>
      <c r="N4504" s="10">
        <f t="shared" si="988"/>
        <v>8</v>
      </c>
      <c r="O4504" s="27" t="str">
        <f>INDEX('Season and Day Definitions'!$1:$1048576,MATCH('2021 Hourly Data'!$J4504,'Season and Day Definitions'!$B:$B,0),MATCH('2021 Hourly Data'!$O$6,'Season and Day Definitions'!$5:$5,0))</f>
        <v>Non-Winter</v>
      </c>
      <c r="P4504" s="10">
        <f t="shared" si="989"/>
        <v>4</v>
      </c>
      <c r="Q4504" s="27" t="str">
        <f>IFERROR(INDEX('Season and Day Definitions'!$1:$1048576,MATCH('2021 Hourly Data'!$I4504,'Season and Day Definitions'!$E:$E,0),MATCH('2021 Hourly Data'!$Q$6,'Season and Day Definitions'!$5:$5,0)),IF(OR($P4504=1,$P4504=7),"weekend","weekday"))</f>
        <v>weekday</v>
      </c>
      <c r="R4504" s="10" t="str">
        <f t="shared" si="990"/>
        <v>Non-Winter_weekday</v>
      </c>
      <c r="S4504" s="27" t="str">
        <f>INDEX(Inputs!$1:$1048576,MATCH('2021 Hourly Data'!$M4504,Inputs!$C:$C,0),MATCH(D4504,Inputs!$5:$5,0))</f>
        <v>Off</v>
      </c>
      <c r="T4504" s="282" t="str">
        <f t="shared" si="981"/>
        <v>Off</v>
      </c>
      <c r="U4504" s="27" t="str">
        <f>INDEX(Inputs!$1:$1048576,MATCH('2021 Hourly Data'!$M4504,Inputs!$C:$C,0),MATCH(E4504,Inputs!$5:$5,0))</f>
        <v>Peak</v>
      </c>
      <c r="V4504" s="34">
        <f>INDEX('2021 Res. Load (scaled)'!$1:$1048576,MATCH('2021 Hourly Data'!$A4504,'2021 Res. Load (scaled)'!$C:$C,0),MATCH('2021 Hourly Data'!$M4504,'2021 Res. Load (scaled)'!$1:$1,0))/$V$1</f>
        <v>865.45806005394661</v>
      </c>
      <c r="W4504" s="41">
        <f t="shared" si="991"/>
        <v>865.45806005394661</v>
      </c>
      <c r="X4504" s="34">
        <f>INDEX('2021 SCom Load (scaled)'!$1:$1048576,MATCH($A4504,'2021 SCom Load (scaled)'!$C:$C,0),MATCH($M4504,'2021 SCom Load (scaled)'!$1:$1,0))/$X$1</f>
        <v>286.64615308728929</v>
      </c>
      <c r="Y4504" s="41">
        <f t="shared" si="982"/>
        <v>286.64615308728929</v>
      </c>
      <c r="Z4504" s="34">
        <f>INDEX('2021 System Load'!$1:$1048576,MATCH($A4504,'2021 System Load'!$C:$C,0),MATCH($M4504,'2021 System Load'!$1:$1,0))/$X$1</f>
        <v>2220.7259299852772</v>
      </c>
    </row>
    <row r="4505" spans="1:26" ht="15" customHeight="1" x14ac:dyDescent="0.3">
      <c r="A4505" s="31" t="str">
        <f t="shared" si="980"/>
        <v>7_7</v>
      </c>
      <c r="B4505" s="31">
        <f t="shared" si="992"/>
        <v>4498</v>
      </c>
      <c r="C4505" s="31">
        <f t="shared" si="983"/>
        <v>188</v>
      </c>
      <c r="D4505" s="197" t="str">
        <f>IF(OR($R4505="Winter_weekend",$R4505="Non-Winter_weekend"),"Weekend",IF($R4505="Winter_weekday","Winter Weekday",IF($R4505="Non-Winter_weekday","Non-Winter Weekday",ERROR)))</f>
        <v>Non-Winter Weekday</v>
      </c>
      <c r="E4505" s="197" t="str">
        <f>IF(OR($R4505="Winter_weekend",$R4505="Non-Winter_weekend"),Inputs!$H$5,IF(OR($R4505="Winter_weekday",$R4505="Non-Winter_weekday"),Inputs!$G$5,ERROR))</f>
        <v>3P TOU Weekday</v>
      </c>
      <c r="F4505" s="211" t="b">
        <f>IFERROR(INDEX('2021 Event Days'!$1:$1048576,MATCH('2021 Hourly Data'!$I4505,'2021 Event Days'!$D:$D,0),MATCH('2021 Hourly Data'!F$6,'2021 Event Days'!$6:$6,0)),FALSE)</f>
        <v>0</v>
      </c>
      <c r="G4505" s="211" t="str">
        <f t="shared" si="984"/>
        <v>44384_9</v>
      </c>
      <c r="H4505" s="12"/>
      <c r="I4505" s="12">
        <v>44384</v>
      </c>
      <c r="J4505" s="10">
        <f t="shared" si="985"/>
        <v>7</v>
      </c>
      <c r="K4505" s="10">
        <f t="shared" si="986"/>
        <v>7</v>
      </c>
      <c r="L4505" s="10" t="str">
        <f t="shared" si="987"/>
        <v>hour10</v>
      </c>
      <c r="M4505" s="10">
        <f t="shared" si="993"/>
        <v>10</v>
      </c>
      <c r="N4505" s="10">
        <f t="shared" si="988"/>
        <v>9</v>
      </c>
      <c r="O4505" s="27" t="str">
        <f>INDEX('Season and Day Definitions'!$1:$1048576,MATCH('2021 Hourly Data'!$J4505,'Season and Day Definitions'!$B:$B,0),MATCH('2021 Hourly Data'!$O$6,'Season and Day Definitions'!$5:$5,0))</f>
        <v>Non-Winter</v>
      </c>
      <c r="P4505" s="10">
        <f t="shared" si="989"/>
        <v>4</v>
      </c>
      <c r="Q4505" s="27" t="str">
        <f>IFERROR(INDEX('Season and Day Definitions'!$1:$1048576,MATCH('2021 Hourly Data'!$I4505,'Season and Day Definitions'!$E:$E,0),MATCH('2021 Hourly Data'!$Q$6,'Season and Day Definitions'!$5:$5,0)),IF(OR($P4505=1,$P4505=7),"weekend","weekday"))</f>
        <v>weekday</v>
      </c>
      <c r="R4505" s="10" t="str">
        <f t="shared" si="990"/>
        <v>Non-Winter_weekday</v>
      </c>
      <c r="S4505" s="27" t="str">
        <f>INDEX(Inputs!$1:$1048576,MATCH('2021 Hourly Data'!$M4505,Inputs!$C:$C,0),MATCH(D4505,Inputs!$5:$5,0))</f>
        <v>Off</v>
      </c>
      <c r="T4505" s="282" t="str">
        <f t="shared" si="981"/>
        <v>Off</v>
      </c>
      <c r="U4505" s="27" t="str">
        <f>INDEX(Inputs!$1:$1048576,MATCH('2021 Hourly Data'!$M4505,Inputs!$C:$C,0),MATCH(E4505,Inputs!$5:$5,0))</f>
        <v>Peak</v>
      </c>
      <c r="V4505" s="34">
        <f>INDEX('2021 Res. Load (scaled)'!$1:$1048576,MATCH('2021 Hourly Data'!$A4505,'2021 Res. Load (scaled)'!$C:$C,0),MATCH('2021 Hourly Data'!$M4505,'2021 Res. Load (scaled)'!$1:$1,0))/$V$1</f>
        <v>956.05233739601488</v>
      </c>
      <c r="W4505" s="41">
        <f t="shared" si="991"/>
        <v>956.05233739601488</v>
      </c>
      <c r="X4505" s="34">
        <f>INDEX('2021 SCom Load (scaled)'!$1:$1048576,MATCH($A4505,'2021 SCom Load (scaled)'!$C:$C,0),MATCH($M4505,'2021 SCom Load (scaled)'!$1:$1,0))/$X$1</f>
        <v>299.52560142343674</v>
      </c>
      <c r="Y4505" s="41">
        <f t="shared" si="982"/>
        <v>299.52560142343674</v>
      </c>
      <c r="Z4505" s="34">
        <f>INDEX('2021 System Load'!$1:$1048576,MATCH($A4505,'2021 System Load'!$C:$C,0),MATCH($M4505,'2021 System Load'!$1:$1,0))/$X$1</f>
        <v>2348.0930262020129</v>
      </c>
    </row>
    <row r="4506" spans="1:26" ht="15" customHeight="1" x14ac:dyDescent="0.3">
      <c r="A4506" s="31" t="str">
        <f t="shared" si="980"/>
        <v>7_7</v>
      </c>
      <c r="B4506" s="31">
        <f t="shared" si="992"/>
        <v>4499</v>
      </c>
      <c r="C4506" s="31">
        <f t="shared" si="983"/>
        <v>188</v>
      </c>
      <c r="D4506" s="197" t="str">
        <f>IF(OR($R4506="Winter_weekend",$R4506="Non-Winter_weekend"),"Weekend",IF($R4506="Winter_weekday","Winter Weekday",IF($R4506="Non-Winter_weekday","Non-Winter Weekday",ERROR)))</f>
        <v>Non-Winter Weekday</v>
      </c>
      <c r="E4506" s="197" t="str">
        <f>IF(OR($R4506="Winter_weekend",$R4506="Non-Winter_weekend"),Inputs!$H$5,IF(OR($R4506="Winter_weekday",$R4506="Non-Winter_weekday"),Inputs!$G$5,ERROR))</f>
        <v>3P TOU Weekday</v>
      </c>
      <c r="F4506" s="211" t="b">
        <f>IFERROR(INDEX('2021 Event Days'!$1:$1048576,MATCH('2021 Hourly Data'!$I4506,'2021 Event Days'!$D:$D,0),MATCH('2021 Hourly Data'!F$6,'2021 Event Days'!$6:$6,0)),FALSE)</f>
        <v>0</v>
      </c>
      <c r="G4506" s="211" t="str">
        <f t="shared" si="984"/>
        <v>44384_10</v>
      </c>
      <c r="H4506" s="12"/>
      <c r="I4506" s="12">
        <v>44384</v>
      </c>
      <c r="J4506" s="10">
        <f t="shared" si="985"/>
        <v>7</v>
      </c>
      <c r="K4506" s="10">
        <f t="shared" si="986"/>
        <v>7</v>
      </c>
      <c r="L4506" s="10" t="str">
        <f t="shared" si="987"/>
        <v>hour11</v>
      </c>
      <c r="M4506" s="10">
        <f t="shared" si="993"/>
        <v>11</v>
      </c>
      <c r="N4506" s="10">
        <f t="shared" si="988"/>
        <v>10</v>
      </c>
      <c r="O4506" s="27" t="str">
        <f>INDEX('Season and Day Definitions'!$1:$1048576,MATCH('2021 Hourly Data'!$J4506,'Season and Day Definitions'!$B:$B,0),MATCH('2021 Hourly Data'!$O$6,'Season and Day Definitions'!$5:$5,0))</f>
        <v>Non-Winter</v>
      </c>
      <c r="P4506" s="10">
        <f t="shared" si="989"/>
        <v>4</v>
      </c>
      <c r="Q4506" s="27" t="str">
        <f>IFERROR(INDEX('Season and Day Definitions'!$1:$1048576,MATCH('2021 Hourly Data'!$I4506,'Season and Day Definitions'!$E:$E,0),MATCH('2021 Hourly Data'!$Q$6,'Season and Day Definitions'!$5:$5,0)),IF(OR($P4506=1,$P4506=7),"weekend","weekday"))</f>
        <v>weekday</v>
      </c>
      <c r="R4506" s="10" t="str">
        <f t="shared" si="990"/>
        <v>Non-Winter_weekday</v>
      </c>
      <c r="S4506" s="27" t="str">
        <f>INDEX(Inputs!$1:$1048576,MATCH('2021 Hourly Data'!$M4506,Inputs!$C:$C,0),MATCH(D4506,Inputs!$5:$5,0))</f>
        <v>Off</v>
      </c>
      <c r="T4506" s="282" t="str">
        <f t="shared" si="981"/>
        <v>Off</v>
      </c>
      <c r="U4506" s="27" t="str">
        <f>INDEX(Inputs!$1:$1048576,MATCH('2021 Hourly Data'!$M4506,Inputs!$C:$C,0),MATCH(E4506,Inputs!$5:$5,0))</f>
        <v>Off</v>
      </c>
      <c r="V4506" s="34">
        <f>INDEX('2021 Res. Load (scaled)'!$1:$1048576,MATCH('2021 Hourly Data'!$A4506,'2021 Res. Load (scaled)'!$C:$C,0),MATCH('2021 Hourly Data'!$M4506,'2021 Res. Load (scaled)'!$1:$1,0))/$V$1</f>
        <v>983.13052957148977</v>
      </c>
      <c r="W4506" s="41">
        <f t="shared" si="991"/>
        <v>983.13052957148977</v>
      </c>
      <c r="X4506" s="34">
        <f>INDEX('2021 SCom Load (scaled)'!$1:$1048576,MATCH($A4506,'2021 SCom Load (scaled)'!$C:$C,0),MATCH($M4506,'2021 SCom Load (scaled)'!$1:$1,0))/$X$1</f>
        <v>337.36616042170209</v>
      </c>
      <c r="Y4506" s="41">
        <f t="shared" si="982"/>
        <v>337.36616042170209</v>
      </c>
      <c r="Z4506" s="34">
        <f>INDEX('2021 System Load'!$1:$1048576,MATCH($A4506,'2021 System Load'!$C:$C,0),MATCH($M4506,'2021 System Load'!$1:$1,0))/$X$1</f>
        <v>2442.9969439473648</v>
      </c>
    </row>
    <row r="4507" spans="1:26" ht="15" customHeight="1" x14ac:dyDescent="0.3">
      <c r="A4507" s="31" t="str">
        <f t="shared" si="980"/>
        <v>7_7</v>
      </c>
      <c r="B4507" s="31">
        <f t="shared" si="992"/>
        <v>4500</v>
      </c>
      <c r="C4507" s="31">
        <f t="shared" si="983"/>
        <v>188</v>
      </c>
      <c r="D4507" s="197" t="str">
        <f>IF(OR($R4507="Winter_weekend",$R4507="Non-Winter_weekend"),"Weekend",IF($R4507="Winter_weekday","Winter Weekday",IF($R4507="Non-Winter_weekday","Non-Winter Weekday",ERROR)))</f>
        <v>Non-Winter Weekday</v>
      </c>
      <c r="E4507" s="197" t="str">
        <f>IF(OR($R4507="Winter_weekend",$R4507="Non-Winter_weekend"),Inputs!$H$5,IF(OR($R4507="Winter_weekday",$R4507="Non-Winter_weekday"),Inputs!$G$5,ERROR))</f>
        <v>3P TOU Weekday</v>
      </c>
      <c r="F4507" s="211" t="b">
        <f>IFERROR(INDEX('2021 Event Days'!$1:$1048576,MATCH('2021 Hourly Data'!$I4507,'2021 Event Days'!$D:$D,0),MATCH('2021 Hourly Data'!F$6,'2021 Event Days'!$6:$6,0)),FALSE)</f>
        <v>0</v>
      </c>
      <c r="G4507" s="211" t="str">
        <f t="shared" si="984"/>
        <v>44384_11</v>
      </c>
      <c r="H4507" s="12"/>
      <c r="I4507" s="12">
        <v>44384</v>
      </c>
      <c r="J4507" s="10">
        <f t="shared" si="985"/>
        <v>7</v>
      </c>
      <c r="K4507" s="10">
        <f t="shared" si="986"/>
        <v>7</v>
      </c>
      <c r="L4507" s="10" t="str">
        <f t="shared" si="987"/>
        <v>hour12</v>
      </c>
      <c r="M4507" s="10">
        <f t="shared" si="993"/>
        <v>12</v>
      </c>
      <c r="N4507" s="10">
        <f t="shared" si="988"/>
        <v>11</v>
      </c>
      <c r="O4507" s="27" t="str">
        <f>INDEX('Season and Day Definitions'!$1:$1048576,MATCH('2021 Hourly Data'!$J4507,'Season and Day Definitions'!$B:$B,0),MATCH('2021 Hourly Data'!$O$6,'Season and Day Definitions'!$5:$5,0))</f>
        <v>Non-Winter</v>
      </c>
      <c r="P4507" s="10">
        <f t="shared" si="989"/>
        <v>4</v>
      </c>
      <c r="Q4507" s="27" t="str">
        <f>IFERROR(INDEX('Season and Day Definitions'!$1:$1048576,MATCH('2021 Hourly Data'!$I4507,'Season and Day Definitions'!$E:$E,0),MATCH('2021 Hourly Data'!$Q$6,'Season and Day Definitions'!$5:$5,0)),IF(OR($P4507=1,$P4507=7),"weekend","weekday"))</f>
        <v>weekday</v>
      </c>
      <c r="R4507" s="10" t="str">
        <f t="shared" si="990"/>
        <v>Non-Winter_weekday</v>
      </c>
      <c r="S4507" s="27" t="str">
        <f>INDEX(Inputs!$1:$1048576,MATCH('2021 Hourly Data'!$M4507,Inputs!$C:$C,0),MATCH(D4507,Inputs!$5:$5,0))</f>
        <v>Off</v>
      </c>
      <c r="T4507" s="282" t="str">
        <f t="shared" si="981"/>
        <v>Off</v>
      </c>
      <c r="U4507" s="27" t="str">
        <f>INDEX(Inputs!$1:$1048576,MATCH('2021 Hourly Data'!$M4507,Inputs!$C:$C,0),MATCH(E4507,Inputs!$5:$5,0))</f>
        <v>Off</v>
      </c>
      <c r="V4507" s="34">
        <f>INDEX('2021 Res. Load (scaled)'!$1:$1048576,MATCH('2021 Hourly Data'!$A4507,'2021 Res. Load (scaled)'!$C:$C,0),MATCH('2021 Hourly Data'!$M4507,'2021 Res. Load (scaled)'!$1:$1,0))/$V$1</f>
        <v>1075.3196626503604</v>
      </c>
      <c r="W4507" s="41">
        <f t="shared" si="991"/>
        <v>1075.3196626503604</v>
      </c>
      <c r="X4507" s="34">
        <f>INDEX('2021 SCom Load (scaled)'!$1:$1048576,MATCH($A4507,'2021 SCom Load (scaled)'!$C:$C,0),MATCH($M4507,'2021 SCom Load (scaled)'!$1:$1,0))/$X$1</f>
        <v>333.55138221737167</v>
      </c>
      <c r="Y4507" s="41">
        <f t="shared" si="982"/>
        <v>333.55138221737167</v>
      </c>
      <c r="Z4507" s="34">
        <f>INDEX('2021 System Load'!$1:$1048576,MATCH($A4507,'2021 System Load'!$C:$C,0),MATCH($M4507,'2021 System Load'!$1:$1,0))/$X$1</f>
        <v>2553.4913088985304</v>
      </c>
    </row>
    <row r="4508" spans="1:26" ht="15" customHeight="1" x14ac:dyDescent="0.3">
      <c r="A4508" s="31" t="str">
        <f t="shared" si="980"/>
        <v>7_7</v>
      </c>
      <c r="B4508" s="31">
        <f t="shared" si="992"/>
        <v>4501</v>
      </c>
      <c r="C4508" s="31">
        <f t="shared" si="983"/>
        <v>188</v>
      </c>
      <c r="D4508" s="197" t="str">
        <f>IF(OR($R4508="Winter_weekend",$R4508="Non-Winter_weekend"),"Weekend",IF($R4508="Winter_weekday","Winter Weekday",IF($R4508="Non-Winter_weekday","Non-Winter Weekday",ERROR)))</f>
        <v>Non-Winter Weekday</v>
      </c>
      <c r="E4508" s="197" t="str">
        <f>IF(OR($R4508="Winter_weekend",$R4508="Non-Winter_weekend"),Inputs!$H$5,IF(OR($R4508="Winter_weekday",$R4508="Non-Winter_weekday"),Inputs!$G$5,ERROR))</f>
        <v>3P TOU Weekday</v>
      </c>
      <c r="F4508" s="211" t="b">
        <f>IFERROR(INDEX('2021 Event Days'!$1:$1048576,MATCH('2021 Hourly Data'!$I4508,'2021 Event Days'!$D:$D,0),MATCH('2021 Hourly Data'!F$6,'2021 Event Days'!$6:$6,0)),FALSE)</f>
        <v>0</v>
      </c>
      <c r="G4508" s="211" t="str">
        <f t="shared" si="984"/>
        <v>44384_12</v>
      </c>
      <c r="H4508" s="12"/>
      <c r="I4508" s="12">
        <v>44384</v>
      </c>
      <c r="J4508" s="10">
        <f t="shared" si="985"/>
        <v>7</v>
      </c>
      <c r="K4508" s="10">
        <f t="shared" si="986"/>
        <v>7</v>
      </c>
      <c r="L4508" s="10" t="str">
        <f t="shared" si="987"/>
        <v>hour13</v>
      </c>
      <c r="M4508" s="10">
        <f t="shared" si="993"/>
        <v>13</v>
      </c>
      <c r="N4508" s="10">
        <f t="shared" si="988"/>
        <v>12</v>
      </c>
      <c r="O4508" s="27" t="str">
        <f>INDEX('Season and Day Definitions'!$1:$1048576,MATCH('2021 Hourly Data'!$J4508,'Season and Day Definitions'!$B:$B,0),MATCH('2021 Hourly Data'!$O$6,'Season and Day Definitions'!$5:$5,0))</f>
        <v>Non-Winter</v>
      </c>
      <c r="P4508" s="10">
        <f t="shared" si="989"/>
        <v>4</v>
      </c>
      <c r="Q4508" s="27" t="str">
        <f>IFERROR(INDEX('Season and Day Definitions'!$1:$1048576,MATCH('2021 Hourly Data'!$I4508,'Season and Day Definitions'!$E:$E,0),MATCH('2021 Hourly Data'!$Q$6,'Season and Day Definitions'!$5:$5,0)),IF(OR($P4508=1,$P4508=7),"weekend","weekday"))</f>
        <v>weekday</v>
      </c>
      <c r="R4508" s="10" t="str">
        <f t="shared" si="990"/>
        <v>Non-Winter_weekday</v>
      </c>
      <c r="S4508" s="27" t="str">
        <f>INDEX(Inputs!$1:$1048576,MATCH('2021 Hourly Data'!$M4508,Inputs!$C:$C,0),MATCH(D4508,Inputs!$5:$5,0))</f>
        <v>Off</v>
      </c>
      <c r="T4508" s="282" t="str">
        <f t="shared" si="981"/>
        <v>Off</v>
      </c>
      <c r="U4508" s="27" t="str">
        <f>INDEX(Inputs!$1:$1048576,MATCH('2021 Hourly Data'!$M4508,Inputs!$C:$C,0),MATCH(E4508,Inputs!$5:$5,0))</f>
        <v>Off</v>
      </c>
      <c r="V4508" s="34">
        <f>INDEX('2021 Res. Load (scaled)'!$1:$1048576,MATCH('2021 Hourly Data'!$A4508,'2021 Res. Load (scaled)'!$C:$C,0),MATCH('2021 Hourly Data'!$M4508,'2021 Res. Load (scaled)'!$1:$1,0))/$V$1</f>
        <v>1046.8457526726827</v>
      </c>
      <c r="W4508" s="41">
        <f t="shared" si="991"/>
        <v>1046.8457526726827</v>
      </c>
      <c r="X4508" s="34">
        <f>INDEX('2021 SCom Load (scaled)'!$1:$1048576,MATCH($A4508,'2021 SCom Load (scaled)'!$C:$C,0),MATCH($M4508,'2021 SCom Load (scaled)'!$1:$1,0))/$X$1</f>
        <v>330.15480367119693</v>
      </c>
      <c r="Y4508" s="41">
        <f t="shared" si="982"/>
        <v>330.15480367119693</v>
      </c>
      <c r="Z4508" s="34">
        <f>INDEX('2021 System Load'!$1:$1048576,MATCH($A4508,'2021 System Load'!$C:$C,0),MATCH($M4508,'2021 System Load'!$1:$1,0))/$X$1</f>
        <v>2534.1370584108608</v>
      </c>
    </row>
    <row r="4509" spans="1:26" ht="15" customHeight="1" x14ac:dyDescent="0.3">
      <c r="A4509" s="31" t="str">
        <f t="shared" si="980"/>
        <v>7_7</v>
      </c>
      <c r="B4509" s="31">
        <f t="shared" si="992"/>
        <v>4502</v>
      </c>
      <c r="C4509" s="31">
        <f t="shared" si="983"/>
        <v>188</v>
      </c>
      <c r="D4509" s="197" t="str">
        <f>IF(OR($R4509="Winter_weekend",$R4509="Non-Winter_weekend"),"Weekend",IF($R4509="Winter_weekday","Winter Weekday",IF($R4509="Non-Winter_weekday","Non-Winter Weekday",ERROR)))</f>
        <v>Non-Winter Weekday</v>
      </c>
      <c r="E4509" s="197" t="str">
        <f>IF(OR($R4509="Winter_weekend",$R4509="Non-Winter_weekend"),Inputs!$H$5,IF(OR($R4509="Winter_weekday",$R4509="Non-Winter_weekday"),Inputs!$G$5,ERROR))</f>
        <v>3P TOU Weekday</v>
      </c>
      <c r="F4509" s="211" t="b">
        <f>IFERROR(INDEX('2021 Event Days'!$1:$1048576,MATCH('2021 Hourly Data'!$I4509,'2021 Event Days'!$D:$D,0),MATCH('2021 Hourly Data'!F$6,'2021 Event Days'!$6:$6,0)),FALSE)</f>
        <v>0</v>
      </c>
      <c r="G4509" s="211" t="str">
        <f t="shared" si="984"/>
        <v>44384_13</v>
      </c>
      <c r="H4509" s="12"/>
      <c r="I4509" s="12">
        <v>44384</v>
      </c>
      <c r="J4509" s="10">
        <f t="shared" si="985"/>
        <v>7</v>
      </c>
      <c r="K4509" s="10">
        <f t="shared" si="986"/>
        <v>7</v>
      </c>
      <c r="L4509" s="10" t="str">
        <f t="shared" si="987"/>
        <v>hour14</v>
      </c>
      <c r="M4509" s="10">
        <f t="shared" si="993"/>
        <v>14</v>
      </c>
      <c r="N4509" s="10">
        <f t="shared" si="988"/>
        <v>13</v>
      </c>
      <c r="O4509" s="27" t="str">
        <f>INDEX('Season and Day Definitions'!$1:$1048576,MATCH('2021 Hourly Data'!$J4509,'Season and Day Definitions'!$B:$B,0),MATCH('2021 Hourly Data'!$O$6,'Season and Day Definitions'!$5:$5,0))</f>
        <v>Non-Winter</v>
      </c>
      <c r="P4509" s="10">
        <f t="shared" si="989"/>
        <v>4</v>
      </c>
      <c r="Q4509" s="27" t="str">
        <f>IFERROR(INDEX('Season and Day Definitions'!$1:$1048576,MATCH('2021 Hourly Data'!$I4509,'Season and Day Definitions'!$E:$E,0),MATCH('2021 Hourly Data'!$Q$6,'Season and Day Definitions'!$5:$5,0)),IF(OR($P4509=1,$P4509=7),"weekend","weekday"))</f>
        <v>weekday</v>
      </c>
      <c r="R4509" s="10" t="str">
        <f t="shared" si="990"/>
        <v>Non-Winter_weekday</v>
      </c>
      <c r="S4509" s="27" t="str">
        <f>INDEX(Inputs!$1:$1048576,MATCH('2021 Hourly Data'!$M4509,Inputs!$C:$C,0),MATCH(D4509,Inputs!$5:$5,0))</f>
        <v>Off</v>
      </c>
      <c r="T4509" s="282" t="str">
        <f t="shared" si="981"/>
        <v>Off</v>
      </c>
      <c r="U4509" s="27" t="str">
        <f>INDEX(Inputs!$1:$1048576,MATCH('2021 Hourly Data'!$M4509,Inputs!$C:$C,0),MATCH(E4509,Inputs!$5:$5,0))</f>
        <v>Off</v>
      </c>
      <c r="V4509" s="34">
        <f>INDEX('2021 Res. Load (scaled)'!$1:$1048576,MATCH('2021 Hourly Data'!$A4509,'2021 Res. Load (scaled)'!$C:$C,0),MATCH('2021 Hourly Data'!$M4509,'2021 Res. Load (scaled)'!$1:$1,0))/$V$1</f>
        <v>1011.9241441089623</v>
      </c>
      <c r="W4509" s="41">
        <f t="shared" si="991"/>
        <v>1011.9241441089623</v>
      </c>
      <c r="X4509" s="34">
        <f>INDEX('2021 SCom Load (scaled)'!$1:$1048576,MATCH($A4509,'2021 SCom Load (scaled)'!$C:$C,0),MATCH($M4509,'2021 SCom Load (scaled)'!$1:$1,0))/$X$1</f>
        <v>337.39866778143994</v>
      </c>
      <c r="Y4509" s="41">
        <f t="shared" si="982"/>
        <v>337.39866778143994</v>
      </c>
      <c r="Z4509" s="34">
        <f>INDEX('2021 System Load'!$1:$1048576,MATCH($A4509,'2021 System Load'!$C:$C,0),MATCH($M4509,'2021 System Load'!$1:$1,0))/$X$1</f>
        <v>2507.8616312145887</v>
      </c>
    </row>
    <row r="4510" spans="1:26" ht="15" customHeight="1" x14ac:dyDescent="0.3">
      <c r="A4510" s="31" t="str">
        <f t="shared" si="980"/>
        <v>7_7</v>
      </c>
      <c r="B4510" s="31">
        <f t="shared" si="992"/>
        <v>4503</v>
      </c>
      <c r="C4510" s="31">
        <f t="shared" si="983"/>
        <v>188</v>
      </c>
      <c r="D4510" s="197" t="str">
        <f>IF(OR($R4510="Winter_weekend",$R4510="Non-Winter_weekend"),"Weekend",IF($R4510="Winter_weekday","Winter Weekday",IF($R4510="Non-Winter_weekday","Non-Winter Weekday",ERROR)))</f>
        <v>Non-Winter Weekday</v>
      </c>
      <c r="E4510" s="197" t="str">
        <f>IF(OR($R4510="Winter_weekend",$R4510="Non-Winter_weekend"),Inputs!$H$5,IF(OR($R4510="Winter_weekday",$R4510="Non-Winter_weekday"),Inputs!$G$5,ERROR))</f>
        <v>3P TOU Weekday</v>
      </c>
      <c r="F4510" s="211" t="b">
        <f>IFERROR(INDEX('2021 Event Days'!$1:$1048576,MATCH('2021 Hourly Data'!$I4510,'2021 Event Days'!$D:$D,0),MATCH('2021 Hourly Data'!F$6,'2021 Event Days'!$6:$6,0)),FALSE)</f>
        <v>0</v>
      </c>
      <c r="G4510" s="211" t="str">
        <f t="shared" si="984"/>
        <v>44384_14</v>
      </c>
      <c r="H4510" s="12"/>
      <c r="I4510" s="12">
        <v>44384</v>
      </c>
      <c r="J4510" s="10">
        <f t="shared" si="985"/>
        <v>7</v>
      </c>
      <c r="K4510" s="10">
        <f t="shared" si="986"/>
        <v>7</v>
      </c>
      <c r="L4510" s="10" t="str">
        <f t="shared" si="987"/>
        <v>hour15</v>
      </c>
      <c r="M4510" s="10">
        <f t="shared" si="993"/>
        <v>15</v>
      </c>
      <c r="N4510" s="10">
        <f t="shared" si="988"/>
        <v>14</v>
      </c>
      <c r="O4510" s="27" t="str">
        <f>INDEX('Season and Day Definitions'!$1:$1048576,MATCH('2021 Hourly Data'!$J4510,'Season and Day Definitions'!$B:$B,0),MATCH('2021 Hourly Data'!$O$6,'Season and Day Definitions'!$5:$5,0))</f>
        <v>Non-Winter</v>
      </c>
      <c r="P4510" s="10">
        <f t="shared" si="989"/>
        <v>4</v>
      </c>
      <c r="Q4510" s="27" t="str">
        <f>IFERROR(INDEX('Season and Day Definitions'!$1:$1048576,MATCH('2021 Hourly Data'!$I4510,'Season and Day Definitions'!$E:$E,0),MATCH('2021 Hourly Data'!$Q$6,'Season and Day Definitions'!$5:$5,0)),IF(OR($P4510=1,$P4510=7),"weekend","weekday"))</f>
        <v>weekday</v>
      </c>
      <c r="R4510" s="10" t="str">
        <f t="shared" si="990"/>
        <v>Non-Winter_weekday</v>
      </c>
      <c r="S4510" s="27" t="str">
        <f>INDEX(Inputs!$1:$1048576,MATCH('2021 Hourly Data'!$M4510,Inputs!$C:$C,0),MATCH(D4510,Inputs!$5:$5,0))</f>
        <v>Off</v>
      </c>
      <c r="T4510" s="282" t="str">
        <f t="shared" si="981"/>
        <v>Off</v>
      </c>
      <c r="U4510" s="27" t="str">
        <f>INDEX(Inputs!$1:$1048576,MATCH('2021 Hourly Data'!$M4510,Inputs!$C:$C,0),MATCH(E4510,Inputs!$5:$5,0))</f>
        <v>Off</v>
      </c>
      <c r="V4510" s="34">
        <f>INDEX('2021 Res. Load (scaled)'!$1:$1048576,MATCH('2021 Hourly Data'!$A4510,'2021 Res. Load (scaled)'!$C:$C,0),MATCH('2021 Hourly Data'!$M4510,'2021 Res. Load (scaled)'!$1:$1,0))/$V$1</f>
        <v>971.72871989153771</v>
      </c>
      <c r="W4510" s="41">
        <f t="shared" si="991"/>
        <v>971.72871989153771</v>
      </c>
      <c r="X4510" s="34">
        <f>INDEX('2021 SCom Load (scaled)'!$1:$1048576,MATCH($A4510,'2021 SCom Load (scaled)'!$C:$C,0),MATCH($M4510,'2021 SCom Load (scaled)'!$1:$1,0))/$X$1</f>
        <v>350.72851711726645</v>
      </c>
      <c r="Y4510" s="41">
        <f t="shared" si="982"/>
        <v>350.72851711726645</v>
      </c>
      <c r="Z4510" s="34">
        <f>INDEX('2021 System Load'!$1:$1048576,MATCH($A4510,'2021 System Load'!$C:$C,0),MATCH($M4510,'2021 System Load'!$1:$1,0))/$X$1</f>
        <v>2486.0981319383254</v>
      </c>
    </row>
    <row r="4511" spans="1:26" ht="15" customHeight="1" x14ac:dyDescent="0.3">
      <c r="A4511" s="31" t="str">
        <f t="shared" si="980"/>
        <v>7_7</v>
      </c>
      <c r="B4511" s="31">
        <f t="shared" si="992"/>
        <v>4504</v>
      </c>
      <c r="C4511" s="31">
        <f t="shared" si="983"/>
        <v>188</v>
      </c>
      <c r="D4511" s="197" t="str">
        <f>IF(OR($R4511="Winter_weekend",$R4511="Non-Winter_weekend"),"Weekend",IF($R4511="Winter_weekday","Winter Weekday",IF($R4511="Non-Winter_weekday","Non-Winter Weekday",ERROR)))</f>
        <v>Non-Winter Weekday</v>
      </c>
      <c r="E4511" s="197" t="str">
        <f>IF(OR($R4511="Winter_weekend",$R4511="Non-Winter_weekend"),Inputs!$H$5,IF(OR($R4511="Winter_weekday",$R4511="Non-Winter_weekday"),Inputs!$G$5,ERROR))</f>
        <v>3P TOU Weekday</v>
      </c>
      <c r="F4511" s="211" t="b">
        <f>IFERROR(INDEX('2021 Event Days'!$1:$1048576,MATCH('2021 Hourly Data'!$I4511,'2021 Event Days'!$D:$D,0),MATCH('2021 Hourly Data'!F$6,'2021 Event Days'!$6:$6,0)),FALSE)</f>
        <v>0</v>
      </c>
      <c r="G4511" s="211" t="str">
        <f t="shared" si="984"/>
        <v>44384_15</v>
      </c>
      <c r="H4511" s="12"/>
      <c r="I4511" s="12">
        <v>44384</v>
      </c>
      <c r="J4511" s="10">
        <f t="shared" si="985"/>
        <v>7</v>
      </c>
      <c r="K4511" s="10">
        <f t="shared" si="986"/>
        <v>7</v>
      </c>
      <c r="L4511" s="10" t="str">
        <f t="shared" si="987"/>
        <v>hour16</v>
      </c>
      <c r="M4511" s="10">
        <f t="shared" si="993"/>
        <v>16</v>
      </c>
      <c r="N4511" s="10">
        <f t="shared" si="988"/>
        <v>15</v>
      </c>
      <c r="O4511" s="27" t="str">
        <f>INDEX('Season and Day Definitions'!$1:$1048576,MATCH('2021 Hourly Data'!$J4511,'Season and Day Definitions'!$B:$B,0),MATCH('2021 Hourly Data'!$O$6,'Season and Day Definitions'!$5:$5,0))</f>
        <v>Non-Winter</v>
      </c>
      <c r="P4511" s="10">
        <f t="shared" si="989"/>
        <v>4</v>
      </c>
      <c r="Q4511" s="27" t="str">
        <f>IFERROR(INDEX('Season and Day Definitions'!$1:$1048576,MATCH('2021 Hourly Data'!$I4511,'Season and Day Definitions'!$E:$E,0),MATCH('2021 Hourly Data'!$Q$6,'Season and Day Definitions'!$5:$5,0)),IF(OR($P4511=1,$P4511=7),"weekend","weekday"))</f>
        <v>weekday</v>
      </c>
      <c r="R4511" s="10" t="str">
        <f t="shared" si="990"/>
        <v>Non-Winter_weekday</v>
      </c>
      <c r="S4511" s="27" t="str">
        <f>INDEX(Inputs!$1:$1048576,MATCH('2021 Hourly Data'!$M4511,Inputs!$C:$C,0),MATCH(D4511,Inputs!$5:$5,0))</f>
        <v>Off</v>
      </c>
      <c r="T4511" s="282" t="str">
        <f t="shared" si="981"/>
        <v>Off</v>
      </c>
      <c r="U4511" s="27" t="str">
        <f>INDEX(Inputs!$1:$1048576,MATCH('2021 Hourly Data'!$M4511,Inputs!$C:$C,0),MATCH(E4511,Inputs!$5:$5,0))</f>
        <v>Off</v>
      </c>
      <c r="V4511" s="34">
        <f>INDEX('2021 Res. Load (scaled)'!$1:$1048576,MATCH('2021 Hourly Data'!$A4511,'2021 Res. Load (scaled)'!$C:$C,0),MATCH('2021 Hourly Data'!$M4511,'2021 Res. Load (scaled)'!$1:$1,0))/$V$1</f>
        <v>1020.5555288892613</v>
      </c>
      <c r="W4511" s="41">
        <f t="shared" si="991"/>
        <v>1020.5555288892613</v>
      </c>
      <c r="X4511" s="34">
        <f>INDEX('2021 SCom Load (scaled)'!$1:$1048576,MATCH($A4511,'2021 SCom Load (scaled)'!$C:$C,0),MATCH($M4511,'2021 SCom Load (scaled)'!$1:$1,0))/$X$1</f>
        <v>336.43843301290991</v>
      </c>
      <c r="Y4511" s="41">
        <f t="shared" si="982"/>
        <v>336.43843301290991</v>
      </c>
      <c r="Z4511" s="34">
        <f>INDEX('2021 System Load'!$1:$1048576,MATCH($A4511,'2021 System Load'!$C:$C,0),MATCH($M4511,'2021 System Load'!$1:$1,0))/$X$1</f>
        <v>2494.1902422113885</v>
      </c>
    </row>
    <row r="4512" spans="1:26" ht="15" customHeight="1" x14ac:dyDescent="0.3">
      <c r="A4512" s="31" t="str">
        <f t="shared" si="980"/>
        <v>7_7</v>
      </c>
      <c r="B4512" s="31">
        <f t="shared" si="992"/>
        <v>4505</v>
      </c>
      <c r="C4512" s="31">
        <f t="shared" si="983"/>
        <v>188</v>
      </c>
      <c r="D4512" s="197" t="str">
        <f>IF(OR($R4512="Winter_weekend",$R4512="Non-Winter_weekend"),"Weekend",IF($R4512="Winter_weekday","Winter Weekday",IF($R4512="Non-Winter_weekday","Non-Winter Weekday",ERROR)))</f>
        <v>Non-Winter Weekday</v>
      </c>
      <c r="E4512" s="197" t="str">
        <f>IF(OR($R4512="Winter_weekend",$R4512="Non-Winter_weekend"),Inputs!$H$5,IF(OR($R4512="Winter_weekday",$R4512="Non-Winter_weekday"),Inputs!$G$5,ERROR))</f>
        <v>3P TOU Weekday</v>
      </c>
      <c r="F4512" s="211" t="b">
        <f>IFERROR(INDEX('2021 Event Days'!$1:$1048576,MATCH('2021 Hourly Data'!$I4512,'2021 Event Days'!$D:$D,0),MATCH('2021 Hourly Data'!F$6,'2021 Event Days'!$6:$6,0)),FALSE)</f>
        <v>0</v>
      </c>
      <c r="G4512" s="211" t="str">
        <f t="shared" si="984"/>
        <v>44384_16</v>
      </c>
      <c r="H4512" s="12"/>
      <c r="I4512" s="12">
        <v>44384</v>
      </c>
      <c r="J4512" s="10">
        <f t="shared" si="985"/>
        <v>7</v>
      </c>
      <c r="K4512" s="10">
        <f t="shared" si="986"/>
        <v>7</v>
      </c>
      <c r="L4512" s="10" t="str">
        <f t="shared" si="987"/>
        <v>hour17</v>
      </c>
      <c r="M4512" s="10">
        <f t="shared" si="993"/>
        <v>17</v>
      </c>
      <c r="N4512" s="10">
        <f t="shared" si="988"/>
        <v>16</v>
      </c>
      <c r="O4512" s="27" t="str">
        <f>INDEX('Season and Day Definitions'!$1:$1048576,MATCH('2021 Hourly Data'!$J4512,'Season and Day Definitions'!$B:$B,0),MATCH('2021 Hourly Data'!$O$6,'Season and Day Definitions'!$5:$5,0))</f>
        <v>Non-Winter</v>
      </c>
      <c r="P4512" s="10">
        <f t="shared" si="989"/>
        <v>4</v>
      </c>
      <c r="Q4512" s="27" t="str">
        <f>IFERROR(INDEX('Season and Day Definitions'!$1:$1048576,MATCH('2021 Hourly Data'!$I4512,'Season and Day Definitions'!$E:$E,0),MATCH('2021 Hourly Data'!$Q$6,'Season and Day Definitions'!$5:$5,0)),IF(OR($P4512=1,$P4512=7),"weekend","weekday"))</f>
        <v>weekday</v>
      </c>
      <c r="R4512" s="10" t="str">
        <f t="shared" si="990"/>
        <v>Non-Winter_weekday</v>
      </c>
      <c r="S4512" s="27" t="str">
        <f>INDEX(Inputs!$1:$1048576,MATCH('2021 Hourly Data'!$M4512,Inputs!$C:$C,0),MATCH(D4512,Inputs!$5:$5,0))</f>
        <v>Off</v>
      </c>
      <c r="T4512" s="282" t="str">
        <f t="shared" si="981"/>
        <v>Off</v>
      </c>
      <c r="U4512" s="27" t="str">
        <f>INDEX(Inputs!$1:$1048576,MATCH('2021 Hourly Data'!$M4512,Inputs!$C:$C,0),MATCH(E4512,Inputs!$5:$5,0))</f>
        <v>Off</v>
      </c>
      <c r="V4512" s="34">
        <f>INDEX('2021 Res. Load (scaled)'!$1:$1048576,MATCH('2021 Hourly Data'!$A4512,'2021 Res. Load (scaled)'!$C:$C,0),MATCH('2021 Hourly Data'!$M4512,'2021 Res. Load (scaled)'!$1:$1,0))/$V$1</f>
        <v>1107.6316913575697</v>
      </c>
      <c r="W4512" s="41">
        <f t="shared" si="991"/>
        <v>1107.6316913575697</v>
      </c>
      <c r="X4512" s="34">
        <f>INDEX('2021 SCom Load (scaled)'!$1:$1048576,MATCH($A4512,'2021 SCom Load (scaled)'!$C:$C,0),MATCH($M4512,'2021 SCom Load (scaled)'!$1:$1,0))/$X$1</f>
        <v>329.20948845090265</v>
      </c>
      <c r="Y4512" s="41">
        <f t="shared" si="982"/>
        <v>329.20948845090265</v>
      </c>
      <c r="Z4512" s="34">
        <f>INDEX('2021 System Load'!$1:$1048576,MATCH($A4512,'2021 System Load'!$C:$C,0),MATCH($M4512,'2021 System Load'!$1:$1,0))/$X$1</f>
        <v>2537.7475859673291</v>
      </c>
    </row>
    <row r="4513" spans="1:26" ht="15" customHeight="1" x14ac:dyDescent="0.3">
      <c r="A4513" s="31" t="str">
        <f t="shared" si="980"/>
        <v>7_7</v>
      </c>
      <c r="B4513" s="31">
        <f t="shared" si="992"/>
        <v>4506</v>
      </c>
      <c r="C4513" s="31">
        <f t="shared" si="983"/>
        <v>188</v>
      </c>
      <c r="D4513" s="197" t="str">
        <f>IF(OR($R4513="Winter_weekend",$R4513="Non-Winter_weekend"),"Weekend",IF($R4513="Winter_weekday","Winter Weekday",IF($R4513="Non-Winter_weekday","Non-Winter Weekday",ERROR)))</f>
        <v>Non-Winter Weekday</v>
      </c>
      <c r="E4513" s="197" t="str">
        <f>IF(OR($R4513="Winter_weekend",$R4513="Non-Winter_weekend"),Inputs!$H$5,IF(OR($R4513="Winter_weekday",$R4513="Non-Winter_weekday"),Inputs!$G$5,ERROR))</f>
        <v>3P TOU Weekday</v>
      </c>
      <c r="F4513" s="211" t="b">
        <f>IFERROR(INDEX('2021 Event Days'!$1:$1048576,MATCH('2021 Hourly Data'!$I4513,'2021 Event Days'!$D:$D,0),MATCH('2021 Hourly Data'!F$6,'2021 Event Days'!$6:$6,0)),FALSE)</f>
        <v>0</v>
      </c>
      <c r="G4513" s="211" t="str">
        <f t="shared" si="984"/>
        <v>44384_17</v>
      </c>
      <c r="H4513" s="12"/>
      <c r="I4513" s="12">
        <v>44384</v>
      </c>
      <c r="J4513" s="10">
        <f t="shared" si="985"/>
        <v>7</v>
      </c>
      <c r="K4513" s="10">
        <f t="shared" si="986"/>
        <v>7</v>
      </c>
      <c r="L4513" s="10" t="str">
        <f t="shared" si="987"/>
        <v>hour18</v>
      </c>
      <c r="M4513" s="10">
        <f t="shared" si="993"/>
        <v>18</v>
      </c>
      <c r="N4513" s="10">
        <f t="shared" si="988"/>
        <v>17</v>
      </c>
      <c r="O4513" s="27" t="str">
        <f>INDEX('Season and Day Definitions'!$1:$1048576,MATCH('2021 Hourly Data'!$J4513,'Season and Day Definitions'!$B:$B,0),MATCH('2021 Hourly Data'!$O$6,'Season and Day Definitions'!$5:$5,0))</f>
        <v>Non-Winter</v>
      </c>
      <c r="P4513" s="10">
        <f t="shared" si="989"/>
        <v>4</v>
      </c>
      <c r="Q4513" s="27" t="str">
        <f>IFERROR(INDEX('Season and Day Definitions'!$1:$1048576,MATCH('2021 Hourly Data'!$I4513,'Season and Day Definitions'!$E:$E,0),MATCH('2021 Hourly Data'!$Q$6,'Season and Day Definitions'!$5:$5,0)),IF(OR($P4513=1,$P4513=7),"weekend","weekday"))</f>
        <v>weekday</v>
      </c>
      <c r="R4513" s="10" t="str">
        <f t="shared" si="990"/>
        <v>Non-Winter_weekday</v>
      </c>
      <c r="S4513" s="27" t="str">
        <f>INDEX(Inputs!$1:$1048576,MATCH('2021 Hourly Data'!$M4513,Inputs!$C:$C,0),MATCH(D4513,Inputs!$5:$5,0))</f>
        <v>Peak</v>
      </c>
      <c r="T4513" s="282" t="str">
        <f t="shared" si="981"/>
        <v>Peak</v>
      </c>
      <c r="U4513" s="27" t="str">
        <f>INDEX(Inputs!$1:$1048576,MATCH('2021 Hourly Data'!$M4513,Inputs!$C:$C,0),MATCH(E4513,Inputs!$5:$5,0))</f>
        <v>Peak</v>
      </c>
      <c r="V4513" s="34">
        <f>INDEX('2021 Res. Load (scaled)'!$1:$1048576,MATCH('2021 Hourly Data'!$A4513,'2021 Res. Load (scaled)'!$C:$C,0),MATCH('2021 Hourly Data'!$M4513,'2021 Res. Load (scaled)'!$1:$1,0))/$V$1</f>
        <v>1170.9544413443443</v>
      </c>
      <c r="W4513" s="41">
        <f t="shared" si="991"/>
        <v>1170.9544413443443</v>
      </c>
      <c r="X4513" s="34">
        <f>INDEX('2021 SCom Load (scaled)'!$1:$1048576,MATCH($A4513,'2021 SCom Load (scaled)'!$C:$C,0),MATCH($M4513,'2021 SCom Load (scaled)'!$1:$1,0))/$X$1</f>
        <v>308.15110705552581</v>
      </c>
      <c r="Y4513" s="41">
        <f t="shared" si="982"/>
        <v>308.15110705552581</v>
      </c>
      <c r="Z4513" s="34">
        <f>INDEX('2021 System Load'!$1:$1048576,MATCH($A4513,'2021 System Load'!$C:$C,0),MATCH($M4513,'2021 System Load'!$1:$1,0))/$X$1</f>
        <v>2547.6152890920607</v>
      </c>
    </row>
    <row r="4514" spans="1:26" ht="15" customHeight="1" x14ac:dyDescent="0.3">
      <c r="A4514" s="31" t="str">
        <f t="shared" si="980"/>
        <v>7_7</v>
      </c>
      <c r="B4514" s="31">
        <f t="shared" si="992"/>
        <v>4507</v>
      </c>
      <c r="C4514" s="31">
        <f t="shared" si="983"/>
        <v>188</v>
      </c>
      <c r="D4514" s="197" t="str">
        <f>IF(OR($R4514="Winter_weekend",$R4514="Non-Winter_weekend"),"Weekend",IF($R4514="Winter_weekday","Winter Weekday",IF($R4514="Non-Winter_weekday","Non-Winter Weekday",ERROR)))</f>
        <v>Non-Winter Weekday</v>
      </c>
      <c r="E4514" s="197" t="str">
        <f>IF(OR($R4514="Winter_weekend",$R4514="Non-Winter_weekend"),Inputs!$H$5,IF(OR($R4514="Winter_weekday",$R4514="Non-Winter_weekday"),Inputs!$G$5,ERROR))</f>
        <v>3P TOU Weekday</v>
      </c>
      <c r="F4514" s="211" t="b">
        <f>IFERROR(INDEX('2021 Event Days'!$1:$1048576,MATCH('2021 Hourly Data'!$I4514,'2021 Event Days'!$D:$D,0),MATCH('2021 Hourly Data'!F$6,'2021 Event Days'!$6:$6,0)),FALSE)</f>
        <v>0</v>
      </c>
      <c r="G4514" s="211" t="str">
        <f t="shared" si="984"/>
        <v>44384_18</v>
      </c>
      <c r="H4514" s="12"/>
      <c r="I4514" s="12">
        <v>44384</v>
      </c>
      <c r="J4514" s="10">
        <f t="shared" si="985"/>
        <v>7</v>
      </c>
      <c r="K4514" s="10">
        <f t="shared" si="986"/>
        <v>7</v>
      </c>
      <c r="L4514" s="10" t="str">
        <f t="shared" si="987"/>
        <v>hour19</v>
      </c>
      <c r="M4514" s="10">
        <f t="shared" si="993"/>
        <v>19</v>
      </c>
      <c r="N4514" s="10">
        <f t="shared" si="988"/>
        <v>18</v>
      </c>
      <c r="O4514" s="27" t="str">
        <f>INDEX('Season and Day Definitions'!$1:$1048576,MATCH('2021 Hourly Data'!$J4514,'Season and Day Definitions'!$B:$B,0),MATCH('2021 Hourly Data'!$O$6,'Season and Day Definitions'!$5:$5,0))</f>
        <v>Non-Winter</v>
      </c>
      <c r="P4514" s="10">
        <f t="shared" si="989"/>
        <v>4</v>
      </c>
      <c r="Q4514" s="27" t="str">
        <f>IFERROR(INDEX('Season and Day Definitions'!$1:$1048576,MATCH('2021 Hourly Data'!$I4514,'Season and Day Definitions'!$E:$E,0),MATCH('2021 Hourly Data'!$Q$6,'Season and Day Definitions'!$5:$5,0)),IF(OR($P4514=1,$P4514=7),"weekend","weekday"))</f>
        <v>weekday</v>
      </c>
      <c r="R4514" s="10" t="str">
        <f t="shared" si="990"/>
        <v>Non-Winter_weekday</v>
      </c>
      <c r="S4514" s="27" t="str">
        <f>INDEX(Inputs!$1:$1048576,MATCH('2021 Hourly Data'!$M4514,Inputs!$C:$C,0),MATCH(D4514,Inputs!$5:$5,0))</f>
        <v>Peak</v>
      </c>
      <c r="T4514" s="282" t="str">
        <f t="shared" si="981"/>
        <v>Peak</v>
      </c>
      <c r="U4514" s="27" t="str">
        <f>INDEX(Inputs!$1:$1048576,MATCH('2021 Hourly Data'!$M4514,Inputs!$C:$C,0),MATCH(E4514,Inputs!$5:$5,0))</f>
        <v>Peak</v>
      </c>
      <c r="V4514" s="34">
        <f>INDEX('2021 Res. Load (scaled)'!$1:$1048576,MATCH('2021 Hourly Data'!$A4514,'2021 Res. Load (scaled)'!$C:$C,0),MATCH('2021 Hourly Data'!$M4514,'2021 Res. Load (scaled)'!$1:$1,0))/$V$1</f>
        <v>1181.6809559087203</v>
      </c>
      <c r="W4514" s="41">
        <f t="shared" si="991"/>
        <v>1181.6809559087203</v>
      </c>
      <c r="X4514" s="34">
        <f>INDEX('2021 SCom Load (scaled)'!$1:$1048576,MATCH($A4514,'2021 SCom Load (scaled)'!$C:$C,0),MATCH($M4514,'2021 SCom Load (scaled)'!$1:$1,0))/$X$1</f>
        <v>274.66706091765411</v>
      </c>
      <c r="Y4514" s="41">
        <f t="shared" si="982"/>
        <v>274.66706091765411</v>
      </c>
      <c r="Z4514" s="34">
        <f>INDEX('2021 System Load'!$1:$1048576,MATCH($A4514,'2021 System Load'!$C:$C,0),MATCH($M4514,'2021 System Load'!$1:$1,0))/$X$1</f>
        <v>2481.8037713528524</v>
      </c>
    </row>
    <row r="4515" spans="1:26" ht="15" customHeight="1" x14ac:dyDescent="0.3">
      <c r="A4515" s="31" t="str">
        <f t="shared" si="980"/>
        <v>7_7</v>
      </c>
      <c r="B4515" s="31">
        <f t="shared" si="992"/>
        <v>4508</v>
      </c>
      <c r="C4515" s="31">
        <f t="shared" si="983"/>
        <v>188</v>
      </c>
      <c r="D4515" s="197" t="str">
        <f>IF(OR($R4515="Winter_weekend",$R4515="Non-Winter_weekend"),"Weekend",IF($R4515="Winter_weekday","Winter Weekday",IF($R4515="Non-Winter_weekday","Non-Winter Weekday",ERROR)))</f>
        <v>Non-Winter Weekday</v>
      </c>
      <c r="E4515" s="197" t="str">
        <f>IF(OR($R4515="Winter_weekend",$R4515="Non-Winter_weekend"),Inputs!$H$5,IF(OR($R4515="Winter_weekday",$R4515="Non-Winter_weekday"),Inputs!$G$5,ERROR))</f>
        <v>3P TOU Weekday</v>
      </c>
      <c r="F4515" s="211" t="b">
        <f>IFERROR(INDEX('2021 Event Days'!$1:$1048576,MATCH('2021 Hourly Data'!$I4515,'2021 Event Days'!$D:$D,0),MATCH('2021 Hourly Data'!F$6,'2021 Event Days'!$6:$6,0)),FALSE)</f>
        <v>0</v>
      </c>
      <c r="G4515" s="211" t="str">
        <f t="shared" si="984"/>
        <v>44384_19</v>
      </c>
      <c r="H4515" s="12"/>
      <c r="I4515" s="12">
        <v>44384</v>
      </c>
      <c r="J4515" s="10">
        <f t="shared" si="985"/>
        <v>7</v>
      </c>
      <c r="K4515" s="10">
        <f t="shared" si="986"/>
        <v>7</v>
      </c>
      <c r="L4515" s="10" t="str">
        <f t="shared" si="987"/>
        <v>hour20</v>
      </c>
      <c r="M4515" s="10">
        <f t="shared" si="993"/>
        <v>20</v>
      </c>
      <c r="N4515" s="10">
        <f t="shared" si="988"/>
        <v>19</v>
      </c>
      <c r="O4515" s="27" t="str">
        <f>INDEX('Season and Day Definitions'!$1:$1048576,MATCH('2021 Hourly Data'!$J4515,'Season and Day Definitions'!$B:$B,0),MATCH('2021 Hourly Data'!$O$6,'Season and Day Definitions'!$5:$5,0))</f>
        <v>Non-Winter</v>
      </c>
      <c r="P4515" s="10">
        <f t="shared" si="989"/>
        <v>4</v>
      </c>
      <c r="Q4515" s="27" t="str">
        <f>IFERROR(INDEX('Season and Day Definitions'!$1:$1048576,MATCH('2021 Hourly Data'!$I4515,'Season and Day Definitions'!$E:$E,0),MATCH('2021 Hourly Data'!$Q$6,'Season and Day Definitions'!$5:$5,0)),IF(OR($P4515=1,$P4515=7),"weekend","weekday"))</f>
        <v>weekday</v>
      </c>
      <c r="R4515" s="10" t="str">
        <f t="shared" si="990"/>
        <v>Non-Winter_weekday</v>
      </c>
      <c r="S4515" s="27" t="str">
        <f>INDEX(Inputs!$1:$1048576,MATCH('2021 Hourly Data'!$M4515,Inputs!$C:$C,0),MATCH(D4515,Inputs!$5:$5,0))</f>
        <v>Peak</v>
      </c>
      <c r="T4515" s="282" t="str">
        <f t="shared" si="981"/>
        <v>Peak</v>
      </c>
      <c r="U4515" s="27" t="str">
        <f>INDEX(Inputs!$1:$1048576,MATCH('2021 Hourly Data'!$M4515,Inputs!$C:$C,0),MATCH(E4515,Inputs!$5:$5,0))</f>
        <v>Peak</v>
      </c>
      <c r="V4515" s="34">
        <f>INDEX('2021 Res. Load (scaled)'!$1:$1048576,MATCH('2021 Hourly Data'!$A4515,'2021 Res. Load (scaled)'!$C:$C,0),MATCH('2021 Hourly Data'!$M4515,'2021 Res. Load (scaled)'!$1:$1,0))/$V$1</f>
        <v>1248.6904049091931</v>
      </c>
      <c r="W4515" s="41">
        <f t="shared" si="991"/>
        <v>1248.6904049091931</v>
      </c>
      <c r="X4515" s="34">
        <f>INDEX('2021 SCom Load (scaled)'!$1:$1048576,MATCH($A4515,'2021 SCom Load (scaled)'!$C:$C,0),MATCH($M4515,'2021 SCom Load (scaled)'!$1:$1,0))/$X$1</f>
        <v>260.23880274687042</v>
      </c>
      <c r="Y4515" s="41">
        <f t="shared" si="982"/>
        <v>260.23880274687042</v>
      </c>
      <c r="Z4515" s="34">
        <f>INDEX('2021 System Load'!$1:$1048576,MATCH($A4515,'2021 System Load'!$C:$C,0),MATCH($M4515,'2021 System Load'!$1:$1,0))/$X$1</f>
        <v>2495.3272994911495</v>
      </c>
    </row>
    <row r="4516" spans="1:26" ht="15" customHeight="1" x14ac:dyDescent="0.3">
      <c r="A4516" s="31" t="str">
        <f t="shared" si="980"/>
        <v>7_7</v>
      </c>
      <c r="B4516" s="31">
        <f t="shared" si="992"/>
        <v>4509</v>
      </c>
      <c r="C4516" s="31">
        <f t="shared" si="983"/>
        <v>188</v>
      </c>
      <c r="D4516" s="197" t="str">
        <f>IF(OR($R4516="Winter_weekend",$R4516="Non-Winter_weekend"),"Weekend",IF($R4516="Winter_weekday","Winter Weekday",IF($R4516="Non-Winter_weekday","Non-Winter Weekday",ERROR)))</f>
        <v>Non-Winter Weekday</v>
      </c>
      <c r="E4516" s="197" t="str">
        <f>IF(OR($R4516="Winter_weekend",$R4516="Non-Winter_weekend"),Inputs!$H$5,IF(OR($R4516="Winter_weekday",$R4516="Non-Winter_weekday"),Inputs!$G$5,ERROR))</f>
        <v>3P TOU Weekday</v>
      </c>
      <c r="F4516" s="211" t="b">
        <f>IFERROR(INDEX('2021 Event Days'!$1:$1048576,MATCH('2021 Hourly Data'!$I4516,'2021 Event Days'!$D:$D,0),MATCH('2021 Hourly Data'!F$6,'2021 Event Days'!$6:$6,0)),FALSE)</f>
        <v>0</v>
      </c>
      <c r="G4516" s="211" t="str">
        <f t="shared" si="984"/>
        <v>44384_20</v>
      </c>
      <c r="H4516" s="12"/>
      <c r="I4516" s="12">
        <v>44384</v>
      </c>
      <c r="J4516" s="10">
        <f t="shared" si="985"/>
        <v>7</v>
      </c>
      <c r="K4516" s="10">
        <f t="shared" si="986"/>
        <v>7</v>
      </c>
      <c r="L4516" s="10" t="str">
        <f t="shared" si="987"/>
        <v>hour21</v>
      </c>
      <c r="M4516" s="10">
        <f t="shared" si="993"/>
        <v>21</v>
      </c>
      <c r="N4516" s="10">
        <f t="shared" si="988"/>
        <v>20</v>
      </c>
      <c r="O4516" s="27" t="str">
        <f>INDEX('Season and Day Definitions'!$1:$1048576,MATCH('2021 Hourly Data'!$J4516,'Season and Day Definitions'!$B:$B,0),MATCH('2021 Hourly Data'!$O$6,'Season and Day Definitions'!$5:$5,0))</f>
        <v>Non-Winter</v>
      </c>
      <c r="P4516" s="10">
        <f t="shared" si="989"/>
        <v>4</v>
      </c>
      <c r="Q4516" s="27" t="str">
        <f>IFERROR(INDEX('Season and Day Definitions'!$1:$1048576,MATCH('2021 Hourly Data'!$I4516,'Season and Day Definitions'!$E:$E,0),MATCH('2021 Hourly Data'!$Q$6,'Season and Day Definitions'!$5:$5,0)),IF(OR($P4516=1,$P4516=7),"weekend","weekday"))</f>
        <v>weekday</v>
      </c>
      <c r="R4516" s="10" t="str">
        <f t="shared" si="990"/>
        <v>Non-Winter_weekday</v>
      </c>
      <c r="S4516" s="27" t="str">
        <f>INDEX(Inputs!$1:$1048576,MATCH('2021 Hourly Data'!$M4516,Inputs!$C:$C,0),MATCH(D4516,Inputs!$5:$5,0))</f>
        <v>Off</v>
      </c>
      <c r="T4516" s="282" t="str">
        <f t="shared" si="981"/>
        <v>Off</v>
      </c>
      <c r="U4516" s="27" t="str">
        <f>INDEX(Inputs!$1:$1048576,MATCH('2021 Hourly Data'!$M4516,Inputs!$C:$C,0),MATCH(E4516,Inputs!$5:$5,0))</f>
        <v>Off</v>
      </c>
      <c r="V4516" s="34">
        <f>INDEX('2021 Res. Load (scaled)'!$1:$1048576,MATCH('2021 Hourly Data'!$A4516,'2021 Res. Load (scaled)'!$C:$C,0),MATCH('2021 Hourly Data'!$M4516,'2021 Res. Load (scaled)'!$1:$1,0))/$V$1</f>
        <v>1169.3311278622609</v>
      </c>
      <c r="W4516" s="41">
        <f t="shared" si="991"/>
        <v>1169.3311278622609</v>
      </c>
      <c r="X4516" s="34">
        <f>INDEX('2021 SCom Load (scaled)'!$1:$1048576,MATCH($A4516,'2021 SCom Load (scaled)'!$C:$C,0),MATCH($M4516,'2021 SCom Load (scaled)'!$1:$1,0))/$X$1</f>
        <v>258.9468348660551</v>
      </c>
      <c r="Y4516" s="41">
        <f t="shared" si="982"/>
        <v>258.9468348660551</v>
      </c>
      <c r="Z4516" s="34">
        <f>INDEX('2021 System Load'!$1:$1048576,MATCH($A4516,'2021 System Load'!$C:$C,0),MATCH($M4516,'2021 System Load'!$1:$1,0))/$X$1</f>
        <v>2372.5507509040708</v>
      </c>
    </row>
    <row r="4517" spans="1:26" ht="15" customHeight="1" x14ac:dyDescent="0.3">
      <c r="A4517" s="31" t="str">
        <f t="shared" si="980"/>
        <v>7_7</v>
      </c>
      <c r="B4517" s="31">
        <f t="shared" si="992"/>
        <v>4510</v>
      </c>
      <c r="C4517" s="31">
        <f t="shared" si="983"/>
        <v>188</v>
      </c>
      <c r="D4517" s="197" t="str">
        <f>IF(OR($R4517="Winter_weekend",$R4517="Non-Winter_weekend"),"Weekend",IF($R4517="Winter_weekday","Winter Weekday",IF($R4517="Non-Winter_weekday","Non-Winter Weekday",ERROR)))</f>
        <v>Non-Winter Weekday</v>
      </c>
      <c r="E4517" s="197" t="str">
        <f>IF(OR($R4517="Winter_weekend",$R4517="Non-Winter_weekend"),Inputs!$H$5,IF(OR($R4517="Winter_weekday",$R4517="Non-Winter_weekday"),Inputs!$G$5,ERROR))</f>
        <v>3P TOU Weekday</v>
      </c>
      <c r="F4517" s="211" t="b">
        <f>IFERROR(INDEX('2021 Event Days'!$1:$1048576,MATCH('2021 Hourly Data'!$I4517,'2021 Event Days'!$D:$D,0),MATCH('2021 Hourly Data'!F$6,'2021 Event Days'!$6:$6,0)),FALSE)</f>
        <v>0</v>
      </c>
      <c r="G4517" s="211" t="str">
        <f t="shared" si="984"/>
        <v>44384_21</v>
      </c>
      <c r="H4517" s="12"/>
      <c r="I4517" s="12">
        <v>44384</v>
      </c>
      <c r="J4517" s="10">
        <f t="shared" si="985"/>
        <v>7</v>
      </c>
      <c r="K4517" s="10">
        <f t="shared" si="986"/>
        <v>7</v>
      </c>
      <c r="L4517" s="10" t="str">
        <f t="shared" si="987"/>
        <v>hour22</v>
      </c>
      <c r="M4517" s="10">
        <f t="shared" si="993"/>
        <v>22</v>
      </c>
      <c r="N4517" s="10">
        <f t="shared" si="988"/>
        <v>21</v>
      </c>
      <c r="O4517" s="27" t="str">
        <f>INDEX('Season and Day Definitions'!$1:$1048576,MATCH('2021 Hourly Data'!$J4517,'Season and Day Definitions'!$B:$B,0),MATCH('2021 Hourly Data'!$O$6,'Season and Day Definitions'!$5:$5,0))</f>
        <v>Non-Winter</v>
      </c>
      <c r="P4517" s="10">
        <f t="shared" si="989"/>
        <v>4</v>
      </c>
      <c r="Q4517" s="27" t="str">
        <f>IFERROR(INDEX('Season and Day Definitions'!$1:$1048576,MATCH('2021 Hourly Data'!$I4517,'Season and Day Definitions'!$E:$E,0),MATCH('2021 Hourly Data'!$Q$6,'Season and Day Definitions'!$5:$5,0)),IF(OR($P4517=1,$P4517=7),"weekend","weekday"))</f>
        <v>weekday</v>
      </c>
      <c r="R4517" s="10" t="str">
        <f t="shared" si="990"/>
        <v>Non-Winter_weekday</v>
      </c>
      <c r="S4517" s="27" t="str">
        <f>INDEX(Inputs!$1:$1048576,MATCH('2021 Hourly Data'!$M4517,Inputs!$C:$C,0),MATCH(D4517,Inputs!$5:$5,0))</f>
        <v>Off</v>
      </c>
      <c r="T4517" s="282" t="str">
        <f t="shared" si="981"/>
        <v>Off</v>
      </c>
      <c r="U4517" s="27" t="str">
        <f>INDEX(Inputs!$1:$1048576,MATCH('2021 Hourly Data'!$M4517,Inputs!$C:$C,0),MATCH(E4517,Inputs!$5:$5,0))</f>
        <v>Off</v>
      </c>
      <c r="V4517" s="34">
        <f>INDEX('2021 Res. Load (scaled)'!$1:$1048576,MATCH('2021 Hourly Data'!$A4517,'2021 Res. Load (scaled)'!$C:$C,0),MATCH('2021 Hourly Data'!$M4517,'2021 Res. Load (scaled)'!$1:$1,0))/$V$1</f>
        <v>1307.9195227320367</v>
      </c>
      <c r="W4517" s="41">
        <f t="shared" si="991"/>
        <v>1307.9195227320367</v>
      </c>
      <c r="X4517" s="34">
        <f>INDEX('2021 SCom Load (scaled)'!$1:$1048576,MATCH($A4517,'2021 SCom Load (scaled)'!$C:$C,0),MATCH($M4517,'2021 SCom Load (scaled)'!$1:$1,0))/$X$1</f>
        <v>251.81900863537896</v>
      </c>
      <c r="Y4517" s="41">
        <f t="shared" si="982"/>
        <v>251.81900863537896</v>
      </c>
      <c r="Z4517" s="34">
        <f>INDEX('2021 System Load'!$1:$1048576,MATCH($A4517,'2021 System Load'!$C:$C,0),MATCH($M4517,'2021 System Load'!$1:$1,0))/$X$1</f>
        <v>2488.6786201836094</v>
      </c>
    </row>
    <row r="4518" spans="1:26" ht="15" customHeight="1" x14ac:dyDescent="0.3">
      <c r="A4518" s="31" t="str">
        <f t="shared" si="980"/>
        <v>7_7</v>
      </c>
      <c r="B4518" s="31">
        <f t="shared" si="992"/>
        <v>4511</v>
      </c>
      <c r="C4518" s="31">
        <f t="shared" si="983"/>
        <v>188</v>
      </c>
      <c r="D4518" s="197" t="str">
        <f>IF(OR($R4518="Winter_weekend",$R4518="Non-Winter_weekend"),"Weekend",IF($R4518="Winter_weekday","Winter Weekday",IF($R4518="Non-Winter_weekday","Non-Winter Weekday",ERROR)))</f>
        <v>Non-Winter Weekday</v>
      </c>
      <c r="E4518" s="197" t="str">
        <f>IF(OR($R4518="Winter_weekend",$R4518="Non-Winter_weekend"),Inputs!$H$5,IF(OR($R4518="Winter_weekday",$R4518="Non-Winter_weekday"),Inputs!$G$5,ERROR))</f>
        <v>3P TOU Weekday</v>
      </c>
      <c r="F4518" s="211" t="b">
        <f>IFERROR(INDEX('2021 Event Days'!$1:$1048576,MATCH('2021 Hourly Data'!$I4518,'2021 Event Days'!$D:$D,0),MATCH('2021 Hourly Data'!F$6,'2021 Event Days'!$6:$6,0)),FALSE)</f>
        <v>0</v>
      </c>
      <c r="G4518" s="211" t="str">
        <f t="shared" si="984"/>
        <v>44384_22</v>
      </c>
      <c r="H4518" s="12"/>
      <c r="I4518" s="12">
        <v>44384</v>
      </c>
      <c r="J4518" s="10">
        <f t="shared" si="985"/>
        <v>7</v>
      </c>
      <c r="K4518" s="10">
        <f t="shared" si="986"/>
        <v>7</v>
      </c>
      <c r="L4518" s="10" t="str">
        <f t="shared" si="987"/>
        <v>hour23</v>
      </c>
      <c r="M4518" s="10">
        <f t="shared" si="993"/>
        <v>23</v>
      </c>
      <c r="N4518" s="10">
        <f t="shared" si="988"/>
        <v>22</v>
      </c>
      <c r="O4518" s="27" t="str">
        <f>INDEX('Season and Day Definitions'!$1:$1048576,MATCH('2021 Hourly Data'!$J4518,'Season and Day Definitions'!$B:$B,0),MATCH('2021 Hourly Data'!$O$6,'Season and Day Definitions'!$5:$5,0))</f>
        <v>Non-Winter</v>
      </c>
      <c r="P4518" s="10">
        <f t="shared" si="989"/>
        <v>4</v>
      </c>
      <c r="Q4518" s="27" t="str">
        <f>IFERROR(INDEX('Season and Day Definitions'!$1:$1048576,MATCH('2021 Hourly Data'!$I4518,'Season and Day Definitions'!$E:$E,0),MATCH('2021 Hourly Data'!$Q$6,'Season and Day Definitions'!$5:$5,0)),IF(OR($P4518=1,$P4518=7),"weekend","weekday"))</f>
        <v>weekday</v>
      </c>
      <c r="R4518" s="10" t="str">
        <f t="shared" si="990"/>
        <v>Non-Winter_weekday</v>
      </c>
      <c r="S4518" s="27" t="str">
        <f>INDEX(Inputs!$1:$1048576,MATCH('2021 Hourly Data'!$M4518,Inputs!$C:$C,0),MATCH(D4518,Inputs!$5:$5,0))</f>
        <v>Off</v>
      </c>
      <c r="T4518" s="282" t="str">
        <f t="shared" si="981"/>
        <v>Off</v>
      </c>
      <c r="U4518" s="27" t="str">
        <f>INDEX(Inputs!$1:$1048576,MATCH('2021 Hourly Data'!$M4518,Inputs!$C:$C,0),MATCH(E4518,Inputs!$5:$5,0))</f>
        <v>Off</v>
      </c>
      <c r="V4518" s="34">
        <f>INDEX('2021 Res. Load (scaled)'!$1:$1048576,MATCH('2021 Hourly Data'!$A4518,'2021 Res. Load (scaled)'!$C:$C,0),MATCH('2021 Hourly Data'!$M4518,'2021 Res. Load (scaled)'!$1:$1,0))/$V$1</f>
        <v>1245.022723681067</v>
      </c>
      <c r="W4518" s="41">
        <f t="shared" si="991"/>
        <v>1245.022723681067</v>
      </c>
      <c r="X4518" s="34">
        <f>INDEX('2021 SCom Load (scaled)'!$1:$1048576,MATCH($A4518,'2021 SCom Load (scaled)'!$C:$C,0),MATCH($M4518,'2021 SCom Load (scaled)'!$1:$1,0))/$X$1</f>
        <v>243.32744734852861</v>
      </c>
      <c r="Y4518" s="41">
        <f t="shared" si="982"/>
        <v>243.32744734852861</v>
      </c>
      <c r="Z4518" s="34">
        <f>INDEX('2021 System Load'!$1:$1048576,MATCH($A4518,'2021 System Load'!$C:$C,0),MATCH($M4518,'2021 System Load'!$1:$1,0))/$X$1</f>
        <v>2378.7759606300001</v>
      </c>
    </row>
    <row r="4519" spans="1:26" ht="15" customHeight="1" x14ac:dyDescent="0.3">
      <c r="A4519" s="31" t="str">
        <f t="shared" si="980"/>
        <v>7_7</v>
      </c>
      <c r="B4519" s="31">
        <f t="shared" si="992"/>
        <v>4512</v>
      </c>
      <c r="C4519" s="31">
        <f t="shared" si="983"/>
        <v>188</v>
      </c>
      <c r="D4519" s="197" t="str">
        <f>IF(OR($R4519="Winter_weekend",$R4519="Non-Winter_weekend"),"Weekend",IF($R4519="Winter_weekday","Winter Weekday",IF($R4519="Non-Winter_weekday","Non-Winter Weekday",ERROR)))</f>
        <v>Non-Winter Weekday</v>
      </c>
      <c r="E4519" s="197" t="str">
        <f>IF(OR($R4519="Winter_weekend",$R4519="Non-Winter_weekend"),Inputs!$H$5,IF(OR($R4519="Winter_weekday",$R4519="Non-Winter_weekday"),Inputs!$G$5,ERROR))</f>
        <v>3P TOU Weekday</v>
      </c>
      <c r="F4519" s="211" t="b">
        <f>IFERROR(INDEX('2021 Event Days'!$1:$1048576,MATCH('2021 Hourly Data'!$I4519,'2021 Event Days'!$D:$D,0),MATCH('2021 Hourly Data'!F$6,'2021 Event Days'!$6:$6,0)),FALSE)</f>
        <v>0</v>
      </c>
      <c r="G4519" s="211" t="str">
        <f t="shared" si="984"/>
        <v>44384_23</v>
      </c>
      <c r="H4519" s="12"/>
      <c r="I4519" s="12">
        <v>44384</v>
      </c>
      <c r="J4519" s="10">
        <f t="shared" si="985"/>
        <v>7</v>
      </c>
      <c r="K4519" s="10">
        <f t="shared" si="986"/>
        <v>7</v>
      </c>
      <c r="L4519" s="10" t="str">
        <f t="shared" si="987"/>
        <v>hour24</v>
      </c>
      <c r="M4519" s="10">
        <f t="shared" si="993"/>
        <v>24</v>
      </c>
      <c r="N4519" s="10">
        <f t="shared" si="988"/>
        <v>23</v>
      </c>
      <c r="O4519" s="27" t="str">
        <f>INDEX('Season and Day Definitions'!$1:$1048576,MATCH('2021 Hourly Data'!$J4519,'Season and Day Definitions'!$B:$B,0),MATCH('2021 Hourly Data'!$O$6,'Season and Day Definitions'!$5:$5,0))</f>
        <v>Non-Winter</v>
      </c>
      <c r="P4519" s="10">
        <f t="shared" si="989"/>
        <v>4</v>
      </c>
      <c r="Q4519" s="27" t="str">
        <f>IFERROR(INDEX('Season and Day Definitions'!$1:$1048576,MATCH('2021 Hourly Data'!$I4519,'Season and Day Definitions'!$E:$E,0),MATCH('2021 Hourly Data'!$Q$6,'Season and Day Definitions'!$5:$5,0)),IF(OR($P4519=1,$P4519=7),"weekend","weekday"))</f>
        <v>weekday</v>
      </c>
      <c r="R4519" s="10" t="str">
        <f t="shared" si="990"/>
        <v>Non-Winter_weekday</v>
      </c>
      <c r="S4519" s="27" t="str">
        <f>INDEX(Inputs!$1:$1048576,MATCH('2021 Hourly Data'!$M4519,Inputs!$C:$C,0),MATCH(D4519,Inputs!$5:$5,0))</f>
        <v>Off</v>
      </c>
      <c r="T4519" s="282" t="str">
        <f t="shared" si="981"/>
        <v>Off</v>
      </c>
      <c r="U4519" s="27" t="str">
        <f>INDEX(Inputs!$1:$1048576,MATCH('2021 Hourly Data'!$M4519,Inputs!$C:$C,0),MATCH(E4519,Inputs!$5:$5,0))</f>
        <v>Super Off</v>
      </c>
      <c r="V4519" s="34">
        <f>INDEX('2021 Res. Load (scaled)'!$1:$1048576,MATCH('2021 Hourly Data'!$A4519,'2021 Res. Load (scaled)'!$C:$C,0),MATCH('2021 Hourly Data'!$M4519,'2021 Res. Load (scaled)'!$1:$1,0))/$V$1</f>
        <v>1009.3929364395301</v>
      </c>
      <c r="W4519" s="41">
        <f t="shared" si="991"/>
        <v>1009.3929364395301</v>
      </c>
      <c r="X4519" s="34">
        <f>INDEX('2021 SCom Load (scaled)'!$1:$1048576,MATCH($A4519,'2021 SCom Load (scaled)'!$C:$C,0),MATCH($M4519,'2021 SCom Load (scaled)'!$1:$1,0))/$X$1</f>
        <v>239.56711197275396</v>
      </c>
      <c r="Y4519" s="41">
        <f t="shared" si="982"/>
        <v>239.56711197275396</v>
      </c>
      <c r="Z4519" s="34">
        <f>INDEX('2021 System Load'!$1:$1048576,MATCH($A4519,'2021 System Load'!$C:$C,0),MATCH($M4519,'2021 System Load'!$1:$1,0))/$X$1</f>
        <v>2098.936959274954</v>
      </c>
    </row>
    <row r="4520" spans="1:26" ht="15" customHeight="1" x14ac:dyDescent="0.3">
      <c r="A4520" s="31" t="str">
        <f t="shared" si="980"/>
        <v>7_8</v>
      </c>
      <c r="B4520" s="31">
        <f t="shared" si="992"/>
        <v>4513</v>
      </c>
      <c r="C4520" s="31">
        <f t="shared" si="983"/>
        <v>189</v>
      </c>
      <c r="D4520" s="197" t="str">
        <f>IF(OR($R4520="Winter_weekend",$R4520="Non-Winter_weekend"),"Weekend",IF($R4520="Winter_weekday","Winter Weekday",IF($R4520="Non-Winter_weekday","Non-Winter Weekday",ERROR)))</f>
        <v>Non-Winter Weekday</v>
      </c>
      <c r="E4520" s="197" t="str">
        <f>IF(OR($R4520="Winter_weekend",$R4520="Non-Winter_weekend"),Inputs!$H$5,IF(OR($R4520="Winter_weekday",$R4520="Non-Winter_weekday"),Inputs!$G$5,ERROR))</f>
        <v>3P TOU Weekday</v>
      </c>
      <c r="F4520" s="211" t="b">
        <f>IFERROR(INDEX('2021 Event Days'!$1:$1048576,MATCH('2021 Hourly Data'!$I4520,'2021 Event Days'!$D:$D,0),MATCH('2021 Hourly Data'!F$6,'2021 Event Days'!$6:$6,0)),FALSE)</f>
        <v>0</v>
      </c>
      <c r="G4520" s="211" t="str">
        <f t="shared" si="984"/>
        <v>44385_0</v>
      </c>
      <c r="H4520" s="12"/>
      <c r="I4520" s="12">
        <v>44385</v>
      </c>
      <c r="J4520" s="10">
        <f t="shared" si="985"/>
        <v>7</v>
      </c>
      <c r="K4520" s="10">
        <f t="shared" si="986"/>
        <v>8</v>
      </c>
      <c r="L4520" s="10" t="str">
        <f t="shared" si="987"/>
        <v>hour1</v>
      </c>
      <c r="M4520" s="10">
        <f t="shared" si="993"/>
        <v>1</v>
      </c>
      <c r="N4520" s="10">
        <f t="shared" si="988"/>
        <v>0</v>
      </c>
      <c r="O4520" s="27" t="str">
        <f>INDEX('Season and Day Definitions'!$1:$1048576,MATCH('2021 Hourly Data'!$J4520,'Season and Day Definitions'!$B:$B,0),MATCH('2021 Hourly Data'!$O$6,'Season and Day Definitions'!$5:$5,0))</f>
        <v>Non-Winter</v>
      </c>
      <c r="P4520" s="10">
        <f t="shared" si="989"/>
        <v>5</v>
      </c>
      <c r="Q4520" s="27" t="str">
        <f>IFERROR(INDEX('Season and Day Definitions'!$1:$1048576,MATCH('2021 Hourly Data'!$I4520,'Season and Day Definitions'!$E:$E,0),MATCH('2021 Hourly Data'!$Q$6,'Season and Day Definitions'!$5:$5,0)),IF(OR($P4520=1,$P4520=7),"weekend","weekday"))</f>
        <v>weekday</v>
      </c>
      <c r="R4520" s="10" t="str">
        <f t="shared" si="990"/>
        <v>Non-Winter_weekday</v>
      </c>
      <c r="S4520" s="27" t="str">
        <f>INDEX(Inputs!$1:$1048576,MATCH('2021 Hourly Data'!$M4520,Inputs!$C:$C,0),MATCH(D4520,Inputs!$5:$5,0))</f>
        <v>Off</v>
      </c>
      <c r="T4520" s="282" t="str">
        <f t="shared" si="981"/>
        <v>Off</v>
      </c>
      <c r="U4520" s="27" t="str">
        <f>INDEX(Inputs!$1:$1048576,MATCH('2021 Hourly Data'!$M4520,Inputs!$C:$C,0),MATCH(E4520,Inputs!$5:$5,0))</f>
        <v>Super Off</v>
      </c>
      <c r="V4520" s="34">
        <f>INDEX('2021 Res. Load (scaled)'!$1:$1048576,MATCH('2021 Hourly Data'!$A4520,'2021 Res. Load (scaled)'!$C:$C,0),MATCH('2021 Hourly Data'!$M4520,'2021 Res. Load (scaled)'!$1:$1,0))/$V$1</f>
        <v>836.5016513062867</v>
      </c>
      <c r="W4520" s="41">
        <f t="shared" si="991"/>
        <v>836.5016513062867</v>
      </c>
      <c r="X4520" s="34">
        <f>INDEX('2021 SCom Load (scaled)'!$1:$1048576,MATCH($A4520,'2021 SCom Load (scaled)'!$C:$C,0),MATCH($M4520,'2021 SCom Load (scaled)'!$1:$1,0))/$X$1</f>
        <v>227.81768116099178</v>
      </c>
      <c r="Y4520" s="41">
        <f t="shared" si="982"/>
        <v>227.81768116099178</v>
      </c>
      <c r="Z4520" s="34">
        <f>INDEX('2021 System Load'!$1:$1048576,MATCH($A4520,'2021 System Load'!$C:$C,0),MATCH($M4520,'2021 System Load'!$1:$1,0))/$X$1</f>
        <v>1870.5148281607046</v>
      </c>
    </row>
    <row r="4521" spans="1:26" ht="15" customHeight="1" x14ac:dyDescent="0.3">
      <c r="A4521" s="31" t="str">
        <f t="shared" si="980"/>
        <v>7_8</v>
      </c>
      <c r="B4521" s="31">
        <f t="shared" si="992"/>
        <v>4514</v>
      </c>
      <c r="C4521" s="31">
        <f t="shared" si="983"/>
        <v>189</v>
      </c>
      <c r="D4521" s="197" t="str">
        <f>IF(OR($R4521="Winter_weekend",$R4521="Non-Winter_weekend"),"Weekend",IF($R4521="Winter_weekday","Winter Weekday",IF($R4521="Non-Winter_weekday","Non-Winter Weekday",ERROR)))</f>
        <v>Non-Winter Weekday</v>
      </c>
      <c r="E4521" s="197" t="str">
        <f>IF(OR($R4521="Winter_weekend",$R4521="Non-Winter_weekend"),Inputs!$H$5,IF(OR($R4521="Winter_weekday",$R4521="Non-Winter_weekday"),Inputs!$G$5,ERROR))</f>
        <v>3P TOU Weekday</v>
      </c>
      <c r="F4521" s="211" t="b">
        <f>IFERROR(INDEX('2021 Event Days'!$1:$1048576,MATCH('2021 Hourly Data'!$I4521,'2021 Event Days'!$D:$D,0),MATCH('2021 Hourly Data'!F$6,'2021 Event Days'!$6:$6,0)),FALSE)</f>
        <v>0</v>
      </c>
      <c r="G4521" s="211" t="str">
        <f t="shared" si="984"/>
        <v>44385_1</v>
      </c>
      <c r="H4521" s="12"/>
      <c r="I4521" s="12">
        <v>44385</v>
      </c>
      <c r="J4521" s="10">
        <f t="shared" si="985"/>
        <v>7</v>
      </c>
      <c r="K4521" s="10">
        <f t="shared" si="986"/>
        <v>8</v>
      </c>
      <c r="L4521" s="10" t="str">
        <f t="shared" si="987"/>
        <v>hour2</v>
      </c>
      <c r="M4521" s="10">
        <f t="shared" si="993"/>
        <v>2</v>
      </c>
      <c r="N4521" s="10">
        <f t="shared" si="988"/>
        <v>1</v>
      </c>
      <c r="O4521" s="27" t="str">
        <f>INDEX('Season and Day Definitions'!$1:$1048576,MATCH('2021 Hourly Data'!$J4521,'Season and Day Definitions'!$B:$B,0),MATCH('2021 Hourly Data'!$O$6,'Season and Day Definitions'!$5:$5,0))</f>
        <v>Non-Winter</v>
      </c>
      <c r="P4521" s="10">
        <f t="shared" si="989"/>
        <v>5</v>
      </c>
      <c r="Q4521" s="27" t="str">
        <f>IFERROR(INDEX('Season and Day Definitions'!$1:$1048576,MATCH('2021 Hourly Data'!$I4521,'Season and Day Definitions'!$E:$E,0),MATCH('2021 Hourly Data'!$Q$6,'Season and Day Definitions'!$5:$5,0)),IF(OR($P4521=1,$P4521=7),"weekend","weekday"))</f>
        <v>weekday</v>
      </c>
      <c r="R4521" s="10" t="str">
        <f t="shared" si="990"/>
        <v>Non-Winter_weekday</v>
      </c>
      <c r="S4521" s="27" t="str">
        <f>INDEX(Inputs!$1:$1048576,MATCH('2021 Hourly Data'!$M4521,Inputs!$C:$C,0),MATCH(D4521,Inputs!$5:$5,0))</f>
        <v>Off</v>
      </c>
      <c r="T4521" s="282" t="str">
        <f t="shared" si="981"/>
        <v>Off</v>
      </c>
      <c r="U4521" s="27" t="str">
        <f>INDEX(Inputs!$1:$1048576,MATCH('2021 Hourly Data'!$M4521,Inputs!$C:$C,0),MATCH(E4521,Inputs!$5:$5,0))</f>
        <v>Super Off</v>
      </c>
      <c r="V4521" s="34">
        <f>INDEX('2021 Res. Load (scaled)'!$1:$1048576,MATCH('2021 Hourly Data'!$A4521,'2021 Res. Load (scaled)'!$C:$C,0),MATCH('2021 Hourly Data'!$M4521,'2021 Res. Load (scaled)'!$1:$1,0))/$V$1</f>
        <v>743.95618546455364</v>
      </c>
      <c r="W4521" s="41">
        <f t="shared" si="991"/>
        <v>743.95618546455364</v>
      </c>
      <c r="X4521" s="34">
        <f>INDEX('2021 SCom Load (scaled)'!$1:$1048576,MATCH($A4521,'2021 SCom Load (scaled)'!$C:$C,0),MATCH($M4521,'2021 SCom Load (scaled)'!$1:$1,0))/$X$1</f>
        <v>224.94656790606712</v>
      </c>
      <c r="Y4521" s="41">
        <f t="shared" si="982"/>
        <v>224.94656790606712</v>
      </c>
      <c r="Z4521" s="34">
        <f>INDEX('2021 System Load'!$1:$1048576,MATCH($A4521,'2021 System Load'!$C:$C,0),MATCH($M4521,'2021 System Load'!$1:$1,0))/$X$1</f>
        <v>1762.6462421105171</v>
      </c>
    </row>
    <row r="4522" spans="1:26" ht="15" customHeight="1" x14ac:dyDescent="0.3">
      <c r="A4522" s="31" t="str">
        <f t="shared" si="980"/>
        <v>7_8</v>
      </c>
      <c r="B4522" s="31">
        <f t="shared" si="992"/>
        <v>4515</v>
      </c>
      <c r="C4522" s="31">
        <f t="shared" si="983"/>
        <v>189</v>
      </c>
      <c r="D4522" s="197" t="str">
        <f>IF(OR($R4522="Winter_weekend",$R4522="Non-Winter_weekend"),"Weekend",IF($R4522="Winter_weekday","Winter Weekday",IF($R4522="Non-Winter_weekday","Non-Winter Weekday",ERROR)))</f>
        <v>Non-Winter Weekday</v>
      </c>
      <c r="E4522" s="197" t="str">
        <f>IF(OR($R4522="Winter_weekend",$R4522="Non-Winter_weekend"),Inputs!$H$5,IF(OR($R4522="Winter_weekday",$R4522="Non-Winter_weekday"),Inputs!$G$5,ERROR))</f>
        <v>3P TOU Weekday</v>
      </c>
      <c r="F4522" s="211" t="b">
        <f>IFERROR(INDEX('2021 Event Days'!$1:$1048576,MATCH('2021 Hourly Data'!$I4522,'2021 Event Days'!$D:$D,0),MATCH('2021 Hourly Data'!F$6,'2021 Event Days'!$6:$6,0)),FALSE)</f>
        <v>0</v>
      </c>
      <c r="G4522" s="211" t="str">
        <f t="shared" si="984"/>
        <v>44385_2</v>
      </c>
      <c r="H4522" s="12"/>
      <c r="I4522" s="12">
        <v>44385</v>
      </c>
      <c r="J4522" s="10">
        <f t="shared" si="985"/>
        <v>7</v>
      </c>
      <c r="K4522" s="10">
        <f t="shared" si="986"/>
        <v>8</v>
      </c>
      <c r="L4522" s="10" t="str">
        <f t="shared" si="987"/>
        <v>hour3</v>
      </c>
      <c r="M4522" s="10">
        <f t="shared" si="993"/>
        <v>3</v>
      </c>
      <c r="N4522" s="10">
        <f t="shared" si="988"/>
        <v>2</v>
      </c>
      <c r="O4522" s="27" t="str">
        <f>INDEX('Season and Day Definitions'!$1:$1048576,MATCH('2021 Hourly Data'!$J4522,'Season and Day Definitions'!$B:$B,0),MATCH('2021 Hourly Data'!$O$6,'Season and Day Definitions'!$5:$5,0))</f>
        <v>Non-Winter</v>
      </c>
      <c r="P4522" s="10">
        <f t="shared" si="989"/>
        <v>5</v>
      </c>
      <c r="Q4522" s="27" t="str">
        <f>IFERROR(INDEX('Season and Day Definitions'!$1:$1048576,MATCH('2021 Hourly Data'!$I4522,'Season and Day Definitions'!$E:$E,0),MATCH('2021 Hourly Data'!$Q$6,'Season and Day Definitions'!$5:$5,0)),IF(OR($P4522=1,$P4522=7),"weekend","weekday"))</f>
        <v>weekday</v>
      </c>
      <c r="R4522" s="10" t="str">
        <f t="shared" si="990"/>
        <v>Non-Winter_weekday</v>
      </c>
      <c r="S4522" s="27" t="str">
        <f>INDEX(Inputs!$1:$1048576,MATCH('2021 Hourly Data'!$M4522,Inputs!$C:$C,0),MATCH(D4522,Inputs!$5:$5,0))</f>
        <v>Off</v>
      </c>
      <c r="T4522" s="282" t="str">
        <f t="shared" si="981"/>
        <v>Off</v>
      </c>
      <c r="U4522" s="27" t="str">
        <f>INDEX(Inputs!$1:$1048576,MATCH('2021 Hourly Data'!$M4522,Inputs!$C:$C,0),MATCH(E4522,Inputs!$5:$5,0))</f>
        <v>Super Off</v>
      </c>
      <c r="V4522" s="34">
        <f>INDEX('2021 Res. Load (scaled)'!$1:$1048576,MATCH('2021 Hourly Data'!$A4522,'2021 Res. Load (scaled)'!$C:$C,0),MATCH('2021 Hourly Data'!$M4522,'2021 Res. Load (scaled)'!$1:$1,0))/$V$1</f>
        <v>662.6973329457677</v>
      </c>
      <c r="W4522" s="41">
        <f t="shared" si="991"/>
        <v>662.6973329457677</v>
      </c>
      <c r="X4522" s="34">
        <f>INDEX('2021 SCom Load (scaled)'!$1:$1048576,MATCH($A4522,'2021 SCom Load (scaled)'!$C:$C,0),MATCH($M4522,'2021 SCom Load (scaled)'!$1:$1,0))/$X$1</f>
        <v>223.90829961528729</v>
      </c>
      <c r="Y4522" s="41">
        <f t="shared" si="982"/>
        <v>223.90829961528729</v>
      </c>
      <c r="Z4522" s="34">
        <f>INDEX('2021 System Load'!$1:$1048576,MATCH($A4522,'2021 System Load'!$C:$C,0),MATCH($M4522,'2021 System Load'!$1:$1,0))/$X$1</f>
        <v>1660.3544656224562</v>
      </c>
    </row>
    <row r="4523" spans="1:26" ht="15" customHeight="1" x14ac:dyDescent="0.3">
      <c r="A4523" s="31" t="str">
        <f t="shared" si="980"/>
        <v>7_8</v>
      </c>
      <c r="B4523" s="31">
        <f t="shared" si="992"/>
        <v>4516</v>
      </c>
      <c r="C4523" s="31">
        <f t="shared" si="983"/>
        <v>189</v>
      </c>
      <c r="D4523" s="197" t="str">
        <f>IF(OR($R4523="Winter_weekend",$R4523="Non-Winter_weekend"),"Weekend",IF($R4523="Winter_weekday","Winter Weekday",IF($R4523="Non-Winter_weekday","Non-Winter Weekday",ERROR)))</f>
        <v>Non-Winter Weekday</v>
      </c>
      <c r="E4523" s="197" t="str">
        <f>IF(OR($R4523="Winter_weekend",$R4523="Non-Winter_weekend"),Inputs!$H$5,IF(OR($R4523="Winter_weekday",$R4523="Non-Winter_weekday"),Inputs!$G$5,ERROR))</f>
        <v>3P TOU Weekday</v>
      </c>
      <c r="F4523" s="211" t="b">
        <f>IFERROR(INDEX('2021 Event Days'!$1:$1048576,MATCH('2021 Hourly Data'!$I4523,'2021 Event Days'!$D:$D,0),MATCH('2021 Hourly Data'!F$6,'2021 Event Days'!$6:$6,0)),FALSE)</f>
        <v>0</v>
      </c>
      <c r="G4523" s="211" t="str">
        <f t="shared" si="984"/>
        <v>44385_3</v>
      </c>
      <c r="H4523" s="12"/>
      <c r="I4523" s="12">
        <v>44385</v>
      </c>
      <c r="J4523" s="10">
        <f t="shared" si="985"/>
        <v>7</v>
      </c>
      <c r="K4523" s="10">
        <f t="shared" si="986"/>
        <v>8</v>
      </c>
      <c r="L4523" s="10" t="str">
        <f t="shared" si="987"/>
        <v>hour4</v>
      </c>
      <c r="M4523" s="10">
        <f t="shared" si="993"/>
        <v>4</v>
      </c>
      <c r="N4523" s="10">
        <f t="shared" si="988"/>
        <v>3</v>
      </c>
      <c r="O4523" s="27" t="str">
        <f>INDEX('Season and Day Definitions'!$1:$1048576,MATCH('2021 Hourly Data'!$J4523,'Season and Day Definitions'!$B:$B,0),MATCH('2021 Hourly Data'!$O$6,'Season and Day Definitions'!$5:$5,0))</f>
        <v>Non-Winter</v>
      </c>
      <c r="P4523" s="10">
        <f t="shared" si="989"/>
        <v>5</v>
      </c>
      <c r="Q4523" s="27" t="str">
        <f>IFERROR(INDEX('Season and Day Definitions'!$1:$1048576,MATCH('2021 Hourly Data'!$I4523,'Season and Day Definitions'!$E:$E,0),MATCH('2021 Hourly Data'!$Q$6,'Season and Day Definitions'!$5:$5,0)),IF(OR($P4523=1,$P4523=7),"weekend","weekday"))</f>
        <v>weekday</v>
      </c>
      <c r="R4523" s="10" t="str">
        <f t="shared" si="990"/>
        <v>Non-Winter_weekday</v>
      </c>
      <c r="S4523" s="27" t="str">
        <f>INDEX(Inputs!$1:$1048576,MATCH('2021 Hourly Data'!$M4523,Inputs!$C:$C,0),MATCH(D4523,Inputs!$5:$5,0))</f>
        <v>Off</v>
      </c>
      <c r="T4523" s="282" t="str">
        <f t="shared" si="981"/>
        <v>Off</v>
      </c>
      <c r="U4523" s="27" t="str">
        <f>INDEX(Inputs!$1:$1048576,MATCH('2021 Hourly Data'!$M4523,Inputs!$C:$C,0),MATCH(E4523,Inputs!$5:$5,0))</f>
        <v>Super Off</v>
      </c>
      <c r="V4523" s="34">
        <f>INDEX('2021 Res. Load (scaled)'!$1:$1048576,MATCH('2021 Hourly Data'!$A4523,'2021 Res. Load (scaled)'!$C:$C,0),MATCH('2021 Hourly Data'!$M4523,'2021 Res. Load (scaled)'!$1:$1,0))/$V$1</f>
        <v>708.30221898247794</v>
      </c>
      <c r="W4523" s="41">
        <f t="shared" si="991"/>
        <v>708.30221898247794</v>
      </c>
      <c r="X4523" s="34">
        <f>INDEX('2021 SCom Load (scaled)'!$1:$1048576,MATCH($A4523,'2021 SCom Load (scaled)'!$C:$C,0),MATCH($M4523,'2021 SCom Load (scaled)'!$1:$1,0))/$X$1</f>
        <v>223.67484874392261</v>
      </c>
      <c r="Y4523" s="41">
        <f t="shared" si="982"/>
        <v>223.67484874392261</v>
      </c>
      <c r="Z4523" s="34">
        <f>INDEX('2021 System Load'!$1:$1048576,MATCH($A4523,'2021 System Load'!$C:$C,0),MATCH($M4523,'2021 System Load'!$1:$1,0))/$X$1</f>
        <v>1713.0699334939202</v>
      </c>
    </row>
    <row r="4524" spans="1:26" ht="15" customHeight="1" x14ac:dyDescent="0.3">
      <c r="A4524" s="31" t="str">
        <f t="shared" si="980"/>
        <v>7_8</v>
      </c>
      <c r="B4524" s="31">
        <f t="shared" si="992"/>
        <v>4517</v>
      </c>
      <c r="C4524" s="31">
        <f t="shared" si="983"/>
        <v>189</v>
      </c>
      <c r="D4524" s="197" t="str">
        <f>IF(OR($R4524="Winter_weekend",$R4524="Non-Winter_weekend"),"Weekend",IF($R4524="Winter_weekday","Winter Weekday",IF($R4524="Non-Winter_weekday","Non-Winter Weekday",ERROR)))</f>
        <v>Non-Winter Weekday</v>
      </c>
      <c r="E4524" s="197" t="str">
        <f>IF(OR($R4524="Winter_weekend",$R4524="Non-Winter_weekend"),Inputs!$H$5,IF(OR($R4524="Winter_weekday",$R4524="Non-Winter_weekday"),Inputs!$G$5,ERROR))</f>
        <v>3P TOU Weekday</v>
      </c>
      <c r="F4524" s="211" t="b">
        <f>IFERROR(INDEX('2021 Event Days'!$1:$1048576,MATCH('2021 Hourly Data'!$I4524,'2021 Event Days'!$D:$D,0),MATCH('2021 Hourly Data'!F$6,'2021 Event Days'!$6:$6,0)),FALSE)</f>
        <v>0</v>
      </c>
      <c r="G4524" s="211" t="str">
        <f t="shared" si="984"/>
        <v>44385_4</v>
      </c>
      <c r="H4524" s="12"/>
      <c r="I4524" s="12">
        <v>44385</v>
      </c>
      <c r="J4524" s="10">
        <f t="shared" si="985"/>
        <v>7</v>
      </c>
      <c r="K4524" s="10">
        <f t="shared" si="986"/>
        <v>8</v>
      </c>
      <c r="L4524" s="10" t="str">
        <f t="shared" si="987"/>
        <v>hour5</v>
      </c>
      <c r="M4524" s="10">
        <f t="shared" si="993"/>
        <v>5</v>
      </c>
      <c r="N4524" s="10">
        <f t="shared" si="988"/>
        <v>4</v>
      </c>
      <c r="O4524" s="27" t="str">
        <f>INDEX('Season and Day Definitions'!$1:$1048576,MATCH('2021 Hourly Data'!$J4524,'Season and Day Definitions'!$B:$B,0),MATCH('2021 Hourly Data'!$O$6,'Season and Day Definitions'!$5:$5,0))</f>
        <v>Non-Winter</v>
      </c>
      <c r="P4524" s="10">
        <f t="shared" si="989"/>
        <v>5</v>
      </c>
      <c r="Q4524" s="27" t="str">
        <f>IFERROR(INDEX('Season and Day Definitions'!$1:$1048576,MATCH('2021 Hourly Data'!$I4524,'Season and Day Definitions'!$E:$E,0),MATCH('2021 Hourly Data'!$Q$6,'Season and Day Definitions'!$5:$5,0)),IF(OR($P4524=1,$P4524=7),"weekend","weekday"))</f>
        <v>weekday</v>
      </c>
      <c r="R4524" s="10" t="str">
        <f t="shared" si="990"/>
        <v>Non-Winter_weekday</v>
      </c>
      <c r="S4524" s="27" t="str">
        <f>INDEX(Inputs!$1:$1048576,MATCH('2021 Hourly Data'!$M4524,Inputs!$C:$C,0),MATCH(D4524,Inputs!$5:$5,0))</f>
        <v>Off</v>
      </c>
      <c r="T4524" s="282" t="str">
        <f t="shared" si="981"/>
        <v>Off</v>
      </c>
      <c r="U4524" s="27" t="str">
        <f>INDEX(Inputs!$1:$1048576,MATCH('2021 Hourly Data'!$M4524,Inputs!$C:$C,0),MATCH(E4524,Inputs!$5:$5,0))</f>
        <v>Super Off</v>
      </c>
      <c r="V4524" s="34">
        <f>INDEX('2021 Res. Load (scaled)'!$1:$1048576,MATCH('2021 Hourly Data'!$A4524,'2021 Res. Load (scaled)'!$C:$C,0),MATCH('2021 Hourly Data'!$M4524,'2021 Res. Load (scaled)'!$1:$1,0))/$V$1</f>
        <v>655.06460276503265</v>
      </c>
      <c r="W4524" s="41">
        <f t="shared" si="991"/>
        <v>655.06460276503265</v>
      </c>
      <c r="X4524" s="34">
        <f>INDEX('2021 SCom Load (scaled)'!$1:$1048576,MATCH($A4524,'2021 SCom Load (scaled)'!$C:$C,0),MATCH($M4524,'2021 SCom Load (scaled)'!$1:$1,0))/$X$1</f>
        <v>227.14079940902471</v>
      </c>
      <c r="Y4524" s="41">
        <f t="shared" si="982"/>
        <v>227.14079940902471</v>
      </c>
      <c r="Z4524" s="34">
        <f>INDEX('2021 System Load'!$1:$1048576,MATCH($A4524,'2021 System Load'!$C:$C,0),MATCH($M4524,'2021 System Load'!$1:$1,0))/$X$1</f>
        <v>1683.9548561863296</v>
      </c>
    </row>
    <row r="4525" spans="1:26" ht="15" customHeight="1" x14ac:dyDescent="0.3">
      <c r="A4525" s="31" t="str">
        <f t="shared" si="980"/>
        <v>7_8</v>
      </c>
      <c r="B4525" s="31">
        <f t="shared" si="992"/>
        <v>4518</v>
      </c>
      <c r="C4525" s="31">
        <f t="shared" si="983"/>
        <v>189</v>
      </c>
      <c r="D4525" s="197" t="str">
        <f>IF(OR($R4525="Winter_weekend",$R4525="Non-Winter_weekend"),"Weekend",IF($R4525="Winter_weekday","Winter Weekday",IF($R4525="Non-Winter_weekday","Non-Winter Weekday",ERROR)))</f>
        <v>Non-Winter Weekday</v>
      </c>
      <c r="E4525" s="197" t="str">
        <f>IF(OR($R4525="Winter_weekend",$R4525="Non-Winter_weekend"),Inputs!$H$5,IF(OR($R4525="Winter_weekday",$R4525="Non-Winter_weekday"),Inputs!$G$5,ERROR))</f>
        <v>3P TOU Weekday</v>
      </c>
      <c r="F4525" s="211" t="b">
        <f>IFERROR(INDEX('2021 Event Days'!$1:$1048576,MATCH('2021 Hourly Data'!$I4525,'2021 Event Days'!$D:$D,0),MATCH('2021 Hourly Data'!F$6,'2021 Event Days'!$6:$6,0)),FALSE)</f>
        <v>0</v>
      </c>
      <c r="G4525" s="211" t="str">
        <f t="shared" si="984"/>
        <v>44385_5</v>
      </c>
      <c r="H4525" s="12"/>
      <c r="I4525" s="12">
        <v>44385</v>
      </c>
      <c r="J4525" s="10">
        <f t="shared" si="985"/>
        <v>7</v>
      </c>
      <c r="K4525" s="10">
        <f t="shared" si="986"/>
        <v>8</v>
      </c>
      <c r="L4525" s="10" t="str">
        <f t="shared" si="987"/>
        <v>hour6</v>
      </c>
      <c r="M4525" s="10">
        <f t="shared" si="993"/>
        <v>6</v>
      </c>
      <c r="N4525" s="10">
        <f t="shared" si="988"/>
        <v>5</v>
      </c>
      <c r="O4525" s="27" t="str">
        <f>INDEX('Season and Day Definitions'!$1:$1048576,MATCH('2021 Hourly Data'!$J4525,'Season and Day Definitions'!$B:$B,0),MATCH('2021 Hourly Data'!$O$6,'Season and Day Definitions'!$5:$5,0))</f>
        <v>Non-Winter</v>
      </c>
      <c r="P4525" s="10">
        <f t="shared" si="989"/>
        <v>5</v>
      </c>
      <c r="Q4525" s="27" t="str">
        <f>IFERROR(INDEX('Season and Day Definitions'!$1:$1048576,MATCH('2021 Hourly Data'!$I4525,'Season and Day Definitions'!$E:$E,0),MATCH('2021 Hourly Data'!$Q$6,'Season and Day Definitions'!$5:$5,0)),IF(OR($P4525=1,$P4525=7),"weekend","weekday"))</f>
        <v>weekday</v>
      </c>
      <c r="R4525" s="10" t="str">
        <f t="shared" si="990"/>
        <v>Non-Winter_weekday</v>
      </c>
      <c r="S4525" s="27" t="str">
        <f>INDEX(Inputs!$1:$1048576,MATCH('2021 Hourly Data'!$M4525,Inputs!$C:$C,0),MATCH(D4525,Inputs!$5:$5,0))</f>
        <v>Off</v>
      </c>
      <c r="T4525" s="282" t="str">
        <f t="shared" si="981"/>
        <v>Off</v>
      </c>
      <c r="U4525" s="27" t="str">
        <f>INDEX(Inputs!$1:$1048576,MATCH('2021 Hourly Data'!$M4525,Inputs!$C:$C,0),MATCH(E4525,Inputs!$5:$5,0))</f>
        <v>Super Off</v>
      </c>
      <c r="V4525" s="34">
        <f>INDEX('2021 Res. Load (scaled)'!$1:$1048576,MATCH('2021 Hourly Data'!$A4525,'2021 Res. Load (scaled)'!$C:$C,0),MATCH('2021 Hourly Data'!$M4525,'2021 Res. Load (scaled)'!$1:$1,0))/$V$1</f>
        <v>738.11784232336333</v>
      </c>
      <c r="W4525" s="41">
        <f t="shared" si="991"/>
        <v>738.11784232336333</v>
      </c>
      <c r="X4525" s="34">
        <f>INDEX('2021 SCom Load (scaled)'!$1:$1048576,MATCH($A4525,'2021 SCom Load (scaled)'!$C:$C,0),MATCH($M4525,'2021 SCom Load (scaled)'!$1:$1,0))/$X$1</f>
        <v>238.6804823377133</v>
      </c>
      <c r="Y4525" s="41">
        <f t="shared" si="982"/>
        <v>238.6804823377133</v>
      </c>
      <c r="Z4525" s="34">
        <f>INDEX('2021 System Load'!$1:$1048576,MATCH($A4525,'2021 System Load'!$C:$C,0),MATCH($M4525,'2021 System Load'!$1:$1,0))/$X$1</f>
        <v>1837.3484174139226</v>
      </c>
    </row>
    <row r="4526" spans="1:26" ht="15" customHeight="1" x14ac:dyDescent="0.3">
      <c r="A4526" s="31" t="str">
        <f t="shared" si="980"/>
        <v>7_8</v>
      </c>
      <c r="B4526" s="31">
        <f t="shared" si="992"/>
        <v>4519</v>
      </c>
      <c r="C4526" s="31">
        <f t="shared" si="983"/>
        <v>189</v>
      </c>
      <c r="D4526" s="197" t="str">
        <f>IF(OR($R4526="Winter_weekend",$R4526="Non-Winter_weekend"),"Weekend",IF($R4526="Winter_weekday","Winter Weekday",IF($R4526="Non-Winter_weekday","Non-Winter Weekday",ERROR)))</f>
        <v>Non-Winter Weekday</v>
      </c>
      <c r="E4526" s="197" t="str">
        <f>IF(OR($R4526="Winter_weekend",$R4526="Non-Winter_weekend"),Inputs!$H$5,IF(OR($R4526="Winter_weekday",$R4526="Non-Winter_weekday"),Inputs!$G$5,ERROR))</f>
        <v>3P TOU Weekday</v>
      </c>
      <c r="F4526" s="211" t="b">
        <f>IFERROR(INDEX('2021 Event Days'!$1:$1048576,MATCH('2021 Hourly Data'!$I4526,'2021 Event Days'!$D:$D,0),MATCH('2021 Hourly Data'!F$6,'2021 Event Days'!$6:$6,0)),FALSE)</f>
        <v>0</v>
      </c>
      <c r="G4526" s="211" t="str">
        <f t="shared" si="984"/>
        <v>44385_6</v>
      </c>
      <c r="H4526" s="12"/>
      <c r="I4526" s="12">
        <v>44385</v>
      </c>
      <c r="J4526" s="10">
        <f t="shared" si="985"/>
        <v>7</v>
      </c>
      <c r="K4526" s="10">
        <f t="shared" si="986"/>
        <v>8</v>
      </c>
      <c r="L4526" s="10" t="str">
        <f t="shared" si="987"/>
        <v>hour7</v>
      </c>
      <c r="M4526" s="10">
        <f t="shared" si="993"/>
        <v>7</v>
      </c>
      <c r="N4526" s="10">
        <f t="shared" si="988"/>
        <v>6</v>
      </c>
      <c r="O4526" s="27" t="str">
        <f>INDEX('Season and Day Definitions'!$1:$1048576,MATCH('2021 Hourly Data'!$J4526,'Season and Day Definitions'!$B:$B,0),MATCH('2021 Hourly Data'!$O$6,'Season and Day Definitions'!$5:$5,0))</f>
        <v>Non-Winter</v>
      </c>
      <c r="P4526" s="10">
        <f t="shared" si="989"/>
        <v>5</v>
      </c>
      <c r="Q4526" s="27" t="str">
        <f>IFERROR(INDEX('Season and Day Definitions'!$1:$1048576,MATCH('2021 Hourly Data'!$I4526,'Season and Day Definitions'!$E:$E,0),MATCH('2021 Hourly Data'!$Q$6,'Season and Day Definitions'!$5:$5,0)),IF(OR($P4526=1,$P4526=7),"weekend","weekday"))</f>
        <v>weekday</v>
      </c>
      <c r="R4526" s="10" t="str">
        <f t="shared" si="990"/>
        <v>Non-Winter_weekday</v>
      </c>
      <c r="S4526" s="27" t="str">
        <f>INDEX(Inputs!$1:$1048576,MATCH('2021 Hourly Data'!$M4526,Inputs!$C:$C,0),MATCH(D4526,Inputs!$5:$5,0))</f>
        <v>Off</v>
      </c>
      <c r="T4526" s="282" t="str">
        <f t="shared" si="981"/>
        <v>Off</v>
      </c>
      <c r="U4526" s="27" t="str">
        <f>INDEX(Inputs!$1:$1048576,MATCH('2021 Hourly Data'!$M4526,Inputs!$C:$C,0),MATCH(E4526,Inputs!$5:$5,0))</f>
        <v>Super Off</v>
      </c>
      <c r="V4526" s="34">
        <f>INDEX('2021 Res. Load (scaled)'!$1:$1048576,MATCH('2021 Hourly Data'!$A4526,'2021 Res. Load (scaled)'!$C:$C,0),MATCH('2021 Hourly Data'!$M4526,'2021 Res. Load (scaled)'!$1:$1,0))/$V$1</f>
        <v>797.18452366024974</v>
      </c>
      <c r="W4526" s="41">
        <f t="shared" si="991"/>
        <v>797.18452366024974</v>
      </c>
      <c r="X4526" s="34">
        <f>INDEX('2021 SCom Load (scaled)'!$1:$1048576,MATCH($A4526,'2021 SCom Load (scaled)'!$C:$C,0),MATCH($M4526,'2021 SCom Load (scaled)'!$1:$1,0))/$X$1</f>
        <v>252.80930781686737</v>
      </c>
      <c r="Y4526" s="41">
        <f t="shared" si="982"/>
        <v>252.80930781686737</v>
      </c>
      <c r="Z4526" s="34">
        <f>INDEX('2021 System Load'!$1:$1048576,MATCH($A4526,'2021 System Load'!$C:$C,0),MATCH($M4526,'2021 System Load'!$1:$1,0))/$X$1</f>
        <v>1993.8819084899867</v>
      </c>
    </row>
    <row r="4527" spans="1:26" ht="15" customHeight="1" x14ac:dyDescent="0.3">
      <c r="A4527" s="31" t="str">
        <f t="shared" si="980"/>
        <v>7_8</v>
      </c>
      <c r="B4527" s="31">
        <f t="shared" si="992"/>
        <v>4520</v>
      </c>
      <c r="C4527" s="31">
        <f t="shared" si="983"/>
        <v>189</v>
      </c>
      <c r="D4527" s="197" t="str">
        <f>IF(OR($R4527="Winter_weekend",$R4527="Non-Winter_weekend"),"Weekend",IF($R4527="Winter_weekday","Winter Weekday",IF($R4527="Non-Winter_weekday","Non-Winter Weekday",ERROR)))</f>
        <v>Non-Winter Weekday</v>
      </c>
      <c r="E4527" s="197" t="str">
        <f>IF(OR($R4527="Winter_weekend",$R4527="Non-Winter_weekend"),Inputs!$H$5,IF(OR($R4527="Winter_weekday",$R4527="Non-Winter_weekday"),Inputs!$G$5,ERROR))</f>
        <v>3P TOU Weekday</v>
      </c>
      <c r="F4527" s="211" t="b">
        <f>IFERROR(INDEX('2021 Event Days'!$1:$1048576,MATCH('2021 Hourly Data'!$I4527,'2021 Event Days'!$D:$D,0),MATCH('2021 Hourly Data'!F$6,'2021 Event Days'!$6:$6,0)),FALSE)</f>
        <v>0</v>
      </c>
      <c r="G4527" s="211" t="str">
        <f t="shared" si="984"/>
        <v>44385_7</v>
      </c>
      <c r="H4527" s="12"/>
      <c r="I4527" s="12">
        <v>44385</v>
      </c>
      <c r="J4527" s="10">
        <f t="shared" si="985"/>
        <v>7</v>
      </c>
      <c r="K4527" s="10">
        <f t="shared" si="986"/>
        <v>8</v>
      </c>
      <c r="L4527" s="10" t="str">
        <f t="shared" si="987"/>
        <v>hour8</v>
      </c>
      <c r="M4527" s="10">
        <f t="shared" si="993"/>
        <v>8</v>
      </c>
      <c r="N4527" s="10">
        <f t="shared" si="988"/>
        <v>7</v>
      </c>
      <c r="O4527" s="27" t="str">
        <f>INDEX('Season and Day Definitions'!$1:$1048576,MATCH('2021 Hourly Data'!$J4527,'Season and Day Definitions'!$B:$B,0),MATCH('2021 Hourly Data'!$O$6,'Season and Day Definitions'!$5:$5,0))</f>
        <v>Non-Winter</v>
      </c>
      <c r="P4527" s="10">
        <f t="shared" si="989"/>
        <v>5</v>
      </c>
      <c r="Q4527" s="27" t="str">
        <f>IFERROR(INDEX('Season and Day Definitions'!$1:$1048576,MATCH('2021 Hourly Data'!$I4527,'Season and Day Definitions'!$E:$E,0),MATCH('2021 Hourly Data'!$Q$6,'Season and Day Definitions'!$5:$5,0)),IF(OR($P4527=1,$P4527=7),"weekend","weekday"))</f>
        <v>weekday</v>
      </c>
      <c r="R4527" s="10" t="str">
        <f t="shared" si="990"/>
        <v>Non-Winter_weekday</v>
      </c>
      <c r="S4527" s="27" t="str">
        <f>INDEX(Inputs!$1:$1048576,MATCH('2021 Hourly Data'!$M4527,Inputs!$C:$C,0),MATCH(D4527,Inputs!$5:$5,0))</f>
        <v>Off</v>
      </c>
      <c r="T4527" s="282" t="str">
        <f t="shared" si="981"/>
        <v>Off</v>
      </c>
      <c r="U4527" s="27" t="str">
        <f>INDEX(Inputs!$1:$1048576,MATCH('2021 Hourly Data'!$M4527,Inputs!$C:$C,0),MATCH(E4527,Inputs!$5:$5,0))</f>
        <v>Peak</v>
      </c>
      <c r="V4527" s="34">
        <f>INDEX('2021 Res. Load (scaled)'!$1:$1048576,MATCH('2021 Hourly Data'!$A4527,'2021 Res. Load (scaled)'!$C:$C,0),MATCH('2021 Hourly Data'!$M4527,'2021 Res. Load (scaled)'!$1:$1,0))/$V$1</f>
        <v>864.29648007277058</v>
      </c>
      <c r="W4527" s="41">
        <f t="shared" si="991"/>
        <v>864.29648007277058</v>
      </c>
      <c r="X4527" s="34">
        <f>INDEX('2021 SCom Load (scaled)'!$1:$1048576,MATCH($A4527,'2021 SCom Load (scaled)'!$C:$C,0),MATCH($M4527,'2021 SCom Load (scaled)'!$1:$1,0))/$X$1</f>
        <v>270.4879427444896</v>
      </c>
      <c r="Y4527" s="41">
        <f t="shared" si="982"/>
        <v>270.4879427444896</v>
      </c>
      <c r="Z4527" s="34">
        <f>INDEX('2021 System Load'!$1:$1048576,MATCH($A4527,'2021 System Load'!$C:$C,0),MATCH($M4527,'2021 System Load'!$1:$1,0))/$X$1</f>
        <v>2152.8673795838349</v>
      </c>
    </row>
    <row r="4528" spans="1:26" ht="15" customHeight="1" x14ac:dyDescent="0.3">
      <c r="A4528" s="31" t="str">
        <f t="shared" si="980"/>
        <v>7_8</v>
      </c>
      <c r="B4528" s="31">
        <f t="shared" si="992"/>
        <v>4521</v>
      </c>
      <c r="C4528" s="31">
        <f t="shared" si="983"/>
        <v>189</v>
      </c>
      <c r="D4528" s="197" t="str">
        <f>IF(OR($R4528="Winter_weekend",$R4528="Non-Winter_weekend"),"Weekend",IF($R4528="Winter_weekday","Winter Weekday",IF($R4528="Non-Winter_weekday","Non-Winter Weekday",ERROR)))</f>
        <v>Non-Winter Weekday</v>
      </c>
      <c r="E4528" s="197" t="str">
        <f>IF(OR($R4528="Winter_weekend",$R4528="Non-Winter_weekend"),Inputs!$H$5,IF(OR($R4528="Winter_weekday",$R4528="Non-Winter_weekday"),Inputs!$G$5,ERROR))</f>
        <v>3P TOU Weekday</v>
      </c>
      <c r="F4528" s="211" t="b">
        <f>IFERROR(INDEX('2021 Event Days'!$1:$1048576,MATCH('2021 Hourly Data'!$I4528,'2021 Event Days'!$D:$D,0),MATCH('2021 Hourly Data'!F$6,'2021 Event Days'!$6:$6,0)),FALSE)</f>
        <v>0</v>
      </c>
      <c r="G4528" s="211" t="str">
        <f t="shared" si="984"/>
        <v>44385_8</v>
      </c>
      <c r="H4528" s="12"/>
      <c r="I4528" s="12">
        <v>44385</v>
      </c>
      <c r="J4528" s="10">
        <f t="shared" si="985"/>
        <v>7</v>
      </c>
      <c r="K4528" s="10">
        <f t="shared" si="986"/>
        <v>8</v>
      </c>
      <c r="L4528" s="10" t="str">
        <f t="shared" si="987"/>
        <v>hour9</v>
      </c>
      <c r="M4528" s="10">
        <f t="shared" si="993"/>
        <v>9</v>
      </c>
      <c r="N4528" s="10">
        <f t="shared" si="988"/>
        <v>8</v>
      </c>
      <c r="O4528" s="27" t="str">
        <f>INDEX('Season and Day Definitions'!$1:$1048576,MATCH('2021 Hourly Data'!$J4528,'Season and Day Definitions'!$B:$B,0),MATCH('2021 Hourly Data'!$O$6,'Season and Day Definitions'!$5:$5,0))</f>
        <v>Non-Winter</v>
      </c>
      <c r="P4528" s="10">
        <f t="shared" si="989"/>
        <v>5</v>
      </c>
      <c r="Q4528" s="27" t="str">
        <f>IFERROR(INDEX('Season and Day Definitions'!$1:$1048576,MATCH('2021 Hourly Data'!$I4528,'Season and Day Definitions'!$E:$E,0),MATCH('2021 Hourly Data'!$Q$6,'Season and Day Definitions'!$5:$5,0)),IF(OR($P4528=1,$P4528=7),"weekend","weekday"))</f>
        <v>weekday</v>
      </c>
      <c r="R4528" s="10" t="str">
        <f t="shared" si="990"/>
        <v>Non-Winter_weekday</v>
      </c>
      <c r="S4528" s="27" t="str">
        <f>INDEX(Inputs!$1:$1048576,MATCH('2021 Hourly Data'!$M4528,Inputs!$C:$C,0),MATCH(D4528,Inputs!$5:$5,0))</f>
        <v>Off</v>
      </c>
      <c r="T4528" s="282" t="str">
        <f t="shared" si="981"/>
        <v>Off</v>
      </c>
      <c r="U4528" s="27" t="str">
        <f>INDEX(Inputs!$1:$1048576,MATCH('2021 Hourly Data'!$M4528,Inputs!$C:$C,0),MATCH(E4528,Inputs!$5:$5,0))</f>
        <v>Peak</v>
      </c>
      <c r="V4528" s="34">
        <f>INDEX('2021 Res. Load (scaled)'!$1:$1048576,MATCH('2021 Hourly Data'!$A4528,'2021 Res. Load (scaled)'!$C:$C,0),MATCH('2021 Hourly Data'!$M4528,'2021 Res. Load (scaled)'!$1:$1,0))/$V$1</f>
        <v>1068.1983925852542</v>
      </c>
      <c r="W4528" s="41">
        <f t="shared" si="991"/>
        <v>1068.1983925852542</v>
      </c>
      <c r="X4528" s="34">
        <f>INDEX('2021 SCom Load (scaled)'!$1:$1048576,MATCH($A4528,'2021 SCom Load (scaled)'!$C:$C,0),MATCH($M4528,'2021 SCom Load (scaled)'!$1:$1,0))/$X$1</f>
        <v>281.94363423597889</v>
      </c>
      <c r="Y4528" s="41">
        <f t="shared" si="982"/>
        <v>281.94363423597889</v>
      </c>
      <c r="Z4528" s="34">
        <f>INDEX('2021 System Load'!$1:$1048576,MATCH($A4528,'2021 System Load'!$C:$C,0),MATCH($M4528,'2021 System Load'!$1:$1,0))/$X$1</f>
        <v>2431.2269952089523</v>
      </c>
    </row>
    <row r="4529" spans="1:26" ht="15" customHeight="1" x14ac:dyDescent="0.3">
      <c r="A4529" s="31" t="str">
        <f t="shared" si="980"/>
        <v>7_8</v>
      </c>
      <c r="B4529" s="31">
        <f t="shared" si="992"/>
        <v>4522</v>
      </c>
      <c r="C4529" s="31">
        <f t="shared" si="983"/>
        <v>189</v>
      </c>
      <c r="D4529" s="197" t="str">
        <f>IF(OR($R4529="Winter_weekend",$R4529="Non-Winter_weekend"),"Weekend",IF($R4529="Winter_weekday","Winter Weekday",IF($R4529="Non-Winter_weekday","Non-Winter Weekday",ERROR)))</f>
        <v>Non-Winter Weekday</v>
      </c>
      <c r="E4529" s="197" t="str">
        <f>IF(OR($R4529="Winter_weekend",$R4529="Non-Winter_weekend"),Inputs!$H$5,IF(OR($R4529="Winter_weekday",$R4529="Non-Winter_weekday"),Inputs!$G$5,ERROR))</f>
        <v>3P TOU Weekday</v>
      </c>
      <c r="F4529" s="211" t="b">
        <f>IFERROR(INDEX('2021 Event Days'!$1:$1048576,MATCH('2021 Hourly Data'!$I4529,'2021 Event Days'!$D:$D,0),MATCH('2021 Hourly Data'!F$6,'2021 Event Days'!$6:$6,0)),FALSE)</f>
        <v>0</v>
      </c>
      <c r="G4529" s="211" t="str">
        <f t="shared" si="984"/>
        <v>44385_9</v>
      </c>
      <c r="H4529" s="12"/>
      <c r="I4529" s="12">
        <v>44385</v>
      </c>
      <c r="J4529" s="10">
        <f t="shared" si="985"/>
        <v>7</v>
      </c>
      <c r="K4529" s="10">
        <f t="shared" si="986"/>
        <v>8</v>
      </c>
      <c r="L4529" s="10" t="str">
        <f t="shared" si="987"/>
        <v>hour10</v>
      </c>
      <c r="M4529" s="10">
        <f t="shared" si="993"/>
        <v>10</v>
      </c>
      <c r="N4529" s="10">
        <f t="shared" si="988"/>
        <v>9</v>
      </c>
      <c r="O4529" s="27" t="str">
        <f>INDEX('Season and Day Definitions'!$1:$1048576,MATCH('2021 Hourly Data'!$J4529,'Season and Day Definitions'!$B:$B,0),MATCH('2021 Hourly Data'!$O$6,'Season and Day Definitions'!$5:$5,0))</f>
        <v>Non-Winter</v>
      </c>
      <c r="P4529" s="10">
        <f t="shared" si="989"/>
        <v>5</v>
      </c>
      <c r="Q4529" s="27" t="str">
        <f>IFERROR(INDEX('Season and Day Definitions'!$1:$1048576,MATCH('2021 Hourly Data'!$I4529,'Season and Day Definitions'!$E:$E,0),MATCH('2021 Hourly Data'!$Q$6,'Season and Day Definitions'!$5:$5,0)),IF(OR($P4529=1,$P4529=7),"weekend","weekday"))</f>
        <v>weekday</v>
      </c>
      <c r="R4529" s="10" t="str">
        <f t="shared" si="990"/>
        <v>Non-Winter_weekday</v>
      </c>
      <c r="S4529" s="27" t="str">
        <f>INDEX(Inputs!$1:$1048576,MATCH('2021 Hourly Data'!$M4529,Inputs!$C:$C,0),MATCH(D4529,Inputs!$5:$5,0))</f>
        <v>Off</v>
      </c>
      <c r="T4529" s="282" t="str">
        <f t="shared" si="981"/>
        <v>Off</v>
      </c>
      <c r="U4529" s="27" t="str">
        <f>INDEX(Inputs!$1:$1048576,MATCH('2021 Hourly Data'!$M4529,Inputs!$C:$C,0),MATCH(E4529,Inputs!$5:$5,0))</f>
        <v>Peak</v>
      </c>
      <c r="V4529" s="34">
        <f>INDEX('2021 Res. Load (scaled)'!$1:$1048576,MATCH('2021 Hourly Data'!$A4529,'2021 Res. Load (scaled)'!$C:$C,0),MATCH('2021 Hourly Data'!$M4529,'2021 Res. Load (scaled)'!$1:$1,0))/$V$1</f>
        <v>971.1446303361281</v>
      </c>
      <c r="W4529" s="41">
        <f t="shared" si="991"/>
        <v>971.1446303361281</v>
      </c>
      <c r="X4529" s="34">
        <f>INDEX('2021 SCom Load (scaled)'!$1:$1048576,MATCH($A4529,'2021 SCom Load (scaled)'!$C:$C,0),MATCH($M4529,'2021 SCom Load (scaled)'!$1:$1,0))/$X$1</f>
        <v>299.55946288483324</v>
      </c>
      <c r="Y4529" s="41">
        <f t="shared" si="982"/>
        <v>299.55946288483324</v>
      </c>
      <c r="Z4529" s="34">
        <f>INDEX('2021 System Load'!$1:$1048576,MATCH($A4529,'2021 System Load'!$C:$C,0),MATCH($M4529,'2021 System Load'!$1:$1,0))/$X$1</f>
        <v>2367.2496909994188</v>
      </c>
    </row>
    <row r="4530" spans="1:26" ht="15" customHeight="1" x14ac:dyDescent="0.3">
      <c r="A4530" s="31" t="str">
        <f t="shared" si="980"/>
        <v>7_8</v>
      </c>
      <c r="B4530" s="31">
        <f t="shared" si="992"/>
        <v>4523</v>
      </c>
      <c r="C4530" s="31">
        <f t="shared" si="983"/>
        <v>189</v>
      </c>
      <c r="D4530" s="197" t="str">
        <f>IF(OR($R4530="Winter_weekend",$R4530="Non-Winter_weekend"),"Weekend",IF($R4530="Winter_weekday","Winter Weekday",IF($R4530="Non-Winter_weekday","Non-Winter Weekday",ERROR)))</f>
        <v>Non-Winter Weekday</v>
      </c>
      <c r="E4530" s="197" t="str">
        <f>IF(OR($R4530="Winter_weekend",$R4530="Non-Winter_weekend"),Inputs!$H$5,IF(OR($R4530="Winter_weekday",$R4530="Non-Winter_weekday"),Inputs!$G$5,ERROR))</f>
        <v>3P TOU Weekday</v>
      </c>
      <c r="F4530" s="211" t="b">
        <f>IFERROR(INDEX('2021 Event Days'!$1:$1048576,MATCH('2021 Hourly Data'!$I4530,'2021 Event Days'!$D:$D,0),MATCH('2021 Hourly Data'!F$6,'2021 Event Days'!$6:$6,0)),FALSE)</f>
        <v>0</v>
      </c>
      <c r="G4530" s="211" t="str">
        <f t="shared" si="984"/>
        <v>44385_10</v>
      </c>
      <c r="H4530" s="12"/>
      <c r="I4530" s="12">
        <v>44385</v>
      </c>
      <c r="J4530" s="10">
        <f t="shared" si="985"/>
        <v>7</v>
      </c>
      <c r="K4530" s="10">
        <f t="shared" si="986"/>
        <v>8</v>
      </c>
      <c r="L4530" s="10" t="str">
        <f t="shared" si="987"/>
        <v>hour11</v>
      </c>
      <c r="M4530" s="10">
        <f t="shared" si="993"/>
        <v>11</v>
      </c>
      <c r="N4530" s="10">
        <f t="shared" si="988"/>
        <v>10</v>
      </c>
      <c r="O4530" s="27" t="str">
        <f>INDEX('Season and Day Definitions'!$1:$1048576,MATCH('2021 Hourly Data'!$J4530,'Season and Day Definitions'!$B:$B,0),MATCH('2021 Hourly Data'!$O$6,'Season and Day Definitions'!$5:$5,0))</f>
        <v>Non-Winter</v>
      </c>
      <c r="P4530" s="10">
        <f t="shared" si="989"/>
        <v>5</v>
      </c>
      <c r="Q4530" s="27" t="str">
        <f>IFERROR(INDEX('Season and Day Definitions'!$1:$1048576,MATCH('2021 Hourly Data'!$I4530,'Season and Day Definitions'!$E:$E,0),MATCH('2021 Hourly Data'!$Q$6,'Season and Day Definitions'!$5:$5,0)),IF(OR($P4530=1,$P4530=7),"weekend","weekday"))</f>
        <v>weekday</v>
      </c>
      <c r="R4530" s="10" t="str">
        <f t="shared" si="990"/>
        <v>Non-Winter_weekday</v>
      </c>
      <c r="S4530" s="27" t="str">
        <f>INDEX(Inputs!$1:$1048576,MATCH('2021 Hourly Data'!$M4530,Inputs!$C:$C,0),MATCH(D4530,Inputs!$5:$5,0))</f>
        <v>Off</v>
      </c>
      <c r="T4530" s="282" t="str">
        <f t="shared" si="981"/>
        <v>Off</v>
      </c>
      <c r="U4530" s="27" t="str">
        <f>INDEX(Inputs!$1:$1048576,MATCH('2021 Hourly Data'!$M4530,Inputs!$C:$C,0),MATCH(E4530,Inputs!$5:$5,0))</f>
        <v>Off</v>
      </c>
      <c r="V4530" s="34">
        <f>INDEX('2021 Res. Load (scaled)'!$1:$1048576,MATCH('2021 Hourly Data'!$A4530,'2021 Res. Load (scaled)'!$C:$C,0),MATCH('2021 Hourly Data'!$M4530,'2021 Res. Load (scaled)'!$1:$1,0))/$V$1</f>
        <v>926.93037913656417</v>
      </c>
      <c r="W4530" s="41">
        <f t="shared" si="991"/>
        <v>926.93037913656417</v>
      </c>
      <c r="X4530" s="34">
        <f>INDEX('2021 SCom Load (scaled)'!$1:$1048576,MATCH($A4530,'2021 SCom Load (scaled)'!$C:$C,0),MATCH($M4530,'2021 SCom Load (scaled)'!$1:$1,0))/$X$1</f>
        <v>318.8311303096545</v>
      </c>
      <c r="Y4530" s="41">
        <f t="shared" si="982"/>
        <v>318.8311303096545</v>
      </c>
      <c r="Z4530" s="34">
        <f>INDEX('2021 System Load'!$1:$1048576,MATCH($A4530,'2021 System Load'!$C:$C,0),MATCH($M4530,'2021 System Load'!$1:$1,0))/$X$1</f>
        <v>2358.1840990350447</v>
      </c>
    </row>
    <row r="4531" spans="1:26" ht="15" customHeight="1" x14ac:dyDescent="0.3">
      <c r="A4531" s="31" t="str">
        <f t="shared" si="980"/>
        <v>7_8</v>
      </c>
      <c r="B4531" s="31">
        <f t="shared" si="992"/>
        <v>4524</v>
      </c>
      <c r="C4531" s="31">
        <f t="shared" si="983"/>
        <v>189</v>
      </c>
      <c r="D4531" s="197" t="str">
        <f>IF(OR($R4531="Winter_weekend",$R4531="Non-Winter_weekend"),"Weekend",IF($R4531="Winter_weekday","Winter Weekday",IF($R4531="Non-Winter_weekday","Non-Winter Weekday",ERROR)))</f>
        <v>Non-Winter Weekday</v>
      </c>
      <c r="E4531" s="197" t="str">
        <f>IF(OR($R4531="Winter_weekend",$R4531="Non-Winter_weekend"),Inputs!$H$5,IF(OR($R4531="Winter_weekday",$R4531="Non-Winter_weekday"),Inputs!$G$5,ERROR))</f>
        <v>3P TOU Weekday</v>
      </c>
      <c r="F4531" s="211" t="b">
        <f>IFERROR(INDEX('2021 Event Days'!$1:$1048576,MATCH('2021 Hourly Data'!$I4531,'2021 Event Days'!$D:$D,0),MATCH('2021 Hourly Data'!F$6,'2021 Event Days'!$6:$6,0)),FALSE)</f>
        <v>0</v>
      </c>
      <c r="G4531" s="211" t="str">
        <f t="shared" si="984"/>
        <v>44385_11</v>
      </c>
      <c r="H4531" s="12"/>
      <c r="I4531" s="12">
        <v>44385</v>
      </c>
      <c r="J4531" s="10">
        <f t="shared" si="985"/>
        <v>7</v>
      </c>
      <c r="K4531" s="10">
        <f t="shared" si="986"/>
        <v>8</v>
      </c>
      <c r="L4531" s="10" t="str">
        <f t="shared" si="987"/>
        <v>hour12</v>
      </c>
      <c r="M4531" s="10">
        <f t="shared" si="993"/>
        <v>12</v>
      </c>
      <c r="N4531" s="10">
        <f t="shared" si="988"/>
        <v>11</v>
      </c>
      <c r="O4531" s="27" t="str">
        <f>INDEX('Season and Day Definitions'!$1:$1048576,MATCH('2021 Hourly Data'!$J4531,'Season and Day Definitions'!$B:$B,0),MATCH('2021 Hourly Data'!$O$6,'Season and Day Definitions'!$5:$5,0))</f>
        <v>Non-Winter</v>
      </c>
      <c r="P4531" s="10">
        <f t="shared" si="989"/>
        <v>5</v>
      </c>
      <c r="Q4531" s="27" t="str">
        <f>IFERROR(INDEX('Season and Day Definitions'!$1:$1048576,MATCH('2021 Hourly Data'!$I4531,'Season and Day Definitions'!$E:$E,0),MATCH('2021 Hourly Data'!$Q$6,'Season and Day Definitions'!$5:$5,0)),IF(OR($P4531=1,$P4531=7),"weekend","weekday"))</f>
        <v>weekday</v>
      </c>
      <c r="R4531" s="10" t="str">
        <f t="shared" si="990"/>
        <v>Non-Winter_weekday</v>
      </c>
      <c r="S4531" s="27" t="str">
        <f>INDEX(Inputs!$1:$1048576,MATCH('2021 Hourly Data'!$M4531,Inputs!$C:$C,0),MATCH(D4531,Inputs!$5:$5,0))</f>
        <v>Off</v>
      </c>
      <c r="T4531" s="282" t="str">
        <f t="shared" si="981"/>
        <v>Off</v>
      </c>
      <c r="U4531" s="27" t="str">
        <f>INDEX(Inputs!$1:$1048576,MATCH('2021 Hourly Data'!$M4531,Inputs!$C:$C,0),MATCH(E4531,Inputs!$5:$5,0))</f>
        <v>Off</v>
      </c>
      <c r="V4531" s="34">
        <f>INDEX('2021 Res. Load (scaled)'!$1:$1048576,MATCH('2021 Hourly Data'!$A4531,'2021 Res. Load (scaled)'!$C:$C,0),MATCH('2021 Hourly Data'!$M4531,'2021 Res. Load (scaled)'!$1:$1,0))/$V$1</f>
        <v>1036.6723186436191</v>
      </c>
      <c r="W4531" s="41">
        <f t="shared" si="991"/>
        <v>1036.6723186436191</v>
      </c>
      <c r="X4531" s="34">
        <f>INDEX('2021 SCom Load (scaled)'!$1:$1048576,MATCH($A4531,'2021 SCom Load (scaled)'!$C:$C,0),MATCH($M4531,'2021 SCom Load (scaled)'!$1:$1,0))/$X$1</f>
        <v>322.80182347795426</v>
      </c>
      <c r="Y4531" s="41">
        <f t="shared" si="982"/>
        <v>322.80182347795426</v>
      </c>
      <c r="Z4531" s="34">
        <f>INDEX('2021 System Load'!$1:$1048576,MATCH($A4531,'2021 System Load'!$C:$C,0),MATCH($M4531,'2021 System Load'!$1:$1,0))/$X$1</f>
        <v>2484.854128707258</v>
      </c>
    </row>
    <row r="4532" spans="1:26" ht="15" customHeight="1" x14ac:dyDescent="0.3">
      <c r="A4532" s="31" t="str">
        <f t="shared" si="980"/>
        <v>7_8</v>
      </c>
      <c r="B4532" s="31">
        <f t="shared" si="992"/>
        <v>4525</v>
      </c>
      <c r="C4532" s="31">
        <f t="shared" si="983"/>
        <v>189</v>
      </c>
      <c r="D4532" s="197" t="str">
        <f>IF(OR($R4532="Winter_weekend",$R4532="Non-Winter_weekend"),"Weekend",IF($R4532="Winter_weekday","Winter Weekday",IF($R4532="Non-Winter_weekday","Non-Winter Weekday",ERROR)))</f>
        <v>Non-Winter Weekday</v>
      </c>
      <c r="E4532" s="197" t="str">
        <f>IF(OR($R4532="Winter_weekend",$R4532="Non-Winter_weekend"),Inputs!$H$5,IF(OR($R4532="Winter_weekday",$R4532="Non-Winter_weekday"),Inputs!$G$5,ERROR))</f>
        <v>3P TOU Weekday</v>
      </c>
      <c r="F4532" s="211" t="b">
        <f>IFERROR(INDEX('2021 Event Days'!$1:$1048576,MATCH('2021 Hourly Data'!$I4532,'2021 Event Days'!$D:$D,0),MATCH('2021 Hourly Data'!F$6,'2021 Event Days'!$6:$6,0)),FALSE)</f>
        <v>0</v>
      </c>
      <c r="G4532" s="211" t="str">
        <f t="shared" si="984"/>
        <v>44385_12</v>
      </c>
      <c r="H4532" s="12"/>
      <c r="I4532" s="12">
        <v>44385</v>
      </c>
      <c r="J4532" s="10">
        <f t="shared" si="985"/>
        <v>7</v>
      </c>
      <c r="K4532" s="10">
        <f t="shared" si="986"/>
        <v>8</v>
      </c>
      <c r="L4532" s="10" t="str">
        <f t="shared" si="987"/>
        <v>hour13</v>
      </c>
      <c r="M4532" s="10">
        <f t="shared" si="993"/>
        <v>13</v>
      </c>
      <c r="N4532" s="10">
        <f t="shared" si="988"/>
        <v>12</v>
      </c>
      <c r="O4532" s="27" t="str">
        <f>INDEX('Season and Day Definitions'!$1:$1048576,MATCH('2021 Hourly Data'!$J4532,'Season and Day Definitions'!$B:$B,0),MATCH('2021 Hourly Data'!$O$6,'Season and Day Definitions'!$5:$5,0))</f>
        <v>Non-Winter</v>
      </c>
      <c r="P4532" s="10">
        <f t="shared" si="989"/>
        <v>5</v>
      </c>
      <c r="Q4532" s="27" t="str">
        <f>IFERROR(INDEX('Season and Day Definitions'!$1:$1048576,MATCH('2021 Hourly Data'!$I4532,'Season and Day Definitions'!$E:$E,0),MATCH('2021 Hourly Data'!$Q$6,'Season and Day Definitions'!$5:$5,0)),IF(OR($P4532=1,$P4532=7),"weekend","weekday"))</f>
        <v>weekday</v>
      </c>
      <c r="R4532" s="10" t="str">
        <f t="shared" si="990"/>
        <v>Non-Winter_weekday</v>
      </c>
      <c r="S4532" s="27" t="str">
        <f>INDEX(Inputs!$1:$1048576,MATCH('2021 Hourly Data'!$M4532,Inputs!$C:$C,0),MATCH(D4532,Inputs!$5:$5,0))</f>
        <v>Off</v>
      </c>
      <c r="T4532" s="282" t="str">
        <f t="shared" si="981"/>
        <v>Off</v>
      </c>
      <c r="U4532" s="27" t="str">
        <f>INDEX(Inputs!$1:$1048576,MATCH('2021 Hourly Data'!$M4532,Inputs!$C:$C,0),MATCH(E4532,Inputs!$5:$5,0))</f>
        <v>Off</v>
      </c>
      <c r="V4532" s="34">
        <f>INDEX('2021 Res. Load (scaled)'!$1:$1048576,MATCH('2021 Hourly Data'!$A4532,'2021 Res. Load (scaled)'!$C:$C,0),MATCH('2021 Hourly Data'!$M4532,'2021 Res. Load (scaled)'!$1:$1,0))/$V$1</f>
        <v>975.68260796040988</v>
      </c>
      <c r="W4532" s="41">
        <f t="shared" si="991"/>
        <v>975.68260796040988</v>
      </c>
      <c r="X4532" s="34">
        <f>INDEX('2021 SCom Load (scaled)'!$1:$1048576,MATCH($A4532,'2021 SCom Load (scaled)'!$C:$C,0),MATCH($M4532,'2021 SCom Load (scaled)'!$1:$1,0))/$X$1</f>
        <v>331.86882691029263</v>
      </c>
      <c r="Y4532" s="41">
        <f t="shared" si="982"/>
        <v>331.86882691029263</v>
      </c>
      <c r="Z4532" s="34">
        <f>INDEX('2021 System Load'!$1:$1048576,MATCH($A4532,'2021 System Load'!$C:$C,0),MATCH($M4532,'2021 System Load'!$1:$1,0))/$X$1</f>
        <v>2437.3940889817773</v>
      </c>
    </row>
    <row r="4533" spans="1:26" ht="15" customHeight="1" x14ac:dyDescent="0.3">
      <c r="A4533" s="31" t="str">
        <f t="shared" si="980"/>
        <v>7_8</v>
      </c>
      <c r="B4533" s="31">
        <f t="shared" si="992"/>
        <v>4526</v>
      </c>
      <c r="C4533" s="31">
        <f t="shared" si="983"/>
        <v>189</v>
      </c>
      <c r="D4533" s="197" t="str">
        <f>IF(OR($R4533="Winter_weekend",$R4533="Non-Winter_weekend"),"Weekend",IF($R4533="Winter_weekday","Winter Weekday",IF($R4533="Non-Winter_weekday","Non-Winter Weekday",ERROR)))</f>
        <v>Non-Winter Weekday</v>
      </c>
      <c r="E4533" s="197" t="str">
        <f>IF(OR($R4533="Winter_weekend",$R4533="Non-Winter_weekend"),Inputs!$H$5,IF(OR($R4533="Winter_weekday",$R4533="Non-Winter_weekday"),Inputs!$G$5,ERROR))</f>
        <v>3P TOU Weekday</v>
      </c>
      <c r="F4533" s="211" t="b">
        <f>IFERROR(INDEX('2021 Event Days'!$1:$1048576,MATCH('2021 Hourly Data'!$I4533,'2021 Event Days'!$D:$D,0),MATCH('2021 Hourly Data'!F$6,'2021 Event Days'!$6:$6,0)),FALSE)</f>
        <v>0</v>
      </c>
      <c r="G4533" s="211" t="str">
        <f t="shared" si="984"/>
        <v>44385_13</v>
      </c>
      <c r="H4533" s="12"/>
      <c r="I4533" s="12">
        <v>44385</v>
      </c>
      <c r="J4533" s="10">
        <f t="shared" si="985"/>
        <v>7</v>
      </c>
      <c r="K4533" s="10">
        <f t="shared" si="986"/>
        <v>8</v>
      </c>
      <c r="L4533" s="10" t="str">
        <f t="shared" si="987"/>
        <v>hour14</v>
      </c>
      <c r="M4533" s="10">
        <f t="shared" si="993"/>
        <v>14</v>
      </c>
      <c r="N4533" s="10">
        <f t="shared" si="988"/>
        <v>13</v>
      </c>
      <c r="O4533" s="27" t="str">
        <f>INDEX('Season and Day Definitions'!$1:$1048576,MATCH('2021 Hourly Data'!$J4533,'Season and Day Definitions'!$B:$B,0),MATCH('2021 Hourly Data'!$O$6,'Season and Day Definitions'!$5:$5,0))</f>
        <v>Non-Winter</v>
      </c>
      <c r="P4533" s="10">
        <f t="shared" si="989"/>
        <v>5</v>
      </c>
      <c r="Q4533" s="27" t="str">
        <f>IFERROR(INDEX('Season and Day Definitions'!$1:$1048576,MATCH('2021 Hourly Data'!$I4533,'Season and Day Definitions'!$E:$E,0),MATCH('2021 Hourly Data'!$Q$6,'Season and Day Definitions'!$5:$5,0)),IF(OR($P4533=1,$P4533=7),"weekend","weekday"))</f>
        <v>weekday</v>
      </c>
      <c r="R4533" s="10" t="str">
        <f t="shared" si="990"/>
        <v>Non-Winter_weekday</v>
      </c>
      <c r="S4533" s="27" t="str">
        <f>INDEX(Inputs!$1:$1048576,MATCH('2021 Hourly Data'!$M4533,Inputs!$C:$C,0),MATCH(D4533,Inputs!$5:$5,0))</f>
        <v>Off</v>
      </c>
      <c r="T4533" s="282" t="str">
        <f t="shared" si="981"/>
        <v>Off</v>
      </c>
      <c r="U4533" s="27" t="str">
        <f>INDEX(Inputs!$1:$1048576,MATCH('2021 Hourly Data'!$M4533,Inputs!$C:$C,0),MATCH(E4533,Inputs!$5:$5,0))</f>
        <v>Off</v>
      </c>
      <c r="V4533" s="34">
        <f>INDEX('2021 Res. Load (scaled)'!$1:$1048576,MATCH('2021 Hourly Data'!$A4533,'2021 Res. Load (scaled)'!$C:$C,0),MATCH('2021 Hourly Data'!$M4533,'2021 Res. Load (scaled)'!$1:$1,0))/$V$1</f>
        <v>963.46973209324835</v>
      </c>
      <c r="W4533" s="41">
        <f t="shared" si="991"/>
        <v>963.46973209324835</v>
      </c>
      <c r="X4533" s="34">
        <f>INDEX('2021 SCom Load (scaled)'!$1:$1048576,MATCH($A4533,'2021 SCom Load (scaled)'!$C:$C,0),MATCH($M4533,'2021 SCom Load (scaled)'!$1:$1,0))/$X$1</f>
        <v>328.60046844733677</v>
      </c>
      <c r="Y4533" s="41">
        <f t="shared" si="982"/>
        <v>328.60046844733677</v>
      </c>
      <c r="Z4533" s="34">
        <f>INDEX('2021 System Load'!$1:$1048576,MATCH($A4533,'2021 System Load'!$C:$C,0),MATCH($M4533,'2021 System Load'!$1:$1,0))/$X$1</f>
        <v>2429.7483578243332</v>
      </c>
    </row>
    <row r="4534" spans="1:26" ht="15" customHeight="1" x14ac:dyDescent="0.3">
      <c r="A4534" s="31" t="str">
        <f t="shared" si="980"/>
        <v>7_8</v>
      </c>
      <c r="B4534" s="31">
        <f t="shared" si="992"/>
        <v>4527</v>
      </c>
      <c r="C4534" s="31">
        <f t="shared" si="983"/>
        <v>189</v>
      </c>
      <c r="D4534" s="197" t="str">
        <f>IF(OR($R4534="Winter_weekend",$R4534="Non-Winter_weekend"),"Weekend",IF($R4534="Winter_weekday","Winter Weekday",IF($R4534="Non-Winter_weekday","Non-Winter Weekday",ERROR)))</f>
        <v>Non-Winter Weekday</v>
      </c>
      <c r="E4534" s="197" t="str">
        <f>IF(OR($R4534="Winter_weekend",$R4534="Non-Winter_weekend"),Inputs!$H$5,IF(OR($R4534="Winter_weekday",$R4534="Non-Winter_weekday"),Inputs!$G$5,ERROR))</f>
        <v>3P TOU Weekday</v>
      </c>
      <c r="F4534" s="211" t="b">
        <f>IFERROR(INDEX('2021 Event Days'!$1:$1048576,MATCH('2021 Hourly Data'!$I4534,'2021 Event Days'!$D:$D,0),MATCH('2021 Hourly Data'!F$6,'2021 Event Days'!$6:$6,0)),FALSE)</f>
        <v>0</v>
      </c>
      <c r="G4534" s="211" t="str">
        <f t="shared" si="984"/>
        <v>44385_14</v>
      </c>
      <c r="H4534" s="12"/>
      <c r="I4534" s="12">
        <v>44385</v>
      </c>
      <c r="J4534" s="10">
        <f t="shared" si="985"/>
        <v>7</v>
      </c>
      <c r="K4534" s="10">
        <f t="shared" si="986"/>
        <v>8</v>
      </c>
      <c r="L4534" s="10" t="str">
        <f t="shared" si="987"/>
        <v>hour15</v>
      </c>
      <c r="M4534" s="10">
        <f t="shared" si="993"/>
        <v>15</v>
      </c>
      <c r="N4534" s="10">
        <f t="shared" si="988"/>
        <v>14</v>
      </c>
      <c r="O4534" s="27" t="str">
        <f>INDEX('Season and Day Definitions'!$1:$1048576,MATCH('2021 Hourly Data'!$J4534,'Season and Day Definitions'!$B:$B,0),MATCH('2021 Hourly Data'!$O$6,'Season and Day Definitions'!$5:$5,0))</f>
        <v>Non-Winter</v>
      </c>
      <c r="P4534" s="10">
        <f t="shared" si="989"/>
        <v>5</v>
      </c>
      <c r="Q4534" s="27" t="str">
        <f>IFERROR(INDEX('Season and Day Definitions'!$1:$1048576,MATCH('2021 Hourly Data'!$I4534,'Season and Day Definitions'!$E:$E,0),MATCH('2021 Hourly Data'!$Q$6,'Season and Day Definitions'!$5:$5,0)),IF(OR($P4534=1,$P4534=7),"weekend","weekday"))</f>
        <v>weekday</v>
      </c>
      <c r="R4534" s="10" t="str">
        <f t="shared" si="990"/>
        <v>Non-Winter_weekday</v>
      </c>
      <c r="S4534" s="27" t="str">
        <f>INDEX(Inputs!$1:$1048576,MATCH('2021 Hourly Data'!$M4534,Inputs!$C:$C,0),MATCH(D4534,Inputs!$5:$5,0))</f>
        <v>Off</v>
      </c>
      <c r="T4534" s="282" t="str">
        <f t="shared" si="981"/>
        <v>Off</v>
      </c>
      <c r="U4534" s="27" t="str">
        <f>INDEX(Inputs!$1:$1048576,MATCH('2021 Hourly Data'!$M4534,Inputs!$C:$C,0),MATCH(E4534,Inputs!$5:$5,0))</f>
        <v>Off</v>
      </c>
      <c r="V4534" s="34">
        <f>INDEX('2021 Res. Load (scaled)'!$1:$1048576,MATCH('2021 Hourly Data'!$A4534,'2021 Res. Load (scaled)'!$C:$C,0),MATCH('2021 Hourly Data'!$M4534,'2021 Res. Load (scaled)'!$1:$1,0))/$V$1</f>
        <v>977.17741310301085</v>
      </c>
      <c r="W4534" s="41">
        <f t="shared" si="991"/>
        <v>977.17741310301085</v>
      </c>
      <c r="X4534" s="34">
        <f>INDEX('2021 SCom Load (scaled)'!$1:$1048576,MATCH($A4534,'2021 SCom Load (scaled)'!$C:$C,0),MATCH($M4534,'2021 SCom Load (scaled)'!$1:$1,0))/$X$1</f>
        <v>342.74266384074758</v>
      </c>
      <c r="Y4534" s="41">
        <f t="shared" si="982"/>
        <v>342.74266384074758</v>
      </c>
      <c r="Z4534" s="34">
        <f>INDEX('2021 System Load'!$1:$1048576,MATCH($A4534,'2021 System Load'!$C:$C,0),MATCH($M4534,'2021 System Load'!$1:$1,0))/$X$1</f>
        <v>2462.4491667957641</v>
      </c>
    </row>
    <row r="4535" spans="1:26" ht="15" customHeight="1" x14ac:dyDescent="0.3">
      <c r="A4535" s="31" t="str">
        <f t="shared" si="980"/>
        <v>7_8</v>
      </c>
      <c r="B4535" s="31">
        <f t="shared" si="992"/>
        <v>4528</v>
      </c>
      <c r="C4535" s="31">
        <f t="shared" si="983"/>
        <v>189</v>
      </c>
      <c r="D4535" s="197" t="str">
        <f>IF(OR($R4535="Winter_weekend",$R4535="Non-Winter_weekend"),"Weekend",IF($R4535="Winter_weekday","Winter Weekday",IF($R4535="Non-Winter_weekday","Non-Winter Weekday",ERROR)))</f>
        <v>Non-Winter Weekday</v>
      </c>
      <c r="E4535" s="197" t="str">
        <f>IF(OR($R4535="Winter_weekend",$R4535="Non-Winter_weekend"),Inputs!$H$5,IF(OR($R4535="Winter_weekday",$R4535="Non-Winter_weekday"),Inputs!$G$5,ERROR))</f>
        <v>3P TOU Weekday</v>
      </c>
      <c r="F4535" s="211" t="b">
        <f>IFERROR(INDEX('2021 Event Days'!$1:$1048576,MATCH('2021 Hourly Data'!$I4535,'2021 Event Days'!$D:$D,0),MATCH('2021 Hourly Data'!F$6,'2021 Event Days'!$6:$6,0)),FALSE)</f>
        <v>0</v>
      </c>
      <c r="G4535" s="211" t="str">
        <f t="shared" si="984"/>
        <v>44385_15</v>
      </c>
      <c r="H4535" s="12"/>
      <c r="I4535" s="12">
        <v>44385</v>
      </c>
      <c r="J4535" s="10">
        <f t="shared" si="985"/>
        <v>7</v>
      </c>
      <c r="K4535" s="10">
        <f t="shared" si="986"/>
        <v>8</v>
      </c>
      <c r="L4535" s="10" t="str">
        <f t="shared" si="987"/>
        <v>hour16</v>
      </c>
      <c r="M4535" s="10">
        <f t="shared" si="993"/>
        <v>16</v>
      </c>
      <c r="N4535" s="10">
        <f t="shared" si="988"/>
        <v>15</v>
      </c>
      <c r="O4535" s="27" t="str">
        <f>INDEX('Season and Day Definitions'!$1:$1048576,MATCH('2021 Hourly Data'!$J4535,'Season and Day Definitions'!$B:$B,0),MATCH('2021 Hourly Data'!$O$6,'Season and Day Definitions'!$5:$5,0))</f>
        <v>Non-Winter</v>
      </c>
      <c r="P4535" s="10">
        <f t="shared" si="989"/>
        <v>5</v>
      </c>
      <c r="Q4535" s="27" t="str">
        <f>IFERROR(INDEX('Season and Day Definitions'!$1:$1048576,MATCH('2021 Hourly Data'!$I4535,'Season and Day Definitions'!$E:$E,0),MATCH('2021 Hourly Data'!$Q$6,'Season and Day Definitions'!$5:$5,0)),IF(OR($P4535=1,$P4535=7),"weekend","weekday"))</f>
        <v>weekday</v>
      </c>
      <c r="R4535" s="10" t="str">
        <f t="shared" si="990"/>
        <v>Non-Winter_weekday</v>
      </c>
      <c r="S4535" s="27" t="str">
        <f>INDEX(Inputs!$1:$1048576,MATCH('2021 Hourly Data'!$M4535,Inputs!$C:$C,0),MATCH(D4535,Inputs!$5:$5,0))</f>
        <v>Off</v>
      </c>
      <c r="T4535" s="282" t="str">
        <f t="shared" si="981"/>
        <v>Off</v>
      </c>
      <c r="U4535" s="27" t="str">
        <f>INDEX(Inputs!$1:$1048576,MATCH('2021 Hourly Data'!$M4535,Inputs!$C:$C,0),MATCH(E4535,Inputs!$5:$5,0))</f>
        <v>Off</v>
      </c>
      <c r="V4535" s="34">
        <f>INDEX('2021 Res. Load (scaled)'!$1:$1048576,MATCH('2021 Hourly Data'!$A4535,'2021 Res. Load (scaled)'!$C:$C,0),MATCH('2021 Hourly Data'!$M4535,'2021 Res. Load (scaled)'!$1:$1,0))/$V$1</f>
        <v>990.63439249258681</v>
      </c>
      <c r="W4535" s="41">
        <f t="shared" si="991"/>
        <v>990.63439249258681</v>
      </c>
      <c r="X4535" s="34">
        <f>INDEX('2021 SCom Load (scaled)'!$1:$1048576,MATCH($A4535,'2021 SCom Load (scaled)'!$C:$C,0),MATCH($M4535,'2021 SCom Load (scaled)'!$1:$1,0))/$X$1</f>
        <v>334.6272837021927</v>
      </c>
      <c r="Y4535" s="41">
        <f t="shared" si="982"/>
        <v>334.6272837021927</v>
      </c>
      <c r="Z4535" s="34">
        <f>INDEX('2021 System Load'!$1:$1048576,MATCH($A4535,'2021 System Load'!$C:$C,0),MATCH($M4535,'2021 System Load'!$1:$1,0))/$X$1</f>
        <v>2443.0757444696324</v>
      </c>
    </row>
    <row r="4536" spans="1:26" ht="15" customHeight="1" x14ac:dyDescent="0.3">
      <c r="A4536" s="31" t="str">
        <f t="shared" si="980"/>
        <v>7_8</v>
      </c>
      <c r="B4536" s="31">
        <f t="shared" si="992"/>
        <v>4529</v>
      </c>
      <c r="C4536" s="31">
        <f t="shared" si="983"/>
        <v>189</v>
      </c>
      <c r="D4536" s="197" t="str">
        <f>IF(OR($R4536="Winter_weekend",$R4536="Non-Winter_weekend"),"Weekend",IF($R4536="Winter_weekday","Winter Weekday",IF($R4536="Non-Winter_weekday","Non-Winter Weekday",ERROR)))</f>
        <v>Non-Winter Weekday</v>
      </c>
      <c r="E4536" s="197" t="str">
        <f>IF(OR($R4536="Winter_weekend",$R4536="Non-Winter_weekend"),Inputs!$H$5,IF(OR($R4536="Winter_weekday",$R4536="Non-Winter_weekday"),Inputs!$G$5,ERROR))</f>
        <v>3P TOU Weekday</v>
      </c>
      <c r="F4536" s="211" t="b">
        <f>IFERROR(INDEX('2021 Event Days'!$1:$1048576,MATCH('2021 Hourly Data'!$I4536,'2021 Event Days'!$D:$D,0),MATCH('2021 Hourly Data'!F$6,'2021 Event Days'!$6:$6,0)),FALSE)</f>
        <v>0</v>
      </c>
      <c r="G4536" s="211" t="str">
        <f t="shared" si="984"/>
        <v>44385_16</v>
      </c>
      <c r="H4536" s="12"/>
      <c r="I4536" s="12">
        <v>44385</v>
      </c>
      <c r="J4536" s="10">
        <f t="shared" si="985"/>
        <v>7</v>
      </c>
      <c r="K4536" s="10">
        <f t="shared" si="986"/>
        <v>8</v>
      </c>
      <c r="L4536" s="10" t="str">
        <f t="shared" si="987"/>
        <v>hour17</v>
      </c>
      <c r="M4536" s="10">
        <f t="shared" si="993"/>
        <v>17</v>
      </c>
      <c r="N4536" s="10">
        <f t="shared" si="988"/>
        <v>16</v>
      </c>
      <c r="O4536" s="27" t="str">
        <f>INDEX('Season and Day Definitions'!$1:$1048576,MATCH('2021 Hourly Data'!$J4536,'Season and Day Definitions'!$B:$B,0),MATCH('2021 Hourly Data'!$O$6,'Season and Day Definitions'!$5:$5,0))</f>
        <v>Non-Winter</v>
      </c>
      <c r="P4536" s="10">
        <f t="shared" si="989"/>
        <v>5</v>
      </c>
      <c r="Q4536" s="27" t="str">
        <f>IFERROR(INDEX('Season and Day Definitions'!$1:$1048576,MATCH('2021 Hourly Data'!$I4536,'Season and Day Definitions'!$E:$E,0),MATCH('2021 Hourly Data'!$Q$6,'Season and Day Definitions'!$5:$5,0)),IF(OR($P4536=1,$P4536=7),"weekend","weekday"))</f>
        <v>weekday</v>
      </c>
      <c r="R4536" s="10" t="str">
        <f t="shared" si="990"/>
        <v>Non-Winter_weekday</v>
      </c>
      <c r="S4536" s="27" t="str">
        <f>INDEX(Inputs!$1:$1048576,MATCH('2021 Hourly Data'!$M4536,Inputs!$C:$C,0),MATCH(D4536,Inputs!$5:$5,0))</f>
        <v>Off</v>
      </c>
      <c r="T4536" s="282" t="str">
        <f t="shared" si="981"/>
        <v>Off</v>
      </c>
      <c r="U4536" s="27" t="str">
        <f>INDEX(Inputs!$1:$1048576,MATCH('2021 Hourly Data'!$M4536,Inputs!$C:$C,0),MATCH(E4536,Inputs!$5:$5,0))</f>
        <v>Off</v>
      </c>
      <c r="V4536" s="34">
        <f>INDEX('2021 Res. Load (scaled)'!$1:$1048576,MATCH('2021 Hourly Data'!$A4536,'2021 Res. Load (scaled)'!$C:$C,0),MATCH('2021 Hourly Data'!$M4536,'2021 Res. Load (scaled)'!$1:$1,0))/$V$1</f>
        <v>994.35499244886603</v>
      </c>
      <c r="W4536" s="41">
        <f t="shared" si="991"/>
        <v>994.35499244886603</v>
      </c>
      <c r="X4536" s="34">
        <f>INDEX('2021 SCom Load (scaled)'!$1:$1048576,MATCH($A4536,'2021 SCom Load (scaled)'!$C:$C,0),MATCH($M4536,'2021 SCom Load (scaled)'!$1:$1,0))/$X$1</f>
        <v>320.0189131954881</v>
      </c>
      <c r="Y4536" s="41">
        <f t="shared" si="982"/>
        <v>320.0189131954881</v>
      </c>
      <c r="Z4536" s="34">
        <f>INDEX('2021 System Load'!$1:$1048576,MATCH($A4536,'2021 System Load'!$C:$C,0),MATCH($M4536,'2021 System Load'!$1:$1,0))/$X$1</f>
        <v>2399.1701427195617</v>
      </c>
    </row>
    <row r="4537" spans="1:26" ht="15" customHeight="1" x14ac:dyDescent="0.3">
      <c r="A4537" s="31" t="str">
        <f t="shared" si="980"/>
        <v>7_8</v>
      </c>
      <c r="B4537" s="31">
        <f t="shared" si="992"/>
        <v>4530</v>
      </c>
      <c r="C4537" s="31">
        <f t="shared" si="983"/>
        <v>189</v>
      </c>
      <c r="D4537" s="197" t="str">
        <f>IF(OR($R4537="Winter_weekend",$R4537="Non-Winter_weekend"),"Weekend",IF($R4537="Winter_weekday","Winter Weekday",IF($R4537="Non-Winter_weekday","Non-Winter Weekday",ERROR)))</f>
        <v>Non-Winter Weekday</v>
      </c>
      <c r="E4537" s="197" t="str">
        <f>IF(OR($R4537="Winter_weekend",$R4537="Non-Winter_weekend"),Inputs!$H$5,IF(OR($R4537="Winter_weekday",$R4537="Non-Winter_weekday"),Inputs!$G$5,ERROR))</f>
        <v>3P TOU Weekday</v>
      </c>
      <c r="F4537" s="211" t="b">
        <f>IFERROR(INDEX('2021 Event Days'!$1:$1048576,MATCH('2021 Hourly Data'!$I4537,'2021 Event Days'!$D:$D,0),MATCH('2021 Hourly Data'!F$6,'2021 Event Days'!$6:$6,0)),FALSE)</f>
        <v>0</v>
      </c>
      <c r="G4537" s="211" t="str">
        <f t="shared" si="984"/>
        <v>44385_17</v>
      </c>
      <c r="H4537" s="12"/>
      <c r="I4537" s="12">
        <v>44385</v>
      </c>
      <c r="J4537" s="10">
        <f t="shared" si="985"/>
        <v>7</v>
      </c>
      <c r="K4537" s="10">
        <f t="shared" si="986"/>
        <v>8</v>
      </c>
      <c r="L4537" s="10" t="str">
        <f t="shared" si="987"/>
        <v>hour18</v>
      </c>
      <c r="M4537" s="10">
        <f t="shared" si="993"/>
        <v>18</v>
      </c>
      <c r="N4537" s="10">
        <f t="shared" si="988"/>
        <v>17</v>
      </c>
      <c r="O4537" s="27" t="str">
        <f>INDEX('Season and Day Definitions'!$1:$1048576,MATCH('2021 Hourly Data'!$J4537,'Season and Day Definitions'!$B:$B,0),MATCH('2021 Hourly Data'!$O$6,'Season and Day Definitions'!$5:$5,0))</f>
        <v>Non-Winter</v>
      </c>
      <c r="P4537" s="10">
        <f t="shared" si="989"/>
        <v>5</v>
      </c>
      <c r="Q4537" s="27" t="str">
        <f>IFERROR(INDEX('Season and Day Definitions'!$1:$1048576,MATCH('2021 Hourly Data'!$I4537,'Season and Day Definitions'!$E:$E,0),MATCH('2021 Hourly Data'!$Q$6,'Season and Day Definitions'!$5:$5,0)),IF(OR($P4537=1,$P4537=7),"weekend","weekday"))</f>
        <v>weekday</v>
      </c>
      <c r="R4537" s="10" t="str">
        <f t="shared" si="990"/>
        <v>Non-Winter_weekday</v>
      </c>
      <c r="S4537" s="27" t="str">
        <f>INDEX(Inputs!$1:$1048576,MATCH('2021 Hourly Data'!$M4537,Inputs!$C:$C,0),MATCH(D4537,Inputs!$5:$5,0))</f>
        <v>Peak</v>
      </c>
      <c r="T4537" s="282" t="str">
        <f t="shared" si="981"/>
        <v>Peak</v>
      </c>
      <c r="U4537" s="27" t="str">
        <f>INDEX(Inputs!$1:$1048576,MATCH('2021 Hourly Data'!$M4537,Inputs!$C:$C,0),MATCH(E4537,Inputs!$5:$5,0))</f>
        <v>Peak</v>
      </c>
      <c r="V4537" s="34">
        <f>INDEX('2021 Res. Load (scaled)'!$1:$1048576,MATCH('2021 Hourly Data'!$A4537,'2021 Res. Load (scaled)'!$C:$C,0),MATCH('2021 Hourly Data'!$M4537,'2021 Res. Load (scaled)'!$1:$1,0))/$V$1</f>
        <v>1110.4305895130954</v>
      </c>
      <c r="W4537" s="41">
        <f t="shared" si="991"/>
        <v>1110.4305895130954</v>
      </c>
      <c r="X4537" s="34">
        <f>INDEX('2021 SCom Load (scaled)'!$1:$1048576,MATCH($A4537,'2021 SCom Load (scaled)'!$C:$C,0),MATCH($M4537,'2021 SCom Load (scaled)'!$1:$1,0))/$X$1</f>
        <v>308.99354791705235</v>
      </c>
      <c r="Y4537" s="41">
        <f t="shared" si="982"/>
        <v>308.99354791705235</v>
      </c>
      <c r="Z4537" s="34">
        <f>INDEX('2021 System Load'!$1:$1048576,MATCH($A4537,'2021 System Load'!$C:$C,0),MATCH($M4537,'2021 System Load'!$1:$1,0))/$X$1</f>
        <v>2481.1854492889279</v>
      </c>
    </row>
    <row r="4538" spans="1:26" ht="15" customHeight="1" x14ac:dyDescent="0.3">
      <c r="A4538" s="31" t="str">
        <f t="shared" si="980"/>
        <v>7_8</v>
      </c>
      <c r="B4538" s="31">
        <f t="shared" si="992"/>
        <v>4531</v>
      </c>
      <c r="C4538" s="31">
        <f t="shared" si="983"/>
        <v>189</v>
      </c>
      <c r="D4538" s="197" t="str">
        <f>IF(OR($R4538="Winter_weekend",$R4538="Non-Winter_weekend"),"Weekend",IF($R4538="Winter_weekday","Winter Weekday",IF($R4538="Non-Winter_weekday","Non-Winter Weekday",ERROR)))</f>
        <v>Non-Winter Weekday</v>
      </c>
      <c r="E4538" s="197" t="str">
        <f>IF(OR($R4538="Winter_weekend",$R4538="Non-Winter_weekend"),Inputs!$H$5,IF(OR($R4538="Winter_weekday",$R4538="Non-Winter_weekday"),Inputs!$G$5,ERROR))</f>
        <v>3P TOU Weekday</v>
      </c>
      <c r="F4538" s="211" t="b">
        <f>IFERROR(INDEX('2021 Event Days'!$1:$1048576,MATCH('2021 Hourly Data'!$I4538,'2021 Event Days'!$D:$D,0),MATCH('2021 Hourly Data'!F$6,'2021 Event Days'!$6:$6,0)),FALSE)</f>
        <v>0</v>
      </c>
      <c r="G4538" s="211" t="str">
        <f t="shared" si="984"/>
        <v>44385_18</v>
      </c>
      <c r="H4538" s="12"/>
      <c r="I4538" s="12">
        <v>44385</v>
      </c>
      <c r="J4538" s="10">
        <f t="shared" si="985"/>
        <v>7</v>
      </c>
      <c r="K4538" s="10">
        <f t="shared" si="986"/>
        <v>8</v>
      </c>
      <c r="L4538" s="10" t="str">
        <f t="shared" si="987"/>
        <v>hour19</v>
      </c>
      <c r="M4538" s="10">
        <f t="shared" si="993"/>
        <v>19</v>
      </c>
      <c r="N4538" s="10">
        <f t="shared" si="988"/>
        <v>18</v>
      </c>
      <c r="O4538" s="27" t="str">
        <f>INDEX('Season and Day Definitions'!$1:$1048576,MATCH('2021 Hourly Data'!$J4538,'Season and Day Definitions'!$B:$B,0),MATCH('2021 Hourly Data'!$O$6,'Season and Day Definitions'!$5:$5,0))</f>
        <v>Non-Winter</v>
      </c>
      <c r="P4538" s="10">
        <f t="shared" si="989"/>
        <v>5</v>
      </c>
      <c r="Q4538" s="27" t="str">
        <f>IFERROR(INDEX('Season and Day Definitions'!$1:$1048576,MATCH('2021 Hourly Data'!$I4538,'Season and Day Definitions'!$E:$E,0),MATCH('2021 Hourly Data'!$Q$6,'Season and Day Definitions'!$5:$5,0)),IF(OR($P4538=1,$P4538=7),"weekend","weekday"))</f>
        <v>weekday</v>
      </c>
      <c r="R4538" s="10" t="str">
        <f t="shared" si="990"/>
        <v>Non-Winter_weekday</v>
      </c>
      <c r="S4538" s="27" t="str">
        <f>INDEX(Inputs!$1:$1048576,MATCH('2021 Hourly Data'!$M4538,Inputs!$C:$C,0),MATCH(D4538,Inputs!$5:$5,0))</f>
        <v>Peak</v>
      </c>
      <c r="T4538" s="282" t="str">
        <f t="shared" si="981"/>
        <v>Peak</v>
      </c>
      <c r="U4538" s="27" t="str">
        <f>INDEX(Inputs!$1:$1048576,MATCH('2021 Hourly Data'!$M4538,Inputs!$C:$C,0),MATCH(E4538,Inputs!$5:$5,0))</f>
        <v>Peak</v>
      </c>
      <c r="V4538" s="34">
        <f>INDEX('2021 Res. Load (scaled)'!$1:$1048576,MATCH('2021 Hourly Data'!$A4538,'2021 Res. Load (scaled)'!$C:$C,0),MATCH('2021 Hourly Data'!$M4538,'2021 Res. Load (scaled)'!$1:$1,0))/$V$1</f>
        <v>1150.8288562174378</v>
      </c>
      <c r="W4538" s="41">
        <f t="shared" si="991"/>
        <v>1150.8288562174378</v>
      </c>
      <c r="X4538" s="34">
        <f>INDEX('2021 SCom Load (scaled)'!$1:$1048576,MATCH($A4538,'2021 SCom Load (scaled)'!$C:$C,0),MATCH($M4538,'2021 SCom Load (scaled)'!$1:$1,0))/$X$1</f>
        <v>291.21998658883228</v>
      </c>
      <c r="Y4538" s="41">
        <f t="shared" si="982"/>
        <v>291.21998658883228</v>
      </c>
      <c r="Z4538" s="34">
        <f>INDEX('2021 System Load'!$1:$1048576,MATCH($A4538,'2021 System Load'!$C:$C,0),MATCH($M4538,'2021 System Load'!$1:$1,0))/$X$1</f>
        <v>2457.743142093153</v>
      </c>
    </row>
    <row r="4539" spans="1:26" ht="15" customHeight="1" x14ac:dyDescent="0.3">
      <c r="A4539" s="31" t="str">
        <f t="shared" si="980"/>
        <v>7_8</v>
      </c>
      <c r="B4539" s="31">
        <f t="shared" si="992"/>
        <v>4532</v>
      </c>
      <c r="C4539" s="31">
        <f t="shared" si="983"/>
        <v>189</v>
      </c>
      <c r="D4539" s="197" t="str">
        <f>IF(OR($R4539="Winter_weekend",$R4539="Non-Winter_weekend"),"Weekend",IF($R4539="Winter_weekday","Winter Weekday",IF($R4539="Non-Winter_weekday","Non-Winter Weekday",ERROR)))</f>
        <v>Non-Winter Weekday</v>
      </c>
      <c r="E4539" s="197" t="str">
        <f>IF(OR($R4539="Winter_weekend",$R4539="Non-Winter_weekend"),Inputs!$H$5,IF(OR($R4539="Winter_weekday",$R4539="Non-Winter_weekday"),Inputs!$G$5,ERROR))</f>
        <v>3P TOU Weekday</v>
      </c>
      <c r="F4539" s="211" t="b">
        <f>IFERROR(INDEX('2021 Event Days'!$1:$1048576,MATCH('2021 Hourly Data'!$I4539,'2021 Event Days'!$D:$D,0),MATCH('2021 Hourly Data'!F$6,'2021 Event Days'!$6:$6,0)),FALSE)</f>
        <v>0</v>
      </c>
      <c r="G4539" s="211" t="str">
        <f t="shared" si="984"/>
        <v>44385_19</v>
      </c>
      <c r="H4539" s="12"/>
      <c r="I4539" s="12">
        <v>44385</v>
      </c>
      <c r="J4539" s="10">
        <f t="shared" si="985"/>
        <v>7</v>
      </c>
      <c r="K4539" s="10">
        <f t="shared" si="986"/>
        <v>8</v>
      </c>
      <c r="L4539" s="10" t="str">
        <f t="shared" si="987"/>
        <v>hour20</v>
      </c>
      <c r="M4539" s="10">
        <f t="shared" si="993"/>
        <v>20</v>
      </c>
      <c r="N4539" s="10">
        <f t="shared" si="988"/>
        <v>19</v>
      </c>
      <c r="O4539" s="27" t="str">
        <f>INDEX('Season and Day Definitions'!$1:$1048576,MATCH('2021 Hourly Data'!$J4539,'Season and Day Definitions'!$B:$B,0),MATCH('2021 Hourly Data'!$O$6,'Season and Day Definitions'!$5:$5,0))</f>
        <v>Non-Winter</v>
      </c>
      <c r="P4539" s="10">
        <f t="shared" si="989"/>
        <v>5</v>
      </c>
      <c r="Q4539" s="27" t="str">
        <f>IFERROR(INDEX('Season and Day Definitions'!$1:$1048576,MATCH('2021 Hourly Data'!$I4539,'Season and Day Definitions'!$E:$E,0),MATCH('2021 Hourly Data'!$Q$6,'Season and Day Definitions'!$5:$5,0)),IF(OR($P4539=1,$P4539=7),"weekend","weekday"))</f>
        <v>weekday</v>
      </c>
      <c r="R4539" s="10" t="str">
        <f t="shared" si="990"/>
        <v>Non-Winter_weekday</v>
      </c>
      <c r="S4539" s="27" t="str">
        <f>INDEX(Inputs!$1:$1048576,MATCH('2021 Hourly Data'!$M4539,Inputs!$C:$C,0),MATCH(D4539,Inputs!$5:$5,0))</f>
        <v>Peak</v>
      </c>
      <c r="T4539" s="282" t="str">
        <f t="shared" si="981"/>
        <v>Peak</v>
      </c>
      <c r="U4539" s="27" t="str">
        <f>INDEX(Inputs!$1:$1048576,MATCH('2021 Hourly Data'!$M4539,Inputs!$C:$C,0),MATCH(E4539,Inputs!$5:$5,0))</f>
        <v>Peak</v>
      </c>
      <c r="V4539" s="34">
        <f>INDEX('2021 Res. Load (scaled)'!$1:$1048576,MATCH('2021 Hourly Data'!$A4539,'2021 Res. Load (scaled)'!$C:$C,0),MATCH('2021 Hourly Data'!$M4539,'2021 Res. Load (scaled)'!$1:$1,0))/$V$1</f>
        <v>1274.396844358022</v>
      </c>
      <c r="W4539" s="41">
        <f t="shared" si="991"/>
        <v>1274.396844358022</v>
      </c>
      <c r="X4539" s="34">
        <f>INDEX('2021 SCom Load (scaled)'!$1:$1048576,MATCH($A4539,'2021 SCom Load (scaled)'!$C:$C,0),MATCH($M4539,'2021 SCom Load (scaled)'!$1:$1,0))/$X$1</f>
        <v>263.25978420477981</v>
      </c>
      <c r="Y4539" s="41">
        <f t="shared" si="982"/>
        <v>263.25978420477981</v>
      </c>
      <c r="Z4539" s="34">
        <f>INDEX('2021 System Load'!$1:$1048576,MATCH($A4539,'2021 System Load'!$C:$C,0),MATCH($M4539,'2021 System Load'!$1:$1,0))/$X$1</f>
        <v>2537.8071880388011</v>
      </c>
    </row>
    <row r="4540" spans="1:26" ht="15" customHeight="1" x14ac:dyDescent="0.3">
      <c r="A4540" s="31" t="str">
        <f t="shared" si="980"/>
        <v>7_8</v>
      </c>
      <c r="B4540" s="31">
        <f t="shared" si="992"/>
        <v>4533</v>
      </c>
      <c r="C4540" s="31">
        <f t="shared" si="983"/>
        <v>189</v>
      </c>
      <c r="D4540" s="197" t="str">
        <f>IF(OR($R4540="Winter_weekend",$R4540="Non-Winter_weekend"),"Weekend",IF($R4540="Winter_weekday","Winter Weekday",IF($R4540="Non-Winter_weekday","Non-Winter Weekday",ERROR)))</f>
        <v>Non-Winter Weekday</v>
      </c>
      <c r="E4540" s="197" t="str">
        <f>IF(OR($R4540="Winter_weekend",$R4540="Non-Winter_weekend"),Inputs!$H$5,IF(OR($R4540="Winter_weekday",$R4540="Non-Winter_weekday"),Inputs!$G$5,ERROR))</f>
        <v>3P TOU Weekday</v>
      </c>
      <c r="F4540" s="211" t="b">
        <f>IFERROR(INDEX('2021 Event Days'!$1:$1048576,MATCH('2021 Hourly Data'!$I4540,'2021 Event Days'!$D:$D,0),MATCH('2021 Hourly Data'!F$6,'2021 Event Days'!$6:$6,0)),FALSE)</f>
        <v>0</v>
      </c>
      <c r="G4540" s="211" t="str">
        <f t="shared" si="984"/>
        <v>44385_20</v>
      </c>
      <c r="H4540" s="12"/>
      <c r="I4540" s="12">
        <v>44385</v>
      </c>
      <c r="J4540" s="10">
        <f t="shared" si="985"/>
        <v>7</v>
      </c>
      <c r="K4540" s="10">
        <f t="shared" si="986"/>
        <v>8</v>
      </c>
      <c r="L4540" s="10" t="str">
        <f t="shared" si="987"/>
        <v>hour21</v>
      </c>
      <c r="M4540" s="10">
        <f t="shared" si="993"/>
        <v>21</v>
      </c>
      <c r="N4540" s="10">
        <f t="shared" si="988"/>
        <v>20</v>
      </c>
      <c r="O4540" s="27" t="str">
        <f>INDEX('Season and Day Definitions'!$1:$1048576,MATCH('2021 Hourly Data'!$J4540,'Season and Day Definitions'!$B:$B,0),MATCH('2021 Hourly Data'!$O$6,'Season and Day Definitions'!$5:$5,0))</f>
        <v>Non-Winter</v>
      </c>
      <c r="P4540" s="10">
        <f t="shared" si="989"/>
        <v>5</v>
      </c>
      <c r="Q4540" s="27" t="str">
        <f>IFERROR(INDEX('Season and Day Definitions'!$1:$1048576,MATCH('2021 Hourly Data'!$I4540,'Season and Day Definitions'!$E:$E,0),MATCH('2021 Hourly Data'!$Q$6,'Season and Day Definitions'!$5:$5,0)),IF(OR($P4540=1,$P4540=7),"weekend","weekday"))</f>
        <v>weekday</v>
      </c>
      <c r="R4540" s="10" t="str">
        <f t="shared" si="990"/>
        <v>Non-Winter_weekday</v>
      </c>
      <c r="S4540" s="27" t="str">
        <f>INDEX(Inputs!$1:$1048576,MATCH('2021 Hourly Data'!$M4540,Inputs!$C:$C,0),MATCH(D4540,Inputs!$5:$5,0))</f>
        <v>Off</v>
      </c>
      <c r="T4540" s="282" t="str">
        <f t="shared" si="981"/>
        <v>Off</v>
      </c>
      <c r="U4540" s="27" t="str">
        <f>INDEX(Inputs!$1:$1048576,MATCH('2021 Hourly Data'!$M4540,Inputs!$C:$C,0),MATCH(E4540,Inputs!$5:$5,0))</f>
        <v>Off</v>
      </c>
      <c r="V4540" s="34">
        <f>INDEX('2021 Res. Load (scaled)'!$1:$1048576,MATCH('2021 Hourly Data'!$A4540,'2021 Res. Load (scaled)'!$C:$C,0),MATCH('2021 Hourly Data'!$M4540,'2021 Res. Load (scaled)'!$1:$1,0))/$V$1</f>
        <v>1199.8147778075861</v>
      </c>
      <c r="W4540" s="41">
        <f t="shared" si="991"/>
        <v>1199.8147778075861</v>
      </c>
      <c r="X4540" s="34">
        <f>INDEX('2021 SCom Load (scaled)'!$1:$1048576,MATCH($A4540,'2021 SCom Load (scaled)'!$C:$C,0),MATCH($M4540,'2021 SCom Load (scaled)'!$1:$1,0))/$X$1</f>
        <v>253.08104812719804</v>
      </c>
      <c r="Y4540" s="41">
        <f t="shared" si="982"/>
        <v>253.08104812719804</v>
      </c>
      <c r="Z4540" s="34">
        <f>INDEX('2021 System Load'!$1:$1048576,MATCH($A4540,'2021 System Load'!$C:$C,0),MATCH($M4540,'2021 System Load'!$1:$1,0))/$X$1</f>
        <v>2415.1710411341824</v>
      </c>
    </row>
    <row r="4541" spans="1:26" ht="15" customHeight="1" x14ac:dyDescent="0.3">
      <c r="A4541" s="31" t="str">
        <f t="shared" si="980"/>
        <v>7_8</v>
      </c>
      <c r="B4541" s="31">
        <f t="shared" si="992"/>
        <v>4534</v>
      </c>
      <c r="C4541" s="31">
        <f t="shared" si="983"/>
        <v>189</v>
      </c>
      <c r="D4541" s="197" t="str">
        <f>IF(OR($R4541="Winter_weekend",$R4541="Non-Winter_weekend"),"Weekend",IF($R4541="Winter_weekday","Winter Weekday",IF($R4541="Non-Winter_weekday","Non-Winter Weekday",ERROR)))</f>
        <v>Non-Winter Weekday</v>
      </c>
      <c r="E4541" s="197" t="str">
        <f>IF(OR($R4541="Winter_weekend",$R4541="Non-Winter_weekend"),Inputs!$H$5,IF(OR($R4541="Winter_weekday",$R4541="Non-Winter_weekday"),Inputs!$G$5,ERROR))</f>
        <v>3P TOU Weekday</v>
      </c>
      <c r="F4541" s="211" t="b">
        <f>IFERROR(INDEX('2021 Event Days'!$1:$1048576,MATCH('2021 Hourly Data'!$I4541,'2021 Event Days'!$D:$D,0),MATCH('2021 Hourly Data'!F$6,'2021 Event Days'!$6:$6,0)),FALSE)</f>
        <v>0</v>
      </c>
      <c r="G4541" s="211" t="str">
        <f t="shared" si="984"/>
        <v>44385_21</v>
      </c>
      <c r="H4541" s="12"/>
      <c r="I4541" s="12">
        <v>44385</v>
      </c>
      <c r="J4541" s="10">
        <f t="shared" si="985"/>
        <v>7</v>
      </c>
      <c r="K4541" s="10">
        <f t="shared" si="986"/>
        <v>8</v>
      </c>
      <c r="L4541" s="10" t="str">
        <f t="shared" si="987"/>
        <v>hour22</v>
      </c>
      <c r="M4541" s="10">
        <f t="shared" si="993"/>
        <v>22</v>
      </c>
      <c r="N4541" s="10">
        <f t="shared" si="988"/>
        <v>21</v>
      </c>
      <c r="O4541" s="27" t="str">
        <f>INDEX('Season and Day Definitions'!$1:$1048576,MATCH('2021 Hourly Data'!$J4541,'Season and Day Definitions'!$B:$B,0),MATCH('2021 Hourly Data'!$O$6,'Season and Day Definitions'!$5:$5,0))</f>
        <v>Non-Winter</v>
      </c>
      <c r="P4541" s="10">
        <f t="shared" si="989"/>
        <v>5</v>
      </c>
      <c r="Q4541" s="27" t="str">
        <f>IFERROR(INDEX('Season and Day Definitions'!$1:$1048576,MATCH('2021 Hourly Data'!$I4541,'Season and Day Definitions'!$E:$E,0),MATCH('2021 Hourly Data'!$Q$6,'Season and Day Definitions'!$5:$5,0)),IF(OR($P4541=1,$P4541=7),"weekend","weekday"))</f>
        <v>weekday</v>
      </c>
      <c r="R4541" s="10" t="str">
        <f t="shared" si="990"/>
        <v>Non-Winter_weekday</v>
      </c>
      <c r="S4541" s="27" t="str">
        <f>INDEX(Inputs!$1:$1048576,MATCH('2021 Hourly Data'!$M4541,Inputs!$C:$C,0),MATCH(D4541,Inputs!$5:$5,0))</f>
        <v>Off</v>
      </c>
      <c r="T4541" s="282" t="str">
        <f t="shared" si="981"/>
        <v>Off</v>
      </c>
      <c r="U4541" s="27" t="str">
        <f>INDEX(Inputs!$1:$1048576,MATCH('2021 Hourly Data'!$M4541,Inputs!$C:$C,0),MATCH(E4541,Inputs!$5:$5,0))</f>
        <v>Off</v>
      </c>
      <c r="V4541" s="34">
        <f>INDEX('2021 Res. Load (scaled)'!$1:$1048576,MATCH('2021 Hourly Data'!$A4541,'2021 Res. Load (scaled)'!$C:$C,0),MATCH('2021 Hourly Data'!$M4541,'2021 Res. Load (scaled)'!$1:$1,0))/$V$1</f>
        <v>1300.9946847388139</v>
      </c>
      <c r="W4541" s="41">
        <f t="shared" si="991"/>
        <v>1300.9946847388139</v>
      </c>
      <c r="X4541" s="34">
        <f>INDEX('2021 SCom Load (scaled)'!$1:$1048576,MATCH($A4541,'2021 SCom Load (scaled)'!$C:$C,0),MATCH($M4541,'2021 SCom Load (scaled)'!$1:$1,0))/$X$1</f>
        <v>256.31370080663373</v>
      </c>
      <c r="Y4541" s="41">
        <f t="shared" si="982"/>
        <v>256.31370080663373</v>
      </c>
      <c r="Z4541" s="34">
        <f>INDEX('2021 System Load'!$1:$1048576,MATCH($A4541,'2021 System Load'!$C:$C,0),MATCH($M4541,'2021 System Load'!$1:$1,0))/$X$1</f>
        <v>2496.6453749141001</v>
      </c>
    </row>
    <row r="4542" spans="1:26" ht="15" customHeight="1" x14ac:dyDescent="0.3">
      <c r="A4542" s="31" t="str">
        <f t="shared" si="980"/>
        <v>7_8</v>
      </c>
      <c r="B4542" s="31">
        <f t="shared" si="992"/>
        <v>4535</v>
      </c>
      <c r="C4542" s="31">
        <f t="shared" si="983"/>
        <v>189</v>
      </c>
      <c r="D4542" s="197" t="str">
        <f>IF(OR($R4542="Winter_weekend",$R4542="Non-Winter_weekend"),"Weekend",IF($R4542="Winter_weekday","Winter Weekday",IF($R4542="Non-Winter_weekday","Non-Winter Weekday",ERROR)))</f>
        <v>Non-Winter Weekday</v>
      </c>
      <c r="E4542" s="197" t="str">
        <f>IF(OR($R4542="Winter_weekend",$R4542="Non-Winter_weekend"),Inputs!$H$5,IF(OR($R4542="Winter_weekday",$R4542="Non-Winter_weekday"),Inputs!$G$5,ERROR))</f>
        <v>3P TOU Weekday</v>
      </c>
      <c r="F4542" s="211" t="b">
        <f>IFERROR(INDEX('2021 Event Days'!$1:$1048576,MATCH('2021 Hourly Data'!$I4542,'2021 Event Days'!$D:$D,0),MATCH('2021 Hourly Data'!F$6,'2021 Event Days'!$6:$6,0)),FALSE)</f>
        <v>0</v>
      </c>
      <c r="G4542" s="211" t="str">
        <f t="shared" si="984"/>
        <v>44385_22</v>
      </c>
      <c r="H4542" s="12"/>
      <c r="I4542" s="12">
        <v>44385</v>
      </c>
      <c r="J4542" s="10">
        <f t="shared" si="985"/>
        <v>7</v>
      </c>
      <c r="K4542" s="10">
        <f t="shared" si="986"/>
        <v>8</v>
      </c>
      <c r="L4542" s="10" t="str">
        <f t="shared" si="987"/>
        <v>hour23</v>
      </c>
      <c r="M4542" s="10">
        <f t="shared" si="993"/>
        <v>23</v>
      </c>
      <c r="N4542" s="10">
        <f t="shared" si="988"/>
        <v>22</v>
      </c>
      <c r="O4542" s="27" t="str">
        <f>INDEX('Season and Day Definitions'!$1:$1048576,MATCH('2021 Hourly Data'!$J4542,'Season and Day Definitions'!$B:$B,0),MATCH('2021 Hourly Data'!$O$6,'Season and Day Definitions'!$5:$5,0))</f>
        <v>Non-Winter</v>
      </c>
      <c r="P4542" s="10">
        <f t="shared" si="989"/>
        <v>5</v>
      </c>
      <c r="Q4542" s="27" t="str">
        <f>IFERROR(INDEX('Season and Day Definitions'!$1:$1048576,MATCH('2021 Hourly Data'!$I4542,'Season and Day Definitions'!$E:$E,0),MATCH('2021 Hourly Data'!$Q$6,'Season and Day Definitions'!$5:$5,0)),IF(OR($P4542=1,$P4542=7),"weekend","weekday"))</f>
        <v>weekday</v>
      </c>
      <c r="R4542" s="10" t="str">
        <f t="shared" si="990"/>
        <v>Non-Winter_weekday</v>
      </c>
      <c r="S4542" s="27" t="str">
        <f>INDEX(Inputs!$1:$1048576,MATCH('2021 Hourly Data'!$M4542,Inputs!$C:$C,0),MATCH(D4542,Inputs!$5:$5,0))</f>
        <v>Off</v>
      </c>
      <c r="T4542" s="282" t="str">
        <f t="shared" si="981"/>
        <v>Off</v>
      </c>
      <c r="U4542" s="27" t="str">
        <f>INDEX(Inputs!$1:$1048576,MATCH('2021 Hourly Data'!$M4542,Inputs!$C:$C,0),MATCH(E4542,Inputs!$5:$5,0))</f>
        <v>Off</v>
      </c>
      <c r="V4542" s="34">
        <f>INDEX('2021 Res. Load (scaled)'!$1:$1048576,MATCH('2021 Hourly Data'!$A4542,'2021 Res. Load (scaled)'!$C:$C,0),MATCH('2021 Hourly Data'!$M4542,'2021 Res. Load (scaled)'!$1:$1,0))/$V$1</f>
        <v>1118.7581932158787</v>
      </c>
      <c r="W4542" s="41">
        <f t="shared" si="991"/>
        <v>1118.7581932158787</v>
      </c>
      <c r="X4542" s="34">
        <f>INDEX('2021 SCom Load (scaled)'!$1:$1048576,MATCH($A4542,'2021 SCom Load (scaled)'!$C:$C,0),MATCH($M4542,'2021 SCom Load (scaled)'!$1:$1,0))/$X$1</f>
        <v>249.82054907763666</v>
      </c>
      <c r="Y4542" s="41">
        <f t="shared" si="982"/>
        <v>249.82054907763666</v>
      </c>
      <c r="Z4542" s="34">
        <f>INDEX('2021 System Load'!$1:$1048576,MATCH($A4542,'2021 System Load'!$C:$C,0),MATCH($M4542,'2021 System Load'!$1:$1,0))/$X$1</f>
        <v>2259.5002750074045</v>
      </c>
    </row>
    <row r="4543" spans="1:26" ht="15" customHeight="1" x14ac:dyDescent="0.3">
      <c r="A4543" s="31" t="str">
        <f t="shared" si="980"/>
        <v>7_8</v>
      </c>
      <c r="B4543" s="31">
        <f t="shared" si="992"/>
        <v>4536</v>
      </c>
      <c r="C4543" s="31">
        <f t="shared" si="983"/>
        <v>189</v>
      </c>
      <c r="D4543" s="197" t="str">
        <f>IF(OR($R4543="Winter_weekend",$R4543="Non-Winter_weekend"),"Weekend",IF($R4543="Winter_weekday","Winter Weekday",IF($R4543="Non-Winter_weekday","Non-Winter Weekday",ERROR)))</f>
        <v>Non-Winter Weekday</v>
      </c>
      <c r="E4543" s="197" t="str">
        <f>IF(OR($R4543="Winter_weekend",$R4543="Non-Winter_weekend"),Inputs!$H$5,IF(OR($R4543="Winter_weekday",$R4543="Non-Winter_weekday"),Inputs!$G$5,ERROR))</f>
        <v>3P TOU Weekday</v>
      </c>
      <c r="F4543" s="211" t="b">
        <f>IFERROR(INDEX('2021 Event Days'!$1:$1048576,MATCH('2021 Hourly Data'!$I4543,'2021 Event Days'!$D:$D,0),MATCH('2021 Hourly Data'!F$6,'2021 Event Days'!$6:$6,0)),FALSE)</f>
        <v>0</v>
      </c>
      <c r="G4543" s="211" t="str">
        <f t="shared" si="984"/>
        <v>44385_23</v>
      </c>
      <c r="H4543" s="12"/>
      <c r="I4543" s="12">
        <v>44385</v>
      </c>
      <c r="J4543" s="10">
        <f t="shared" si="985"/>
        <v>7</v>
      </c>
      <c r="K4543" s="10">
        <f t="shared" si="986"/>
        <v>8</v>
      </c>
      <c r="L4543" s="10" t="str">
        <f t="shared" si="987"/>
        <v>hour24</v>
      </c>
      <c r="M4543" s="10">
        <f t="shared" si="993"/>
        <v>24</v>
      </c>
      <c r="N4543" s="10">
        <f t="shared" si="988"/>
        <v>23</v>
      </c>
      <c r="O4543" s="27" t="str">
        <f>INDEX('Season and Day Definitions'!$1:$1048576,MATCH('2021 Hourly Data'!$J4543,'Season and Day Definitions'!$B:$B,0),MATCH('2021 Hourly Data'!$O$6,'Season and Day Definitions'!$5:$5,0))</f>
        <v>Non-Winter</v>
      </c>
      <c r="P4543" s="10">
        <f t="shared" si="989"/>
        <v>5</v>
      </c>
      <c r="Q4543" s="27" t="str">
        <f>IFERROR(INDEX('Season and Day Definitions'!$1:$1048576,MATCH('2021 Hourly Data'!$I4543,'Season and Day Definitions'!$E:$E,0),MATCH('2021 Hourly Data'!$Q$6,'Season and Day Definitions'!$5:$5,0)),IF(OR($P4543=1,$P4543=7),"weekend","weekday"))</f>
        <v>weekday</v>
      </c>
      <c r="R4543" s="10" t="str">
        <f t="shared" si="990"/>
        <v>Non-Winter_weekday</v>
      </c>
      <c r="S4543" s="27" t="str">
        <f>INDEX(Inputs!$1:$1048576,MATCH('2021 Hourly Data'!$M4543,Inputs!$C:$C,0),MATCH(D4543,Inputs!$5:$5,0))</f>
        <v>Off</v>
      </c>
      <c r="T4543" s="282" t="str">
        <f t="shared" si="981"/>
        <v>Off</v>
      </c>
      <c r="U4543" s="27" t="str">
        <f>INDEX(Inputs!$1:$1048576,MATCH('2021 Hourly Data'!$M4543,Inputs!$C:$C,0),MATCH(E4543,Inputs!$5:$5,0))</f>
        <v>Super Off</v>
      </c>
      <c r="V4543" s="34">
        <f>INDEX('2021 Res. Load (scaled)'!$1:$1048576,MATCH('2021 Hourly Data'!$A4543,'2021 Res. Load (scaled)'!$C:$C,0),MATCH('2021 Hourly Data'!$M4543,'2021 Res. Load (scaled)'!$1:$1,0))/$V$1</f>
        <v>1011.388353958989</v>
      </c>
      <c r="W4543" s="41">
        <f t="shared" si="991"/>
        <v>1011.388353958989</v>
      </c>
      <c r="X4543" s="34">
        <f>INDEX('2021 SCom Load (scaled)'!$1:$1048576,MATCH($A4543,'2021 SCom Load (scaled)'!$C:$C,0),MATCH($M4543,'2021 SCom Load (scaled)'!$1:$1,0))/$X$1</f>
        <v>246.14395298915252</v>
      </c>
      <c r="Y4543" s="41">
        <f t="shared" si="982"/>
        <v>246.14395298915252</v>
      </c>
      <c r="Z4543" s="34">
        <f>INDEX('2021 System Load'!$1:$1048576,MATCH($A4543,'2021 System Load'!$C:$C,0),MATCH($M4543,'2021 System Load'!$1:$1,0))/$X$1</f>
        <v>2110.1067071350694</v>
      </c>
    </row>
    <row r="4544" spans="1:26" ht="15" customHeight="1" x14ac:dyDescent="0.3">
      <c r="A4544" s="31" t="str">
        <f t="shared" si="980"/>
        <v>7_9</v>
      </c>
      <c r="B4544" s="31">
        <f t="shared" si="992"/>
        <v>4537</v>
      </c>
      <c r="C4544" s="31">
        <f t="shared" si="983"/>
        <v>190</v>
      </c>
      <c r="D4544" s="197" t="str">
        <f>IF(OR($R4544="Winter_weekend",$R4544="Non-Winter_weekend"),"Weekend",IF($R4544="Winter_weekday","Winter Weekday",IF($R4544="Non-Winter_weekday","Non-Winter Weekday",ERROR)))</f>
        <v>Non-Winter Weekday</v>
      </c>
      <c r="E4544" s="197" t="str">
        <f>IF(OR($R4544="Winter_weekend",$R4544="Non-Winter_weekend"),Inputs!$H$5,IF(OR($R4544="Winter_weekday",$R4544="Non-Winter_weekday"),Inputs!$G$5,ERROR))</f>
        <v>3P TOU Weekday</v>
      </c>
      <c r="F4544" s="211" t="b">
        <f>IFERROR(INDEX('2021 Event Days'!$1:$1048576,MATCH('2021 Hourly Data'!$I4544,'2021 Event Days'!$D:$D,0),MATCH('2021 Hourly Data'!F$6,'2021 Event Days'!$6:$6,0)),FALSE)</f>
        <v>0</v>
      </c>
      <c r="G4544" s="211" t="str">
        <f t="shared" si="984"/>
        <v>44386_0</v>
      </c>
      <c r="H4544" s="12"/>
      <c r="I4544" s="12">
        <v>44386</v>
      </c>
      <c r="J4544" s="10">
        <f t="shared" si="985"/>
        <v>7</v>
      </c>
      <c r="K4544" s="10">
        <f t="shared" si="986"/>
        <v>9</v>
      </c>
      <c r="L4544" s="10" t="str">
        <f t="shared" si="987"/>
        <v>hour1</v>
      </c>
      <c r="M4544" s="10">
        <f t="shared" si="993"/>
        <v>1</v>
      </c>
      <c r="N4544" s="10">
        <f t="shared" si="988"/>
        <v>0</v>
      </c>
      <c r="O4544" s="27" t="str">
        <f>INDEX('Season and Day Definitions'!$1:$1048576,MATCH('2021 Hourly Data'!$J4544,'Season and Day Definitions'!$B:$B,0),MATCH('2021 Hourly Data'!$O$6,'Season and Day Definitions'!$5:$5,0))</f>
        <v>Non-Winter</v>
      </c>
      <c r="P4544" s="10">
        <f t="shared" si="989"/>
        <v>6</v>
      </c>
      <c r="Q4544" s="27" t="str">
        <f>IFERROR(INDEX('Season and Day Definitions'!$1:$1048576,MATCH('2021 Hourly Data'!$I4544,'Season and Day Definitions'!$E:$E,0),MATCH('2021 Hourly Data'!$Q$6,'Season and Day Definitions'!$5:$5,0)),IF(OR($P4544=1,$P4544=7),"weekend","weekday"))</f>
        <v>weekday</v>
      </c>
      <c r="R4544" s="10" t="str">
        <f t="shared" si="990"/>
        <v>Non-Winter_weekday</v>
      </c>
      <c r="S4544" s="27" t="str">
        <f>INDEX(Inputs!$1:$1048576,MATCH('2021 Hourly Data'!$M4544,Inputs!$C:$C,0),MATCH(D4544,Inputs!$5:$5,0))</f>
        <v>Off</v>
      </c>
      <c r="T4544" s="282" t="str">
        <f t="shared" si="981"/>
        <v>Off</v>
      </c>
      <c r="U4544" s="27" t="str">
        <f>INDEX(Inputs!$1:$1048576,MATCH('2021 Hourly Data'!$M4544,Inputs!$C:$C,0),MATCH(E4544,Inputs!$5:$5,0))</f>
        <v>Super Off</v>
      </c>
      <c r="V4544" s="34">
        <f>INDEX('2021 Res. Load (scaled)'!$1:$1048576,MATCH('2021 Hourly Data'!$A4544,'2021 Res. Load (scaled)'!$C:$C,0),MATCH('2021 Hourly Data'!$M4544,'2021 Res. Load (scaled)'!$1:$1,0))/$V$1</f>
        <v>816.76127011018673</v>
      </c>
      <c r="W4544" s="41">
        <f t="shared" si="991"/>
        <v>816.76127011018673</v>
      </c>
      <c r="X4544" s="34">
        <f>INDEX('2021 SCom Load (scaled)'!$1:$1048576,MATCH($A4544,'2021 SCom Load (scaled)'!$C:$C,0),MATCH($M4544,'2021 SCom Load (scaled)'!$1:$1,0))/$X$1</f>
        <v>237.87112666622104</v>
      </c>
      <c r="Y4544" s="41">
        <f t="shared" si="982"/>
        <v>237.87112666622104</v>
      </c>
      <c r="Z4544" s="34">
        <f>INDEX('2021 System Load'!$1:$1048576,MATCH($A4544,'2021 System Load'!$C:$C,0),MATCH($M4544,'2021 System Load'!$1:$1,0))/$X$1</f>
        <v>1856.1348333646965</v>
      </c>
    </row>
    <row r="4545" spans="1:26" ht="15" customHeight="1" x14ac:dyDescent="0.3">
      <c r="A4545" s="31" t="str">
        <f t="shared" si="980"/>
        <v>7_9</v>
      </c>
      <c r="B4545" s="31">
        <f t="shared" si="992"/>
        <v>4538</v>
      </c>
      <c r="C4545" s="31">
        <f t="shared" si="983"/>
        <v>190</v>
      </c>
      <c r="D4545" s="197" t="str">
        <f>IF(OR($R4545="Winter_weekend",$R4545="Non-Winter_weekend"),"Weekend",IF($R4545="Winter_weekday","Winter Weekday",IF($R4545="Non-Winter_weekday","Non-Winter Weekday",ERROR)))</f>
        <v>Non-Winter Weekday</v>
      </c>
      <c r="E4545" s="197" t="str">
        <f>IF(OR($R4545="Winter_weekend",$R4545="Non-Winter_weekend"),Inputs!$H$5,IF(OR($R4545="Winter_weekday",$R4545="Non-Winter_weekday"),Inputs!$G$5,ERROR))</f>
        <v>3P TOU Weekday</v>
      </c>
      <c r="F4545" s="211" t="b">
        <f>IFERROR(INDEX('2021 Event Days'!$1:$1048576,MATCH('2021 Hourly Data'!$I4545,'2021 Event Days'!$D:$D,0),MATCH('2021 Hourly Data'!F$6,'2021 Event Days'!$6:$6,0)),FALSE)</f>
        <v>0</v>
      </c>
      <c r="G4545" s="211" t="str">
        <f t="shared" si="984"/>
        <v>44386_1</v>
      </c>
      <c r="H4545" s="12"/>
      <c r="I4545" s="12">
        <v>44386</v>
      </c>
      <c r="J4545" s="10">
        <f t="shared" si="985"/>
        <v>7</v>
      </c>
      <c r="K4545" s="10">
        <f t="shared" si="986"/>
        <v>9</v>
      </c>
      <c r="L4545" s="10" t="str">
        <f t="shared" si="987"/>
        <v>hour2</v>
      </c>
      <c r="M4545" s="10">
        <f t="shared" si="993"/>
        <v>2</v>
      </c>
      <c r="N4545" s="10">
        <f t="shared" si="988"/>
        <v>1</v>
      </c>
      <c r="O4545" s="27" t="str">
        <f>INDEX('Season and Day Definitions'!$1:$1048576,MATCH('2021 Hourly Data'!$J4545,'Season and Day Definitions'!$B:$B,0),MATCH('2021 Hourly Data'!$O$6,'Season and Day Definitions'!$5:$5,0))</f>
        <v>Non-Winter</v>
      </c>
      <c r="P4545" s="10">
        <f t="shared" si="989"/>
        <v>6</v>
      </c>
      <c r="Q4545" s="27" t="str">
        <f>IFERROR(INDEX('Season and Day Definitions'!$1:$1048576,MATCH('2021 Hourly Data'!$I4545,'Season and Day Definitions'!$E:$E,0),MATCH('2021 Hourly Data'!$Q$6,'Season and Day Definitions'!$5:$5,0)),IF(OR($P4545=1,$P4545=7),"weekend","weekday"))</f>
        <v>weekday</v>
      </c>
      <c r="R4545" s="10" t="str">
        <f t="shared" si="990"/>
        <v>Non-Winter_weekday</v>
      </c>
      <c r="S4545" s="27" t="str">
        <f>INDEX(Inputs!$1:$1048576,MATCH('2021 Hourly Data'!$M4545,Inputs!$C:$C,0),MATCH(D4545,Inputs!$5:$5,0))</f>
        <v>Off</v>
      </c>
      <c r="T4545" s="282" t="str">
        <f t="shared" si="981"/>
        <v>Off</v>
      </c>
      <c r="U4545" s="27" t="str">
        <f>INDEX(Inputs!$1:$1048576,MATCH('2021 Hourly Data'!$M4545,Inputs!$C:$C,0),MATCH(E4545,Inputs!$5:$5,0))</f>
        <v>Super Off</v>
      </c>
      <c r="V4545" s="34">
        <f>INDEX('2021 Res. Load (scaled)'!$1:$1048576,MATCH('2021 Hourly Data'!$A4545,'2021 Res. Load (scaled)'!$C:$C,0),MATCH('2021 Hourly Data'!$M4545,'2021 Res. Load (scaled)'!$1:$1,0))/$V$1</f>
        <v>741.96958038160551</v>
      </c>
      <c r="W4545" s="41">
        <f t="shared" si="991"/>
        <v>741.96958038160551</v>
      </c>
      <c r="X4545" s="34">
        <f>INDEX('2021 SCom Load (scaled)'!$1:$1048576,MATCH($A4545,'2021 SCom Load (scaled)'!$C:$C,0),MATCH($M4545,'2021 SCom Load (scaled)'!$1:$1,0))/$X$1</f>
        <v>234.63000674937228</v>
      </c>
      <c r="Y4545" s="41">
        <f t="shared" si="982"/>
        <v>234.63000674937228</v>
      </c>
      <c r="Z4545" s="34">
        <f>INDEX('2021 System Load'!$1:$1048576,MATCH($A4545,'2021 System Load'!$C:$C,0),MATCH($M4545,'2021 System Load'!$1:$1,0))/$X$1</f>
        <v>1760.767126641281</v>
      </c>
    </row>
    <row r="4546" spans="1:26" ht="15" customHeight="1" x14ac:dyDescent="0.3">
      <c r="A4546" s="31" t="str">
        <f t="shared" si="980"/>
        <v>7_9</v>
      </c>
      <c r="B4546" s="31">
        <f t="shared" si="992"/>
        <v>4539</v>
      </c>
      <c r="C4546" s="31">
        <f t="shared" si="983"/>
        <v>190</v>
      </c>
      <c r="D4546" s="197" t="str">
        <f>IF(OR($R4546="Winter_weekend",$R4546="Non-Winter_weekend"),"Weekend",IF($R4546="Winter_weekday","Winter Weekday",IF($R4546="Non-Winter_weekday","Non-Winter Weekday",ERROR)))</f>
        <v>Non-Winter Weekday</v>
      </c>
      <c r="E4546" s="197" t="str">
        <f>IF(OR($R4546="Winter_weekend",$R4546="Non-Winter_weekend"),Inputs!$H$5,IF(OR($R4546="Winter_weekday",$R4546="Non-Winter_weekday"),Inputs!$G$5,ERROR))</f>
        <v>3P TOU Weekday</v>
      </c>
      <c r="F4546" s="211" t="b">
        <f>IFERROR(INDEX('2021 Event Days'!$1:$1048576,MATCH('2021 Hourly Data'!$I4546,'2021 Event Days'!$D:$D,0),MATCH('2021 Hourly Data'!F$6,'2021 Event Days'!$6:$6,0)),FALSE)</f>
        <v>0</v>
      </c>
      <c r="G4546" s="211" t="str">
        <f t="shared" si="984"/>
        <v>44386_2</v>
      </c>
      <c r="H4546" s="12"/>
      <c r="I4546" s="12">
        <v>44386</v>
      </c>
      <c r="J4546" s="10">
        <f t="shared" si="985"/>
        <v>7</v>
      </c>
      <c r="K4546" s="10">
        <f t="shared" si="986"/>
        <v>9</v>
      </c>
      <c r="L4546" s="10" t="str">
        <f t="shared" si="987"/>
        <v>hour3</v>
      </c>
      <c r="M4546" s="10">
        <f t="shared" si="993"/>
        <v>3</v>
      </c>
      <c r="N4546" s="10">
        <f t="shared" si="988"/>
        <v>2</v>
      </c>
      <c r="O4546" s="27" t="str">
        <f>INDEX('Season and Day Definitions'!$1:$1048576,MATCH('2021 Hourly Data'!$J4546,'Season and Day Definitions'!$B:$B,0),MATCH('2021 Hourly Data'!$O$6,'Season and Day Definitions'!$5:$5,0))</f>
        <v>Non-Winter</v>
      </c>
      <c r="P4546" s="10">
        <f t="shared" si="989"/>
        <v>6</v>
      </c>
      <c r="Q4546" s="27" t="str">
        <f>IFERROR(INDEX('Season and Day Definitions'!$1:$1048576,MATCH('2021 Hourly Data'!$I4546,'Season and Day Definitions'!$E:$E,0),MATCH('2021 Hourly Data'!$Q$6,'Season and Day Definitions'!$5:$5,0)),IF(OR($P4546=1,$P4546=7),"weekend","weekday"))</f>
        <v>weekday</v>
      </c>
      <c r="R4546" s="10" t="str">
        <f t="shared" si="990"/>
        <v>Non-Winter_weekday</v>
      </c>
      <c r="S4546" s="27" t="str">
        <f>INDEX(Inputs!$1:$1048576,MATCH('2021 Hourly Data'!$M4546,Inputs!$C:$C,0),MATCH(D4546,Inputs!$5:$5,0))</f>
        <v>Off</v>
      </c>
      <c r="T4546" s="282" t="str">
        <f t="shared" si="981"/>
        <v>Off</v>
      </c>
      <c r="U4546" s="27" t="str">
        <f>INDEX(Inputs!$1:$1048576,MATCH('2021 Hourly Data'!$M4546,Inputs!$C:$C,0),MATCH(E4546,Inputs!$5:$5,0))</f>
        <v>Super Off</v>
      </c>
      <c r="V4546" s="34">
        <f>INDEX('2021 Res. Load (scaled)'!$1:$1048576,MATCH('2021 Hourly Data'!$A4546,'2021 Res. Load (scaled)'!$C:$C,0),MATCH('2021 Hourly Data'!$M4546,'2021 Res. Load (scaled)'!$1:$1,0))/$V$1</f>
        <v>630.50324532696663</v>
      </c>
      <c r="W4546" s="41">
        <f t="shared" si="991"/>
        <v>630.50324532696663</v>
      </c>
      <c r="X4546" s="34">
        <f>INDEX('2021 SCom Load (scaled)'!$1:$1048576,MATCH($A4546,'2021 SCom Load (scaled)'!$C:$C,0),MATCH($M4546,'2021 SCom Load (scaled)'!$1:$1,0))/$X$1</f>
        <v>223.93452031167374</v>
      </c>
      <c r="Y4546" s="41">
        <f t="shared" si="982"/>
        <v>223.93452031167374</v>
      </c>
      <c r="Z4546" s="34">
        <f>INDEX('2021 System Load'!$1:$1048576,MATCH($A4546,'2021 System Load'!$C:$C,0),MATCH($M4546,'2021 System Load'!$1:$1,0))/$X$1</f>
        <v>1620.8895494433566</v>
      </c>
    </row>
    <row r="4547" spans="1:26" ht="15" customHeight="1" x14ac:dyDescent="0.3">
      <c r="A4547" s="31" t="str">
        <f t="shared" si="980"/>
        <v>7_9</v>
      </c>
      <c r="B4547" s="31">
        <f t="shared" si="992"/>
        <v>4540</v>
      </c>
      <c r="C4547" s="31">
        <f t="shared" si="983"/>
        <v>190</v>
      </c>
      <c r="D4547" s="197" t="str">
        <f>IF(OR($R4547="Winter_weekend",$R4547="Non-Winter_weekend"),"Weekend",IF($R4547="Winter_weekday","Winter Weekday",IF($R4547="Non-Winter_weekday","Non-Winter Weekday",ERROR)))</f>
        <v>Non-Winter Weekday</v>
      </c>
      <c r="E4547" s="197" t="str">
        <f>IF(OR($R4547="Winter_weekend",$R4547="Non-Winter_weekend"),Inputs!$H$5,IF(OR($R4547="Winter_weekday",$R4547="Non-Winter_weekday"),Inputs!$G$5,ERROR))</f>
        <v>3P TOU Weekday</v>
      </c>
      <c r="F4547" s="211" t="b">
        <f>IFERROR(INDEX('2021 Event Days'!$1:$1048576,MATCH('2021 Hourly Data'!$I4547,'2021 Event Days'!$D:$D,0),MATCH('2021 Hourly Data'!F$6,'2021 Event Days'!$6:$6,0)),FALSE)</f>
        <v>0</v>
      </c>
      <c r="G4547" s="211" t="str">
        <f t="shared" si="984"/>
        <v>44386_3</v>
      </c>
      <c r="H4547" s="12"/>
      <c r="I4547" s="12">
        <v>44386</v>
      </c>
      <c r="J4547" s="10">
        <f t="shared" si="985"/>
        <v>7</v>
      </c>
      <c r="K4547" s="10">
        <f t="shared" si="986"/>
        <v>9</v>
      </c>
      <c r="L4547" s="10" t="str">
        <f t="shared" si="987"/>
        <v>hour4</v>
      </c>
      <c r="M4547" s="10">
        <f t="shared" si="993"/>
        <v>4</v>
      </c>
      <c r="N4547" s="10">
        <f t="shared" si="988"/>
        <v>3</v>
      </c>
      <c r="O4547" s="27" t="str">
        <f>INDEX('Season and Day Definitions'!$1:$1048576,MATCH('2021 Hourly Data'!$J4547,'Season and Day Definitions'!$B:$B,0),MATCH('2021 Hourly Data'!$O$6,'Season and Day Definitions'!$5:$5,0))</f>
        <v>Non-Winter</v>
      </c>
      <c r="P4547" s="10">
        <f t="shared" si="989"/>
        <v>6</v>
      </c>
      <c r="Q4547" s="27" t="str">
        <f>IFERROR(INDEX('Season and Day Definitions'!$1:$1048576,MATCH('2021 Hourly Data'!$I4547,'Season and Day Definitions'!$E:$E,0),MATCH('2021 Hourly Data'!$Q$6,'Season and Day Definitions'!$5:$5,0)),IF(OR($P4547=1,$P4547=7),"weekend","weekday"))</f>
        <v>weekday</v>
      </c>
      <c r="R4547" s="10" t="str">
        <f t="shared" si="990"/>
        <v>Non-Winter_weekday</v>
      </c>
      <c r="S4547" s="27" t="str">
        <f>INDEX(Inputs!$1:$1048576,MATCH('2021 Hourly Data'!$M4547,Inputs!$C:$C,0),MATCH(D4547,Inputs!$5:$5,0))</f>
        <v>Off</v>
      </c>
      <c r="T4547" s="282" t="str">
        <f t="shared" si="981"/>
        <v>Off</v>
      </c>
      <c r="U4547" s="27" t="str">
        <f>INDEX(Inputs!$1:$1048576,MATCH('2021 Hourly Data'!$M4547,Inputs!$C:$C,0),MATCH(E4547,Inputs!$5:$5,0))</f>
        <v>Super Off</v>
      </c>
      <c r="V4547" s="34">
        <f>INDEX('2021 Res. Load (scaled)'!$1:$1048576,MATCH('2021 Hourly Data'!$A4547,'2021 Res. Load (scaled)'!$C:$C,0),MATCH('2021 Hourly Data'!$M4547,'2021 Res. Load (scaled)'!$1:$1,0))/$V$1</f>
        <v>620.83529044784473</v>
      </c>
      <c r="W4547" s="41">
        <f t="shared" si="991"/>
        <v>620.83529044784473</v>
      </c>
      <c r="X4547" s="34">
        <f>INDEX('2021 SCom Load (scaled)'!$1:$1048576,MATCH($A4547,'2021 SCom Load (scaled)'!$C:$C,0),MATCH($M4547,'2021 SCom Load (scaled)'!$1:$1,0))/$X$1</f>
        <v>224.62594820594472</v>
      </c>
      <c r="Y4547" s="41">
        <f t="shared" si="982"/>
        <v>224.62594820594472</v>
      </c>
      <c r="Z4547" s="34">
        <f>INDEX('2021 System Load'!$1:$1048576,MATCH($A4547,'2021 System Load'!$C:$C,0),MATCH($M4547,'2021 System Load'!$1:$1,0))/$X$1</f>
        <v>1612.388947488477</v>
      </c>
    </row>
    <row r="4548" spans="1:26" ht="15" customHeight="1" x14ac:dyDescent="0.3">
      <c r="A4548" s="31" t="str">
        <f t="shared" si="980"/>
        <v>7_9</v>
      </c>
      <c r="B4548" s="31">
        <f t="shared" si="992"/>
        <v>4541</v>
      </c>
      <c r="C4548" s="31">
        <f t="shared" si="983"/>
        <v>190</v>
      </c>
      <c r="D4548" s="197" t="str">
        <f>IF(OR($R4548="Winter_weekend",$R4548="Non-Winter_weekend"),"Weekend",IF($R4548="Winter_weekday","Winter Weekday",IF($R4548="Non-Winter_weekday","Non-Winter Weekday",ERROR)))</f>
        <v>Non-Winter Weekday</v>
      </c>
      <c r="E4548" s="197" t="str">
        <f>IF(OR($R4548="Winter_weekend",$R4548="Non-Winter_weekend"),Inputs!$H$5,IF(OR($R4548="Winter_weekday",$R4548="Non-Winter_weekday"),Inputs!$G$5,ERROR))</f>
        <v>3P TOU Weekday</v>
      </c>
      <c r="F4548" s="211" t="b">
        <f>IFERROR(INDEX('2021 Event Days'!$1:$1048576,MATCH('2021 Hourly Data'!$I4548,'2021 Event Days'!$D:$D,0),MATCH('2021 Hourly Data'!F$6,'2021 Event Days'!$6:$6,0)),FALSE)</f>
        <v>0</v>
      </c>
      <c r="G4548" s="211" t="str">
        <f t="shared" si="984"/>
        <v>44386_4</v>
      </c>
      <c r="H4548" s="12"/>
      <c r="I4548" s="12">
        <v>44386</v>
      </c>
      <c r="J4548" s="10">
        <f t="shared" si="985"/>
        <v>7</v>
      </c>
      <c r="K4548" s="10">
        <f t="shared" si="986"/>
        <v>9</v>
      </c>
      <c r="L4548" s="10" t="str">
        <f t="shared" si="987"/>
        <v>hour5</v>
      </c>
      <c r="M4548" s="10">
        <f t="shared" si="993"/>
        <v>5</v>
      </c>
      <c r="N4548" s="10">
        <f t="shared" si="988"/>
        <v>4</v>
      </c>
      <c r="O4548" s="27" t="str">
        <f>INDEX('Season and Day Definitions'!$1:$1048576,MATCH('2021 Hourly Data'!$J4548,'Season and Day Definitions'!$B:$B,0),MATCH('2021 Hourly Data'!$O$6,'Season and Day Definitions'!$5:$5,0))</f>
        <v>Non-Winter</v>
      </c>
      <c r="P4548" s="10">
        <f t="shared" si="989"/>
        <v>6</v>
      </c>
      <c r="Q4548" s="27" t="str">
        <f>IFERROR(INDEX('Season and Day Definitions'!$1:$1048576,MATCH('2021 Hourly Data'!$I4548,'Season and Day Definitions'!$E:$E,0),MATCH('2021 Hourly Data'!$Q$6,'Season and Day Definitions'!$5:$5,0)),IF(OR($P4548=1,$P4548=7),"weekend","weekday"))</f>
        <v>weekday</v>
      </c>
      <c r="R4548" s="10" t="str">
        <f t="shared" si="990"/>
        <v>Non-Winter_weekday</v>
      </c>
      <c r="S4548" s="27" t="str">
        <f>INDEX(Inputs!$1:$1048576,MATCH('2021 Hourly Data'!$M4548,Inputs!$C:$C,0),MATCH(D4548,Inputs!$5:$5,0))</f>
        <v>Off</v>
      </c>
      <c r="T4548" s="282" t="str">
        <f t="shared" si="981"/>
        <v>Off</v>
      </c>
      <c r="U4548" s="27" t="str">
        <f>INDEX(Inputs!$1:$1048576,MATCH('2021 Hourly Data'!$M4548,Inputs!$C:$C,0),MATCH(E4548,Inputs!$5:$5,0))</f>
        <v>Super Off</v>
      </c>
      <c r="V4548" s="34">
        <f>INDEX('2021 Res. Load (scaled)'!$1:$1048576,MATCH('2021 Hourly Data'!$A4548,'2021 Res. Load (scaled)'!$C:$C,0),MATCH('2021 Hourly Data'!$M4548,'2021 Res. Load (scaled)'!$1:$1,0))/$V$1</f>
        <v>656.39732151791418</v>
      </c>
      <c r="W4548" s="41">
        <f t="shared" si="991"/>
        <v>656.39732151791418</v>
      </c>
      <c r="X4548" s="34">
        <f>INDEX('2021 SCom Load (scaled)'!$1:$1048576,MATCH($A4548,'2021 SCom Load (scaled)'!$C:$C,0),MATCH($M4548,'2021 SCom Load (scaled)'!$1:$1,0))/$X$1</f>
        <v>224.46115201853809</v>
      </c>
      <c r="Y4548" s="41">
        <f t="shared" si="982"/>
        <v>224.46115201853809</v>
      </c>
      <c r="Z4548" s="34">
        <f>INDEX('2021 System Load'!$1:$1048576,MATCH($A4548,'2021 System Load'!$C:$C,0),MATCH($M4548,'2021 System Load'!$1:$1,0))/$X$1</f>
        <v>1670.2096573386068</v>
      </c>
    </row>
    <row r="4549" spans="1:26" ht="15" customHeight="1" x14ac:dyDescent="0.3">
      <c r="A4549" s="31" t="str">
        <f t="shared" si="980"/>
        <v>7_9</v>
      </c>
      <c r="B4549" s="31">
        <f t="shared" si="992"/>
        <v>4542</v>
      </c>
      <c r="C4549" s="31">
        <f t="shared" si="983"/>
        <v>190</v>
      </c>
      <c r="D4549" s="197" t="str">
        <f>IF(OR($R4549="Winter_weekend",$R4549="Non-Winter_weekend"),"Weekend",IF($R4549="Winter_weekday","Winter Weekday",IF($R4549="Non-Winter_weekday","Non-Winter Weekday",ERROR)))</f>
        <v>Non-Winter Weekday</v>
      </c>
      <c r="E4549" s="197" t="str">
        <f>IF(OR($R4549="Winter_weekend",$R4549="Non-Winter_weekend"),Inputs!$H$5,IF(OR($R4549="Winter_weekday",$R4549="Non-Winter_weekday"),Inputs!$G$5,ERROR))</f>
        <v>3P TOU Weekday</v>
      </c>
      <c r="F4549" s="211" t="b">
        <f>IFERROR(INDEX('2021 Event Days'!$1:$1048576,MATCH('2021 Hourly Data'!$I4549,'2021 Event Days'!$D:$D,0),MATCH('2021 Hourly Data'!F$6,'2021 Event Days'!$6:$6,0)),FALSE)</f>
        <v>0</v>
      </c>
      <c r="G4549" s="211" t="str">
        <f t="shared" si="984"/>
        <v>44386_5</v>
      </c>
      <c r="H4549" s="12"/>
      <c r="I4549" s="12">
        <v>44386</v>
      </c>
      <c r="J4549" s="10">
        <f t="shared" si="985"/>
        <v>7</v>
      </c>
      <c r="K4549" s="10">
        <f t="shared" si="986"/>
        <v>9</v>
      </c>
      <c r="L4549" s="10" t="str">
        <f t="shared" si="987"/>
        <v>hour6</v>
      </c>
      <c r="M4549" s="10">
        <f t="shared" si="993"/>
        <v>6</v>
      </c>
      <c r="N4549" s="10">
        <f t="shared" si="988"/>
        <v>5</v>
      </c>
      <c r="O4549" s="27" t="str">
        <f>INDEX('Season and Day Definitions'!$1:$1048576,MATCH('2021 Hourly Data'!$J4549,'Season and Day Definitions'!$B:$B,0),MATCH('2021 Hourly Data'!$O$6,'Season and Day Definitions'!$5:$5,0))</f>
        <v>Non-Winter</v>
      </c>
      <c r="P4549" s="10">
        <f t="shared" si="989"/>
        <v>6</v>
      </c>
      <c r="Q4549" s="27" t="str">
        <f>IFERROR(INDEX('Season and Day Definitions'!$1:$1048576,MATCH('2021 Hourly Data'!$I4549,'Season and Day Definitions'!$E:$E,0),MATCH('2021 Hourly Data'!$Q$6,'Season and Day Definitions'!$5:$5,0)),IF(OR($P4549=1,$P4549=7),"weekend","weekday"))</f>
        <v>weekday</v>
      </c>
      <c r="R4549" s="10" t="str">
        <f t="shared" si="990"/>
        <v>Non-Winter_weekday</v>
      </c>
      <c r="S4549" s="27" t="str">
        <f>INDEX(Inputs!$1:$1048576,MATCH('2021 Hourly Data'!$M4549,Inputs!$C:$C,0),MATCH(D4549,Inputs!$5:$5,0))</f>
        <v>Off</v>
      </c>
      <c r="T4549" s="282" t="str">
        <f t="shared" si="981"/>
        <v>Off</v>
      </c>
      <c r="U4549" s="27" t="str">
        <f>INDEX(Inputs!$1:$1048576,MATCH('2021 Hourly Data'!$M4549,Inputs!$C:$C,0),MATCH(E4549,Inputs!$5:$5,0))</f>
        <v>Super Off</v>
      </c>
      <c r="V4549" s="34">
        <f>INDEX('2021 Res. Load (scaled)'!$1:$1048576,MATCH('2021 Hourly Data'!$A4549,'2021 Res. Load (scaled)'!$C:$C,0),MATCH('2021 Hourly Data'!$M4549,'2021 Res. Load (scaled)'!$1:$1,0))/$V$1</f>
        <v>746.3550922087021</v>
      </c>
      <c r="W4549" s="41">
        <f t="shared" si="991"/>
        <v>746.3550922087021</v>
      </c>
      <c r="X4549" s="34">
        <f>INDEX('2021 SCom Load (scaled)'!$1:$1048576,MATCH($A4549,'2021 SCom Load (scaled)'!$C:$C,0),MATCH($M4549,'2021 SCom Load (scaled)'!$1:$1,0))/$X$1</f>
        <v>230.47125671233238</v>
      </c>
      <c r="Y4549" s="41">
        <f t="shared" si="982"/>
        <v>230.47125671233238</v>
      </c>
      <c r="Z4549" s="34">
        <f>INDEX('2021 System Load'!$1:$1048576,MATCH($A4549,'2021 System Load'!$C:$C,0),MATCH($M4549,'2021 System Load'!$1:$1,0))/$X$1</f>
        <v>1823.5806732476376</v>
      </c>
    </row>
    <row r="4550" spans="1:26" ht="15" customHeight="1" x14ac:dyDescent="0.3">
      <c r="A4550" s="31" t="str">
        <f t="shared" si="980"/>
        <v>7_9</v>
      </c>
      <c r="B4550" s="31">
        <f t="shared" si="992"/>
        <v>4543</v>
      </c>
      <c r="C4550" s="31">
        <f t="shared" si="983"/>
        <v>190</v>
      </c>
      <c r="D4550" s="197" t="str">
        <f>IF(OR($R4550="Winter_weekend",$R4550="Non-Winter_weekend"),"Weekend",IF($R4550="Winter_weekday","Winter Weekday",IF($R4550="Non-Winter_weekday","Non-Winter Weekday",ERROR)))</f>
        <v>Non-Winter Weekday</v>
      </c>
      <c r="E4550" s="197" t="str">
        <f>IF(OR($R4550="Winter_weekend",$R4550="Non-Winter_weekend"),Inputs!$H$5,IF(OR($R4550="Winter_weekday",$R4550="Non-Winter_weekday"),Inputs!$G$5,ERROR))</f>
        <v>3P TOU Weekday</v>
      </c>
      <c r="F4550" s="211" t="b">
        <f>IFERROR(INDEX('2021 Event Days'!$1:$1048576,MATCH('2021 Hourly Data'!$I4550,'2021 Event Days'!$D:$D,0),MATCH('2021 Hourly Data'!F$6,'2021 Event Days'!$6:$6,0)),FALSE)</f>
        <v>0</v>
      </c>
      <c r="G4550" s="211" t="str">
        <f t="shared" si="984"/>
        <v>44386_6</v>
      </c>
      <c r="H4550" s="12"/>
      <c r="I4550" s="12">
        <v>44386</v>
      </c>
      <c r="J4550" s="10">
        <f t="shared" si="985"/>
        <v>7</v>
      </c>
      <c r="K4550" s="10">
        <f t="shared" si="986"/>
        <v>9</v>
      </c>
      <c r="L4550" s="10" t="str">
        <f t="shared" si="987"/>
        <v>hour7</v>
      </c>
      <c r="M4550" s="10">
        <f t="shared" si="993"/>
        <v>7</v>
      </c>
      <c r="N4550" s="10">
        <f t="shared" si="988"/>
        <v>6</v>
      </c>
      <c r="O4550" s="27" t="str">
        <f>INDEX('Season and Day Definitions'!$1:$1048576,MATCH('2021 Hourly Data'!$J4550,'Season and Day Definitions'!$B:$B,0),MATCH('2021 Hourly Data'!$O$6,'Season and Day Definitions'!$5:$5,0))</f>
        <v>Non-Winter</v>
      </c>
      <c r="P4550" s="10">
        <f t="shared" si="989"/>
        <v>6</v>
      </c>
      <c r="Q4550" s="27" t="str">
        <f>IFERROR(INDEX('Season and Day Definitions'!$1:$1048576,MATCH('2021 Hourly Data'!$I4550,'Season and Day Definitions'!$E:$E,0),MATCH('2021 Hourly Data'!$Q$6,'Season and Day Definitions'!$5:$5,0)),IF(OR($P4550=1,$P4550=7),"weekend","weekday"))</f>
        <v>weekday</v>
      </c>
      <c r="R4550" s="10" t="str">
        <f t="shared" si="990"/>
        <v>Non-Winter_weekday</v>
      </c>
      <c r="S4550" s="27" t="str">
        <f>INDEX(Inputs!$1:$1048576,MATCH('2021 Hourly Data'!$M4550,Inputs!$C:$C,0),MATCH(D4550,Inputs!$5:$5,0))</f>
        <v>Off</v>
      </c>
      <c r="T4550" s="282" t="str">
        <f t="shared" si="981"/>
        <v>Off</v>
      </c>
      <c r="U4550" s="27" t="str">
        <f>INDEX(Inputs!$1:$1048576,MATCH('2021 Hourly Data'!$M4550,Inputs!$C:$C,0),MATCH(E4550,Inputs!$5:$5,0))</f>
        <v>Super Off</v>
      </c>
      <c r="V4550" s="34">
        <f>INDEX('2021 Res. Load (scaled)'!$1:$1048576,MATCH('2021 Hourly Data'!$A4550,'2021 Res. Load (scaled)'!$C:$C,0),MATCH('2021 Hourly Data'!$M4550,'2021 Res. Load (scaled)'!$1:$1,0))/$V$1</f>
        <v>706.78595674404141</v>
      </c>
      <c r="W4550" s="41">
        <f t="shared" si="991"/>
        <v>706.78595674404141</v>
      </c>
      <c r="X4550" s="34">
        <f>INDEX('2021 SCom Load (scaled)'!$1:$1048576,MATCH($A4550,'2021 SCom Load (scaled)'!$C:$C,0),MATCH($M4550,'2021 SCom Load (scaled)'!$1:$1,0))/$X$1</f>
        <v>242.60373237449019</v>
      </c>
      <c r="Y4550" s="41">
        <f t="shared" si="982"/>
        <v>242.60373237449019</v>
      </c>
      <c r="Z4550" s="34">
        <f>INDEX('2021 System Load'!$1:$1048576,MATCH($A4550,'2021 System Load'!$C:$C,0),MATCH($M4550,'2021 System Load'!$1:$1,0))/$X$1</f>
        <v>1862.2536861637313</v>
      </c>
    </row>
    <row r="4551" spans="1:26" ht="15" customHeight="1" x14ac:dyDescent="0.3">
      <c r="A4551" s="31" t="str">
        <f t="shared" si="980"/>
        <v>7_9</v>
      </c>
      <c r="B4551" s="31">
        <f t="shared" si="992"/>
        <v>4544</v>
      </c>
      <c r="C4551" s="31">
        <f t="shared" si="983"/>
        <v>190</v>
      </c>
      <c r="D4551" s="197" t="str">
        <f>IF(OR($R4551="Winter_weekend",$R4551="Non-Winter_weekend"),"Weekend",IF($R4551="Winter_weekday","Winter Weekday",IF($R4551="Non-Winter_weekday","Non-Winter Weekday",ERROR)))</f>
        <v>Non-Winter Weekday</v>
      </c>
      <c r="E4551" s="197" t="str">
        <f>IF(OR($R4551="Winter_weekend",$R4551="Non-Winter_weekend"),Inputs!$H$5,IF(OR($R4551="Winter_weekday",$R4551="Non-Winter_weekday"),Inputs!$G$5,ERROR))</f>
        <v>3P TOU Weekday</v>
      </c>
      <c r="F4551" s="211" t="b">
        <f>IFERROR(INDEX('2021 Event Days'!$1:$1048576,MATCH('2021 Hourly Data'!$I4551,'2021 Event Days'!$D:$D,0),MATCH('2021 Hourly Data'!F$6,'2021 Event Days'!$6:$6,0)),FALSE)</f>
        <v>0</v>
      </c>
      <c r="G4551" s="211" t="str">
        <f t="shared" si="984"/>
        <v>44386_7</v>
      </c>
      <c r="H4551" s="12"/>
      <c r="I4551" s="12">
        <v>44386</v>
      </c>
      <c r="J4551" s="10">
        <f t="shared" si="985"/>
        <v>7</v>
      </c>
      <c r="K4551" s="10">
        <f t="shared" si="986"/>
        <v>9</v>
      </c>
      <c r="L4551" s="10" t="str">
        <f t="shared" si="987"/>
        <v>hour8</v>
      </c>
      <c r="M4551" s="10">
        <f t="shared" si="993"/>
        <v>8</v>
      </c>
      <c r="N4551" s="10">
        <f t="shared" si="988"/>
        <v>7</v>
      </c>
      <c r="O4551" s="27" t="str">
        <f>INDEX('Season and Day Definitions'!$1:$1048576,MATCH('2021 Hourly Data'!$J4551,'Season and Day Definitions'!$B:$B,0),MATCH('2021 Hourly Data'!$O$6,'Season and Day Definitions'!$5:$5,0))</f>
        <v>Non-Winter</v>
      </c>
      <c r="P4551" s="10">
        <f t="shared" si="989"/>
        <v>6</v>
      </c>
      <c r="Q4551" s="27" t="str">
        <f>IFERROR(INDEX('Season and Day Definitions'!$1:$1048576,MATCH('2021 Hourly Data'!$I4551,'Season and Day Definitions'!$E:$E,0),MATCH('2021 Hourly Data'!$Q$6,'Season and Day Definitions'!$5:$5,0)),IF(OR($P4551=1,$P4551=7),"weekend","weekday"))</f>
        <v>weekday</v>
      </c>
      <c r="R4551" s="10" t="str">
        <f t="shared" si="990"/>
        <v>Non-Winter_weekday</v>
      </c>
      <c r="S4551" s="27" t="str">
        <f>INDEX(Inputs!$1:$1048576,MATCH('2021 Hourly Data'!$M4551,Inputs!$C:$C,0),MATCH(D4551,Inputs!$5:$5,0))</f>
        <v>Off</v>
      </c>
      <c r="T4551" s="282" t="str">
        <f t="shared" si="981"/>
        <v>Off</v>
      </c>
      <c r="U4551" s="27" t="str">
        <f>INDEX(Inputs!$1:$1048576,MATCH('2021 Hourly Data'!$M4551,Inputs!$C:$C,0),MATCH(E4551,Inputs!$5:$5,0))</f>
        <v>Peak</v>
      </c>
      <c r="V4551" s="34">
        <f>INDEX('2021 Res. Load (scaled)'!$1:$1048576,MATCH('2021 Hourly Data'!$A4551,'2021 Res. Load (scaled)'!$C:$C,0),MATCH('2021 Hourly Data'!$M4551,'2021 Res. Load (scaled)'!$1:$1,0))/$V$1</f>
        <v>851.86803440199026</v>
      </c>
      <c r="W4551" s="41">
        <f t="shared" si="991"/>
        <v>851.86803440199026</v>
      </c>
      <c r="X4551" s="34">
        <f>INDEX('2021 SCom Load (scaled)'!$1:$1048576,MATCH($A4551,'2021 SCom Load (scaled)'!$C:$C,0),MATCH($M4551,'2021 SCom Load (scaled)'!$1:$1,0))/$X$1</f>
        <v>256.7266232863127</v>
      </c>
      <c r="Y4551" s="41">
        <f t="shared" si="982"/>
        <v>256.7266232863127</v>
      </c>
      <c r="Z4551" s="34">
        <f>INDEX('2021 System Load'!$1:$1048576,MATCH($A4551,'2021 System Load'!$C:$C,0),MATCH($M4551,'2021 System Load'!$1:$1,0))/$X$1</f>
        <v>2098.5594487020217</v>
      </c>
    </row>
    <row r="4552" spans="1:26" ht="15" customHeight="1" x14ac:dyDescent="0.3">
      <c r="A4552" s="31" t="str">
        <f t="shared" ref="A4552:A4615" si="994">J4552&amp;"_"&amp;K4552</f>
        <v>7_9</v>
      </c>
      <c r="B4552" s="31">
        <f t="shared" si="992"/>
        <v>4545</v>
      </c>
      <c r="C4552" s="31">
        <f t="shared" si="983"/>
        <v>190</v>
      </c>
      <c r="D4552" s="197" t="str">
        <f>IF(OR($R4552="Winter_weekend",$R4552="Non-Winter_weekend"),"Weekend",IF($R4552="Winter_weekday","Winter Weekday",IF($R4552="Non-Winter_weekday","Non-Winter Weekday",ERROR)))</f>
        <v>Non-Winter Weekday</v>
      </c>
      <c r="E4552" s="197" t="str">
        <f>IF(OR($R4552="Winter_weekend",$R4552="Non-Winter_weekend"),Inputs!$H$5,IF(OR($R4552="Winter_weekday",$R4552="Non-Winter_weekday"),Inputs!$G$5,ERROR))</f>
        <v>3P TOU Weekday</v>
      </c>
      <c r="F4552" s="211" t="b">
        <f>IFERROR(INDEX('2021 Event Days'!$1:$1048576,MATCH('2021 Hourly Data'!$I4552,'2021 Event Days'!$D:$D,0),MATCH('2021 Hourly Data'!F$6,'2021 Event Days'!$6:$6,0)),FALSE)</f>
        <v>0</v>
      </c>
      <c r="G4552" s="211" t="str">
        <f t="shared" si="984"/>
        <v>44386_8</v>
      </c>
      <c r="H4552" s="12"/>
      <c r="I4552" s="12">
        <v>44386</v>
      </c>
      <c r="J4552" s="10">
        <f t="shared" si="985"/>
        <v>7</v>
      </c>
      <c r="K4552" s="10">
        <f t="shared" si="986"/>
        <v>9</v>
      </c>
      <c r="L4552" s="10" t="str">
        <f t="shared" si="987"/>
        <v>hour9</v>
      </c>
      <c r="M4552" s="10">
        <f t="shared" si="993"/>
        <v>9</v>
      </c>
      <c r="N4552" s="10">
        <f t="shared" si="988"/>
        <v>8</v>
      </c>
      <c r="O4552" s="27" t="str">
        <f>INDEX('Season and Day Definitions'!$1:$1048576,MATCH('2021 Hourly Data'!$J4552,'Season and Day Definitions'!$B:$B,0),MATCH('2021 Hourly Data'!$O$6,'Season and Day Definitions'!$5:$5,0))</f>
        <v>Non-Winter</v>
      </c>
      <c r="P4552" s="10">
        <f t="shared" si="989"/>
        <v>6</v>
      </c>
      <c r="Q4552" s="27" t="str">
        <f>IFERROR(INDEX('Season and Day Definitions'!$1:$1048576,MATCH('2021 Hourly Data'!$I4552,'Season and Day Definitions'!$E:$E,0),MATCH('2021 Hourly Data'!$Q$6,'Season and Day Definitions'!$5:$5,0)),IF(OR($P4552=1,$P4552=7),"weekend","weekday"))</f>
        <v>weekday</v>
      </c>
      <c r="R4552" s="10" t="str">
        <f t="shared" si="990"/>
        <v>Non-Winter_weekday</v>
      </c>
      <c r="S4552" s="27" t="str">
        <f>INDEX(Inputs!$1:$1048576,MATCH('2021 Hourly Data'!$M4552,Inputs!$C:$C,0),MATCH(D4552,Inputs!$5:$5,0))</f>
        <v>Off</v>
      </c>
      <c r="T4552" s="282" t="str">
        <f t="shared" ref="T4552:T4615" si="995">IF(AND($F4552="Sys_Event_Day",$S4552="Peak"),"CPP",$S4552)</f>
        <v>Off</v>
      </c>
      <c r="U4552" s="27" t="str">
        <f>INDEX(Inputs!$1:$1048576,MATCH('2021 Hourly Data'!$M4552,Inputs!$C:$C,0),MATCH(E4552,Inputs!$5:$5,0))</f>
        <v>Peak</v>
      </c>
      <c r="V4552" s="34">
        <f>INDEX('2021 Res. Load (scaled)'!$1:$1048576,MATCH('2021 Hourly Data'!$A4552,'2021 Res. Load (scaled)'!$C:$C,0),MATCH('2021 Hourly Data'!$M4552,'2021 Res. Load (scaled)'!$1:$1,0))/$V$1</f>
        <v>919.17883570033712</v>
      </c>
      <c r="W4552" s="41">
        <f t="shared" si="991"/>
        <v>919.17883570033712</v>
      </c>
      <c r="X4552" s="34">
        <f>INDEX('2021 SCom Load (scaled)'!$1:$1048576,MATCH($A4552,'2021 SCom Load (scaled)'!$C:$C,0),MATCH($M4552,'2021 SCom Load (scaled)'!$1:$1,0))/$X$1</f>
        <v>273.3639412121795</v>
      </c>
      <c r="Y4552" s="41">
        <f t="shared" ref="Y4552:Y4615" si="996">X4552</f>
        <v>273.3639412121795</v>
      </c>
      <c r="Z4552" s="34">
        <f>INDEX('2021 System Load'!$1:$1048576,MATCH($A4552,'2021 System Load'!$C:$C,0),MATCH($M4552,'2021 System Load'!$1:$1,0))/$X$1</f>
        <v>2243.9351027945049</v>
      </c>
    </row>
    <row r="4553" spans="1:26" ht="15" customHeight="1" x14ac:dyDescent="0.3">
      <c r="A4553" s="31" t="str">
        <f t="shared" si="994"/>
        <v>7_9</v>
      </c>
      <c r="B4553" s="31">
        <f t="shared" si="992"/>
        <v>4546</v>
      </c>
      <c r="C4553" s="31">
        <f t="shared" ref="C4553:C4616" si="997">IF($M4553=1,C4552+1,C4552)</f>
        <v>190</v>
      </c>
      <c r="D4553" s="197" t="str">
        <f>IF(OR($R4553="Winter_weekend",$R4553="Non-Winter_weekend"),"Weekend",IF($R4553="Winter_weekday","Winter Weekday",IF($R4553="Non-Winter_weekday","Non-Winter Weekday",ERROR)))</f>
        <v>Non-Winter Weekday</v>
      </c>
      <c r="E4553" s="197" t="str">
        <f>IF(OR($R4553="Winter_weekend",$R4553="Non-Winter_weekend"),Inputs!$H$5,IF(OR($R4553="Winter_weekday",$R4553="Non-Winter_weekday"),Inputs!$G$5,ERROR))</f>
        <v>3P TOU Weekday</v>
      </c>
      <c r="F4553" s="211" t="b">
        <f>IFERROR(INDEX('2021 Event Days'!$1:$1048576,MATCH('2021 Hourly Data'!$I4553,'2021 Event Days'!$D:$D,0),MATCH('2021 Hourly Data'!F$6,'2021 Event Days'!$6:$6,0)),FALSE)</f>
        <v>0</v>
      </c>
      <c r="G4553" s="211" t="str">
        <f t="shared" ref="G4553:G4616" si="998">I4553&amp;"_"&amp;N4553</f>
        <v>44386_9</v>
      </c>
      <c r="H4553" s="12"/>
      <c r="I4553" s="12">
        <v>44386</v>
      </c>
      <c r="J4553" s="10">
        <f t="shared" ref="J4553:J4616" si="999">MONTH($I4553)</f>
        <v>7</v>
      </c>
      <c r="K4553" s="10">
        <f t="shared" ref="K4553:K4616" si="1000">DAY($I4553)</f>
        <v>9</v>
      </c>
      <c r="L4553" s="10" t="str">
        <f t="shared" ref="L4553:L4616" si="1001">"hour"&amp;M4553</f>
        <v>hour10</v>
      </c>
      <c r="M4553" s="10">
        <f t="shared" si="993"/>
        <v>10</v>
      </c>
      <c r="N4553" s="10">
        <f t="shared" ref="N4553:N4616" si="1002">M4553-1</f>
        <v>9</v>
      </c>
      <c r="O4553" s="27" t="str">
        <f>INDEX('Season and Day Definitions'!$1:$1048576,MATCH('2021 Hourly Data'!$J4553,'Season and Day Definitions'!$B:$B,0),MATCH('2021 Hourly Data'!$O$6,'Season and Day Definitions'!$5:$5,0))</f>
        <v>Non-Winter</v>
      </c>
      <c r="P4553" s="10">
        <f t="shared" ref="P4553:P4616" si="1003">WEEKDAY($I4553)</f>
        <v>6</v>
      </c>
      <c r="Q4553" s="27" t="str">
        <f>IFERROR(INDEX('Season and Day Definitions'!$1:$1048576,MATCH('2021 Hourly Data'!$I4553,'Season and Day Definitions'!$E:$E,0),MATCH('2021 Hourly Data'!$Q$6,'Season and Day Definitions'!$5:$5,0)),IF(OR($P4553=1,$P4553=7),"weekend","weekday"))</f>
        <v>weekday</v>
      </c>
      <c r="R4553" s="10" t="str">
        <f t="shared" ref="R4553:R4616" si="1004">$O4553&amp;"_"&amp;$Q4553</f>
        <v>Non-Winter_weekday</v>
      </c>
      <c r="S4553" s="27" t="str">
        <f>INDEX(Inputs!$1:$1048576,MATCH('2021 Hourly Data'!$M4553,Inputs!$C:$C,0),MATCH(D4553,Inputs!$5:$5,0))</f>
        <v>Off</v>
      </c>
      <c r="T4553" s="282" t="str">
        <f t="shared" si="995"/>
        <v>Off</v>
      </c>
      <c r="U4553" s="27" t="str">
        <f>INDEX(Inputs!$1:$1048576,MATCH('2021 Hourly Data'!$M4553,Inputs!$C:$C,0),MATCH(E4553,Inputs!$5:$5,0))</f>
        <v>Peak</v>
      </c>
      <c r="V4553" s="34">
        <f>INDEX('2021 Res. Load (scaled)'!$1:$1048576,MATCH('2021 Hourly Data'!$A4553,'2021 Res. Load (scaled)'!$C:$C,0),MATCH('2021 Hourly Data'!$M4553,'2021 Res. Load (scaled)'!$1:$1,0))/$V$1</f>
        <v>913.48481363591668</v>
      </c>
      <c r="W4553" s="41">
        <f t="shared" ref="W4553:W4616" si="1005">V4553</f>
        <v>913.48481363591668</v>
      </c>
      <c r="X4553" s="34">
        <f>INDEX('2021 SCom Load (scaled)'!$1:$1048576,MATCH($A4553,'2021 SCom Load (scaled)'!$C:$C,0),MATCH($M4553,'2021 SCom Load (scaled)'!$1:$1,0))/$X$1</f>
        <v>288.87321787394313</v>
      </c>
      <c r="Y4553" s="41">
        <f t="shared" si="996"/>
        <v>288.87321787394313</v>
      </c>
      <c r="Z4553" s="34">
        <f>INDEX('2021 System Load'!$1:$1048576,MATCH($A4553,'2021 System Load'!$C:$C,0),MATCH($M4553,'2021 System Load'!$1:$1,0))/$X$1</f>
        <v>2288.3043995802518</v>
      </c>
    </row>
    <row r="4554" spans="1:26" ht="15" customHeight="1" x14ac:dyDescent="0.3">
      <c r="A4554" s="31" t="str">
        <f t="shared" si="994"/>
        <v>7_9</v>
      </c>
      <c r="B4554" s="31">
        <f t="shared" ref="B4554:B4617" si="1006">B4553+1</f>
        <v>4547</v>
      </c>
      <c r="C4554" s="31">
        <f t="shared" si="997"/>
        <v>190</v>
      </c>
      <c r="D4554" s="197" t="str">
        <f>IF(OR($R4554="Winter_weekend",$R4554="Non-Winter_weekend"),"Weekend",IF($R4554="Winter_weekday","Winter Weekday",IF($R4554="Non-Winter_weekday","Non-Winter Weekday",ERROR)))</f>
        <v>Non-Winter Weekday</v>
      </c>
      <c r="E4554" s="197" t="str">
        <f>IF(OR($R4554="Winter_weekend",$R4554="Non-Winter_weekend"),Inputs!$H$5,IF(OR($R4554="Winter_weekday",$R4554="Non-Winter_weekday"),Inputs!$G$5,ERROR))</f>
        <v>3P TOU Weekday</v>
      </c>
      <c r="F4554" s="211" t="b">
        <f>IFERROR(INDEX('2021 Event Days'!$1:$1048576,MATCH('2021 Hourly Data'!$I4554,'2021 Event Days'!$D:$D,0),MATCH('2021 Hourly Data'!F$6,'2021 Event Days'!$6:$6,0)),FALSE)</f>
        <v>0</v>
      </c>
      <c r="G4554" s="211" t="str">
        <f t="shared" si="998"/>
        <v>44386_10</v>
      </c>
      <c r="H4554" s="12"/>
      <c r="I4554" s="12">
        <v>44386</v>
      </c>
      <c r="J4554" s="10">
        <f t="shared" si="999"/>
        <v>7</v>
      </c>
      <c r="K4554" s="10">
        <f t="shared" si="1000"/>
        <v>9</v>
      </c>
      <c r="L4554" s="10" t="str">
        <f t="shared" si="1001"/>
        <v>hour11</v>
      </c>
      <c r="M4554" s="10">
        <f t="shared" ref="M4554:M4617" si="1007">IF(K4553=K4554,M4553+1,1)</f>
        <v>11</v>
      </c>
      <c r="N4554" s="10">
        <f t="shared" si="1002"/>
        <v>10</v>
      </c>
      <c r="O4554" s="27" t="str">
        <f>INDEX('Season and Day Definitions'!$1:$1048576,MATCH('2021 Hourly Data'!$J4554,'Season and Day Definitions'!$B:$B,0),MATCH('2021 Hourly Data'!$O$6,'Season and Day Definitions'!$5:$5,0))</f>
        <v>Non-Winter</v>
      </c>
      <c r="P4554" s="10">
        <f t="shared" si="1003"/>
        <v>6</v>
      </c>
      <c r="Q4554" s="27" t="str">
        <f>IFERROR(INDEX('Season and Day Definitions'!$1:$1048576,MATCH('2021 Hourly Data'!$I4554,'Season and Day Definitions'!$E:$E,0),MATCH('2021 Hourly Data'!$Q$6,'Season and Day Definitions'!$5:$5,0)),IF(OR($P4554=1,$P4554=7),"weekend","weekday"))</f>
        <v>weekday</v>
      </c>
      <c r="R4554" s="10" t="str">
        <f t="shared" si="1004"/>
        <v>Non-Winter_weekday</v>
      </c>
      <c r="S4554" s="27" t="str">
        <f>INDEX(Inputs!$1:$1048576,MATCH('2021 Hourly Data'!$M4554,Inputs!$C:$C,0),MATCH(D4554,Inputs!$5:$5,0))</f>
        <v>Off</v>
      </c>
      <c r="T4554" s="282" t="str">
        <f t="shared" si="995"/>
        <v>Off</v>
      </c>
      <c r="U4554" s="27" t="str">
        <f>INDEX(Inputs!$1:$1048576,MATCH('2021 Hourly Data'!$M4554,Inputs!$C:$C,0),MATCH(E4554,Inputs!$5:$5,0))</f>
        <v>Off</v>
      </c>
      <c r="V4554" s="34">
        <f>INDEX('2021 Res. Load (scaled)'!$1:$1048576,MATCH('2021 Hourly Data'!$A4554,'2021 Res. Load (scaled)'!$C:$C,0),MATCH('2021 Hourly Data'!$M4554,'2021 Res. Load (scaled)'!$1:$1,0))/$V$1</f>
        <v>904.08368876677412</v>
      </c>
      <c r="W4554" s="41">
        <f t="shared" si="1005"/>
        <v>904.08368876677412</v>
      </c>
      <c r="X4554" s="34">
        <f>INDEX('2021 SCom Load (scaled)'!$1:$1048576,MATCH($A4554,'2021 SCom Load (scaled)'!$C:$C,0),MATCH($M4554,'2021 SCom Load (scaled)'!$1:$1,0))/$X$1</f>
        <v>307.13899269820558</v>
      </c>
      <c r="Y4554" s="41">
        <f t="shared" si="996"/>
        <v>307.13899269820558</v>
      </c>
      <c r="Z4554" s="34">
        <f>INDEX('2021 System Load'!$1:$1048576,MATCH($A4554,'2021 System Load'!$C:$C,0),MATCH($M4554,'2021 System Load'!$1:$1,0))/$X$1</f>
        <v>2332.1798813013165</v>
      </c>
    </row>
    <row r="4555" spans="1:26" ht="15" customHeight="1" x14ac:dyDescent="0.3">
      <c r="A4555" s="31" t="str">
        <f t="shared" si="994"/>
        <v>7_9</v>
      </c>
      <c r="B4555" s="31">
        <f t="shared" si="1006"/>
        <v>4548</v>
      </c>
      <c r="C4555" s="31">
        <f t="shared" si="997"/>
        <v>190</v>
      </c>
      <c r="D4555" s="197" t="str">
        <f>IF(OR($R4555="Winter_weekend",$R4555="Non-Winter_weekend"),"Weekend",IF($R4555="Winter_weekday","Winter Weekday",IF($R4555="Non-Winter_weekday","Non-Winter Weekday",ERROR)))</f>
        <v>Non-Winter Weekday</v>
      </c>
      <c r="E4555" s="197" t="str">
        <f>IF(OR($R4555="Winter_weekend",$R4555="Non-Winter_weekend"),Inputs!$H$5,IF(OR($R4555="Winter_weekday",$R4555="Non-Winter_weekday"),Inputs!$G$5,ERROR))</f>
        <v>3P TOU Weekday</v>
      </c>
      <c r="F4555" s="211" t="b">
        <f>IFERROR(INDEX('2021 Event Days'!$1:$1048576,MATCH('2021 Hourly Data'!$I4555,'2021 Event Days'!$D:$D,0),MATCH('2021 Hourly Data'!F$6,'2021 Event Days'!$6:$6,0)),FALSE)</f>
        <v>0</v>
      </c>
      <c r="G4555" s="211" t="str">
        <f t="shared" si="998"/>
        <v>44386_11</v>
      </c>
      <c r="H4555" s="12"/>
      <c r="I4555" s="12">
        <v>44386</v>
      </c>
      <c r="J4555" s="10">
        <f t="shared" si="999"/>
        <v>7</v>
      </c>
      <c r="K4555" s="10">
        <f t="shared" si="1000"/>
        <v>9</v>
      </c>
      <c r="L4555" s="10" t="str">
        <f t="shared" si="1001"/>
        <v>hour12</v>
      </c>
      <c r="M4555" s="10">
        <f t="shared" si="1007"/>
        <v>12</v>
      </c>
      <c r="N4555" s="10">
        <f t="shared" si="1002"/>
        <v>11</v>
      </c>
      <c r="O4555" s="27" t="str">
        <f>INDEX('Season and Day Definitions'!$1:$1048576,MATCH('2021 Hourly Data'!$J4555,'Season and Day Definitions'!$B:$B,0),MATCH('2021 Hourly Data'!$O$6,'Season and Day Definitions'!$5:$5,0))</f>
        <v>Non-Winter</v>
      </c>
      <c r="P4555" s="10">
        <f t="shared" si="1003"/>
        <v>6</v>
      </c>
      <c r="Q4555" s="27" t="str">
        <f>IFERROR(INDEX('Season and Day Definitions'!$1:$1048576,MATCH('2021 Hourly Data'!$I4555,'Season and Day Definitions'!$E:$E,0),MATCH('2021 Hourly Data'!$Q$6,'Season and Day Definitions'!$5:$5,0)),IF(OR($P4555=1,$P4555=7),"weekend","weekday"))</f>
        <v>weekday</v>
      </c>
      <c r="R4555" s="10" t="str">
        <f t="shared" si="1004"/>
        <v>Non-Winter_weekday</v>
      </c>
      <c r="S4555" s="27" t="str">
        <f>INDEX(Inputs!$1:$1048576,MATCH('2021 Hourly Data'!$M4555,Inputs!$C:$C,0),MATCH(D4555,Inputs!$5:$5,0))</f>
        <v>Off</v>
      </c>
      <c r="T4555" s="282" t="str">
        <f t="shared" si="995"/>
        <v>Off</v>
      </c>
      <c r="U4555" s="27" t="str">
        <f>INDEX(Inputs!$1:$1048576,MATCH('2021 Hourly Data'!$M4555,Inputs!$C:$C,0),MATCH(E4555,Inputs!$5:$5,0))</f>
        <v>Off</v>
      </c>
      <c r="V4555" s="34">
        <f>INDEX('2021 Res. Load (scaled)'!$1:$1048576,MATCH('2021 Hourly Data'!$A4555,'2021 Res. Load (scaled)'!$C:$C,0),MATCH('2021 Hourly Data'!$M4555,'2021 Res. Load (scaled)'!$1:$1,0))/$V$1</f>
        <v>943.30366348556868</v>
      </c>
      <c r="W4555" s="41">
        <f t="shared" si="1005"/>
        <v>943.30366348556868</v>
      </c>
      <c r="X4555" s="34">
        <f>INDEX('2021 SCom Load (scaled)'!$1:$1048576,MATCH($A4555,'2021 SCom Load (scaled)'!$C:$C,0),MATCH($M4555,'2021 SCom Load (scaled)'!$1:$1,0))/$X$1</f>
        <v>323.86422341842677</v>
      </c>
      <c r="Y4555" s="41">
        <f t="shared" si="996"/>
        <v>323.86422341842677</v>
      </c>
      <c r="Z4555" s="34">
        <f>INDEX('2021 System Load'!$1:$1048576,MATCH($A4555,'2021 System Load'!$C:$C,0),MATCH($M4555,'2021 System Load'!$1:$1,0))/$X$1</f>
        <v>2408.0911130571253</v>
      </c>
    </row>
    <row r="4556" spans="1:26" ht="15" customHeight="1" x14ac:dyDescent="0.3">
      <c r="A4556" s="31" t="str">
        <f t="shared" si="994"/>
        <v>7_9</v>
      </c>
      <c r="B4556" s="31">
        <f t="shared" si="1006"/>
        <v>4549</v>
      </c>
      <c r="C4556" s="31">
        <f t="shared" si="997"/>
        <v>190</v>
      </c>
      <c r="D4556" s="197" t="str">
        <f>IF(OR($R4556="Winter_weekend",$R4556="Non-Winter_weekend"),"Weekend",IF($R4556="Winter_weekday","Winter Weekday",IF($R4556="Non-Winter_weekday","Non-Winter Weekday",ERROR)))</f>
        <v>Non-Winter Weekday</v>
      </c>
      <c r="E4556" s="197" t="str">
        <f>IF(OR($R4556="Winter_weekend",$R4556="Non-Winter_weekend"),Inputs!$H$5,IF(OR($R4556="Winter_weekday",$R4556="Non-Winter_weekday"),Inputs!$G$5,ERROR))</f>
        <v>3P TOU Weekday</v>
      </c>
      <c r="F4556" s="211" t="b">
        <f>IFERROR(INDEX('2021 Event Days'!$1:$1048576,MATCH('2021 Hourly Data'!$I4556,'2021 Event Days'!$D:$D,0),MATCH('2021 Hourly Data'!F$6,'2021 Event Days'!$6:$6,0)),FALSE)</f>
        <v>0</v>
      </c>
      <c r="G4556" s="211" t="str">
        <f t="shared" si="998"/>
        <v>44386_12</v>
      </c>
      <c r="H4556" s="12"/>
      <c r="I4556" s="12">
        <v>44386</v>
      </c>
      <c r="J4556" s="10">
        <f t="shared" si="999"/>
        <v>7</v>
      </c>
      <c r="K4556" s="10">
        <f t="shared" si="1000"/>
        <v>9</v>
      </c>
      <c r="L4556" s="10" t="str">
        <f t="shared" si="1001"/>
        <v>hour13</v>
      </c>
      <c r="M4556" s="10">
        <f t="shared" si="1007"/>
        <v>13</v>
      </c>
      <c r="N4556" s="10">
        <f t="shared" si="1002"/>
        <v>12</v>
      </c>
      <c r="O4556" s="27" t="str">
        <f>INDEX('Season and Day Definitions'!$1:$1048576,MATCH('2021 Hourly Data'!$J4556,'Season and Day Definitions'!$B:$B,0),MATCH('2021 Hourly Data'!$O$6,'Season and Day Definitions'!$5:$5,0))</f>
        <v>Non-Winter</v>
      </c>
      <c r="P4556" s="10">
        <f t="shared" si="1003"/>
        <v>6</v>
      </c>
      <c r="Q4556" s="27" t="str">
        <f>IFERROR(INDEX('Season and Day Definitions'!$1:$1048576,MATCH('2021 Hourly Data'!$I4556,'Season and Day Definitions'!$E:$E,0),MATCH('2021 Hourly Data'!$Q$6,'Season and Day Definitions'!$5:$5,0)),IF(OR($P4556=1,$P4556=7),"weekend","weekday"))</f>
        <v>weekday</v>
      </c>
      <c r="R4556" s="10" t="str">
        <f t="shared" si="1004"/>
        <v>Non-Winter_weekday</v>
      </c>
      <c r="S4556" s="27" t="str">
        <f>INDEX(Inputs!$1:$1048576,MATCH('2021 Hourly Data'!$M4556,Inputs!$C:$C,0),MATCH(D4556,Inputs!$5:$5,0))</f>
        <v>Off</v>
      </c>
      <c r="T4556" s="282" t="str">
        <f t="shared" si="995"/>
        <v>Off</v>
      </c>
      <c r="U4556" s="27" t="str">
        <f>INDEX(Inputs!$1:$1048576,MATCH('2021 Hourly Data'!$M4556,Inputs!$C:$C,0),MATCH(E4556,Inputs!$5:$5,0))</f>
        <v>Off</v>
      </c>
      <c r="V4556" s="34">
        <f>INDEX('2021 Res. Load (scaled)'!$1:$1048576,MATCH('2021 Hourly Data'!$A4556,'2021 Res. Load (scaled)'!$C:$C,0),MATCH('2021 Hourly Data'!$M4556,'2021 Res. Load (scaled)'!$1:$1,0))/$V$1</f>
        <v>1039.034549710721</v>
      </c>
      <c r="W4556" s="41">
        <f t="shared" si="1005"/>
        <v>1039.034549710721</v>
      </c>
      <c r="X4556" s="34">
        <f>INDEX('2021 SCom Load (scaled)'!$1:$1048576,MATCH($A4556,'2021 SCom Load (scaled)'!$C:$C,0),MATCH($M4556,'2021 SCom Load (scaled)'!$1:$1,0))/$X$1</f>
        <v>338.29725130780639</v>
      </c>
      <c r="Y4556" s="41">
        <f t="shared" si="996"/>
        <v>338.29725130780639</v>
      </c>
      <c r="Z4556" s="34">
        <f>INDEX('2021 System Load'!$1:$1048576,MATCH($A4556,'2021 System Load'!$C:$C,0),MATCH($M4556,'2021 System Load'!$1:$1,0))/$X$1</f>
        <v>2546.398197312054</v>
      </c>
    </row>
    <row r="4557" spans="1:26" ht="15" customHeight="1" x14ac:dyDescent="0.3">
      <c r="A4557" s="31" t="str">
        <f t="shared" si="994"/>
        <v>7_9</v>
      </c>
      <c r="B4557" s="31">
        <f t="shared" si="1006"/>
        <v>4550</v>
      </c>
      <c r="C4557" s="31">
        <f t="shared" si="997"/>
        <v>190</v>
      </c>
      <c r="D4557" s="197" t="str">
        <f>IF(OR($R4557="Winter_weekend",$R4557="Non-Winter_weekend"),"Weekend",IF($R4557="Winter_weekday","Winter Weekday",IF($R4557="Non-Winter_weekday","Non-Winter Weekday",ERROR)))</f>
        <v>Non-Winter Weekday</v>
      </c>
      <c r="E4557" s="197" t="str">
        <f>IF(OR($R4557="Winter_weekend",$R4557="Non-Winter_weekend"),Inputs!$H$5,IF(OR($R4557="Winter_weekday",$R4557="Non-Winter_weekday"),Inputs!$G$5,ERROR))</f>
        <v>3P TOU Weekday</v>
      </c>
      <c r="F4557" s="211" t="b">
        <f>IFERROR(INDEX('2021 Event Days'!$1:$1048576,MATCH('2021 Hourly Data'!$I4557,'2021 Event Days'!$D:$D,0),MATCH('2021 Hourly Data'!F$6,'2021 Event Days'!$6:$6,0)),FALSE)</f>
        <v>0</v>
      </c>
      <c r="G4557" s="211" t="str">
        <f t="shared" si="998"/>
        <v>44386_13</v>
      </c>
      <c r="H4557" s="12"/>
      <c r="I4557" s="12">
        <v>44386</v>
      </c>
      <c r="J4557" s="10">
        <f t="shared" si="999"/>
        <v>7</v>
      </c>
      <c r="K4557" s="10">
        <f t="shared" si="1000"/>
        <v>9</v>
      </c>
      <c r="L4557" s="10" t="str">
        <f t="shared" si="1001"/>
        <v>hour14</v>
      </c>
      <c r="M4557" s="10">
        <f t="shared" si="1007"/>
        <v>14</v>
      </c>
      <c r="N4557" s="10">
        <f t="shared" si="1002"/>
        <v>13</v>
      </c>
      <c r="O4557" s="27" t="str">
        <f>INDEX('Season and Day Definitions'!$1:$1048576,MATCH('2021 Hourly Data'!$J4557,'Season and Day Definitions'!$B:$B,0),MATCH('2021 Hourly Data'!$O$6,'Season and Day Definitions'!$5:$5,0))</f>
        <v>Non-Winter</v>
      </c>
      <c r="P4557" s="10">
        <f t="shared" si="1003"/>
        <v>6</v>
      </c>
      <c r="Q4557" s="27" t="str">
        <f>IFERROR(INDEX('Season and Day Definitions'!$1:$1048576,MATCH('2021 Hourly Data'!$I4557,'Season and Day Definitions'!$E:$E,0),MATCH('2021 Hourly Data'!$Q$6,'Season and Day Definitions'!$5:$5,0)),IF(OR($P4557=1,$P4557=7),"weekend","weekday"))</f>
        <v>weekday</v>
      </c>
      <c r="R4557" s="10" t="str">
        <f t="shared" si="1004"/>
        <v>Non-Winter_weekday</v>
      </c>
      <c r="S4557" s="27" t="str">
        <f>INDEX(Inputs!$1:$1048576,MATCH('2021 Hourly Data'!$M4557,Inputs!$C:$C,0),MATCH(D4557,Inputs!$5:$5,0))</f>
        <v>Off</v>
      </c>
      <c r="T4557" s="282" t="str">
        <f t="shared" si="995"/>
        <v>Off</v>
      </c>
      <c r="U4557" s="27" t="str">
        <f>INDEX(Inputs!$1:$1048576,MATCH('2021 Hourly Data'!$M4557,Inputs!$C:$C,0),MATCH(E4557,Inputs!$5:$5,0))</f>
        <v>Off</v>
      </c>
      <c r="V4557" s="34">
        <f>INDEX('2021 Res. Load (scaled)'!$1:$1048576,MATCH('2021 Hourly Data'!$A4557,'2021 Res. Load (scaled)'!$C:$C,0),MATCH('2021 Hourly Data'!$M4557,'2021 Res. Load (scaled)'!$1:$1,0))/$V$1</f>
        <v>1082.3369902787865</v>
      </c>
      <c r="W4557" s="41">
        <f t="shared" si="1005"/>
        <v>1082.3369902787865</v>
      </c>
      <c r="X4557" s="34">
        <f>INDEX('2021 SCom Load (scaled)'!$1:$1048576,MATCH($A4557,'2021 SCom Load (scaled)'!$C:$C,0),MATCH($M4557,'2021 SCom Load (scaled)'!$1:$1,0))/$X$1</f>
        <v>354.60157945330479</v>
      </c>
      <c r="Y4557" s="41">
        <f t="shared" si="996"/>
        <v>354.60157945330479</v>
      </c>
      <c r="Z4557" s="34">
        <f>INDEX('2021 System Load'!$1:$1048576,MATCH($A4557,'2021 System Load'!$C:$C,0),MATCH($M4557,'2021 System Load'!$1:$1,0))/$X$1</f>
        <v>2617.4589604403554</v>
      </c>
    </row>
    <row r="4558" spans="1:26" ht="15" customHeight="1" x14ac:dyDescent="0.3">
      <c r="A4558" s="31" t="str">
        <f t="shared" si="994"/>
        <v>7_9</v>
      </c>
      <c r="B4558" s="31">
        <f t="shared" si="1006"/>
        <v>4551</v>
      </c>
      <c r="C4558" s="31">
        <f t="shared" si="997"/>
        <v>190</v>
      </c>
      <c r="D4558" s="197" t="str">
        <f>IF(OR($R4558="Winter_weekend",$R4558="Non-Winter_weekend"),"Weekend",IF($R4558="Winter_weekday","Winter Weekday",IF($R4558="Non-Winter_weekday","Non-Winter Weekday",ERROR)))</f>
        <v>Non-Winter Weekday</v>
      </c>
      <c r="E4558" s="197" t="str">
        <f>IF(OR($R4558="Winter_weekend",$R4558="Non-Winter_weekend"),Inputs!$H$5,IF(OR($R4558="Winter_weekday",$R4558="Non-Winter_weekday"),Inputs!$G$5,ERROR))</f>
        <v>3P TOU Weekday</v>
      </c>
      <c r="F4558" s="211" t="b">
        <f>IFERROR(INDEX('2021 Event Days'!$1:$1048576,MATCH('2021 Hourly Data'!$I4558,'2021 Event Days'!$D:$D,0),MATCH('2021 Hourly Data'!F$6,'2021 Event Days'!$6:$6,0)),FALSE)</f>
        <v>0</v>
      </c>
      <c r="G4558" s="211" t="str">
        <f t="shared" si="998"/>
        <v>44386_14</v>
      </c>
      <c r="H4558" s="12"/>
      <c r="I4558" s="12">
        <v>44386</v>
      </c>
      <c r="J4558" s="10">
        <f t="shared" si="999"/>
        <v>7</v>
      </c>
      <c r="K4558" s="10">
        <f t="shared" si="1000"/>
        <v>9</v>
      </c>
      <c r="L4558" s="10" t="str">
        <f t="shared" si="1001"/>
        <v>hour15</v>
      </c>
      <c r="M4558" s="10">
        <f t="shared" si="1007"/>
        <v>15</v>
      </c>
      <c r="N4558" s="10">
        <f t="shared" si="1002"/>
        <v>14</v>
      </c>
      <c r="O4558" s="27" t="str">
        <f>INDEX('Season and Day Definitions'!$1:$1048576,MATCH('2021 Hourly Data'!$J4558,'Season and Day Definitions'!$B:$B,0),MATCH('2021 Hourly Data'!$O$6,'Season and Day Definitions'!$5:$5,0))</f>
        <v>Non-Winter</v>
      </c>
      <c r="P4558" s="10">
        <f t="shared" si="1003"/>
        <v>6</v>
      </c>
      <c r="Q4558" s="27" t="str">
        <f>IFERROR(INDEX('Season and Day Definitions'!$1:$1048576,MATCH('2021 Hourly Data'!$I4558,'Season and Day Definitions'!$E:$E,0),MATCH('2021 Hourly Data'!$Q$6,'Season and Day Definitions'!$5:$5,0)),IF(OR($P4558=1,$P4558=7),"weekend","weekday"))</f>
        <v>weekday</v>
      </c>
      <c r="R4558" s="10" t="str">
        <f t="shared" si="1004"/>
        <v>Non-Winter_weekday</v>
      </c>
      <c r="S4558" s="27" t="str">
        <f>INDEX(Inputs!$1:$1048576,MATCH('2021 Hourly Data'!$M4558,Inputs!$C:$C,0),MATCH(D4558,Inputs!$5:$5,0))</f>
        <v>Off</v>
      </c>
      <c r="T4558" s="282" t="str">
        <f t="shared" si="995"/>
        <v>Off</v>
      </c>
      <c r="U4558" s="27" t="str">
        <f>INDEX(Inputs!$1:$1048576,MATCH('2021 Hourly Data'!$M4558,Inputs!$C:$C,0),MATCH(E4558,Inputs!$5:$5,0))</f>
        <v>Off</v>
      </c>
      <c r="V4558" s="34">
        <f>INDEX('2021 Res. Load (scaled)'!$1:$1048576,MATCH('2021 Hourly Data'!$A4558,'2021 Res. Load (scaled)'!$C:$C,0),MATCH('2021 Hourly Data'!$M4558,'2021 Res. Load (scaled)'!$1:$1,0))/$V$1</f>
        <v>1079.8265425153384</v>
      </c>
      <c r="W4558" s="41">
        <f t="shared" si="1005"/>
        <v>1079.8265425153384</v>
      </c>
      <c r="X4558" s="34">
        <f>INDEX('2021 SCom Load (scaled)'!$1:$1048576,MATCH($A4558,'2021 SCom Load (scaled)'!$C:$C,0),MATCH($M4558,'2021 SCom Load (scaled)'!$1:$1,0))/$X$1</f>
        <v>354.06749670659622</v>
      </c>
      <c r="Y4558" s="41">
        <f t="shared" si="996"/>
        <v>354.06749670659622</v>
      </c>
      <c r="Z4558" s="34">
        <f>INDEX('2021 System Load'!$1:$1048576,MATCH($A4558,'2021 System Load'!$C:$C,0),MATCH($M4558,'2021 System Load'!$1:$1,0))/$X$1</f>
        <v>2606.9404756212771</v>
      </c>
    </row>
    <row r="4559" spans="1:26" ht="15" customHeight="1" x14ac:dyDescent="0.3">
      <c r="A4559" s="31" t="str">
        <f t="shared" si="994"/>
        <v>7_9</v>
      </c>
      <c r="B4559" s="31">
        <f t="shared" si="1006"/>
        <v>4552</v>
      </c>
      <c r="C4559" s="31">
        <f t="shared" si="997"/>
        <v>190</v>
      </c>
      <c r="D4559" s="197" t="str">
        <f>IF(OR($R4559="Winter_weekend",$R4559="Non-Winter_weekend"),"Weekend",IF($R4559="Winter_weekday","Winter Weekday",IF($R4559="Non-Winter_weekday","Non-Winter Weekday",ERROR)))</f>
        <v>Non-Winter Weekday</v>
      </c>
      <c r="E4559" s="197" t="str">
        <f>IF(OR($R4559="Winter_weekend",$R4559="Non-Winter_weekend"),Inputs!$H$5,IF(OR($R4559="Winter_weekday",$R4559="Non-Winter_weekday"),Inputs!$G$5,ERROR))</f>
        <v>3P TOU Weekday</v>
      </c>
      <c r="F4559" s="211" t="b">
        <f>IFERROR(INDEX('2021 Event Days'!$1:$1048576,MATCH('2021 Hourly Data'!$I4559,'2021 Event Days'!$D:$D,0),MATCH('2021 Hourly Data'!F$6,'2021 Event Days'!$6:$6,0)),FALSE)</f>
        <v>0</v>
      </c>
      <c r="G4559" s="211" t="str">
        <f t="shared" si="998"/>
        <v>44386_15</v>
      </c>
      <c r="H4559" s="12"/>
      <c r="I4559" s="12">
        <v>44386</v>
      </c>
      <c r="J4559" s="10">
        <f t="shared" si="999"/>
        <v>7</v>
      </c>
      <c r="K4559" s="10">
        <f t="shared" si="1000"/>
        <v>9</v>
      </c>
      <c r="L4559" s="10" t="str">
        <f t="shared" si="1001"/>
        <v>hour16</v>
      </c>
      <c r="M4559" s="10">
        <f t="shared" si="1007"/>
        <v>16</v>
      </c>
      <c r="N4559" s="10">
        <f t="shared" si="1002"/>
        <v>15</v>
      </c>
      <c r="O4559" s="27" t="str">
        <f>INDEX('Season and Day Definitions'!$1:$1048576,MATCH('2021 Hourly Data'!$J4559,'Season and Day Definitions'!$B:$B,0),MATCH('2021 Hourly Data'!$O$6,'Season and Day Definitions'!$5:$5,0))</f>
        <v>Non-Winter</v>
      </c>
      <c r="P4559" s="10">
        <f t="shared" si="1003"/>
        <v>6</v>
      </c>
      <c r="Q4559" s="27" t="str">
        <f>IFERROR(INDEX('Season and Day Definitions'!$1:$1048576,MATCH('2021 Hourly Data'!$I4559,'Season and Day Definitions'!$E:$E,0),MATCH('2021 Hourly Data'!$Q$6,'Season and Day Definitions'!$5:$5,0)),IF(OR($P4559=1,$P4559=7),"weekend","weekday"))</f>
        <v>weekday</v>
      </c>
      <c r="R4559" s="10" t="str">
        <f t="shared" si="1004"/>
        <v>Non-Winter_weekday</v>
      </c>
      <c r="S4559" s="27" t="str">
        <f>INDEX(Inputs!$1:$1048576,MATCH('2021 Hourly Data'!$M4559,Inputs!$C:$C,0),MATCH(D4559,Inputs!$5:$5,0))</f>
        <v>Off</v>
      </c>
      <c r="T4559" s="282" t="str">
        <f t="shared" si="995"/>
        <v>Off</v>
      </c>
      <c r="U4559" s="27" t="str">
        <f>INDEX(Inputs!$1:$1048576,MATCH('2021 Hourly Data'!$M4559,Inputs!$C:$C,0),MATCH(E4559,Inputs!$5:$5,0))</f>
        <v>Off</v>
      </c>
      <c r="V4559" s="34">
        <f>INDEX('2021 Res. Load (scaled)'!$1:$1048576,MATCH('2021 Hourly Data'!$A4559,'2021 Res. Load (scaled)'!$C:$C,0),MATCH('2021 Hourly Data'!$M4559,'2021 Res. Load (scaled)'!$1:$1,0))/$V$1</f>
        <v>1213.8491776006167</v>
      </c>
      <c r="W4559" s="41">
        <f t="shared" si="1005"/>
        <v>1213.8491776006167</v>
      </c>
      <c r="X4559" s="34">
        <f>INDEX('2021 SCom Load (scaled)'!$1:$1048576,MATCH($A4559,'2021 SCom Load (scaled)'!$C:$C,0),MATCH($M4559,'2021 SCom Load (scaled)'!$1:$1,0))/$X$1</f>
        <v>347.67500212744346</v>
      </c>
      <c r="Y4559" s="41">
        <f t="shared" si="996"/>
        <v>347.67500212744346</v>
      </c>
      <c r="Z4559" s="34">
        <f>INDEX('2021 System Load'!$1:$1048576,MATCH($A4559,'2021 System Load'!$C:$C,0),MATCH($M4559,'2021 System Load'!$1:$1,0))/$X$1</f>
        <v>2728.2008303964858</v>
      </c>
    </row>
    <row r="4560" spans="1:26" ht="15" customHeight="1" x14ac:dyDescent="0.3">
      <c r="A4560" s="31" t="str">
        <f t="shared" si="994"/>
        <v>7_9</v>
      </c>
      <c r="B4560" s="31">
        <f t="shared" si="1006"/>
        <v>4553</v>
      </c>
      <c r="C4560" s="31">
        <f t="shared" si="997"/>
        <v>190</v>
      </c>
      <c r="D4560" s="197" t="str">
        <f>IF(OR($R4560="Winter_weekend",$R4560="Non-Winter_weekend"),"Weekend",IF($R4560="Winter_weekday","Winter Weekday",IF($R4560="Non-Winter_weekday","Non-Winter Weekday",ERROR)))</f>
        <v>Non-Winter Weekday</v>
      </c>
      <c r="E4560" s="197" t="str">
        <f>IF(OR($R4560="Winter_weekend",$R4560="Non-Winter_weekend"),Inputs!$H$5,IF(OR($R4560="Winter_weekday",$R4560="Non-Winter_weekday"),Inputs!$G$5,ERROR))</f>
        <v>3P TOU Weekday</v>
      </c>
      <c r="F4560" s="211" t="b">
        <f>IFERROR(INDEX('2021 Event Days'!$1:$1048576,MATCH('2021 Hourly Data'!$I4560,'2021 Event Days'!$D:$D,0),MATCH('2021 Hourly Data'!F$6,'2021 Event Days'!$6:$6,0)),FALSE)</f>
        <v>0</v>
      </c>
      <c r="G4560" s="211" t="str">
        <f t="shared" si="998"/>
        <v>44386_16</v>
      </c>
      <c r="H4560" s="12"/>
      <c r="I4560" s="12">
        <v>44386</v>
      </c>
      <c r="J4560" s="10">
        <f t="shared" si="999"/>
        <v>7</v>
      </c>
      <c r="K4560" s="10">
        <f t="shared" si="1000"/>
        <v>9</v>
      </c>
      <c r="L4560" s="10" t="str">
        <f t="shared" si="1001"/>
        <v>hour17</v>
      </c>
      <c r="M4560" s="10">
        <f t="shared" si="1007"/>
        <v>17</v>
      </c>
      <c r="N4560" s="10">
        <f t="shared" si="1002"/>
        <v>16</v>
      </c>
      <c r="O4560" s="27" t="str">
        <f>INDEX('Season and Day Definitions'!$1:$1048576,MATCH('2021 Hourly Data'!$J4560,'Season and Day Definitions'!$B:$B,0),MATCH('2021 Hourly Data'!$O$6,'Season and Day Definitions'!$5:$5,0))</f>
        <v>Non-Winter</v>
      </c>
      <c r="P4560" s="10">
        <f t="shared" si="1003"/>
        <v>6</v>
      </c>
      <c r="Q4560" s="27" t="str">
        <f>IFERROR(INDEX('Season and Day Definitions'!$1:$1048576,MATCH('2021 Hourly Data'!$I4560,'Season and Day Definitions'!$E:$E,0),MATCH('2021 Hourly Data'!$Q$6,'Season and Day Definitions'!$5:$5,0)),IF(OR($P4560=1,$P4560=7),"weekend","weekday"))</f>
        <v>weekday</v>
      </c>
      <c r="R4560" s="10" t="str">
        <f t="shared" si="1004"/>
        <v>Non-Winter_weekday</v>
      </c>
      <c r="S4560" s="27" t="str">
        <f>INDEX(Inputs!$1:$1048576,MATCH('2021 Hourly Data'!$M4560,Inputs!$C:$C,0),MATCH(D4560,Inputs!$5:$5,0))</f>
        <v>Off</v>
      </c>
      <c r="T4560" s="282" t="str">
        <f t="shared" si="995"/>
        <v>Off</v>
      </c>
      <c r="U4560" s="27" t="str">
        <f>INDEX(Inputs!$1:$1048576,MATCH('2021 Hourly Data'!$M4560,Inputs!$C:$C,0),MATCH(E4560,Inputs!$5:$5,0))</f>
        <v>Off</v>
      </c>
      <c r="V4560" s="34">
        <f>INDEX('2021 Res. Load (scaled)'!$1:$1048576,MATCH('2021 Hourly Data'!$A4560,'2021 Res. Load (scaled)'!$C:$C,0),MATCH('2021 Hourly Data'!$M4560,'2021 Res. Load (scaled)'!$1:$1,0))/$V$1</f>
        <v>1280.1674045303496</v>
      </c>
      <c r="W4560" s="41">
        <f t="shared" si="1005"/>
        <v>1280.1674045303496</v>
      </c>
      <c r="X4560" s="34">
        <f>INDEX('2021 SCom Load (scaled)'!$1:$1048576,MATCH($A4560,'2021 SCom Load (scaled)'!$C:$C,0),MATCH($M4560,'2021 SCom Load (scaled)'!$1:$1,0))/$X$1</f>
        <v>337.78529359892815</v>
      </c>
      <c r="Y4560" s="41">
        <f t="shared" si="996"/>
        <v>337.78529359892815</v>
      </c>
      <c r="Z4560" s="34">
        <f>INDEX('2021 System Load'!$1:$1048576,MATCH($A4560,'2021 System Load'!$C:$C,0),MATCH($M4560,'2021 System Load'!$1:$1,0))/$X$1</f>
        <v>2760.9523996559119</v>
      </c>
    </row>
    <row r="4561" spans="1:26" ht="15" customHeight="1" x14ac:dyDescent="0.3">
      <c r="A4561" s="31" t="str">
        <f t="shared" si="994"/>
        <v>7_9</v>
      </c>
      <c r="B4561" s="31">
        <f t="shared" si="1006"/>
        <v>4554</v>
      </c>
      <c r="C4561" s="31">
        <f t="shared" si="997"/>
        <v>190</v>
      </c>
      <c r="D4561" s="197" t="str">
        <f>IF(OR($R4561="Winter_weekend",$R4561="Non-Winter_weekend"),"Weekend",IF($R4561="Winter_weekday","Winter Weekday",IF($R4561="Non-Winter_weekday","Non-Winter Weekday",ERROR)))</f>
        <v>Non-Winter Weekday</v>
      </c>
      <c r="E4561" s="197" t="str">
        <f>IF(OR($R4561="Winter_weekend",$R4561="Non-Winter_weekend"),Inputs!$H$5,IF(OR($R4561="Winter_weekday",$R4561="Non-Winter_weekday"),Inputs!$G$5,ERROR))</f>
        <v>3P TOU Weekday</v>
      </c>
      <c r="F4561" s="211" t="b">
        <f>IFERROR(INDEX('2021 Event Days'!$1:$1048576,MATCH('2021 Hourly Data'!$I4561,'2021 Event Days'!$D:$D,0),MATCH('2021 Hourly Data'!F$6,'2021 Event Days'!$6:$6,0)),FALSE)</f>
        <v>0</v>
      </c>
      <c r="G4561" s="211" t="str">
        <f t="shared" si="998"/>
        <v>44386_17</v>
      </c>
      <c r="H4561" s="12"/>
      <c r="I4561" s="12">
        <v>44386</v>
      </c>
      <c r="J4561" s="10">
        <f t="shared" si="999"/>
        <v>7</v>
      </c>
      <c r="K4561" s="10">
        <f t="shared" si="1000"/>
        <v>9</v>
      </c>
      <c r="L4561" s="10" t="str">
        <f t="shared" si="1001"/>
        <v>hour18</v>
      </c>
      <c r="M4561" s="10">
        <f t="shared" si="1007"/>
        <v>18</v>
      </c>
      <c r="N4561" s="10">
        <f t="shared" si="1002"/>
        <v>17</v>
      </c>
      <c r="O4561" s="27" t="str">
        <f>INDEX('Season and Day Definitions'!$1:$1048576,MATCH('2021 Hourly Data'!$J4561,'Season and Day Definitions'!$B:$B,0),MATCH('2021 Hourly Data'!$O$6,'Season and Day Definitions'!$5:$5,0))</f>
        <v>Non-Winter</v>
      </c>
      <c r="P4561" s="10">
        <f t="shared" si="1003"/>
        <v>6</v>
      </c>
      <c r="Q4561" s="27" t="str">
        <f>IFERROR(INDEX('Season and Day Definitions'!$1:$1048576,MATCH('2021 Hourly Data'!$I4561,'Season and Day Definitions'!$E:$E,0),MATCH('2021 Hourly Data'!$Q$6,'Season and Day Definitions'!$5:$5,0)),IF(OR($P4561=1,$P4561=7),"weekend","weekday"))</f>
        <v>weekday</v>
      </c>
      <c r="R4561" s="10" t="str">
        <f t="shared" si="1004"/>
        <v>Non-Winter_weekday</v>
      </c>
      <c r="S4561" s="27" t="str">
        <f>INDEX(Inputs!$1:$1048576,MATCH('2021 Hourly Data'!$M4561,Inputs!$C:$C,0),MATCH(D4561,Inputs!$5:$5,0))</f>
        <v>Peak</v>
      </c>
      <c r="T4561" s="282" t="str">
        <f t="shared" si="995"/>
        <v>Peak</v>
      </c>
      <c r="U4561" s="27" t="str">
        <f>INDEX(Inputs!$1:$1048576,MATCH('2021 Hourly Data'!$M4561,Inputs!$C:$C,0),MATCH(E4561,Inputs!$5:$5,0))</f>
        <v>Peak</v>
      </c>
      <c r="V4561" s="34">
        <f>INDEX('2021 Res. Load (scaled)'!$1:$1048576,MATCH('2021 Hourly Data'!$A4561,'2021 Res. Load (scaled)'!$C:$C,0),MATCH('2021 Hourly Data'!$M4561,'2021 Res. Load (scaled)'!$1:$1,0))/$V$1</f>
        <v>1394.4081096118896</v>
      </c>
      <c r="W4561" s="41">
        <f t="shared" si="1005"/>
        <v>1394.4081096118896</v>
      </c>
      <c r="X4561" s="34">
        <f>INDEX('2021 SCom Load (scaled)'!$1:$1048576,MATCH($A4561,'2021 SCom Load (scaled)'!$C:$C,0),MATCH($M4561,'2021 SCom Load (scaled)'!$1:$1,0))/$X$1</f>
        <v>321.90582751130881</v>
      </c>
      <c r="Y4561" s="41">
        <f t="shared" si="996"/>
        <v>321.90582751130881</v>
      </c>
      <c r="Z4561" s="34">
        <f>INDEX('2021 System Load'!$1:$1048576,MATCH($A4561,'2021 System Load'!$C:$C,0),MATCH($M4561,'2021 System Load'!$1:$1,0))/$X$1</f>
        <v>2841.9824604668065</v>
      </c>
    </row>
    <row r="4562" spans="1:26" ht="15" customHeight="1" x14ac:dyDescent="0.3">
      <c r="A4562" s="31" t="str">
        <f t="shared" si="994"/>
        <v>7_9</v>
      </c>
      <c r="B4562" s="31">
        <f t="shared" si="1006"/>
        <v>4555</v>
      </c>
      <c r="C4562" s="31">
        <f t="shared" si="997"/>
        <v>190</v>
      </c>
      <c r="D4562" s="197" t="str">
        <f>IF(OR($R4562="Winter_weekend",$R4562="Non-Winter_weekend"),"Weekend",IF($R4562="Winter_weekday","Winter Weekday",IF($R4562="Non-Winter_weekday","Non-Winter Weekday",ERROR)))</f>
        <v>Non-Winter Weekday</v>
      </c>
      <c r="E4562" s="197" t="str">
        <f>IF(OR($R4562="Winter_weekend",$R4562="Non-Winter_weekend"),Inputs!$H$5,IF(OR($R4562="Winter_weekday",$R4562="Non-Winter_weekday"),Inputs!$G$5,ERROR))</f>
        <v>3P TOU Weekday</v>
      </c>
      <c r="F4562" s="211" t="b">
        <f>IFERROR(INDEX('2021 Event Days'!$1:$1048576,MATCH('2021 Hourly Data'!$I4562,'2021 Event Days'!$D:$D,0),MATCH('2021 Hourly Data'!F$6,'2021 Event Days'!$6:$6,0)),FALSE)</f>
        <v>0</v>
      </c>
      <c r="G4562" s="211" t="str">
        <f t="shared" si="998"/>
        <v>44386_18</v>
      </c>
      <c r="H4562" s="12"/>
      <c r="I4562" s="12">
        <v>44386</v>
      </c>
      <c r="J4562" s="10">
        <f t="shared" si="999"/>
        <v>7</v>
      </c>
      <c r="K4562" s="10">
        <f t="shared" si="1000"/>
        <v>9</v>
      </c>
      <c r="L4562" s="10" t="str">
        <f t="shared" si="1001"/>
        <v>hour19</v>
      </c>
      <c r="M4562" s="10">
        <f t="shared" si="1007"/>
        <v>19</v>
      </c>
      <c r="N4562" s="10">
        <f t="shared" si="1002"/>
        <v>18</v>
      </c>
      <c r="O4562" s="27" t="str">
        <f>INDEX('Season and Day Definitions'!$1:$1048576,MATCH('2021 Hourly Data'!$J4562,'Season and Day Definitions'!$B:$B,0),MATCH('2021 Hourly Data'!$O$6,'Season and Day Definitions'!$5:$5,0))</f>
        <v>Non-Winter</v>
      </c>
      <c r="P4562" s="10">
        <f t="shared" si="1003"/>
        <v>6</v>
      </c>
      <c r="Q4562" s="27" t="str">
        <f>IFERROR(INDEX('Season and Day Definitions'!$1:$1048576,MATCH('2021 Hourly Data'!$I4562,'Season and Day Definitions'!$E:$E,0),MATCH('2021 Hourly Data'!$Q$6,'Season and Day Definitions'!$5:$5,0)),IF(OR($P4562=1,$P4562=7),"weekend","weekday"))</f>
        <v>weekday</v>
      </c>
      <c r="R4562" s="10" t="str">
        <f t="shared" si="1004"/>
        <v>Non-Winter_weekday</v>
      </c>
      <c r="S4562" s="27" t="str">
        <f>INDEX(Inputs!$1:$1048576,MATCH('2021 Hourly Data'!$M4562,Inputs!$C:$C,0),MATCH(D4562,Inputs!$5:$5,0))</f>
        <v>Peak</v>
      </c>
      <c r="T4562" s="282" t="str">
        <f t="shared" si="995"/>
        <v>Peak</v>
      </c>
      <c r="U4562" s="27" t="str">
        <f>INDEX(Inputs!$1:$1048576,MATCH('2021 Hourly Data'!$M4562,Inputs!$C:$C,0),MATCH(E4562,Inputs!$5:$5,0))</f>
        <v>Peak</v>
      </c>
      <c r="V4562" s="34">
        <f>INDEX('2021 Res. Load (scaled)'!$1:$1048576,MATCH('2021 Hourly Data'!$A4562,'2021 Res. Load (scaled)'!$C:$C,0),MATCH('2021 Hourly Data'!$M4562,'2021 Res. Load (scaled)'!$1:$1,0))/$V$1</f>
        <v>1398.1189130602827</v>
      </c>
      <c r="W4562" s="41">
        <f t="shared" si="1005"/>
        <v>1398.1189130602827</v>
      </c>
      <c r="X4562" s="34">
        <f>INDEX('2021 SCom Load (scaled)'!$1:$1048576,MATCH($A4562,'2021 SCom Load (scaled)'!$C:$C,0),MATCH($M4562,'2021 SCom Load (scaled)'!$1:$1,0))/$X$1</f>
        <v>294.11482334125424</v>
      </c>
      <c r="Y4562" s="41">
        <f t="shared" si="996"/>
        <v>294.11482334125424</v>
      </c>
      <c r="Z4562" s="34">
        <f>INDEX('2021 System Load'!$1:$1048576,MATCH($A4562,'2021 System Load'!$C:$C,0),MATCH($M4562,'2021 System Load'!$1:$1,0))/$X$1</f>
        <v>2767.0545609558112</v>
      </c>
    </row>
    <row r="4563" spans="1:26" ht="15" customHeight="1" x14ac:dyDescent="0.3">
      <c r="A4563" s="31" t="str">
        <f t="shared" si="994"/>
        <v>7_9</v>
      </c>
      <c r="B4563" s="31">
        <f t="shared" si="1006"/>
        <v>4556</v>
      </c>
      <c r="C4563" s="31">
        <f t="shared" si="997"/>
        <v>190</v>
      </c>
      <c r="D4563" s="197" t="str">
        <f>IF(OR($R4563="Winter_weekend",$R4563="Non-Winter_weekend"),"Weekend",IF($R4563="Winter_weekday","Winter Weekday",IF($R4563="Non-Winter_weekday","Non-Winter Weekday",ERROR)))</f>
        <v>Non-Winter Weekday</v>
      </c>
      <c r="E4563" s="197" t="str">
        <f>IF(OR($R4563="Winter_weekend",$R4563="Non-Winter_weekend"),Inputs!$H$5,IF(OR($R4563="Winter_weekday",$R4563="Non-Winter_weekday"),Inputs!$G$5,ERROR))</f>
        <v>3P TOU Weekday</v>
      </c>
      <c r="F4563" s="211" t="b">
        <f>IFERROR(INDEX('2021 Event Days'!$1:$1048576,MATCH('2021 Hourly Data'!$I4563,'2021 Event Days'!$D:$D,0),MATCH('2021 Hourly Data'!F$6,'2021 Event Days'!$6:$6,0)),FALSE)</f>
        <v>0</v>
      </c>
      <c r="G4563" s="211" t="str">
        <f t="shared" si="998"/>
        <v>44386_19</v>
      </c>
      <c r="H4563" s="12"/>
      <c r="I4563" s="12">
        <v>44386</v>
      </c>
      <c r="J4563" s="10">
        <f t="shared" si="999"/>
        <v>7</v>
      </c>
      <c r="K4563" s="10">
        <f t="shared" si="1000"/>
        <v>9</v>
      </c>
      <c r="L4563" s="10" t="str">
        <f t="shared" si="1001"/>
        <v>hour20</v>
      </c>
      <c r="M4563" s="10">
        <f t="shared" si="1007"/>
        <v>20</v>
      </c>
      <c r="N4563" s="10">
        <f t="shared" si="1002"/>
        <v>19</v>
      </c>
      <c r="O4563" s="27" t="str">
        <f>INDEX('Season and Day Definitions'!$1:$1048576,MATCH('2021 Hourly Data'!$J4563,'Season and Day Definitions'!$B:$B,0),MATCH('2021 Hourly Data'!$O$6,'Season and Day Definitions'!$5:$5,0))</f>
        <v>Non-Winter</v>
      </c>
      <c r="P4563" s="10">
        <f t="shared" si="1003"/>
        <v>6</v>
      </c>
      <c r="Q4563" s="27" t="str">
        <f>IFERROR(INDEX('Season and Day Definitions'!$1:$1048576,MATCH('2021 Hourly Data'!$I4563,'Season and Day Definitions'!$E:$E,0),MATCH('2021 Hourly Data'!$Q$6,'Season and Day Definitions'!$5:$5,0)),IF(OR($P4563=1,$P4563=7),"weekend","weekday"))</f>
        <v>weekday</v>
      </c>
      <c r="R4563" s="10" t="str">
        <f t="shared" si="1004"/>
        <v>Non-Winter_weekday</v>
      </c>
      <c r="S4563" s="27" t="str">
        <f>INDEX(Inputs!$1:$1048576,MATCH('2021 Hourly Data'!$M4563,Inputs!$C:$C,0),MATCH(D4563,Inputs!$5:$5,0))</f>
        <v>Peak</v>
      </c>
      <c r="T4563" s="282" t="str">
        <f t="shared" si="995"/>
        <v>Peak</v>
      </c>
      <c r="U4563" s="27" t="str">
        <f>INDEX(Inputs!$1:$1048576,MATCH('2021 Hourly Data'!$M4563,Inputs!$C:$C,0),MATCH(E4563,Inputs!$5:$5,0))</f>
        <v>Peak</v>
      </c>
      <c r="V4563" s="34">
        <f>INDEX('2021 Res. Load (scaled)'!$1:$1048576,MATCH('2021 Hourly Data'!$A4563,'2021 Res. Load (scaled)'!$C:$C,0),MATCH('2021 Hourly Data'!$M4563,'2021 Res. Load (scaled)'!$1:$1,0))/$V$1</f>
        <v>1348.6595967472997</v>
      </c>
      <c r="W4563" s="41">
        <f t="shared" si="1005"/>
        <v>1348.6595967472997</v>
      </c>
      <c r="X4563" s="34">
        <f>INDEX('2021 SCom Load (scaled)'!$1:$1048576,MATCH($A4563,'2021 SCom Load (scaled)'!$C:$C,0),MATCH($M4563,'2021 SCom Load (scaled)'!$1:$1,0))/$X$1</f>
        <v>276.27784252988698</v>
      </c>
      <c r="Y4563" s="41">
        <f t="shared" si="996"/>
        <v>276.27784252988698</v>
      </c>
      <c r="Z4563" s="34">
        <f>INDEX('2021 System Load'!$1:$1048576,MATCH($A4563,'2021 System Load'!$C:$C,0),MATCH($M4563,'2021 System Load'!$1:$1,0))/$X$1</f>
        <v>2658.0075146936556</v>
      </c>
    </row>
    <row r="4564" spans="1:26" ht="15" customHeight="1" x14ac:dyDescent="0.3">
      <c r="A4564" s="31" t="str">
        <f t="shared" si="994"/>
        <v>7_9</v>
      </c>
      <c r="B4564" s="31">
        <f t="shared" si="1006"/>
        <v>4557</v>
      </c>
      <c r="C4564" s="31">
        <f t="shared" si="997"/>
        <v>190</v>
      </c>
      <c r="D4564" s="197" t="str">
        <f>IF(OR($R4564="Winter_weekend",$R4564="Non-Winter_weekend"),"Weekend",IF($R4564="Winter_weekday","Winter Weekday",IF($R4564="Non-Winter_weekday","Non-Winter Weekday",ERROR)))</f>
        <v>Non-Winter Weekday</v>
      </c>
      <c r="E4564" s="197" t="str">
        <f>IF(OR($R4564="Winter_weekend",$R4564="Non-Winter_weekend"),Inputs!$H$5,IF(OR($R4564="Winter_weekday",$R4564="Non-Winter_weekday"),Inputs!$G$5,ERROR))</f>
        <v>3P TOU Weekday</v>
      </c>
      <c r="F4564" s="211" t="b">
        <f>IFERROR(INDEX('2021 Event Days'!$1:$1048576,MATCH('2021 Hourly Data'!$I4564,'2021 Event Days'!$D:$D,0),MATCH('2021 Hourly Data'!F$6,'2021 Event Days'!$6:$6,0)),FALSE)</f>
        <v>0</v>
      </c>
      <c r="G4564" s="211" t="str">
        <f t="shared" si="998"/>
        <v>44386_20</v>
      </c>
      <c r="H4564" s="12"/>
      <c r="I4564" s="12">
        <v>44386</v>
      </c>
      <c r="J4564" s="10">
        <f t="shared" si="999"/>
        <v>7</v>
      </c>
      <c r="K4564" s="10">
        <f t="shared" si="1000"/>
        <v>9</v>
      </c>
      <c r="L4564" s="10" t="str">
        <f t="shared" si="1001"/>
        <v>hour21</v>
      </c>
      <c r="M4564" s="10">
        <f t="shared" si="1007"/>
        <v>21</v>
      </c>
      <c r="N4564" s="10">
        <f t="shared" si="1002"/>
        <v>20</v>
      </c>
      <c r="O4564" s="27" t="str">
        <f>INDEX('Season and Day Definitions'!$1:$1048576,MATCH('2021 Hourly Data'!$J4564,'Season and Day Definitions'!$B:$B,0),MATCH('2021 Hourly Data'!$O$6,'Season and Day Definitions'!$5:$5,0))</f>
        <v>Non-Winter</v>
      </c>
      <c r="P4564" s="10">
        <f t="shared" si="1003"/>
        <v>6</v>
      </c>
      <c r="Q4564" s="27" t="str">
        <f>IFERROR(INDEX('Season and Day Definitions'!$1:$1048576,MATCH('2021 Hourly Data'!$I4564,'Season and Day Definitions'!$E:$E,0),MATCH('2021 Hourly Data'!$Q$6,'Season and Day Definitions'!$5:$5,0)),IF(OR($P4564=1,$P4564=7),"weekend","weekday"))</f>
        <v>weekday</v>
      </c>
      <c r="R4564" s="10" t="str">
        <f t="shared" si="1004"/>
        <v>Non-Winter_weekday</v>
      </c>
      <c r="S4564" s="27" t="str">
        <f>INDEX(Inputs!$1:$1048576,MATCH('2021 Hourly Data'!$M4564,Inputs!$C:$C,0),MATCH(D4564,Inputs!$5:$5,0))</f>
        <v>Off</v>
      </c>
      <c r="T4564" s="282" t="str">
        <f t="shared" si="995"/>
        <v>Off</v>
      </c>
      <c r="U4564" s="27" t="str">
        <f>INDEX(Inputs!$1:$1048576,MATCH('2021 Hourly Data'!$M4564,Inputs!$C:$C,0),MATCH(E4564,Inputs!$5:$5,0))</f>
        <v>Off</v>
      </c>
      <c r="V4564" s="34">
        <f>INDEX('2021 Res. Load (scaled)'!$1:$1048576,MATCH('2021 Hourly Data'!$A4564,'2021 Res. Load (scaled)'!$C:$C,0),MATCH('2021 Hourly Data'!$M4564,'2021 Res. Load (scaled)'!$1:$1,0))/$V$1</f>
        <v>1381.0813548282147</v>
      </c>
      <c r="W4564" s="41">
        <f t="shared" si="1005"/>
        <v>1381.0813548282147</v>
      </c>
      <c r="X4564" s="34">
        <f>INDEX('2021 SCom Load (scaled)'!$1:$1048576,MATCH($A4564,'2021 SCom Load (scaled)'!$C:$C,0),MATCH($M4564,'2021 SCom Load (scaled)'!$1:$1,0))/$X$1</f>
        <v>272.34107123686005</v>
      </c>
      <c r="Y4564" s="41">
        <f t="shared" si="996"/>
        <v>272.34107123686005</v>
      </c>
      <c r="Z4564" s="34">
        <f>INDEX('2021 System Load'!$1:$1048576,MATCH($A4564,'2021 System Load'!$C:$C,0),MATCH($M4564,'2021 System Load'!$1:$1,0))/$X$1</f>
        <v>2657.2287100661183</v>
      </c>
    </row>
    <row r="4565" spans="1:26" ht="15" customHeight="1" x14ac:dyDescent="0.3">
      <c r="A4565" s="31" t="str">
        <f t="shared" si="994"/>
        <v>7_9</v>
      </c>
      <c r="B4565" s="31">
        <f t="shared" si="1006"/>
        <v>4558</v>
      </c>
      <c r="C4565" s="31">
        <f t="shared" si="997"/>
        <v>190</v>
      </c>
      <c r="D4565" s="197" t="str">
        <f>IF(OR($R4565="Winter_weekend",$R4565="Non-Winter_weekend"),"Weekend",IF($R4565="Winter_weekday","Winter Weekday",IF($R4565="Non-Winter_weekday","Non-Winter Weekday",ERROR)))</f>
        <v>Non-Winter Weekday</v>
      </c>
      <c r="E4565" s="197" t="str">
        <f>IF(OR($R4565="Winter_weekend",$R4565="Non-Winter_weekend"),Inputs!$H$5,IF(OR($R4565="Winter_weekday",$R4565="Non-Winter_weekday"),Inputs!$G$5,ERROR))</f>
        <v>3P TOU Weekday</v>
      </c>
      <c r="F4565" s="211" t="b">
        <f>IFERROR(INDEX('2021 Event Days'!$1:$1048576,MATCH('2021 Hourly Data'!$I4565,'2021 Event Days'!$D:$D,0),MATCH('2021 Hourly Data'!F$6,'2021 Event Days'!$6:$6,0)),FALSE)</f>
        <v>0</v>
      </c>
      <c r="G4565" s="211" t="str">
        <f t="shared" si="998"/>
        <v>44386_21</v>
      </c>
      <c r="H4565" s="12"/>
      <c r="I4565" s="12">
        <v>44386</v>
      </c>
      <c r="J4565" s="10">
        <f t="shared" si="999"/>
        <v>7</v>
      </c>
      <c r="K4565" s="10">
        <f t="shared" si="1000"/>
        <v>9</v>
      </c>
      <c r="L4565" s="10" t="str">
        <f t="shared" si="1001"/>
        <v>hour22</v>
      </c>
      <c r="M4565" s="10">
        <f t="shared" si="1007"/>
        <v>22</v>
      </c>
      <c r="N4565" s="10">
        <f t="shared" si="1002"/>
        <v>21</v>
      </c>
      <c r="O4565" s="27" t="str">
        <f>INDEX('Season and Day Definitions'!$1:$1048576,MATCH('2021 Hourly Data'!$J4565,'Season and Day Definitions'!$B:$B,0),MATCH('2021 Hourly Data'!$O$6,'Season and Day Definitions'!$5:$5,0))</f>
        <v>Non-Winter</v>
      </c>
      <c r="P4565" s="10">
        <f t="shared" si="1003"/>
        <v>6</v>
      </c>
      <c r="Q4565" s="27" t="str">
        <f>IFERROR(INDEX('Season and Day Definitions'!$1:$1048576,MATCH('2021 Hourly Data'!$I4565,'Season and Day Definitions'!$E:$E,0),MATCH('2021 Hourly Data'!$Q$6,'Season and Day Definitions'!$5:$5,0)),IF(OR($P4565=1,$P4565=7),"weekend","weekday"))</f>
        <v>weekday</v>
      </c>
      <c r="R4565" s="10" t="str">
        <f t="shared" si="1004"/>
        <v>Non-Winter_weekday</v>
      </c>
      <c r="S4565" s="27" t="str">
        <f>INDEX(Inputs!$1:$1048576,MATCH('2021 Hourly Data'!$M4565,Inputs!$C:$C,0),MATCH(D4565,Inputs!$5:$5,0))</f>
        <v>Off</v>
      </c>
      <c r="T4565" s="282" t="str">
        <f t="shared" si="995"/>
        <v>Off</v>
      </c>
      <c r="U4565" s="27" t="str">
        <f>INDEX(Inputs!$1:$1048576,MATCH('2021 Hourly Data'!$M4565,Inputs!$C:$C,0),MATCH(E4565,Inputs!$5:$5,0))</f>
        <v>Off</v>
      </c>
      <c r="V4565" s="34">
        <f>INDEX('2021 Res. Load (scaled)'!$1:$1048576,MATCH('2021 Hourly Data'!$A4565,'2021 Res. Load (scaled)'!$C:$C,0),MATCH('2021 Hourly Data'!$M4565,'2021 Res. Load (scaled)'!$1:$1,0))/$V$1</f>
        <v>1371.0123024768961</v>
      </c>
      <c r="W4565" s="41">
        <f t="shared" si="1005"/>
        <v>1371.0123024768961</v>
      </c>
      <c r="X4565" s="34">
        <f>INDEX('2021 SCom Load (scaled)'!$1:$1048576,MATCH($A4565,'2021 SCom Load (scaled)'!$C:$C,0),MATCH($M4565,'2021 SCom Load (scaled)'!$1:$1,0))/$X$1</f>
        <v>270.82859610882969</v>
      </c>
      <c r="Y4565" s="41">
        <f t="shared" si="996"/>
        <v>270.82859610882969</v>
      </c>
      <c r="Z4565" s="34">
        <f>INDEX('2021 System Load'!$1:$1048576,MATCH($A4565,'2021 System Load'!$C:$C,0),MATCH($M4565,'2021 System Load'!$1:$1,0))/$X$1</f>
        <v>2606.6398051676329</v>
      </c>
    </row>
    <row r="4566" spans="1:26" ht="15" customHeight="1" x14ac:dyDescent="0.3">
      <c r="A4566" s="31" t="str">
        <f t="shared" si="994"/>
        <v>7_9</v>
      </c>
      <c r="B4566" s="31">
        <f t="shared" si="1006"/>
        <v>4559</v>
      </c>
      <c r="C4566" s="31">
        <f t="shared" si="997"/>
        <v>190</v>
      </c>
      <c r="D4566" s="197" t="str">
        <f>IF(OR($R4566="Winter_weekend",$R4566="Non-Winter_weekend"),"Weekend",IF($R4566="Winter_weekday","Winter Weekday",IF($R4566="Non-Winter_weekday","Non-Winter Weekday",ERROR)))</f>
        <v>Non-Winter Weekday</v>
      </c>
      <c r="E4566" s="197" t="str">
        <f>IF(OR($R4566="Winter_weekend",$R4566="Non-Winter_weekend"),Inputs!$H$5,IF(OR($R4566="Winter_weekday",$R4566="Non-Winter_weekday"),Inputs!$G$5,ERROR))</f>
        <v>3P TOU Weekday</v>
      </c>
      <c r="F4566" s="211" t="b">
        <f>IFERROR(INDEX('2021 Event Days'!$1:$1048576,MATCH('2021 Hourly Data'!$I4566,'2021 Event Days'!$D:$D,0),MATCH('2021 Hourly Data'!F$6,'2021 Event Days'!$6:$6,0)),FALSE)</f>
        <v>0</v>
      </c>
      <c r="G4566" s="211" t="str">
        <f t="shared" si="998"/>
        <v>44386_22</v>
      </c>
      <c r="H4566" s="12"/>
      <c r="I4566" s="12">
        <v>44386</v>
      </c>
      <c r="J4566" s="10">
        <f t="shared" si="999"/>
        <v>7</v>
      </c>
      <c r="K4566" s="10">
        <f t="shared" si="1000"/>
        <v>9</v>
      </c>
      <c r="L4566" s="10" t="str">
        <f t="shared" si="1001"/>
        <v>hour23</v>
      </c>
      <c r="M4566" s="10">
        <f t="shared" si="1007"/>
        <v>23</v>
      </c>
      <c r="N4566" s="10">
        <f t="shared" si="1002"/>
        <v>22</v>
      </c>
      <c r="O4566" s="27" t="str">
        <f>INDEX('Season and Day Definitions'!$1:$1048576,MATCH('2021 Hourly Data'!$J4566,'Season and Day Definitions'!$B:$B,0),MATCH('2021 Hourly Data'!$O$6,'Season and Day Definitions'!$5:$5,0))</f>
        <v>Non-Winter</v>
      </c>
      <c r="P4566" s="10">
        <f t="shared" si="1003"/>
        <v>6</v>
      </c>
      <c r="Q4566" s="27" t="str">
        <f>IFERROR(INDEX('Season and Day Definitions'!$1:$1048576,MATCH('2021 Hourly Data'!$I4566,'Season and Day Definitions'!$E:$E,0),MATCH('2021 Hourly Data'!$Q$6,'Season and Day Definitions'!$5:$5,0)),IF(OR($P4566=1,$P4566=7),"weekend","weekday"))</f>
        <v>weekday</v>
      </c>
      <c r="R4566" s="10" t="str">
        <f t="shared" si="1004"/>
        <v>Non-Winter_weekday</v>
      </c>
      <c r="S4566" s="27" t="str">
        <f>INDEX(Inputs!$1:$1048576,MATCH('2021 Hourly Data'!$M4566,Inputs!$C:$C,0),MATCH(D4566,Inputs!$5:$5,0))</f>
        <v>Off</v>
      </c>
      <c r="T4566" s="282" t="str">
        <f t="shared" si="995"/>
        <v>Off</v>
      </c>
      <c r="U4566" s="27" t="str">
        <f>INDEX(Inputs!$1:$1048576,MATCH('2021 Hourly Data'!$M4566,Inputs!$C:$C,0),MATCH(E4566,Inputs!$5:$5,0))</f>
        <v>Off</v>
      </c>
      <c r="V4566" s="34">
        <f>INDEX('2021 Res. Load (scaled)'!$1:$1048576,MATCH('2021 Hourly Data'!$A4566,'2021 Res. Load (scaled)'!$C:$C,0),MATCH('2021 Hourly Data'!$M4566,'2021 Res. Load (scaled)'!$1:$1,0))/$V$1</f>
        <v>1300.0649666731561</v>
      </c>
      <c r="W4566" s="41">
        <f t="shared" si="1005"/>
        <v>1300.0649666731561</v>
      </c>
      <c r="X4566" s="34">
        <f>INDEX('2021 SCom Load (scaled)'!$1:$1048576,MATCH($A4566,'2021 SCom Load (scaled)'!$C:$C,0),MATCH($M4566,'2021 SCom Load (scaled)'!$1:$1,0))/$X$1</f>
        <v>251.20723202152257</v>
      </c>
      <c r="Y4566" s="41">
        <f t="shared" si="996"/>
        <v>251.20723202152257</v>
      </c>
      <c r="Z4566" s="34">
        <f>INDEX('2021 System Load'!$1:$1048576,MATCH($A4566,'2021 System Load'!$C:$C,0),MATCH($M4566,'2021 System Load'!$1:$1,0))/$X$1</f>
        <v>2464.5429851733484</v>
      </c>
    </row>
    <row r="4567" spans="1:26" ht="15" customHeight="1" x14ac:dyDescent="0.3">
      <c r="A4567" s="31" t="str">
        <f t="shared" si="994"/>
        <v>7_9</v>
      </c>
      <c r="B4567" s="31">
        <f t="shared" si="1006"/>
        <v>4560</v>
      </c>
      <c r="C4567" s="31">
        <f t="shared" si="997"/>
        <v>190</v>
      </c>
      <c r="D4567" s="197" t="str">
        <f>IF(OR($R4567="Winter_weekend",$R4567="Non-Winter_weekend"),"Weekend",IF($R4567="Winter_weekday","Winter Weekday",IF($R4567="Non-Winter_weekday","Non-Winter Weekday",ERROR)))</f>
        <v>Non-Winter Weekday</v>
      </c>
      <c r="E4567" s="197" t="str">
        <f>IF(OR($R4567="Winter_weekend",$R4567="Non-Winter_weekend"),Inputs!$H$5,IF(OR($R4567="Winter_weekday",$R4567="Non-Winter_weekday"),Inputs!$G$5,ERROR))</f>
        <v>3P TOU Weekday</v>
      </c>
      <c r="F4567" s="211" t="b">
        <f>IFERROR(INDEX('2021 Event Days'!$1:$1048576,MATCH('2021 Hourly Data'!$I4567,'2021 Event Days'!$D:$D,0),MATCH('2021 Hourly Data'!F$6,'2021 Event Days'!$6:$6,0)),FALSE)</f>
        <v>0</v>
      </c>
      <c r="G4567" s="211" t="str">
        <f t="shared" si="998"/>
        <v>44386_23</v>
      </c>
      <c r="H4567" s="12"/>
      <c r="I4567" s="12">
        <v>44386</v>
      </c>
      <c r="J4567" s="10">
        <f t="shared" si="999"/>
        <v>7</v>
      </c>
      <c r="K4567" s="10">
        <f t="shared" si="1000"/>
        <v>9</v>
      </c>
      <c r="L4567" s="10" t="str">
        <f t="shared" si="1001"/>
        <v>hour24</v>
      </c>
      <c r="M4567" s="10">
        <f t="shared" si="1007"/>
        <v>24</v>
      </c>
      <c r="N4567" s="10">
        <f t="shared" si="1002"/>
        <v>23</v>
      </c>
      <c r="O4567" s="27" t="str">
        <f>INDEX('Season and Day Definitions'!$1:$1048576,MATCH('2021 Hourly Data'!$J4567,'Season and Day Definitions'!$B:$B,0),MATCH('2021 Hourly Data'!$O$6,'Season and Day Definitions'!$5:$5,0))</f>
        <v>Non-Winter</v>
      </c>
      <c r="P4567" s="10">
        <f t="shared" si="1003"/>
        <v>6</v>
      </c>
      <c r="Q4567" s="27" t="str">
        <f>IFERROR(INDEX('Season and Day Definitions'!$1:$1048576,MATCH('2021 Hourly Data'!$I4567,'Season and Day Definitions'!$E:$E,0),MATCH('2021 Hourly Data'!$Q$6,'Season and Day Definitions'!$5:$5,0)),IF(OR($P4567=1,$P4567=7),"weekend","weekday"))</f>
        <v>weekday</v>
      </c>
      <c r="R4567" s="10" t="str">
        <f t="shared" si="1004"/>
        <v>Non-Winter_weekday</v>
      </c>
      <c r="S4567" s="27" t="str">
        <f>INDEX(Inputs!$1:$1048576,MATCH('2021 Hourly Data'!$M4567,Inputs!$C:$C,0),MATCH(D4567,Inputs!$5:$5,0))</f>
        <v>Off</v>
      </c>
      <c r="T4567" s="282" t="str">
        <f t="shared" si="995"/>
        <v>Off</v>
      </c>
      <c r="U4567" s="27" t="str">
        <f>INDEX(Inputs!$1:$1048576,MATCH('2021 Hourly Data'!$M4567,Inputs!$C:$C,0),MATCH(E4567,Inputs!$5:$5,0))</f>
        <v>Super Off</v>
      </c>
      <c r="V4567" s="34">
        <f>INDEX('2021 Res. Load (scaled)'!$1:$1048576,MATCH('2021 Hourly Data'!$A4567,'2021 Res. Load (scaled)'!$C:$C,0),MATCH('2021 Hourly Data'!$M4567,'2021 Res. Load (scaled)'!$1:$1,0))/$V$1</f>
        <v>1074.8318587086358</v>
      </c>
      <c r="W4567" s="41">
        <f t="shared" si="1005"/>
        <v>1074.8318587086358</v>
      </c>
      <c r="X4567" s="34">
        <f>INDEX('2021 SCom Load (scaled)'!$1:$1048576,MATCH($A4567,'2021 SCom Load (scaled)'!$C:$C,0),MATCH($M4567,'2021 SCom Load (scaled)'!$1:$1,0))/$X$1</f>
        <v>240.47094304703569</v>
      </c>
      <c r="Y4567" s="41">
        <f t="shared" si="996"/>
        <v>240.47094304703569</v>
      </c>
      <c r="Z4567" s="34">
        <f>INDEX('2021 System Load'!$1:$1048576,MATCH($A4567,'2021 System Load'!$C:$C,0),MATCH($M4567,'2021 System Load'!$1:$1,0))/$X$1</f>
        <v>2180.0040962654207</v>
      </c>
    </row>
    <row r="4568" spans="1:26" ht="15" customHeight="1" x14ac:dyDescent="0.3">
      <c r="A4568" s="31" t="str">
        <f t="shared" si="994"/>
        <v>7_10</v>
      </c>
      <c r="B4568" s="31">
        <f t="shared" si="1006"/>
        <v>4561</v>
      </c>
      <c r="C4568" s="31">
        <f t="shared" si="997"/>
        <v>191</v>
      </c>
      <c r="D4568" s="197" t="str">
        <f>IF(OR($R4568="Winter_weekend",$R4568="Non-Winter_weekend"),"Weekend",IF($R4568="Winter_weekday","Winter Weekday",IF($R4568="Non-Winter_weekday","Non-Winter Weekday",ERROR)))</f>
        <v>Weekend</v>
      </c>
      <c r="E4568" s="197" t="str">
        <f>IF(OR($R4568="Winter_weekend",$R4568="Non-Winter_weekend"),Inputs!$H$5,IF(OR($R4568="Winter_weekday",$R4568="Non-Winter_weekday"),Inputs!$G$5,ERROR))</f>
        <v>3P TOU Weekend</v>
      </c>
      <c r="F4568" s="211" t="b">
        <f>IFERROR(INDEX('2021 Event Days'!$1:$1048576,MATCH('2021 Hourly Data'!$I4568,'2021 Event Days'!$D:$D,0),MATCH('2021 Hourly Data'!F$6,'2021 Event Days'!$6:$6,0)),FALSE)</f>
        <v>0</v>
      </c>
      <c r="G4568" s="211" t="str">
        <f t="shared" si="998"/>
        <v>44387_0</v>
      </c>
      <c r="H4568" s="12"/>
      <c r="I4568" s="12">
        <v>44387</v>
      </c>
      <c r="J4568" s="10">
        <f t="shared" si="999"/>
        <v>7</v>
      </c>
      <c r="K4568" s="10">
        <f t="shared" si="1000"/>
        <v>10</v>
      </c>
      <c r="L4568" s="10" t="str">
        <f t="shared" si="1001"/>
        <v>hour1</v>
      </c>
      <c r="M4568" s="10">
        <f t="shared" si="1007"/>
        <v>1</v>
      </c>
      <c r="N4568" s="10">
        <f t="shared" si="1002"/>
        <v>0</v>
      </c>
      <c r="O4568" s="27" t="str">
        <f>INDEX('Season and Day Definitions'!$1:$1048576,MATCH('2021 Hourly Data'!$J4568,'Season and Day Definitions'!$B:$B,0),MATCH('2021 Hourly Data'!$O$6,'Season and Day Definitions'!$5:$5,0))</f>
        <v>Non-Winter</v>
      </c>
      <c r="P4568" s="10">
        <f t="shared" si="1003"/>
        <v>7</v>
      </c>
      <c r="Q4568" s="27" t="str">
        <f>IFERROR(INDEX('Season and Day Definitions'!$1:$1048576,MATCH('2021 Hourly Data'!$I4568,'Season and Day Definitions'!$E:$E,0),MATCH('2021 Hourly Data'!$Q$6,'Season and Day Definitions'!$5:$5,0)),IF(OR($P4568=1,$P4568=7),"weekend","weekday"))</f>
        <v>weekend</v>
      </c>
      <c r="R4568" s="10" t="str">
        <f t="shared" si="1004"/>
        <v>Non-Winter_weekend</v>
      </c>
      <c r="S4568" s="27" t="str">
        <f>INDEX(Inputs!$1:$1048576,MATCH('2021 Hourly Data'!$M4568,Inputs!$C:$C,0),MATCH(D4568,Inputs!$5:$5,0))</f>
        <v>Off</v>
      </c>
      <c r="T4568" s="282" t="str">
        <f t="shared" si="995"/>
        <v>Off</v>
      </c>
      <c r="U4568" s="27" t="str">
        <f>INDEX(Inputs!$1:$1048576,MATCH('2021 Hourly Data'!$M4568,Inputs!$C:$C,0),MATCH(E4568,Inputs!$5:$5,0))</f>
        <v>Super Off</v>
      </c>
      <c r="V4568" s="34">
        <f>INDEX('2021 Res. Load (scaled)'!$1:$1048576,MATCH('2021 Hourly Data'!$A4568,'2021 Res. Load (scaled)'!$C:$C,0),MATCH('2021 Hourly Data'!$M4568,'2021 Res. Load (scaled)'!$1:$1,0))/$V$1</f>
        <v>937.34635864185395</v>
      </c>
      <c r="W4568" s="41">
        <f t="shared" si="1005"/>
        <v>937.34635864185395</v>
      </c>
      <c r="X4568" s="34">
        <f>INDEX('2021 SCom Load (scaled)'!$1:$1048576,MATCH($A4568,'2021 SCom Load (scaled)'!$C:$C,0),MATCH($M4568,'2021 SCom Load (scaled)'!$1:$1,0))/$X$1</f>
        <v>229.48546166863051</v>
      </c>
      <c r="Y4568" s="41">
        <f t="shared" si="996"/>
        <v>229.48546166863051</v>
      </c>
      <c r="Z4568" s="34">
        <f>INDEX('2021 System Load'!$1:$1048576,MATCH($A4568,'2021 System Load'!$C:$C,0),MATCH($M4568,'2021 System Load'!$1:$1,0))/$X$1</f>
        <v>1990.9906284520575</v>
      </c>
    </row>
    <row r="4569" spans="1:26" ht="15" customHeight="1" x14ac:dyDescent="0.3">
      <c r="A4569" s="31" t="str">
        <f t="shared" si="994"/>
        <v>7_10</v>
      </c>
      <c r="B4569" s="31">
        <f t="shared" si="1006"/>
        <v>4562</v>
      </c>
      <c r="C4569" s="31">
        <f t="shared" si="997"/>
        <v>191</v>
      </c>
      <c r="D4569" s="197" t="str">
        <f>IF(OR($R4569="Winter_weekend",$R4569="Non-Winter_weekend"),"Weekend",IF($R4569="Winter_weekday","Winter Weekday",IF($R4569="Non-Winter_weekday","Non-Winter Weekday",ERROR)))</f>
        <v>Weekend</v>
      </c>
      <c r="E4569" s="197" t="str">
        <f>IF(OR($R4569="Winter_weekend",$R4569="Non-Winter_weekend"),Inputs!$H$5,IF(OR($R4569="Winter_weekday",$R4569="Non-Winter_weekday"),Inputs!$G$5,ERROR))</f>
        <v>3P TOU Weekend</v>
      </c>
      <c r="F4569" s="211" t="b">
        <f>IFERROR(INDEX('2021 Event Days'!$1:$1048576,MATCH('2021 Hourly Data'!$I4569,'2021 Event Days'!$D:$D,0),MATCH('2021 Hourly Data'!F$6,'2021 Event Days'!$6:$6,0)),FALSE)</f>
        <v>0</v>
      </c>
      <c r="G4569" s="211" t="str">
        <f t="shared" si="998"/>
        <v>44387_1</v>
      </c>
      <c r="H4569" s="12"/>
      <c r="I4569" s="12">
        <v>44387</v>
      </c>
      <c r="J4569" s="10">
        <f t="shared" si="999"/>
        <v>7</v>
      </c>
      <c r="K4569" s="10">
        <f t="shared" si="1000"/>
        <v>10</v>
      </c>
      <c r="L4569" s="10" t="str">
        <f t="shared" si="1001"/>
        <v>hour2</v>
      </c>
      <c r="M4569" s="10">
        <f t="shared" si="1007"/>
        <v>2</v>
      </c>
      <c r="N4569" s="10">
        <f t="shared" si="1002"/>
        <v>1</v>
      </c>
      <c r="O4569" s="27" t="str">
        <f>INDEX('Season and Day Definitions'!$1:$1048576,MATCH('2021 Hourly Data'!$J4569,'Season and Day Definitions'!$B:$B,0),MATCH('2021 Hourly Data'!$O$6,'Season and Day Definitions'!$5:$5,0))</f>
        <v>Non-Winter</v>
      </c>
      <c r="P4569" s="10">
        <f t="shared" si="1003"/>
        <v>7</v>
      </c>
      <c r="Q4569" s="27" t="str">
        <f>IFERROR(INDEX('Season and Day Definitions'!$1:$1048576,MATCH('2021 Hourly Data'!$I4569,'Season and Day Definitions'!$E:$E,0),MATCH('2021 Hourly Data'!$Q$6,'Season and Day Definitions'!$5:$5,0)),IF(OR($P4569=1,$P4569=7),"weekend","weekday"))</f>
        <v>weekend</v>
      </c>
      <c r="R4569" s="10" t="str">
        <f t="shared" si="1004"/>
        <v>Non-Winter_weekend</v>
      </c>
      <c r="S4569" s="27" t="str">
        <f>INDEX(Inputs!$1:$1048576,MATCH('2021 Hourly Data'!$M4569,Inputs!$C:$C,0),MATCH(D4569,Inputs!$5:$5,0))</f>
        <v>Off</v>
      </c>
      <c r="T4569" s="282" t="str">
        <f t="shared" si="995"/>
        <v>Off</v>
      </c>
      <c r="U4569" s="27" t="str">
        <f>INDEX(Inputs!$1:$1048576,MATCH('2021 Hourly Data'!$M4569,Inputs!$C:$C,0),MATCH(E4569,Inputs!$5:$5,0))</f>
        <v>Super Off</v>
      </c>
      <c r="V4569" s="34">
        <f>INDEX('2021 Res. Load (scaled)'!$1:$1048576,MATCH('2021 Hourly Data'!$A4569,'2021 Res. Load (scaled)'!$C:$C,0),MATCH('2021 Hourly Data'!$M4569,'2021 Res. Load (scaled)'!$1:$1,0))/$V$1</f>
        <v>843.68022347499254</v>
      </c>
      <c r="W4569" s="41">
        <f t="shared" si="1005"/>
        <v>843.68022347499254</v>
      </c>
      <c r="X4569" s="34">
        <f>INDEX('2021 SCom Load (scaled)'!$1:$1048576,MATCH($A4569,'2021 SCom Load (scaled)'!$C:$C,0),MATCH($M4569,'2021 SCom Load (scaled)'!$1:$1,0))/$X$1</f>
        <v>223.15490176085055</v>
      </c>
      <c r="Y4569" s="41">
        <f t="shared" si="996"/>
        <v>223.15490176085055</v>
      </c>
      <c r="Z4569" s="34">
        <f>INDEX('2021 System Load'!$1:$1048576,MATCH($A4569,'2021 System Load'!$C:$C,0),MATCH($M4569,'2021 System Load'!$1:$1,0))/$X$1</f>
        <v>1863.6363702178351</v>
      </c>
    </row>
    <row r="4570" spans="1:26" ht="15" customHeight="1" x14ac:dyDescent="0.3">
      <c r="A4570" s="31" t="str">
        <f t="shared" si="994"/>
        <v>7_10</v>
      </c>
      <c r="B4570" s="31">
        <f t="shared" si="1006"/>
        <v>4563</v>
      </c>
      <c r="C4570" s="31">
        <f t="shared" si="997"/>
        <v>191</v>
      </c>
      <c r="D4570" s="197" t="str">
        <f>IF(OR($R4570="Winter_weekend",$R4570="Non-Winter_weekend"),"Weekend",IF($R4570="Winter_weekday","Winter Weekday",IF($R4570="Non-Winter_weekday","Non-Winter Weekday",ERROR)))</f>
        <v>Weekend</v>
      </c>
      <c r="E4570" s="197" t="str">
        <f>IF(OR($R4570="Winter_weekend",$R4570="Non-Winter_weekend"),Inputs!$H$5,IF(OR($R4570="Winter_weekday",$R4570="Non-Winter_weekday"),Inputs!$G$5,ERROR))</f>
        <v>3P TOU Weekend</v>
      </c>
      <c r="F4570" s="211" t="b">
        <f>IFERROR(INDEX('2021 Event Days'!$1:$1048576,MATCH('2021 Hourly Data'!$I4570,'2021 Event Days'!$D:$D,0),MATCH('2021 Hourly Data'!F$6,'2021 Event Days'!$6:$6,0)),FALSE)</f>
        <v>0</v>
      </c>
      <c r="G4570" s="211" t="str">
        <f t="shared" si="998"/>
        <v>44387_2</v>
      </c>
      <c r="H4570" s="12"/>
      <c r="I4570" s="12">
        <v>44387</v>
      </c>
      <c r="J4570" s="10">
        <f t="shared" si="999"/>
        <v>7</v>
      </c>
      <c r="K4570" s="10">
        <f t="shared" si="1000"/>
        <v>10</v>
      </c>
      <c r="L4570" s="10" t="str">
        <f t="shared" si="1001"/>
        <v>hour3</v>
      </c>
      <c r="M4570" s="10">
        <f t="shared" si="1007"/>
        <v>3</v>
      </c>
      <c r="N4570" s="10">
        <f t="shared" si="1002"/>
        <v>2</v>
      </c>
      <c r="O4570" s="27" t="str">
        <f>INDEX('Season and Day Definitions'!$1:$1048576,MATCH('2021 Hourly Data'!$J4570,'Season and Day Definitions'!$B:$B,0),MATCH('2021 Hourly Data'!$O$6,'Season and Day Definitions'!$5:$5,0))</f>
        <v>Non-Winter</v>
      </c>
      <c r="P4570" s="10">
        <f t="shared" si="1003"/>
        <v>7</v>
      </c>
      <c r="Q4570" s="27" t="str">
        <f>IFERROR(INDEX('Season and Day Definitions'!$1:$1048576,MATCH('2021 Hourly Data'!$I4570,'Season and Day Definitions'!$E:$E,0),MATCH('2021 Hourly Data'!$Q$6,'Season and Day Definitions'!$5:$5,0)),IF(OR($P4570=1,$P4570=7),"weekend","weekday"))</f>
        <v>weekend</v>
      </c>
      <c r="R4570" s="10" t="str">
        <f t="shared" si="1004"/>
        <v>Non-Winter_weekend</v>
      </c>
      <c r="S4570" s="27" t="str">
        <f>INDEX(Inputs!$1:$1048576,MATCH('2021 Hourly Data'!$M4570,Inputs!$C:$C,0),MATCH(D4570,Inputs!$5:$5,0))</f>
        <v>Off</v>
      </c>
      <c r="T4570" s="282" t="str">
        <f t="shared" si="995"/>
        <v>Off</v>
      </c>
      <c r="U4570" s="27" t="str">
        <f>INDEX(Inputs!$1:$1048576,MATCH('2021 Hourly Data'!$M4570,Inputs!$C:$C,0),MATCH(E4570,Inputs!$5:$5,0))</f>
        <v>Super Off</v>
      </c>
      <c r="V4570" s="34">
        <f>INDEX('2021 Res. Load (scaled)'!$1:$1048576,MATCH('2021 Hourly Data'!$A4570,'2021 Res. Load (scaled)'!$C:$C,0),MATCH('2021 Hourly Data'!$M4570,'2021 Res. Load (scaled)'!$1:$1,0))/$V$1</f>
        <v>744.6407668626581</v>
      </c>
      <c r="W4570" s="41">
        <f t="shared" si="1005"/>
        <v>744.6407668626581</v>
      </c>
      <c r="X4570" s="34">
        <f>INDEX('2021 SCom Load (scaled)'!$1:$1048576,MATCH($A4570,'2021 SCom Load (scaled)'!$C:$C,0),MATCH($M4570,'2021 SCom Load (scaled)'!$1:$1,0))/$X$1</f>
        <v>219.00907779779067</v>
      </c>
      <c r="Y4570" s="41">
        <f t="shared" si="996"/>
        <v>219.00907779779067</v>
      </c>
      <c r="Z4570" s="34">
        <f>INDEX('2021 System Load'!$1:$1048576,MATCH($A4570,'2021 System Load'!$C:$C,0),MATCH($M4570,'2021 System Load'!$1:$1,0))/$X$1</f>
        <v>1746.5844207477205</v>
      </c>
    </row>
    <row r="4571" spans="1:26" ht="15" customHeight="1" x14ac:dyDescent="0.3">
      <c r="A4571" s="31" t="str">
        <f t="shared" si="994"/>
        <v>7_10</v>
      </c>
      <c r="B4571" s="31">
        <f t="shared" si="1006"/>
        <v>4564</v>
      </c>
      <c r="C4571" s="31">
        <f t="shared" si="997"/>
        <v>191</v>
      </c>
      <c r="D4571" s="197" t="str">
        <f>IF(OR($R4571="Winter_weekend",$R4571="Non-Winter_weekend"),"Weekend",IF($R4571="Winter_weekday","Winter Weekday",IF($R4571="Non-Winter_weekday","Non-Winter Weekday",ERROR)))</f>
        <v>Weekend</v>
      </c>
      <c r="E4571" s="197" t="str">
        <f>IF(OR($R4571="Winter_weekend",$R4571="Non-Winter_weekend"),Inputs!$H$5,IF(OR($R4571="Winter_weekday",$R4571="Non-Winter_weekday"),Inputs!$G$5,ERROR))</f>
        <v>3P TOU Weekend</v>
      </c>
      <c r="F4571" s="211" t="b">
        <f>IFERROR(INDEX('2021 Event Days'!$1:$1048576,MATCH('2021 Hourly Data'!$I4571,'2021 Event Days'!$D:$D,0),MATCH('2021 Hourly Data'!F$6,'2021 Event Days'!$6:$6,0)),FALSE)</f>
        <v>0</v>
      </c>
      <c r="G4571" s="211" t="str">
        <f t="shared" si="998"/>
        <v>44387_3</v>
      </c>
      <c r="H4571" s="12"/>
      <c r="I4571" s="12">
        <v>44387</v>
      </c>
      <c r="J4571" s="10">
        <f t="shared" si="999"/>
        <v>7</v>
      </c>
      <c r="K4571" s="10">
        <f t="shared" si="1000"/>
        <v>10</v>
      </c>
      <c r="L4571" s="10" t="str">
        <f t="shared" si="1001"/>
        <v>hour4</v>
      </c>
      <c r="M4571" s="10">
        <f t="shared" si="1007"/>
        <v>4</v>
      </c>
      <c r="N4571" s="10">
        <f t="shared" si="1002"/>
        <v>3</v>
      </c>
      <c r="O4571" s="27" t="str">
        <f>INDEX('Season and Day Definitions'!$1:$1048576,MATCH('2021 Hourly Data'!$J4571,'Season and Day Definitions'!$B:$B,0),MATCH('2021 Hourly Data'!$O$6,'Season and Day Definitions'!$5:$5,0))</f>
        <v>Non-Winter</v>
      </c>
      <c r="P4571" s="10">
        <f t="shared" si="1003"/>
        <v>7</v>
      </c>
      <c r="Q4571" s="27" t="str">
        <f>IFERROR(INDEX('Season and Day Definitions'!$1:$1048576,MATCH('2021 Hourly Data'!$I4571,'Season and Day Definitions'!$E:$E,0),MATCH('2021 Hourly Data'!$Q$6,'Season and Day Definitions'!$5:$5,0)),IF(OR($P4571=1,$P4571=7),"weekend","weekday"))</f>
        <v>weekend</v>
      </c>
      <c r="R4571" s="10" t="str">
        <f t="shared" si="1004"/>
        <v>Non-Winter_weekend</v>
      </c>
      <c r="S4571" s="27" t="str">
        <f>INDEX(Inputs!$1:$1048576,MATCH('2021 Hourly Data'!$M4571,Inputs!$C:$C,0),MATCH(D4571,Inputs!$5:$5,0))</f>
        <v>Off</v>
      </c>
      <c r="T4571" s="282" t="str">
        <f t="shared" si="995"/>
        <v>Off</v>
      </c>
      <c r="U4571" s="27" t="str">
        <f>INDEX(Inputs!$1:$1048576,MATCH('2021 Hourly Data'!$M4571,Inputs!$C:$C,0),MATCH(E4571,Inputs!$5:$5,0))</f>
        <v>Super Off</v>
      </c>
      <c r="V4571" s="34">
        <f>INDEX('2021 Res. Load (scaled)'!$1:$1048576,MATCH('2021 Hourly Data'!$A4571,'2021 Res. Load (scaled)'!$C:$C,0),MATCH('2021 Hourly Data'!$M4571,'2021 Res. Load (scaled)'!$1:$1,0))/$V$1</f>
        <v>701.79031081490859</v>
      </c>
      <c r="W4571" s="41">
        <f t="shared" si="1005"/>
        <v>701.79031081490859</v>
      </c>
      <c r="X4571" s="34">
        <f>INDEX('2021 SCom Load (scaled)'!$1:$1048576,MATCH($A4571,'2021 SCom Load (scaled)'!$C:$C,0),MATCH($M4571,'2021 SCom Load (scaled)'!$1:$1,0))/$X$1</f>
        <v>224.65097797446714</v>
      </c>
      <c r="Y4571" s="41">
        <f t="shared" si="996"/>
        <v>224.65097797446714</v>
      </c>
      <c r="Z4571" s="34">
        <f>INDEX('2021 System Load'!$1:$1048576,MATCH($A4571,'2021 System Load'!$C:$C,0),MATCH($M4571,'2021 System Load'!$1:$1,0))/$X$1</f>
        <v>1687.864867330562</v>
      </c>
    </row>
    <row r="4572" spans="1:26" ht="15" customHeight="1" x14ac:dyDescent="0.3">
      <c r="A4572" s="31" t="str">
        <f t="shared" si="994"/>
        <v>7_10</v>
      </c>
      <c r="B4572" s="31">
        <f t="shared" si="1006"/>
        <v>4565</v>
      </c>
      <c r="C4572" s="31">
        <f t="shared" si="997"/>
        <v>191</v>
      </c>
      <c r="D4572" s="197" t="str">
        <f>IF(OR($R4572="Winter_weekend",$R4572="Non-Winter_weekend"),"Weekend",IF($R4572="Winter_weekday","Winter Weekday",IF($R4572="Non-Winter_weekday","Non-Winter Weekday",ERROR)))</f>
        <v>Weekend</v>
      </c>
      <c r="E4572" s="197" t="str">
        <f>IF(OR($R4572="Winter_weekend",$R4572="Non-Winter_weekend"),Inputs!$H$5,IF(OR($R4572="Winter_weekday",$R4572="Non-Winter_weekday"),Inputs!$G$5,ERROR))</f>
        <v>3P TOU Weekend</v>
      </c>
      <c r="F4572" s="211" t="b">
        <f>IFERROR(INDEX('2021 Event Days'!$1:$1048576,MATCH('2021 Hourly Data'!$I4572,'2021 Event Days'!$D:$D,0),MATCH('2021 Hourly Data'!F$6,'2021 Event Days'!$6:$6,0)),FALSE)</f>
        <v>0</v>
      </c>
      <c r="G4572" s="211" t="str">
        <f t="shared" si="998"/>
        <v>44387_4</v>
      </c>
      <c r="H4572" s="12"/>
      <c r="I4572" s="12">
        <v>44387</v>
      </c>
      <c r="J4572" s="10">
        <f t="shared" si="999"/>
        <v>7</v>
      </c>
      <c r="K4572" s="10">
        <f t="shared" si="1000"/>
        <v>10</v>
      </c>
      <c r="L4572" s="10" t="str">
        <f t="shared" si="1001"/>
        <v>hour5</v>
      </c>
      <c r="M4572" s="10">
        <f t="shared" si="1007"/>
        <v>5</v>
      </c>
      <c r="N4572" s="10">
        <f t="shared" si="1002"/>
        <v>4</v>
      </c>
      <c r="O4572" s="27" t="str">
        <f>INDEX('Season and Day Definitions'!$1:$1048576,MATCH('2021 Hourly Data'!$J4572,'Season and Day Definitions'!$B:$B,0),MATCH('2021 Hourly Data'!$O$6,'Season and Day Definitions'!$5:$5,0))</f>
        <v>Non-Winter</v>
      </c>
      <c r="P4572" s="10">
        <f t="shared" si="1003"/>
        <v>7</v>
      </c>
      <c r="Q4572" s="27" t="str">
        <f>IFERROR(INDEX('Season and Day Definitions'!$1:$1048576,MATCH('2021 Hourly Data'!$I4572,'Season and Day Definitions'!$E:$E,0),MATCH('2021 Hourly Data'!$Q$6,'Season and Day Definitions'!$5:$5,0)),IF(OR($P4572=1,$P4572=7),"weekend","weekday"))</f>
        <v>weekend</v>
      </c>
      <c r="R4572" s="10" t="str">
        <f t="shared" si="1004"/>
        <v>Non-Winter_weekend</v>
      </c>
      <c r="S4572" s="27" t="str">
        <f>INDEX(Inputs!$1:$1048576,MATCH('2021 Hourly Data'!$M4572,Inputs!$C:$C,0),MATCH(D4572,Inputs!$5:$5,0))</f>
        <v>Off</v>
      </c>
      <c r="T4572" s="282" t="str">
        <f t="shared" si="995"/>
        <v>Off</v>
      </c>
      <c r="U4572" s="27" t="str">
        <f>INDEX(Inputs!$1:$1048576,MATCH('2021 Hourly Data'!$M4572,Inputs!$C:$C,0),MATCH(E4572,Inputs!$5:$5,0))</f>
        <v>Super Off</v>
      </c>
      <c r="V4572" s="34">
        <f>INDEX('2021 Res. Load (scaled)'!$1:$1048576,MATCH('2021 Hourly Data'!$A4572,'2021 Res. Load (scaled)'!$C:$C,0),MATCH('2021 Hourly Data'!$M4572,'2021 Res. Load (scaled)'!$1:$1,0))/$V$1</f>
        <v>689.86634401884407</v>
      </c>
      <c r="W4572" s="41">
        <f t="shared" si="1005"/>
        <v>689.86634401884407</v>
      </c>
      <c r="X4572" s="34">
        <f>INDEX('2021 SCom Load (scaled)'!$1:$1048576,MATCH($A4572,'2021 SCom Load (scaled)'!$C:$C,0),MATCH($M4572,'2021 SCom Load (scaled)'!$1:$1,0))/$X$1</f>
        <v>224.70377998715466</v>
      </c>
      <c r="Y4572" s="41">
        <f t="shared" si="996"/>
        <v>224.70377998715466</v>
      </c>
      <c r="Z4572" s="34">
        <f>INDEX('2021 System Load'!$1:$1048576,MATCH($A4572,'2021 System Load'!$C:$C,0),MATCH($M4572,'2021 System Load'!$1:$1,0))/$X$1</f>
        <v>1679.3333184761614</v>
      </c>
    </row>
    <row r="4573" spans="1:26" ht="15" customHeight="1" x14ac:dyDescent="0.3">
      <c r="A4573" s="31" t="str">
        <f t="shared" si="994"/>
        <v>7_10</v>
      </c>
      <c r="B4573" s="31">
        <f t="shared" si="1006"/>
        <v>4566</v>
      </c>
      <c r="C4573" s="31">
        <f t="shared" si="997"/>
        <v>191</v>
      </c>
      <c r="D4573" s="197" t="str">
        <f>IF(OR($R4573="Winter_weekend",$R4573="Non-Winter_weekend"),"Weekend",IF($R4573="Winter_weekday","Winter Weekday",IF($R4573="Non-Winter_weekday","Non-Winter Weekday",ERROR)))</f>
        <v>Weekend</v>
      </c>
      <c r="E4573" s="197" t="str">
        <f>IF(OR($R4573="Winter_weekend",$R4573="Non-Winter_weekend"),Inputs!$H$5,IF(OR($R4573="Winter_weekday",$R4573="Non-Winter_weekday"),Inputs!$G$5,ERROR))</f>
        <v>3P TOU Weekend</v>
      </c>
      <c r="F4573" s="211" t="b">
        <f>IFERROR(INDEX('2021 Event Days'!$1:$1048576,MATCH('2021 Hourly Data'!$I4573,'2021 Event Days'!$D:$D,0),MATCH('2021 Hourly Data'!F$6,'2021 Event Days'!$6:$6,0)),FALSE)</f>
        <v>0</v>
      </c>
      <c r="G4573" s="211" t="str">
        <f t="shared" si="998"/>
        <v>44387_5</v>
      </c>
      <c r="H4573" s="12"/>
      <c r="I4573" s="12">
        <v>44387</v>
      </c>
      <c r="J4573" s="10">
        <f t="shared" si="999"/>
        <v>7</v>
      </c>
      <c r="K4573" s="10">
        <f t="shared" si="1000"/>
        <v>10</v>
      </c>
      <c r="L4573" s="10" t="str">
        <f t="shared" si="1001"/>
        <v>hour6</v>
      </c>
      <c r="M4573" s="10">
        <f t="shared" si="1007"/>
        <v>6</v>
      </c>
      <c r="N4573" s="10">
        <f t="shared" si="1002"/>
        <v>5</v>
      </c>
      <c r="O4573" s="27" t="str">
        <f>INDEX('Season and Day Definitions'!$1:$1048576,MATCH('2021 Hourly Data'!$J4573,'Season and Day Definitions'!$B:$B,0),MATCH('2021 Hourly Data'!$O$6,'Season and Day Definitions'!$5:$5,0))</f>
        <v>Non-Winter</v>
      </c>
      <c r="P4573" s="10">
        <f t="shared" si="1003"/>
        <v>7</v>
      </c>
      <c r="Q4573" s="27" t="str">
        <f>IFERROR(INDEX('Season and Day Definitions'!$1:$1048576,MATCH('2021 Hourly Data'!$I4573,'Season and Day Definitions'!$E:$E,0),MATCH('2021 Hourly Data'!$Q$6,'Season and Day Definitions'!$5:$5,0)),IF(OR($P4573=1,$P4573=7),"weekend","weekday"))</f>
        <v>weekend</v>
      </c>
      <c r="R4573" s="10" t="str">
        <f t="shared" si="1004"/>
        <v>Non-Winter_weekend</v>
      </c>
      <c r="S4573" s="27" t="str">
        <f>INDEX(Inputs!$1:$1048576,MATCH('2021 Hourly Data'!$M4573,Inputs!$C:$C,0),MATCH(D4573,Inputs!$5:$5,0))</f>
        <v>Off</v>
      </c>
      <c r="T4573" s="282" t="str">
        <f t="shared" si="995"/>
        <v>Off</v>
      </c>
      <c r="U4573" s="27" t="str">
        <f>INDEX(Inputs!$1:$1048576,MATCH('2021 Hourly Data'!$M4573,Inputs!$C:$C,0),MATCH(E4573,Inputs!$5:$5,0))</f>
        <v>Super Off</v>
      </c>
      <c r="V4573" s="34">
        <f>INDEX('2021 Res. Load (scaled)'!$1:$1048576,MATCH('2021 Hourly Data'!$A4573,'2021 Res. Load (scaled)'!$C:$C,0),MATCH('2021 Hourly Data'!$M4573,'2021 Res. Load (scaled)'!$1:$1,0))/$V$1</f>
        <v>714.36479380106368</v>
      </c>
      <c r="W4573" s="41">
        <f t="shared" si="1005"/>
        <v>714.36479380106368</v>
      </c>
      <c r="X4573" s="34">
        <f>INDEX('2021 SCom Load (scaled)'!$1:$1048576,MATCH($A4573,'2021 SCom Load (scaled)'!$C:$C,0),MATCH($M4573,'2021 SCom Load (scaled)'!$1:$1,0))/$X$1</f>
        <v>216.1086524982332</v>
      </c>
      <c r="Y4573" s="41">
        <f t="shared" si="996"/>
        <v>216.1086524982332</v>
      </c>
      <c r="Z4573" s="34">
        <f>INDEX('2021 System Load'!$1:$1048576,MATCH($A4573,'2021 System Load'!$C:$C,0),MATCH($M4573,'2021 System Load'!$1:$1,0))/$X$1</f>
        <v>1716.428894736772</v>
      </c>
    </row>
    <row r="4574" spans="1:26" ht="15" customHeight="1" x14ac:dyDescent="0.3">
      <c r="A4574" s="31" t="str">
        <f t="shared" si="994"/>
        <v>7_10</v>
      </c>
      <c r="B4574" s="31">
        <f t="shared" si="1006"/>
        <v>4567</v>
      </c>
      <c r="C4574" s="31">
        <f t="shared" si="997"/>
        <v>191</v>
      </c>
      <c r="D4574" s="197" t="str">
        <f>IF(OR($R4574="Winter_weekend",$R4574="Non-Winter_weekend"),"Weekend",IF($R4574="Winter_weekday","Winter Weekday",IF($R4574="Non-Winter_weekday","Non-Winter Weekday",ERROR)))</f>
        <v>Weekend</v>
      </c>
      <c r="E4574" s="197" t="str">
        <f>IF(OR($R4574="Winter_weekend",$R4574="Non-Winter_weekend"),Inputs!$H$5,IF(OR($R4574="Winter_weekday",$R4574="Non-Winter_weekday"),Inputs!$G$5,ERROR))</f>
        <v>3P TOU Weekend</v>
      </c>
      <c r="F4574" s="211" t="b">
        <f>IFERROR(INDEX('2021 Event Days'!$1:$1048576,MATCH('2021 Hourly Data'!$I4574,'2021 Event Days'!$D:$D,0),MATCH('2021 Hourly Data'!F$6,'2021 Event Days'!$6:$6,0)),FALSE)</f>
        <v>0</v>
      </c>
      <c r="G4574" s="211" t="str">
        <f t="shared" si="998"/>
        <v>44387_6</v>
      </c>
      <c r="H4574" s="12"/>
      <c r="I4574" s="12">
        <v>44387</v>
      </c>
      <c r="J4574" s="10">
        <f t="shared" si="999"/>
        <v>7</v>
      </c>
      <c r="K4574" s="10">
        <f t="shared" si="1000"/>
        <v>10</v>
      </c>
      <c r="L4574" s="10" t="str">
        <f t="shared" si="1001"/>
        <v>hour7</v>
      </c>
      <c r="M4574" s="10">
        <f t="shared" si="1007"/>
        <v>7</v>
      </c>
      <c r="N4574" s="10">
        <f t="shared" si="1002"/>
        <v>6</v>
      </c>
      <c r="O4574" s="27" t="str">
        <f>INDEX('Season and Day Definitions'!$1:$1048576,MATCH('2021 Hourly Data'!$J4574,'Season and Day Definitions'!$B:$B,0),MATCH('2021 Hourly Data'!$O$6,'Season and Day Definitions'!$5:$5,0))</f>
        <v>Non-Winter</v>
      </c>
      <c r="P4574" s="10">
        <f t="shared" si="1003"/>
        <v>7</v>
      </c>
      <c r="Q4574" s="27" t="str">
        <f>IFERROR(INDEX('Season and Day Definitions'!$1:$1048576,MATCH('2021 Hourly Data'!$I4574,'Season and Day Definitions'!$E:$E,0),MATCH('2021 Hourly Data'!$Q$6,'Season and Day Definitions'!$5:$5,0)),IF(OR($P4574=1,$P4574=7),"weekend","weekday"))</f>
        <v>weekend</v>
      </c>
      <c r="R4574" s="10" t="str">
        <f t="shared" si="1004"/>
        <v>Non-Winter_weekend</v>
      </c>
      <c r="S4574" s="27" t="str">
        <f>INDEX(Inputs!$1:$1048576,MATCH('2021 Hourly Data'!$M4574,Inputs!$C:$C,0),MATCH(D4574,Inputs!$5:$5,0))</f>
        <v>Off</v>
      </c>
      <c r="T4574" s="282" t="str">
        <f t="shared" si="995"/>
        <v>Off</v>
      </c>
      <c r="U4574" s="27" t="str">
        <f>INDEX(Inputs!$1:$1048576,MATCH('2021 Hourly Data'!$M4574,Inputs!$C:$C,0),MATCH(E4574,Inputs!$5:$5,0))</f>
        <v>Super Off</v>
      </c>
      <c r="V4574" s="34">
        <f>INDEX('2021 Res. Load (scaled)'!$1:$1048576,MATCH('2021 Hourly Data'!$A4574,'2021 Res. Load (scaled)'!$C:$C,0),MATCH('2021 Hourly Data'!$M4574,'2021 Res. Load (scaled)'!$1:$1,0))/$V$1</f>
        <v>790.30398518009292</v>
      </c>
      <c r="W4574" s="41">
        <f t="shared" si="1005"/>
        <v>790.30398518009292</v>
      </c>
      <c r="X4574" s="34">
        <f>INDEX('2021 SCom Load (scaled)'!$1:$1048576,MATCH($A4574,'2021 SCom Load (scaled)'!$C:$C,0),MATCH($M4574,'2021 SCom Load (scaled)'!$1:$1,0))/$X$1</f>
        <v>211.88201694517156</v>
      </c>
      <c r="Y4574" s="41">
        <f t="shared" si="996"/>
        <v>211.88201694517156</v>
      </c>
      <c r="Z4574" s="34">
        <f>INDEX('2021 System Load'!$1:$1048576,MATCH($A4574,'2021 System Load'!$C:$C,0),MATCH($M4574,'2021 System Load'!$1:$1,0))/$X$1</f>
        <v>1812.0973474638718</v>
      </c>
    </row>
    <row r="4575" spans="1:26" ht="15" customHeight="1" x14ac:dyDescent="0.3">
      <c r="A4575" s="31" t="str">
        <f t="shared" si="994"/>
        <v>7_10</v>
      </c>
      <c r="B4575" s="31">
        <f t="shared" si="1006"/>
        <v>4568</v>
      </c>
      <c r="C4575" s="31">
        <f t="shared" si="997"/>
        <v>191</v>
      </c>
      <c r="D4575" s="197" t="str">
        <f>IF(OR($R4575="Winter_weekend",$R4575="Non-Winter_weekend"),"Weekend",IF($R4575="Winter_weekday","Winter Weekday",IF($R4575="Non-Winter_weekday","Non-Winter Weekday",ERROR)))</f>
        <v>Weekend</v>
      </c>
      <c r="E4575" s="197" t="str">
        <f>IF(OR($R4575="Winter_weekend",$R4575="Non-Winter_weekend"),Inputs!$H$5,IF(OR($R4575="Winter_weekday",$R4575="Non-Winter_weekday"),Inputs!$G$5,ERROR))</f>
        <v>3P TOU Weekend</v>
      </c>
      <c r="F4575" s="211" t="b">
        <f>IFERROR(INDEX('2021 Event Days'!$1:$1048576,MATCH('2021 Hourly Data'!$I4575,'2021 Event Days'!$D:$D,0),MATCH('2021 Hourly Data'!F$6,'2021 Event Days'!$6:$6,0)),FALSE)</f>
        <v>0</v>
      </c>
      <c r="G4575" s="211" t="str">
        <f t="shared" si="998"/>
        <v>44387_7</v>
      </c>
      <c r="H4575" s="12"/>
      <c r="I4575" s="12">
        <v>44387</v>
      </c>
      <c r="J4575" s="10">
        <f t="shared" si="999"/>
        <v>7</v>
      </c>
      <c r="K4575" s="10">
        <f t="shared" si="1000"/>
        <v>10</v>
      </c>
      <c r="L4575" s="10" t="str">
        <f t="shared" si="1001"/>
        <v>hour8</v>
      </c>
      <c r="M4575" s="10">
        <f t="shared" si="1007"/>
        <v>8</v>
      </c>
      <c r="N4575" s="10">
        <f t="shared" si="1002"/>
        <v>7</v>
      </c>
      <c r="O4575" s="27" t="str">
        <f>INDEX('Season and Day Definitions'!$1:$1048576,MATCH('2021 Hourly Data'!$J4575,'Season and Day Definitions'!$B:$B,0),MATCH('2021 Hourly Data'!$O$6,'Season and Day Definitions'!$5:$5,0))</f>
        <v>Non-Winter</v>
      </c>
      <c r="P4575" s="10">
        <f t="shared" si="1003"/>
        <v>7</v>
      </c>
      <c r="Q4575" s="27" t="str">
        <f>IFERROR(INDEX('Season and Day Definitions'!$1:$1048576,MATCH('2021 Hourly Data'!$I4575,'Season and Day Definitions'!$E:$E,0),MATCH('2021 Hourly Data'!$Q$6,'Season and Day Definitions'!$5:$5,0)),IF(OR($P4575=1,$P4575=7),"weekend","weekday"))</f>
        <v>weekend</v>
      </c>
      <c r="R4575" s="10" t="str">
        <f t="shared" si="1004"/>
        <v>Non-Winter_weekend</v>
      </c>
      <c r="S4575" s="27" t="str">
        <f>INDEX(Inputs!$1:$1048576,MATCH('2021 Hourly Data'!$M4575,Inputs!$C:$C,0),MATCH(D4575,Inputs!$5:$5,0))</f>
        <v>Off</v>
      </c>
      <c r="T4575" s="282" t="str">
        <f t="shared" si="995"/>
        <v>Off</v>
      </c>
      <c r="U4575" s="27" t="str">
        <f>INDEX(Inputs!$1:$1048576,MATCH('2021 Hourly Data'!$M4575,Inputs!$C:$C,0),MATCH(E4575,Inputs!$5:$5,0))</f>
        <v>Off</v>
      </c>
      <c r="V4575" s="34">
        <f>INDEX('2021 Res. Load (scaled)'!$1:$1048576,MATCH('2021 Hourly Data'!$A4575,'2021 Res. Load (scaled)'!$C:$C,0),MATCH('2021 Hourly Data'!$M4575,'2021 Res. Load (scaled)'!$1:$1,0))/$V$1</f>
        <v>855.63086617764122</v>
      </c>
      <c r="W4575" s="41">
        <f t="shared" si="1005"/>
        <v>855.63086617764122</v>
      </c>
      <c r="X4575" s="34">
        <f>INDEX('2021 SCom Load (scaled)'!$1:$1048576,MATCH($A4575,'2021 SCom Load (scaled)'!$C:$C,0),MATCH($M4575,'2021 SCom Load (scaled)'!$1:$1,0))/$X$1</f>
        <v>222.45663028944963</v>
      </c>
      <c r="Y4575" s="41">
        <f t="shared" si="996"/>
        <v>222.45663028944963</v>
      </c>
      <c r="Z4575" s="34">
        <f>INDEX('2021 System Load'!$1:$1048576,MATCH($A4575,'2021 System Load'!$C:$C,0),MATCH($M4575,'2021 System Load'!$1:$1,0))/$X$1</f>
        <v>1922.3026161597948</v>
      </c>
    </row>
    <row r="4576" spans="1:26" ht="15" customHeight="1" x14ac:dyDescent="0.3">
      <c r="A4576" s="31" t="str">
        <f t="shared" si="994"/>
        <v>7_10</v>
      </c>
      <c r="B4576" s="31">
        <f t="shared" si="1006"/>
        <v>4569</v>
      </c>
      <c r="C4576" s="31">
        <f t="shared" si="997"/>
        <v>191</v>
      </c>
      <c r="D4576" s="197" t="str">
        <f>IF(OR($R4576="Winter_weekend",$R4576="Non-Winter_weekend"),"Weekend",IF($R4576="Winter_weekday","Winter Weekday",IF($R4576="Non-Winter_weekday","Non-Winter Weekday",ERROR)))</f>
        <v>Weekend</v>
      </c>
      <c r="E4576" s="197" t="str">
        <f>IF(OR($R4576="Winter_weekend",$R4576="Non-Winter_weekend"),Inputs!$H$5,IF(OR($R4576="Winter_weekday",$R4576="Non-Winter_weekday"),Inputs!$G$5,ERROR))</f>
        <v>3P TOU Weekend</v>
      </c>
      <c r="F4576" s="211" t="b">
        <f>IFERROR(INDEX('2021 Event Days'!$1:$1048576,MATCH('2021 Hourly Data'!$I4576,'2021 Event Days'!$D:$D,0),MATCH('2021 Hourly Data'!F$6,'2021 Event Days'!$6:$6,0)),FALSE)</f>
        <v>0</v>
      </c>
      <c r="G4576" s="211" t="str">
        <f t="shared" si="998"/>
        <v>44387_8</v>
      </c>
      <c r="H4576" s="12"/>
      <c r="I4576" s="12">
        <v>44387</v>
      </c>
      <c r="J4576" s="10">
        <f t="shared" si="999"/>
        <v>7</v>
      </c>
      <c r="K4576" s="10">
        <f t="shared" si="1000"/>
        <v>10</v>
      </c>
      <c r="L4576" s="10" t="str">
        <f t="shared" si="1001"/>
        <v>hour9</v>
      </c>
      <c r="M4576" s="10">
        <f t="shared" si="1007"/>
        <v>9</v>
      </c>
      <c r="N4576" s="10">
        <f t="shared" si="1002"/>
        <v>8</v>
      </c>
      <c r="O4576" s="27" t="str">
        <f>INDEX('Season and Day Definitions'!$1:$1048576,MATCH('2021 Hourly Data'!$J4576,'Season and Day Definitions'!$B:$B,0),MATCH('2021 Hourly Data'!$O$6,'Season and Day Definitions'!$5:$5,0))</f>
        <v>Non-Winter</v>
      </c>
      <c r="P4576" s="10">
        <f t="shared" si="1003"/>
        <v>7</v>
      </c>
      <c r="Q4576" s="27" t="str">
        <f>IFERROR(INDEX('Season and Day Definitions'!$1:$1048576,MATCH('2021 Hourly Data'!$I4576,'Season and Day Definitions'!$E:$E,0),MATCH('2021 Hourly Data'!$Q$6,'Season and Day Definitions'!$5:$5,0)),IF(OR($P4576=1,$P4576=7),"weekend","weekday"))</f>
        <v>weekend</v>
      </c>
      <c r="R4576" s="10" t="str">
        <f t="shared" si="1004"/>
        <v>Non-Winter_weekend</v>
      </c>
      <c r="S4576" s="27" t="str">
        <f>INDEX(Inputs!$1:$1048576,MATCH('2021 Hourly Data'!$M4576,Inputs!$C:$C,0),MATCH(D4576,Inputs!$5:$5,0))</f>
        <v>Off</v>
      </c>
      <c r="T4576" s="282" t="str">
        <f t="shared" si="995"/>
        <v>Off</v>
      </c>
      <c r="U4576" s="27" t="str">
        <f>INDEX(Inputs!$1:$1048576,MATCH('2021 Hourly Data'!$M4576,Inputs!$C:$C,0),MATCH(E4576,Inputs!$5:$5,0))</f>
        <v>Off</v>
      </c>
      <c r="V4576" s="34">
        <f>INDEX('2021 Res. Load (scaled)'!$1:$1048576,MATCH('2021 Hourly Data'!$A4576,'2021 Res. Load (scaled)'!$C:$C,0),MATCH('2021 Hourly Data'!$M4576,'2021 Res. Load (scaled)'!$1:$1,0))/$V$1</f>
        <v>983.45460513010664</v>
      </c>
      <c r="W4576" s="41">
        <f t="shared" si="1005"/>
        <v>983.45460513010664</v>
      </c>
      <c r="X4576" s="34">
        <f>INDEX('2021 SCom Load (scaled)'!$1:$1048576,MATCH($A4576,'2021 SCom Load (scaled)'!$C:$C,0),MATCH($M4576,'2021 SCom Load (scaled)'!$1:$1,0))/$X$1</f>
        <v>231.47025114050675</v>
      </c>
      <c r="Y4576" s="41">
        <f t="shared" si="996"/>
        <v>231.47025114050675</v>
      </c>
      <c r="Z4576" s="34">
        <f>INDEX('2021 System Load'!$1:$1048576,MATCH($A4576,'2021 System Load'!$C:$C,0),MATCH($M4576,'2021 System Load'!$1:$1,0))/$X$1</f>
        <v>2091.4380192193662</v>
      </c>
    </row>
    <row r="4577" spans="1:26" ht="15" customHeight="1" x14ac:dyDescent="0.3">
      <c r="A4577" s="31" t="str">
        <f t="shared" si="994"/>
        <v>7_10</v>
      </c>
      <c r="B4577" s="31">
        <f t="shared" si="1006"/>
        <v>4570</v>
      </c>
      <c r="C4577" s="31">
        <f t="shared" si="997"/>
        <v>191</v>
      </c>
      <c r="D4577" s="197" t="str">
        <f>IF(OR($R4577="Winter_weekend",$R4577="Non-Winter_weekend"),"Weekend",IF($R4577="Winter_weekday","Winter Weekday",IF($R4577="Non-Winter_weekday","Non-Winter Weekday",ERROR)))</f>
        <v>Weekend</v>
      </c>
      <c r="E4577" s="197" t="str">
        <f>IF(OR($R4577="Winter_weekend",$R4577="Non-Winter_weekend"),Inputs!$H$5,IF(OR($R4577="Winter_weekday",$R4577="Non-Winter_weekday"),Inputs!$G$5,ERROR))</f>
        <v>3P TOU Weekend</v>
      </c>
      <c r="F4577" s="211" t="b">
        <f>IFERROR(INDEX('2021 Event Days'!$1:$1048576,MATCH('2021 Hourly Data'!$I4577,'2021 Event Days'!$D:$D,0),MATCH('2021 Hourly Data'!F$6,'2021 Event Days'!$6:$6,0)),FALSE)</f>
        <v>0</v>
      </c>
      <c r="G4577" s="211" t="str">
        <f t="shared" si="998"/>
        <v>44387_9</v>
      </c>
      <c r="H4577" s="12"/>
      <c r="I4577" s="12">
        <v>44387</v>
      </c>
      <c r="J4577" s="10">
        <f t="shared" si="999"/>
        <v>7</v>
      </c>
      <c r="K4577" s="10">
        <f t="shared" si="1000"/>
        <v>10</v>
      </c>
      <c r="L4577" s="10" t="str">
        <f t="shared" si="1001"/>
        <v>hour10</v>
      </c>
      <c r="M4577" s="10">
        <f t="shared" si="1007"/>
        <v>10</v>
      </c>
      <c r="N4577" s="10">
        <f t="shared" si="1002"/>
        <v>9</v>
      </c>
      <c r="O4577" s="27" t="str">
        <f>INDEX('Season and Day Definitions'!$1:$1048576,MATCH('2021 Hourly Data'!$J4577,'Season and Day Definitions'!$B:$B,0),MATCH('2021 Hourly Data'!$O$6,'Season and Day Definitions'!$5:$5,0))</f>
        <v>Non-Winter</v>
      </c>
      <c r="P4577" s="10">
        <f t="shared" si="1003"/>
        <v>7</v>
      </c>
      <c r="Q4577" s="27" t="str">
        <f>IFERROR(INDEX('Season and Day Definitions'!$1:$1048576,MATCH('2021 Hourly Data'!$I4577,'Season and Day Definitions'!$E:$E,0),MATCH('2021 Hourly Data'!$Q$6,'Season and Day Definitions'!$5:$5,0)),IF(OR($P4577=1,$P4577=7),"weekend","weekday"))</f>
        <v>weekend</v>
      </c>
      <c r="R4577" s="10" t="str">
        <f t="shared" si="1004"/>
        <v>Non-Winter_weekend</v>
      </c>
      <c r="S4577" s="27" t="str">
        <f>INDEX(Inputs!$1:$1048576,MATCH('2021 Hourly Data'!$M4577,Inputs!$C:$C,0),MATCH(D4577,Inputs!$5:$5,0))</f>
        <v>Off</v>
      </c>
      <c r="T4577" s="282" t="str">
        <f t="shared" si="995"/>
        <v>Off</v>
      </c>
      <c r="U4577" s="27" t="str">
        <f>INDEX(Inputs!$1:$1048576,MATCH('2021 Hourly Data'!$M4577,Inputs!$C:$C,0),MATCH(E4577,Inputs!$5:$5,0))</f>
        <v>Off</v>
      </c>
      <c r="V4577" s="34">
        <f>INDEX('2021 Res. Load (scaled)'!$1:$1048576,MATCH('2021 Hourly Data'!$A4577,'2021 Res. Load (scaled)'!$C:$C,0),MATCH('2021 Hourly Data'!$M4577,'2021 Res. Load (scaled)'!$1:$1,0))/$V$1</f>
        <v>989.2637209419911</v>
      </c>
      <c r="W4577" s="41">
        <f t="shared" si="1005"/>
        <v>989.2637209419911</v>
      </c>
      <c r="X4577" s="34">
        <f>INDEX('2021 SCom Load (scaled)'!$1:$1048576,MATCH($A4577,'2021 SCom Load (scaled)'!$C:$C,0),MATCH($M4577,'2021 SCom Load (scaled)'!$1:$1,0))/$X$1</f>
        <v>247.74011175198984</v>
      </c>
      <c r="Y4577" s="41">
        <f t="shared" si="996"/>
        <v>247.74011175198984</v>
      </c>
      <c r="Z4577" s="34">
        <f>INDEX('2021 System Load'!$1:$1048576,MATCH($A4577,'2021 System Load'!$C:$C,0),MATCH($M4577,'2021 System Load'!$1:$1,0))/$X$1</f>
        <v>2138.625734366397</v>
      </c>
    </row>
    <row r="4578" spans="1:26" ht="15" customHeight="1" x14ac:dyDescent="0.3">
      <c r="A4578" s="31" t="str">
        <f t="shared" si="994"/>
        <v>7_10</v>
      </c>
      <c r="B4578" s="31">
        <f t="shared" si="1006"/>
        <v>4571</v>
      </c>
      <c r="C4578" s="31">
        <f t="shared" si="997"/>
        <v>191</v>
      </c>
      <c r="D4578" s="197" t="str">
        <f>IF(OR($R4578="Winter_weekend",$R4578="Non-Winter_weekend"),"Weekend",IF($R4578="Winter_weekday","Winter Weekday",IF($R4578="Non-Winter_weekday","Non-Winter Weekday",ERROR)))</f>
        <v>Weekend</v>
      </c>
      <c r="E4578" s="197" t="str">
        <f>IF(OR($R4578="Winter_weekend",$R4578="Non-Winter_weekend"),Inputs!$H$5,IF(OR($R4578="Winter_weekday",$R4578="Non-Winter_weekday"),Inputs!$G$5,ERROR))</f>
        <v>3P TOU Weekend</v>
      </c>
      <c r="F4578" s="211" t="b">
        <f>IFERROR(INDEX('2021 Event Days'!$1:$1048576,MATCH('2021 Hourly Data'!$I4578,'2021 Event Days'!$D:$D,0),MATCH('2021 Hourly Data'!F$6,'2021 Event Days'!$6:$6,0)),FALSE)</f>
        <v>0</v>
      </c>
      <c r="G4578" s="211" t="str">
        <f t="shared" si="998"/>
        <v>44387_10</v>
      </c>
      <c r="H4578" s="12"/>
      <c r="I4578" s="12">
        <v>44387</v>
      </c>
      <c r="J4578" s="10">
        <f t="shared" si="999"/>
        <v>7</v>
      </c>
      <c r="K4578" s="10">
        <f t="shared" si="1000"/>
        <v>10</v>
      </c>
      <c r="L4578" s="10" t="str">
        <f t="shared" si="1001"/>
        <v>hour11</v>
      </c>
      <c r="M4578" s="10">
        <f t="shared" si="1007"/>
        <v>11</v>
      </c>
      <c r="N4578" s="10">
        <f t="shared" si="1002"/>
        <v>10</v>
      </c>
      <c r="O4578" s="27" t="str">
        <f>INDEX('Season and Day Definitions'!$1:$1048576,MATCH('2021 Hourly Data'!$J4578,'Season and Day Definitions'!$B:$B,0),MATCH('2021 Hourly Data'!$O$6,'Season and Day Definitions'!$5:$5,0))</f>
        <v>Non-Winter</v>
      </c>
      <c r="P4578" s="10">
        <f t="shared" si="1003"/>
        <v>7</v>
      </c>
      <c r="Q4578" s="27" t="str">
        <f>IFERROR(INDEX('Season and Day Definitions'!$1:$1048576,MATCH('2021 Hourly Data'!$I4578,'Season and Day Definitions'!$E:$E,0),MATCH('2021 Hourly Data'!$Q$6,'Season and Day Definitions'!$5:$5,0)),IF(OR($P4578=1,$P4578=7),"weekend","weekday"))</f>
        <v>weekend</v>
      </c>
      <c r="R4578" s="10" t="str">
        <f t="shared" si="1004"/>
        <v>Non-Winter_weekend</v>
      </c>
      <c r="S4578" s="27" t="str">
        <f>INDEX(Inputs!$1:$1048576,MATCH('2021 Hourly Data'!$M4578,Inputs!$C:$C,0),MATCH(D4578,Inputs!$5:$5,0))</f>
        <v>Off</v>
      </c>
      <c r="T4578" s="282" t="str">
        <f t="shared" si="995"/>
        <v>Off</v>
      </c>
      <c r="U4578" s="27" t="str">
        <f>INDEX(Inputs!$1:$1048576,MATCH('2021 Hourly Data'!$M4578,Inputs!$C:$C,0),MATCH(E4578,Inputs!$5:$5,0))</f>
        <v>Off</v>
      </c>
      <c r="V4578" s="34">
        <f>INDEX('2021 Res. Load (scaled)'!$1:$1048576,MATCH('2021 Hourly Data'!$A4578,'2021 Res. Load (scaled)'!$C:$C,0),MATCH('2021 Hourly Data'!$M4578,'2021 Res. Load (scaled)'!$1:$1,0))/$V$1</f>
        <v>1009.1690816446883</v>
      </c>
      <c r="W4578" s="41">
        <f t="shared" si="1005"/>
        <v>1009.1690816446883</v>
      </c>
      <c r="X4578" s="34">
        <f>INDEX('2021 SCom Load (scaled)'!$1:$1048576,MATCH($A4578,'2021 SCom Load (scaled)'!$C:$C,0),MATCH($M4578,'2021 SCom Load (scaled)'!$1:$1,0))/$X$1</f>
        <v>265.57074290902506</v>
      </c>
      <c r="Y4578" s="41">
        <f t="shared" si="996"/>
        <v>265.57074290902506</v>
      </c>
      <c r="Z4578" s="34">
        <f>INDEX('2021 System Load'!$1:$1048576,MATCH($A4578,'2021 System Load'!$C:$C,0),MATCH($M4578,'2021 System Load'!$1:$1,0))/$X$1</f>
        <v>2208.7904799251437</v>
      </c>
    </row>
    <row r="4579" spans="1:26" ht="15" customHeight="1" x14ac:dyDescent="0.3">
      <c r="A4579" s="31" t="str">
        <f t="shared" si="994"/>
        <v>7_10</v>
      </c>
      <c r="B4579" s="31">
        <f t="shared" si="1006"/>
        <v>4572</v>
      </c>
      <c r="C4579" s="31">
        <f t="shared" si="997"/>
        <v>191</v>
      </c>
      <c r="D4579" s="197" t="str">
        <f>IF(OR($R4579="Winter_weekend",$R4579="Non-Winter_weekend"),"Weekend",IF($R4579="Winter_weekday","Winter Weekday",IF($R4579="Non-Winter_weekday","Non-Winter Weekday",ERROR)))</f>
        <v>Weekend</v>
      </c>
      <c r="E4579" s="197" t="str">
        <f>IF(OR($R4579="Winter_weekend",$R4579="Non-Winter_weekend"),Inputs!$H$5,IF(OR($R4579="Winter_weekday",$R4579="Non-Winter_weekday"),Inputs!$G$5,ERROR))</f>
        <v>3P TOU Weekend</v>
      </c>
      <c r="F4579" s="211" t="b">
        <f>IFERROR(INDEX('2021 Event Days'!$1:$1048576,MATCH('2021 Hourly Data'!$I4579,'2021 Event Days'!$D:$D,0),MATCH('2021 Hourly Data'!F$6,'2021 Event Days'!$6:$6,0)),FALSE)</f>
        <v>0</v>
      </c>
      <c r="G4579" s="211" t="str">
        <f t="shared" si="998"/>
        <v>44387_11</v>
      </c>
      <c r="H4579" s="12"/>
      <c r="I4579" s="12">
        <v>44387</v>
      </c>
      <c r="J4579" s="10">
        <f t="shared" si="999"/>
        <v>7</v>
      </c>
      <c r="K4579" s="10">
        <f t="shared" si="1000"/>
        <v>10</v>
      </c>
      <c r="L4579" s="10" t="str">
        <f t="shared" si="1001"/>
        <v>hour12</v>
      </c>
      <c r="M4579" s="10">
        <f t="shared" si="1007"/>
        <v>12</v>
      </c>
      <c r="N4579" s="10">
        <f t="shared" si="1002"/>
        <v>11</v>
      </c>
      <c r="O4579" s="27" t="str">
        <f>INDEX('Season and Day Definitions'!$1:$1048576,MATCH('2021 Hourly Data'!$J4579,'Season and Day Definitions'!$B:$B,0),MATCH('2021 Hourly Data'!$O$6,'Season and Day Definitions'!$5:$5,0))</f>
        <v>Non-Winter</v>
      </c>
      <c r="P4579" s="10">
        <f t="shared" si="1003"/>
        <v>7</v>
      </c>
      <c r="Q4579" s="27" t="str">
        <f>IFERROR(INDEX('Season and Day Definitions'!$1:$1048576,MATCH('2021 Hourly Data'!$I4579,'Season and Day Definitions'!$E:$E,0),MATCH('2021 Hourly Data'!$Q$6,'Season and Day Definitions'!$5:$5,0)),IF(OR($P4579=1,$P4579=7),"weekend","weekday"))</f>
        <v>weekend</v>
      </c>
      <c r="R4579" s="10" t="str">
        <f t="shared" si="1004"/>
        <v>Non-Winter_weekend</v>
      </c>
      <c r="S4579" s="27" t="str">
        <f>INDEX(Inputs!$1:$1048576,MATCH('2021 Hourly Data'!$M4579,Inputs!$C:$C,0),MATCH(D4579,Inputs!$5:$5,0))</f>
        <v>Off</v>
      </c>
      <c r="T4579" s="282" t="str">
        <f t="shared" si="995"/>
        <v>Off</v>
      </c>
      <c r="U4579" s="27" t="str">
        <f>INDEX(Inputs!$1:$1048576,MATCH('2021 Hourly Data'!$M4579,Inputs!$C:$C,0),MATCH(E4579,Inputs!$5:$5,0))</f>
        <v>Off</v>
      </c>
      <c r="V4579" s="34">
        <f>INDEX('2021 Res. Load (scaled)'!$1:$1048576,MATCH('2021 Hourly Data'!$A4579,'2021 Res. Load (scaled)'!$C:$C,0),MATCH('2021 Hourly Data'!$M4579,'2021 Res. Load (scaled)'!$1:$1,0))/$V$1</f>
        <v>1063.1907473616016</v>
      </c>
      <c r="W4579" s="41">
        <f t="shared" si="1005"/>
        <v>1063.1907473616016</v>
      </c>
      <c r="X4579" s="34">
        <f>INDEX('2021 SCom Load (scaled)'!$1:$1048576,MATCH($A4579,'2021 SCom Load (scaled)'!$C:$C,0),MATCH($M4579,'2021 SCom Load (scaled)'!$1:$1,0))/$X$1</f>
        <v>274.1083274059452</v>
      </c>
      <c r="Y4579" s="41">
        <f t="shared" si="996"/>
        <v>274.1083274059452</v>
      </c>
      <c r="Z4579" s="34">
        <f>INDEX('2021 System Load'!$1:$1048576,MATCH($A4579,'2021 System Load'!$C:$C,0),MATCH($M4579,'2021 System Load'!$1:$1,0))/$X$1</f>
        <v>2295.7405673688859</v>
      </c>
    </row>
    <row r="4580" spans="1:26" ht="15" customHeight="1" x14ac:dyDescent="0.3">
      <c r="A4580" s="31" t="str">
        <f t="shared" si="994"/>
        <v>7_10</v>
      </c>
      <c r="B4580" s="31">
        <f t="shared" si="1006"/>
        <v>4573</v>
      </c>
      <c r="C4580" s="31">
        <f t="shared" si="997"/>
        <v>191</v>
      </c>
      <c r="D4580" s="197" t="str">
        <f>IF(OR($R4580="Winter_weekend",$R4580="Non-Winter_weekend"),"Weekend",IF($R4580="Winter_weekday","Winter Weekday",IF($R4580="Non-Winter_weekday","Non-Winter Weekday",ERROR)))</f>
        <v>Weekend</v>
      </c>
      <c r="E4580" s="197" t="str">
        <f>IF(OR($R4580="Winter_weekend",$R4580="Non-Winter_weekend"),Inputs!$H$5,IF(OR($R4580="Winter_weekday",$R4580="Non-Winter_weekday"),Inputs!$G$5,ERROR))</f>
        <v>3P TOU Weekend</v>
      </c>
      <c r="F4580" s="211" t="b">
        <f>IFERROR(INDEX('2021 Event Days'!$1:$1048576,MATCH('2021 Hourly Data'!$I4580,'2021 Event Days'!$D:$D,0),MATCH('2021 Hourly Data'!F$6,'2021 Event Days'!$6:$6,0)),FALSE)</f>
        <v>0</v>
      </c>
      <c r="G4580" s="211" t="str">
        <f t="shared" si="998"/>
        <v>44387_12</v>
      </c>
      <c r="H4580" s="12"/>
      <c r="I4580" s="12">
        <v>44387</v>
      </c>
      <c r="J4580" s="10">
        <f t="shared" si="999"/>
        <v>7</v>
      </c>
      <c r="K4580" s="10">
        <f t="shared" si="1000"/>
        <v>10</v>
      </c>
      <c r="L4580" s="10" t="str">
        <f t="shared" si="1001"/>
        <v>hour13</v>
      </c>
      <c r="M4580" s="10">
        <f t="shared" si="1007"/>
        <v>13</v>
      </c>
      <c r="N4580" s="10">
        <f t="shared" si="1002"/>
        <v>12</v>
      </c>
      <c r="O4580" s="27" t="str">
        <f>INDEX('Season and Day Definitions'!$1:$1048576,MATCH('2021 Hourly Data'!$J4580,'Season and Day Definitions'!$B:$B,0),MATCH('2021 Hourly Data'!$O$6,'Season and Day Definitions'!$5:$5,0))</f>
        <v>Non-Winter</v>
      </c>
      <c r="P4580" s="10">
        <f t="shared" si="1003"/>
        <v>7</v>
      </c>
      <c r="Q4580" s="27" t="str">
        <f>IFERROR(INDEX('Season and Day Definitions'!$1:$1048576,MATCH('2021 Hourly Data'!$I4580,'Season and Day Definitions'!$E:$E,0),MATCH('2021 Hourly Data'!$Q$6,'Season and Day Definitions'!$5:$5,0)),IF(OR($P4580=1,$P4580=7),"weekend","weekday"))</f>
        <v>weekend</v>
      </c>
      <c r="R4580" s="10" t="str">
        <f t="shared" si="1004"/>
        <v>Non-Winter_weekend</v>
      </c>
      <c r="S4580" s="27" t="str">
        <f>INDEX(Inputs!$1:$1048576,MATCH('2021 Hourly Data'!$M4580,Inputs!$C:$C,0),MATCH(D4580,Inputs!$5:$5,0))</f>
        <v>Off</v>
      </c>
      <c r="T4580" s="282" t="str">
        <f t="shared" si="995"/>
        <v>Off</v>
      </c>
      <c r="U4580" s="27" t="str">
        <f>INDEX(Inputs!$1:$1048576,MATCH('2021 Hourly Data'!$M4580,Inputs!$C:$C,0),MATCH(E4580,Inputs!$5:$5,0))</f>
        <v>Off</v>
      </c>
      <c r="V4580" s="34">
        <f>INDEX('2021 Res. Load (scaled)'!$1:$1048576,MATCH('2021 Hourly Data'!$A4580,'2021 Res. Load (scaled)'!$C:$C,0),MATCH('2021 Hourly Data'!$M4580,'2021 Res. Load (scaled)'!$1:$1,0))/$V$1</f>
        <v>1119.6362148411461</v>
      </c>
      <c r="W4580" s="41">
        <f t="shared" si="1005"/>
        <v>1119.6362148411461</v>
      </c>
      <c r="X4580" s="34">
        <f>INDEX('2021 SCom Load (scaled)'!$1:$1048576,MATCH($A4580,'2021 SCom Load (scaled)'!$C:$C,0),MATCH($M4580,'2021 SCom Load (scaled)'!$1:$1,0))/$X$1</f>
        <v>271.12801948077953</v>
      </c>
      <c r="Y4580" s="41">
        <f t="shared" si="996"/>
        <v>271.12801948077953</v>
      </c>
      <c r="Z4580" s="34">
        <f>INDEX('2021 System Load'!$1:$1048576,MATCH($A4580,'2021 System Load'!$C:$C,0),MATCH($M4580,'2021 System Load'!$1:$1,0))/$X$1</f>
        <v>2365.1468133749704</v>
      </c>
    </row>
    <row r="4581" spans="1:26" ht="15" customHeight="1" x14ac:dyDescent="0.3">
      <c r="A4581" s="31" t="str">
        <f t="shared" si="994"/>
        <v>7_10</v>
      </c>
      <c r="B4581" s="31">
        <f t="shared" si="1006"/>
        <v>4574</v>
      </c>
      <c r="C4581" s="31">
        <f t="shared" si="997"/>
        <v>191</v>
      </c>
      <c r="D4581" s="197" t="str">
        <f>IF(OR($R4581="Winter_weekend",$R4581="Non-Winter_weekend"),"Weekend",IF($R4581="Winter_weekday","Winter Weekday",IF($R4581="Non-Winter_weekday","Non-Winter Weekday",ERROR)))</f>
        <v>Weekend</v>
      </c>
      <c r="E4581" s="197" t="str">
        <f>IF(OR($R4581="Winter_weekend",$R4581="Non-Winter_weekend"),Inputs!$H$5,IF(OR($R4581="Winter_weekday",$R4581="Non-Winter_weekday"),Inputs!$G$5,ERROR))</f>
        <v>3P TOU Weekend</v>
      </c>
      <c r="F4581" s="211" t="b">
        <f>IFERROR(INDEX('2021 Event Days'!$1:$1048576,MATCH('2021 Hourly Data'!$I4581,'2021 Event Days'!$D:$D,0),MATCH('2021 Hourly Data'!F$6,'2021 Event Days'!$6:$6,0)),FALSE)</f>
        <v>0</v>
      </c>
      <c r="G4581" s="211" t="str">
        <f t="shared" si="998"/>
        <v>44387_13</v>
      </c>
      <c r="H4581" s="12"/>
      <c r="I4581" s="12">
        <v>44387</v>
      </c>
      <c r="J4581" s="10">
        <f t="shared" si="999"/>
        <v>7</v>
      </c>
      <c r="K4581" s="10">
        <f t="shared" si="1000"/>
        <v>10</v>
      </c>
      <c r="L4581" s="10" t="str">
        <f t="shared" si="1001"/>
        <v>hour14</v>
      </c>
      <c r="M4581" s="10">
        <f t="shared" si="1007"/>
        <v>14</v>
      </c>
      <c r="N4581" s="10">
        <f t="shared" si="1002"/>
        <v>13</v>
      </c>
      <c r="O4581" s="27" t="str">
        <f>INDEX('Season and Day Definitions'!$1:$1048576,MATCH('2021 Hourly Data'!$J4581,'Season and Day Definitions'!$B:$B,0),MATCH('2021 Hourly Data'!$O$6,'Season and Day Definitions'!$5:$5,0))</f>
        <v>Non-Winter</v>
      </c>
      <c r="P4581" s="10">
        <f t="shared" si="1003"/>
        <v>7</v>
      </c>
      <c r="Q4581" s="27" t="str">
        <f>IFERROR(INDEX('Season and Day Definitions'!$1:$1048576,MATCH('2021 Hourly Data'!$I4581,'Season and Day Definitions'!$E:$E,0),MATCH('2021 Hourly Data'!$Q$6,'Season and Day Definitions'!$5:$5,0)),IF(OR($P4581=1,$P4581=7),"weekend","weekday"))</f>
        <v>weekend</v>
      </c>
      <c r="R4581" s="10" t="str">
        <f t="shared" si="1004"/>
        <v>Non-Winter_weekend</v>
      </c>
      <c r="S4581" s="27" t="str">
        <f>INDEX(Inputs!$1:$1048576,MATCH('2021 Hourly Data'!$M4581,Inputs!$C:$C,0),MATCH(D4581,Inputs!$5:$5,0))</f>
        <v>Off</v>
      </c>
      <c r="T4581" s="282" t="str">
        <f t="shared" si="995"/>
        <v>Off</v>
      </c>
      <c r="U4581" s="27" t="str">
        <f>INDEX(Inputs!$1:$1048576,MATCH('2021 Hourly Data'!$M4581,Inputs!$C:$C,0),MATCH(E4581,Inputs!$5:$5,0))</f>
        <v>Off</v>
      </c>
      <c r="V4581" s="34">
        <f>INDEX('2021 Res. Load (scaled)'!$1:$1048576,MATCH('2021 Hourly Data'!$A4581,'2021 Res. Load (scaled)'!$C:$C,0),MATCH('2021 Hourly Data'!$M4581,'2021 Res. Load (scaled)'!$1:$1,0))/$V$1</f>
        <v>1126.075112091688</v>
      </c>
      <c r="W4581" s="41">
        <f t="shared" si="1005"/>
        <v>1126.075112091688</v>
      </c>
      <c r="X4581" s="34">
        <f>INDEX('2021 SCom Load (scaled)'!$1:$1048576,MATCH($A4581,'2021 SCom Load (scaled)'!$C:$C,0),MATCH($M4581,'2021 SCom Load (scaled)'!$1:$1,0))/$X$1</f>
        <v>282.01886059805292</v>
      </c>
      <c r="Y4581" s="41">
        <f t="shared" si="996"/>
        <v>282.01886059805292</v>
      </c>
      <c r="Z4581" s="34">
        <f>INDEX('2021 System Load'!$1:$1048576,MATCH($A4581,'2021 System Load'!$C:$C,0),MATCH($M4581,'2021 System Load'!$1:$1,0))/$X$1</f>
        <v>2397.9565385186606</v>
      </c>
    </row>
    <row r="4582" spans="1:26" ht="15" customHeight="1" x14ac:dyDescent="0.3">
      <c r="A4582" s="31" t="str">
        <f t="shared" si="994"/>
        <v>7_10</v>
      </c>
      <c r="B4582" s="31">
        <f t="shared" si="1006"/>
        <v>4575</v>
      </c>
      <c r="C4582" s="31">
        <f t="shared" si="997"/>
        <v>191</v>
      </c>
      <c r="D4582" s="197" t="str">
        <f>IF(OR($R4582="Winter_weekend",$R4582="Non-Winter_weekend"),"Weekend",IF($R4582="Winter_weekday","Winter Weekday",IF($R4582="Non-Winter_weekday","Non-Winter Weekday",ERROR)))</f>
        <v>Weekend</v>
      </c>
      <c r="E4582" s="197" t="str">
        <f>IF(OR($R4582="Winter_weekend",$R4582="Non-Winter_weekend"),Inputs!$H$5,IF(OR($R4582="Winter_weekday",$R4582="Non-Winter_weekday"),Inputs!$G$5,ERROR))</f>
        <v>3P TOU Weekend</v>
      </c>
      <c r="F4582" s="211" t="b">
        <f>IFERROR(INDEX('2021 Event Days'!$1:$1048576,MATCH('2021 Hourly Data'!$I4582,'2021 Event Days'!$D:$D,0),MATCH('2021 Hourly Data'!F$6,'2021 Event Days'!$6:$6,0)),FALSE)</f>
        <v>0</v>
      </c>
      <c r="G4582" s="211" t="str">
        <f t="shared" si="998"/>
        <v>44387_14</v>
      </c>
      <c r="H4582" s="12"/>
      <c r="I4582" s="12">
        <v>44387</v>
      </c>
      <c r="J4582" s="10">
        <f t="shared" si="999"/>
        <v>7</v>
      </c>
      <c r="K4582" s="10">
        <f t="shared" si="1000"/>
        <v>10</v>
      </c>
      <c r="L4582" s="10" t="str">
        <f t="shared" si="1001"/>
        <v>hour15</v>
      </c>
      <c r="M4582" s="10">
        <f t="shared" si="1007"/>
        <v>15</v>
      </c>
      <c r="N4582" s="10">
        <f t="shared" si="1002"/>
        <v>14</v>
      </c>
      <c r="O4582" s="27" t="str">
        <f>INDEX('Season and Day Definitions'!$1:$1048576,MATCH('2021 Hourly Data'!$J4582,'Season and Day Definitions'!$B:$B,0),MATCH('2021 Hourly Data'!$O$6,'Season and Day Definitions'!$5:$5,0))</f>
        <v>Non-Winter</v>
      </c>
      <c r="P4582" s="10">
        <f t="shared" si="1003"/>
        <v>7</v>
      </c>
      <c r="Q4582" s="27" t="str">
        <f>IFERROR(INDEX('Season and Day Definitions'!$1:$1048576,MATCH('2021 Hourly Data'!$I4582,'Season and Day Definitions'!$E:$E,0),MATCH('2021 Hourly Data'!$Q$6,'Season and Day Definitions'!$5:$5,0)),IF(OR($P4582=1,$P4582=7),"weekend","weekday"))</f>
        <v>weekend</v>
      </c>
      <c r="R4582" s="10" t="str">
        <f t="shared" si="1004"/>
        <v>Non-Winter_weekend</v>
      </c>
      <c r="S4582" s="27" t="str">
        <f>INDEX(Inputs!$1:$1048576,MATCH('2021 Hourly Data'!$M4582,Inputs!$C:$C,0),MATCH(D4582,Inputs!$5:$5,0))</f>
        <v>Off</v>
      </c>
      <c r="T4582" s="282" t="str">
        <f t="shared" si="995"/>
        <v>Off</v>
      </c>
      <c r="U4582" s="27" t="str">
        <f>INDEX(Inputs!$1:$1048576,MATCH('2021 Hourly Data'!$M4582,Inputs!$C:$C,0),MATCH(E4582,Inputs!$5:$5,0))</f>
        <v>Off</v>
      </c>
      <c r="V4582" s="34">
        <f>INDEX('2021 Res. Load (scaled)'!$1:$1048576,MATCH('2021 Hourly Data'!$A4582,'2021 Res. Load (scaled)'!$C:$C,0),MATCH('2021 Hourly Data'!$M4582,'2021 Res. Load (scaled)'!$1:$1,0))/$V$1</f>
        <v>1185.5154692329763</v>
      </c>
      <c r="W4582" s="41">
        <f t="shared" si="1005"/>
        <v>1185.5154692329763</v>
      </c>
      <c r="X4582" s="34">
        <f>INDEX('2021 SCom Load (scaled)'!$1:$1048576,MATCH($A4582,'2021 SCom Load (scaled)'!$C:$C,0),MATCH($M4582,'2021 SCom Load (scaled)'!$1:$1,0))/$X$1</f>
        <v>285.69332926373187</v>
      </c>
      <c r="Y4582" s="41">
        <f t="shared" si="996"/>
        <v>285.69332926373187</v>
      </c>
      <c r="Z4582" s="34">
        <f>INDEX('2021 System Load'!$1:$1048576,MATCH($A4582,'2021 System Load'!$C:$C,0),MATCH($M4582,'2021 System Load'!$1:$1,0))/$X$1</f>
        <v>2463.1348613120153</v>
      </c>
    </row>
    <row r="4583" spans="1:26" ht="15" customHeight="1" x14ac:dyDescent="0.3">
      <c r="A4583" s="31" t="str">
        <f t="shared" si="994"/>
        <v>7_10</v>
      </c>
      <c r="B4583" s="31">
        <f t="shared" si="1006"/>
        <v>4576</v>
      </c>
      <c r="C4583" s="31">
        <f t="shared" si="997"/>
        <v>191</v>
      </c>
      <c r="D4583" s="197" t="str">
        <f>IF(OR($R4583="Winter_weekend",$R4583="Non-Winter_weekend"),"Weekend",IF($R4583="Winter_weekday","Winter Weekday",IF($R4583="Non-Winter_weekday","Non-Winter Weekday",ERROR)))</f>
        <v>Weekend</v>
      </c>
      <c r="E4583" s="197" t="str">
        <f>IF(OR($R4583="Winter_weekend",$R4583="Non-Winter_weekend"),Inputs!$H$5,IF(OR($R4583="Winter_weekday",$R4583="Non-Winter_weekday"),Inputs!$G$5,ERROR))</f>
        <v>3P TOU Weekend</v>
      </c>
      <c r="F4583" s="211" t="b">
        <f>IFERROR(INDEX('2021 Event Days'!$1:$1048576,MATCH('2021 Hourly Data'!$I4583,'2021 Event Days'!$D:$D,0),MATCH('2021 Hourly Data'!F$6,'2021 Event Days'!$6:$6,0)),FALSE)</f>
        <v>0</v>
      </c>
      <c r="G4583" s="211" t="str">
        <f t="shared" si="998"/>
        <v>44387_15</v>
      </c>
      <c r="H4583" s="12"/>
      <c r="I4583" s="12">
        <v>44387</v>
      </c>
      <c r="J4583" s="10">
        <f t="shared" si="999"/>
        <v>7</v>
      </c>
      <c r="K4583" s="10">
        <f t="shared" si="1000"/>
        <v>10</v>
      </c>
      <c r="L4583" s="10" t="str">
        <f t="shared" si="1001"/>
        <v>hour16</v>
      </c>
      <c r="M4583" s="10">
        <f t="shared" si="1007"/>
        <v>16</v>
      </c>
      <c r="N4583" s="10">
        <f t="shared" si="1002"/>
        <v>15</v>
      </c>
      <c r="O4583" s="27" t="str">
        <f>INDEX('Season and Day Definitions'!$1:$1048576,MATCH('2021 Hourly Data'!$J4583,'Season and Day Definitions'!$B:$B,0),MATCH('2021 Hourly Data'!$O$6,'Season and Day Definitions'!$5:$5,0))</f>
        <v>Non-Winter</v>
      </c>
      <c r="P4583" s="10">
        <f t="shared" si="1003"/>
        <v>7</v>
      </c>
      <c r="Q4583" s="27" t="str">
        <f>IFERROR(INDEX('Season and Day Definitions'!$1:$1048576,MATCH('2021 Hourly Data'!$I4583,'Season and Day Definitions'!$E:$E,0),MATCH('2021 Hourly Data'!$Q$6,'Season and Day Definitions'!$5:$5,0)),IF(OR($P4583=1,$P4583=7),"weekend","weekday"))</f>
        <v>weekend</v>
      </c>
      <c r="R4583" s="10" t="str">
        <f t="shared" si="1004"/>
        <v>Non-Winter_weekend</v>
      </c>
      <c r="S4583" s="27" t="str">
        <f>INDEX(Inputs!$1:$1048576,MATCH('2021 Hourly Data'!$M4583,Inputs!$C:$C,0),MATCH(D4583,Inputs!$5:$5,0))</f>
        <v>Off</v>
      </c>
      <c r="T4583" s="282" t="str">
        <f t="shared" si="995"/>
        <v>Off</v>
      </c>
      <c r="U4583" s="27" t="str">
        <f>INDEX(Inputs!$1:$1048576,MATCH('2021 Hourly Data'!$M4583,Inputs!$C:$C,0),MATCH(E4583,Inputs!$5:$5,0))</f>
        <v>Off</v>
      </c>
      <c r="V4583" s="34">
        <f>INDEX('2021 Res. Load (scaled)'!$1:$1048576,MATCH('2021 Hourly Data'!$A4583,'2021 Res. Load (scaled)'!$C:$C,0),MATCH('2021 Hourly Data'!$M4583,'2021 Res. Load (scaled)'!$1:$1,0))/$V$1</f>
        <v>1268.7127758155239</v>
      </c>
      <c r="W4583" s="41">
        <f t="shared" si="1005"/>
        <v>1268.7127758155239</v>
      </c>
      <c r="X4583" s="34">
        <f>INDEX('2021 SCom Load (scaled)'!$1:$1048576,MATCH($A4583,'2021 SCom Load (scaled)'!$C:$C,0),MATCH($M4583,'2021 SCom Load (scaled)'!$1:$1,0))/$X$1</f>
        <v>273.40887319751829</v>
      </c>
      <c r="Y4583" s="41">
        <f t="shared" si="996"/>
        <v>273.40887319751829</v>
      </c>
      <c r="Z4583" s="34">
        <f>INDEX('2021 System Load'!$1:$1048576,MATCH($A4583,'2021 System Load'!$C:$C,0),MATCH($M4583,'2021 System Load'!$1:$1,0))/$X$1</f>
        <v>2538.8574316846257</v>
      </c>
    </row>
    <row r="4584" spans="1:26" ht="15" customHeight="1" x14ac:dyDescent="0.3">
      <c r="A4584" s="31" t="str">
        <f t="shared" si="994"/>
        <v>7_10</v>
      </c>
      <c r="B4584" s="31">
        <f t="shared" si="1006"/>
        <v>4577</v>
      </c>
      <c r="C4584" s="31">
        <f t="shared" si="997"/>
        <v>191</v>
      </c>
      <c r="D4584" s="197" t="str">
        <f>IF(OR($R4584="Winter_weekend",$R4584="Non-Winter_weekend"),"Weekend",IF($R4584="Winter_weekday","Winter Weekday",IF($R4584="Non-Winter_weekday","Non-Winter Weekday",ERROR)))</f>
        <v>Weekend</v>
      </c>
      <c r="E4584" s="197" t="str">
        <f>IF(OR($R4584="Winter_weekend",$R4584="Non-Winter_weekend"),Inputs!$H$5,IF(OR($R4584="Winter_weekday",$R4584="Non-Winter_weekday"),Inputs!$G$5,ERROR))</f>
        <v>3P TOU Weekend</v>
      </c>
      <c r="F4584" s="211" t="b">
        <f>IFERROR(INDEX('2021 Event Days'!$1:$1048576,MATCH('2021 Hourly Data'!$I4584,'2021 Event Days'!$D:$D,0),MATCH('2021 Hourly Data'!F$6,'2021 Event Days'!$6:$6,0)),FALSE)</f>
        <v>0</v>
      </c>
      <c r="G4584" s="211" t="str">
        <f t="shared" si="998"/>
        <v>44387_16</v>
      </c>
      <c r="H4584" s="12"/>
      <c r="I4584" s="12">
        <v>44387</v>
      </c>
      <c r="J4584" s="10">
        <f t="shared" si="999"/>
        <v>7</v>
      </c>
      <c r="K4584" s="10">
        <f t="shared" si="1000"/>
        <v>10</v>
      </c>
      <c r="L4584" s="10" t="str">
        <f t="shared" si="1001"/>
        <v>hour17</v>
      </c>
      <c r="M4584" s="10">
        <f t="shared" si="1007"/>
        <v>17</v>
      </c>
      <c r="N4584" s="10">
        <f t="shared" si="1002"/>
        <v>16</v>
      </c>
      <c r="O4584" s="27" t="str">
        <f>INDEX('Season and Day Definitions'!$1:$1048576,MATCH('2021 Hourly Data'!$J4584,'Season and Day Definitions'!$B:$B,0),MATCH('2021 Hourly Data'!$O$6,'Season and Day Definitions'!$5:$5,0))</f>
        <v>Non-Winter</v>
      </c>
      <c r="P4584" s="10">
        <f t="shared" si="1003"/>
        <v>7</v>
      </c>
      <c r="Q4584" s="27" t="str">
        <f>IFERROR(INDEX('Season and Day Definitions'!$1:$1048576,MATCH('2021 Hourly Data'!$I4584,'Season and Day Definitions'!$E:$E,0),MATCH('2021 Hourly Data'!$Q$6,'Season and Day Definitions'!$5:$5,0)),IF(OR($P4584=1,$P4584=7),"weekend","weekday"))</f>
        <v>weekend</v>
      </c>
      <c r="R4584" s="10" t="str">
        <f t="shared" si="1004"/>
        <v>Non-Winter_weekend</v>
      </c>
      <c r="S4584" s="27" t="str">
        <f>INDEX(Inputs!$1:$1048576,MATCH('2021 Hourly Data'!$M4584,Inputs!$C:$C,0),MATCH(D4584,Inputs!$5:$5,0))</f>
        <v>Off</v>
      </c>
      <c r="T4584" s="282" t="str">
        <f t="shared" si="995"/>
        <v>Off</v>
      </c>
      <c r="U4584" s="27" t="str">
        <f>INDEX(Inputs!$1:$1048576,MATCH('2021 Hourly Data'!$M4584,Inputs!$C:$C,0),MATCH(E4584,Inputs!$5:$5,0))</f>
        <v>Off</v>
      </c>
      <c r="V4584" s="34">
        <f>INDEX('2021 Res. Load (scaled)'!$1:$1048576,MATCH('2021 Hourly Data'!$A4584,'2021 Res. Load (scaled)'!$C:$C,0),MATCH('2021 Hourly Data'!$M4584,'2021 Res. Load (scaled)'!$1:$1,0))/$V$1</f>
        <v>1384.0717821364308</v>
      </c>
      <c r="W4584" s="41">
        <f t="shared" si="1005"/>
        <v>1384.0717821364308</v>
      </c>
      <c r="X4584" s="34">
        <f>INDEX('2021 SCom Load (scaled)'!$1:$1048576,MATCH($A4584,'2021 SCom Load (scaled)'!$C:$C,0),MATCH($M4584,'2021 SCom Load (scaled)'!$1:$1,0))/$X$1</f>
        <v>272.81166916567514</v>
      </c>
      <c r="Y4584" s="41">
        <f t="shared" si="996"/>
        <v>272.81166916567514</v>
      </c>
      <c r="Z4584" s="34">
        <f>INDEX('2021 System Load'!$1:$1048576,MATCH($A4584,'2021 System Load'!$C:$C,0),MATCH($M4584,'2021 System Load'!$1:$1,0))/$X$1</f>
        <v>2661.7600498997754</v>
      </c>
    </row>
    <row r="4585" spans="1:26" ht="15" customHeight="1" x14ac:dyDescent="0.3">
      <c r="A4585" s="31" t="str">
        <f t="shared" si="994"/>
        <v>7_10</v>
      </c>
      <c r="B4585" s="31">
        <f t="shared" si="1006"/>
        <v>4578</v>
      </c>
      <c r="C4585" s="31">
        <f t="shared" si="997"/>
        <v>191</v>
      </c>
      <c r="D4585" s="197" t="str">
        <f>IF(OR($R4585="Winter_weekend",$R4585="Non-Winter_weekend"),"Weekend",IF($R4585="Winter_weekday","Winter Weekday",IF($R4585="Non-Winter_weekday","Non-Winter Weekday",ERROR)))</f>
        <v>Weekend</v>
      </c>
      <c r="E4585" s="197" t="str">
        <f>IF(OR($R4585="Winter_weekend",$R4585="Non-Winter_weekend"),Inputs!$H$5,IF(OR($R4585="Winter_weekday",$R4585="Non-Winter_weekday"),Inputs!$G$5,ERROR))</f>
        <v>3P TOU Weekend</v>
      </c>
      <c r="F4585" s="211" t="b">
        <f>IFERROR(INDEX('2021 Event Days'!$1:$1048576,MATCH('2021 Hourly Data'!$I4585,'2021 Event Days'!$D:$D,0),MATCH('2021 Hourly Data'!F$6,'2021 Event Days'!$6:$6,0)),FALSE)</f>
        <v>0</v>
      </c>
      <c r="G4585" s="211" t="str">
        <f t="shared" si="998"/>
        <v>44387_17</v>
      </c>
      <c r="H4585" s="12"/>
      <c r="I4585" s="12">
        <v>44387</v>
      </c>
      <c r="J4585" s="10">
        <f t="shared" si="999"/>
        <v>7</v>
      </c>
      <c r="K4585" s="10">
        <f t="shared" si="1000"/>
        <v>10</v>
      </c>
      <c r="L4585" s="10" t="str">
        <f t="shared" si="1001"/>
        <v>hour18</v>
      </c>
      <c r="M4585" s="10">
        <f t="shared" si="1007"/>
        <v>18</v>
      </c>
      <c r="N4585" s="10">
        <f t="shared" si="1002"/>
        <v>17</v>
      </c>
      <c r="O4585" s="27" t="str">
        <f>INDEX('Season and Day Definitions'!$1:$1048576,MATCH('2021 Hourly Data'!$J4585,'Season and Day Definitions'!$B:$B,0),MATCH('2021 Hourly Data'!$O$6,'Season and Day Definitions'!$5:$5,0))</f>
        <v>Non-Winter</v>
      </c>
      <c r="P4585" s="10">
        <f t="shared" si="1003"/>
        <v>7</v>
      </c>
      <c r="Q4585" s="27" t="str">
        <f>IFERROR(INDEX('Season and Day Definitions'!$1:$1048576,MATCH('2021 Hourly Data'!$I4585,'Season and Day Definitions'!$E:$E,0),MATCH('2021 Hourly Data'!$Q$6,'Season and Day Definitions'!$5:$5,0)),IF(OR($P4585=1,$P4585=7),"weekend","weekday"))</f>
        <v>weekend</v>
      </c>
      <c r="R4585" s="10" t="str">
        <f t="shared" si="1004"/>
        <v>Non-Winter_weekend</v>
      </c>
      <c r="S4585" s="27" t="str">
        <f>INDEX(Inputs!$1:$1048576,MATCH('2021 Hourly Data'!$M4585,Inputs!$C:$C,0),MATCH(D4585,Inputs!$5:$5,0))</f>
        <v>Off</v>
      </c>
      <c r="T4585" s="282" t="str">
        <f t="shared" si="995"/>
        <v>Off</v>
      </c>
      <c r="U4585" s="27" t="str">
        <f>INDEX(Inputs!$1:$1048576,MATCH('2021 Hourly Data'!$M4585,Inputs!$C:$C,0),MATCH(E4585,Inputs!$5:$5,0))</f>
        <v>Off</v>
      </c>
      <c r="V4585" s="34">
        <f>INDEX('2021 Res. Load (scaled)'!$1:$1048576,MATCH('2021 Hourly Data'!$A4585,'2021 Res. Load (scaled)'!$C:$C,0),MATCH('2021 Hourly Data'!$M4585,'2021 Res. Load (scaled)'!$1:$1,0))/$V$1</f>
        <v>1433.9395855744947</v>
      </c>
      <c r="W4585" s="41">
        <f t="shared" si="1005"/>
        <v>1433.9395855744947</v>
      </c>
      <c r="X4585" s="34">
        <f>INDEX('2021 SCom Load (scaled)'!$1:$1048576,MATCH($A4585,'2021 SCom Load (scaled)'!$C:$C,0),MATCH($M4585,'2021 SCom Load (scaled)'!$1:$1,0))/$X$1</f>
        <v>281.87287054911684</v>
      </c>
      <c r="Y4585" s="41">
        <f t="shared" si="996"/>
        <v>281.87287054911684</v>
      </c>
      <c r="Z4585" s="34">
        <f>INDEX('2021 System Load'!$1:$1048576,MATCH($A4585,'2021 System Load'!$C:$C,0),MATCH($M4585,'2021 System Load'!$1:$1,0))/$X$1</f>
        <v>2710.6969863246036</v>
      </c>
    </row>
    <row r="4586" spans="1:26" ht="15" customHeight="1" x14ac:dyDescent="0.3">
      <c r="A4586" s="31" t="str">
        <f t="shared" si="994"/>
        <v>7_10</v>
      </c>
      <c r="B4586" s="31">
        <f t="shared" si="1006"/>
        <v>4579</v>
      </c>
      <c r="C4586" s="31">
        <f t="shared" si="997"/>
        <v>191</v>
      </c>
      <c r="D4586" s="197" t="str">
        <f>IF(OR($R4586="Winter_weekend",$R4586="Non-Winter_weekend"),"Weekend",IF($R4586="Winter_weekday","Winter Weekday",IF($R4586="Non-Winter_weekday","Non-Winter Weekday",ERROR)))</f>
        <v>Weekend</v>
      </c>
      <c r="E4586" s="197" t="str">
        <f>IF(OR($R4586="Winter_weekend",$R4586="Non-Winter_weekend"),Inputs!$H$5,IF(OR($R4586="Winter_weekday",$R4586="Non-Winter_weekday"),Inputs!$G$5,ERROR))</f>
        <v>3P TOU Weekend</v>
      </c>
      <c r="F4586" s="211" t="b">
        <f>IFERROR(INDEX('2021 Event Days'!$1:$1048576,MATCH('2021 Hourly Data'!$I4586,'2021 Event Days'!$D:$D,0),MATCH('2021 Hourly Data'!F$6,'2021 Event Days'!$6:$6,0)),FALSE)</f>
        <v>0</v>
      </c>
      <c r="G4586" s="211" t="str">
        <f t="shared" si="998"/>
        <v>44387_18</v>
      </c>
      <c r="H4586" s="12"/>
      <c r="I4586" s="12">
        <v>44387</v>
      </c>
      <c r="J4586" s="10">
        <f t="shared" si="999"/>
        <v>7</v>
      </c>
      <c r="K4586" s="10">
        <f t="shared" si="1000"/>
        <v>10</v>
      </c>
      <c r="L4586" s="10" t="str">
        <f t="shared" si="1001"/>
        <v>hour19</v>
      </c>
      <c r="M4586" s="10">
        <f t="shared" si="1007"/>
        <v>19</v>
      </c>
      <c r="N4586" s="10">
        <f t="shared" si="1002"/>
        <v>18</v>
      </c>
      <c r="O4586" s="27" t="str">
        <f>INDEX('Season and Day Definitions'!$1:$1048576,MATCH('2021 Hourly Data'!$J4586,'Season and Day Definitions'!$B:$B,0),MATCH('2021 Hourly Data'!$O$6,'Season and Day Definitions'!$5:$5,0))</f>
        <v>Non-Winter</v>
      </c>
      <c r="P4586" s="10">
        <f t="shared" si="1003"/>
        <v>7</v>
      </c>
      <c r="Q4586" s="27" t="str">
        <f>IFERROR(INDEX('Season and Day Definitions'!$1:$1048576,MATCH('2021 Hourly Data'!$I4586,'Season and Day Definitions'!$E:$E,0),MATCH('2021 Hourly Data'!$Q$6,'Season and Day Definitions'!$5:$5,0)),IF(OR($P4586=1,$P4586=7),"weekend","weekday"))</f>
        <v>weekend</v>
      </c>
      <c r="R4586" s="10" t="str">
        <f t="shared" si="1004"/>
        <v>Non-Winter_weekend</v>
      </c>
      <c r="S4586" s="27" t="str">
        <f>INDEX(Inputs!$1:$1048576,MATCH('2021 Hourly Data'!$M4586,Inputs!$C:$C,0),MATCH(D4586,Inputs!$5:$5,0))</f>
        <v>Off</v>
      </c>
      <c r="T4586" s="282" t="str">
        <f t="shared" si="995"/>
        <v>Off</v>
      </c>
      <c r="U4586" s="27" t="str">
        <f>INDEX(Inputs!$1:$1048576,MATCH('2021 Hourly Data'!$M4586,Inputs!$C:$C,0),MATCH(E4586,Inputs!$5:$5,0))</f>
        <v>Off</v>
      </c>
      <c r="V4586" s="34">
        <f>INDEX('2021 Res. Load (scaled)'!$1:$1048576,MATCH('2021 Hourly Data'!$A4586,'2021 Res. Load (scaled)'!$C:$C,0),MATCH('2021 Hourly Data'!$M4586,'2021 Res. Load (scaled)'!$1:$1,0))/$V$1</f>
        <v>1449.2932453472945</v>
      </c>
      <c r="W4586" s="41">
        <f t="shared" si="1005"/>
        <v>1449.2932453472945</v>
      </c>
      <c r="X4586" s="34">
        <f>INDEX('2021 SCom Load (scaled)'!$1:$1048576,MATCH($A4586,'2021 SCom Load (scaled)'!$C:$C,0),MATCH($M4586,'2021 SCom Load (scaled)'!$1:$1,0))/$X$1</f>
        <v>271.3187563615669</v>
      </c>
      <c r="Y4586" s="41">
        <f t="shared" si="996"/>
        <v>271.3187563615669</v>
      </c>
      <c r="Z4586" s="34">
        <f>INDEX('2021 System Load'!$1:$1048576,MATCH($A4586,'2021 System Load'!$C:$C,0),MATCH($M4586,'2021 System Load'!$1:$1,0))/$X$1</f>
        <v>2698.4213459196044</v>
      </c>
    </row>
    <row r="4587" spans="1:26" ht="15" customHeight="1" x14ac:dyDescent="0.3">
      <c r="A4587" s="31" t="str">
        <f t="shared" si="994"/>
        <v>7_10</v>
      </c>
      <c r="B4587" s="31">
        <f t="shared" si="1006"/>
        <v>4580</v>
      </c>
      <c r="C4587" s="31">
        <f t="shared" si="997"/>
        <v>191</v>
      </c>
      <c r="D4587" s="197" t="str">
        <f>IF(OR($R4587="Winter_weekend",$R4587="Non-Winter_weekend"),"Weekend",IF($R4587="Winter_weekday","Winter Weekday",IF($R4587="Non-Winter_weekday","Non-Winter Weekday",ERROR)))</f>
        <v>Weekend</v>
      </c>
      <c r="E4587" s="197" t="str">
        <f>IF(OR($R4587="Winter_weekend",$R4587="Non-Winter_weekend"),Inputs!$H$5,IF(OR($R4587="Winter_weekday",$R4587="Non-Winter_weekday"),Inputs!$G$5,ERROR))</f>
        <v>3P TOU Weekend</v>
      </c>
      <c r="F4587" s="211" t="b">
        <f>IFERROR(INDEX('2021 Event Days'!$1:$1048576,MATCH('2021 Hourly Data'!$I4587,'2021 Event Days'!$D:$D,0),MATCH('2021 Hourly Data'!F$6,'2021 Event Days'!$6:$6,0)),FALSE)</f>
        <v>0</v>
      </c>
      <c r="G4587" s="211" t="str">
        <f t="shared" si="998"/>
        <v>44387_19</v>
      </c>
      <c r="H4587" s="12"/>
      <c r="I4587" s="12">
        <v>44387</v>
      </c>
      <c r="J4587" s="10">
        <f t="shared" si="999"/>
        <v>7</v>
      </c>
      <c r="K4587" s="10">
        <f t="shared" si="1000"/>
        <v>10</v>
      </c>
      <c r="L4587" s="10" t="str">
        <f t="shared" si="1001"/>
        <v>hour20</v>
      </c>
      <c r="M4587" s="10">
        <f t="shared" si="1007"/>
        <v>20</v>
      </c>
      <c r="N4587" s="10">
        <f t="shared" si="1002"/>
        <v>19</v>
      </c>
      <c r="O4587" s="27" t="str">
        <f>INDEX('Season and Day Definitions'!$1:$1048576,MATCH('2021 Hourly Data'!$J4587,'Season and Day Definitions'!$B:$B,0),MATCH('2021 Hourly Data'!$O$6,'Season and Day Definitions'!$5:$5,0))</f>
        <v>Non-Winter</v>
      </c>
      <c r="P4587" s="10">
        <f t="shared" si="1003"/>
        <v>7</v>
      </c>
      <c r="Q4587" s="27" t="str">
        <f>IFERROR(INDEX('Season and Day Definitions'!$1:$1048576,MATCH('2021 Hourly Data'!$I4587,'Season and Day Definitions'!$E:$E,0),MATCH('2021 Hourly Data'!$Q$6,'Season and Day Definitions'!$5:$5,0)),IF(OR($P4587=1,$P4587=7),"weekend","weekday"))</f>
        <v>weekend</v>
      </c>
      <c r="R4587" s="10" t="str">
        <f t="shared" si="1004"/>
        <v>Non-Winter_weekend</v>
      </c>
      <c r="S4587" s="27" t="str">
        <f>INDEX(Inputs!$1:$1048576,MATCH('2021 Hourly Data'!$M4587,Inputs!$C:$C,0),MATCH(D4587,Inputs!$5:$5,0))</f>
        <v>Off</v>
      </c>
      <c r="T4587" s="282" t="str">
        <f t="shared" si="995"/>
        <v>Off</v>
      </c>
      <c r="U4587" s="27" t="str">
        <f>INDEX(Inputs!$1:$1048576,MATCH('2021 Hourly Data'!$M4587,Inputs!$C:$C,0),MATCH(E4587,Inputs!$5:$5,0))</f>
        <v>Off</v>
      </c>
      <c r="V4587" s="34">
        <f>INDEX('2021 Res. Load (scaled)'!$1:$1048576,MATCH('2021 Hourly Data'!$A4587,'2021 Res. Load (scaled)'!$C:$C,0),MATCH('2021 Hourly Data'!$M4587,'2021 Res. Load (scaled)'!$1:$1,0))/$V$1</f>
        <v>1470.4137665188211</v>
      </c>
      <c r="W4587" s="41">
        <f t="shared" si="1005"/>
        <v>1470.4137665188211</v>
      </c>
      <c r="X4587" s="34">
        <f>INDEX('2021 SCom Load (scaled)'!$1:$1048576,MATCH($A4587,'2021 SCom Load (scaled)'!$C:$C,0),MATCH($M4587,'2021 SCom Load (scaled)'!$1:$1,0))/$X$1</f>
        <v>264.80324682028117</v>
      </c>
      <c r="Y4587" s="41">
        <f t="shared" si="996"/>
        <v>264.80324682028117</v>
      </c>
      <c r="Z4587" s="34">
        <f>INDEX('2021 System Load'!$1:$1048576,MATCH($A4587,'2021 System Load'!$C:$C,0),MATCH($M4587,'2021 System Load'!$1:$1,0))/$X$1</f>
        <v>2697.8469896049446</v>
      </c>
    </row>
    <row r="4588" spans="1:26" ht="15" customHeight="1" x14ac:dyDescent="0.3">
      <c r="A4588" s="31" t="str">
        <f t="shared" si="994"/>
        <v>7_10</v>
      </c>
      <c r="B4588" s="31">
        <f t="shared" si="1006"/>
        <v>4581</v>
      </c>
      <c r="C4588" s="31">
        <f t="shared" si="997"/>
        <v>191</v>
      </c>
      <c r="D4588" s="197" t="str">
        <f>IF(OR($R4588="Winter_weekend",$R4588="Non-Winter_weekend"),"Weekend",IF($R4588="Winter_weekday","Winter Weekday",IF($R4588="Non-Winter_weekday","Non-Winter Weekday",ERROR)))</f>
        <v>Weekend</v>
      </c>
      <c r="E4588" s="197" t="str">
        <f>IF(OR($R4588="Winter_weekend",$R4588="Non-Winter_weekend"),Inputs!$H$5,IF(OR($R4588="Winter_weekday",$R4588="Non-Winter_weekday"),Inputs!$G$5,ERROR))</f>
        <v>3P TOU Weekend</v>
      </c>
      <c r="F4588" s="211" t="b">
        <f>IFERROR(INDEX('2021 Event Days'!$1:$1048576,MATCH('2021 Hourly Data'!$I4588,'2021 Event Days'!$D:$D,0),MATCH('2021 Hourly Data'!F$6,'2021 Event Days'!$6:$6,0)),FALSE)</f>
        <v>0</v>
      </c>
      <c r="G4588" s="211" t="str">
        <f t="shared" si="998"/>
        <v>44387_20</v>
      </c>
      <c r="H4588" s="12"/>
      <c r="I4588" s="12">
        <v>44387</v>
      </c>
      <c r="J4588" s="10">
        <f t="shared" si="999"/>
        <v>7</v>
      </c>
      <c r="K4588" s="10">
        <f t="shared" si="1000"/>
        <v>10</v>
      </c>
      <c r="L4588" s="10" t="str">
        <f t="shared" si="1001"/>
        <v>hour21</v>
      </c>
      <c r="M4588" s="10">
        <f t="shared" si="1007"/>
        <v>21</v>
      </c>
      <c r="N4588" s="10">
        <f t="shared" si="1002"/>
        <v>20</v>
      </c>
      <c r="O4588" s="27" t="str">
        <f>INDEX('Season and Day Definitions'!$1:$1048576,MATCH('2021 Hourly Data'!$J4588,'Season and Day Definitions'!$B:$B,0),MATCH('2021 Hourly Data'!$O$6,'Season and Day Definitions'!$5:$5,0))</f>
        <v>Non-Winter</v>
      </c>
      <c r="P4588" s="10">
        <f t="shared" si="1003"/>
        <v>7</v>
      </c>
      <c r="Q4588" s="27" t="str">
        <f>IFERROR(INDEX('Season and Day Definitions'!$1:$1048576,MATCH('2021 Hourly Data'!$I4588,'Season and Day Definitions'!$E:$E,0),MATCH('2021 Hourly Data'!$Q$6,'Season and Day Definitions'!$5:$5,0)),IF(OR($P4588=1,$P4588=7),"weekend","weekday"))</f>
        <v>weekend</v>
      </c>
      <c r="R4588" s="10" t="str">
        <f t="shared" si="1004"/>
        <v>Non-Winter_weekend</v>
      </c>
      <c r="S4588" s="27" t="str">
        <f>INDEX(Inputs!$1:$1048576,MATCH('2021 Hourly Data'!$M4588,Inputs!$C:$C,0),MATCH(D4588,Inputs!$5:$5,0))</f>
        <v>Off</v>
      </c>
      <c r="T4588" s="282" t="str">
        <f t="shared" si="995"/>
        <v>Off</v>
      </c>
      <c r="U4588" s="27" t="str">
        <f>INDEX(Inputs!$1:$1048576,MATCH('2021 Hourly Data'!$M4588,Inputs!$C:$C,0),MATCH(E4588,Inputs!$5:$5,0))</f>
        <v>Off</v>
      </c>
      <c r="V4588" s="34">
        <f>INDEX('2021 Res. Load (scaled)'!$1:$1048576,MATCH('2021 Hourly Data'!$A4588,'2021 Res. Load (scaled)'!$C:$C,0),MATCH('2021 Hourly Data'!$M4588,'2021 Res. Load (scaled)'!$1:$1,0))/$V$1</f>
        <v>1397.2942688285725</v>
      </c>
      <c r="W4588" s="41">
        <f t="shared" si="1005"/>
        <v>1397.2942688285725</v>
      </c>
      <c r="X4588" s="34">
        <f>INDEX('2021 SCom Load (scaled)'!$1:$1048576,MATCH($A4588,'2021 SCom Load (scaled)'!$C:$C,0),MATCH($M4588,'2021 SCom Load (scaled)'!$1:$1,0))/$X$1</f>
        <v>267.80642309366834</v>
      </c>
      <c r="Y4588" s="41">
        <f t="shared" si="996"/>
        <v>267.80642309366834</v>
      </c>
      <c r="Z4588" s="34">
        <f>INDEX('2021 System Load'!$1:$1048576,MATCH($A4588,'2021 System Load'!$C:$C,0),MATCH($M4588,'2021 System Load'!$1:$1,0))/$X$1</f>
        <v>2601.7035707000155</v>
      </c>
    </row>
    <row r="4589" spans="1:26" ht="15" customHeight="1" x14ac:dyDescent="0.3">
      <c r="A4589" s="31" t="str">
        <f t="shared" si="994"/>
        <v>7_10</v>
      </c>
      <c r="B4589" s="31">
        <f t="shared" si="1006"/>
        <v>4582</v>
      </c>
      <c r="C4589" s="31">
        <f t="shared" si="997"/>
        <v>191</v>
      </c>
      <c r="D4589" s="197" t="str">
        <f>IF(OR($R4589="Winter_weekend",$R4589="Non-Winter_weekend"),"Weekend",IF($R4589="Winter_weekday","Winter Weekday",IF($R4589="Non-Winter_weekday","Non-Winter Weekday",ERROR)))</f>
        <v>Weekend</v>
      </c>
      <c r="E4589" s="197" t="str">
        <f>IF(OR($R4589="Winter_weekend",$R4589="Non-Winter_weekend"),Inputs!$H$5,IF(OR($R4589="Winter_weekday",$R4589="Non-Winter_weekday"),Inputs!$G$5,ERROR))</f>
        <v>3P TOU Weekend</v>
      </c>
      <c r="F4589" s="211" t="b">
        <f>IFERROR(INDEX('2021 Event Days'!$1:$1048576,MATCH('2021 Hourly Data'!$I4589,'2021 Event Days'!$D:$D,0),MATCH('2021 Hourly Data'!F$6,'2021 Event Days'!$6:$6,0)),FALSE)</f>
        <v>0</v>
      </c>
      <c r="G4589" s="211" t="str">
        <f t="shared" si="998"/>
        <v>44387_21</v>
      </c>
      <c r="H4589" s="12"/>
      <c r="I4589" s="12">
        <v>44387</v>
      </c>
      <c r="J4589" s="10">
        <f t="shared" si="999"/>
        <v>7</v>
      </c>
      <c r="K4589" s="10">
        <f t="shared" si="1000"/>
        <v>10</v>
      </c>
      <c r="L4589" s="10" t="str">
        <f t="shared" si="1001"/>
        <v>hour22</v>
      </c>
      <c r="M4589" s="10">
        <f t="shared" si="1007"/>
        <v>22</v>
      </c>
      <c r="N4589" s="10">
        <f t="shared" si="1002"/>
        <v>21</v>
      </c>
      <c r="O4589" s="27" t="str">
        <f>INDEX('Season and Day Definitions'!$1:$1048576,MATCH('2021 Hourly Data'!$J4589,'Season and Day Definitions'!$B:$B,0),MATCH('2021 Hourly Data'!$O$6,'Season and Day Definitions'!$5:$5,0))</f>
        <v>Non-Winter</v>
      </c>
      <c r="P4589" s="10">
        <f t="shared" si="1003"/>
        <v>7</v>
      </c>
      <c r="Q4589" s="27" t="str">
        <f>IFERROR(INDEX('Season and Day Definitions'!$1:$1048576,MATCH('2021 Hourly Data'!$I4589,'Season and Day Definitions'!$E:$E,0),MATCH('2021 Hourly Data'!$Q$6,'Season and Day Definitions'!$5:$5,0)),IF(OR($P4589=1,$P4589=7),"weekend","weekday"))</f>
        <v>weekend</v>
      </c>
      <c r="R4589" s="10" t="str">
        <f t="shared" si="1004"/>
        <v>Non-Winter_weekend</v>
      </c>
      <c r="S4589" s="27" t="str">
        <f>INDEX(Inputs!$1:$1048576,MATCH('2021 Hourly Data'!$M4589,Inputs!$C:$C,0),MATCH(D4589,Inputs!$5:$5,0))</f>
        <v>Off</v>
      </c>
      <c r="T4589" s="282" t="str">
        <f t="shared" si="995"/>
        <v>Off</v>
      </c>
      <c r="U4589" s="27" t="str">
        <f>INDEX(Inputs!$1:$1048576,MATCH('2021 Hourly Data'!$M4589,Inputs!$C:$C,0),MATCH(E4589,Inputs!$5:$5,0))</f>
        <v>Off</v>
      </c>
      <c r="V4589" s="34">
        <f>INDEX('2021 Res. Load (scaled)'!$1:$1048576,MATCH('2021 Hourly Data'!$A4589,'2021 Res. Load (scaled)'!$C:$C,0),MATCH('2021 Hourly Data'!$M4589,'2021 Res. Load (scaled)'!$1:$1,0))/$V$1</f>
        <v>1355.9623425154243</v>
      </c>
      <c r="W4589" s="41">
        <f t="shared" si="1005"/>
        <v>1355.9623425154243</v>
      </c>
      <c r="X4589" s="34">
        <f>INDEX('2021 SCom Load (scaled)'!$1:$1048576,MATCH($A4589,'2021 SCom Load (scaled)'!$C:$C,0),MATCH($M4589,'2021 SCom Load (scaled)'!$1:$1,0))/$X$1</f>
        <v>265.89773210976978</v>
      </c>
      <c r="Y4589" s="41">
        <f t="shared" si="996"/>
        <v>265.89773210976978</v>
      </c>
      <c r="Z4589" s="34">
        <f>INDEX('2021 System Load'!$1:$1048576,MATCH($A4589,'2021 System Load'!$C:$C,0),MATCH($M4589,'2021 System Load'!$1:$1,0))/$X$1</f>
        <v>2523.6105033598806</v>
      </c>
    </row>
    <row r="4590" spans="1:26" ht="15" customHeight="1" x14ac:dyDescent="0.3">
      <c r="A4590" s="31" t="str">
        <f t="shared" si="994"/>
        <v>7_10</v>
      </c>
      <c r="B4590" s="31">
        <f t="shared" si="1006"/>
        <v>4583</v>
      </c>
      <c r="C4590" s="31">
        <f t="shared" si="997"/>
        <v>191</v>
      </c>
      <c r="D4590" s="197" t="str">
        <f>IF(OR($R4590="Winter_weekend",$R4590="Non-Winter_weekend"),"Weekend",IF($R4590="Winter_weekday","Winter Weekday",IF($R4590="Non-Winter_weekday","Non-Winter Weekday",ERROR)))</f>
        <v>Weekend</v>
      </c>
      <c r="E4590" s="197" t="str">
        <f>IF(OR($R4590="Winter_weekend",$R4590="Non-Winter_weekend"),Inputs!$H$5,IF(OR($R4590="Winter_weekday",$R4590="Non-Winter_weekday"),Inputs!$G$5,ERROR))</f>
        <v>3P TOU Weekend</v>
      </c>
      <c r="F4590" s="211" t="b">
        <f>IFERROR(INDEX('2021 Event Days'!$1:$1048576,MATCH('2021 Hourly Data'!$I4590,'2021 Event Days'!$D:$D,0),MATCH('2021 Hourly Data'!F$6,'2021 Event Days'!$6:$6,0)),FALSE)</f>
        <v>0</v>
      </c>
      <c r="G4590" s="211" t="str">
        <f t="shared" si="998"/>
        <v>44387_22</v>
      </c>
      <c r="H4590" s="12"/>
      <c r="I4590" s="12">
        <v>44387</v>
      </c>
      <c r="J4590" s="10">
        <f t="shared" si="999"/>
        <v>7</v>
      </c>
      <c r="K4590" s="10">
        <f t="shared" si="1000"/>
        <v>10</v>
      </c>
      <c r="L4590" s="10" t="str">
        <f t="shared" si="1001"/>
        <v>hour23</v>
      </c>
      <c r="M4590" s="10">
        <f t="shared" si="1007"/>
        <v>23</v>
      </c>
      <c r="N4590" s="10">
        <f t="shared" si="1002"/>
        <v>22</v>
      </c>
      <c r="O4590" s="27" t="str">
        <f>INDEX('Season and Day Definitions'!$1:$1048576,MATCH('2021 Hourly Data'!$J4590,'Season and Day Definitions'!$B:$B,0),MATCH('2021 Hourly Data'!$O$6,'Season and Day Definitions'!$5:$5,0))</f>
        <v>Non-Winter</v>
      </c>
      <c r="P4590" s="10">
        <f t="shared" si="1003"/>
        <v>7</v>
      </c>
      <c r="Q4590" s="27" t="str">
        <f>IFERROR(INDEX('Season and Day Definitions'!$1:$1048576,MATCH('2021 Hourly Data'!$I4590,'Season and Day Definitions'!$E:$E,0),MATCH('2021 Hourly Data'!$Q$6,'Season and Day Definitions'!$5:$5,0)),IF(OR($P4590=1,$P4590=7),"weekend","weekday"))</f>
        <v>weekend</v>
      </c>
      <c r="R4590" s="10" t="str">
        <f t="shared" si="1004"/>
        <v>Non-Winter_weekend</v>
      </c>
      <c r="S4590" s="27" t="str">
        <f>INDEX(Inputs!$1:$1048576,MATCH('2021 Hourly Data'!$M4590,Inputs!$C:$C,0),MATCH(D4590,Inputs!$5:$5,0))</f>
        <v>Off</v>
      </c>
      <c r="T4590" s="282" t="str">
        <f t="shared" si="995"/>
        <v>Off</v>
      </c>
      <c r="U4590" s="27" t="str">
        <f>INDEX(Inputs!$1:$1048576,MATCH('2021 Hourly Data'!$M4590,Inputs!$C:$C,0),MATCH(E4590,Inputs!$5:$5,0))</f>
        <v>Off</v>
      </c>
      <c r="V4590" s="34">
        <f>INDEX('2021 Res. Load (scaled)'!$1:$1048576,MATCH('2021 Hourly Data'!$A4590,'2021 Res. Load (scaled)'!$C:$C,0),MATCH('2021 Hourly Data'!$M4590,'2021 Res. Load (scaled)'!$1:$1,0))/$V$1</f>
        <v>1286.7636935950632</v>
      </c>
      <c r="W4590" s="41">
        <f t="shared" si="1005"/>
        <v>1286.7636935950632</v>
      </c>
      <c r="X4590" s="34">
        <f>INDEX('2021 SCom Load (scaled)'!$1:$1048576,MATCH($A4590,'2021 SCom Load (scaled)'!$C:$C,0),MATCH($M4590,'2021 SCom Load (scaled)'!$1:$1,0))/$X$1</f>
        <v>252.89881509433437</v>
      </c>
      <c r="Y4590" s="41">
        <f t="shared" si="996"/>
        <v>252.89881509433437</v>
      </c>
      <c r="Z4590" s="34">
        <f>INDEX('2021 System Load'!$1:$1048576,MATCH($A4590,'2021 System Load'!$C:$C,0),MATCH($M4590,'2021 System Load'!$1:$1,0))/$X$1</f>
        <v>2418.6835524604303</v>
      </c>
    </row>
    <row r="4591" spans="1:26" ht="15" customHeight="1" x14ac:dyDescent="0.3">
      <c r="A4591" s="31" t="str">
        <f t="shared" si="994"/>
        <v>7_10</v>
      </c>
      <c r="B4591" s="31">
        <f t="shared" si="1006"/>
        <v>4584</v>
      </c>
      <c r="C4591" s="31">
        <f t="shared" si="997"/>
        <v>191</v>
      </c>
      <c r="D4591" s="197" t="str">
        <f>IF(OR($R4591="Winter_weekend",$R4591="Non-Winter_weekend"),"Weekend",IF($R4591="Winter_weekday","Winter Weekday",IF($R4591="Non-Winter_weekday","Non-Winter Weekday",ERROR)))</f>
        <v>Weekend</v>
      </c>
      <c r="E4591" s="197" t="str">
        <f>IF(OR($R4591="Winter_weekend",$R4591="Non-Winter_weekend"),Inputs!$H$5,IF(OR($R4591="Winter_weekday",$R4591="Non-Winter_weekday"),Inputs!$G$5,ERROR))</f>
        <v>3P TOU Weekend</v>
      </c>
      <c r="F4591" s="211" t="b">
        <f>IFERROR(INDEX('2021 Event Days'!$1:$1048576,MATCH('2021 Hourly Data'!$I4591,'2021 Event Days'!$D:$D,0),MATCH('2021 Hourly Data'!F$6,'2021 Event Days'!$6:$6,0)),FALSE)</f>
        <v>0</v>
      </c>
      <c r="G4591" s="211" t="str">
        <f t="shared" si="998"/>
        <v>44387_23</v>
      </c>
      <c r="H4591" s="12"/>
      <c r="I4591" s="12">
        <v>44387</v>
      </c>
      <c r="J4591" s="10">
        <f t="shared" si="999"/>
        <v>7</v>
      </c>
      <c r="K4591" s="10">
        <f t="shared" si="1000"/>
        <v>10</v>
      </c>
      <c r="L4591" s="10" t="str">
        <f t="shared" si="1001"/>
        <v>hour24</v>
      </c>
      <c r="M4591" s="10">
        <f t="shared" si="1007"/>
        <v>24</v>
      </c>
      <c r="N4591" s="10">
        <f t="shared" si="1002"/>
        <v>23</v>
      </c>
      <c r="O4591" s="27" t="str">
        <f>INDEX('Season and Day Definitions'!$1:$1048576,MATCH('2021 Hourly Data'!$J4591,'Season and Day Definitions'!$B:$B,0),MATCH('2021 Hourly Data'!$O$6,'Season and Day Definitions'!$5:$5,0))</f>
        <v>Non-Winter</v>
      </c>
      <c r="P4591" s="10">
        <f t="shared" si="1003"/>
        <v>7</v>
      </c>
      <c r="Q4591" s="27" t="str">
        <f>IFERROR(INDEX('Season and Day Definitions'!$1:$1048576,MATCH('2021 Hourly Data'!$I4591,'Season and Day Definitions'!$E:$E,0),MATCH('2021 Hourly Data'!$Q$6,'Season and Day Definitions'!$5:$5,0)),IF(OR($P4591=1,$P4591=7),"weekend","weekday"))</f>
        <v>weekend</v>
      </c>
      <c r="R4591" s="10" t="str">
        <f t="shared" si="1004"/>
        <v>Non-Winter_weekend</v>
      </c>
      <c r="S4591" s="27" t="str">
        <f>INDEX(Inputs!$1:$1048576,MATCH('2021 Hourly Data'!$M4591,Inputs!$C:$C,0),MATCH(D4591,Inputs!$5:$5,0))</f>
        <v>Off</v>
      </c>
      <c r="T4591" s="282" t="str">
        <f t="shared" si="995"/>
        <v>Off</v>
      </c>
      <c r="U4591" s="27" t="str">
        <f>INDEX(Inputs!$1:$1048576,MATCH('2021 Hourly Data'!$M4591,Inputs!$C:$C,0),MATCH(E4591,Inputs!$5:$5,0))</f>
        <v>Super Off</v>
      </c>
      <c r="V4591" s="34">
        <f>INDEX('2021 Res. Load (scaled)'!$1:$1048576,MATCH('2021 Hourly Data'!$A4591,'2021 Res. Load (scaled)'!$C:$C,0),MATCH('2021 Hourly Data'!$M4591,'2021 Res. Load (scaled)'!$1:$1,0))/$V$1</f>
        <v>1100.6935088628834</v>
      </c>
      <c r="W4591" s="41">
        <f t="shared" si="1005"/>
        <v>1100.6935088628834</v>
      </c>
      <c r="X4591" s="34">
        <f>INDEX('2021 SCom Load (scaled)'!$1:$1048576,MATCH($A4591,'2021 SCom Load (scaled)'!$C:$C,0),MATCH($M4591,'2021 SCom Load (scaled)'!$1:$1,0))/$X$1</f>
        <v>236.70338323342088</v>
      </c>
      <c r="Y4591" s="41">
        <f t="shared" si="996"/>
        <v>236.70338323342088</v>
      </c>
      <c r="Z4591" s="34">
        <f>INDEX('2021 System Load'!$1:$1048576,MATCH($A4591,'2021 System Load'!$C:$C,0),MATCH($M4591,'2021 System Load'!$1:$1,0))/$X$1</f>
        <v>2171.5973793481676</v>
      </c>
    </row>
    <row r="4592" spans="1:26" ht="15" customHeight="1" x14ac:dyDescent="0.3">
      <c r="A4592" s="31" t="str">
        <f t="shared" si="994"/>
        <v>7_11</v>
      </c>
      <c r="B4592" s="31">
        <f t="shared" si="1006"/>
        <v>4585</v>
      </c>
      <c r="C4592" s="31">
        <f t="shared" si="997"/>
        <v>192</v>
      </c>
      <c r="D4592" s="197" t="str">
        <f>IF(OR($R4592="Winter_weekend",$R4592="Non-Winter_weekend"),"Weekend",IF($R4592="Winter_weekday","Winter Weekday",IF($R4592="Non-Winter_weekday","Non-Winter Weekday",ERROR)))</f>
        <v>Weekend</v>
      </c>
      <c r="E4592" s="197" t="str">
        <f>IF(OR($R4592="Winter_weekend",$R4592="Non-Winter_weekend"),Inputs!$H$5,IF(OR($R4592="Winter_weekday",$R4592="Non-Winter_weekday"),Inputs!$G$5,ERROR))</f>
        <v>3P TOU Weekend</v>
      </c>
      <c r="F4592" s="211" t="b">
        <f>IFERROR(INDEX('2021 Event Days'!$1:$1048576,MATCH('2021 Hourly Data'!$I4592,'2021 Event Days'!$D:$D,0),MATCH('2021 Hourly Data'!F$6,'2021 Event Days'!$6:$6,0)),FALSE)</f>
        <v>0</v>
      </c>
      <c r="G4592" s="211" t="str">
        <f t="shared" si="998"/>
        <v>44388_0</v>
      </c>
      <c r="H4592" s="12"/>
      <c r="I4592" s="12">
        <v>44388</v>
      </c>
      <c r="J4592" s="10">
        <f t="shared" si="999"/>
        <v>7</v>
      </c>
      <c r="K4592" s="10">
        <f t="shared" si="1000"/>
        <v>11</v>
      </c>
      <c r="L4592" s="10" t="str">
        <f t="shared" si="1001"/>
        <v>hour1</v>
      </c>
      <c r="M4592" s="10">
        <f t="shared" si="1007"/>
        <v>1</v>
      </c>
      <c r="N4592" s="10">
        <f t="shared" si="1002"/>
        <v>0</v>
      </c>
      <c r="O4592" s="27" t="str">
        <f>INDEX('Season and Day Definitions'!$1:$1048576,MATCH('2021 Hourly Data'!$J4592,'Season and Day Definitions'!$B:$B,0),MATCH('2021 Hourly Data'!$O$6,'Season and Day Definitions'!$5:$5,0))</f>
        <v>Non-Winter</v>
      </c>
      <c r="P4592" s="10">
        <f t="shared" si="1003"/>
        <v>1</v>
      </c>
      <c r="Q4592" s="27" t="str">
        <f>IFERROR(INDEX('Season and Day Definitions'!$1:$1048576,MATCH('2021 Hourly Data'!$I4592,'Season and Day Definitions'!$E:$E,0),MATCH('2021 Hourly Data'!$Q$6,'Season and Day Definitions'!$5:$5,0)),IF(OR($P4592=1,$P4592=7),"weekend","weekday"))</f>
        <v>weekend</v>
      </c>
      <c r="R4592" s="10" t="str">
        <f t="shared" si="1004"/>
        <v>Non-Winter_weekend</v>
      </c>
      <c r="S4592" s="27" t="str">
        <f>INDEX(Inputs!$1:$1048576,MATCH('2021 Hourly Data'!$M4592,Inputs!$C:$C,0),MATCH(D4592,Inputs!$5:$5,0))</f>
        <v>Off</v>
      </c>
      <c r="T4592" s="282" t="str">
        <f t="shared" si="995"/>
        <v>Off</v>
      </c>
      <c r="U4592" s="27" t="str">
        <f>INDEX(Inputs!$1:$1048576,MATCH('2021 Hourly Data'!$M4592,Inputs!$C:$C,0),MATCH(E4592,Inputs!$5:$5,0))</f>
        <v>Super Off</v>
      </c>
      <c r="V4592" s="34">
        <f>INDEX('2021 Res. Load (scaled)'!$1:$1048576,MATCH('2021 Hourly Data'!$A4592,'2021 Res. Load (scaled)'!$C:$C,0),MATCH('2021 Hourly Data'!$M4592,'2021 Res. Load (scaled)'!$1:$1,0))/$V$1</f>
        <v>934.32578386866192</v>
      </c>
      <c r="W4592" s="41">
        <f t="shared" si="1005"/>
        <v>934.32578386866192</v>
      </c>
      <c r="X4592" s="34">
        <f>INDEX('2021 SCom Load (scaled)'!$1:$1048576,MATCH($A4592,'2021 SCom Load (scaled)'!$C:$C,0),MATCH($M4592,'2021 SCom Load (scaled)'!$1:$1,0))/$X$1</f>
        <v>226.28786292813695</v>
      </c>
      <c r="Y4592" s="41">
        <f t="shared" si="996"/>
        <v>226.28786292813695</v>
      </c>
      <c r="Z4592" s="34">
        <f>INDEX('2021 System Load'!$1:$1048576,MATCH($A4592,'2021 System Load'!$C:$C,0),MATCH($M4592,'2021 System Load'!$1:$1,0))/$X$1</f>
        <v>1949.7348973559251</v>
      </c>
    </row>
    <row r="4593" spans="1:26" ht="15" customHeight="1" x14ac:dyDescent="0.3">
      <c r="A4593" s="31" t="str">
        <f t="shared" si="994"/>
        <v>7_11</v>
      </c>
      <c r="B4593" s="31">
        <f t="shared" si="1006"/>
        <v>4586</v>
      </c>
      <c r="C4593" s="31">
        <f t="shared" si="997"/>
        <v>192</v>
      </c>
      <c r="D4593" s="197" t="str">
        <f>IF(OR($R4593="Winter_weekend",$R4593="Non-Winter_weekend"),"Weekend",IF($R4593="Winter_weekday","Winter Weekday",IF($R4593="Non-Winter_weekday","Non-Winter Weekday",ERROR)))</f>
        <v>Weekend</v>
      </c>
      <c r="E4593" s="197" t="str">
        <f>IF(OR($R4593="Winter_weekend",$R4593="Non-Winter_weekend"),Inputs!$H$5,IF(OR($R4593="Winter_weekday",$R4593="Non-Winter_weekday"),Inputs!$G$5,ERROR))</f>
        <v>3P TOU Weekend</v>
      </c>
      <c r="F4593" s="211" t="b">
        <f>IFERROR(INDEX('2021 Event Days'!$1:$1048576,MATCH('2021 Hourly Data'!$I4593,'2021 Event Days'!$D:$D,0),MATCH('2021 Hourly Data'!F$6,'2021 Event Days'!$6:$6,0)),FALSE)</f>
        <v>0</v>
      </c>
      <c r="G4593" s="211" t="str">
        <f t="shared" si="998"/>
        <v>44388_1</v>
      </c>
      <c r="H4593" s="12"/>
      <c r="I4593" s="12">
        <v>44388</v>
      </c>
      <c r="J4593" s="10">
        <f t="shared" si="999"/>
        <v>7</v>
      </c>
      <c r="K4593" s="10">
        <f t="shared" si="1000"/>
        <v>11</v>
      </c>
      <c r="L4593" s="10" t="str">
        <f t="shared" si="1001"/>
        <v>hour2</v>
      </c>
      <c r="M4593" s="10">
        <f t="shared" si="1007"/>
        <v>2</v>
      </c>
      <c r="N4593" s="10">
        <f t="shared" si="1002"/>
        <v>1</v>
      </c>
      <c r="O4593" s="27" t="str">
        <f>INDEX('Season and Day Definitions'!$1:$1048576,MATCH('2021 Hourly Data'!$J4593,'Season and Day Definitions'!$B:$B,0),MATCH('2021 Hourly Data'!$O$6,'Season and Day Definitions'!$5:$5,0))</f>
        <v>Non-Winter</v>
      </c>
      <c r="P4593" s="10">
        <f t="shared" si="1003"/>
        <v>1</v>
      </c>
      <c r="Q4593" s="27" t="str">
        <f>IFERROR(INDEX('Season and Day Definitions'!$1:$1048576,MATCH('2021 Hourly Data'!$I4593,'Season and Day Definitions'!$E:$E,0),MATCH('2021 Hourly Data'!$Q$6,'Season and Day Definitions'!$5:$5,0)),IF(OR($P4593=1,$P4593=7),"weekend","weekday"))</f>
        <v>weekend</v>
      </c>
      <c r="R4593" s="10" t="str">
        <f t="shared" si="1004"/>
        <v>Non-Winter_weekend</v>
      </c>
      <c r="S4593" s="27" t="str">
        <f>INDEX(Inputs!$1:$1048576,MATCH('2021 Hourly Data'!$M4593,Inputs!$C:$C,0),MATCH(D4593,Inputs!$5:$5,0))</f>
        <v>Off</v>
      </c>
      <c r="T4593" s="282" t="str">
        <f t="shared" si="995"/>
        <v>Off</v>
      </c>
      <c r="U4593" s="27" t="str">
        <f>INDEX(Inputs!$1:$1048576,MATCH('2021 Hourly Data'!$M4593,Inputs!$C:$C,0),MATCH(E4593,Inputs!$5:$5,0))</f>
        <v>Super Off</v>
      </c>
      <c r="V4593" s="34">
        <f>INDEX('2021 Res. Load (scaled)'!$1:$1048576,MATCH('2021 Hourly Data'!$A4593,'2021 Res. Load (scaled)'!$C:$C,0),MATCH('2021 Hourly Data'!$M4593,'2021 Res. Load (scaled)'!$1:$1,0))/$V$1</f>
        <v>788.28558010605411</v>
      </c>
      <c r="W4593" s="41">
        <f t="shared" si="1005"/>
        <v>788.28558010605411</v>
      </c>
      <c r="X4593" s="34">
        <f>INDEX('2021 SCom Load (scaled)'!$1:$1048576,MATCH($A4593,'2021 SCom Load (scaled)'!$C:$C,0),MATCH($M4593,'2021 SCom Load (scaled)'!$1:$1,0))/$X$1</f>
        <v>222.80423389937974</v>
      </c>
      <c r="Y4593" s="41">
        <f t="shared" si="996"/>
        <v>222.80423389937974</v>
      </c>
      <c r="Z4593" s="34">
        <f>INDEX('2021 System Load'!$1:$1048576,MATCH($A4593,'2021 System Load'!$C:$C,0),MATCH($M4593,'2021 System Load'!$1:$1,0))/$X$1</f>
        <v>1776.065298490422</v>
      </c>
    </row>
    <row r="4594" spans="1:26" ht="15" customHeight="1" x14ac:dyDescent="0.3">
      <c r="A4594" s="31" t="str">
        <f t="shared" si="994"/>
        <v>7_11</v>
      </c>
      <c r="B4594" s="31">
        <f t="shared" si="1006"/>
        <v>4587</v>
      </c>
      <c r="C4594" s="31">
        <f t="shared" si="997"/>
        <v>192</v>
      </c>
      <c r="D4594" s="197" t="str">
        <f>IF(OR($R4594="Winter_weekend",$R4594="Non-Winter_weekend"),"Weekend",IF($R4594="Winter_weekday","Winter Weekday",IF($R4594="Non-Winter_weekday","Non-Winter Weekday",ERROR)))</f>
        <v>Weekend</v>
      </c>
      <c r="E4594" s="197" t="str">
        <f>IF(OR($R4594="Winter_weekend",$R4594="Non-Winter_weekend"),Inputs!$H$5,IF(OR($R4594="Winter_weekday",$R4594="Non-Winter_weekday"),Inputs!$G$5,ERROR))</f>
        <v>3P TOU Weekend</v>
      </c>
      <c r="F4594" s="211" t="b">
        <f>IFERROR(INDEX('2021 Event Days'!$1:$1048576,MATCH('2021 Hourly Data'!$I4594,'2021 Event Days'!$D:$D,0),MATCH('2021 Hourly Data'!F$6,'2021 Event Days'!$6:$6,0)),FALSE)</f>
        <v>0</v>
      </c>
      <c r="G4594" s="211" t="str">
        <f t="shared" si="998"/>
        <v>44388_2</v>
      </c>
      <c r="H4594" s="12"/>
      <c r="I4594" s="12">
        <v>44388</v>
      </c>
      <c r="J4594" s="10">
        <f t="shared" si="999"/>
        <v>7</v>
      </c>
      <c r="K4594" s="10">
        <f t="shared" si="1000"/>
        <v>11</v>
      </c>
      <c r="L4594" s="10" t="str">
        <f t="shared" si="1001"/>
        <v>hour3</v>
      </c>
      <c r="M4594" s="10">
        <f t="shared" si="1007"/>
        <v>3</v>
      </c>
      <c r="N4594" s="10">
        <f t="shared" si="1002"/>
        <v>2</v>
      </c>
      <c r="O4594" s="27" t="str">
        <f>INDEX('Season and Day Definitions'!$1:$1048576,MATCH('2021 Hourly Data'!$J4594,'Season and Day Definitions'!$B:$B,0),MATCH('2021 Hourly Data'!$O$6,'Season and Day Definitions'!$5:$5,0))</f>
        <v>Non-Winter</v>
      </c>
      <c r="P4594" s="10">
        <f t="shared" si="1003"/>
        <v>1</v>
      </c>
      <c r="Q4594" s="27" t="str">
        <f>IFERROR(INDEX('Season and Day Definitions'!$1:$1048576,MATCH('2021 Hourly Data'!$I4594,'Season and Day Definitions'!$E:$E,0),MATCH('2021 Hourly Data'!$Q$6,'Season and Day Definitions'!$5:$5,0)),IF(OR($P4594=1,$P4594=7),"weekend","weekday"))</f>
        <v>weekend</v>
      </c>
      <c r="R4594" s="10" t="str">
        <f t="shared" si="1004"/>
        <v>Non-Winter_weekend</v>
      </c>
      <c r="S4594" s="27" t="str">
        <f>INDEX(Inputs!$1:$1048576,MATCH('2021 Hourly Data'!$M4594,Inputs!$C:$C,0),MATCH(D4594,Inputs!$5:$5,0))</f>
        <v>Off</v>
      </c>
      <c r="T4594" s="282" t="str">
        <f t="shared" si="995"/>
        <v>Off</v>
      </c>
      <c r="U4594" s="27" t="str">
        <f>INDEX(Inputs!$1:$1048576,MATCH('2021 Hourly Data'!$M4594,Inputs!$C:$C,0),MATCH(E4594,Inputs!$5:$5,0))</f>
        <v>Super Off</v>
      </c>
      <c r="V4594" s="34">
        <f>INDEX('2021 Res. Load (scaled)'!$1:$1048576,MATCH('2021 Hourly Data'!$A4594,'2021 Res. Load (scaled)'!$C:$C,0),MATCH('2021 Hourly Data'!$M4594,'2021 Res. Load (scaled)'!$1:$1,0))/$V$1</f>
        <v>727.19312952193002</v>
      </c>
      <c r="W4594" s="41">
        <f t="shared" si="1005"/>
        <v>727.19312952193002</v>
      </c>
      <c r="X4594" s="34">
        <f>INDEX('2021 SCom Load (scaled)'!$1:$1048576,MATCH($A4594,'2021 SCom Load (scaled)'!$C:$C,0),MATCH($M4594,'2021 SCom Load (scaled)'!$1:$1,0))/$X$1</f>
        <v>220.72188984292967</v>
      </c>
      <c r="Y4594" s="41">
        <f t="shared" si="996"/>
        <v>220.72188984292967</v>
      </c>
      <c r="Z4594" s="34">
        <f>INDEX('2021 System Load'!$1:$1048576,MATCH($A4594,'2021 System Load'!$C:$C,0),MATCH($M4594,'2021 System Load'!$1:$1,0))/$X$1</f>
        <v>1698.9687536849829</v>
      </c>
    </row>
    <row r="4595" spans="1:26" ht="15" customHeight="1" x14ac:dyDescent="0.3">
      <c r="A4595" s="31" t="str">
        <f t="shared" si="994"/>
        <v>7_11</v>
      </c>
      <c r="B4595" s="31">
        <f t="shared" si="1006"/>
        <v>4588</v>
      </c>
      <c r="C4595" s="31">
        <f t="shared" si="997"/>
        <v>192</v>
      </c>
      <c r="D4595" s="197" t="str">
        <f>IF(OR($R4595="Winter_weekend",$R4595="Non-Winter_weekend"),"Weekend",IF($R4595="Winter_weekday","Winter Weekday",IF($R4595="Non-Winter_weekday","Non-Winter Weekday",ERROR)))</f>
        <v>Weekend</v>
      </c>
      <c r="E4595" s="197" t="str">
        <f>IF(OR($R4595="Winter_weekend",$R4595="Non-Winter_weekend"),Inputs!$H$5,IF(OR($R4595="Winter_weekday",$R4595="Non-Winter_weekday"),Inputs!$G$5,ERROR))</f>
        <v>3P TOU Weekend</v>
      </c>
      <c r="F4595" s="211" t="b">
        <f>IFERROR(INDEX('2021 Event Days'!$1:$1048576,MATCH('2021 Hourly Data'!$I4595,'2021 Event Days'!$D:$D,0),MATCH('2021 Hourly Data'!F$6,'2021 Event Days'!$6:$6,0)),FALSE)</f>
        <v>0</v>
      </c>
      <c r="G4595" s="211" t="str">
        <f t="shared" si="998"/>
        <v>44388_3</v>
      </c>
      <c r="H4595" s="12"/>
      <c r="I4595" s="12">
        <v>44388</v>
      </c>
      <c r="J4595" s="10">
        <f t="shared" si="999"/>
        <v>7</v>
      </c>
      <c r="K4595" s="10">
        <f t="shared" si="1000"/>
        <v>11</v>
      </c>
      <c r="L4595" s="10" t="str">
        <f t="shared" si="1001"/>
        <v>hour4</v>
      </c>
      <c r="M4595" s="10">
        <f t="shared" si="1007"/>
        <v>4</v>
      </c>
      <c r="N4595" s="10">
        <f t="shared" si="1002"/>
        <v>3</v>
      </c>
      <c r="O4595" s="27" t="str">
        <f>INDEX('Season and Day Definitions'!$1:$1048576,MATCH('2021 Hourly Data'!$J4595,'Season and Day Definitions'!$B:$B,0),MATCH('2021 Hourly Data'!$O$6,'Season and Day Definitions'!$5:$5,0))</f>
        <v>Non-Winter</v>
      </c>
      <c r="P4595" s="10">
        <f t="shared" si="1003"/>
        <v>1</v>
      </c>
      <c r="Q4595" s="27" t="str">
        <f>IFERROR(INDEX('Season and Day Definitions'!$1:$1048576,MATCH('2021 Hourly Data'!$I4595,'Season and Day Definitions'!$E:$E,0),MATCH('2021 Hourly Data'!$Q$6,'Season and Day Definitions'!$5:$5,0)),IF(OR($P4595=1,$P4595=7),"weekend","weekday"))</f>
        <v>weekend</v>
      </c>
      <c r="R4595" s="10" t="str">
        <f t="shared" si="1004"/>
        <v>Non-Winter_weekend</v>
      </c>
      <c r="S4595" s="27" t="str">
        <f>INDEX(Inputs!$1:$1048576,MATCH('2021 Hourly Data'!$M4595,Inputs!$C:$C,0),MATCH(D4595,Inputs!$5:$5,0))</f>
        <v>Off</v>
      </c>
      <c r="T4595" s="282" t="str">
        <f t="shared" si="995"/>
        <v>Off</v>
      </c>
      <c r="U4595" s="27" t="str">
        <f>INDEX(Inputs!$1:$1048576,MATCH('2021 Hourly Data'!$M4595,Inputs!$C:$C,0),MATCH(E4595,Inputs!$5:$5,0))</f>
        <v>Super Off</v>
      </c>
      <c r="V4595" s="34">
        <f>INDEX('2021 Res. Load (scaled)'!$1:$1048576,MATCH('2021 Hourly Data'!$A4595,'2021 Res. Load (scaled)'!$C:$C,0),MATCH('2021 Hourly Data'!$M4595,'2021 Res. Load (scaled)'!$1:$1,0))/$V$1</f>
        <v>675.3703903874017</v>
      </c>
      <c r="W4595" s="41">
        <f t="shared" si="1005"/>
        <v>675.3703903874017</v>
      </c>
      <c r="X4595" s="34">
        <f>INDEX('2021 SCom Load (scaled)'!$1:$1048576,MATCH($A4595,'2021 SCom Load (scaled)'!$C:$C,0),MATCH($M4595,'2021 SCom Load (scaled)'!$1:$1,0))/$X$1</f>
        <v>221.27948903474831</v>
      </c>
      <c r="Y4595" s="41">
        <f t="shared" si="996"/>
        <v>221.27948903474831</v>
      </c>
      <c r="Z4595" s="34">
        <f>INDEX('2021 System Load'!$1:$1048576,MATCH($A4595,'2021 System Load'!$C:$C,0),MATCH($M4595,'2021 System Load'!$1:$1,0))/$X$1</f>
        <v>1632.4196496037259</v>
      </c>
    </row>
    <row r="4596" spans="1:26" ht="15" customHeight="1" x14ac:dyDescent="0.3">
      <c r="A4596" s="31" t="str">
        <f t="shared" si="994"/>
        <v>7_11</v>
      </c>
      <c r="B4596" s="31">
        <f t="shared" si="1006"/>
        <v>4589</v>
      </c>
      <c r="C4596" s="31">
        <f t="shared" si="997"/>
        <v>192</v>
      </c>
      <c r="D4596" s="197" t="str">
        <f>IF(OR($R4596="Winter_weekend",$R4596="Non-Winter_weekend"),"Weekend",IF($R4596="Winter_weekday","Winter Weekday",IF($R4596="Non-Winter_weekday","Non-Winter Weekday",ERROR)))</f>
        <v>Weekend</v>
      </c>
      <c r="E4596" s="197" t="str">
        <f>IF(OR($R4596="Winter_weekend",$R4596="Non-Winter_weekend"),Inputs!$H$5,IF(OR($R4596="Winter_weekday",$R4596="Non-Winter_weekday"),Inputs!$G$5,ERROR))</f>
        <v>3P TOU Weekend</v>
      </c>
      <c r="F4596" s="211" t="b">
        <f>IFERROR(INDEX('2021 Event Days'!$1:$1048576,MATCH('2021 Hourly Data'!$I4596,'2021 Event Days'!$D:$D,0),MATCH('2021 Hourly Data'!F$6,'2021 Event Days'!$6:$6,0)),FALSE)</f>
        <v>0</v>
      </c>
      <c r="G4596" s="211" t="str">
        <f t="shared" si="998"/>
        <v>44388_4</v>
      </c>
      <c r="H4596" s="12"/>
      <c r="I4596" s="12">
        <v>44388</v>
      </c>
      <c r="J4596" s="10">
        <f t="shared" si="999"/>
        <v>7</v>
      </c>
      <c r="K4596" s="10">
        <f t="shared" si="1000"/>
        <v>11</v>
      </c>
      <c r="L4596" s="10" t="str">
        <f t="shared" si="1001"/>
        <v>hour5</v>
      </c>
      <c r="M4596" s="10">
        <f t="shared" si="1007"/>
        <v>5</v>
      </c>
      <c r="N4596" s="10">
        <f t="shared" si="1002"/>
        <v>4</v>
      </c>
      <c r="O4596" s="27" t="str">
        <f>INDEX('Season and Day Definitions'!$1:$1048576,MATCH('2021 Hourly Data'!$J4596,'Season and Day Definitions'!$B:$B,0),MATCH('2021 Hourly Data'!$O$6,'Season and Day Definitions'!$5:$5,0))</f>
        <v>Non-Winter</v>
      </c>
      <c r="P4596" s="10">
        <f t="shared" si="1003"/>
        <v>1</v>
      </c>
      <c r="Q4596" s="27" t="str">
        <f>IFERROR(INDEX('Season and Day Definitions'!$1:$1048576,MATCH('2021 Hourly Data'!$I4596,'Season and Day Definitions'!$E:$E,0),MATCH('2021 Hourly Data'!$Q$6,'Season and Day Definitions'!$5:$5,0)),IF(OR($P4596=1,$P4596=7),"weekend","weekday"))</f>
        <v>weekend</v>
      </c>
      <c r="R4596" s="10" t="str">
        <f t="shared" si="1004"/>
        <v>Non-Winter_weekend</v>
      </c>
      <c r="S4596" s="27" t="str">
        <f>INDEX(Inputs!$1:$1048576,MATCH('2021 Hourly Data'!$M4596,Inputs!$C:$C,0),MATCH(D4596,Inputs!$5:$5,0))</f>
        <v>Off</v>
      </c>
      <c r="T4596" s="282" t="str">
        <f t="shared" si="995"/>
        <v>Off</v>
      </c>
      <c r="U4596" s="27" t="str">
        <f>INDEX(Inputs!$1:$1048576,MATCH('2021 Hourly Data'!$M4596,Inputs!$C:$C,0),MATCH(E4596,Inputs!$5:$5,0))</f>
        <v>Super Off</v>
      </c>
      <c r="V4596" s="34">
        <f>INDEX('2021 Res. Load (scaled)'!$1:$1048576,MATCH('2021 Hourly Data'!$A4596,'2021 Res. Load (scaled)'!$C:$C,0),MATCH('2021 Hourly Data'!$M4596,'2021 Res. Load (scaled)'!$1:$1,0))/$V$1</f>
        <v>671.86974648455077</v>
      </c>
      <c r="W4596" s="41">
        <f t="shared" si="1005"/>
        <v>671.86974648455077</v>
      </c>
      <c r="X4596" s="34">
        <f>INDEX('2021 SCom Load (scaled)'!$1:$1048576,MATCH($A4596,'2021 SCom Load (scaled)'!$C:$C,0),MATCH($M4596,'2021 SCom Load (scaled)'!$1:$1,0))/$X$1</f>
        <v>218.47634441281289</v>
      </c>
      <c r="Y4596" s="41">
        <f t="shared" si="996"/>
        <v>218.47634441281289</v>
      </c>
      <c r="Z4596" s="34">
        <f>INDEX('2021 System Load'!$1:$1048576,MATCH($A4596,'2021 System Load'!$C:$C,0),MATCH($M4596,'2021 System Load'!$1:$1,0))/$X$1</f>
        <v>1628.9625183520977</v>
      </c>
    </row>
    <row r="4597" spans="1:26" ht="15" customHeight="1" x14ac:dyDescent="0.3">
      <c r="A4597" s="31" t="str">
        <f t="shared" si="994"/>
        <v>7_11</v>
      </c>
      <c r="B4597" s="31">
        <f t="shared" si="1006"/>
        <v>4590</v>
      </c>
      <c r="C4597" s="31">
        <f t="shared" si="997"/>
        <v>192</v>
      </c>
      <c r="D4597" s="197" t="str">
        <f>IF(OR($R4597="Winter_weekend",$R4597="Non-Winter_weekend"),"Weekend",IF($R4597="Winter_weekday","Winter Weekday",IF($R4597="Non-Winter_weekday","Non-Winter Weekday",ERROR)))</f>
        <v>Weekend</v>
      </c>
      <c r="E4597" s="197" t="str">
        <f>IF(OR($R4597="Winter_weekend",$R4597="Non-Winter_weekend"),Inputs!$H$5,IF(OR($R4597="Winter_weekday",$R4597="Non-Winter_weekday"),Inputs!$G$5,ERROR))</f>
        <v>3P TOU Weekend</v>
      </c>
      <c r="F4597" s="211" t="b">
        <f>IFERROR(INDEX('2021 Event Days'!$1:$1048576,MATCH('2021 Hourly Data'!$I4597,'2021 Event Days'!$D:$D,0),MATCH('2021 Hourly Data'!F$6,'2021 Event Days'!$6:$6,0)),FALSE)</f>
        <v>0</v>
      </c>
      <c r="G4597" s="211" t="str">
        <f t="shared" si="998"/>
        <v>44388_5</v>
      </c>
      <c r="H4597" s="12"/>
      <c r="I4597" s="12">
        <v>44388</v>
      </c>
      <c r="J4597" s="10">
        <f t="shared" si="999"/>
        <v>7</v>
      </c>
      <c r="K4597" s="10">
        <f t="shared" si="1000"/>
        <v>11</v>
      </c>
      <c r="L4597" s="10" t="str">
        <f t="shared" si="1001"/>
        <v>hour6</v>
      </c>
      <c r="M4597" s="10">
        <f t="shared" si="1007"/>
        <v>6</v>
      </c>
      <c r="N4597" s="10">
        <f t="shared" si="1002"/>
        <v>5</v>
      </c>
      <c r="O4597" s="27" t="str">
        <f>INDEX('Season and Day Definitions'!$1:$1048576,MATCH('2021 Hourly Data'!$J4597,'Season and Day Definitions'!$B:$B,0),MATCH('2021 Hourly Data'!$O$6,'Season and Day Definitions'!$5:$5,0))</f>
        <v>Non-Winter</v>
      </c>
      <c r="P4597" s="10">
        <f t="shared" si="1003"/>
        <v>1</v>
      </c>
      <c r="Q4597" s="27" t="str">
        <f>IFERROR(INDEX('Season and Day Definitions'!$1:$1048576,MATCH('2021 Hourly Data'!$I4597,'Season and Day Definitions'!$E:$E,0),MATCH('2021 Hourly Data'!$Q$6,'Season and Day Definitions'!$5:$5,0)),IF(OR($P4597=1,$P4597=7),"weekend","weekday"))</f>
        <v>weekend</v>
      </c>
      <c r="R4597" s="10" t="str">
        <f t="shared" si="1004"/>
        <v>Non-Winter_weekend</v>
      </c>
      <c r="S4597" s="27" t="str">
        <f>INDEX(Inputs!$1:$1048576,MATCH('2021 Hourly Data'!$M4597,Inputs!$C:$C,0),MATCH(D4597,Inputs!$5:$5,0))</f>
        <v>Off</v>
      </c>
      <c r="T4597" s="282" t="str">
        <f t="shared" si="995"/>
        <v>Off</v>
      </c>
      <c r="U4597" s="27" t="str">
        <f>INDEX(Inputs!$1:$1048576,MATCH('2021 Hourly Data'!$M4597,Inputs!$C:$C,0),MATCH(E4597,Inputs!$5:$5,0))</f>
        <v>Super Off</v>
      </c>
      <c r="V4597" s="34">
        <f>INDEX('2021 Res. Load (scaled)'!$1:$1048576,MATCH('2021 Hourly Data'!$A4597,'2021 Res. Load (scaled)'!$C:$C,0),MATCH('2021 Hourly Data'!$M4597,'2021 Res. Load (scaled)'!$1:$1,0))/$V$1</f>
        <v>679.44530074492252</v>
      </c>
      <c r="W4597" s="41">
        <f t="shared" si="1005"/>
        <v>679.44530074492252</v>
      </c>
      <c r="X4597" s="34">
        <f>INDEX('2021 SCom Load (scaled)'!$1:$1048576,MATCH($A4597,'2021 SCom Load (scaled)'!$C:$C,0),MATCH($M4597,'2021 SCom Load (scaled)'!$1:$1,0))/$X$1</f>
        <v>205.86970760419089</v>
      </c>
      <c r="Y4597" s="41">
        <f t="shared" si="996"/>
        <v>205.86970760419089</v>
      </c>
      <c r="Z4597" s="34">
        <f>INDEX('2021 System Load'!$1:$1048576,MATCH($A4597,'2021 System Load'!$C:$C,0),MATCH($M4597,'2021 System Load'!$1:$1,0))/$X$1</f>
        <v>1628.4278599315662</v>
      </c>
    </row>
    <row r="4598" spans="1:26" ht="15" customHeight="1" x14ac:dyDescent="0.3">
      <c r="A4598" s="31" t="str">
        <f t="shared" si="994"/>
        <v>7_11</v>
      </c>
      <c r="B4598" s="31">
        <f t="shared" si="1006"/>
        <v>4591</v>
      </c>
      <c r="C4598" s="31">
        <f t="shared" si="997"/>
        <v>192</v>
      </c>
      <c r="D4598" s="197" t="str">
        <f>IF(OR($R4598="Winter_weekend",$R4598="Non-Winter_weekend"),"Weekend",IF($R4598="Winter_weekday","Winter Weekday",IF($R4598="Non-Winter_weekday","Non-Winter Weekday",ERROR)))</f>
        <v>Weekend</v>
      </c>
      <c r="E4598" s="197" t="str">
        <f>IF(OR($R4598="Winter_weekend",$R4598="Non-Winter_weekend"),Inputs!$H$5,IF(OR($R4598="Winter_weekday",$R4598="Non-Winter_weekday"),Inputs!$G$5,ERROR))</f>
        <v>3P TOU Weekend</v>
      </c>
      <c r="F4598" s="211" t="b">
        <f>IFERROR(INDEX('2021 Event Days'!$1:$1048576,MATCH('2021 Hourly Data'!$I4598,'2021 Event Days'!$D:$D,0),MATCH('2021 Hourly Data'!F$6,'2021 Event Days'!$6:$6,0)),FALSE)</f>
        <v>0</v>
      </c>
      <c r="G4598" s="211" t="str">
        <f t="shared" si="998"/>
        <v>44388_6</v>
      </c>
      <c r="H4598" s="12"/>
      <c r="I4598" s="12">
        <v>44388</v>
      </c>
      <c r="J4598" s="10">
        <f t="shared" si="999"/>
        <v>7</v>
      </c>
      <c r="K4598" s="10">
        <f t="shared" si="1000"/>
        <v>11</v>
      </c>
      <c r="L4598" s="10" t="str">
        <f t="shared" si="1001"/>
        <v>hour7</v>
      </c>
      <c r="M4598" s="10">
        <f t="shared" si="1007"/>
        <v>7</v>
      </c>
      <c r="N4598" s="10">
        <f t="shared" si="1002"/>
        <v>6</v>
      </c>
      <c r="O4598" s="27" t="str">
        <f>INDEX('Season and Day Definitions'!$1:$1048576,MATCH('2021 Hourly Data'!$J4598,'Season and Day Definitions'!$B:$B,0),MATCH('2021 Hourly Data'!$O$6,'Season and Day Definitions'!$5:$5,0))</f>
        <v>Non-Winter</v>
      </c>
      <c r="P4598" s="10">
        <f t="shared" si="1003"/>
        <v>1</v>
      </c>
      <c r="Q4598" s="27" t="str">
        <f>IFERROR(INDEX('Season and Day Definitions'!$1:$1048576,MATCH('2021 Hourly Data'!$I4598,'Season and Day Definitions'!$E:$E,0),MATCH('2021 Hourly Data'!$Q$6,'Season and Day Definitions'!$5:$5,0)),IF(OR($P4598=1,$P4598=7),"weekend","weekday"))</f>
        <v>weekend</v>
      </c>
      <c r="R4598" s="10" t="str">
        <f t="shared" si="1004"/>
        <v>Non-Winter_weekend</v>
      </c>
      <c r="S4598" s="27" t="str">
        <f>INDEX(Inputs!$1:$1048576,MATCH('2021 Hourly Data'!$M4598,Inputs!$C:$C,0),MATCH(D4598,Inputs!$5:$5,0))</f>
        <v>Off</v>
      </c>
      <c r="T4598" s="282" t="str">
        <f t="shared" si="995"/>
        <v>Off</v>
      </c>
      <c r="U4598" s="27" t="str">
        <f>INDEX(Inputs!$1:$1048576,MATCH('2021 Hourly Data'!$M4598,Inputs!$C:$C,0),MATCH(E4598,Inputs!$5:$5,0))</f>
        <v>Super Off</v>
      </c>
      <c r="V4598" s="34">
        <f>INDEX('2021 Res. Load (scaled)'!$1:$1048576,MATCH('2021 Hourly Data'!$A4598,'2021 Res. Load (scaled)'!$C:$C,0),MATCH('2021 Hourly Data'!$M4598,'2021 Res. Load (scaled)'!$1:$1,0))/$V$1</f>
        <v>682.15276617258166</v>
      </c>
      <c r="W4598" s="41">
        <f t="shared" si="1005"/>
        <v>682.15276617258166</v>
      </c>
      <c r="X4598" s="34">
        <f>INDEX('2021 SCom Load (scaled)'!$1:$1048576,MATCH($A4598,'2021 SCom Load (scaled)'!$C:$C,0),MATCH($M4598,'2021 SCom Load (scaled)'!$1:$1,0))/$X$1</f>
        <v>203.21064978116669</v>
      </c>
      <c r="Y4598" s="41">
        <f t="shared" si="996"/>
        <v>203.21064978116669</v>
      </c>
      <c r="Z4598" s="34">
        <f>INDEX('2021 System Load'!$1:$1048576,MATCH($A4598,'2021 System Load'!$C:$C,0),MATCH($M4598,'2021 System Load'!$1:$1,0))/$X$1</f>
        <v>1625.2063425911176</v>
      </c>
    </row>
    <row r="4599" spans="1:26" ht="15" customHeight="1" x14ac:dyDescent="0.3">
      <c r="A4599" s="31" t="str">
        <f t="shared" si="994"/>
        <v>7_11</v>
      </c>
      <c r="B4599" s="31">
        <f t="shared" si="1006"/>
        <v>4592</v>
      </c>
      <c r="C4599" s="31">
        <f t="shared" si="997"/>
        <v>192</v>
      </c>
      <c r="D4599" s="197" t="str">
        <f>IF(OR($R4599="Winter_weekend",$R4599="Non-Winter_weekend"),"Weekend",IF($R4599="Winter_weekday","Winter Weekday",IF($R4599="Non-Winter_weekday","Non-Winter Weekday",ERROR)))</f>
        <v>Weekend</v>
      </c>
      <c r="E4599" s="197" t="str">
        <f>IF(OR($R4599="Winter_weekend",$R4599="Non-Winter_weekend"),Inputs!$H$5,IF(OR($R4599="Winter_weekday",$R4599="Non-Winter_weekday"),Inputs!$G$5,ERROR))</f>
        <v>3P TOU Weekend</v>
      </c>
      <c r="F4599" s="211" t="b">
        <f>IFERROR(INDEX('2021 Event Days'!$1:$1048576,MATCH('2021 Hourly Data'!$I4599,'2021 Event Days'!$D:$D,0),MATCH('2021 Hourly Data'!F$6,'2021 Event Days'!$6:$6,0)),FALSE)</f>
        <v>0</v>
      </c>
      <c r="G4599" s="211" t="str">
        <f t="shared" si="998"/>
        <v>44388_7</v>
      </c>
      <c r="H4599" s="12"/>
      <c r="I4599" s="12">
        <v>44388</v>
      </c>
      <c r="J4599" s="10">
        <f t="shared" si="999"/>
        <v>7</v>
      </c>
      <c r="K4599" s="10">
        <f t="shared" si="1000"/>
        <v>11</v>
      </c>
      <c r="L4599" s="10" t="str">
        <f t="shared" si="1001"/>
        <v>hour8</v>
      </c>
      <c r="M4599" s="10">
        <f t="shared" si="1007"/>
        <v>8</v>
      </c>
      <c r="N4599" s="10">
        <f t="shared" si="1002"/>
        <v>7</v>
      </c>
      <c r="O4599" s="27" t="str">
        <f>INDEX('Season and Day Definitions'!$1:$1048576,MATCH('2021 Hourly Data'!$J4599,'Season and Day Definitions'!$B:$B,0),MATCH('2021 Hourly Data'!$O$6,'Season and Day Definitions'!$5:$5,0))</f>
        <v>Non-Winter</v>
      </c>
      <c r="P4599" s="10">
        <f t="shared" si="1003"/>
        <v>1</v>
      </c>
      <c r="Q4599" s="27" t="str">
        <f>IFERROR(INDEX('Season and Day Definitions'!$1:$1048576,MATCH('2021 Hourly Data'!$I4599,'Season and Day Definitions'!$E:$E,0),MATCH('2021 Hourly Data'!$Q$6,'Season and Day Definitions'!$5:$5,0)),IF(OR($P4599=1,$P4599=7),"weekend","weekday"))</f>
        <v>weekend</v>
      </c>
      <c r="R4599" s="10" t="str">
        <f t="shared" si="1004"/>
        <v>Non-Winter_weekend</v>
      </c>
      <c r="S4599" s="27" t="str">
        <f>INDEX(Inputs!$1:$1048576,MATCH('2021 Hourly Data'!$M4599,Inputs!$C:$C,0),MATCH(D4599,Inputs!$5:$5,0))</f>
        <v>Off</v>
      </c>
      <c r="T4599" s="282" t="str">
        <f t="shared" si="995"/>
        <v>Off</v>
      </c>
      <c r="U4599" s="27" t="str">
        <f>INDEX(Inputs!$1:$1048576,MATCH('2021 Hourly Data'!$M4599,Inputs!$C:$C,0),MATCH(E4599,Inputs!$5:$5,0))</f>
        <v>Off</v>
      </c>
      <c r="V4599" s="34">
        <f>INDEX('2021 Res. Load (scaled)'!$1:$1048576,MATCH('2021 Hourly Data'!$A4599,'2021 Res. Load (scaled)'!$C:$C,0),MATCH('2021 Hourly Data'!$M4599,'2021 Res. Load (scaled)'!$1:$1,0))/$V$1</f>
        <v>752.78265421935441</v>
      </c>
      <c r="W4599" s="41">
        <f t="shared" si="1005"/>
        <v>752.78265421935441</v>
      </c>
      <c r="X4599" s="34">
        <f>INDEX('2021 SCom Load (scaled)'!$1:$1048576,MATCH($A4599,'2021 SCom Load (scaled)'!$C:$C,0),MATCH($M4599,'2021 SCom Load (scaled)'!$1:$1,0))/$X$1</f>
        <v>199.6036780874812</v>
      </c>
      <c r="Y4599" s="41">
        <f t="shared" si="996"/>
        <v>199.6036780874812</v>
      </c>
      <c r="Z4599" s="34">
        <f>INDEX('2021 System Load'!$1:$1048576,MATCH($A4599,'2021 System Load'!$C:$C,0),MATCH($M4599,'2021 System Load'!$1:$1,0))/$X$1</f>
        <v>1719.97982928891</v>
      </c>
    </row>
    <row r="4600" spans="1:26" ht="15" customHeight="1" x14ac:dyDescent="0.3">
      <c r="A4600" s="31" t="str">
        <f t="shared" si="994"/>
        <v>7_11</v>
      </c>
      <c r="B4600" s="31">
        <f t="shared" si="1006"/>
        <v>4593</v>
      </c>
      <c r="C4600" s="31">
        <f t="shared" si="997"/>
        <v>192</v>
      </c>
      <c r="D4600" s="197" t="str">
        <f>IF(OR($R4600="Winter_weekend",$R4600="Non-Winter_weekend"),"Weekend",IF($R4600="Winter_weekday","Winter Weekday",IF($R4600="Non-Winter_weekday","Non-Winter Weekday",ERROR)))</f>
        <v>Weekend</v>
      </c>
      <c r="E4600" s="197" t="str">
        <f>IF(OR($R4600="Winter_weekend",$R4600="Non-Winter_weekend"),Inputs!$H$5,IF(OR($R4600="Winter_weekday",$R4600="Non-Winter_weekday"),Inputs!$G$5,ERROR))</f>
        <v>3P TOU Weekend</v>
      </c>
      <c r="F4600" s="211" t="b">
        <f>IFERROR(INDEX('2021 Event Days'!$1:$1048576,MATCH('2021 Hourly Data'!$I4600,'2021 Event Days'!$D:$D,0),MATCH('2021 Hourly Data'!F$6,'2021 Event Days'!$6:$6,0)),FALSE)</f>
        <v>0</v>
      </c>
      <c r="G4600" s="211" t="str">
        <f t="shared" si="998"/>
        <v>44388_8</v>
      </c>
      <c r="H4600" s="12"/>
      <c r="I4600" s="12">
        <v>44388</v>
      </c>
      <c r="J4600" s="10">
        <f t="shared" si="999"/>
        <v>7</v>
      </c>
      <c r="K4600" s="10">
        <f t="shared" si="1000"/>
        <v>11</v>
      </c>
      <c r="L4600" s="10" t="str">
        <f t="shared" si="1001"/>
        <v>hour9</v>
      </c>
      <c r="M4600" s="10">
        <f t="shared" si="1007"/>
        <v>9</v>
      </c>
      <c r="N4600" s="10">
        <f t="shared" si="1002"/>
        <v>8</v>
      </c>
      <c r="O4600" s="27" t="str">
        <f>INDEX('Season and Day Definitions'!$1:$1048576,MATCH('2021 Hourly Data'!$J4600,'Season and Day Definitions'!$B:$B,0),MATCH('2021 Hourly Data'!$O$6,'Season and Day Definitions'!$5:$5,0))</f>
        <v>Non-Winter</v>
      </c>
      <c r="P4600" s="10">
        <f t="shared" si="1003"/>
        <v>1</v>
      </c>
      <c r="Q4600" s="27" t="str">
        <f>IFERROR(INDEX('Season and Day Definitions'!$1:$1048576,MATCH('2021 Hourly Data'!$I4600,'Season and Day Definitions'!$E:$E,0),MATCH('2021 Hourly Data'!$Q$6,'Season and Day Definitions'!$5:$5,0)),IF(OR($P4600=1,$P4600=7),"weekend","weekday"))</f>
        <v>weekend</v>
      </c>
      <c r="R4600" s="10" t="str">
        <f t="shared" si="1004"/>
        <v>Non-Winter_weekend</v>
      </c>
      <c r="S4600" s="27" t="str">
        <f>INDEX(Inputs!$1:$1048576,MATCH('2021 Hourly Data'!$M4600,Inputs!$C:$C,0),MATCH(D4600,Inputs!$5:$5,0))</f>
        <v>Off</v>
      </c>
      <c r="T4600" s="282" t="str">
        <f t="shared" si="995"/>
        <v>Off</v>
      </c>
      <c r="U4600" s="27" t="str">
        <f>INDEX(Inputs!$1:$1048576,MATCH('2021 Hourly Data'!$M4600,Inputs!$C:$C,0),MATCH(E4600,Inputs!$5:$5,0))</f>
        <v>Off</v>
      </c>
      <c r="V4600" s="34">
        <f>INDEX('2021 Res. Load (scaled)'!$1:$1048576,MATCH('2021 Hourly Data'!$A4600,'2021 Res. Load (scaled)'!$C:$C,0),MATCH('2021 Hourly Data'!$M4600,'2021 Res. Load (scaled)'!$1:$1,0))/$V$1</f>
        <v>926.92092599804369</v>
      </c>
      <c r="W4600" s="41">
        <f t="shared" si="1005"/>
        <v>926.92092599804369</v>
      </c>
      <c r="X4600" s="34">
        <f>INDEX('2021 SCom Load (scaled)'!$1:$1048576,MATCH($A4600,'2021 SCom Load (scaled)'!$C:$C,0),MATCH($M4600,'2021 SCom Load (scaled)'!$1:$1,0))/$X$1</f>
        <v>207.19225666095457</v>
      </c>
      <c r="Y4600" s="41">
        <f t="shared" si="996"/>
        <v>207.19225666095457</v>
      </c>
      <c r="Z4600" s="34">
        <f>INDEX('2021 System Load'!$1:$1048576,MATCH($A4600,'2021 System Load'!$C:$C,0),MATCH($M4600,'2021 System Load'!$1:$1,0))/$X$1</f>
        <v>1943.7456832186758</v>
      </c>
    </row>
    <row r="4601" spans="1:26" ht="15" customHeight="1" x14ac:dyDescent="0.3">
      <c r="A4601" s="31" t="str">
        <f t="shared" si="994"/>
        <v>7_11</v>
      </c>
      <c r="B4601" s="31">
        <f t="shared" si="1006"/>
        <v>4594</v>
      </c>
      <c r="C4601" s="31">
        <f t="shared" si="997"/>
        <v>192</v>
      </c>
      <c r="D4601" s="197" t="str">
        <f>IF(OR($R4601="Winter_weekend",$R4601="Non-Winter_weekend"),"Weekend",IF($R4601="Winter_weekday","Winter Weekday",IF($R4601="Non-Winter_weekday","Non-Winter Weekday",ERROR)))</f>
        <v>Weekend</v>
      </c>
      <c r="E4601" s="197" t="str">
        <f>IF(OR($R4601="Winter_weekend",$R4601="Non-Winter_weekend"),Inputs!$H$5,IF(OR($R4601="Winter_weekday",$R4601="Non-Winter_weekday"),Inputs!$G$5,ERROR))</f>
        <v>3P TOU Weekend</v>
      </c>
      <c r="F4601" s="211" t="b">
        <f>IFERROR(INDEX('2021 Event Days'!$1:$1048576,MATCH('2021 Hourly Data'!$I4601,'2021 Event Days'!$D:$D,0),MATCH('2021 Hourly Data'!F$6,'2021 Event Days'!$6:$6,0)),FALSE)</f>
        <v>0</v>
      </c>
      <c r="G4601" s="211" t="str">
        <f t="shared" si="998"/>
        <v>44388_9</v>
      </c>
      <c r="H4601" s="12"/>
      <c r="I4601" s="12">
        <v>44388</v>
      </c>
      <c r="J4601" s="10">
        <f t="shared" si="999"/>
        <v>7</v>
      </c>
      <c r="K4601" s="10">
        <f t="shared" si="1000"/>
        <v>11</v>
      </c>
      <c r="L4601" s="10" t="str">
        <f t="shared" si="1001"/>
        <v>hour10</v>
      </c>
      <c r="M4601" s="10">
        <f t="shared" si="1007"/>
        <v>10</v>
      </c>
      <c r="N4601" s="10">
        <f t="shared" si="1002"/>
        <v>9</v>
      </c>
      <c r="O4601" s="27" t="str">
        <f>INDEX('Season and Day Definitions'!$1:$1048576,MATCH('2021 Hourly Data'!$J4601,'Season and Day Definitions'!$B:$B,0),MATCH('2021 Hourly Data'!$O$6,'Season and Day Definitions'!$5:$5,0))</f>
        <v>Non-Winter</v>
      </c>
      <c r="P4601" s="10">
        <f t="shared" si="1003"/>
        <v>1</v>
      </c>
      <c r="Q4601" s="27" t="str">
        <f>IFERROR(INDEX('Season and Day Definitions'!$1:$1048576,MATCH('2021 Hourly Data'!$I4601,'Season and Day Definitions'!$E:$E,0),MATCH('2021 Hourly Data'!$Q$6,'Season and Day Definitions'!$5:$5,0)),IF(OR($P4601=1,$P4601=7),"weekend","weekday"))</f>
        <v>weekend</v>
      </c>
      <c r="R4601" s="10" t="str">
        <f t="shared" si="1004"/>
        <v>Non-Winter_weekend</v>
      </c>
      <c r="S4601" s="27" t="str">
        <f>INDEX(Inputs!$1:$1048576,MATCH('2021 Hourly Data'!$M4601,Inputs!$C:$C,0),MATCH(D4601,Inputs!$5:$5,0))</f>
        <v>Off</v>
      </c>
      <c r="T4601" s="282" t="str">
        <f t="shared" si="995"/>
        <v>Off</v>
      </c>
      <c r="U4601" s="27" t="str">
        <f>INDEX(Inputs!$1:$1048576,MATCH('2021 Hourly Data'!$M4601,Inputs!$C:$C,0),MATCH(E4601,Inputs!$5:$5,0))</f>
        <v>Off</v>
      </c>
      <c r="V4601" s="34">
        <f>INDEX('2021 Res. Load (scaled)'!$1:$1048576,MATCH('2021 Hourly Data'!$A4601,'2021 Res. Load (scaled)'!$C:$C,0),MATCH('2021 Hourly Data'!$M4601,'2021 Res. Load (scaled)'!$1:$1,0))/$V$1</f>
        <v>1026.0966360113691</v>
      </c>
      <c r="W4601" s="41">
        <f t="shared" si="1005"/>
        <v>1026.0966360113691</v>
      </c>
      <c r="X4601" s="34">
        <f>INDEX('2021 SCom Load (scaled)'!$1:$1048576,MATCH($A4601,'2021 SCom Load (scaled)'!$C:$C,0),MATCH($M4601,'2021 SCom Load (scaled)'!$1:$1,0))/$X$1</f>
        <v>221.18322949450243</v>
      </c>
      <c r="Y4601" s="41">
        <f t="shared" si="996"/>
        <v>221.18322949450243</v>
      </c>
      <c r="Z4601" s="34">
        <f>INDEX('2021 System Load'!$1:$1048576,MATCH($A4601,'2021 System Load'!$C:$C,0),MATCH($M4601,'2021 System Load'!$1:$1,0))/$X$1</f>
        <v>2088.9091559305934</v>
      </c>
    </row>
    <row r="4602" spans="1:26" ht="15" customHeight="1" x14ac:dyDescent="0.3">
      <c r="A4602" s="31" t="str">
        <f t="shared" si="994"/>
        <v>7_11</v>
      </c>
      <c r="B4602" s="31">
        <f t="shared" si="1006"/>
        <v>4595</v>
      </c>
      <c r="C4602" s="31">
        <f t="shared" si="997"/>
        <v>192</v>
      </c>
      <c r="D4602" s="197" t="str">
        <f>IF(OR($R4602="Winter_weekend",$R4602="Non-Winter_weekend"),"Weekend",IF($R4602="Winter_weekday","Winter Weekday",IF($R4602="Non-Winter_weekday","Non-Winter Weekday",ERROR)))</f>
        <v>Weekend</v>
      </c>
      <c r="E4602" s="197" t="str">
        <f>IF(OR($R4602="Winter_weekend",$R4602="Non-Winter_weekend"),Inputs!$H$5,IF(OR($R4602="Winter_weekday",$R4602="Non-Winter_weekday"),Inputs!$G$5,ERROR))</f>
        <v>3P TOU Weekend</v>
      </c>
      <c r="F4602" s="211" t="b">
        <f>IFERROR(INDEX('2021 Event Days'!$1:$1048576,MATCH('2021 Hourly Data'!$I4602,'2021 Event Days'!$D:$D,0),MATCH('2021 Hourly Data'!F$6,'2021 Event Days'!$6:$6,0)),FALSE)</f>
        <v>0</v>
      </c>
      <c r="G4602" s="211" t="str">
        <f t="shared" si="998"/>
        <v>44388_10</v>
      </c>
      <c r="H4602" s="12"/>
      <c r="I4602" s="12">
        <v>44388</v>
      </c>
      <c r="J4602" s="10">
        <f t="shared" si="999"/>
        <v>7</v>
      </c>
      <c r="K4602" s="10">
        <f t="shared" si="1000"/>
        <v>11</v>
      </c>
      <c r="L4602" s="10" t="str">
        <f t="shared" si="1001"/>
        <v>hour11</v>
      </c>
      <c r="M4602" s="10">
        <f t="shared" si="1007"/>
        <v>11</v>
      </c>
      <c r="N4602" s="10">
        <f t="shared" si="1002"/>
        <v>10</v>
      </c>
      <c r="O4602" s="27" t="str">
        <f>INDEX('Season and Day Definitions'!$1:$1048576,MATCH('2021 Hourly Data'!$J4602,'Season and Day Definitions'!$B:$B,0),MATCH('2021 Hourly Data'!$O$6,'Season and Day Definitions'!$5:$5,0))</f>
        <v>Non-Winter</v>
      </c>
      <c r="P4602" s="10">
        <f t="shared" si="1003"/>
        <v>1</v>
      </c>
      <c r="Q4602" s="27" t="str">
        <f>IFERROR(INDEX('Season and Day Definitions'!$1:$1048576,MATCH('2021 Hourly Data'!$I4602,'Season and Day Definitions'!$E:$E,0),MATCH('2021 Hourly Data'!$Q$6,'Season and Day Definitions'!$5:$5,0)),IF(OR($P4602=1,$P4602=7),"weekend","weekday"))</f>
        <v>weekend</v>
      </c>
      <c r="R4602" s="10" t="str">
        <f t="shared" si="1004"/>
        <v>Non-Winter_weekend</v>
      </c>
      <c r="S4602" s="27" t="str">
        <f>INDEX(Inputs!$1:$1048576,MATCH('2021 Hourly Data'!$M4602,Inputs!$C:$C,0),MATCH(D4602,Inputs!$5:$5,0))</f>
        <v>Off</v>
      </c>
      <c r="T4602" s="282" t="str">
        <f t="shared" si="995"/>
        <v>Off</v>
      </c>
      <c r="U4602" s="27" t="str">
        <f>INDEX(Inputs!$1:$1048576,MATCH('2021 Hourly Data'!$M4602,Inputs!$C:$C,0),MATCH(E4602,Inputs!$5:$5,0))</f>
        <v>Off</v>
      </c>
      <c r="V4602" s="34">
        <f>INDEX('2021 Res. Load (scaled)'!$1:$1048576,MATCH('2021 Hourly Data'!$A4602,'2021 Res. Load (scaled)'!$C:$C,0),MATCH('2021 Hourly Data'!$M4602,'2021 Res. Load (scaled)'!$1:$1,0))/$V$1</f>
        <v>1062.0998469564349</v>
      </c>
      <c r="W4602" s="41">
        <f t="shared" si="1005"/>
        <v>1062.0998469564349</v>
      </c>
      <c r="X4602" s="34">
        <f>INDEX('2021 SCom Load (scaled)'!$1:$1048576,MATCH($A4602,'2021 SCom Load (scaled)'!$C:$C,0),MATCH($M4602,'2021 SCom Load (scaled)'!$1:$1,0))/$X$1</f>
        <v>235.04298410560054</v>
      </c>
      <c r="Y4602" s="41">
        <f t="shared" si="996"/>
        <v>235.04298410560054</v>
      </c>
      <c r="Z4602" s="34">
        <f>INDEX('2021 System Load'!$1:$1048576,MATCH($A4602,'2021 System Load'!$C:$C,0),MATCH($M4602,'2021 System Load'!$1:$1,0))/$X$1</f>
        <v>2165.3193663499264</v>
      </c>
    </row>
    <row r="4603" spans="1:26" ht="15" customHeight="1" x14ac:dyDescent="0.3">
      <c r="A4603" s="31" t="str">
        <f t="shared" si="994"/>
        <v>7_11</v>
      </c>
      <c r="B4603" s="31">
        <f t="shared" si="1006"/>
        <v>4596</v>
      </c>
      <c r="C4603" s="31">
        <f t="shared" si="997"/>
        <v>192</v>
      </c>
      <c r="D4603" s="197" t="str">
        <f>IF(OR($R4603="Winter_weekend",$R4603="Non-Winter_weekend"),"Weekend",IF($R4603="Winter_weekday","Winter Weekday",IF($R4603="Non-Winter_weekday","Non-Winter Weekday",ERROR)))</f>
        <v>Weekend</v>
      </c>
      <c r="E4603" s="197" t="str">
        <f>IF(OR($R4603="Winter_weekend",$R4603="Non-Winter_weekend"),Inputs!$H$5,IF(OR($R4603="Winter_weekday",$R4603="Non-Winter_weekday"),Inputs!$G$5,ERROR))</f>
        <v>3P TOU Weekend</v>
      </c>
      <c r="F4603" s="211" t="b">
        <f>IFERROR(INDEX('2021 Event Days'!$1:$1048576,MATCH('2021 Hourly Data'!$I4603,'2021 Event Days'!$D:$D,0),MATCH('2021 Hourly Data'!F$6,'2021 Event Days'!$6:$6,0)),FALSE)</f>
        <v>0</v>
      </c>
      <c r="G4603" s="211" t="str">
        <f t="shared" si="998"/>
        <v>44388_11</v>
      </c>
      <c r="H4603" s="12"/>
      <c r="I4603" s="12">
        <v>44388</v>
      </c>
      <c r="J4603" s="10">
        <f t="shared" si="999"/>
        <v>7</v>
      </c>
      <c r="K4603" s="10">
        <f t="shared" si="1000"/>
        <v>11</v>
      </c>
      <c r="L4603" s="10" t="str">
        <f t="shared" si="1001"/>
        <v>hour12</v>
      </c>
      <c r="M4603" s="10">
        <f t="shared" si="1007"/>
        <v>12</v>
      </c>
      <c r="N4603" s="10">
        <f t="shared" si="1002"/>
        <v>11</v>
      </c>
      <c r="O4603" s="27" t="str">
        <f>INDEX('Season and Day Definitions'!$1:$1048576,MATCH('2021 Hourly Data'!$J4603,'Season and Day Definitions'!$B:$B,0),MATCH('2021 Hourly Data'!$O$6,'Season and Day Definitions'!$5:$5,0))</f>
        <v>Non-Winter</v>
      </c>
      <c r="P4603" s="10">
        <f t="shared" si="1003"/>
        <v>1</v>
      </c>
      <c r="Q4603" s="27" t="str">
        <f>IFERROR(INDEX('Season and Day Definitions'!$1:$1048576,MATCH('2021 Hourly Data'!$I4603,'Season and Day Definitions'!$E:$E,0),MATCH('2021 Hourly Data'!$Q$6,'Season and Day Definitions'!$5:$5,0)),IF(OR($P4603=1,$P4603=7),"weekend","weekday"))</f>
        <v>weekend</v>
      </c>
      <c r="R4603" s="10" t="str">
        <f t="shared" si="1004"/>
        <v>Non-Winter_weekend</v>
      </c>
      <c r="S4603" s="27" t="str">
        <f>INDEX(Inputs!$1:$1048576,MATCH('2021 Hourly Data'!$M4603,Inputs!$C:$C,0),MATCH(D4603,Inputs!$5:$5,0))</f>
        <v>Off</v>
      </c>
      <c r="T4603" s="282" t="str">
        <f t="shared" si="995"/>
        <v>Off</v>
      </c>
      <c r="U4603" s="27" t="str">
        <f>INDEX(Inputs!$1:$1048576,MATCH('2021 Hourly Data'!$M4603,Inputs!$C:$C,0),MATCH(E4603,Inputs!$5:$5,0))</f>
        <v>Off</v>
      </c>
      <c r="V4603" s="34">
        <f>INDEX('2021 Res. Load (scaled)'!$1:$1048576,MATCH('2021 Hourly Data'!$A4603,'2021 Res. Load (scaled)'!$C:$C,0),MATCH('2021 Hourly Data'!$M4603,'2021 Res. Load (scaled)'!$1:$1,0))/$V$1</f>
        <v>1147.5916591662692</v>
      </c>
      <c r="W4603" s="41">
        <f t="shared" si="1005"/>
        <v>1147.5916591662692</v>
      </c>
      <c r="X4603" s="34">
        <f>INDEX('2021 SCom Load (scaled)'!$1:$1048576,MATCH($A4603,'2021 SCom Load (scaled)'!$C:$C,0),MATCH($M4603,'2021 SCom Load (scaled)'!$1:$1,0))/$X$1</f>
        <v>247.01024282160986</v>
      </c>
      <c r="Y4603" s="41">
        <f t="shared" si="996"/>
        <v>247.01024282160986</v>
      </c>
      <c r="Z4603" s="34">
        <f>INDEX('2021 System Load'!$1:$1048576,MATCH($A4603,'2021 System Load'!$C:$C,0),MATCH($M4603,'2021 System Load'!$1:$1,0))/$X$1</f>
        <v>2300.6821613228735</v>
      </c>
    </row>
    <row r="4604" spans="1:26" ht="15" customHeight="1" x14ac:dyDescent="0.3">
      <c r="A4604" s="31" t="str">
        <f t="shared" si="994"/>
        <v>7_11</v>
      </c>
      <c r="B4604" s="31">
        <f t="shared" si="1006"/>
        <v>4597</v>
      </c>
      <c r="C4604" s="31">
        <f t="shared" si="997"/>
        <v>192</v>
      </c>
      <c r="D4604" s="197" t="str">
        <f>IF(OR($R4604="Winter_weekend",$R4604="Non-Winter_weekend"),"Weekend",IF($R4604="Winter_weekday","Winter Weekday",IF($R4604="Non-Winter_weekday","Non-Winter Weekday",ERROR)))</f>
        <v>Weekend</v>
      </c>
      <c r="E4604" s="197" t="str">
        <f>IF(OR($R4604="Winter_weekend",$R4604="Non-Winter_weekend"),Inputs!$H$5,IF(OR($R4604="Winter_weekday",$R4604="Non-Winter_weekday"),Inputs!$G$5,ERROR))</f>
        <v>3P TOU Weekend</v>
      </c>
      <c r="F4604" s="211" t="b">
        <f>IFERROR(INDEX('2021 Event Days'!$1:$1048576,MATCH('2021 Hourly Data'!$I4604,'2021 Event Days'!$D:$D,0),MATCH('2021 Hourly Data'!F$6,'2021 Event Days'!$6:$6,0)),FALSE)</f>
        <v>0</v>
      </c>
      <c r="G4604" s="211" t="str">
        <f t="shared" si="998"/>
        <v>44388_12</v>
      </c>
      <c r="H4604" s="12"/>
      <c r="I4604" s="12">
        <v>44388</v>
      </c>
      <c r="J4604" s="10">
        <f t="shared" si="999"/>
        <v>7</v>
      </c>
      <c r="K4604" s="10">
        <f t="shared" si="1000"/>
        <v>11</v>
      </c>
      <c r="L4604" s="10" t="str">
        <f t="shared" si="1001"/>
        <v>hour13</v>
      </c>
      <c r="M4604" s="10">
        <f t="shared" si="1007"/>
        <v>13</v>
      </c>
      <c r="N4604" s="10">
        <f t="shared" si="1002"/>
        <v>12</v>
      </c>
      <c r="O4604" s="27" t="str">
        <f>INDEX('Season and Day Definitions'!$1:$1048576,MATCH('2021 Hourly Data'!$J4604,'Season and Day Definitions'!$B:$B,0),MATCH('2021 Hourly Data'!$O$6,'Season and Day Definitions'!$5:$5,0))</f>
        <v>Non-Winter</v>
      </c>
      <c r="P4604" s="10">
        <f t="shared" si="1003"/>
        <v>1</v>
      </c>
      <c r="Q4604" s="27" t="str">
        <f>IFERROR(INDEX('Season and Day Definitions'!$1:$1048576,MATCH('2021 Hourly Data'!$I4604,'Season and Day Definitions'!$E:$E,0),MATCH('2021 Hourly Data'!$Q$6,'Season and Day Definitions'!$5:$5,0)),IF(OR($P4604=1,$P4604=7),"weekend","weekday"))</f>
        <v>weekend</v>
      </c>
      <c r="R4604" s="10" t="str">
        <f t="shared" si="1004"/>
        <v>Non-Winter_weekend</v>
      </c>
      <c r="S4604" s="27" t="str">
        <f>INDEX(Inputs!$1:$1048576,MATCH('2021 Hourly Data'!$M4604,Inputs!$C:$C,0),MATCH(D4604,Inputs!$5:$5,0))</f>
        <v>Off</v>
      </c>
      <c r="T4604" s="282" t="str">
        <f t="shared" si="995"/>
        <v>Off</v>
      </c>
      <c r="U4604" s="27" t="str">
        <f>INDEX(Inputs!$1:$1048576,MATCH('2021 Hourly Data'!$M4604,Inputs!$C:$C,0),MATCH(E4604,Inputs!$5:$5,0))</f>
        <v>Off</v>
      </c>
      <c r="V4604" s="34">
        <f>INDEX('2021 Res. Load (scaled)'!$1:$1048576,MATCH('2021 Hourly Data'!$A4604,'2021 Res. Load (scaled)'!$C:$C,0),MATCH('2021 Hourly Data'!$M4604,'2021 Res. Load (scaled)'!$1:$1,0))/$V$1</f>
        <v>1098.9950825810122</v>
      </c>
      <c r="W4604" s="41">
        <f t="shared" si="1005"/>
        <v>1098.9950825810122</v>
      </c>
      <c r="X4604" s="34">
        <f>INDEX('2021 SCom Load (scaled)'!$1:$1048576,MATCH($A4604,'2021 SCom Load (scaled)'!$C:$C,0),MATCH($M4604,'2021 SCom Load (scaled)'!$1:$1,0))/$X$1</f>
        <v>252.15872574077704</v>
      </c>
      <c r="Y4604" s="41">
        <f t="shared" si="996"/>
        <v>252.15872574077704</v>
      </c>
      <c r="Z4604" s="34">
        <f>INDEX('2021 System Load'!$1:$1048576,MATCH($A4604,'2021 System Load'!$C:$C,0),MATCH($M4604,'2021 System Load'!$1:$1,0))/$X$1</f>
        <v>2266.6129759714458</v>
      </c>
    </row>
    <row r="4605" spans="1:26" ht="15" customHeight="1" x14ac:dyDescent="0.3">
      <c r="A4605" s="31" t="str">
        <f t="shared" si="994"/>
        <v>7_11</v>
      </c>
      <c r="B4605" s="31">
        <f t="shared" si="1006"/>
        <v>4598</v>
      </c>
      <c r="C4605" s="31">
        <f t="shared" si="997"/>
        <v>192</v>
      </c>
      <c r="D4605" s="197" t="str">
        <f>IF(OR($R4605="Winter_weekend",$R4605="Non-Winter_weekend"),"Weekend",IF($R4605="Winter_weekday","Winter Weekday",IF($R4605="Non-Winter_weekday","Non-Winter Weekday",ERROR)))</f>
        <v>Weekend</v>
      </c>
      <c r="E4605" s="197" t="str">
        <f>IF(OR($R4605="Winter_weekend",$R4605="Non-Winter_weekend"),Inputs!$H$5,IF(OR($R4605="Winter_weekday",$R4605="Non-Winter_weekday"),Inputs!$G$5,ERROR))</f>
        <v>3P TOU Weekend</v>
      </c>
      <c r="F4605" s="211" t="b">
        <f>IFERROR(INDEX('2021 Event Days'!$1:$1048576,MATCH('2021 Hourly Data'!$I4605,'2021 Event Days'!$D:$D,0),MATCH('2021 Hourly Data'!F$6,'2021 Event Days'!$6:$6,0)),FALSE)</f>
        <v>0</v>
      </c>
      <c r="G4605" s="211" t="str">
        <f t="shared" si="998"/>
        <v>44388_13</v>
      </c>
      <c r="H4605" s="12"/>
      <c r="I4605" s="12">
        <v>44388</v>
      </c>
      <c r="J4605" s="10">
        <f t="shared" si="999"/>
        <v>7</v>
      </c>
      <c r="K4605" s="10">
        <f t="shared" si="1000"/>
        <v>11</v>
      </c>
      <c r="L4605" s="10" t="str">
        <f t="shared" si="1001"/>
        <v>hour14</v>
      </c>
      <c r="M4605" s="10">
        <f t="shared" si="1007"/>
        <v>14</v>
      </c>
      <c r="N4605" s="10">
        <f t="shared" si="1002"/>
        <v>13</v>
      </c>
      <c r="O4605" s="27" t="str">
        <f>INDEX('Season and Day Definitions'!$1:$1048576,MATCH('2021 Hourly Data'!$J4605,'Season and Day Definitions'!$B:$B,0),MATCH('2021 Hourly Data'!$O$6,'Season and Day Definitions'!$5:$5,0))</f>
        <v>Non-Winter</v>
      </c>
      <c r="P4605" s="10">
        <f t="shared" si="1003"/>
        <v>1</v>
      </c>
      <c r="Q4605" s="27" t="str">
        <f>IFERROR(INDEX('Season and Day Definitions'!$1:$1048576,MATCH('2021 Hourly Data'!$I4605,'Season and Day Definitions'!$E:$E,0),MATCH('2021 Hourly Data'!$Q$6,'Season and Day Definitions'!$5:$5,0)),IF(OR($P4605=1,$P4605=7),"weekend","weekday"))</f>
        <v>weekend</v>
      </c>
      <c r="R4605" s="10" t="str">
        <f t="shared" si="1004"/>
        <v>Non-Winter_weekend</v>
      </c>
      <c r="S4605" s="27" t="str">
        <f>INDEX(Inputs!$1:$1048576,MATCH('2021 Hourly Data'!$M4605,Inputs!$C:$C,0),MATCH(D4605,Inputs!$5:$5,0))</f>
        <v>Off</v>
      </c>
      <c r="T4605" s="282" t="str">
        <f t="shared" si="995"/>
        <v>Off</v>
      </c>
      <c r="U4605" s="27" t="str">
        <f>INDEX(Inputs!$1:$1048576,MATCH('2021 Hourly Data'!$M4605,Inputs!$C:$C,0),MATCH(E4605,Inputs!$5:$5,0))</f>
        <v>Off</v>
      </c>
      <c r="V4605" s="34">
        <f>INDEX('2021 Res. Load (scaled)'!$1:$1048576,MATCH('2021 Hourly Data'!$A4605,'2021 Res. Load (scaled)'!$C:$C,0),MATCH('2021 Hourly Data'!$M4605,'2021 Res. Load (scaled)'!$1:$1,0))/$V$1</f>
        <v>1195.4842221314284</v>
      </c>
      <c r="W4605" s="41">
        <f t="shared" si="1005"/>
        <v>1195.4842221314284</v>
      </c>
      <c r="X4605" s="34">
        <f>INDEX('2021 SCom Load (scaled)'!$1:$1048576,MATCH($A4605,'2021 SCom Load (scaled)'!$C:$C,0),MATCH($M4605,'2021 SCom Load (scaled)'!$1:$1,0))/$X$1</f>
        <v>252.01071425113722</v>
      </c>
      <c r="Y4605" s="41">
        <f t="shared" si="996"/>
        <v>252.01071425113722</v>
      </c>
      <c r="Z4605" s="34">
        <f>INDEX('2021 System Load'!$1:$1048576,MATCH($A4605,'2021 System Load'!$C:$C,0),MATCH($M4605,'2021 System Load'!$1:$1,0))/$X$1</f>
        <v>2396.4488755103839</v>
      </c>
    </row>
    <row r="4606" spans="1:26" ht="15" customHeight="1" x14ac:dyDescent="0.3">
      <c r="A4606" s="31" t="str">
        <f t="shared" si="994"/>
        <v>7_11</v>
      </c>
      <c r="B4606" s="31">
        <f t="shared" si="1006"/>
        <v>4599</v>
      </c>
      <c r="C4606" s="31">
        <f t="shared" si="997"/>
        <v>192</v>
      </c>
      <c r="D4606" s="197" t="str">
        <f>IF(OR($R4606="Winter_weekend",$R4606="Non-Winter_weekend"),"Weekend",IF($R4606="Winter_weekday","Winter Weekday",IF($R4606="Non-Winter_weekday","Non-Winter Weekday",ERROR)))</f>
        <v>Weekend</v>
      </c>
      <c r="E4606" s="197" t="str">
        <f>IF(OR($R4606="Winter_weekend",$R4606="Non-Winter_weekend"),Inputs!$H$5,IF(OR($R4606="Winter_weekday",$R4606="Non-Winter_weekday"),Inputs!$G$5,ERROR))</f>
        <v>3P TOU Weekend</v>
      </c>
      <c r="F4606" s="211" t="b">
        <f>IFERROR(INDEX('2021 Event Days'!$1:$1048576,MATCH('2021 Hourly Data'!$I4606,'2021 Event Days'!$D:$D,0),MATCH('2021 Hourly Data'!F$6,'2021 Event Days'!$6:$6,0)),FALSE)</f>
        <v>0</v>
      </c>
      <c r="G4606" s="211" t="str">
        <f t="shared" si="998"/>
        <v>44388_14</v>
      </c>
      <c r="H4606" s="12"/>
      <c r="I4606" s="12">
        <v>44388</v>
      </c>
      <c r="J4606" s="10">
        <f t="shared" si="999"/>
        <v>7</v>
      </c>
      <c r="K4606" s="10">
        <f t="shared" si="1000"/>
        <v>11</v>
      </c>
      <c r="L4606" s="10" t="str">
        <f t="shared" si="1001"/>
        <v>hour15</v>
      </c>
      <c r="M4606" s="10">
        <f t="shared" si="1007"/>
        <v>15</v>
      </c>
      <c r="N4606" s="10">
        <f t="shared" si="1002"/>
        <v>14</v>
      </c>
      <c r="O4606" s="27" t="str">
        <f>INDEX('Season and Day Definitions'!$1:$1048576,MATCH('2021 Hourly Data'!$J4606,'Season and Day Definitions'!$B:$B,0),MATCH('2021 Hourly Data'!$O$6,'Season and Day Definitions'!$5:$5,0))</f>
        <v>Non-Winter</v>
      </c>
      <c r="P4606" s="10">
        <f t="shared" si="1003"/>
        <v>1</v>
      </c>
      <c r="Q4606" s="27" t="str">
        <f>IFERROR(INDEX('Season and Day Definitions'!$1:$1048576,MATCH('2021 Hourly Data'!$I4606,'Season and Day Definitions'!$E:$E,0),MATCH('2021 Hourly Data'!$Q$6,'Season and Day Definitions'!$5:$5,0)),IF(OR($P4606=1,$P4606=7),"weekend","weekday"))</f>
        <v>weekend</v>
      </c>
      <c r="R4606" s="10" t="str">
        <f t="shared" si="1004"/>
        <v>Non-Winter_weekend</v>
      </c>
      <c r="S4606" s="27" t="str">
        <f>INDEX(Inputs!$1:$1048576,MATCH('2021 Hourly Data'!$M4606,Inputs!$C:$C,0),MATCH(D4606,Inputs!$5:$5,0))</f>
        <v>Off</v>
      </c>
      <c r="T4606" s="282" t="str">
        <f t="shared" si="995"/>
        <v>Off</v>
      </c>
      <c r="U4606" s="27" t="str">
        <f>INDEX(Inputs!$1:$1048576,MATCH('2021 Hourly Data'!$M4606,Inputs!$C:$C,0),MATCH(E4606,Inputs!$5:$5,0))</f>
        <v>Off</v>
      </c>
      <c r="V4606" s="34">
        <f>INDEX('2021 Res. Load (scaled)'!$1:$1048576,MATCH('2021 Hourly Data'!$A4606,'2021 Res. Load (scaled)'!$C:$C,0),MATCH('2021 Hourly Data'!$M4606,'2021 Res. Load (scaled)'!$1:$1,0))/$V$1</f>
        <v>1151.1191890541895</v>
      </c>
      <c r="W4606" s="41">
        <f t="shared" si="1005"/>
        <v>1151.1191890541895</v>
      </c>
      <c r="X4606" s="34">
        <f>INDEX('2021 SCom Load (scaled)'!$1:$1048576,MATCH($A4606,'2021 SCom Load (scaled)'!$C:$C,0),MATCH($M4606,'2021 SCom Load (scaled)'!$1:$1,0))/$X$1</f>
        <v>263.52654969737819</v>
      </c>
      <c r="Y4606" s="41">
        <f t="shared" si="996"/>
        <v>263.52654969737819</v>
      </c>
      <c r="Z4606" s="34">
        <f>INDEX('2021 System Load'!$1:$1048576,MATCH($A4606,'2021 System Load'!$C:$C,0),MATCH($M4606,'2021 System Load'!$1:$1,0))/$X$1</f>
        <v>2370.4781926002397</v>
      </c>
    </row>
    <row r="4607" spans="1:26" ht="15" customHeight="1" x14ac:dyDescent="0.3">
      <c r="A4607" s="31" t="str">
        <f t="shared" si="994"/>
        <v>7_11</v>
      </c>
      <c r="B4607" s="31">
        <f t="shared" si="1006"/>
        <v>4600</v>
      </c>
      <c r="C4607" s="31">
        <f t="shared" si="997"/>
        <v>192</v>
      </c>
      <c r="D4607" s="197" t="str">
        <f>IF(OR($R4607="Winter_weekend",$R4607="Non-Winter_weekend"),"Weekend",IF($R4607="Winter_weekday","Winter Weekday",IF($R4607="Non-Winter_weekday","Non-Winter Weekday",ERROR)))</f>
        <v>Weekend</v>
      </c>
      <c r="E4607" s="197" t="str">
        <f>IF(OR($R4607="Winter_weekend",$R4607="Non-Winter_weekend"),Inputs!$H$5,IF(OR($R4607="Winter_weekday",$R4607="Non-Winter_weekday"),Inputs!$G$5,ERROR))</f>
        <v>3P TOU Weekend</v>
      </c>
      <c r="F4607" s="211" t="b">
        <f>IFERROR(INDEX('2021 Event Days'!$1:$1048576,MATCH('2021 Hourly Data'!$I4607,'2021 Event Days'!$D:$D,0),MATCH('2021 Hourly Data'!F$6,'2021 Event Days'!$6:$6,0)),FALSE)</f>
        <v>0</v>
      </c>
      <c r="G4607" s="211" t="str">
        <f t="shared" si="998"/>
        <v>44388_15</v>
      </c>
      <c r="H4607" s="12"/>
      <c r="I4607" s="12">
        <v>44388</v>
      </c>
      <c r="J4607" s="10">
        <f t="shared" si="999"/>
        <v>7</v>
      </c>
      <c r="K4607" s="10">
        <f t="shared" si="1000"/>
        <v>11</v>
      </c>
      <c r="L4607" s="10" t="str">
        <f t="shared" si="1001"/>
        <v>hour16</v>
      </c>
      <c r="M4607" s="10">
        <f t="shared" si="1007"/>
        <v>16</v>
      </c>
      <c r="N4607" s="10">
        <f t="shared" si="1002"/>
        <v>15</v>
      </c>
      <c r="O4607" s="27" t="str">
        <f>INDEX('Season and Day Definitions'!$1:$1048576,MATCH('2021 Hourly Data'!$J4607,'Season and Day Definitions'!$B:$B,0),MATCH('2021 Hourly Data'!$O$6,'Season and Day Definitions'!$5:$5,0))</f>
        <v>Non-Winter</v>
      </c>
      <c r="P4607" s="10">
        <f t="shared" si="1003"/>
        <v>1</v>
      </c>
      <c r="Q4607" s="27" t="str">
        <f>IFERROR(INDEX('Season and Day Definitions'!$1:$1048576,MATCH('2021 Hourly Data'!$I4607,'Season and Day Definitions'!$E:$E,0),MATCH('2021 Hourly Data'!$Q$6,'Season and Day Definitions'!$5:$5,0)),IF(OR($P4607=1,$P4607=7),"weekend","weekday"))</f>
        <v>weekend</v>
      </c>
      <c r="R4607" s="10" t="str">
        <f t="shared" si="1004"/>
        <v>Non-Winter_weekend</v>
      </c>
      <c r="S4607" s="27" t="str">
        <f>INDEX(Inputs!$1:$1048576,MATCH('2021 Hourly Data'!$M4607,Inputs!$C:$C,0),MATCH(D4607,Inputs!$5:$5,0))</f>
        <v>Off</v>
      </c>
      <c r="T4607" s="282" t="str">
        <f t="shared" si="995"/>
        <v>Off</v>
      </c>
      <c r="U4607" s="27" t="str">
        <f>INDEX(Inputs!$1:$1048576,MATCH('2021 Hourly Data'!$M4607,Inputs!$C:$C,0),MATCH(E4607,Inputs!$5:$5,0))</f>
        <v>Off</v>
      </c>
      <c r="V4607" s="34">
        <f>INDEX('2021 Res. Load (scaled)'!$1:$1048576,MATCH('2021 Hourly Data'!$A4607,'2021 Res. Load (scaled)'!$C:$C,0),MATCH('2021 Hourly Data'!$M4607,'2021 Res. Load (scaled)'!$1:$1,0))/$V$1</f>
        <v>1191.6660069556328</v>
      </c>
      <c r="W4607" s="41">
        <f t="shared" si="1005"/>
        <v>1191.6660069556328</v>
      </c>
      <c r="X4607" s="34">
        <f>INDEX('2021 SCom Load (scaled)'!$1:$1048576,MATCH($A4607,'2021 SCom Load (scaled)'!$C:$C,0),MATCH($M4607,'2021 SCom Load (scaled)'!$1:$1,0))/$X$1</f>
        <v>264.89202921808499</v>
      </c>
      <c r="Y4607" s="41">
        <f t="shared" si="996"/>
        <v>264.89202921808499</v>
      </c>
      <c r="Z4607" s="34">
        <f>INDEX('2021 System Load'!$1:$1048576,MATCH($A4607,'2021 System Load'!$C:$C,0),MATCH($M4607,'2021 System Load'!$1:$1,0))/$X$1</f>
        <v>2422.687597635846</v>
      </c>
    </row>
    <row r="4608" spans="1:26" ht="15" customHeight="1" x14ac:dyDescent="0.3">
      <c r="A4608" s="31" t="str">
        <f t="shared" si="994"/>
        <v>7_11</v>
      </c>
      <c r="B4608" s="31">
        <f t="shared" si="1006"/>
        <v>4601</v>
      </c>
      <c r="C4608" s="31">
        <f t="shared" si="997"/>
        <v>192</v>
      </c>
      <c r="D4608" s="197" t="str">
        <f>IF(OR($R4608="Winter_weekend",$R4608="Non-Winter_weekend"),"Weekend",IF($R4608="Winter_weekday","Winter Weekday",IF($R4608="Non-Winter_weekday","Non-Winter Weekday",ERROR)))</f>
        <v>Weekend</v>
      </c>
      <c r="E4608" s="197" t="str">
        <f>IF(OR($R4608="Winter_weekend",$R4608="Non-Winter_weekend"),Inputs!$H$5,IF(OR($R4608="Winter_weekday",$R4608="Non-Winter_weekday"),Inputs!$G$5,ERROR))</f>
        <v>3P TOU Weekend</v>
      </c>
      <c r="F4608" s="211" t="b">
        <f>IFERROR(INDEX('2021 Event Days'!$1:$1048576,MATCH('2021 Hourly Data'!$I4608,'2021 Event Days'!$D:$D,0),MATCH('2021 Hourly Data'!F$6,'2021 Event Days'!$6:$6,0)),FALSE)</f>
        <v>0</v>
      </c>
      <c r="G4608" s="211" t="str">
        <f t="shared" si="998"/>
        <v>44388_16</v>
      </c>
      <c r="H4608" s="12"/>
      <c r="I4608" s="12">
        <v>44388</v>
      </c>
      <c r="J4608" s="10">
        <f t="shared" si="999"/>
        <v>7</v>
      </c>
      <c r="K4608" s="10">
        <f t="shared" si="1000"/>
        <v>11</v>
      </c>
      <c r="L4608" s="10" t="str">
        <f t="shared" si="1001"/>
        <v>hour17</v>
      </c>
      <c r="M4608" s="10">
        <f t="shared" si="1007"/>
        <v>17</v>
      </c>
      <c r="N4608" s="10">
        <f t="shared" si="1002"/>
        <v>16</v>
      </c>
      <c r="O4608" s="27" t="str">
        <f>INDEX('Season and Day Definitions'!$1:$1048576,MATCH('2021 Hourly Data'!$J4608,'Season and Day Definitions'!$B:$B,0),MATCH('2021 Hourly Data'!$O$6,'Season and Day Definitions'!$5:$5,0))</f>
        <v>Non-Winter</v>
      </c>
      <c r="P4608" s="10">
        <f t="shared" si="1003"/>
        <v>1</v>
      </c>
      <c r="Q4608" s="27" t="str">
        <f>IFERROR(INDEX('Season and Day Definitions'!$1:$1048576,MATCH('2021 Hourly Data'!$I4608,'Season and Day Definitions'!$E:$E,0),MATCH('2021 Hourly Data'!$Q$6,'Season and Day Definitions'!$5:$5,0)),IF(OR($P4608=1,$P4608=7),"weekend","weekday"))</f>
        <v>weekend</v>
      </c>
      <c r="R4608" s="10" t="str">
        <f t="shared" si="1004"/>
        <v>Non-Winter_weekend</v>
      </c>
      <c r="S4608" s="27" t="str">
        <f>INDEX(Inputs!$1:$1048576,MATCH('2021 Hourly Data'!$M4608,Inputs!$C:$C,0),MATCH(D4608,Inputs!$5:$5,0))</f>
        <v>Off</v>
      </c>
      <c r="T4608" s="282" t="str">
        <f t="shared" si="995"/>
        <v>Off</v>
      </c>
      <c r="U4608" s="27" t="str">
        <f>INDEX(Inputs!$1:$1048576,MATCH('2021 Hourly Data'!$M4608,Inputs!$C:$C,0),MATCH(E4608,Inputs!$5:$5,0))</f>
        <v>Off</v>
      </c>
      <c r="V4608" s="34">
        <f>INDEX('2021 Res. Load (scaled)'!$1:$1048576,MATCH('2021 Hourly Data'!$A4608,'2021 Res. Load (scaled)'!$C:$C,0),MATCH('2021 Hourly Data'!$M4608,'2021 Res. Load (scaled)'!$1:$1,0))/$V$1</f>
        <v>1350.8508212971544</v>
      </c>
      <c r="W4608" s="41">
        <f t="shared" si="1005"/>
        <v>1350.8508212971544</v>
      </c>
      <c r="X4608" s="34">
        <f>INDEX('2021 SCom Load (scaled)'!$1:$1048576,MATCH($A4608,'2021 SCom Load (scaled)'!$C:$C,0),MATCH($M4608,'2021 SCom Load (scaled)'!$1:$1,0))/$X$1</f>
        <v>259.2987224327324</v>
      </c>
      <c r="Y4608" s="41">
        <f t="shared" si="996"/>
        <v>259.2987224327324</v>
      </c>
      <c r="Z4608" s="34">
        <f>INDEX('2021 System Load'!$1:$1048576,MATCH($A4608,'2021 System Load'!$C:$C,0),MATCH($M4608,'2021 System Load'!$1:$1,0))/$X$1</f>
        <v>2599.8406264610853</v>
      </c>
    </row>
    <row r="4609" spans="1:26" ht="15" customHeight="1" x14ac:dyDescent="0.3">
      <c r="A4609" s="31" t="str">
        <f t="shared" si="994"/>
        <v>7_11</v>
      </c>
      <c r="B4609" s="31">
        <f t="shared" si="1006"/>
        <v>4602</v>
      </c>
      <c r="C4609" s="31">
        <f t="shared" si="997"/>
        <v>192</v>
      </c>
      <c r="D4609" s="197" t="str">
        <f>IF(OR($R4609="Winter_weekend",$R4609="Non-Winter_weekend"),"Weekend",IF($R4609="Winter_weekday","Winter Weekday",IF($R4609="Non-Winter_weekday","Non-Winter Weekday",ERROR)))</f>
        <v>Weekend</v>
      </c>
      <c r="E4609" s="197" t="str">
        <f>IF(OR($R4609="Winter_weekend",$R4609="Non-Winter_weekend"),Inputs!$H$5,IF(OR($R4609="Winter_weekday",$R4609="Non-Winter_weekday"),Inputs!$G$5,ERROR))</f>
        <v>3P TOU Weekend</v>
      </c>
      <c r="F4609" s="211" t="b">
        <f>IFERROR(INDEX('2021 Event Days'!$1:$1048576,MATCH('2021 Hourly Data'!$I4609,'2021 Event Days'!$D:$D,0),MATCH('2021 Hourly Data'!F$6,'2021 Event Days'!$6:$6,0)),FALSE)</f>
        <v>0</v>
      </c>
      <c r="G4609" s="211" t="str">
        <f t="shared" si="998"/>
        <v>44388_17</v>
      </c>
      <c r="H4609" s="12"/>
      <c r="I4609" s="12">
        <v>44388</v>
      </c>
      <c r="J4609" s="10">
        <f t="shared" si="999"/>
        <v>7</v>
      </c>
      <c r="K4609" s="10">
        <f t="shared" si="1000"/>
        <v>11</v>
      </c>
      <c r="L4609" s="10" t="str">
        <f t="shared" si="1001"/>
        <v>hour18</v>
      </c>
      <c r="M4609" s="10">
        <f t="shared" si="1007"/>
        <v>18</v>
      </c>
      <c r="N4609" s="10">
        <f t="shared" si="1002"/>
        <v>17</v>
      </c>
      <c r="O4609" s="27" t="str">
        <f>INDEX('Season and Day Definitions'!$1:$1048576,MATCH('2021 Hourly Data'!$J4609,'Season and Day Definitions'!$B:$B,0),MATCH('2021 Hourly Data'!$O$6,'Season and Day Definitions'!$5:$5,0))</f>
        <v>Non-Winter</v>
      </c>
      <c r="P4609" s="10">
        <f t="shared" si="1003"/>
        <v>1</v>
      </c>
      <c r="Q4609" s="27" t="str">
        <f>IFERROR(INDEX('Season and Day Definitions'!$1:$1048576,MATCH('2021 Hourly Data'!$I4609,'Season and Day Definitions'!$E:$E,0),MATCH('2021 Hourly Data'!$Q$6,'Season and Day Definitions'!$5:$5,0)),IF(OR($P4609=1,$P4609=7),"weekend","weekday"))</f>
        <v>weekend</v>
      </c>
      <c r="R4609" s="10" t="str">
        <f t="shared" si="1004"/>
        <v>Non-Winter_weekend</v>
      </c>
      <c r="S4609" s="27" t="str">
        <f>INDEX(Inputs!$1:$1048576,MATCH('2021 Hourly Data'!$M4609,Inputs!$C:$C,0),MATCH(D4609,Inputs!$5:$5,0))</f>
        <v>Off</v>
      </c>
      <c r="T4609" s="282" t="str">
        <f t="shared" si="995"/>
        <v>Off</v>
      </c>
      <c r="U4609" s="27" t="str">
        <f>INDEX(Inputs!$1:$1048576,MATCH('2021 Hourly Data'!$M4609,Inputs!$C:$C,0),MATCH(E4609,Inputs!$5:$5,0))</f>
        <v>Off</v>
      </c>
      <c r="V4609" s="34">
        <f>INDEX('2021 Res. Load (scaled)'!$1:$1048576,MATCH('2021 Hourly Data'!$A4609,'2021 Res. Load (scaled)'!$C:$C,0),MATCH('2021 Hourly Data'!$M4609,'2021 Res. Load (scaled)'!$1:$1,0))/$V$1</f>
        <v>1444.8072327417392</v>
      </c>
      <c r="W4609" s="41">
        <f t="shared" si="1005"/>
        <v>1444.8072327417392</v>
      </c>
      <c r="X4609" s="34">
        <f>INDEX('2021 SCom Load (scaled)'!$1:$1048576,MATCH($A4609,'2021 SCom Load (scaled)'!$C:$C,0),MATCH($M4609,'2021 SCom Load (scaled)'!$1:$1,0))/$X$1</f>
        <v>266.5064690758345</v>
      </c>
      <c r="Y4609" s="41">
        <f t="shared" si="996"/>
        <v>266.5064690758345</v>
      </c>
      <c r="Z4609" s="34">
        <f>INDEX('2021 System Load'!$1:$1048576,MATCH($A4609,'2021 System Load'!$C:$C,0),MATCH($M4609,'2021 System Load'!$1:$1,0))/$X$1</f>
        <v>2696.8656992696342</v>
      </c>
    </row>
    <row r="4610" spans="1:26" ht="15" customHeight="1" x14ac:dyDescent="0.3">
      <c r="A4610" s="31" t="str">
        <f t="shared" si="994"/>
        <v>7_11</v>
      </c>
      <c r="B4610" s="31">
        <f t="shared" si="1006"/>
        <v>4603</v>
      </c>
      <c r="C4610" s="31">
        <f t="shared" si="997"/>
        <v>192</v>
      </c>
      <c r="D4610" s="197" t="str">
        <f>IF(OR($R4610="Winter_weekend",$R4610="Non-Winter_weekend"),"Weekend",IF($R4610="Winter_weekday","Winter Weekday",IF($R4610="Non-Winter_weekday","Non-Winter Weekday",ERROR)))</f>
        <v>Weekend</v>
      </c>
      <c r="E4610" s="197" t="str">
        <f>IF(OR($R4610="Winter_weekend",$R4610="Non-Winter_weekend"),Inputs!$H$5,IF(OR($R4610="Winter_weekday",$R4610="Non-Winter_weekday"),Inputs!$G$5,ERROR))</f>
        <v>3P TOU Weekend</v>
      </c>
      <c r="F4610" s="211" t="b">
        <f>IFERROR(INDEX('2021 Event Days'!$1:$1048576,MATCH('2021 Hourly Data'!$I4610,'2021 Event Days'!$D:$D,0),MATCH('2021 Hourly Data'!F$6,'2021 Event Days'!$6:$6,0)),FALSE)</f>
        <v>0</v>
      </c>
      <c r="G4610" s="211" t="str">
        <f t="shared" si="998"/>
        <v>44388_18</v>
      </c>
      <c r="H4610" s="12"/>
      <c r="I4610" s="12">
        <v>44388</v>
      </c>
      <c r="J4610" s="10">
        <f t="shared" si="999"/>
        <v>7</v>
      </c>
      <c r="K4610" s="10">
        <f t="shared" si="1000"/>
        <v>11</v>
      </c>
      <c r="L4610" s="10" t="str">
        <f t="shared" si="1001"/>
        <v>hour19</v>
      </c>
      <c r="M4610" s="10">
        <f t="shared" si="1007"/>
        <v>19</v>
      </c>
      <c r="N4610" s="10">
        <f t="shared" si="1002"/>
        <v>18</v>
      </c>
      <c r="O4610" s="27" t="str">
        <f>INDEX('Season and Day Definitions'!$1:$1048576,MATCH('2021 Hourly Data'!$J4610,'Season and Day Definitions'!$B:$B,0),MATCH('2021 Hourly Data'!$O$6,'Season and Day Definitions'!$5:$5,0))</f>
        <v>Non-Winter</v>
      </c>
      <c r="P4610" s="10">
        <f t="shared" si="1003"/>
        <v>1</v>
      </c>
      <c r="Q4610" s="27" t="str">
        <f>IFERROR(INDEX('Season and Day Definitions'!$1:$1048576,MATCH('2021 Hourly Data'!$I4610,'Season and Day Definitions'!$E:$E,0),MATCH('2021 Hourly Data'!$Q$6,'Season and Day Definitions'!$5:$5,0)),IF(OR($P4610=1,$P4610=7),"weekend","weekday"))</f>
        <v>weekend</v>
      </c>
      <c r="R4610" s="10" t="str">
        <f t="shared" si="1004"/>
        <v>Non-Winter_weekend</v>
      </c>
      <c r="S4610" s="27" t="str">
        <f>INDEX(Inputs!$1:$1048576,MATCH('2021 Hourly Data'!$M4610,Inputs!$C:$C,0),MATCH(D4610,Inputs!$5:$5,0))</f>
        <v>Off</v>
      </c>
      <c r="T4610" s="282" t="str">
        <f t="shared" si="995"/>
        <v>Off</v>
      </c>
      <c r="U4610" s="27" t="str">
        <f>INDEX(Inputs!$1:$1048576,MATCH('2021 Hourly Data'!$M4610,Inputs!$C:$C,0),MATCH(E4610,Inputs!$5:$5,0))</f>
        <v>Off</v>
      </c>
      <c r="V4610" s="34">
        <f>INDEX('2021 Res. Load (scaled)'!$1:$1048576,MATCH('2021 Hourly Data'!$A4610,'2021 Res. Load (scaled)'!$C:$C,0),MATCH('2021 Hourly Data'!$M4610,'2021 Res. Load (scaled)'!$1:$1,0))/$V$1</f>
        <v>1526.0491452377823</v>
      </c>
      <c r="W4610" s="41">
        <f t="shared" si="1005"/>
        <v>1526.0491452377823</v>
      </c>
      <c r="X4610" s="34">
        <f>INDEX('2021 SCom Load (scaled)'!$1:$1048576,MATCH($A4610,'2021 SCom Load (scaled)'!$C:$C,0),MATCH($M4610,'2021 SCom Load (scaled)'!$1:$1,0))/$X$1</f>
        <v>266.11645720567611</v>
      </c>
      <c r="Y4610" s="41">
        <f t="shared" si="996"/>
        <v>266.11645720567611</v>
      </c>
      <c r="Z4610" s="34">
        <f>INDEX('2021 System Load'!$1:$1048576,MATCH($A4610,'2021 System Load'!$C:$C,0),MATCH($M4610,'2021 System Load'!$1:$1,0))/$X$1</f>
        <v>2763.6769714150414</v>
      </c>
    </row>
    <row r="4611" spans="1:26" ht="15" customHeight="1" x14ac:dyDescent="0.3">
      <c r="A4611" s="31" t="str">
        <f t="shared" si="994"/>
        <v>7_11</v>
      </c>
      <c r="B4611" s="31">
        <f t="shared" si="1006"/>
        <v>4604</v>
      </c>
      <c r="C4611" s="31">
        <f t="shared" si="997"/>
        <v>192</v>
      </c>
      <c r="D4611" s="197" t="str">
        <f>IF(OR($R4611="Winter_weekend",$R4611="Non-Winter_weekend"),"Weekend",IF($R4611="Winter_weekday","Winter Weekday",IF($R4611="Non-Winter_weekday","Non-Winter Weekday",ERROR)))</f>
        <v>Weekend</v>
      </c>
      <c r="E4611" s="197" t="str">
        <f>IF(OR($R4611="Winter_weekend",$R4611="Non-Winter_weekend"),Inputs!$H$5,IF(OR($R4611="Winter_weekday",$R4611="Non-Winter_weekday"),Inputs!$G$5,ERROR))</f>
        <v>3P TOU Weekend</v>
      </c>
      <c r="F4611" s="211" t="b">
        <f>IFERROR(INDEX('2021 Event Days'!$1:$1048576,MATCH('2021 Hourly Data'!$I4611,'2021 Event Days'!$D:$D,0),MATCH('2021 Hourly Data'!F$6,'2021 Event Days'!$6:$6,0)),FALSE)</f>
        <v>0</v>
      </c>
      <c r="G4611" s="211" t="str">
        <f t="shared" si="998"/>
        <v>44388_19</v>
      </c>
      <c r="H4611" s="12"/>
      <c r="I4611" s="12">
        <v>44388</v>
      </c>
      <c r="J4611" s="10">
        <f t="shared" si="999"/>
        <v>7</v>
      </c>
      <c r="K4611" s="10">
        <f t="shared" si="1000"/>
        <v>11</v>
      </c>
      <c r="L4611" s="10" t="str">
        <f t="shared" si="1001"/>
        <v>hour20</v>
      </c>
      <c r="M4611" s="10">
        <f t="shared" si="1007"/>
        <v>20</v>
      </c>
      <c r="N4611" s="10">
        <f t="shared" si="1002"/>
        <v>19</v>
      </c>
      <c r="O4611" s="27" t="str">
        <f>INDEX('Season and Day Definitions'!$1:$1048576,MATCH('2021 Hourly Data'!$J4611,'Season and Day Definitions'!$B:$B,0),MATCH('2021 Hourly Data'!$O$6,'Season and Day Definitions'!$5:$5,0))</f>
        <v>Non-Winter</v>
      </c>
      <c r="P4611" s="10">
        <f t="shared" si="1003"/>
        <v>1</v>
      </c>
      <c r="Q4611" s="27" t="str">
        <f>IFERROR(INDEX('Season and Day Definitions'!$1:$1048576,MATCH('2021 Hourly Data'!$I4611,'Season and Day Definitions'!$E:$E,0),MATCH('2021 Hourly Data'!$Q$6,'Season and Day Definitions'!$5:$5,0)),IF(OR($P4611=1,$P4611=7),"weekend","weekday"))</f>
        <v>weekend</v>
      </c>
      <c r="R4611" s="10" t="str">
        <f t="shared" si="1004"/>
        <v>Non-Winter_weekend</v>
      </c>
      <c r="S4611" s="27" t="str">
        <f>INDEX(Inputs!$1:$1048576,MATCH('2021 Hourly Data'!$M4611,Inputs!$C:$C,0),MATCH(D4611,Inputs!$5:$5,0))</f>
        <v>Off</v>
      </c>
      <c r="T4611" s="282" t="str">
        <f t="shared" si="995"/>
        <v>Off</v>
      </c>
      <c r="U4611" s="27" t="str">
        <f>INDEX(Inputs!$1:$1048576,MATCH('2021 Hourly Data'!$M4611,Inputs!$C:$C,0),MATCH(E4611,Inputs!$5:$5,0))</f>
        <v>Off</v>
      </c>
      <c r="V4611" s="34">
        <f>INDEX('2021 Res. Load (scaled)'!$1:$1048576,MATCH('2021 Hourly Data'!$A4611,'2021 Res. Load (scaled)'!$C:$C,0),MATCH('2021 Hourly Data'!$M4611,'2021 Res. Load (scaled)'!$1:$1,0))/$V$1</f>
        <v>1513.701118767274</v>
      </c>
      <c r="W4611" s="41">
        <f t="shared" si="1005"/>
        <v>1513.701118767274</v>
      </c>
      <c r="X4611" s="34">
        <f>INDEX('2021 SCom Load (scaled)'!$1:$1048576,MATCH($A4611,'2021 SCom Load (scaled)'!$C:$C,0),MATCH($M4611,'2021 SCom Load (scaled)'!$1:$1,0))/$X$1</f>
        <v>262.3640676679168</v>
      </c>
      <c r="Y4611" s="41">
        <f t="shared" si="996"/>
        <v>262.3640676679168</v>
      </c>
      <c r="Z4611" s="34">
        <f>INDEX('2021 System Load'!$1:$1048576,MATCH($A4611,'2021 System Load'!$C:$C,0),MATCH($M4611,'2021 System Load'!$1:$1,0))/$X$1</f>
        <v>2718.657774718642</v>
      </c>
    </row>
    <row r="4612" spans="1:26" ht="15" customHeight="1" x14ac:dyDescent="0.3">
      <c r="A4612" s="31" t="str">
        <f t="shared" si="994"/>
        <v>7_11</v>
      </c>
      <c r="B4612" s="31">
        <f t="shared" si="1006"/>
        <v>4605</v>
      </c>
      <c r="C4612" s="31">
        <f t="shared" si="997"/>
        <v>192</v>
      </c>
      <c r="D4612" s="197" t="str">
        <f>IF(OR($R4612="Winter_weekend",$R4612="Non-Winter_weekend"),"Weekend",IF($R4612="Winter_weekday","Winter Weekday",IF($R4612="Non-Winter_weekday","Non-Winter Weekday",ERROR)))</f>
        <v>Weekend</v>
      </c>
      <c r="E4612" s="197" t="str">
        <f>IF(OR($R4612="Winter_weekend",$R4612="Non-Winter_weekend"),Inputs!$H$5,IF(OR($R4612="Winter_weekday",$R4612="Non-Winter_weekday"),Inputs!$G$5,ERROR))</f>
        <v>3P TOU Weekend</v>
      </c>
      <c r="F4612" s="211" t="b">
        <f>IFERROR(INDEX('2021 Event Days'!$1:$1048576,MATCH('2021 Hourly Data'!$I4612,'2021 Event Days'!$D:$D,0),MATCH('2021 Hourly Data'!F$6,'2021 Event Days'!$6:$6,0)),FALSE)</f>
        <v>0</v>
      </c>
      <c r="G4612" s="211" t="str">
        <f t="shared" si="998"/>
        <v>44388_20</v>
      </c>
      <c r="H4612" s="12"/>
      <c r="I4612" s="12">
        <v>44388</v>
      </c>
      <c r="J4612" s="10">
        <f t="shared" si="999"/>
        <v>7</v>
      </c>
      <c r="K4612" s="10">
        <f t="shared" si="1000"/>
        <v>11</v>
      </c>
      <c r="L4612" s="10" t="str">
        <f t="shared" si="1001"/>
        <v>hour21</v>
      </c>
      <c r="M4612" s="10">
        <f t="shared" si="1007"/>
        <v>21</v>
      </c>
      <c r="N4612" s="10">
        <f t="shared" si="1002"/>
        <v>20</v>
      </c>
      <c r="O4612" s="27" t="str">
        <f>INDEX('Season and Day Definitions'!$1:$1048576,MATCH('2021 Hourly Data'!$J4612,'Season and Day Definitions'!$B:$B,0),MATCH('2021 Hourly Data'!$O$6,'Season and Day Definitions'!$5:$5,0))</f>
        <v>Non-Winter</v>
      </c>
      <c r="P4612" s="10">
        <f t="shared" si="1003"/>
        <v>1</v>
      </c>
      <c r="Q4612" s="27" t="str">
        <f>IFERROR(INDEX('Season and Day Definitions'!$1:$1048576,MATCH('2021 Hourly Data'!$I4612,'Season and Day Definitions'!$E:$E,0),MATCH('2021 Hourly Data'!$Q$6,'Season and Day Definitions'!$5:$5,0)),IF(OR($P4612=1,$P4612=7),"weekend","weekday"))</f>
        <v>weekend</v>
      </c>
      <c r="R4612" s="10" t="str">
        <f t="shared" si="1004"/>
        <v>Non-Winter_weekend</v>
      </c>
      <c r="S4612" s="27" t="str">
        <f>INDEX(Inputs!$1:$1048576,MATCH('2021 Hourly Data'!$M4612,Inputs!$C:$C,0),MATCH(D4612,Inputs!$5:$5,0))</f>
        <v>Off</v>
      </c>
      <c r="T4612" s="282" t="str">
        <f t="shared" si="995"/>
        <v>Off</v>
      </c>
      <c r="U4612" s="27" t="str">
        <f>INDEX(Inputs!$1:$1048576,MATCH('2021 Hourly Data'!$M4612,Inputs!$C:$C,0),MATCH(E4612,Inputs!$5:$5,0))</f>
        <v>Off</v>
      </c>
      <c r="V4612" s="34">
        <f>INDEX('2021 Res. Load (scaled)'!$1:$1048576,MATCH('2021 Hourly Data'!$A4612,'2021 Res. Load (scaled)'!$C:$C,0),MATCH('2021 Hourly Data'!$M4612,'2021 Res. Load (scaled)'!$1:$1,0))/$V$1</f>
        <v>1460.035449513681</v>
      </c>
      <c r="W4612" s="41">
        <f t="shared" si="1005"/>
        <v>1460.035449513681</v>
      </c>
      <c r="X4612" s="34">
        <f>INDEX('2021 SCom Load (scaled)'!$1:$1048576,MATCH($A4612,'2021 SCom Load (scaled)'!$C:$C,0),MATCH($M4612,'2021 SCom Load (scaled)'!$1:$1,0))/$X$1</f>
        <v>249.75620818344663</v>
      </c>
      <c r="Y4612" s="41">
        <f t="shared" si="996"/>
        <v>249.75620818344663</v>
      </c>
      <c r="Z4612" s="34">
        <f>INDEX('2021 System Load'!$1:$1048576,MATCH($A4612,'2021 System Load'!$C:$C,0),MATCH($M4612,'2021 System Load'!$1:$1,0))/$X$1</f>
        <v>2622.0832635461866</v>
      </c>
    </row>
    <row r="4613" spans="1:26" ht="15" customHeight="1" x14ac:dyDescent="0.3">
      <c r="A4613" s="31" t="str">
        <f t="shared" si="994"/>
        <v>7_11</v>
      </c>
      <c r="B4613" s="31">
        <f t="shared" si="1006"/>
        <v>4606</v>
      </c>
      <c r="C4613" s="31">
        <f t="shared" si="997"/>
        <v>192</v>
      </c>
      <c r="D4613" s="197" t="str">
        <f>IF(OR($R4613="Winter_weekend",$R4613="Non-Winter_weekend"),"Weekend",IF($R4613="Winter_weekday","Winter Weekday",IF($R4613="Non-Winter_weekday","Non-Winter Weekday",ERROR)))</f>
        <v>Weekend</v>
      </c>
      <c r="E4613" s="197" t="str">
        <f>IF(OR($R4613="Winter_weekend",$R4613="Non-Winter_weekend"),Inputs!$H$5,IF(OR($R4613="Winter_weekday",$R4613="Non-Winter_weekday"),Inputs!$G$5,ERROR))</f>
        <v>3P TOU Weekend</v>
      </c>
      <c r="F4613" s="211" t="b">
        <f>IFERROR(INDEX('2021 Event Days'!$1:$1048576,MATCH('2021 Hourly Data'!$I4613,'2021 Event Days'!$D:$D,0),MATCH('2021 Hourly Data'!F$6,'2021 Event Days'!$6:$6,0)),FALSE)</f>
        <v>0</v>
      </c>
      <c r="G4613" s="211" t="str">
        <f t="shared" si="998"/>
        <v>44388_21</v>
      </c>
      <c r="H4613" s="12"/>
      <c r="I4613" s="12">
        <v>44388</v>
      </c>
      <c r="J4613" s="10">
        <f t="shared" si="999"/>
        <v>7</v>
      </c>
      <c r="K4613" s="10">
        <f t="shared" si="1000"/>
        <v>11</v>
      </c>
      <c r="L4613" s="10" t="str">
        <f t="shared" si="1001"/>
        <v>hour22</v>
      </c>
      <c r="M4613" s="10">
        <f t="shared" si="1007"/>
        <v>22</v>
      </c>
      <c r="N4613" s="10">
        <f t="shared" si="1002"/>
        <v>21</v>
      </c>
      <c r="O4613" s="27" t="str">
        <f>INDEX('Season and Day Definitions'!$1:$1048576,MATCH('2021 Hourly Data'!$J4613,'Season and Day Definitions'!$B:$B,0),MATCH('2021 Hourly Data'!$O$6,'Season and Day Definitions'!$5:$5,0))</f>
        <v>Non-Winter</v>
      </c>
      <c r="P4613" s="10">
        <f t="shared" si="1003"/>
        <v>1</v>
      </c>
      <c r="Q4613" s="27" t="str">
        <f>IFERROR(INDEX('Season and Day Definitions'!$1:$1048576,MATCH('2021 Hourly Data'!$I4613,'Season and Day Definitions'!$E:$E,0),MATCH('2021 Hourly Data'!$Q$6,'Season and Day Definitions'!$5:$5,0)),IF(OR($P4613=1,$P4613=7),"weekend","weekday"))</f>
        <v>weekend</v>
      </c>
      <c r="R4613" s="10" t="str">
        <f t="shared" si="1004"/>
        <v>Non-Winter_weekend</v>
      </c>
      <c r="S4613" s="27" t="str">
        <f>INDEX(Inputs!$1:$1048576,MATCH('2021 Hourly Data'!$M4613,Inputs!$C:$C,0),MATCH(D4613,Inputs!$5:$5,0))</f>
        <v>Off</v>
      </c>
      <c r="T4613" s="282" t="str">
        <f t="shared" si="995"/>
        <v>Off</v>
      </c>
      <c r="U4613" s="27" t="str">
        <f>INDEX(Inputs!$1:$1048576,MATCH('2021 Hourly Data'!$M4613,Inputs!$C:$C,0),MATCH(E4613,Inputs!$5:$5,0))</f>
        <v>Off</v>
      </c>
      <c r="V4613" s="34">
        <f>INDEX('2021 Res. Load (scaled)'!$1:$1048576,MATCH('2021 Hourly Data'!$A4613,'2021 Res. Load (scaled)'!$C:$C,0),MATCH('2021 Hourly Data'!$M4613,'2021 Res. Load (scaled)'!$1:$1,0))/$V$1</f>
        <v>1459.4637503035433</v>
      </c>
      <c r="W4613" s="41">
        <f t="shared" si="1005"/>
        <v>1459.4637503035433</v>
      </c>
      <c r="X4613" s="34">
        <f>INDEX('2021 SCom Load (scaled)'!$1:$1048576,MATCH($A4613,'2021 SCom Load (scaled)'!$C:$C,0),MATCH($M4613,'2021 SCom Load (scaled)'!$1:$1,0))/$X$1</f>
        <v>250.86694489347624</v>
      </c>
      <c r="Y4613" s="41">
        <f t="shared" si="996"/>
        <v>250.86694489347624</v>
      </c>
      <c r="Z4613" s="34">
        <f>INDEX('2021 System Load'!$1:$1048576,MATCH($A4613,'2021 System Load'!$C:$C,0),MATCH($M4613,'2021 System Load'!$1:$1,0))/$X$1</f>
        <v>2613.4402962863064</v>
      </c>
    </row>
    <row r="4614" spans="1:26" ht="15" customHeight="1" x14ac:dyDescent="0.3">
      <c r="A4614" s="31" t="str">
        <f t="shared" si="994"/>
        <v>7_11</v>
      </c>
      <c r="B4614" s="31">
        <f t="shared" si="1006"/>
        <v>4607</v>
      </c>
      <c r="C4614" s="31">
        <f t="shared" si="997"/>
        <v>192</v>
      </c>
      <c r="D4614" s="197" t="str">
        <f>IF(OR($R4614="Winter_weekend",$R4614="Non-Winter_weekend"),"Weekend",IF($R4614="Winter_weekday","Winter Weekday",IF($R4614="Non-Winter_weekday","Non-Winter Weekday",ERROR)))</f>
        <v>Weekend</v>
      </c>
      <c r="E4614" s="197" t="str">
        <f>IF(OR($R4614="Winter_weekend",$R4614="Non-Winter_weekend"),Inputs!$H$5,IF(OR($R4614="Winter_weekday",$R4614="Non-Winter_weekday"),Inputs!$G$5,ERROR))</f>
        <v>3P TOU Weekend</v>
      </c>
      <c r="F4614" s="211" t="b">
        <f>IFERROR(INDEX('2021 Event Days'!$1:$1048576,MATCH('2021 Hourly Data'!$I4614,'2021 Event Days'!$D:$D,0),MATCH('2021 Hourly Data'!F$6,'2021 Event Days'!$6:$6,0)),FALSE)</f>
        <v>0</v>
      </c>
      <c r="G4614" s="211" t="str">
        <f t="shared" si="998"/>
        <v>44388_22</v>
      </c>
      <c r="H4614" s="12"/>
      <c r="I4614" s="12">
        <v>44388</v>
      </c>
      <c r="J4614" s="10">
        <f t="shared" si="999"/>
        <v>7</v>
      </c>
      <c r="K4614" s="10">
        <f t="shared" si="1000"/>
        <v>11</v>
      </c>
      <c r="L4614" s="10" t="str">
        <f t="shared" si="1001"/>
        <v>hour23</v>
      </c>
      <c r="M4614" s="10">
        <f t="shared" si="1007"/>
        <v>23</v>
      </c>
      <c r="N4614" s="10">
        <f t="shared" si="1002"/>
        <v>22</v>
      </c>
      <c r="O4614" s="27" t="str">
        <f>INDEX('Season and Day Definitions'!$1:$1048576,MATCH('2021 Hourly Data'!$J4614,'Season and Day Definitions'!$B:$B,0),MATCH('2021 Hourly Data'!$O$6,'Season and Day Definitions'!$5:$5,0))</f>
        <v>Non-Winter</v>
      </c>
      <c r="P4614" s="10">
        <f t="shared" si="1003"/>
        <v>1</v>
      </c>
      <c r="Q4614" s="27" t="str">
        <f>IFERROR(INDEX('Season and Day Definitions'!$1:$1048576,MATCH('2021 Hourly Data'!$I4614,'Season and Day Definitions'!$E:$E,0),MATCH('2021 Hourly Data'!$Q$6,'Season and Day Definitions'!$5:$5,0)),IF(OR($P4614=1,$P4614=7),"weekend","weekday"))</f>
        <v>weekend</v>
      </c>
      <c r="R4614" s="10" t="str">
        <f t="shared" si="1004"/>
        <v>Non-Winter_weekend</v>
      </c>
      <c r="S4614" s="27" t="str">
        <f>INDEX(Inputs!$1:$1048576,MATCH('2021 Hourly Data'!$M4614,Inputs!$C:$C,0),MATCH(D4614,Inputs!$5:$5,0))</f>
        <v>Off</v>
      </c>
      <c r="T4614" s="282" t="str">
        <f t="shared" si="995"/>
        <v>Off</v>
      </c>
      <c r="U4614" s="27" t="str">
        <f>INDEX(Inputs!$1:$1048576,MATCH('2021 Hourly Data'!$M4614,Inputs!$C:$C,0),MATCH(E4614,Inputs!$5:$5,0))</f>
        <v>Off</v>
      </c>
      <c r="V4614" s="34">
        <f>INDEX('2021 Res. Load (scaled)'!$1:$1048576,MATCH('2021 Hourly Data'!$A4614,'2021 Res. Load (scaled)'!$C:$C,0),MATCH('2021 Hourly Data'!$M4614,'2021 Res. Load (scaled)'!$1:$1,0))/$V$1</f>
        <v>1383.6520529213476</v>
      </c>
      <c r="W4614" s="41">
        <f t="shared" si="1005"/>
        <v>1383.6520529213476</v>
      </c>
      <c r="X4614" s="34">
        <f>INDEX('2021 SCom Load (scaled)'!$1:$1048576,MATCH($A4614,'2021 SCom Load (scaled)'!$C:$C,0),MATCH($M4614,'2021 SCom Load (scaled)'!$1:$1,0))/$X$1</f>
        <v>249.34408909472035</v>
      </c>
      <c r="Y4614" s="41">
        <f t="shared" si="996"/>
        <v>249.34408909472035</v>
      </c>
      <c r="Z4614" s="34">
        <f>INDEX('2021 System Load'!$1:$1048576,MATCH($A4614,'2021 System Load'!$C:$C,0),MATCH($M4614,'2021 System Load'!$1:$1,0))/$X$1</f>
        <v>2516.3161651063519</v>
      </c>
    </row>
    <row r="4615" spans="1:26" ht="15" customHeight="1" x14ac:dyDescent="0.3">
      <c r="A4615" s="31" t="str">
        <f t="shared" si="994"/>
        <v>7_11</v>
      </c>
      <c r="B4615" s="31">
        <f t="shared" si="1006"/>
        <v>4608</v>
      </c>
      <c r="C4615" s="31">
        <f t="shared" si="997"/>
        <v>192</v>
      </c>
      <c r="D4615" s="197" t="str">
        <f>IF(OR($R4615="Winter_weekend",$R4615="Non-Winter_weekend"),"Weekend",IF($R4615="Winter_weekday","Winter Weekday",IF($R4615="Non-Winter_weekday","Non-Winter Weekday",ERROR)))</f>
        <v>Weekend</v>
      </c>
      <c r="E4615" s="197" t="str">
        <f>IF(OR($R4615="Winter_weekend",$R4615="Non-Winter_weekend"),Inputs!$H$5,IF(OR($R4615="Winter_weekday",$R4615="Non-Winter_weekday"),Inputs!$G$5,ERROR))</f>
        <v>3P TOU Weekend</v>
      </c>
      <c r="F4615" s="211" t="b">
        <f>IFERROR(INDEX('2021 Event Days'!$1:$1048576,MATCH('2021 Hourly Data'!$I4615,'2021 Event Days'!$D:$D,0),MATCH('2021 Hourly Data'!F$6,'2021 Event Days'!$6:$6,0)),FALSE)</f>
        <v>0</v>
      </c>
      <c r="G4615" s="211" t="str">
        <f t="shared" si="998"/>
        <v>44388_23</v>
      </c>
      <c r="H4615" s="12"/>
      <c r="I4615" s="12">
        <v>44388</v>
      </c>
      <c r="J4615" s="10">
        <f t="shared" si="999"/>
        <v>7</v>
      </c>
      <c r="K4615" s="10">
        <f t="shared" si="1000"/>
        <v>11</v>
      </c>
      <c r="L4615" s="10" t="str">
        <f t="shared" si="1001"/>
        <v>hour24</v>
      </c>
      <c r="M4615" s="10">
        <f t="shared" si="1007"/>
        <v>24</v>
      </c>
      <c r="N4615" s="10">
        <f t="shared" si="1002"/>
        <v>23</v>
      </c>
      <c r="O4615" s="27" t="str">
        <f>INDEX('Season and Day Definitions'!$1:$1048576,MATCH('2021 Hourly Data'!$J4615,'Season and Day Definitions'!$B:$B,0),MATCH('2021 Hourly Data'!$O$6,'Season and Day Definitions'!$5:$5,0))</f>
        <v>Non-Winter</v>
      </c>
      <c r="P4615" s="10">
        <f t="shared" si="1003"/>
        <v>1</v>
      </c>
      <c r="Q4615" s="27" t="str">
        <f>IFERROR(INDEX('Season and Day Definitions'!$1:$1048576,MATCH('2021 Hourly Data'!$I4615,'Season and Day Definitions'!$E:$E,0),MATCH('2021 Hourly Data'!$Q$6,'Season and Day Definitions'!$5:$5,0)),IF(OR($P4615=1,$P4615=7),"weekend","weekday"))</f>
        <v>weekend</v>
      </c>
      <c r="R4615" s="10" t="str">
        <f t="shared" si="1004"/>
        <v>Non-Winter_weekend</v>
      </c>
      <c r="S4615" s="27" t="str">
        <f>INDEX(Inputs!$1:$1048576,MATCH('2021 Hourly Data'!$M4615,Inputs!$C:$C,0),MATCH(D4615,Inputs!$5:$5,0))</f>
        <v>Off</v>
      </c>
      <c r="T4615" s="282" t="str">
        <f t="shared" si="995"/>
        <v>Off</v>
      </c>
      <c r="U4615" s="27" t="str">
        <f>INDEX(Inputs!$1:$1048576,MATCH('2021 Hourly Data'!$M4615,Inputs!$C:$C,0),MATCH(E4615,Inputs!$5:$5,0))</f>
        <v>Super Off</v>
      </c>
      <c r="V4615" s="34">
        <f>INDEX('2021 Res. Load (scaled)'!$1:$1048576,MATCH('2021 Hourly Data'!$A4615,'2021 Res. Load (scaled)'!$C:$C,0),MATCH('2021 Hourly Data'!$M4615,'2021 Res. Load (scaled)'!$1:$1,0))/$V$1</f>
        <v>1071.5555034024171</v>
      </c>
      <c r="W4615" s="41">
        <f t="shared" si="1005"/>
        <v>1071.5555034024171</v>
      </c>
      <c r="X4615" s="34">
        <f>INDEX('2021 SCom Load (scaled)'!$1:$1048576,MATCH($A4615,'2021 SCom Load (scaled)'!$C:$C,0),MATCH($M4615,'2021 SCom Load (scaled)'!$1:$1,0))/$X$1</f>
        <v>231.18133820524309</v>
      </c>
      <c r="Y4615" s="41">
        <f t="shared" si="996"/>
        <v>231.18133820524309</v>
      </c>
      <c r="Z4615" s="34">
        <f>INDEX('2021 System Load'!$1:$1048576,MATCH($A4615,'2021 System Load'!$C:$C,0),MATCH($M4615,'2021 System Load'!$1:$1,0))/$X$1</f>
        <v>2138.2952271805616</v>
      </c>
    </row>
    <row r="4616" spans="1:26" ht="15" customHeight="1" x14ac:dyDescent="0.3">
      <c r="A4616" s="31" t="str">
        <f t="shared" ref="A4616:A4679" si="1008">J4616&amp;"_"&amp;K4616</f>
        <v>7_12</v>
      </c>
      <c r="B4616" s="31">
        <f t="shared" si="1006"/>
        <v>4609</v>
      </c>
      <c r="C4616" s="31">
        <f t="shared" si="997"/>
        <v>193</v>
      </c>
      <c r="D4616" s="197" t="str">
        <f>IF(OR($R4616="Winter_weekend",$R4616="Non-Winter_weekend"),"Weekend",IF($R4616="Winter_weekday","Winter Weekday",IF($R4616="Non-Winter_weekday","Non-Winter Weekday",ERROR)))</f>
        <v>Non-Winter Weekday</v>
      </c>
      <c r="E4616" s="197" t="str">
        <f>IF(OR($R4616="Winter_weekend",$R4616="Non-Winter_weekend"),Inputs!$H$5,IF(OR($R4616="Winter_weekday",$R4616="Non-Winter_weekday"),Inputs!$G$5,ERROR))</f>
        <v>3P TOU Weekday</v>
      </c>
      <c r="F4616" s="211" t="b">
        <f>IFERROR(INDEX('2021 Event Days'!$1:$1048576,MATCH('2021 Hourly Data'!$I4616,'2021 Event Days'!$D:$D,0),MATCH('2021 Hourly Data'!F$6,'2021 Event Days'!$6:$6,0)),FALSE)</f>
        <v>0</v>
      </c>
      <c r="G4616" s="211" t="str">
        <f t="shared" si="998"/>
        <v>44389_0</v>
      </c>
      <c r="H4616" s="12"/>
      <c r="I4616" s="12">
        <v>44389</v>
      </c>
      <c r="J4616" s="10">
        <f t="shared" si="999"/>
        <v>7</v>
      </c>
      <c r="K4616" s="10">
        <f t="shared" si="1000"/>
        <v>12</v>
      </c>
      <c r="L4616" s="10" t="str">
        <f t="shared" si="1001"/>
        <v>hour1</v>
      </c>
      <c r="M4616" s="10">
        <f t="shared" si="1007"/>
        <v>1</v>
      </c>
      <c r="N4616" s="10">
        <f t="shared" si="1002"/>
        <v>0</v>
      </c>
      <c r="O4616" s="27" t="str">
        <f>INDEX('Season and Day Definitions'!$1:$1048576,MATCH('2021 Hourly Data'!$J4616,'Season and Day Definitions'!$B:$B,0),MATCH('2021 Hourly Data'!$O$6,'Season and Day Definitions'!$5:$5,0))</f>
        <v>Non-Winter</v>
      </c>
      <c r="P4616" s="10">
        <f t="shared" si="1003"/>
        <v>2</v>
      </c>
      <c r="Q4616" s="27" t="str">
        <f>IFERROR(INDEX('Season and Day Definitions'!$1:$1048576,MATCH('2021 Hourly Data'!$I4616,'Season and Day Definitions'!$E:$E,0),MATCH('2021 Hourly Data'!$Q$6,'Season and Day Definitions'!$5:$5,0)),IF(OR($P4616=1,$P4616=7),"weekend","weekday"))</f>
        <v>weekday</v>
      </c>
      <c r="R4616" s="10" t="str">
        <f t="shared" si="1004"/>
        <v>Non-Winter_weekday</v>
      </c>
      <c r="S4616" s="27" t="str">
        <f>INDEX(Inputs!$1:$1048576,MATCH('2021 Hourly Data'!$M4616,Inputs!$C:$C,0),MATCH(D4616,Inputs!$5:$5,0))</f>
        <v>Off</v>
      </c>
      <c r="T4616" s="282" t="str">
        <f t="shared" ref="T4616:T4679" si="1009">IF(AND($F4616="Sys_Event_Day",$S4616="Peak"),"CPP",$S4616)</f>
        <v>Off</v>
      </c>
      <c r="U4616" s="27" t="str">
        <f>INDEX(Inputs!$1:$1048576,MATCH('2021 Hourly Data'!$M4616,Inputs!$C:$C,0),MATCH(E4616,Inputs!$5:$5,0))</f>
        <v>Super Off</v>
      </c>
      <c r="V4616" s="34">
        <f>INDEX('2021 Res. Load (scaled)'!$1:$1048576,MATCH('2021 Hourly Data'!$A4616,'2021 Res. Load (scaled)'!$C:$C,0),MATCH('2021 Hourly Data'!$M4616,'2021 Res. Load (scaled)'!$1:$1,0))/$V$1</f>
        <v>885.40721785240237</v>
      </c>
      <c r="W4616" s="41">
        <f t="shared" si="1005"/>
        <v>885.40721785240237</v>
      </c>
      <c r="X4616" s="34">
        <f>INDEX('2021 SCom Load (scaled)'!$1:$1048576,MATCH($A4616,'2021 SCom Load (scaled)'!$C:$C,0),MATCH($M4616,'2021 SCom Load (scaled)'!$1:$1,0))/$X$1</f>
        <v>223.65851055913166</v>
      </c>
      <c r="Y4616" s="41">
        <f t="shared" ref="Y4616:Y4679" si="1010">X4616</f>
        <v>223.65851055913166</v>
      </c>
      <c r="Z4616" s="34">
        <f>INDEX('2021 System Load'!$1:$1048576,MATCH($A4616,'2021 System Load'!$C:$C,0),MATCH($M4616,'2021 System Load'!$1:$1,0))/$X$1</f>
        <v>1898.1144903616039</v>
      </c>
    </row>
    <row r="4617" spans="1:26" ht="15" customHeight="1" x14ac:dyDescent="0.3">
      <c r="A4617" s="31" t="str">
        <f t="shared" si="1008"/>
        <v>7_12</v>
      </c>
      <c r="B4617" s="31">
        <f t="shared" si="1006"/>
        <v>4610</v>
      </c>
      <c r="C4617" s="31">
        <f t="shared" ref="C4617:C4680" si="1011">IF($M4617=1,C4616+1,C4616)</f>
        <v>193</v>
      </c>
      <c r="D4617" s="197" t="str">
        <f>IF(OR($R4617="Winter_weekend",$R4617="Non-Winter_weekend"),"Weekend",IF($R4617="Winter_weekday","Winter Weekday",IF($R4617="Non-Winter_weekday","Non-Winter Weekday",ERROR)))</f>
        <v>Non-Winter Weekday</v>
      </c>
      <c r="E4617" s="197" t="str">
        <f>IF(OR($R4617="Winter_weekend",$R4617="Non-Winter_weekend"),Inputs!$H$5,IF(OR($R4617="Winter_weekday",$R4617="Non-Winter_weekday"),Inputs!$G$5,ERROR))</f>
        <v>3P TOU Weekday</v>
      </c>
      <c r="F4617" s="211" t="b">
        <f>IFERROR(INDEX('2021 Event Days'!$1:$1048576,MATCH('2021 Hourly Data'!$I4617,'2021 Event Days'!$D:$D,0),MATCH('2021 Hourly Data'!F$6,'2021 Event Days'!$6:$6,0)),FALSE)</f>
        <v>0</v>
      </c>
      <c r="G4617" s="211" t="str">
        <f t="shared" ref="G4617:G4680" si="1012">I4617&amp;"_"&amp;N4617</f>
        <v>44389_1</v>
      </c>
      <c r="H4617" s="12"/>
      <c r="I4617" s="12">
        <v>44389</v>
      </c>
      <c r="J4617" s="10">
        <f t="shared" ref="J4617:J4680" si="1013">MONTH($I4617)</f>
        <v>7</v>
      </c>
      <c r="K4617" s="10">
        <f t="shared" ref="K4617:K4680" si="1014">DAY($I4617)</f>
        <v>12</v>
      </c>
      <c r="L4617" s="10" t="str">
        <f t="shared" ref="L4617:L4680" si="1015">"hour"&amp;M4617</f>
        <v>hour2</v>
      </c>
      <c r="M4617" s="10">
        <f t="shared" si="1007"/>
        <v>2</v>
      </c>
      <c r="N4617" s="10">
        <f t="shared" ref="N4617:N4680" si="1016">M4617-1</f>
        <v>1</v>
      </c>
      <c r="O4617" s="27" t="str">
        <f>INDEX('Season and Day Definitions'!$1:$1048576,MATCH('2021 Hourly Data'!$J4617,'Season and Day Definitions'!$B:$B,0),MATCH('2021 Hourly Data'!$O$6,'Season and Day Definitions'!$5:$5,0))</f>
        <v>Non-Winter</v>
      </c>
      <c r="P4617" s="10">
        <f t="shared" ref="P4617:P4680" si="1017">WEEKDAY($I4617)</f>
        <v>2</v>
      </c>
      <c r="Q4617" s="27" t="str">
        <f>IFERROR(INDEX('Season and Day Definitions'!$1:$1048576,MATCH('2021 Hourly Data'!$I4617,'Season and Day Definitions'!$E:$E,0),MATCH('2021 Hourly Data'!$Q$6,'Season and Day Definitions'!$5:$5,0)),IF(OR($P4617=1,$P4617=7),"weekend","weekday"))</f>
        <v>weekday</v>
      </c>
      <c r="R4617" s="10" t="str">
        <f t="shared" ref="R4617:R4680" si="1018">$O4617&amp;"_"&amp;$Q4617</f>
        <v>Non-Winter_weekday</v>
      </c>
      <c r="S4617" s="27" t="str">
        <f>INDEX(Inputs!$1:$1048576,MATCH('2021 Hourly Data'!$M4617,Inputs!$C:$C,0),MATCH(D4617,Inputs!$5:$5,0))</f>
        <v>Off</v>
      </c>
      <c r="T4617" s="282" t="str">
        <f t="shared" si="1009"/>
        <v>Off</v>
      </c>
      <c r="U4617" s="27" t="str">
        <f>INDEX(Inputs!$1:$1048576,MATCH('2021 Hourly Data'!$M4617,Inputs!$C:$C,0),MATCH(E4617,Inputs!$5:$5,0))</f>
        <v>Super Off</v>
      </c>
      <c r="V4617" s="34">
        <f>INDEX('2021 Res. Load (scaled)'!$1:$1048576,MATCH('2021 Hourly Data'!$A4617,'2021 Res. Load (scaled)'!$C:$C,0),MATCH('2021 Hourly Data'!$M4617,'2021 Res. Load (scaled)'!$1:$1,0))/$V$1</f>
        <v>824.03125652858171</v>
      </c>
      <c r="W4617" s="41">
        <f t="shared" ref="W4617:W4680" si="1019">V4617</f>
        <v>824.03125652858171</v>
      </c>
      <c r="X4617" s="34">
        <f>INDEX('2021 SCom Load (scaled)'!$1:$1048576,MATCH($A4617,'2021 SCom Load (scaled)'!$C:$C,0),MATCH($M4617,'2021 SCom Load (scaled)'!$1:$1,0))/$X$1</f>
        <v>219.37357053142975</v>
      </c>
      <c r="Y4617" s="41">
        <f t="shared" si="1010"/>
        <v>219.37357053142975</v>
      </c>
      <c r="Z4617" s="34">
        <f>INDEX('2021 System Load'!$1:$1048576,MATCH($A4617,'2021 System Load'!$C:$C,0),MATCH($M4617,'2021 System Load'!$1:$1,0))/$X$1</f>
        <v>1818.8626905445142</v>
      </c>
    </row>
    <row r="4618" spans="1:26" ht="15" customHeight="1" x14ac:dyDescent="0.3">
      <c r="A4618" s="31" t="str">
        <f t="shared" si="1008"/>
        <v>7_12</v>
      </c>
      <c r="B4618" s="31">
        <f t="shared" ref="B4618:B4681" si="1020">B4617+1</f>
        <v>4611</v>
      </c>
      <c r="C4618" s="31">
        <f t="shared" si="1011"/>
        <v>193</v>
      </c>
      <c r="D4618" s="197" t="str">
        <f>IF(OR($R4618="Winter_weekend",$R4618="Non-Winter_weekend"),"Weekend",IF($R4618="Winter_weekday","Winter Weekday",IF($R4618="Non-Winter_weekday","Non-Winter Weekday",ERROR)))</f>
        <v>Non-Winter Weekday</v>
      </c>
      <c r="E4618" s="197" t="str">
        <f>IF(OR($R4618="Winter_weekend",$R4618="Non-Winter_weekend"),Inputs!$H$5,IF(OR($R4618="Winter_weekday",$R4618="Non-Winter_weekday"),Inputs!$G$5,ERROR))</f>
        <v>3P TOU Weekday</v>
      </c>
      <c r="F4618" s="211" t="b">
        <f>IFERROR(INDEX('2021 Event Days'!$1:$1048576,MATCH('2021 Hourly Data'!$I4618,'2021 Event Days'!$D:$D,0),MATCH('2021 Hourly Data'!F$6,'2021 Event Days'!$6:$6,0)),FALSE)</f>
        <v>0</v>
      </c>
      <c r="G4618" s="211" t="str">
        <f t="shared" si="1012"/>
        <v>44389_2</v>
      </c>
      <c r="H4618" s="12"/>
      <c r="I4618" s="12">
        <v>44389</v>
      </c>
      <c r="J4618" s="10">
        <f t="shared" si="1013"/>
        <v>7</v>
      </c>
      <c r="K4618" s="10">
        <f t="shared" si="1014"/>
        <v>12</v>
      </c>
      <c r="L4618" s="10" t="str">
        <f t="shared" si="1015"/>
        <v>hour3</v>
      </c>
      <c r="M4618" s="10">
        <f t="shared" ref="M4618:M4681" si="1021">IF(K4617=K4618,M4617+1,1)</f>
        <v>3</v>
      </c>
      <c r="N4618" s="10">
        <f t="shared" si="1016"/>
        <v>2</v>
      </c>
      <c r="O4618" s="27" t="str">
        <f>INDEX('Season and Day Definitions'!$1:$1048576,MATCH('2021 Hourly Data'!$J4618,'Season and Day Definitions'!$B:$B,0),MATCH('2021 Hourly Data'!$O$6,'Season and Day Definitions'!$5:$5,0))</f>
        <v>Non-Winter</v>
      </c>
      <c r="P4618" s="10">
        <f t="shared" si="1017"/>
        <v>2</v>
      </c>
      <c r="Q4618" s="27" t="str">
        <f>IFERROR(INDEX('Season and Day Definitions'!$1:$1048576,MATCH('2021 Hourly Data'!$I4618,'Season and Day Definitions'!$E:$E,0),MATCH('2021 Hourly Data'!$Q$6,'Season and Day Definitions'!$5:$5,0)),IF(OR($P4618=1,$P4618=7),"weekend","weekday"))</f>
        <v>weekday</v>
      </c>
      <c r="R4618" s="10" t="str">
        <f t="shared" si="1018"/>
        <v>Non-Winter_weekday</v>
      </c>
      <c r="S4618" s="27" t="str">
        <f>INDEX(Inputs!$1:$1048576,MATCH('2021 Hourly Data'!$M4618,Inputs!$C:$C,0),MATCH(D4618,Inputs!$5:$5,0))</f>
        <v>Off</v>
      </c>
      <c r="T4618" s="282" t="str">
        <f t="shared" si="1009"/>
        <v>Off</v>
      </c>
      <c r="U4618" s="27" t="str">
        <f>INDEX(Inputs!$1:$1048576,MATCH('2021 Hourly Data'!$M4618,Inputs!$C:$C,0),MATCH(E4618,Inputs!$5:$5,0))</f>
        <v>Super Off</v>
      </c>
      <c r="V4618" s="34">
        <f>INDEX('2021 Res. Load (scaled)'!$1:$1048576,MATCH('2021 Hourly Data'!$A4618,'2021 Res. Load (scaled)'!$C:$C,0),MATCH('2021 Hourly Data'!$M4618,'2021 Res. Load (scaled)'!$1:$1,0))/$V$1</f>
        <v>693.70763431759451</v>
      </c>
      <c r="W4618" s="41">
        <f t="shared" si="1019"/>
        <v>693.70763431759451</v>
      </c>
      <c r="X4618" s="34">
        <f>INDEX('2021 SCom Load (scaled)'!$1:$1048576,MATCH($A4618,'2021 SCom Load (scaled)'!$C:$C,0),MATCH($M4618,'2021 SCom Load (scaled)'!$1:$1,0))/$X$1</f>
        <v>220.86609196111658</v>
      </c>
      <c r="Y4618" s="41">
        <f t="shared" si="1010"/>
        <v>220.86609196111658</v>
      </c>
      <c r="Z4618" s="34">
        <f>INDEX('2021 System Load'!$1:$1048576,MATCH($A4618,'2021 System Load'!$C:$C,0),MATCH($M4618,'2021 System Load'!$1:$1,0))/$X$1</f>
        <v>1675.8303226653256</v>
      </c>
    </row>
    <row r="4619" spans="1:26" ht="15" customHeight="1" x14ac:dyDescent="0.3">
      <c r="A4619" s="31" t="str">
        <f t="shared" si="1008"/>
        <v>7_12</v>
      </c>
      <c r="B4619" s="31">
        <f t="shared" si="1020"/>
        <v>4612</v>
      </c>
      <c r="C4619" s="31">
        <f t="shared" si="1011"/>
        <v>193</v>
      </c>
      <c r="D4619" s="197" t="str">
        <f>IF(OR($R4619="Winter_weekend",$R4619="Non-Winter_weekend"),"Weekend",IF($R4619="Winter_weekday","Winter Weekday",IF($R4619="Non-Winter_weekday","Non-Winter Weekday",ERROR)))</f>
        <v>Non-Winter Weekday</v>
      </c>
      <c r="E4619" s="197" t="str">
        <f>IF(OR($R4619="Winter_weekend",$R4619="Non-Winter_weekend"),Inputs!$H$5,IF(OR($R4619="Winter_weekday",$R4619="Non-Winter_weekday"),Inputs!$G$5,ERROR))</f>
        <v>3P TOU Weekday</v>
      </c>
      <c r="F4619" s="211" t="b">
        <f>IFERROR(INDEX('2021 Event Days'!$1:$1048576,MATCH('2021 Hourly Data'!$I4619,'2021 Event Days'!$D:$D,0),MATCH('2021 Hourly Data'!F$6,'2021 Event Days'!$6:$6,0)),FALSE)</f>
        <v>0</v>
      </c>
      <c r="G4619" s="211" t="str">
        <f t="shared" si="1012"/>
        <v>44389_3</v>
      </c>
      <c r="H4619" s="12"/>
      <c r="I4619" s="12">
        <v>44389</v>
      </c>
      <c r="J4619" s="10">
        <f t="shared" si="1013"/>
        <v>7</v>
      </c>
      <c r="K4619" s="10">
        <f t="shared" si="1014"/>
        <v>12</v>
      </c>
      <c r="L4619" s="10" t="str">
        <f t="shared" si="1015"/>
        <v>hour4</v>
      </c>
      <c r="M4619" s="10">
        <f t="shared" si="1021"/>
        <v>4</v>
      </c>
      <c r="N4619" s="10">
        <f t="shared" si="1016"/>
        <v>3</v>
      </c>
      <c r="O4619" s="27" t="str">
        <f>INDEX('Season and Day Definitions'!$1:$1048576,MATCH('2021 Hourly Data'!$J4619,'Season and Day Definitions'!$B:$B,0),MATCH('2021 Hourly Data'!$O$6,'Season and Day Definitions'!$5:$5,0))</f>
        <v>Non-Winter</v>
      </c>
      <c r="P4619" s="10">
        <f t="shared" si="1017"/>
        <v>2</v>
      </c>
      <c r="Q4619" s="27" t="str">
        <f>IFERROR(INDEX('Season and Day Definitions'!$1:$1048576,MATCH('2021 Hourly Data'!$I4619,'Season and Day Definitions'!$E:$E,0),MATCH('2021 Hourly Data'!$Q$6,'Season and Day Definitions'!$5:$5,0)),IF(OR($P4619=1,$P4619=7),"weekend","weekday"))</f>
        <v>weekday</v>
      </c>
      <c r="R4619" s="10" t="str">
        <f t="shared" si="1018"/>
        <v>Non-Winter_weekday</v>
      </c>
      <c r="S4619" s="27" t="str">
        <f>INDEX(Inputs!$1:$1048576,MATCH('2021 Hourly Data'!$M4619,Inputs!$C:$C,0),MATCH(D4619,Inputs!$5:$5,0))</f>
        <v>Off</v>
      </c>
      <c r="T4619" s="282" t="str">
        <f t="shared" si="1009"/>
        <v>Off</v>
      </c>
      <c r="U4619" s="27" t="str">
        <f>INDEX(Inputs!$1:$1048576,MATCH('2021 Hourly Data'!$M4619,Inputs!$C:$C,0),MATCH(E4619,Inputs!$5:$5,0))</f>
        <v>Super Off</v>
      </c>
      <c r="V4619" s="34">
        <f>INDEX('2021 Res. Load (scaled)'!$1:$1048576,MATCH('2021 Hourly Data'!$A4619,'2021 Res. Load (scaled)'!$C:$C,0),MATCH('2021 Hourly Data'!$M4619,'2021 Res. Load (scaled)'!$1:$1,0))/$V$1</f>
        <v>721.91678167182522</v>
      </c>
      <c r="W4619" s="41">
        <f t="shared" si="1019"/>
        <v>721.91678167182522</v>
      </c>
      <c r="X4619" s="34">
        <f>INDEX('2021 SCom Load (scaled)'!$1:$1048576,MATCH($A4619,'2021 SCom Load (scaled)'!$C:$C,0),MATCH($M4619,'2021 SCom Load (scaled)'!$1:$1,0))/$X$1</f>
        <v>226.88513931614821</v>
      </c>
      <c r="Y4619" s="41">
        <f t="shared" si="1010"/>
        <v>226.88513931614821</v>
      </c>
      <c r="Z4619" s="34">
        <f>INDEX('2021 System Load'!$1:$1048576,MATCH($A4619,'2021 System Load'!$C:$C,0),MATCH($M4619,'2021 System Load'!$1:$1,0))/$X$1</f>
        <v>1718.7716566465094</v>
      </c>
    </row>
    <row r="4620" spans="1:26" ht="15" customHeight="1" x14ac:dyDescent="0.3">
      <c r="A4620" s="31" t="str">
        <f t="shared" si="1008"/>
        <v>7_12</v>
      </c>
      <c r="B4620" s="31">
        <f t="shared" si="1020"/>
        <v>4613</v>
      </c>
      <c r="C4620" s="31">
        <f t="shared" si="1011"/>
        <v>193</v>
      </c>
      <c r="D4620" s="197" t="str">
        <f>IF(OR($R4620="Winter_weekend",$R4620="Non-Winter_weekend"),"Weekend",IF($R4620="Winter_weekday","Winter Weekday",IF($R4620="Non-Winter_weekday","Non-Winter Weekday",ERROR)))</f>
        <v>Non-Winter Weekday</v>
      </c>
      <c r="E4620" s="197" t="str">
        <f>IF(OR($R4620="Winter_weekend",$R4620="Non-Winter_weekend"),Inputs!$H$5,IF(OR($R4620="Winter_weekday",$R4620="Non-Winter_weekday"),Inputs!$G$5,ERROR))</f>
        <v>3P TOU Weekday</v>
      </c>
      <c r="F4620" s="211" t="b">
        <f>IFERROR(INDEX('2021 Event Days'!$1:$1048576,MATCH('2021 Hourly Data'!$I4620,'2021 Event Days'!$D:$D,0),MATCH('2021 Hourly Data'!F$6,'2021 Event Days'!$6:$6,0)),FALSE)</f>
        <v>0</v>
      </c>
      <c r="G4620" s="211" t="str">
        <f t="shared" si="1012"/>
        <v>44389_4</v>
      </c>
      <c r="H4620" s="12"/>
      <c r="I4620" s="12">
        <v>44389</v>
      </c>
      <c r="J4620" s="10">
        <f t="shared" si="1013"/>
        <v>7</v>
      </c>
      <c r="K4620" s="10">
        <f t="shared" si="1014"/>
        <v>12</v>
      </c>
      <c r="L4620" s="10" t="str">
        <f t="shared" si="1015"/>
        <v>hour5</v>
      </c>
      <c r="M4620" s="10">
        <f t="shared" si="1021"/>
        <v>5</v>
      </c>
      <c r="N4620" s="10">
        <f t="shared" si="1016"/>
        <v>4</v>
      </c>
      <c r="O4620" s="27" t="str">
        <f>INDEX('Season and Day Definitions'!$1:$1048576,MATCH('2021 Hourly Data'!$J4620,'Season and Day Definitions'!$B:$B,0),MATCH('2021 Hourly Data'!$O$6,'Season and Day Definitions'!$5:$5,0))</f>
        <v>Non-Winter</v>
      </c>
      <c r="P4620" s="10">
        <f t="shared" si="1017"/>
        <v>2</v>
      </c>
      <c r="Q4620" s="27" t="str">
        <f>IFERROR(INDEX('Season and Day Definitions'!$1:$1048576,MATCH('2021 Hourly Data'!$I4620,'Season and Day Definitions'!$E:$E,0),MATCH('2021 Hourly Data'!$Q$6,'Season and Day Definitions'!$5:$5,0)),IF(OR($P4620=1,$P4620=7),"weekend","weekday"))</f>
        <v>weekday</v>
      </c>
      <c r="R4620" s="10" t="str">
        <f t="shared" si="1018"/>
        <v>Non-Winter_weekday</v>
      </c>
      <c r="S4620" s="27" t="str">
        <f>INDEX(Inputs!$1:$1048576,MATCH('2021 Hourly Data'!$M4620,Inputs!$C:$C,0),MATCH(D4620,Inputs!$5:$5,0))</f>
        <v>Off</v>
      </c>
      <c r="T4620" s="282" t="str">
        <f t="shared" si="1009"/>
        <v>Off</v>
      </c>
      <c r="U4620" s="27" t="str">
        <f>INDEX(Inputs!$1:$1048576,MATCH('2021 Hourly Data'!$M4620,Inputs!$C:$C,0),MATCH(E4620,Inputs!$5:$5,0))</f>
        <v>Super Off</v>
      </c>
      <c r="V4620" s="34">
        <f>INDEX('2021 Res. Load (scaled)'!$1:$1048576,MATCH('2021 Hourly Data'!$A4620,'2021 Res. Load (scaled)'!$C:$C,0),MATCH('2021 Hourly Data'!$M4620,'2021 Res. Load (scaled)'!$1:$1,0))/$V$1</f>
        <v>685.87413124660509</v>
      </c>
      <c r="W4620" s="41">
        <f t="shared" si="1019"/>
        <v>685.87413124660509</v>
      </c>
      <c r="X4620" s="34">
        <f>INDEX('2021 SCom Load (scaled)'!$1:$1048576,MATCH($A4620,'2021 SCom Load (scaled)'!$C:$C,0),MATCH($M4620,'2021 SCom Load (scaled)'!$1:$1,0))/$X$1</f>
        <v>225.71302599654527</v>
      </c>
      <c r="Y4620" s="41">
        <f t="shared" si="1010"/>
        <v>225.71302599654527</v>
      </c>
      <c r="Z4620" s="34">
        <f>INDEX('2021 System Load'!$1:$1048576,MATCH($A4620,'2021 System Load'!$C:$C,0),MATCH($M4620,'2021 System Load'!$1:$1,0))/$X$1</f>
        <v>1706.0261938944457</v>
      </c>
    </row>
    <row r="4621" spans="1:26" ht="15" customHeight="1" x14ac:dyDescent="0.3">
      <c r="A4621" s="31" t="str">
        <f t="shared" si="1008"/>
        <v>7_12</v>
      </c>
      <c r="B4621" s="31">
        <f t="shared" si="1020"/>
        <v>4614</v>
      </c>
      <c r="C4621" s="31">
        <f t="shared" si="1011"/>
        <v>193</v>
      </c>
      <c r="D4621" s="197" t="str">
        <f>IF(OR($R4621="Winter_weekend",$R4621="Non-Winter_weekend"),"Weekend",IF($R4621="Winter_weekday","Winter Weekday",IF($R4621="Non-Winter_weekday","Non-Winter Weekday",ERROR)))</f>
        <v>Non-Winter Weekday</v>
      </c>
      <c r="E4621" s="197" t="str">
        <f>IF(OR($R4621="Winter_weekend",$R4621="Non-Winter_weekend"),Inputs!$H$5,IF(OR($R4621="Winter_weekday",$R4621="Non-Winter_weekday"),Inputs!$G$5,ERROR))</f>
        <v>3P TOU Weekday</v>
      </c>
      <c r="F4621" s="211" t="b">
        <f>IFERROR(INDEX('2021 Event Days'!$1:$1048576,MATCH('2021 Hourly Data'!$I4621,'2021 Event Days'!$D:$D,0),MATCH('2021 Hourly Data'!F$6,'2021 Event Days'!$6:$6,0)),FALSE)</f>
        <v>0</v>
      </c>
      <c r="G4621" s="211" t="str">
        <f t="shared" si="1012"/>
        <v>44389_5</v>
      </c>
      <c r="H4621" s="12"/>
      <c r="I4621" s="12">
        <v>44389</v>
      </c>
      <c r="J4621" s="10">
        <f t="shared" si="1013"/>
        <v>7</v>
      </c>
      <c r="K4621" s="10">
        <f t="shared" si="1014"/>
        <v>12</v>
      </c>
      <c r="L4621" s="10" t="str">
        <f t="shared" si="1015"/>
        <v>hour6</v>
      </c>
      <c r="M4621" s="10">
        <f t="shared" si="1021"/>
        <v>6</v>
      </c>
      <c r="N4621" s="10">
        <f t="shared" si="1016"/>
        <v>5</v>
      </c>
      <c r="O4621" s="27" t="str">
        <f>INDEX('Season and Day Definitions'!$1:$1048576,MATCH('2021 Hourly Data'!$J4621,'Season and Day Definitions'!$B:$B,0),MATCH('2021 Hourly Data'!$O$6,'Season and Day Definitions'!$5:$5,0))</f>
        <v>Non-Winter</v>
      </c>
      <c r="P4621" s="10">
        <f t="shared" si="1017"/>
        <v>2</v>
      </c>
      <c r="Q4621" s="27" t="str">
        <f>IFERROR(INDEX('Season and Day Definitions'!$1:$1048576,MATCH('2021 Hourly Data'!$I4621,'Season and Day Definitions'!$E:$E,0),MATCH('2021 Hourly Data'!$Q$6,'Season and Day Definitions'!$5:$5,0)),IF(OR($P4621=1,$P4621=7),"weekend","weekday"))</f>
        <v>weekday</v>
      </c>
      <c r="R4621" s="10" t="str">
        <f t="shared" si="1018"/>
        <v>Non-Winter_weekday</v>
      </c>
      <c r="S4621" s="27" t="str">
        <f>INDEX(Inputs!$1:$1048576,MATCH('2021 Hourly Data'!$M4621,Inputs!$C:$C,0),MATCH(D4621,Inputs!$5:$5,0))</f>
        <v>Off</v>
      </c>
      <c r="T4621" s="282" t="str">
        <f t="shared" si="1009"/>
        <v>Off</v>
      </c>
      <c r="U4621" s="27" t="str">
        <f>INDEX(Inputs!$1:$1048576,MATCH('2021 Hourly Data'!$M4621,Inputs!$C:$C,0),MATCH(E4621,Inputs!$5:$5,0))</f>
        <v>Super Off</v>
      </c>
      <c r="V4621" s="34">
        <f>INDEX('2021 Res. Load (scaled)'!$1:$1048576,MATCH('2021 Hourly Data'!$A4621,'2021 Res. Load (scaled)'!$C:$C,0),MATCH('2021 Hourly Data'!$M4621,'2021 Res. Load (scaled)'!$1:$1,0))/$V$1</f>
        <v>696.21415614631564</v>
      </c>
      <c r="W4621" s="41">
        <f t="shared" si="1019"/>
        <v>696.21415614631564</v>
      </c>
      <c r="X4621" s="34">
        <f>INDEX('2021 SCom Load (scaled)'!$1:$1048576,MATCH($A4621,'2021 SCom Load (scaled)'!$C:$C,0),MATCH($M4621,'2021 SCom Load (scaled)'!$1:$1,0))/$X$1</f>
        <v>229.90722562191772</v>
      </c>
      <c r="Y4621" s="41">
        <f t="shared" si="1010"/>
        <v>229.90722562191772</v>
      </c>
      <c r="Z4621" s="34">
        <f>INDEX('2021 System Load'!$1:$1048576,MATCH($A4621,'2021 System Load'!$C:$C,0),MATCH($M4621,'2021 System Load'!$1:$1,0))/$X$1</f>
        <v>1777.7041042185501</v>
      </c>
    </row>
    <row r="4622" spans="1:26" ht="15" customHeight="1" x14ac:dyDescent="0.3">
      <c r="A4622" s="31" t="str">
        <f t="shared" si="1008"/>
        <v>7_12</v>
      </c>
      <c r="B4622" s="31">
        <f t="shared" si="1020"/>
        <v>4615</v>
      </c>
      <c r="C4622" s="31">
        <f t="shared" si="1011"/>
        <v>193</v>
      </c>
      <c r="D4622" s="197" t="str">
        <f>IF(OR($R4622="Winter_weekend",$R4622="Non-Winter_weekend"),"Weekend",IF($R4622="Winter_weekday","Winter Weekday",IF($R4622="Non-Winter_weekday","Non-Winter Weekday",ERROR)))</f>
        <v>Non-Winter Weekday</v>
      </c>
      <c r="E4622" s="197" t="str">
        <f>IF(OR($R4622="Winter_weekend",$R4622="Non-Winter_weekend"),Inputs!$H$5,IF(OR($R4622="Winter_weekday",$R4622="Non-Winter_weekday"),Inputs!$G$5,ERROR))</f>
        <v>3P TOU Weekday</v>
      </c>
      <c r="F4622" s="211" t="b">
        <f>IFERROR(INDEX('2021 Event Days'!$1:$1048576,MATCH('2021 Hourly Data'!$I4622,'2021 Event Days'!$D:$D,0),MATCH('2021 Hourly Data'!F$6,'2021 Event Days'!$6:$6,0)),FALSE)</f>
        <v>0</v>
      </c>
      <c r="G4622" s="211" t="str">
        <f t="shared" si="1012"/>
        <v>44389_6</v>
      </c>
      <c r="H4622" s="12"/>
      <c r="I4622" s="12">
        <v>44389</v>
      </c>
      <c r="J4622" s="10">
        <f t="shared" si="1013"/>
        <v>7</v>
      </c>
      <c r="K4622" s="10">
        <f t="shared" si="1014"/>
        <v>12</v>
      </c>
      <c r="L4622" s="10" t="str">
        <f t="shared" si="1015"/>
        <v>hour7</v>
      </c>
      <c r="M4622" s="10">
        <f t="shared" si="1021"/>
        <v>7</v>
      </c>
      <c r="N4622" s="10">
        <f t="shared" si="1016"/>
        <v>6</v>
      </c>
      <c r="O4622" s="27" t="str">
        <f>INDEX('Season and Day Definitions'!$1:$1048576,MATCH('2021 Hourly Data'!$J4622,'Season and Day Definitions'!$B:$B,0),MATCH('2021 Hourly Data'!$O$6,'Season and Day Definitions'!$5:$5,0))</f>
        <v>Non-Winter</v>
      </c>
      <c r="P4622" s="10">
        <f t="shared" si="1017"/>
        <v>2</v>
      </c>
      <c r="Q4622" s="27" t="str">
        <f>IFERROR(INDEX('Season and Day Definitions'!$1:$1048576,MATCH('2021 Hourly Data'!$I4622,'Season and Day Definitions'!$E:$E,0),MATCH('2021 Hourly Data'!$Q$6,'Season and Day Definitions'!$5:$5,0)),IF(OR($P4622=1,$P4622=7),"weekend","weekday"))</f>
        <v>weekday</v>
      </c>
      <c r="R4622" s="10" t="str">
        <f t="shared" si="1018"/>
        <v>Non-Winter_weekday</v>
      </c>
      <c r="S4622" s="27" t="str">
        <f>INDEX(Inputs!$1:$1048576,MATCH('2021 Hourly Data'!$M4622,Inputs!$C:$C,0),MATCH(D4622,Inputs!$5:$5,0))</f>
        <v>Off</v>
      </c>
      <c r="T4622" s="282" t="str">
        <f t="shared" si="1009"/>
        <v>Off</v>
      </c>
      <c r="U4622" s="27" t="str">
        <f>INDEX(Inputs!$1:$1048576,MATCH('2021 Hourly Data'!$M4622,Inputs!$C:$C,0),MATCH(E4622,Inputs!$5:$5,0))</f>
        <v>Super Off</v>
      </c>
      <c r="V4622" s="34">
        <f>INDEX('2021 Res. Load (scaled)'!$1:$1048576,MATCH('2021 Hourly Data'!$A4622,'2021 Res. Load (scaled)'!$C:$C,0),MATCH('2021 Hourly Data'!$M4622,'2021 Res. Load (scaled)'!$1:$1,0))/$V$1</f>
        <v>689.76422969264763</v>
      </c>
      <c r="W4622" s="41">
        <f t="shared" si="1019"/>
        <v>689.76422969264763</v>
      </c>
      <c r="X4622" s="34">
        <f>INDEX('2021 SCom Load (scaled)'!$1:$1048576,MATCH($A4622,'2021 SCom Load (scaled)'!$C:$C,0),MATCH($M4622,'2021 SCom Load (scaled)'!$1:$1,0))/$X$1</f>
        <v>240.95363906776879</v>
      </c>
      <c r="Y4622" s="41">
        <f t="shared" si="1010"/>
        <v>240.95363906776879</v>
      </c>
      <c r="Z4622" s="34">
        <f>INDEX('2021 System Load'!$1:$1048576,MATCH($A4622,'2021 System Load'!$C:$C,0),MATCH($M4622,'2021 System Load'!$1:$1,0))/$X$1</f>
        <v>1857.0569025335783</v>
      </c>
    </row>
    <row r="4623" spans="1:26" ht="15" customHeight="1" x14ac:dyDescent="0.3">
      <c r="A4623" s="31" t="str">
        <f t="shared" si="1008"/>
        <v>7_12</v>
      </c>
      <c r="B4623" s="31">
        <f t="shared" si="1020"/>
        <v>4616</v>
      </c>
      <c r="C4623" s="31">
        <f t="shared" si="1011"/>
        <v>193</v>
      </c>
      <c r="D4623" s="197" t="str">
        <f>IF(OR($R4623="Winter_weekend",$R4623="Non-Winter_weekend"),"Weekend",IF($R4623="Winter_weekday","Winter Weekday",IF($R4623="Non-Winter_weekday","Non-Winter Weekday",ERROR)))</f>
        <v>Non-Winter Weekday</v>
      </c>
      <c r="E4623" s="197" t="str">
        <f>IF(OR($R4623="Winter_weekend",$R4623="Non-Winter_weekend"),Inputs!$H$5,IF(OR($R4623="Winter_weekday",$R4623="Non-Winter_weekday"),Inputs!$G$5,ERROR))</f>
        <v>3P TOU Weekday</v>
      </c>
      <c r="F4623" s="211" t="b">
        <f>IFERROR(INDEX('2021 Event Days'!$1:$1048576,MATCH('2021 Hourly Data'!$I4623,'2021 Event Days'!$D:$D,0),MATCH('2021 Hourly Data'!F$6,'2021 Event Days'!$6:$6,0)),FALSE)</f>
        <v>0</v>
      </c>
      <c r="G4623" s="211" t="str">
        <f t="shared" si="1012"/>
        <v>44389_7</v>
      </c>
      <c r="H4623" s="12"/>
      <c r="I4623" s="12">
        <v>44389</v>
      </c>
      <c r="J4623" s="10">
        <f t="shared" si="1013"/>
        <v>7</v>
      </c>
      <c r="K4623" s="10">
        <f t="shared" si="1014"/>
        <v>12</v>
      </c>
      <c r="L4623" s="10" t="str">
        <f t="shared" si="1015"/>
        <v>hour8</v>
      </c>
      <c r="M4623" s="10">
        <f t="shared" si="1021"/>
        <v>8</v>
      </c>
      <c r="N4623" s="10">
        <f t="shared" si="1016"/>
        <v>7</v>
      </c>
      <c r="O4623" s="27" t="str">
        <f>INDEX('Season and Day Definitions'!$1:$1048576,MATCH('2021 Hourly Data'!$J4623,'Season and Day Definitions'!$B:$B,0),MATCH('2021 Hourly Data'!$O$6,'Season and Day Definitions'!$5:$5,0))</f>
        <v>Non-Winter</v>
      </c>
      <c r="P4623" s="10">
        <f t="shared" si="1017"/>
        <v>2</v>
      </c>
      <c r="Q4623" s="27" t="str">
        <f>IFERROR(INDEX('Season and Day Definitions'!$1:$1048576,MATCH('2021 Hourly Data'!$I4623,'Season and Day Definitions'!$E:$E,0),MATCH('2021 Hourly Data'!$Q$6,'Season and Day Definitions'!$5:$5,0)),IF(OR($P4623=1,$P4623=7),"weekend","weekday"))</f>
        <v>weekday</v>
      </c>
      <c r="R4623" s="10" t="str">
        <f t="shared" si="1018"/>
        <v>Non-Winter_weekday</v>
      </c>
      <c r="S4623" s="27" t="str">
        <f>INDEX(Inputs!$1:$1048576,MATCH('2021 Hourly Data'!$M4623,Inputs!$C:$C,0),MATCH(D4623,Inputs!$5:$5,0))</f>
        <v>Off</v>
      </c>
      <c r="T4623" s="282" t="str">
        <f t="shared" si="1009"/>
        <v>Off</v>
      </c>
      <c r="U4623" s="27" t="str">
        <f>INDEX(Inputs!$1:$1048576,MATCH('2021 Hourly Data'!$M4623,Inputs!$C:$C,0),MATCH(E4623,Inputs!$5:$5,0))</f>
        <v>Peak</v>
      </c>
      <c r="V4623" s="34">
        <f>INDEX('2021 Res. Load (scaled)'!$1:$1048576,MATCH('2021 Hourly Data'!$A4623,'2021 Res. Load (scaled)'!$C:$C,0),MATCH('2021 Hourly Data'!$M4623,'2021 Res. Load (scaled)'!$1:$1,0))/$V$1</f>
        <v>888.93215646894794</v>
      </c>
      <c r="W4623" s="41">
        <f t="shared" si="1019"/>
        <v>888.93215646894794</v>
      </c>
      <c r="X4623" s="34">
        <f>INDEX('2021 SCom Load (scaled)'!$1:$1048576,MATCH($A4623,'2021 SCom Load (scaled)'!$C:$C,0),MATCH($M4623,'2021 SCom Load (scaled)'!$1:$1,0))/$X$1</f>
        <v>269.43999409576554</v>
      </c>
      <c r="Y4623" s="41">
        <f t="shared" si="1010"/>
        <v>269.43999409576554</v>
      </c>
      <c r="Z4623" s="34">
        <f>INDEX('2021 System Load'!$1:$1048576,MATCH($A4623,'2021 System Load'!$C:$C,0),MATCH($M4623,'2021 System Load'!$1:$1,0))/$X$1</f>
        <v>2178.9898333404803</v>
      </c>
    </row>
    <row r="4624" spans="1:26" ht="15" customHeight="1" x14ac:dyDescent="0.3">
      <c r="A4624" s="31" t="str">
        <f t="shared" si="1008"/>
        <v>7_12</v>
      </c>
      <c r="B4624" s="31">
        <f t="shared" si="1020"/>
        <v>4617</v>
      </c>
      <c r="C4624" s="31">
        <f t="shared" si="1011"/>
        <v>193</v>
      </c>
      <c r="D4624" s="197" t="str">
        <f>IF(OR($R4624="Winter_weekend",$R4624="Non-Winter_weekend"),"Weekend",IF($R4624="Winter_weekday","Winter Weekday",IF($R4624="Non-Winter_weekday","Non-Winter Weekday",ERROR)))</f>
        <v>Non-Winter Weekday</v>
      </c>
      <c r="E4624" s="197" t="str">
        <f>IF(OR($R4624="Winter_weekend",$R4624="Non-Winter_weekend"),Inputs!$H$5,IF(OR($R4624="Winter_weekday",$R4624="Non-Winter_weekday"),Inputs!$G$5,ERROR))</f>
        <v>3P TOU Weekday</v>
      </c>
      <c r="F4624" s="211" t="b">
        <f>IFERROR(INDEX('2021 Event Days'!$1:$1048576,MATCH('2021 Hourly Data'!$I4624,'2021 Event Days'!$D:$D,0),MATCH('2021 Hourly Data'!F$6,'2021 Event Days'!$6:$6,0)),FALSE)</f>
        <v>0</v>
      </c>
      <c r="G4624" s="211" t="str">
        <f t="shared" si="1012"/>
        <v>44389_8</v>
      </c>
      <c r="H4624" s="12"/>
      <c r="I4624" s="12">
        <v>44389</v>
      </c>
      <c r="J4624" s="10">
        <f t="shared" si="1013"/>
        <v>7</v>
      </c>
      <c r="K4624" s="10">
        <f t="shared" si="1014"/>
        <v>12</v>
      </c>
      <c r="L4624" s="10" t="str">
        <f t="shared" si="1015"/>
        <v>hour9</v>
      </c>
      <c r="M4624" s="10">
        <f t="shared" si="1021"/>
        <v>9</v>
      </c>
      <c r="N4624" s="10">
        <f t="shared" si="1016"/>
        <v>8</v>
      </c>
      <c r="O4624" s="27" t="str">
        <f>INDEX('Season and Day Definitions'!$1:$1048576,MATCH('2021 Hourly Data'!$J4624,'Season and Day Definitions'!$B:$B,0),MATCH('2021 Hourly Data'!$O$6,'Season and Day Definitions'!$5:$5,0))</f>
        <v>Non-Winter</v>
      </c>
      <c r="P4624" s="10">
        <f t="shared" si="1017"/>
        <v>2</v>
      </c>
      <c r="Q4624" s="27" t="str">
        <f>IFERROR(INDEX('Season and Day Definitions'!$1:$1048576,MATCH('2021 Hourly Data'!$I4624,'Season and Day Definitions'!$E:$E,0),MATCH('2021 Hourly Data'!$Q$6,'Season and Day Definitions'!$5:$5,0)),IF(OR($P4624=1,$P4624=7),"weekend","weekday"))</f>
        <v>weekday</v>
      </c>
      <c r="R4624" s="10" t="str">
        <f t="shared" si="1018"/>
        <v>Non-Winter_weekday</v>
      </c>
      <c r="S4624" s="27" t="str">
        <f>INDEX(Inputs!$1:$1048576,MATCH('2021 Hourly Data'!$M4624,Inputs!$C:$C,0),MATCH(D4624,Inputs!$5:$5,0))</f>
        <v>Off</v>
      </c>
      <c r="T4624" s="282" t="str">
        <f t="shared" si="1009"/>
        <v>Off</v>
      </c>
      <c r="U4624" s="27" t="str">
        <f>INDEX(Inputs!$1:$1048576,MATCH('2021 Hourly Data'!$M4624,Inputs!$C:$C,0),MATCH(E4624,Inputs!$5:$5,0))</f>
        <v>Peak</v>
      </c>
      <c r="V4624" s="34">
        <f>INDEX('2021 Res. Load (scaled)'!$1:$1048576,MATCH('2021 Hourly Data'!$A4624,'2021 Res. Load (scaled)'!$C:$C,0),MATCH('2021 Hourly Data'!$M4624,'2021 Res. Load (scaled)'!$1:$1,0))/$V$1</f>
        <v>949.22975127055952</v>
      </c>
      <c r="W4624" s="41">
        <f t="shared" si="1019"/>
        <v>949.22975127055952</v>
      </c>
      <c r="X4624" s="34">
        <f>INDEX('2021 SCom Load (scaled)'!$1:$1048576,MATCH($A4624,'2021 SCom Load (scaled)'!$C:$C,0),MATCH($M4624,'2021 SCom Load (scaled)'!$1:$1,0))/$X$1</f>
        <v>285.1430171352103</v>
      </c>
      <c r="Y4624" s="41">
        <f t="shared" si="1010"/>
        <v>285.1430171352103</v>
      </c>
      <c r="Z4624" s="34">
        <f>INDEX('2021 System Load'!$1:$1048576,MATCH($A4624,'2021 System Load'!$C:$C,0),MATCH($M4624,'2021 System Load'!$1:$1,0))/$X$1</f>
        <v>2314.8663107304437</v>
      </c>
    </row>
    <row r="4625" spans="1:26" ht="15" customHeight="1" x14ac:dyDescent="0.3">
      <c r="A4625" s="31" t="str">
        <f t="shared" si="1008"/>
        <v>7_12</v>
      </c>
      <c r="B4625" s="31">
        <f t="shared" si="1020"/>
        <v>4618</v>
      </c>
      <c r="C4625" s="31">
        <f t="shared" si="1011"/>
        <v>193</v>
      </c>
      <c r="D4625" s="197" t="str">
        <f>IF(OR($R4625="Winter_weekend",$R4625="Non-Winter_weekend"),"Weekend",IF($R4625="Winter_weekday","Winter Weekday",IF($R4625="Non-Winter_weekday","Non-Winter Weekday",ERROR)))</f>
        <v>Non-Winter Weekday</v>
      </c>
      <c r="E4625" s="197" t="str">
        <f>IF(OR($R4625="Winter_weekend",$R4625="Non-Winter_weekend"),Inputs!$H$5,IF(OR($R4625="Winter_weekday",$R4625="Non-Winter_weekday"),Inputs!$G$5,ERROR))</f>
        <v>3P TOU Weekday</v>
      </c>
      <c r="F4625" s="211" t="b">
        <f>IFERROR(INDEX('2021 Event Days'!$1:$1048576,MATCH('2021 Hourly Data'!$I4625,'2021 Event Days'!$D:$D,0),MATCH('2021 Hourly Data'!F$6,'2021 Event Days'!$6:$6,0)),FALSE)</f>
        <v>0</v>
      </c>
      <c r="G4625" s="211" t="str">
        <f t="shared" si="1012"/>
        <v>44389_9</v>
      </c>
      <c r="H4625" s="12"/>
      <c r="I4625" s="12">
        <v>44389</v>
      </c>
      <c r="J4625" s="10">
        <f t="shared" si="1013"/>
        <v>7</v>
      </c>
      <c r="K4625" s="10">
        <f t="shared" si="1014"/>
        <v>12</v>
      </c>
      <c r="L4625" s="10" t="str">
        <f t="shared" si="1015"/>
        <v>hour10</v>
      </c>
      <c r="M4625" s="10">
        <f t="shared" si="1021"/>
        <v>10</v>
      </c>
      <c r="N4625" s="10">
        <f t="shared" si="1016"/>
        <v>9</v>
      </c>
      <c r="O4625" s="27" t="str">
        <f>INDEX('Season and Day Definitions'!$1:$1048576,MATCH('2021 Hourly Data'!$J4625,'Season and Day Definitions'!$B:$B,0),MATCH('2021 Hourly Data'!$O$6,'Season and Day Definitions'!$5:$5,0))</f>
        <v>Non-Winter</v>
      </c>
      <c r="P4625" s="10">
        <f t="shared" si="1017"/>
        <v>2</v>
      </c>
      <c r="Q4625" s="27" t="str">
        <f>IFERROR(INDEX('Season and Day Definitions'!$1:$1048576,MATCH('2021 Hourly Data'!$I4625,'Season and Day Definitions'!$E:$E,0),MATCH('2021 Hourly Data'!$Q$6,'Season and Day Definitions'!$5:$5,0)),IF(OR($P4625=1,$P4625=7),"weekend","weekday"))</f>
        <v>weekday</v>
      </c>
      <c r="R4625" s="10" t="str">
        <f t="shared" si="1018"/>
        <v>Non-Winter_weekday</v>
      </c>
      <c r="S4625" s="27" t="str">
        <f>INDEX(Inputs!$1:$1048576,MATCH('2021 Hourly Data'!$M4625,Inputs!$C:$C,0),MATCH(D4625,Inputs!$5:$5,0))</f>
        <v>Off</v>
      </c>
      <c r="T4625" s="282" t="str">
        <f t="shared" si="1009"/>
        <v>Off</v>
      </c>
      <c r="U4625" s="27" t="str">
        <f>INDEX(Inputs!$1:$1048576,MATCH('2021 Hourly Data'!$M4625,Inputs!$C:$C,0),MATCH(E4625,Inputs!$5:$5,0))</f>
        <v>Peak</v>
      </c>
      <c r="V4625" s="34">
        <f>INDEX('2021 Res. Load (scaled)'!$1:$1048576,MATCH('2021 Hourly Data'!$A4625,'2021 Res. Load (scaled)'!$C:$C,0),MATCH('2021 Hourly Data'!$M4625,'2021 Res. Load (scaled)'!$1:$1,0))/$V$1</f>
        <v>990.2909375982133</v>
      </c>
      <c r="W4625" s="41">
        <f t="shared" si="1019"/>
        <v>990.2909375982133</v>
      </c>
      <c r="X4625" s="34">
        <f>INDEX('2021 SCom Load (scaled)'!$1:$1048576,MATCH($A4625,'2021 SCom Load (scaled)'!$C:$C,0),MATCH($M4625,'2021 SCom Load (scaled)'!$1:$1,0))/$X$1</f>
        <v>311.09691351982423</v>
      </c>
      <c r="Y4625" s="41">
        <f t="shared" si="1010"/>
        <v>311.09691351982423</v>
      </c>
      <c r="Z4625" s="34">
        <f>INDEX('2021 System Load'!$1:$1048576,MATCH($A4625,'2021 System Load'!$C:$C,0),MATCH($M4625,'2021 System Load'!$1:$1,0))/$X$1</f>
        <v>2433.2013470358534</v>
      </c>
    </row>
    <row r="4626" spans="1:26" ht="15" customHeight="1" x14ac:dyDescent="0.3">
      <c r="A4626" s="31" t="str">
        <f t="shared" si="1008"/>
        <v>7_12</v>
      </c>
      <c r="B4626" s="31">
        <f t="shared" si="1020"/>
        <v>4619</v>
      </c>
      <c r="C4626" s="31">
        <f t="shared" si="1011"/>
        <v>193</v>
      </c>
      <c r="D4626" s="197" t="str">
        <f>IF(OR($R4626="Winter_weekend",$R4626="Non-Winter_weekend"),"Weekend",IF($R4626="Winter_weekday","Winter Weekday",IF($R4626="Non-Winter_weekday","Non-Winter Weekday",ERROR)))</f>
        <v>Non-Winter Weekday</v>
      </c>
      <c r="E4626" s="197" t="str">
        <f>IF(OR($R4626="Winter_weekend",$R4626="Non-Winter_weekend"),Inputs!$H$5,IF(OR($R4626="Winter_weekday",$R4626="Non-Winter_weekday"),Inputs!$G$5,ERROR))</f>
        <v>3P TOU Weekday</v>
      </c>
      <c r="F4626" s="211" t="b">
        <f>IFERROR(INDEX('2021 Event Days'!$1:$1048576,MATCH('2021 Hourly Data'!$I4626,'2021 Event Days'!$D:$D,0),MATCH('2021 Hourly Data'!F$6,'2021 Event Days'!$6:$6,0)),FALSE)</f>
        <v>0</v>
      </c>
      <c r="G4626" s="211" t="str">
        <f t="shared" si="1012"/>
        <v>44389_10</v>
      </c>
      <c r="H4626" s="12"/>
      <c r="I4626" s="12">
        <v>44389</v>
      </c>
      <c r="J4626" s="10">
        <f t="shared" si="1013"/>
        <v>7</v>
      </c>
      <c r="K4626" s="10">
        <f t="shared" si="1014"/>
        <v>12</v>
      </c>
      <c r="L4626" s="10" t="str">
        <f t="shared" si="1015"/>
        <v>hour11</v>
      </c>
      <c r="M4626" s="10">
        <f t="shared" si="1021"/>
        <v>11</v>
      </c>
      <c r="N4626" s="10">
        <f t="shared" si="1016"/>
        <v>10</v>
      </c>
      <c r="O4626" s="27" t="str">
        <f>INDEX('Season and Day Definitions'!$1:$1048576,MATCH('2021 Hourly Data'!$J4626,'Season and Day Definitions'!$B:$B,0),MATCH('2021 Hourly Data'!$O$6,'Season and Day Definitions'!$5:$5,0))</f>
        <v>Non-Winter</v>
      </c>
      <c r="P4626" s="10">
        <f t="shared" si="1017"/>
        <v>2</v>
      </c>
      <c r="Q4626" s="27" t="str">
        <f>IFERROR(INDEX('Season and Day Definitions'!$1:$1048576,MATCH('2021 Hourly Data'!$I4626,'Season and Day Definitions'!$E:$E,0),MATCH('2021 Hourly Data'!$Q$6,'Season and Day Definitions'!$5:$5,0)),IF(OR($P4626=1,$P4626=7),"weekend","weekday"))</f>
        <v>weekday</v>
      </c>
      <c r="R4626" s="10" t="str">
        <f t="shared" si="1018"/>
        <v>Non-Winter_weekday</v>
      </c>
      <c r="S4626" s="27" t="str">
        <f>INDEX(Inputs!$1:$1048576,MATCH('2021 Hourly Data'!$M4626,Inputs!$C:$C,0),MATCH(D4626,Inputs!$5:$5,0))</f>
        <v>Off</v>
      </c>
      <c r="T4626" s="282" t="str">
        <f t="shared" si="1009"/>
        <v>Off</v>
      </c>
      <c r="U4626" s="27" t="str">
        <f>INDEX(Inputs!$1:$1048576,MATCH('2021 Hourly Data'!$M4626,Inputs!$C:$C,0),MATCH(E4626,Inputs!$5:$5,0))</f>
        <v>Off</v>
      </c>
      <c r="V4626" s="34">
        <f>INDEX('2021 Res. Load (scaled)'!$1:$1048576,MATCH('2021 Hourly Data'!$A4626,'2021 Res. Load (scaled)'!$C:$C,0),MATCH('2021 Hourly Data'!$M4626,'2021 Res. Load (scaled)'!$1:$1,0))/$V$1</f>
        <v>1017.0225182404615</v>
      </c>
      <c r="W4626" s="41">
        <f t="shared" si="1019"/>
        <v>1017.0225182404615</v>
      </c>
      <c r="X4626" s="34">
        <f>INDEX('2021 SCom Load (scaled)'!$1:$1048576,MATCH($A4626,'2021 SCom Load (scaled)'!$C:$C,0),MATCH($M4626,'2021 SCom Load (scaled)'!$1:$1,0))/$X$1</f>
        <v>338.61159139644747</v>
      </c>
      <c r="Y4626" s="41">
        <f t="shared" si="1010"/>
        <v>338.61159139644747</v>
      </c>
      <c r="Z4626" s="34">
        <f>INDEX('2021 System Load'!$1:$1048576,MATCH($A4626,'2021 System Load'!$C:$C,0),MATCH($M4626,'2021 System Load'!$1:$1,0))/$X$1</f>
        <v>2539.5917152366492</v>
      </c>
    </row>
    <row r="4627" spans="1:26" ht="15" customHeight="1" x14ac:dyDescent="0.3">
      <c r="A4627" s="31" t="str">
        <f t="shared" si="1008"/>
        <v>7_12</v>
      </c>
      <c r="B4627" s="31">
        <f t="shared" si="1020"/>
        <v>4620</v>
      </c>
      <c r="C4627" s="31">
        <f t="shared" si="1011"/>
        <v>193</v>
      </c>
      <c r="D4627" s="197" t="str">
        <f>IF(OR($R4627="Winter_weekend",$R4627="Non-Winter_weekend"),"Weekend",IF($R4627="Winter_weekday","Winter Weekday",IF($R4627="Non-Winter_weekday","Non-Winter Weekday",ERROR)))</f>
        <v>Non-Winter Weekday</v>
      </c>
      <c r="E4627" s="197" t="str">
        <f>IF(OR($R4627="Winter_weekend",$R4627="Non-Winter_weekend"),Inputs!$H$5,IF(OR($R4627="Winter_weekday",$R4627="Non-Winter_weekday"),Inputs!$G$5,ERROR))</f>
        <v>3P TOU Weekday</v>
      </c>
      <c r="F4627" s="211" t="b">
        <f>IFERROR(INDEX('2021 Event Days'!$1:$1048576,MATCH('2021 Hourly Data'!$I4627,'2021 Event Days'!$D:$D,0),MATCH('2021 Hourly Data'!F$6,'2021 Event Days'!$6:$6,0)),FALSE)</f>
        <v>0</v>
      </c>
      <c r="G4627" s="211" t="str">
        <f t="shared" si="1012"/>
        <v>44389_11</v>
      </c>
      <c r="H4627" s="12"/>
      <c r="I4627" s="12">
        <v>44389</v>
      </c>
      <c r="J4627" s="10">
        <f t="shared" si="1013"/>
        <v>7</v>
      </c>
      <c r="K4627" s="10">
        <f t="shared" si="1014"/>
        <v>12</v>
      </c>
      <c r="L4627" s="10" t="str">
        <f t="shared" si="1015"/>
        <v>hour12</v>
      </c>
      <c r="M4627" s="10">
        <f t="shared" si="1021"/>
        <v>12</v>
      </c>
      <c r="N4627" s="10">
        <f t="shared" si="1016"/>
        <v>11</v>
      </c>
      <c r="O4627" s="27" t="str">
        <f>INDEX('Season and Day Definitions'!$1:$1048576,MATCH('2021 Hourly Data'!$J4627,'Season and Day Definitions'!$B:$B,0),MATCH('2021 Hourly Data'!$O$6,'Season and Day Definitions'!$5:$5,0))</f>
        <v>Non-Winter</v>
      </c>
      <c r="P4627" s="10">
        <f t="shared" si="1017"/>
        <v>2</v>
      </c>
      <c r="Q4627" s="27" t="str">
        <f>IFERROR(INDEX('Season and Day Definitions'!$1:$1048576,MATCH('2021 Hourly Data'!$I4627,'Season and Day Definitions'!$E:$E,0),MATCH('2021 Hourly Data'!$Q$6,'Season and Day Definitions'!$5:$5,0)),IF(OR($P4627=1,$P4627=7),"weekend","weekday"))</f>
        <v>weekday</v>
      </c>
      <c r="R4627" s="10" t="str">
        <f t="shared" si="1018"/>
        <v>Non-Winter_weekday</v>
      </c>
      <c r="S4627" s="27" t="str">
        <f>INDEX(Inputs!$1:$1048576,MATCH('2021 Hourly Data'!$M4627,Inputs!$C:$C,0),MATCH(D4627,Inputs!$5:$5,0))</f>
        <v>Off</v>
      </c>
      <c r="T4627" s="282" t="str">
        <f t="shared" si="1009"/>
        <v>Off</v>
      </c>
      <c r="U4627" s="27" t="str">
        <f>INDEX(Inputs!$1:$1048576,MATCH('2021 Hourly Data'!$M4627,Inputs!$C:$C,0),MATCH(E4627,Inputs!$5:$5,0))</f>
        <v>Off</v>
      </c>
      <c r="V4627" s="34">
        <f>INDEX('2021 Res. Load (scaled)'!$1:$1048576,MATCH('2021 Hourly Data'!$A4627,'2021 Res. Load (scaled)'!$C:$C,0),MATCH('2021 Hourly Data'!$M4627,'2021 Res. Load (scaled)'!$1:$1,0))/$V$1</f>
        <v>991.74276050300091</v>
      </c>
      <c r="W4627" s="41">
        <f t="shared" si="1019"/>
        <v>991.74276050300091</v>
      </c>
      <c r="X4627" s="34">
        <f>INDEX('2021 SCom Load (scaled)'!$1:$1048576,MATCH($A4627,'2021 SCom Load (scaled)'!$C:$C,0),MATCH($M4627,'2021 SCom Load (scaled)'!$1:$1,0))/$X$1</f>
        <v>345.4739472463931</v>
      </c>
      <c r="Y4627" s="41">
        <f t="shared" si="1010"/>
        <v>345.4739472463931</v>
      </c>
      <c r="Z4627" s="34">
        <f>INDEX('2021 System Load'!$1:$1048576,MATCH($A4627,'2021 System Load'!$C:$C,0),MATCH($M4627,'2021 System Load'!$1:$1,0))/$X$1</f>
        <v>2537.2678752093525</v>
      </c>
    </row>
    <row r="4628" spans="1:26" ht="15" customHeight="1" x14ac:dyDescent="0.3">
      <c r="A4628" s="31" t="str">
        <f t="shared" si="1008"/>
        <v>7_12</v>
      </c>
      <c r="B4628" s="31">
        <f t="shared" si="1020"/>
        <v>4621</v>
      </c>
      <c r="C4628" s="31">
        <f t="shared" si="1011"/>
        <v>193</v>
      </c>
      <c r="D4628" s="197" t="str">
        <f>IF(OR($R4628="Winter_weekend",$R4628="Non-Winter_weekend"),"Weekend",IF($R4628="Winter_weekday","Winter Weekday",IF($R4628="Non-Winter_weekday","Non-Winter Weekday",ERROR)))</f>
        <v>Non-Winter Weekday</v>
      </c>
      <c r="E4628" s="197" t="str">
        <f>IF(OR($R4628="Winter_weekend",$R4628="Non-Winter_weekend"),Inputs!$H$5,IF(OR($R4628="Winter_weekday",$R4628="Non-Winter_weekday"),Inputs!$G$5,ERROR))</f>
        <v>3P TOU Weekday</v>
      </c>
      <c r="F4628" s="211" t="b">
        <f>IFERROR(INDEX('2021 Event Days'!$1:$1048576,MATCH('2021 Hourly Data'!$I4628,'2021 Event Days'!$D:$D,0),MATCH('2021 Hourly Data'!F$6,'2021 Event Days'!$6:$6,0)),FALSE)</f>
        <v>0</v>
      </c>
      <c r="G4628" s="211" t="str">
        <f t="shared" si="1012"/>
        <v>44389_12</v>
      </c>
      <c r="H4628" s="12"/>
      <c r="I4628" s="12">
        <v>44389</v>
      </c>
      <c r="J4628" s="10">
        <f t="shared" si="1013"/>
        <v>7</v>
      </c>
      <c r="K4628" s="10">
        <f t="shared" si="1014"/>
        <v>12</v>
      </c>
      <c r="L4628" s="10" t="str">
        <f t="shared" si="1015"/>
        <v>hour13</v>
      </c>
      <c r="M4628" s="10">
        <f t="shared" si="1021"/>
        <v>13</v>
      </c>
      <c r="N4628" s="10">
        <f t="shared" si="1016"/>
        <v>12</v>
      </c>
      <c r="O4628" s="27" t="str">
        <f>INDEX('Season and Day Definitions'!$1:$1048576,MATCH('2021 Hourly Data'!$J4628,'Season and Day Definitions'!$B:$B,0),MATCH('2021 Hourly Data'!$O$6,'Season and Day Definitions'!$5:$5,0))</f>
        <v>Non-Winter</v>
      </c>
      <c r="P4628" s="10">
        <f t="shared" si="1017"/>
        <v>2</v>
      </c>
      <c r="Q4628" s="27" t="str">
        <f>IFERROR(INDEX('Season and Day Definitions'!$1:$1048576,MATCH('2021 Hourly Data'!$I4628,'Season and Day Definitions'!$E:$E,0),MATCH('2021 Hourly Data'!$Q$6,'Season and Day Definitions'!$5:$5,0)),IF(OR($P4628=1,$P4628=7),"weekend","weekday"))</f>
        <v>weekday</v>
      </c>
      <c r="R4628" s="10" t="str">
        <f t="shared" si="1018"/>
        <v>Non-Winter_weekday</v>
      </c>
      <c r="S4628" s="27" t="str">
        <f>INDEX(Inputs!$1:$1048576,MATCH('2021 Hourly Data'!$M4628,Inputs!$C:$C,0),MATCH(D4628,Inputs!$5:$5,0))</f>
        <v>Off</v>
      </c>
      <c r="T4628" s="282" t="str">
        <f t="shared" si="1009"/>
        <v>Off</v>
      </c>
      <c r="U4628" s="27" t="str">
        <f>INDEX(Inputs!$1:$1048576,MATCH('2021 Hourly Data'!$M4628,Inputs!$C:$C,0),MATCH(E4628,Inputs!$5:$5,0))</f>
        <v>Off</v>
      </c>
      <c r="V4628" s="34">
        <f>INDEX('2021 Res. Load (scaled)'!$1:$1048576,MATCH('2021 Hourly Data'!$A4628,'2021 Res. Load (scaled)'!$C:$C,0),MATCH('2021 Hourly Data'!$M4628,'2021 Res. Load (scaled)'!$1:$1,0))/$V$1</f>
        <v>1040.9481415330731</v>
      </c>
      <c r="W4628" s="41">
        <f t="shared" si="1019"/>
        <v>1040.9481415330731</v>
      </c>
      <c r="X4628" s="34">
        <f>INDEX('2021 SCom Load (scaled)'!$1:$1048576,MATCH($A4628,'2021 SCom Load (scaled)'!$C:$C,0),MATCH($M4628,'2021 SCom Load (scaled)'!$1:$1,0))/$X$1</f>
        <v>351.52656815273667</v>
      </c>
      <c r="Y4628" s="41">
        <f t="shared" si="1010"/>
        <v>351.52656815273667</v>
      </c>
      <c r="Z4628" s="34">
        <f>INDEX('2021 System Load'!$1:$1048576,MATCH($A4628,'2021 System Load'!$C:$C,0),MATCH($M4628,'2021 System Load'!$1:$1,0))/$X$1</f>
        <v>2611.1501942239925</v>
      </c>
    </row>
    <row r="4629" spans="1:26" ht="15" customHeight="1" x14ac:dyDescent="0.3">
      <c r="A4629" s="31" t="str">
        <f t="shared" si="1008"/>
        <v>7_12</v>
      </c>
      <c r="B4629" s="31">
        <f t="shared" si="1020"/>
        <v>4622</v>
      </c>
      <c r="C4629" s="31">
        <f t="shared" si="1011"/>
        <v>193</v>
      </c>
      <c r="D4629" s="197" t="str">
        <f>IF(OR($R4629="Winter_weekend",$R4629="Non-Winter_weekend"),"Weekend",IF($R4629="Winter_weekday","Winter Weekday",IF($R4629="Non-Winter_weekday","Non-Winter Weekday",ERROR)))</f>
        <v>Non-Winter Weekday</v>
      </c>
      <c r="E4629" s="197" t="str">
        <f>IF(OR($R4629="Winter_weekend",$R4629="Non-Winter_weekend"),Inputs!$H$5,IF(OR($R4629="Winter_weekday",$R4629="Non-Winter_weekday"),Inputs!$G$5,ERROR))</f>
        <v>3P TOU Weekday</v>
      </c>
      <c r="F4629" s="211" t="b">
        <f>IFERROR(INDEX('2021 Event Days'!$1:$1048576,MATCH('2021 Hourly Data'!$I4629,'2021 Event Days'!$D:$D,0),MATCH('2021 Hourly Data'!F$6,'2021 Event Days'!$6:$6,0)),FALSE)</f>
        <v>0</v>
      </c>
      <c r="G4629" s="211" t="str">
        <f t="shared" si="1012"/>
        <v>44389_13</v>
      </c>
      <c r="H4629" s="12"/>
      <c r="I4629" s="12">
        <v>44389</v>
      </c>
      <c r="J4629" s="10">
        <f t="shared" si="1013"/>
        <v>7</v>
      </c>
      <c r="K4629" s="10">
        <f t="shared" si="1014"/>
        <v>12</v>
      </c>
      <c r="L4629" s="10" t="str">
        <f t="shared" si="1015"/>
        <v>hour14</v>
      </c>
      <c r="M4629" s="10">
        <f t="shared" si="1021"/>
        <v>14</v>
      </c>
      <c r="N4629" s="10">
        <f t="shared" si="1016"/>
        <v>13</v>
      </c>
      <c r="O4629" s="27" t="str">
        <f>INDEX('Season and Day Definitions'!$1:$1048576,MATCH('2021 Hourly Data'!$J4629,'Season and Day Definitions'!$B:$B,0),MATCH('2021 Hourly Data'!$O$6,'Season and Day Definitions'!$5:$5,0))</f>
        <v>Non-Winter</v>
      </c>
      <c r="P4629" s="10">
        <f t="shared" si="1017"/>
        <v>2</v>
      </c>
      <c r="Q4629" s="27" t="str">
        <f>IFERROR(INDEX('Season and Day Definitions'!$1:$1048576,MATCH('2021 Hourly Data'!$I4629,'Season and Day Definitions'!$E:$E,0),MATCH('2021 Hourly Data'!$Q$6,'Season and Day Definitions'!$5:$5,0)),IF(OR($P4629=1,$P4629=7),"weekend","weekday"))</f>
        <v>weekday</v>
      </c>
      <c r="R4629" s="10" t="str">
        <f t="shared" si="1018"/>
        <v>Non-Winter_weekday</v>
      </c>
      <c r="S4629" s="27" t="str">
        <f>INDEX(Inputs!$1:$1048576,MATCH('2021 Hourly Data'!$M4629,Inputs!$C:$C,0),MATCH(D4629,Inputs!$5:$5,0))</f>
        <v>Off</v>
      </c>
      <c r="T4629" s="282" t="str">
        <f t="shared" si="1009"/>
        <v>Off</v>
      </c>
      <c r="U4629" s="27" t="str">
        <f>INDEX(Inputs!$1:$1048576,MATCH('2021 Hourly Data'!$M4629,Inputs!$C:$C,0),MATCH(E4629,Inputs!$5:$5,0))</f>
        <v>Off</v>
      </c>
      <c r="V4629" s="34">
        <f>INDEX('2021 Res. Load (scaled)'!$1:$1048576,MATCH('2021 Hourly Data'!$A4629,'2021 Res. Load (scaled)'!$C:$C,0),MATCH('2021 Hourly Data'!$M4629,'2021 Res. Load (scaled)'!$1:$1,0))/$V$1</f>
        <v>1044.08198580302</v>
      </c>
      <c r="W4629" s="41">
        <f t="shared" si="1019"/>
        <v>1044.08198580302</v>
      </c>
      <c r="X4629" s="34">
        <f>INDEX('2021 SCom Load (scaled)'!$1:$1048576,MATCH($A4629,'2021 SCom Load (scaled)'!$C:$C,0),MATCH($M4629,'2021 SCom Load (scaled)'!$1:$1,0))/$X$1</f>
        <v>355.29108630892938</v>
      </c>
      <c r="Y4629" s="41">
        <f t="shared" si="1010"/>
        <v>355.29108630892938</v>
      </c>
      <c r="Z4629" s="34">
        <f>INDEX('2021 System Load'!$1:$1048576,MATCH($A4629,'2021 System Load'!$C:$C,0),MATCH($M4629,'2021 System Load'!$1:$1,0))/$X$1</f>
        <v>2642.0817050150886</v>
      </c>
    </row>
    <row r="4630" spans="1:26" ht="15" customHeight="1" x14ac:dyDescent="0.3">
      <c r="A4630" s="31" t="str">
        <f t="shared" si="1008"/>
        <v>7_12</v>
      </c>
      <c r="B4630" s="31">
        <f t="shared" si="1020"/>
        <v>4623</v>
      </c>
      <c r="C4630" s="31">
        <f t="shared" si="1011"/>
        <v>193</v>
      </c>
      <c r="D4630" s="197" t="str">
        <f>IF(OR($R4630="Winter_weekend",$R4630="Non-Winter_weekend"),"Weekend",IF($R4630="Winter_weekday","Winter Weekday",IF($R4630="Non-Winter_weekday","Non-Winter Weekday",ERROR)))</f>
        <v>Non-Winter Weekday</v>
      </c>
      <c r="E4630" s="197" t="str">
        <f>IF(OR($R4630="Winter_weekend",$R4630="Non-Winter_weekend"),Inputs!$H$5,IF(OR($R4630="Winter_weekday",$R4630="Non-Winter_weekday"),Inputs!$G$5,ERROR))</f>
        <v>3P TOU Weekday</v>
      </c>
      <c r="F4630" s="211" t="b">
        <f>IFERROR(INDEX('2021 Event Days'!$1:$1048576,MATCH('2021 Hourly Data'!$I4630,'2021 Event Days'!$D:$D,0),MATCH('2021 Hourly Data'!F$6,'2021 Event Days'!$6:$6,0)),FALSE)</f>
        <v>0</v>
      </c>
      <c r="G4630" s="211" t="str">
        <f t="shared" si="1012"/>
        <v>44389_14</v>
      </c>
      <c r="H4630" s="12"/>
      <c r="I4630" s="12">
        <v>44389</v>
      </c>
      <c r="J4630" s="10">
        <f t="shared" si="1013"/>
        <v>7</v>
      </c>
      <c r="K4630" s="10">
        <f t="shared" si="1014"/>
        <v>12</v>
      </c>
      <c r="L4630" s="10" t="str">
        <f t="shared" si="1015"/>
        <v>hour15</v>
      </c>
      <c r="M4630" s="10">
        <f t="shared" si="1021"/>
        <v>15</v>
      </c>
      <c r="N4630" s="10">
        <f t="shared" si="1016"/>
        <v>14</v>
      </c>
      <c r="O4630" s="27" t="str">
        <f>INDEX('Season and Day Definitions'!$1:$1048576,MATCH('2021 Hourly Data'!$J4630,'Season and Day Definitions'!$B:$B,0),MATCH('2021 Hourly Data'!$O$6,'Season and Day Definitions'!$5:$5,0))</f>
        <v>Non-Winter</v>
      </c>
      <c r="P4630" s="10">
        <f t="shared" si="1017"/>
        <v>2</v>
      </c>
      <c r="Q4630" s="27" t="str">
        <f>IFERROR(INDEX('Season and Day Definitions'!$1:$1048576,MATCH('2021 Hourly Data'!$I4630,'Season and Day Definitions'!$E:$E,0),MATCH('2021 Hourly Data'!$Q$6,'Season and Day Definitions'!$5:$5,0)),IF(OR($P4630=1,$P4630=7),"weekend","weekday"))</f>
        <v>weekday</v>
      </c>
      <c r="R4630" s="10" t="str">
        <f t="shared" si="1018"/>
        <v>Non-Winter_weekday</v>
      </c>
      <c r="S4630" s="27" t="str">
        <f>INDEX(Inputs!$1:$1048576,MATCH('2021 Hourly Data'!$M4630,Inputs!$C:$C,0),MATCH(D4630,Inputs!$5:$5,0))</f>
        <v>Off</v>
      </c>
      <c r="T4630" s="282" t="str">
        <f t="shared" si="1009"/>
        <v>Off</v>
      </c>
      <c r="U4630" s="27" t="str">
        <f>INDEX(Inputs!$1:$1048576,MATCH('2021 Hourly Data'!$M4630,Inputs!$C:$C,0),MATCH(E4630,Inputs!$5:$5,0))</f>
        <v>Off</v>
      </c>
      <c r="V4630" s="34">
        <f>INDEX('2021 Res. Load (scaled)'!$1:$1048576,MATCH('2021 Hourly Data'!$A4630,'2021 Res. Load (scaled)'!$C:$C,0),MATCH('2021 Hourly Data'!$M4630,'2021 Res. Load (scaled)'!$1:$1,0))/$V$1</f>
        <v>1201.9634873310367</v>
      </c>
      <c r="W4630" s="41">
        <f t="shared" si="1019"/>
        <v>1201.9634873310367</v>
      </c>
      <c r="X4630" s="34">
        <f>INDEX('2021 SCom Load (scaled)'!$1:$1048576,MATCH($A4630,'2021 SCom Load (scaled)'!$C:$C,0),MATCH($M4630,'2021 SCom Load (scaled)'!$1:$1,0))/$X$1</f>
        <v>360.28756306174625</v>
      </c>
      <c r="Y4630" s="41">
        <f t="shared" si="1010"/>
        <v>360.28756306174625</v>
      </c>
      <c r="Z4630" s="34">
        <f>INDEX('2021 System Load'!$1:$1048576,MATCH($A4630,'2021 System Load'!$C:$C,0),MATCH($M4630,'2021 System Load'!$1:$1,0))/$X$1</f>
        <v>2816.2548977503843</v>
      </c>
    </row>
    <row r="4631" spans="1:26" ht="15" customHeight="1" x14ac:dyDescent="0.3">
      <c r="A4631" s="31" t="str">
        <f t="shared" si="1008"/>
        <v>7_12</v>
      </c>
      <c r="B4631" s="31">
        <f t="shared" si="1020"/>
        <v>4624</v>
      </c>
      <c r="C4631" s="31">
        <f t="shared" si="1011"/>
        <v>193</v>
      </c>
      <c r="D4631" s="197" t="str">
        <f>IF(OR($R4631="Winter_weekend",$R4631="Non-Winter_weekend"),"Weekend",IF($R4631="Winter_weekday","Winter Weekday",IF($R4631="Non-Winter_weekday","Non-Winter Weekday",ERROR)))</f>
        <v>Non-Winter Weekday</v>
      </c>
      <c r="E4631" s="197" t="str">
        <f>IF(OR($R4631="Winter_weekend",$R4631="Non-Winter_weekend"),Inputs!$H$5,IF(OR($R4631="Winter_weekday",$R4631="Non-Winter_weekday"),Inputs!$G$5,ERROR))</f>
        <v>3P TOU Weekday</v>
      </c>
      <c r="F4631" s="211" t="b">
        <f>IFERROR(INDEX('2021 Event Days'!$1:$1048576,MATCH('2021 Hourly Data'!$I4631,'2021 Event Days'!$D:$D,0),MATCH('2021 Hourly Data'!F$6,'2021 Event Days'!$6:$6,0)),FALSE)</f>
        <v>0</v>
      </c>
      <c r="G4631" s="211" t="str">
        <f t="shared" si="1012"/>
        <v>44389_15</v>
      </c>
      <c r="H4631" s="12"/>
      <c r="I4631" s="12">
        <v>44389</v>
      </c>
      <c r="J4631" s="10">
        <f t="shared" si="1013"/>
        <v>7</v>
      </c>
      <c r="K4631" s="10">
        <f t="shared" si="1014"/>
        <v>12</v>
      </c>
      <c r="L4631" s="10" t="str">
        <f t="shared" si="1015"/>
        <v>hour16</v>
      </c>
      <c r="M4631" s="10">
        <f t="shared" si="1021"/>
        <v>16</v>
      </c>
      <c r="N4631" s="10">
        <f t="shared" si="1016"/>
        <v>15</v>
      </c>
      <c r="O4631" s="27" t="str">
        <f>INDEX('Season and Day Definitions'!$1:$1048576,MATCH('2021 Hourly Data'!$J4631,'Season and Day Definitions'!$B:$B,0),MATCH('2021 Hourly Data'!$O$6,'Season and Day Definitions'!$5:$5,0))</f>
        <v>Non-Winter</v>
      </c>
      <c r="P4631" s="10">
        <f t="shared" si="1017"/>
        <v>2</v>
      </c>
      <c r="Q4631" s="27" t="str">
        <f>IFERROR(INDEX('Season and Day Definitions'!$1:$1048576,MATCH('2021 Hourly Data'!$I4631,'Season and Day Definitions'!$E:$E,0),MATCH('2021 Hourly Data'!$Q$6,'Season and Day Definitions'!$5:$5,0)),IF(OR($P4631=1,$P4631=7),"weekend","weekday"))</f>
        <v>weekday</v>
      </c>
      <c r="R4631" s="10" t="str">
        <f t="shared" si="1018"/>
        <v>Non-Winter_weekday</v>
      </c>
      <c r="S4631" s="27" t="str">
        <f>INDEX(Inputs!$1:$1048576,MATCH('2021 Hourly Data'!$M4631,Inputs!$C:$C,0),MATCH(D4631,Inputs!$5:$5,0))</f>
        <v>Off</v>
      </c>
      <c r="T4631" s="282" t="str">
        <f t="shared" si="1009"/>
        <v>Off</v>
      </c>
      <c r="U4631" s="27" t="str">
        <f>INDEX(Inputs!$1:$1048576,MATCH('2021 Hourly Data'!$M4631,Inputs!$C:$C,0),MATCH(E4631,Inputs!$5:$5,0))</f>
        <v>Off</v>
      </c>
      <c r="V4631" s="34">
        <f>INDEX('2021 Res. Load (scaled)'!$1:$1048576,MATCH('2021 Hourly Data'!$A4631,'2021 Res. Load (scaled)'!$C:$C,0),MATCH('2021 Hourly Data'!$M4631,'2021 Res. Load (scaled)'!$1:$1,0))/$V$1</f>
        <v>1221.8584064851798</v>
      </c>
      <c r="W4631" s="41">
        <f t="shared" si="1019"/>
        <v>1221.8584064851798</v>
      </c>
      <c r="X4631" s="34">
        <f>INDEX('2021 SCom Load (scaled)'!$1:$1048576,MATCH($A4631,'2021 SCom Load (scaled)'!$C:$C,0),MATCH($M4631,'2021 SCom Load (scaled)'!$1:$1,0))/$X$1</f>
        <v>369.99712308292487</v>
      </c>
      <c r="Y4631" s="41">
        <f t="shared" si="1010"/>
        <v>369.99712308292487</v>
      </c>
      <c r="Z4631" s="34">
        <f>INDEX('2021 System Load'!$1:$1048576,MATCH($A4631,'2021 System Load'!$C:$C,0),MATCH($M4631,'2021 System Load'!$1:$1,0))/$X$1</f>
        <v>2829.6360717810758</v>
      </c>
    </row>
    <row r="4632" spans="1:26" ht="15" customHeight="1" x14ac:dyDescent="0.3">
      <c r="A4632" s="31" t="str">
        <f t="shared" si="1008"/>
        <v>7_12</v>
      </c>
      <c r="B4632" s="31">
        <f t="shared" si="1020"/>
        <v>4625</v>
      </c>
      <c r="C4632" s="31">
        <f t="shared" si="1011"/>
        <v>193</v>
      </c>
      <c r="D4632" s="197" t="str">
        <f>IF(OR($R4632="Winter_weekend",$R4632="Non-Winter_weekend"),"Weekend",IF($R4632="Winter_weekday","Winter Weekday",IF($R4632="Non-Winter_weekday","Non-Winter Weekday",ERROR)))</f>
        <v>Non-Winter Weekday</v>
      </c>
      <c r="E4632" s="197" t="str">
        <f>IF(OR($R4632="Winter_weekend",$R4632="Non-Winter_weekend"),Inputs!$H$5,IF(OR($R4632="Winter_weekday",$R4632="Non-Winter_weekday"),Inputs!$G$5,ERROR))</f>
        <v>3P TOU Weekday</v>
      </c>
      <c r="F4632" s="211" t="b">
        <f>IFERROR(INDEX('2021 Event Days'!$1:$1048576,MATCH('2021 Hourly Data'!$I4632,'2021 Event Days'!$D:$D,0),MATCH('2021 Hourly Data'!F$6,'2021 Event Days'!$6:$6,0)),FALSE)</f>
        <v>0</v>
      </c>
      <c r="G4632" s="211" t="str">
        <f t="shared" si="1012"/>
        <v>44389_16</v>
      </c>
      <c r="H4632" s="12"/>
      <c r="I4632" s="12">
        <v>44389</v>
      </c>
      <c r="J4632" s="10">
        <f t="shared" si="1013"/>
        <v>7</v>
      </c>
      <c r="K4632" s="10">
        <f t="shared" si="1014"/>
        <v>12</v>
      </c>
      <c r="L4632" s="10" t="str">
        <f t="shared" si="1015"/>
        <v>hour17</v>
      </c>
      <c r="M4632" s="10">
        <f t="shared" si="1021"/>
        <v>17</v>
      </c>
      <c r="N4632" s="10">
        <f t="shared" si="1016"/>
        <v>16</v>
      </c>
      <c r="O4632" s="27" t="str">
        <f>INDEX('Season and Day Definitions'!$1:$1048576,MATCH('2021 Hourly Data'!$J4632,'Season and Day Definitions'!$B:$B,0),MATCH('2021 Hourly Data'!$O$6,'Season and Day Definitions'!$5:$5,0))</f>
        <v>Non-Winter</v>
      </c>
      <c r="P4632" s="10">
        <f t="shared" si="1017"/>
        <v>2</v>
      </c>
      <c r="Q4632" s="27" t="str">
        <f>IFERROR(INDEX('Season and Day Definitions'!$1:$1048576,MATCH('2021 Hourly Data'!$I4632,'Season and Day Definitions'!$E:$E,0),MATCH('2021 Hourly Data'!$Q$6,'Season and Day Definitions'!$5:$5,0)),IF(OR($P4632=1,$P4632=7),"weekend","weekday"))</f>
        <v>weekday</v>
      </c>
      <c r="R4632" s="10" t="str">
        <f t="shared" si="1018"/>
        <v>Non-Winter_weekday</v>
      </c>
      <c r="S4632" s="27" t="str">
        <f>INDEX(Inputs!$1:$1048576,MATCH('2021 Hourly Data'!$M4632,Inputs!$C:$C,0),MATCH(D4632,Inputs!$5:$5,0))</f>
        <v>Off</v>
      </c>
      <c r="T4632" s="282" t="str">
        <f t="shared" si="1009"/>
        <v>Off</v>
      </c>
      <c r="U4632" s="27" t="str">
        <f>INDEX(Inputs!$1:$1048576,MATCH('2021 Hourly Data'!$M4632,Inputs!$C:$C,0),MATCH(E4632,Inputs!$5:$5,0))</f>
        <v>Off</v>
      </c>
      <c r="V4632" s="34">
        <f>INDEX('2021 Res. Load (scaled)'!$1:$1048576,MATCH('2021 Hourly Data'!$A4632,'2021 Res. Load (scaled)'!$C:$C,0),MATCH('2021 Hourly Data'!$M4632,'2021 Res. Load (scaled)'!$1:$1,0))/$V$1</f>
        <v>1201.1332551053681</v>
      </c>
      <c r="W4632" s="41">
        <f t="shared" si="1019"/>
        <v>1201.1332551053681</v>
      </c>
      <c r="X4632" s="34">
        <f>INDEX('2021 SCom Load (scaled)'!$1:$1048576,MATCH($A4632,'2021 SCom Load (scaled)'!$C:$C,0),MATCH($M4632,'2021 SCom Load (scaled)'!$1:$1,0))/$X$1</f>
        <v>355.39680731222091</v>
      </c>
      <c r="Y4632" s="41">
        <f t="shared" si="1010"/>
        <v>355.39680731222091</v>
      </c>
      <c r="Z4632" s="34">
        <f>INDEX('2021 System Load'!$1:$1048576,MATCH($A4632,'2021 System Load'!$C:$C,0),MATCH($M4632,'2021 System Load'!$1:$1,0))/$X$1</f>
        <v>2752.7516196666656</v>
      </c>
    </row>
    <row r="4633" spans="1:26" ht="15" customHeight="1" x14ac:dyDescent="0.3">
      <c r="A4633" s="31" t="str">
        <f t="shared" si="1008"/>
        <v>7_12</v>
      </c>
      <c r="B4633" s="31">
        <f t="shared" si="1020"/>
        <v>4626</v>
      </c>
      <c r="C4633" s="31">
        <f t="shared" si="1011"/>
        <v>193</v>
      </c>
      <c r="D4633" s="197" t="str">
        <f>IF(OR($R4633="Winter_weekend",$R4633="Non-Winter_weekend"),"Weekend",IF($R4633="Winter_weekday","Winter Weekday",IF($R4633="Non-Winter_weekday","Non-Winter Weekday",ERROR)))</f>
        <v>Non-Winter Weekday</v>
      </c>
      <c r="E4633" s="197" t="str">
        <f>IF(OR($R4633="Winter_weekend",$R4633="Non-Winter_weekend"),Inputs!$H$5,IF(OR($R4633="Winter_weekday",$R4633="Non-Winter_weekday"),Inputs!$G$5,ERROR))</f>
        <v>3P TOU Weekday</v>
      </c>
      <c r="F4633" s="211" t="b">
        <f>IFERROR(INDEX('2021 Event Days'!$1:$1048576,MATCH('2021 Hourly Data'!$I4633,'2021 Event Days'!$D:$D,0),MATCH('2021 Hourly Data'!F$6,'2021 Event Days'!$6:$6,0)),FALSE)</f>
        <v>0</v>
      </c>
      <c r="G4633" s="211" t="str">
        <f t="shared" si="1012"/>
        <v>44389_17</v>
      </c>
      <c r="H4633" s="12"/>
      <c r="I4633" s="12">
        <v>44389</v>
      </c>
      <c r="J4633" s="10">
        <f t="shared" si="1013"/>
        <v>7</v>
      </c>
      <c r="K4633" s="10">
        <f t="shared" si="1014"/>
        <v>12</v>
      </c>
      <c r="L4633" s="10" t="str">
        <f t="shared" si="1015"/>
        <v>hour18</v>
      </c>
      <c r="M4633" s="10">
        <f t="shared" si="1021"/>
        <v>18</v>
      </c>
      <c r="N4633" s="10">
        <f t="shared" si="1016"/>
        <v>17</v>
      </c>
      <c r="O4633" s="27" t="str">
        <f>INDEX('Season and Day Definitions'!$1:$1048576,MATCH('2021 Hourly Data'!$J4633,'Season and Day Definitions'!$B:$B,0),MATCH('2021 Hourly Data'!$O$6,'Season and Day Definitions'!$5:$5,0))</f>
        <v>Non-Winter</v>
      </c>
      <c r="P4633" s="10">
        <f t="shared" si="1017"/>
        <v>2</v>
      </c>
      <c r="Q4633" s="27" t="str">
        <f>IFERROR(INDEX('Season and Day Definitions'!$1:$1048576,MATCH('2021 Hourly Data'!$I4633,'Season and Day Definitions'!$E:$E,0),MATCH('2021 Hourly Data'!$Q$6,'Season and Day Definitions'!$5:$5,0)),IF(OR($P4633=1,$P4633=7),"weekend","weekday"))</f>
        <v>weekday</v>
      </c>
      <c r="R4633" s="10" t="str">
        <f t="shared" si="1018"/>
        <v>Non-Winter_weekday</v>
      </c>
      <c r="S4633" s="27" t="str">
        <f>INDEX(Inputs!$1:$1048576,MATCH('2021 Hourly Data'!$M4633,Inputs!$C:$C,0),MATCH(D4633,Inputs!$5:$5,0))</f>
        <v>Peak</v>
      </c>
      <c r="T4633" s="282" t="str">
        <f t="shared" si="1009"/>
        <v>Peak</v>
      </c>
      <c r="U4633" s="27" t="str">
        <f>INDEX(Inputs!$1:$1048576,MATCH('2021 Hourly Data'!$M4633,Inputs!$C:$C,0),MATCH(E4633,Inputs!$5:$5,0))</f>
        <v>Peak</v>
      </c>
      <c r="V4633" s="34">
        <f>INDEX('2021 Res. Load (scaled)'!$1:$1048576,MATCH('2021 Hourly Data'!$A4633,'2021 Res. Load (scaled)'!$C:$C,0),MATCH('2021 Hourly Data'!$M4633,'2021 Res. Load (scaled)'!$1:$1,0))/$V$1</f>
        <v>1499.7468569731291</v>
      </c>
      <c r="W4633" s="41">
        <f t="shared" si="1019"/>
        <v>1499.7468569731291</v>
      </c>
      <c r="X4633" s="34">
        <f>INDEX('2021 SCom Load (scaled)'!$1:$1048576,MATCH($A4633,'2021 SCom Load (scaled)'!$C:$C,0),MATCH($M4633,'2021 SCom Load (scaled)'!$1:$1,0))/$X$1</f>
        <v>341.68197937949185</v>
      </c>
      <c r="Y4633" s="41">
        <f t="shared" si="1010"/>
        <v>341.68197937949185</v>
      </c>
      <c r="Z4633" s="34">
        <f>INDEX('2021 System Load'!$1:$1048576,MATCH($A4633,'2021 System Load'!$C:$C,0),MATCH($M4633,'2021 System Load'!$1:$1,0))/$X$1</f>
        <v>3010.7877317283533</v>
      </c>
    </row>
    <row r="4634" spans="1:26" ht="15" customHeight="1" x14ac:dyDescent="0.3">
      <c r="A4634" s="31" t="str">
        <f t="shared" si="1008"/>
        <v>7_12</v>
      </c>
      <c r="B4634" s="31">
        <f t="shared" si="1020"/>
        <v>4627</v>
      </c>
      <c r="C4634" s="31">
        <f t="shared" si="1011"/>
        <v>193</v>
      </c>
      <c r="D4634" s="197" t="str">
        <f>IF(OR($R4634="Winter_weekend",$R4634="Non-Winter_weekend"),"Weekend",IF($R4634="Winter_weekday","Winter Weekday",IF($R4634="Non-Winter_weekday","Non-Winter Weekday",ERROR)))</f>
        <v>Non-Winter Weekday</v>
      </c>
      <c r="E4634" s="197" t="str">
        <f>IF(OR($R4634="Winter_weekend",$R4634="Non-Winter_weekend"),Inputs!$H$5,IF(OR($R4634="Winter_weekday",$R4634="Non-Winter_weekday"),Inputs!$G$5,ERROR))</f>
        <v>3P TOU Weekday</v>
      </c>
      <c r="F4634" s="211" t="b">
        <f>IFERROR(INDEX('2021 Event Days'!$1:$1048576,MATCH('2021 Hourly Data'!$I4634,'2021 Event Days'!$D:$D,0),MATCH('2021 Hourly Data'!F$6,'2021 Event Days'!$6:$6,0)),FALSE)</f>
        <v>0</v>
      </c>
      <c r="G4634" s="211" t="str">
        <f t="shared" si="1012"/>
        <v>44389_18</v>
      </c>
      <c r="H4634" s="12"/>
      <c r="I4634" s="12">
        <v>44389</v>
      </c>
      <c r="J4634" s="10">
        <f t="shared" si="1013"/>
        <v>7</v>
      </c>
      <c r="K4634" s="10">
        <f t="shared" si="1014"/>
        <v>12</v>
      </c>
      <c r="L4634" s="10" t="str">
        <f t="shared" si="1015"/>
        <v>hour19</v>
      </c>
      <c r="M4634" s="10">
        <f t="shared" si="1021"/>
        <v>19</v>
      </c>
      <c r="N4634" s="10">
        <f t="shared" si="1016"/>
        <v>18</v>
      </c>
      <c r="O4634" s="27" t="str">
        <f>INDEX('Season and Day Definitions'!$1:$1048576,MATCH('2021 Hourly Data'!$J4634,'Season and Day Definitions'!$B:$B,0),MATCH('2021 Hourly Data'!$O$6,'Season and Day Definitions'!$5:$5,0))</f>
        <v>Non-Winter</v>
      </c>
      <c r="P4634" s="10">
        <f t="shared" si="1017"/>
        <v>2</v>
      </c>
      <c r="Q4634" s="27" t="str">
        <f>IFERROR(INDEX('Season and Day Definitions'!$1:$1048576,MATCH('2021 Hourly Data'!$I4634,'Season and Day Definitions'!$E:$E,0),MATCH('2021 Hourly Data'!$Q$6,'Season and Day Definitions'!$5:$5,0)),IF(OR($P4634=1,$P4634=7),"weekend","weekday"))</f>
        <v>weekday</v>
      </c>
      <c r="R4634" s="10" t="str">
        <f t="shared" si="1018"/>
        <v>Non-Winter_weekday</v>
      </c>
      <c r="S4634" s="27" t="str">
        <f>INDEX(Inputs!$1:$1048576,MATCH('2021 Hourly Data'!$M4634,Inputs!$C:$C,0),MATCH(D4634,Inputs!$5:$5,0))</f>
        <v>Peak</v>
      </c>
      <c r="T4634" s="282" t="str">
        <f t="shared" si="1009"/>
        <v>Peak</v>
      </c>
      <c r="U4634" s="27" t="str">
        <f>INDEX(Inputs!$1:$1048576,MATCH('2021 Hourly Data'!$M4634,Inputs!$C:$C,0),MATCH(E4634,Inputs!$5:$5,0))</f>
        <v>Peak</v>
      </c>
      <c r="V4634" s="34">
        <f>INDEX('2021 Res. Load (scaled)'!$1:$1048576,MATCH('2021 Hourly Data'!$A4634,'2021 Res. Load (scaled)'!$C:$C,0),MATCH('2021 Hourly Data'!$M4634,'2021 Res. Load (scaled)'!$1:$1,0))/$V$1</f>
        <v>1596.7222238458164</v>
      </c>
      <c r="W4634" s="41">
        <f t="shared" si="1019"/>
        <v>1596.7222238458164</v>
      </c>
      <c r="X4634" s="34">
        <f>INDEX('2021 SCom Load (scaled)'!$1:$1048576,MATCH($A4634,'2021 SCom Load (scaled)'!$C:$C,0),MATCH($M4634,'2021 SCom Load (scaled)'!$1:$1,0))/$X$1</f>
        <v>310.50594037909474</v>
      </c>
      <c r="Y4634" s="41">
        <f t="shared" si="1010"/>
        <v>310.50594037909474</v>
      </c>
      <c r="Z4634" s="34">
        <f>INDEX('2021 System Load'!$1:$1048576,MATCH($A4634,'2021 System Load'!$C:$C,0),MATCH($M4634,'2021 System Load'!$1:$1,0))/$X$1</f>
        <v>3031.0669956832298</v>
      </c>
    </row>
    <row r="4635" spans="1:26" ht="15" customHeight="1" x14ac:dyDescent="0.3">
      <c r="A4635" s="31" t="str">
        <f t="shared" si="1008"/>
        <v>7_12</v>
      </c>
      <c r="B4635" s="31">
        <f t="shared" si="1020"/>
        <v>4628</v>
      </c>
      <c r="C4635" s="31">
        <f t="shared" si="1011"/>
        <v>193</v>
      </c>
      <c r="D4635" s="197" t="str">
        <f>IF(OR($R4635="Winter_weekend",$R4635="Non-Winter_weekend"),"Weekend",IF($R4635="Winter_weekday","Winter Weekday",IF($R4635="Non-Winter_weekday","Non-Winter Weekday",ERROR)))</f>
        <v>Non-Winter Weekday</v>
      </c>
      <c r="E4635" s="197" t="str">
        <f>IF(OR($R4635="Winter_weekend",$R4635="Non-Winter_weekend"),Inputs!$H$5,IF(OR($R4635="Winter_weekday",$R4635="Non-Winter_weekday"),Inputs!$G$5,ERROR))</f>
        <v>3P TOU Weekday</v>
      </c>
      <c r="F4635" s="211" t="b">
        <f>IFERROR(INDEX('2021 Event Days'!$1:$1048576,MATCH('2021 Hourly Data'!$I4635,'2021 Event Days'!$D:$D,0),MATCH('2021 Hourly Data'!F$6,'2021 Event Days'!$6:$6,0)),FALSE)</f>
        <v>0</v>
      </c>
      <c r="G4635" s="211" t="str">
        <f t="shared" si="1012"/>
        <v>44389_19</v>
      </c>
      <c r="H4635" s="12"/>
      <c r="I4635" s="12">
        <v>44389</v>
      </c>
      <c r="J4635" s="10">
        <f t="shared" si="1013"/>
        <v>7</v>
      </c>
      <c r="K4635" s="10">
        <f t="shared" si="1014"/>
        <v>12</v>
      </c>
      <c r="L4635" s="10" t="str">
        <f t="shared" si="1015"/>
        <v>hour20</v>
      </c>
      <c r="M4635" s="10">
        <f t="shared" si="1021"/>
        <v>20</v>
      </c>
      <c r="N4635" s="10">
        <f t="shared" si="1016"/>
        <v>19</v>
      </c>
      <c r="O4635" s="27" t="str">
        <f>INDEX('Season and Day Definitions'!$1:$1048576,MATCH('2021 Hourly Data'!$J4635,'Season and Day Definitions'!$B:$B,0),MATCH('2021 Hourly Data'!$O$6,'Season and Day Definitions'!$5:$5,0))</f>
        <v>Non-Winter</v>
      </c>
      <c r="P4635" s="10">
        <f t="shared" si="1017"/>
        <v>2</v>
      </c>
      <c r="Q4635" s="27" t="str">
        <f>IFERROR(INDEX('Season and Day Definitions'!$1:$1048576,MATCH('2021 Hourly Data'!$I4635,'Season and Day Definitions'!$E:$E,0),MATCH('2021 Hourly Data'!$Q$6,'Season and Day Definitions'!$5:$5,0)),IF(OR($P4635=1,$P4635=7),"weekend","weekday"))</f>
        <v>weekday</v>
      </c>
      <c r="R4635" s="10" t="str">
        <f t="shared" si="1018"/>
        <v>Non-Winter_weekday</v>
      </c>
      <c r="S4635" s="27" t="str">
        <f>INDEX(Inputs!$1:$1048576,MATCH('2021 Hourly Data'!$M4635,Inputs!$C:$C,0),MATCH(D4635,Inputs!$5:$5,0))</f>
        <v>Peak</v>
      </c>
      <c r="T4635" s="282" t="str">
        <f t="shared" si="1009"/>
        <v>Peak</v>
      </c>
      <c r="U4635" s="27" t="str">
        <f>INDEX(Inputs!$1:$1048576,MATCH('2021 Hourly Data'!$M4635,Inputs!$C:$C,0),MATCH(E4635,Inputs!$5:$5,0))</f>
        <v>Peak</v>
      </c>
      <c r="V4635" s="34">
        <f>INDEX('2021 Res. Load (scaled)'!$1:$1048576,MATCH('2021 Hourly Data'!$A4635,'2021 Res. Load (scaled)'!$C:$C,0),MATCH('2021 Hourly Data'!$M4635,'2021 Res. Load (scaled)'!$1:$1,0))/$V$1</f>
        <v>1589.6469107385235</v>
      </c>
      <c r="W4635" s="41">
        <f t="shared" si="1019"/>
        <v>1589.6469107385235</v>
      </c>
      <c r="X4635" s="34">
        <f>INDEX('2021 SCom Load (scaled)'!$1:$1048576,MATCH($A4635,'2021 SCom Load (scaled)'!$C:$C,0),MATCH($M4635,'2021 SCom Load (scaled)'!$1:$1,0))/$X$1</f>
        <v>294.81022861602122</v>
      </c>
      <c r="Y4635" s="41">
        <f t="shared" si="1010"/>
        <v>294.81022861602122</v>
      </c>
      <c r="Z4635" s="34">
        <f>INDEX('2021 System Load'!$1:$1048576,MATCH($A4635,'2021 System Load'!$C:$C,0),MATCH($M4635,'2021 System Load'!$1:$1,0))/$X$1</f>
        <v>2962.1838755313829</v>
      </c>
    </row>
    <row r="4636" spans="1:26" ht="15" customHeight="1" x14ac:dyDescent="0.3">
      <c r="A4636" s="31" t="str">
        <f t="shared" si="1008"/>
        <v>7_12</v>
      </c>
      <c r="B4636" s="31">
        <f t="shared" si="1020"/>
        <v>4629</v>
      </c>
      <c r="C4636" s="31">
        <f t="shared" si="1011"/>
        <v>193</v>
      </c>
      <c r="D4636" s="197" t="str">
        <f>IF(OR($R4636="Winter_weekend",$R4636="Non-Winter_weekend"),"Weekend",IF($R4636="Winter_weekday","Winter Weekday",IF($R4636="Non-Winter_weekday","Non-Winter Weekday",ERROR)))</f>
        <v>Non-Winter Weekday</v>
      </c>
      <c r="E4636" s="197" t="str">
        <f>IF(OR($R4636="Winter_weekend",$R4636="Non-Winter_weekend"),Inputs!$H$5,IF(OR($R4636="Winter_weekday",$R4636="Non-Winter_weekday"),Inputs!$G$5,ERROR))</f>
        <v>3P TOU Weekday</v>
      </c>
      <c r="F4636" s="211" t="b">
        <f>IFERROR(INDEX('2021 Event Days'!$1:$1048576,MATCH('2021 Hourly Data'!$I4636,'2021 Event Days'!$D:$D,0),MATCH('2021 Hourly Data'!F$6,'2021 Event Days'!$6:$6,0)),FALSE)</f>
        <v>0</v>
      </c>
      <c r="G4636" s="211" t="str">
        <f t="shared" si="1012"/>
        <v>44389_20</v>
      </c>
      <c r="H4636" s="12"/>
      <c r="I4636" s="12">
        <v>44389</v>
      </c>
      <c r="J4636" s="10">
        <f t="shared" si="1013"/>
        <v>7</v>
      </c>
      <c r="K4636" s="10">
        <f t="shared" si="1014"/>
        <v>12</v>
      </c>
      <c r="L4636" s="10" t="str">
        <f t="shared" si="1015"/>
        <v>hour21</v>
      </c>
      <c r="M4636" s="10">
        <f t="shared" si="1021"/>
        <v>21</v>
      </c>
      <c r="N4636" s="10">
        <f t="shared" si="1016"/>
        <v>20</v>
      </c>
      <c r="O4636" s="27" t="str">
        <f>INDEX('Season and Day Definitions'!$1:$1048576,MATCH('2021 Hourly Data'!$J4636,'Season and Day Definitions'!$B:$B,0),MATCH('2021 Hourly Data'!$O$6,'Season and Day Definitions'!$5:$5,0))</f>
        <v>Non-Winter</v>
      </c>
      <c r="P4636" s="10">
        <f t="shared" si="1017"/>
        <v>2</v>
      </c>
      <c r="Q4636" s="27" t="str">
        <f>IFERROR(INDEX('Season and Day Definitions'!$1:$1048576,MATCH('2021 Hourly Data'!$I4636,'Season and Day Definitions'!$E:$E,0),MATCH('2021 Hourly Data'!$Q$6,'Season and Day Definitions'!$5:$5,0)),IF(OR($P4636=1,$P4636=7),"weekend","weekday"))</f>
        <v>weekday</v>
      </c>
      <c r="R4636" s="10" t="str">
        <f t="shared" si="1018"/>
        <v>Non-Winter_weekday</v>
      </c>
      <c r="S4636" s="27" t="str">
        <f>INDEX(Inputs!$1:$1048576,MATCH('2021 Hourly Data'!$M4636,Inputs!$C:$C,0),MATCH(D4636,Inputs!$5:$5,0))</f>
        <v>Off</v>
      </c>
      <c r="T4636" s="282" t="str">
        <f t="shared" si="1009"/>
        <v>Off</v>
      </c>
      <c r="U4636" s="27" t="str">
        <f>INDEX(Inputs!$1:$1048576,MATCH('2021 Hourly Data'!$M4636,Inputs!$C:$C,0),MATCH(E4636,Inputs!$5:$5,0))</f>
        <v>Off</v>
      </c>
      <c r="V4636" s="34">
        <f>INDEX('2021 Res. Load (scaled)'!$1:$1048576,MATCH('2021 Hourly Data'!$A4636,'2021 Res. Load (scaled)'!$C:$C,0),MATCH('2021 Hourly Data'!$M4636,'2021 Res. Load (scaled)'!$1:$1,0))/$V$1</f>
        <v>1589.8351207129124</v>
      </c>
      <c r="W4636" s="41">
        <f t="shared" si="1019"/>
        <v>1589.8351207129124</v>
      </c>
      <c r="X4636" s="34">
        <f>INDEX('2021 SCom Load (scaled)'!$1:$1048576,MATCH($A4636,'2021 SCom Load (scaled)'!$C:$C,0),MATCH($M4636,'2021 SCom Load (scaled)'!$1:$1,0))/$X$1</f>
        <v>278.00058953593344</v>
      </c>
      <c r="Y4636" s="41">
        <f t="shared" si="1010"/>
        <v>278.00058953593344</v>
      </c>
      <c r="Z4636" s="34">
        <f>INDEX('2021 System Load'!$1:$1048576,MATCH($A4636,'2021 System Load'!$C:$C,0),MATCH($M4636,'2021 System Load'!$1:$1,0))/$X$1</f>
        <v>2910.5245786163009</v>
      </c>
    </row>
    <row r="4637" spans="1:26" ht="15" customHeight="1" x14ac:dyDescent="0.3">
      <c r="A4637" s="31" t="str">
        <f t="shared" si="1008"/>
        <v>7_12</v>
      </c>
      <c r="B4637" s="31">
        <f t="shared" si="1020"/>
        <v>4630</v>
      </c>
      <c r="C4637" s="31">
        <f t="shared" si="1011"/>
        <v>193</v>
      </c>
      <c r="D4637" s="197" t="str">
        <f>IF(OR($R4637="Winter_weekend",$R4637="Non-Winter_weekend"),"Weekend",IF($R4637="Winter_weekday","Winter Weekday",IF($R4637="Non-Winter_weekday","Non-Winter Weekday",ERROR)))</f>
        <v>Non-Winter Weekday</v>
      </c>
      <c r="E4637" s="197" t="str">
        <f>IF(OR($R4637="Winter_weekend",$R4637="Non-Winter_weekend"),Inputs!$H$5,IF(OR($R4637="Winter_weekday",$R4637="Non-Winter_weekday"),Inputs!$G$5,ERROR))</f>
        <v>3P TOU Weekday</v>
      </c>
      <c r="F4637" s="211" t="b">
        <f>IFERROR(INDEX('2021 Event Days'!$1:$1048576,MATCH('2021 Hourly Data'!$I4637,'2021 Event Days'!$D:$D,0),MATCH('2021 Hourly Data'!F$6,'2021 Event Days'!$6:$6,0)),FALSE)</f>
        <v>0</v>
      </c>
      <c r="G4637" s="211" t="str">
        <f t="shared" si="1012"/>
        <v>44389_21</v>
      </c>
      <c r="H4637" s="12"/>
      <c r="I4637" s="12">
        <v>44389</v>
      </c>
      <c r="J4637" s="10">
        <f t="shared" si="1013"/>
        <v>7</v>
      </c>
      <c r="K4637" s="10">
        <f t="shared" si="1014"/>
        <v>12</v>
      </c>
      <c r="L4637" s="10" t="str">
        <f t="shared" si="1015"/>
        <v>hour22</v>
      </c>
      <c r="M4637" s="10">
        <f t="shared" si="1021"/>
        <v>22</v>
      </c>
      <c r="N4637" s="10">
        <f t="shared" si="1016"/>
        <v>21</v>
      </c>
      <c r="O4637" s="27" t="str">
        <f>INDEX('Season and Day Definitions'!$1:$1048576,MATCH('2021 Hourly Data'!$J4637,'Season and Day Definitions'!$B:$B,0),MATCH('2021 Hourly Data'!$O$6,'Season and Day Definitions'!$5:$5,0))</f>
        <v>Non-Winter</v>
      </c>
      <c r="P4637" s="10">
        <f t="shared" si="1017"/>
        <v>2</v>
      </c>
      <c r="Q4637" s="27" t="str">
        <f>IFERROR(INDEX('Season and Day Definitions'!$1:$1048576,MATCH('2021 Hourly Data'!$I4637,'Season and Day Definitions'!$E:$E,0),MATCH('2021 Hourly Data'!$Q$6,'Season and Day Definitions'!$5:$5,0)),IF(OR($P4637=1,$P4637=7),"weekend","weekday"))</f>
        <v>weekday</v>
      </c>
      <c r="R4637" s="10" t="str">
        <f t="shared" si="1018"/>
        <v>Non-Winter_weekday</v>
      </c>
      <c r="S4637" s="27" t="str">
        <f>INDEX(Inputs!$1:$1048576,MATCH('2021 Hourly Data'!$M4637,Inputs!$C:$C,0),MATCH(D4637,Inputs!$5:$5,0))</f>
        <v>Off</v>
      </c>
      <c r="T4637" s="282" t="str">
        <f t="shared" si="1009"/>
        <v>Off</v>
      </c>
      <c r="U4637" s="27" t="str">
        <f>INDEX(Inputs!$1:$1048576,MATCH('2021 Hourly Data'!$M4637,Inputs!$C:$C,0),MATCH(E4637,Inputs!$5:$5,0))</f>
        <v>Off</v>
      </c>
      <c r="V4637" s="34">
        <f>INDEX('2021 Res. Load (scaled)'!$1:$1048576,MATCH('2021 Hourly Data'!$A4637,'2021 Res. Load (scaled)'!$C:$C,0),MATCH('2021 Hourly Data'!$M4637,'2021 Res. Load (scaled)'!$1:$1,0))/$V$1</f>
        <v>1523.6640451362762</v>
      </c>
      <c r="W4637" s="41">
        <f t="shared" si="1019"/>
        <v>1523.6640451362762</v>
      </c>
      <c r="X4637" s="34">
        <f>INDEX('2021 SCom Load (scaled)'!$1:$1048576,MATCH($A4637,'2021 SCom Load (scaled)'!$C:$C,0),MATCH($M4637,'2021 SCom Load (scaled)'!$1:$1,0))/$X$1</f>
        <v>282.99397511683554</v>
      </c>
      <c r="Y4637" s="41">
        <f t="shared" si="1010"/>
        <v>282.99397511683554</v>
      </c>
      <c r="Z4637" s="34">
        <f>INDEX('2021 System Load'!$1:$1048576,MATCH($A4637,'2021 System Load'!$C:$C,0),MATCH($M4637,'2021 System Load'!$1:$1,0))/$X$1</f>
        <v>2794.7638638635908</v>
      </c>
    </row>
    <row r="4638" spans="1:26" ht="15" customHeight="1" x14ac:dyDescent="0.3">
      <c r="A4638" s="31" t="str">
        <f t="shared" si="1008"/>
        <v>7_12</v>
      </c>
      <c r="B4638" s="31">
        <f t="shared" si="1020"/>
        <v>4631</v>
      </c>
      <c r="C4638" s="31">
        <f t="shared" si="1011"/>
        <v>193</v>
      </c>
      <c r="D4638" s="197" t="str">
        <f>IF(OR($R4638="Winter_weekend",$R4638="Non-Winter_weekend"),"Weekend",IF($R4638="Winter_weekday","Winter Weekday",IF($R4638="Non-Winter_weekday","Non-Winter Weekday",ERROR)))</f>
        <v>Non-Winter Weekday</v>
      </c>
      <c r="E4638" s="197" t="str">
        <f>IF(OR($R4638="Winter_weekend",$R4638="Non-Winter_weekend"),Inputs!$H$5,IF(OR($R4638="Winter_weekday",$R4638="Non-Winter_weekday"),Inputs!$G$5,ERROR))</f>
        <v>3P TOU Weekday</v>
      </c>
      <c r="F4638" s="211" t="b">
        <f>IFERROR(INDEX('2021 Event Days'!$1:$1048576,MATCH('2021 Hourly Data'!$I4638,'2021 Event Days'!$D:$D,0),MATCH('2021 Hourly Data'!F$6,'2021 Event Days'!$6:$6,0)),FALSE)</f>
        <v>0</v>
      </c>
      <c r="G4638" s="211" t="str">
        <f t="shared" si="1012"/>
        <v>44389_22</v>
      </c>
      <c r="H4638" s="12"/>
      <c r="I4638" s="12">
        <v>44389</v>
      </c>
      <c r="J4638" s="10">
        <f t="shared" si="1013"/>
        <v>7</v>
      </c>
      <c r="K4638" s="10">
        <f t="shared" si="1014"/>
        <v>12</v>
      </c>
      <c r="L4638" s="10" t="str">
        <f t="shared" si="1015"/>
        <v>hour23</v>
      </c>
      <c r="M4638" s="10">
        <f t="shared" si="1021"/>
        <v>23</v>
      </c>
      <c r="N4638" s="10">
        <f t="shared" si="1016"/>
        <v>22</v>
      </c>
      <c r="O4638" s="27" t="str">
        <f>INDEX('Season and Day Definitions'!$1:$1048576,MATCH('2021 Hourly Data'!$J4638,'Season and Day Definitions'!$B:$B,0),MATCH('2021 Hourly Data'!$O$6,'Season and Day Definitions'!$5:$5,0))</f>
        <v>Non-Winter</v>
      </c>
      <c r="P4638" s="10">
        <f t="shared" si="1017"/>
        <v>2</v>
      </c>
      <c r="Q4638" s="27" t="str">
        <f>IFERROR(INDEX('Season and Day Definitions'!$1:$1048576,MATCH('2021 Hourly Data'!$I4638,'Season and Day Definitions'!$E:$E,0),MATCH('2021 Hourly Data'!$Q$6,'Season and Day Definitions'!$5:$5,0)),IF(OR($P4638=1,$P4638=7),"weekend","weekday"))</f>
        <v>weekday</v>
      </c>
      <c r="R4638" s="10" t="str">
        <f t="shared" si="1018"/>
        <v>Non-Winter_weekday</v>
      </c>
      <c r="S4638" s="27" t="str">
        <f>INDEX(Inputs!$1:$1048576,MATCH('2021 Hourly Data'!$M4638,Inputs!$C:$C,0),MATCH(D4638,Inputs!$5:$5,0))</f>
        <v>Off</v>
      </c>
      <c r="T4638" s="282" t="str">
        <f t="shared" si="1009"/>
        <v>Off</v>
      </c>
      <c r="U4638" s="27" t="str">
        <f>INDEX(Inputs!$1:$1048576,MATCH('2021 Hourly Data'!$M4638,Inputs!$C:$C,0),MATCH(E4638,Inputs!$5:$5,0))</f>
        <v>Off</v>
      </c>
      <c r="V4638" s="34">
        <f>INDEX('2021 Res. Load (scaled)'!$1:$1048576,MATCH('2021 Hourly Data'!$A4638,'2021 Res. Load (scaled)'!$C:$C,0),MATCH('2021 Hourly Data'!$M4638,'2021 Res. Load (scaled)'!$1:$1,0))/$V$1</f>
        <v>1423.9929590594058</v>
      </c>
      <c r="W4638" s="41">
        <f t="shared" si="1019"/>
        <v>1423.9929590594058</v>
      </c>
      <c r="X4638" s="34">
        <f>INDEX('2021 SCom Load (scaled)'!$1:$1048576,MATCH($A4638,'2021 SCom Load (scaled)'!$C:$C,0),MATCH($M4638,'2021 SCom Load (scaled)'!$1:$1,0))/$X$1</f>
        <v>261.43530016279482</v>
      </c>
      <c r="Y4638" s="41">
        <f t="shared" si="1010"/>
        <v>261.43530016279482</v>
      </c>
      <c r="Z4638" s="34">
        <f>INDEX('2021 System Load'!$1:$1048576,MATCH($A4638,'2021 System Load'!$C:$C,0),MATCH($M4638,'2021 System Load'!$1:$1,0))/$X$1</f>
        <v>2628.6306902019624</v>
      </c>
    </row>
    <row r="4639" spans="1:26" ht="15" customHeight="1" x14ac:dyDescent="0.3">
      <c r="A4639" s="31" t="str">
        <f t="shared" si="1008"/>
        <v>7_12</v>
      </c>
      <c r="B4639" s="31">
        <f t="shared" si="1020"/>
        <v>4632</v>
      </c>
      <c r="C4639" s="31">
        <f t="shared" si="1011"/>
        <v>193</v>
      </c>
      <c r="D4639" s="197" t="str">
        <f>IF(OR($R4639="Winter_weekend",$R4639="Non-Winter_weekend"),"Weekend",IF($R4639="Winter_weekday","Winter Weekday",IF($R4639="Non-Winter_weekday","Non-Winter Weekday",ERROR)))</f>
        <v>Non-Winter Weekday</v>
      </c>
      <c r="E4639" s="197" t="str">
        <f>IF(OR($R4639="Winter_weekend",$R4639="Non-Winter_weekend"),Inputs!$H$5,IF(OR($R4639="Winter_weekday",$R4639="Non-Winter_weekday"),Inputs!$G$5,ERROR))</f>
        <v>3P TOU Weekday</v>
      </c>
      <c r="F4639" s="211" t="b">
        <f>IFERROR(INDEX('2021 Event Days'!$1:$1048576,MATCH('2021 Hourly Data'!$I4639,'2021 Event Days'!$D:$D,0),MATCH('2021 Hourly Data'!F$6,'2021 Event Days'!$6:$6,0)),FALSE)</f>
        <v>0</v>
      </c>
      <c r="G4639" s="211" t="str">
        <f t="shared" si="1012"/>
        <v>44389_23</v>
      </c>
      <c r="H4639" s="12"/>
      <c r="I4639" s="12">
        <v>44389</v>
      </c>
      <c r="J4639" s="10">
        <f t="shared" si="1013"/>
        <v>7</v>
      </c>
      <c r="K4639" s="10">
        <f t="shared" si="1014"/>
        <v>12</v>
      </c>
      <c r="L4639" s="10" t="str">
        <f t="shared" si="1015"/>
        <v>hour24</v>
      </c>
      <c r="M4639" s="10">
        <f t="shared" si="1021"/>
        <v>24</v>
      </c>
      <c r="N4639" s="10">
        <f t="shared" si="1016"/>
        <v>23</v>
      </c>
      <c r="O4639" s="27" t="str">
        <f>INDEX('Season and Day Definitions'!$1:$1048576,MATCH('2021 Hourly Data'!$J4639,'Season and Day Definitions'!$B:$B,0),MATCH('2021 Hourly Data'!$O$6,'Season and Day Definitions'!$5:$5,0))</f>
        <v>Non-Winter</v>
      </c>
      <c r="P4639" s="10">
        <f t="shared" si="1017"/>
        <v>2</v>
      </c>
      <c r="Q4639" s="27" t="str">
        <f>IFERROR(INDEX('Season and Day Definitions'!$1:$1048576,MATCH('2021 Hourly Data'!$I4639,'Season and Day Definitions'!$E:$E,0),MATCH('2021 Hourly Data'!$Q$6,'Season and Day Definitions'!$5:$5,0)),IF(OR($P4639=1,$P4639=7),"weekend","weekday"))</f>
        <v>weekday</v>
      </c>
      <c r="R4639" s="10" t="str">
        <f t="shared" si="1018"/>
        <v>Non-Winter_weekday</v>
      </c>
      <c r="S4639" s="27" t="str">
        <f>INDEX(Inputs!$1:$1048576,MATCH('2021 Hourly Data'!$M4639,Inputs!$C:$C,0),MATCH(D4639,Inputs!$5:$5,0))</f>
        <v>Off</v>
      </c>
      <c r="T4639" s="282" t="str">
        <f t="shared" si="1009"/>
        <v>Off</v>
      </c>
      <c r="U4639" s="27" t="str">
        <f>INDEX(Inputs!$1:$1048576,MATCH('2021 Hourly Data'!$M4639,Inputs!$C:$C,0),MATCH(E4639,Inputs!$5:$5,0))</f>
        <v>Super Off</v>
      </c>
      <c r="V4639" s="34">
        <f>INDEX('2021 Res. Load (scaled)'!$1:$1048576,MATCH('2021 Hourly Data'!$A4639,'2021 Res. Load (scaled)'!$C:$C,0),MATCH('2021 Hourly Data'!$M4639,'2021 Res. Load (scaled)'!$1:$1,0))/$V$1</f>
        <v>1142.1688085923836</v>
      </c>
      <c r="W4639" s="41">
        <f t="shared" si="1019"/>
        <v>1142.1688085923836</v>
      </c>
      <c r="X4639" s="34">
        <f>INDEX('2021 SCom Load (scaled)'!$1:$1048576,MATCH($A4639,'2021 SCom Load (scaled)'!$C:$C,0),MATCH($M4639,'2021 SCom Load (scaled)'!$1:$1,0))/$X$1</f>
        <v>249.0192255504185</v>
      </c>
      <c r="Y4639" s="41">
        <f t="shared" si="1010"/>
        <v>249.0192255504185</v>
      </c>
      <c r="Z4639" s="34">
        <f>INDEX('2021 System Load'!$1:$1048576,MATCH($A4639,'2021 System Load'!$C:$C,0),MATCH($M4639,'2021 System Load'!$1:$1,0))/$X$1</f>
        <v>2280.0935222977055</v>
      </c>
    </row>
    <row r="4640" spans="1:26" ht="15" customHeight="1" x14ac:dyDescent="0.3">
      <c r="A4640" s="31" t="str">
        <f t="shared" si="1008"/>
        <v>7_13</v>
      </c>
      <c r="B4640" s="31">
        <f t="shared" si="1020"/>
        <v>4633</v>
      </c>
      <c r="C4640" s="31">
        <f t="shared" si="1011"/>
        <v>194</v>
      </c>
      <c r="D4640" s="197" t="str">
        <f>IF(OR($R4640="Winter_weekend",$R4640="Non-Winter_weekend"),"Weekend",IF($R4640="Winter_weekday","Winter Weekday",IF($R4640="Non-Winter_weekday","Non-Winter Weekday",ERROR)))</f>
        <v>Non-Winter Weekday</v>
      </c>
      <c r="E4640" s="197" t="str">
        <f>IF(OR($R4640="Winter_weekend",$R4640="Non-Winter_weekend"),Inputs!$H$5,IF(OR($R4640="Winter_weekday",$R4640="Non-Winter_weekday"),Inputs!$G$5,ERROR))</f>
        <v>3P TOU Weekday</v>
      </c>
      <c r="F4640" s="211" t="b">
        <f>IFERROR(INDEX('2021 Event Days'!$1:$1048576,MATCH('2021 Hourly Data'!$I4640,'2021 Event Days'!$D:$D,0),MATCH('2021 Hourly Data'!F$6,'2021 Event Days'!$6:$6,0)),FALSE)</f>
        <v>0</v>
      </c>
      <c r="G4640" s="211" t="str">
        <f t="shared" si="1012"/>
        <v>44390_0</v>
      </c>
      <c r="H4640" s="12"/>
      <c r="I4640" s="12">
        <v>44390</v>
      </c>
      <c r="J4640" s="10">
        <f t="shared" si="1013"/>
        <v>7</v>
      </c>
      <c r="K4640" s="10">
        <f t="shared" si="1014"/>
        <v>13</v>
      </c>
      <c r="L4640" s="10" t="str">
        <f t="shared" si="1015"/>
        <v>hour1</v>
      </c>
      <c r="M4640" s="10">
        <f t="shared" si="1021"/>
        <v>1</v>
      </c>
      <c r="N4640" s="10">
        <f t="shared" si="1016"/>
        <v>0</v>
      </c>
      <c r="O4640" s="27" t="str">
        <f>INDEX('Season and Day Definitions'!$1:$1048576,MATCH('2021 Hourly Data'!$J4640,'Season and Day Definitions'!$B:$B,0),MATCH('2021 Hourly Data'!$O$6,'Season and Day Definitions'!$5:$5,0))</f>
        <v>Non-Winter</v>
      </c>
      <c r="P4640" s="10">
        <f t="shared" si="1017"/>
        <v>3</v>
      </c>
      <c r="Q4640" s="27" t="str">
        <f>IFERROR(INDEX('Season and Day Definitions'!$1:$1048576,MATCH('2021 Hourly Data'!$I4640,'Season and Day Definitions'!$E:$E,0),MATCH('2021 Hourly Data'!$Q$6,'Season and Day Definitions'!$5:$5,0)),IF(OR($P4640=1,$P4640=7),"weekend","weekday"))</f>
        <v>weekday</v>
      </c>
      <c r="R4640" s="10" t="str">
        <f t="shared" si="1018"/>
        <v>Non-Winter_weekday</v>
      </c>
      <c r="S4640" s="27" t="str">
        <f>INDEX(Inputs!$1:$1048576,MATCH('2021 Hourly Data'!$M4640,Inputs!$C:$C,0),MATCH(D4640,Inputs!$5:$5,0))</f>
        <v>Off</v>
      </c>
      <c r="T4640" s="282" t="str">
        <f t="shared" si="1009"/>
        <v>Off</v>
      </c>
      <c r="U4640" s="27" t="str">
        <f>INDEX(Inputs!$1:$1048576,MATCH('2021 Hourly Data'!$M4640,Inputs!$C:$C,0),MATCH(E4640,Inputs!$5:$5,0))</f>
        <v>Super Off</v>
      </c>
      <c r="V4640" s="34">
        <f>INDEX('2021 Res. Load (scaled)'!$1:$1048576,MATCH('2021 Hourly Data'!$A4640,'2021 Res. Load (scaled)'!$C:$C,0),MATCH('2021 Hourly Data'!$M4640,'2021 Res. Load (scaled)'!$1:$1,0))/$V$1</f>
        <v>894.93146869489988</v>
      </c>
      <c r="W4640" s="41">
        <f t="shared" si="1019"/>
        <v>894.93146869489988</v>
      </c>
      <c r="X4640" s="34">
        <f>INDEX('2021 SCom Load (scaled)'!$1:$1048576,MATCH($A4640,'2021 SCom Load (scaled)'!$C:$C,0),MATCH($M4640,'2021 SCom Load (scaled)'!$1:$1,0))/$X$1</f>
        <v>235.99113064668197</v>
      </c>
      <c r="Y4640" s="41">
        <f t="shared" si="1010"/>
        <v>235.99113064668197</v>
      </c>
      <c r="Z4640" s="34">
        <f>INDEX('2021 System Load'!$1:$1048576,MATCH($A4640,'2021 System Load'!$C:$C,0),MATCH($M4640,'2021 System Load'!$1:$1,0))/$X$1</f>
        <v>1963.5990912307727</v>
      </c>
    </row>
    <row r="4641" spans="1:26" ht="15" customHeight="1" x14ac:dyDescent="0.3">
      <c r="A4641" s="31" t="str">
        <f t="shared" si="1008"/>
        <v>7_13</v>
      </c>
      <c r="B4641" s="31">
        <f t="shared" si="1020"/>
        <v>4634</v>
      </c>
      <c r="C4641" s="31">
        <f t="shared" si="1011"/>
        <v>194</v>
      </c>
      <c r="D4641" s="197" t="str">
        <f>IF(OR($R4641="Winter_weekend",$R4641="Non-Winter_weekend"),"Weekend",IF($R4641="Winter_weekday","Winter Weekday",IF($R4641="Non-Winter_weekday","Non-Winter Weekday",ERROR)))</f>
        <v>Non-Winter Weekday</v>
      </c>
      <c r="E4641" s="197" t="str">
        <f>IF(OR($R4641="Winter_weekend",$R4641="Non-Winter_weekend"),Inputs!$H$5,IF(OR($R4641="Winter_weekday",$R4641="Non-Winter_weekday"),Inputs!$G$5,ERROR))</f>
        <v>3P TOU Weekday</v>
      </c>
      <c r="F4641" s="211" t="b">
        <f>IFERROR(INDEX('2021 Event Days'!$1:$1048576,MATCH('2021 Hourly Data'!$I4641,'2021 Event Days'!$D:$D,0),MATCH('2021 Hourly Data'!F$6,'2021 Event Days'!$6:$6,0)),FALSE)</f>
        <v>0</v>
      </c>
      <c r="G4641" s="211" t="str">
        <f t="shared" si="1012"/>
        <v>44390_1</v>
      </c>
      <c r="H4641" s="12"/>
      <c r="I4641" s="12">
        <v>44390</v>
      </c>
      <c r="J4641" s="10">
        <f t="shared" si="1013"/>
        <v>7</v>
      </c>
      <c r="K4641" s="10">
        <f t="shared" si="1014"/>
        <v>13</v>
      </c>
      <c r="L4641" s="10" t="str">
        <f t="shared" si="1015"/>
        <v>hour2</v>
      </c>
      <c r="M4641" s="10">
        <f t="shared" si="1021"/>
        <v>2</v>
      </c>
      <c r="N4641" s="10">
        <f t="shared" si="1016"/>
        <v>1</v>
      </c>
      <c r="O4641" s="27" t="str">
        <f>INDEX('Season and Day Definitions'!$1:$1048576,MATCH('2021 Hourly Data'!$J4641,'Season and Day Definitions'!$B:$B,0),MATCH('2021 Hourly Data'!$O$6,'Season and Day Definitions'!$5:$5,0))</f>
        <v>Non-Winter</v>
      </c>
      <c r="P4641" s="10">
        <f t="shared" si="1017"/>
        <v>3</v>
      </c>
      <c r="Q4641" s="27" t="str">
        <f>IFERROR(INDEX('Season and Day Definitions'!$1:$1048576,MATCH('2021 Hourly Data'!$I4641,'Season and Day Definitions'!$E:$E,0),MATCH('2021 Hourly Data'!$Q$6,'Season and Day Definitions'!$5:$5,0)),IF(OR($P4641=1,$P4641=7),"weekend","weekday"))</f>
        <v>weekday</v>
      </c>
      <c r="R4641" s="10" t="str">
        <f t="shared" si="1018"/>
        <v>Non-Winter_weekday</v>
      </c>
      <c r="S4641" s="27" t="str">
        <f>INDEX(Inputs!$1:$1048576,MATCH('2021 Hourly Data'!$M4641,Inputs!$C:$C,0),MATCH(D4641,Inputs!$5:$5,0))</f>
        <v>Off</v>
      </c>
      <c r="T4641" s="282" t="str">
        <f t="shared" si="1009"/>
        <v>Off</v>
      </c>
      <c r="U4641" s="27" t="str">
        <f>INDEX(Inputs!$1:$1048576,MATCH('2021 Hourly Data'!$M4641,Inputs!$C:$C,0),MATCH(E4641,Inputs!$5:$5,0))</f>
        <v>Super Off</v>
      </c>
      <c r="V4641" s="34">
        <f>INDEX('2021 Res. Load (scaled)'!$1:$1048576,MATCH('2021 Hourly Data'!$A4641,'2021 Res. Load (scaled)'!$C:$C,0),MATCH('2021 Hourly Data'!$M4641,'2021 Res. Load (scaled)'!$1:$1,0))/$V$1</f>
        <v>812.71768947187843</v>
      </c>
      <c r="W4641" s="41">
        <f t="shared" si="1019"/>
        <v>812.71768947187843</v>
      </c>
      <c r="X4641" s="34">
        <f>INDEX('2021 SCom Load (scaled)'!$1:$1048576,MATCH($A4641,'2021 SCom Load (scaled)'!$C:$C,0),MATCH($M4641,'2021 SCom Load (scaled)'!$1:$1,0))/$X$1</f>
        <v>229.8987609119896</v>
      </c>
      <c r="Y4641" s="41">
        <f t="shared" si="1010"/>
        <v>229.8987609119896</v>
      </c>
      <c r="Z4641" s="34">
        <f>INDEX('2021 System Load'!$1:$1048576,MATCH($A4641,'2021 System Load'!$C:$C,0),MATCH($M4641,'2021 System Load'!$1:$1,0))/$X$1</f>
        <v>1854.7760200810108</v>
      </c>
    </row>
    <row r="4642" spans="1:26" ht="15" customHeight="1" x14ac:dyDescent="0.3">
      <c r="A4642" s="31" t="str">
        <f t="shared" si="1008"/>
        <v>7_13</v>
      </c>
      <c r="B4642" s="31">
        <f t="shared" si="1020"/>
        <v>4635</v>
      </c>
      <c r="C4642" s="31">
        <f t="shared" si="1011"/>
        <v>194</v>
      </c>
      <c r="D4642" s="197" t="str">
        <f>IF(OR($R4642="Winter_weekend",$R4642="Non-Winter_weekend"),"Weekend",IF($R4642="Winter_weekday","Winter Weekday",IF($R4642="Non-Winter_weekday","Non-Winter Weekday",ERROR)))</f>
        <v>Non-Winter Weekday</v>
      </c>
      <c r="E4642" s="197" t="str">
        <f>IF(OR($R4642="Winter_weekend",$R4642="Non-Winter_weekend"),Inputs!$H$5,IF(OR($R4642="Winter_weekday",$R4642="Non-Winter_weekday"),Inputs!$G$5,ERROR))</f>
        <v>3P TOU Weekday</v>
      </c>
      <c r="F4642" s="211" t="b">
        <f>IFERROR(INDEX('2021 Event Days'!$1:$1048576,MATCH('2021 Hourly Data'!$I4642,'2021 Event Days'!$D:$D,0),MATCH('2021 Hourly Data'!F$6,'2021 Event Days'!$6:$6,0)),FALSE)</f>
        <v>0</v>
      </c>
      <c r="G4642" s="211" t="str">
        <f t="shared" si="1012"/>
        <v>44390_2</v>
      </c>
      <c r="H4642" s="12"/>
      <c r="I4642" s="12">
        <v>44390</v>
      </c>
      <c r="J4642" s="10">
        <f t="shared" si="1013"/>
        <v>7</v>
      </c>
      <c r="K4642" s="10">
        <f t="shared" si="1014"/>
        <v>13</v>
      </c>
      <c r="L4642" s="10" t="str">
        <f t="shared" si="1015"/>
        <v>hour3</v>
      </c>
      <c r="M4642" s="10">
        <f t="shared" si="1021"/>
        <v>3</v>
      </c>
      <c r="N4642" s="10">
        <f t="shared" si="1016"/>
        <v>2</v>
      </c>
      <c r="O4642" s="27" t="str">
        <f>INDEX('Season and Day Definitions'!$1:$1048576,MATCH('2021 Hourly Data'!$J4642,'Season and Day Definitions'!$B:$B,0),MATCH('2021 Hourly Data'!$O$6,'Season and Day Definitions'!$5:$5,0))</f>
        <v>Non-Winter</v>
      </c>
      <c r="P4642" s="10">
        <f t="shared" si="1017"/>
        <v>3</v>
      </c>
      <c r="Q4642" s="27" t="str">
        <f>IFERROR(INDEX('Season and Day Definitions'!$1:$1048576,MATCH('2021 Hourly Data'!$I4642,'Season and Day Definitions'!$E:$E,0),MATCH('2021 Hourly Data'!$Q$6,'Season and Day Definitions'!$5:$5,0)),IF(OR($P4642=1,$P4642=7),"weekend","weekday"))</f>
        <v>weekday</v>
      </c>
      <c r="R4642" s="10" t="str">
        <f t="shared" si="1018"/>
        <v>Non-Winter_weekday</v>
      </c>
      <c r="S4642" s="27" t="str">
        <f>INDEX(Inputs!$1:$1048576,MATCH('2021 Hourly Data'!$M4642,Inputs!$C:$C,0),MATCH(D4642,Inputs!$5:$5,0))</f>
        <v>Off</v>
      </c>
      <c r="T4642" s="282" t="str">
        <f t="shared" si="1009"/>
        <v>Off</v>
      </c>
      <c r="U4642" s="27" t="str">
        <f>INDEX(Inputs!$1:$1048576,MATCH('2021 Hourly Data'!$M4642,Inputs!$C:$C,0),MATCH(E4642,Inputs!$5:$5,0))</f>
        <v>Super Off</v>
      </c>
      <c r="V4642" s="34">
        <f>INDEX('2021 Res. Load (scaled)'!$1:$1048576,MATCH('2021 Hourly Data'!$A4642,'2021 Res. Load (scaled)'!$C:$C,0),MATCH('2021 Hourly Data'!$M4642,'2021 Res. Load (scaled)'!$1:$1,0))/$V$1</f>
        <v>729.23870584966676</v>
      </c>
      <c r="W4642" s="41">
        <f t="shared" si="1019"/>
        <v>729.23870584966676</v>
      </c>
      <c r="X4642" s="34">
        <f>INDEX('2021 SCom Load (scaled)'!$1:$1048576,MATCH($A4642,'2021 SCom Load (scaled)'!$C:$C,0),MATCH($M4642,'2021 SCom Load (scaled)'!$1:$1,0))/$X$1</f>
        <v>228.46286183550859</v>
      </c>
      <c r="Y4642" s="41">
        <f t="shared" si="1010"/>
        <v>228.46286183550859</v>
      </c>
      <c r="Z4642" s="34">
        <f>INDEX('2021 System Load'!$1:$1048576,MATCH($A4642,'2021 System Load'!$C:$C,0),MATCH($M4642,'2021 System Load'!$1:$1,0))/$X$1</f>
        <v>1754.0603480493746</v>
      </c>
    </row>
    <row r="4643" spans="1:26" ht="15" customHeight="1" x14ac:dyDescent="0.3">
      <c r="A4643" s="31" t="str">
        <f t="shared" si="1008"/>
        <v>7_13</v>
      </c>
      <c r="B4643" s="31">
        <f t="shared" si="1020"/>
        <v>4636</v>
      </c>
      <c r="C4643" s="31">
        <f t="shared" si="1011"/>
        <v>194</v>
      </c>
      <c r="D4643" s="197" t="str">
        <f>IF(OR($R4643="Winter_weekend",$R4643="Non-Winter_weekend"),"Weekend",IF($R4643="Winter_weekday","Winter Weekday",IF($R4643="Non-Winter_weekday","Non-Winter Weekday",ERROR)))</f>
        <v>Non-Winter Weekday</v>
      </c>
      <c r="E4643" s="197" t="str">
        <f>IF(OR($R4643="Winter_weekend",$R4643="Non-Winter_weekend"),Inputs!$H$5,IF(OR($R4643="Winter_weekday",$R4643="Non-Winter_weekday"),Inputs!$G$5,ERROR))</f>
        <v>3P TOU Weekday</v>
      </c>
      <c r="F4643" s="211" t="b">
        <f>IFERROR(INDEX('2021 Event Days'!$1:$1048576,MATCH('2021 Hourly Data'!$I4643,'2021 Event Days'!$D:$D,0),MATCH('2021 Hourly Data'!F$6,'2021 Event Days'!$6:$6,0)),FALSE)</f>
        <v>0</v>
      </c>
      <c r="G4643" s="211" t="str">
        <f t="shared" si="1012"/>
        <v>44390_3</v>
      </c>
      <c r="H4643" s="12"/>
      <c r="I4643" s="12">
        <v>44390</v>
      </c>
      <c r="J4643" s="10">
        <f t="shared" si="1013"/>
        <v>7</v>
      </c>
      <c r="K4643" s="10">
        <f t="shared" si="1014"/>
        <v>13</v>
      </c>
      <c r="L4643" s="10" t="str">
        <f t="shared" si="1015"/>
        <v>hour4</v>
      </c>
      <c r="M4643" s="10">
        <f t="shared" si="1021"/>
        <v>4</v>
      </c>
      <c r="N4643" s="10">
        <f t="shared" si="1016"/>
        <v>3</v>
      </c>
      <c r="O4643" s="27" t="str">
        <f>INDEX('Season and Day Definitions'!$1:$1048576,MATCH('2021 Hourly Data'!$J4643,'Season and Day Definitions'!$B:$B,0),MATCH('2021 Hourly Data'!$O$6,'Season and Day Definitions'!$5:$5,0))</f>
        <v>Non-Winter</v>
      </c>
      <c r="P4643" s="10">
        <f t="shared" si="1017"/>
        <v>3</v>
      </c>
      <c r="Q4643" s="27" t="str">
        <f>IFERROR(INDEX('Season and Day Definitions'!$1:$1048576,MATCH('2021 Hourly Data'!$I4643,'Season and Day Definitions'!$E:$E,0),MATCH('2021 Hourly Data'!$Q$6,'Season and Day Definitions'!$5:$5,0)),IF(OR($P4643=1,$P4643=7),"weekend","weekday"))</f>
        <v>weekday</v>
      </c>
      <c r="R4643" s="10" t="str">
        <f t="shared" si="1018"/>
        <v>Non-Winter_weekday</v>
      </c>
      <c r="S4643" s="27" t="str">
        <f>INDEX(Inputs!$1:$1048576,MATCH('2021 Hourly Data'!$M4643,Inputs!$C:$C,0),MATCH(D4643,Inputs!$5:$5,0))</f>
        <v>Off</v>
      </c>
      <c r="T4643" s="282" t="str">
        <f t="shared" si="1009"/>
        <v>Off</v>
      </c>
      <c r="U4643" s="27" t="str">
        <f>INDEX(Inputs!$1:$1048576,MATCH('2021 Hourly Data'!$M4643,Inputs!$C:$C,0),MATCH(E4643,Inputs!$5:$5,0))</f>
        <v>Super Off</v>
      </c>
      <c r="V4643" s="34">
        <f>INDEX('2021 Res. Load (scaled)'!$1:$1048576,MATCH('2021 Hourly Data'!$A4643,'2021 Res. Load (scaled)'!$C:$C,0),MATCH('2021 Hourly Data'!$M4643,'2021 Res. Load (scaled)'!$1:$1,0))/$V$1</f>
        <v>710.95298953970234</v>
      </c>
      <c r="W4643" s="41">
        <f t="shared" si="1019"/>
        <v>710.95298953970234</v>
      </c>
      <c r="X4643" s="34">
        <f>INDEX('2021 SCom Load (scaled)'!$1:$1048576,MATCH($A4643,'2021 SCom Load (scaled)'!$C:$C,0),MATCH($M4643,'2021 SCom Load (scaled)'!$1:$1,0))/$X$1</f>
        <v>225.53810188237787</v>
      </c>
      <c r="Y4643" s="41">
        <f t="shared" si="1010"/>
        <v>225.53810188237787</v>
      </c>
      <c r="Z4643" s="34">
        <f>INDEX('2021 System Load'!$1:$1048576,MATCH($A4643,'2021 System Load'!$C:$C,0),MATCH($M4643,'2021 System Load'!$1:$1,0))/$X$1</f>
        <v>1726.6642039664466</v>
      </c>
    </row>
    <row r="4644" spans="1:26" ht="15" customHeight="1" x14ac:dyDescent="0.3">
      <c r="A4644" s="31" t="str">
        <f t="shared" si="1008"/>
        <v>7_13</v>
      </c>
      <c r="B4644" s="31">
        <f t="shared" si="1020"/>
        <v>4637</v>
      </c>
      <c r="C4644" s="31">
        <f t="shared" si="1011"/>
        <v>194</v>
      </c>
      <c r="D4644" s="197" t="str">
        <f>IF(OR($R4644="Winter_weekend",$R4644="Non-Winter_weekend"),"Weekend",IF($R4644="Winter_weekday","Winter Weekday",IF($R4644="Non-Winter_weekday","Non-Winter Weekday",ERROR)))</f>
        <v>Non-Winter Weekday</v>
      </c>
      <c r="E4644" s="197" t="str">
        <f>IF(OR($R4644="Winter_weekend",$R4644="Non-Winter_weekend"),Inputs!$H$5,IF(OR($R4644="Winter_weekday",$R4644="Non-Winter_weekday"),Inputs!$G$5,ERROR))</f>
        <v>3P TOU Weekday</v>
      </c>
      <c r="F4644" s="211" t="b">
        <f>IFERROR(INDEX('2021 Event Days'!$1:$1048576,MATCH('2021 Hourly Data'!$I4644,'2021 Event Days'!$D:$D,0),MATCH('2021 Hourly Data'!F$6,'2021 Event Days'!$6:$6,0)),FALSE)</f>
        <v>0</v>
      </c>
      <c r="G4644" s="211" t="str">
        <f t="shared" si="1012"/>
        <v>44390_4</v>
      </c>
      <c r="H4644" s="12"/>
      <c r="I4644" s="12">
        <v>44390</v>
      </c>
      <c r="J4644" s="10">
        <f t="shared" si="1013"/>
        <v>7</v>
      </c>
      <c r="K4644" s="10">
        <f t="shared" si="1014"/>
        <v>13</v>
      </c>
      <c r="L4644" s="10" t="str">
        <f t="shared" si="1015"/>
        <v>hour5</v>
      </c>
      <c r="M4644" s="10">
        <f t="shared" si="1021"/>
        <v>5</v>
      </c>
      <c r="N4644" s="10">
        <f t="shared" si="1016"/>
        <v>4</v>
      </c>
      <c r="O4644" s="27" t="str">
        <f>INDEX('Season and Day Definitions'!$1:$1048576,MATCH('2021 Hourly Data'!$J4644,'Season and Day Definitions'!$B:$B,0),MATCH('2021 Hourly Data'!$O$6,'Season and Day Definitions'!$5:$5,0))</f>
        <v>Non-Winter</v>
      </c>
      <c r="P4644" s="10">
        <f t="shared" si="1017"/>
        <v>3</v>
      </c>
      <c r="Q4644" s="27" t="str">
        <f>IFERROR(INDEX('Season and Day Definitions'!$1:$1048576,MATCH('2021 Hourly Data'!$I4644,'Season and Day Definitions'!$E:$E,0),MATCH('2021 Hourly Data'!$Q$6,'Season and Day Definitions'!$5:$5,0)),IF(OR($P4644=1,$P4644=7),"weekend","weekday"))</f>
        <v>weekday</v>
      </c>
      <c r="R4644" s="10" t="str">
        <f t="shared" si="1018"/>
        <v>Non-Winter_weekday</v>
      </c>
      <c r="S4644" s="27" t="str">
        <f>INDEX(Inputs!$1:$1048576,MATCH('2021 Hourly Data'!$M4644,Inputs!$C:$C,0),MATCH(D4644,Inputs!$5:$5,0))</f>
        <v>Off</v>
      </c>
      <c r="T4644" s="282" t="str">
        <f t="shared" si="1009"/>
        <v>Off</v>
      </c>
      <c r="U4644" s="27" t="str">
        <f>INDEX(Inputs!$1:$1048576,MATCH('2021 Hourly Data'!$M4644,Inputs!$C:$C,0),MATCH(E4644,Inputs!$5:$5,0))</f>
        <v>Super Off</v>
      </c>
      <c r="V4644" s="34">
        <f>INDEX('2021 Res. Load (scaled)'!$1:$1048576,MATCH('2021 Hourly Data'!$A4644,'2021 Res. Load (scaled)'!$C:$C,0),MATCH('2021 Hourly Data'!$M4644,'2021 Res. Load (scaled)'!$1:$1,0))/$V$1</f>
        <v>743.73920980747255</v>
      </c>
      <c r="W4644" s="41">
        <f t="shared" si="1019"/>
        <v>743.73920980747255</v>
      </c>
      <c r="X4644" s="34">
        <f>INDEX('2021 SCom Load (scaled)'!$1:$1048576,MATCH($A4644,'2021 SCom Load (scaled)'!$C:$C,0),MATCH($M4644,'2021 SCom Load (scaled)'!$1:$1,0))/$X$1</f>
        <v>234.23235019648126</v>
      </c>
      <c r="Y4644" s="41">
        <f t="shared" si="1010"/>
        <v>234.23235019648126</v>
      </c>
      <c r="Z4644" s="34">
        <f>INDEX('2021 System Load'!$1:$1048576,MATCH($A4644,'2021 System Load'!$C:$C,0),MATCH($M4644,'2021 System Load'!$1:$1,0))/$X$1</f>
        <v>1795.3988505487059</v>
      </c>
    </row>
    <row r="4645" spans="1:26" ht="15" customHeight="1" x14ac:dyDescent="0.3">
      <c r="A4645" s="31" t="str">
        <f t="shared" si="1008"/>
        <v>7_13</v>
      </c>
      <c r="B4645" s="31">
        <f t="shared" si="1020"/>
        <v>4638</v>
      </c>
      <c r="C4645" s="31">
        <f t="shared" si="1011"/>
        <v>194</v>
      </c>
      <c r="D4645" s="197" t="str">
        <f>IF(OR($R4645="Winter_weekend",$R4645="Non-Winter_weekend"),"Weekend",IF($R4645="Winter_weekday","Winter Weekday",IF($R4645="Non-Winter_weekday","Non-Winter Weekday",ERROR)))</f>
        <v>Non-Winter Weekday</v>
      </c>
      <c r="E4645" s="197" t="str">
        <f>IF(OR($R4645="Winter_weekend",$R4645="Non-Winter_weekend"),Inputs!$H$5,IF(OR($R4645="Winter_weekday",$R4645="Non-Winter_weekday"),Inputs!$G$5,ERROR))</f>
        <v>3P TOU Weekday</v>
      </c>
      <c r="F4645" s="211" t="b">
        <f>IFERROR(INDEX('2021 Event Days'!$1:$1048576,MATCH('2021 Hourly Data'!$I4645,'2021 Event Days'!$D:$D,0),MATCH('2021 Hourly Data'!F$6,'2021 Event Days'!$6:$6,0)),FALSE)</f>
        <v>0</v>
      </c>
      <c r="G4645" s="211" t="str">
        <f t="shared" si="1012"/>
        <v>44390_5</v>
      </c>
      <c r="H4645" s="12"/>
      <c r="I4645" s="12">
        <v>44390</v>
      </c>
      <c r="J4645" s="10">
        <f t="shared" si="1013"/>
        <v>7</v>
      </c>
      <c r="K4645" s="10">
        <f t="shared" si="1014"/>
        <v>13</v>
      </c>
      <c r="L4645" s="10" t="str">
        <f t="shared" si="1015"/>
        <v>hour6</v>
      </c>
      <c r="M4645" s="10">
        <f t="shared" si="1021"/>
        <v>6</v>
      </c>
      <c r="N4645" s="10">
        <f t="shared" si="1016"/>
        <v>5</v>
      </c>
      <c r="O4645" s="27" t="str">
        <f>INDEX('Season and Day Definitions'!$1:$1048576,MATCH('2021 Hourly Data'!$J4645,'Season and Day Definitions'!$B:$B,0),MATCH('2021 Hourly Data'!$O$6,'Season and Day Definitions'!$5:$5,0))</f>
        <v>Non-Winter</v>
      </c>
      <c r="P4645" s="10">
        <f t="shared" si="1017"/>
        <v>3</v>
      </c>
      <c r="Q4645" s="27" t="str">
        <f>IFERROR(INDEX('Season and Day Definitions'!$1:$1048576,MATCH('2021 Hourly Data'!$I4645,'Season and Day Definitions'!$E:$E,0),MATCH('2021 Hourly Data'!$Q$6,'Season and Day Definitions'!$5:$5,0)),IF(OR($P4645=1,$P4645=7),"weekend","weekday"))</f>
        <v>weekday</v>
      </c>
      <c r="R4645" s="10" t="str">
        <f t="shared" si="1018"/>
        <v>Non-Winter_weekday</v>
      </c>
      <c r="S4645" s="27" t="str">
        <f>INDEX(Inputs!$1:$1048576,MATCH('2021 Hourly Data'!$M4645,Inputs!$C:$C,0),MATCH(D4645,Inputs!$5:$5,0))</f>
        <v>Off</v>
      </c>
      <c r="T4645" s="282" t="str">
        <f t="shared" si="1009"/>
        <v>Off</v>
      </c>
      <c r="U4645" s="27" t="str">
        <f>INDEX(Inputs!$1:$1048576,MATCH('2021 Hourly Data'!$M4645,Inputs!$C:$C,0),MATCH(E4645,Inputs!$5:$5,0))</f>
        <v>Super Off</v>
      </c>
      <c r="V4645" s="34">
        <f>INDEX('2021 Res. Load (scaled)'!$1:$1048576,MATCH('2021 Hourly Data'!$A4645,'2021 Res. Load (scaled)'!$C:$C,0),MATCH('2021 Hourly Data'!$M4645,'2021 Res. Load (scaled)'!$1:$1,0))/$V$1</f>
        <v>711.52980400751198</v>
      </c>
      <c r="W4645" s="41">
        <f t="shared" si="1019"/>
        <v>711.52980400751198</v>
      </c>
      <c r="X4645" s="34">
        <f>INDEX('2021 SCom Load (scaled)'!$1:$1048576,MATCH($A4645,'2021 SCom Load (scaled)'!$C:$C,0),MATCH($M4645,'2021 SCom Load (scaled)'!$1:$1,0))/$X$1</f>
        <v>234.09771104616416</v>
      </c>
      <c r="Y4645" s="41">
        <f t="shared" si="1010"/>
        <v>234.09771104616416</v>
      </c>
      <c r="Z4645" s="34">
        <f>INDEX('2021 System Load'!$1:$1048576,MATCH($A4645,'2021 System Load'!$C:$C,0),MATCH($M4645,'2021 System Load'!$1:$1,0))/$X$1</f>
        <v>1804.965452625117</v>
      </c>
    </row>
    <row r="4646" spans="1:26" ht="15" customHeight="1" x14ac:dyDescent="0.3">
      <c r="A4646" s="31" t="str">
        <f t="shared" si="1008"/>
        <v>7_13</v>
      </c>
      <c r="B4646" s="31">
        <f t="shared" si="1020"/>
        <v>4639</v>
      </c>
      <c r="C4646" s="31">
        <f t="shared" si="1011"/>
        <v>194</v>
      </c>
      <c r="D4646" s="197" t="str">
        <f>IF(OR($R4646="Winter_weekend",$R4646="Non-Winter_weekend"),"Weekend",IF($R4646="Winter_weekday","Winter Weekday",IF($R4646="Non-Winter_weekday","Non-Winter Weekday",ERROR)))</f>
        <v>Non-Winter Weekday</v>
      </c>
      <c r="E4646" s="197" t="str">
        <f>IF(OR($R4646="Winter_weekend",$R4646="Non-Winter_weekend"),Inputs!$H$5,IF(OR($R4646="Winter_weekday",$R4646="Non-Winter_weekday"),Inputs!$G$5,ERROR))</f>
        <v>3P TOU Weekday</v>
      </c>
      <c r="F4646" s="211" t="b">
        <f>IFERROR(INDEX('2021 Event Days'!$1:$1048576,MATCH('2021 Hourly Data'!$I4646,'2021 Event Days'!$D:$D,0),MATCH('2021 Hourly Data'!F$6,'2021 Event Days'!$6:$6,0)),FALSE)</f>
        <v>0</v>
      </c>
      <c r="G4646" s="211" t="str">
        <f t="shared" si="1012"/>
        <v>44390_6</v>
      </c>
      <c r="H4646" s="12"/>
      <c r="I4646" s="12">
        <v>44390</v>
      </c>
      <c r="J4646" s="10">
        <f t="shared" si="1013"/>
        <v>7</v>
      </c>
      <c r="K4646" s="10">
        <f t="shared" si="1014"/>
        <v>13</v>
      </c>
      <c r="L4646" s="10" t="str">
        <f t="shared" si="1015"/>
        <v>hour7</v>
      </c>
      <c r="M4646" s="10">
        <f t="shared" si="1021"/>
        <v>7</v>
      </c>
      <c r="N4646" s="10">
        <f t="shared" si="1016"/>
        <v>6</v>
      </c>
      <c r="O4646" s="27" t="str">
        <f>INDEX('Season and Day Definitions'!$1:$1048576,MATCH('2021 Hourly Data'!$J4646,'Season and Day Definitions'!$B:$B,0),MATCH('2021 Hourly Data'!$O$6,'Season and Day Definitions'!$5:$5,0))</f>
        <v>Non-Winter</v>
      </c>
      <c r="P4646" s="10">
        <f t="shared" si="1017"/>
        <v>3</v>
      </c>
      <c r="Q4646" s="27" t="str">
        <f>IFERROR(INDEX('Season and Day Definitions'!$1:$1048576,MATCH('2021 Hourly Data'!$I4646,'Season and Day Definitions'!$E:$E,0),MATCH('2021 Hourly Data'!$Q$6,'Season and Day Definitions'!$5:$5,0)),IF(OR($P4646=1,$P4646=7),"weekend","weekday"))</f>
        <v>weekday</v>
      </c>
      <c r="R4646" s="10" t="str">
        <f t="shared" si="1018"/>
        <v>Non-Winter_weekday</v>
      </c>
      <c r="S4646" s="27" t="str">
        <f>INDEX(Inputs!$1:$1048576,MATCH('2021 Hourly Data'!$M4646,Inputs!$C:$C,0),MATCH(D4646,Inputs!$5:$5,0))</f>
        <v>Off</v>
      </c>
      <c r="T4646" s="282" t="str">
        <f t="shared" si="1009"/>
        <v>Off</v>
      </c>
      <c r="U4646" s="27" t="str">
        <f>INDEX(Inputs!$1:$1048576,MATCH('2021 Hourly Data'!$M4646,Inputs!$C:$C,0),MATCH(E4646,Inputs!$5:$5,0))</f>
        <v>Super Off</v>
      </c>
      <c r="V4646" s="34">
        <f>INDEX('2021 Res. Load (scaled)'!$1:$1048576,MATCH('2021 Hourly Data'!$A4646,'2021 Res. Load (scaled)'!$C:$C,0),MATCH('2021 Hourly Data'!$M4646,'2021 Res. Load (scaled)'!$1:$1,0))/$V$1</f>
        <v>737.76782698701663</v>
      </c>
      <c r="W4646" s="41">
        <f t="shared" si="1019"/>
        <v>737.76782698701663</v>
      </c>
      <c r="X4646" s="34">
        <f>INDEX('2021 SCom Load (scaled)'!$1:$1048576,MATCH($A4646,'2021 SCom Load (scaled)'!$C:$C,0),MATCH($M4646,'2021 SCom Load (scaled)'!$1:$1,0))/$X$1</f>
        <v>243.57084220760015</v>
      </c>
      <c r="Y4646" s="41">
        <f t="shared" si="1010"/>
        <v>243.57084220760015</v>
      </c>
      <c r="Z4646" s="34">
        <f>INDEX('2021 System Load'!$1:$1048576,MATCH($A4646,'2021 System Load'!$C:$C,0),MATCH($M4646,'2021 System Load'!$1:$1,0))/$X$1</f>
        <v>1921.8316911820436</v>
      </c>
    </row>
    <row r="4647" spans="1:26" ht="15" customHeight="1" x14ac:dyDescent="0.3">
      <c r="A4647" s="31" t="str">
        <f t="shared" si="1008"/>
        <v>7_13</v>
      </c>
      <c r="B4647" s="31">
        <f t="shared" si="1020"/>
        <v>4640</v>
      </c>
      <c r="C4647" s="31">
        <f t="shared" si="1011"/>
        <v>194</v>
      </c>
      <c r="D4647" s="197" t="str">
        <f>IF(OR($R4647="Winter_weekend",$R4647="Non-Winter_weekend"),"Weekend",IF($R4647="Winter_weekday","Winter Weekday",IF($R4647="Non-Winter_weekday","Non-Winter Weekday",ERROR)))</f>
        <v>Non-Winter Weekday</v>
      </c>
      <c r="E4647" s="197" t="str">
        <f>IF(OR($R4647="Winter_weekend",$R4647="Non-Winter_weekend"),Inputs!$H$5,IF(OR($R4647="Winter_weekday",$R4647="Non-Winter_weekday"),Inputs!$G$5,ERROR))</f>
        <v>3P TOU Weekday</v>
      </c>
      <c r="F4647" s="211" t="b">
        <f>IFERROR(INDEX('2021 Event Days'!$1:$1048576,MATCH('2021 Hourly Data'!$I4647,'2021 Event Days'!$D:$D,0),MATCH('2021 Hourly Data'!F$6,'2021 Event Days'!$6:$6,0)),FALSE)</f>
        <v>0</v>
      </c>
      <c r="G4647" s="211" t="str">
        <f t="shared" si="1012"/>
        <v>44390_7</v>
      </c>
      <c r="H4647" s="12"/>
      <c r="I4647" s="12">
        <v>44390</v>
      </c>
      <c r="J4647" s="10">
        <f t="shared" si="1013"/>
        <v>7</v>
      </c>
      <c r="K4647" s="10">
        <f t="shared" si="1014"/>
        <v>13</v>
      </c>
      <c r="L4647" s="10" t="str">
        <f t="shared" si="1015"/>
        <v>hour8</v>
      </c>
      <c r="M4647" s="10">
        <f t="shared" si="1021"/>
        <v>8</v>
      </c>
      <c r="N4647" s="10">
        <f t="shared" si="1016"/>
        <v>7</v>
      </c>
      <c r="O4647" s="27" t="str">
        <f>INDEX('Season and Day Definitions'!$1:$1048576,MATCH('2021 Hourly Data'!$J4647,'Season and Day Definitions'!$B:$B,0),MATCH('2021 Hourly Data'!$O$6,'Season and Day Definitions'!$5:$5,0))</f>
        <v>Non-Winter</v>
      </c>
      <c r="P4647" s="10">
        <f t="shared" si="1017"/>
        <v>3</v>
      </c>
      <c r="Q4647" s="27" t="str">
        <f>IFERROR(INDEX('Season and Day Definitions'!$1:$1048576,MATCH('2021 Hourly Data'!$I4647,'Season and Day Definitions'!$E:$E,0),MATCH('2021 Hourly Data'!$Q$6,'Season and Day Definitions'!$5:$5,0)),IF(OR($P4647=1,$P4647=7),"weekend","weekday"))</f>
        <v>weekday</v>
      </c>
      <c r="R4647" s="10" t="str">
        <f t="shared" si="1018"/>
        <v>Non-Winter_weekday</v>
      </c>
      <c r="S4647" s="27" t="str">
        <f>INDEX(Inputs!$1:$1048576,MATCH('2021 Hourly Data'!$M4647,Inputs!$C:$C,0),MATCH(D4647,Inputs!$5:$5,0))</f>
        <v>Off</v>
      </c>
      <c r="T4647" s="282" t="str">
        <f t="shared" si="1009"/>
        <v>Off</v>
      </c>
      <c r="U4647" s="27" t="str">
        <f>INDEX(Inputs!$1:$1048576,MATCH('2021 Hourly Data'!$M4647,Inputs!$C:$C,0),MATCH(E4647,Inputs!$5:$5,0))</f>
        <v>Peak</v>
      </c>
      <c r="V4647" s="34">
        <f>INDEX('2021 Res. Load (scaled)'!$1:$1048576,MATCH('2021 Hourly Data'!$A4647,'2021 Res. Load (scaled)'!$C:$C,0),MATCH('2021 Hourly Data'!$M4647,'2021 Res. Load (scaled)'!$1:$1,0))/$V$1</f>
        <v>784.85153961760068</v>
      </c>
      <c r="W4647" s="41">
        <f t="shared" si="1019"/>
        <v>784.85153961760068</v>
      </c>
      <c r="X4647" s="34">
        <f>INDEX('2021 SCom Load (scaled)'!$1:$1048576,MATCH($A4647,'2021 SCom Load (scaled)'!$C:$C,0),MATCH($M4647,'2021 SCom Load (scaled)'!$1:$1,0))/$X$1</f>
        <v>262.93765220068809</v>
      </c>
      <c r="Y4647" s="41">
        <f t="shared" si="1010"/>
        <v>262.93765220068809</v>
      </c>
      <c r="Z4647" s="34">
        <f>INDEX('2021 System Load'!$1:$1048576,MATCH($A4647,'2021 System Load'!$C:$C,0),MATCH($M4647,'2021 System Load'!$1:$1,0))/$X$1</f>
        <v>2055.2975519338956</v>
      </c>
    </row>
    <row r="4648" spans="1:26" ht="15" customHeight="1" x14ac:dyDescent="0.3">
      <c r="A4648" s="31" t="str">
        <f t="shared" si="1008"/>
        <v>7_13</v>
      </c>
      <c r="B4648" s="31">
        <f t="shared" si="1020"/>
        <v>4641</v>
      </c>
      <c r="C4648" s="31">
        <f t="shared" si="1011"/>
        <v>194</v>
      </c>
      <c r="D4648" s="197" t="str">
        <f>IF(OR($R4648="Winter_weekend",$R4648="Non-Winter_weekend"),"Weekend",IF($R4648="Winter_weekday","Winter Weekday",IF($R4648="Non-Winter_weekday","Non-Winter Weekday",ERROR)))</f>
        <v>Non-Winter Weekday</v>
      </c>
      <c r="E4648" s="197" t="str">
        <f>IF(OR($R4648="Winter_weekend",$R4648="Non-Winter_weekend"),Inputs!$H$5,IF(OR($R4648="Winter_weekday",$R4648="Non-Winter_weekday"),Inputs!$G$5,ERROR))</f>
        <v>3P TOU Weekday</v>
      </c>
      <c r="F4648" s="211" t="b">
        <f>IFERROR(INDEX('2021 Event Days'!$1:$1048576,MATCH('2021 Hourly Data'!$I4648,'2021 Event Days'!$D:$D,0),MATCH('2021 Hourly Data'!F$6,'2021 Event Days'!$6:$6,0)),FALSE)</f>
        <v>0</v>
      </c>
      <c r="G4648" s="211" t="str">
        <f t="shared" si="1012"/>
        <v>44390_8</v>
      </c>
      <c r="H4648" s="12"/>
      <c r="I4648" s="12">
        <v>44390</v>
      </c>
      <c r="J4648" s="10">
        <f t="shared" si="1013"/>
        <v>7</v>
      </c>
      <c r="K4648" s="10">
        <f t="shared" si="1014"/>
        <v>13</v>
      </c>
      <c r="L4648" s="10" t="str">
        <f t="shared" si="1015"/>
        <v>hour9</v>
      </c>
      <c r="M4648" s="10">
        <f t="shared" si="1021"/>
        <v>9</v>
      </c>
      <c r="N4648" s="10">
        <f t="shared" si="1016"/>
        <v>8</v>
      </c>
      <c r="O4648" s="27" t="str">
        <f>INDEX('Season and Day Definitions'!$1:$1048576,MATCH('2021 Hourly Data'!$J4648,'Season and Day Definitions'!$B:$B,0),MATCH('2021 Hourly Data'!$O$6,'Season and Day Definitions'!$5:$5,0))</f>
        <v>Non-Winter</v>
      </c>
      <c r="P4648" s="10">
        <f t="shared" si="1017"/>
        <v>3</v>
      </c>
      <c r="Q4648" s="27" t="str">
        <f>IFERROR(INDEX('Season and Day Definitions'!$1:$1048576,MATCH('2021 Hourly Data'!$I4648,'Season and Day Definitions'!$E:$E,0),MATCH('2021 Hourly Data'!$Q$6,'Season and Day Definitions'!$5:$5,0)),IF(OR($P4648=1,$P4648=7),"weekend","weekday"))</f>
        <v>weekday</v>
      </c>
      <c r="R4648" s="10" t="str">
        <f t="shared" si="1018"/>
        <v>Non-Winter_weekday</v>
      </c>
      <c r="S4648" s="27" t="str">
        <f>INDEX(Inputs!$1:$1048576,MATCH('2021 Hourly Data'!$M4648,Inputs!$C:$C,0),MATCH(D4648,Inputs!$5:$5,0))</f>
        <v>Off</v>
      </c>
      <c r="T4648" s="282" t="str">
        <f t="shared" si="1009"/>
        <v>Off</v>
      </c>
      <c r="U4648" s="27" t="str">
        <f>INDEX(Inputs!$1:$1048576,MATCH('2021 Hourly Data'!$M4648,Inputs!$C:$C,0),MATCH(E4648,Inputs!$5:$5,0))</f>
        <v>Peak</v>
      </c>
      <c r="V4648" s="34">
        <f>INDEX('2021 Res. Load (scaled)'!$1:$1048576,MATCH('2021 Hourly Data'!$A4648,'2021 Res. Load (scaled)'!$C:$C,0),MATCH('2021 Hourly Data'!$M4648,'2021 Res. Load (scaled)'!$1:$1,0))/$V$1</f>
        <v>904.96319020887722</v>
      </c>
      <c r="W4648" s="41">
        <f t="shared" si="1019"/>
        <v>904.96319020887722</v>
      </c>
      <c r="X4648" s="34">
        <f>INDEX('2021 SCom Load (scaled)'!$1:$1048576,MATCH($A4648,'2021 SCom Load (scaled)'!$C:$C,0),MATCH($M4648,'2021 SCom Load (scaled)'!$1:$1,0))/$X$1</f>
        <v>284.02586235611108</v>
      </c>
      <c r="Y4648" s="41">
        <f t="shared" si="1010"/>
        <v>284.02586235611108</v>
      </c>
      <c r="Z4648" s="34">
        <f>INDEX('2021 System Load'!$1:$1048576,MATCH($A4648,'2021 System Load'!$C:$C,0),MATCH($M4648,'2021 System Load'!$1:$1,0))/$X$1</f>
        <v>2263.8994205134254</v>
      </c>
    </row>
    <row r="4649" spans="1:26" ht="15" customHeight="1" x14ac:dyDescent="0.3">
      <c r="A4649" s="31" t="str">
        <f t="shared" si="1008"/>
        <v>7_13</v>
      </c>
      <c r="B4649" s="31">
        <f t="shared" si="1020"/>
        <v>4642</v>
      </c>
      <c r="C4649" s="31">
        <f t="shared" si="1011"/>
        <v>194</v>
      </c>
      <c r="D4649" s="197" t="str">
        <f>IF(OR($R4649="Winter_weekend",$R4649="Non-Winter_weekend"),"Weekend",IF($R4649="Winter_weekday","Winter Weekday",IF($R4649="Non-Winter_weekday","Non-Winter Weekday",ERROR)))</f>
        <v>Non-Winter Weekday</v>
      </c>
      <c r="E4649" s="197" t="str">
        <f>IF(OR($R4649="Winter_weekend",$R4649="Non-Winter_weekend"),Inputs!$H$5,IF(OR($R4649="Winter_weekday",$R4649="Non-Winter_weekday"),Inputs!$G$5,ERROR))</f>
        <v>3P TOU Weekday</v>
      </c>
      <c r="F4649" s="211" t="b">
        <f>IFERROR(INDEX('2021 Event Days'!$1:$1048576,MATCH('2021 Hourly Data'!$I4649,'2021 Event Days'!$D:$D,0),MATCH('2021 Hourly Data'!F$6,'2021 Event Days'!$6:$6,0)),FALSE)</f>
        <v>0</v>
      </c>
      <c r="G4649" s="211" t="str">
        <f t="shared" si="1012"/>
        <v>44390_9</v>
      </c>
      <c r="H4649" s="12"/>
      <c r="I4649" s="12">
        <v>44390</v>
      </c>
      <c r="J4649" s="10">
        <f t="shared" si="1013"/>
        <v>7</v>
      </c>
      <c r="K4649" s="10">
        <f t="shared" si="1014"/>
        <v>13</v>
      </c>
      <c r="L4649" s="10" t="str">
        <f t="shared" si="1015"/>
        <v>hour10</v>
      </c>
      <c r="M4649" s="10">
        <f t="shared" si="1021"/>
        <v>10</v>
      </c>
      <c r="N4649" s="10">
        <f t="shared" si="1016"/>
        <v>9</v>
      </c>
      <c r="O4649" s="27" t="str">
        <f>INDEX('Season and Day Definitions'!$1:$1048576,MATCH('2021 Hourly Data'!$J4649,'Season and Day Definitions'!$B:$B,0),MATCH('2021 Hourly Data'!$O$6,'Season and Day Definitions'!$5:$5,0))</f>
        <v>Non-Winter</v>
      </c>
      <c r="P4649" s="10">
        <f t="shared" si="1017"/>
        <v>3</v>
      </c>
      <c r="Q4649" s="27" t="str">
        <f>IFERROR(INDEX('Season and Day Definitions'!$1:$1048576,MATCH('2021 Hourly Data'!$I4649,'Season and Day Definitions'!$E:$E,0),MATCH('2021 Hourly Data'!$Q$6,'Season and Day Definitions'!$5:$5,0)),IF(OR($P4649=1,$P4649=7),"weekend","weekday"))</f>
        <v>weekday</v>
      </c>
      <c r="R4649" s="10" t="str">
        <f t="shared" si="1018"/>
        <v>Non-Winter_weekday</v>
      </c>
      <c r="S4649" s="27" t="str">
        <f>INDEX(Inputs!$1:$1048576,MATCH('2021 Hourly Data'!$M4649,Inputs!$C:$C,0),MATCH(D4649,Inputs!$5:$5,0))</f>
        <v>Off</v>
      </c>
      <c r="T4649" s="282" t="str">
        <f t="shared" si="1009"/>
        <v>Off</v>
      </c>
      <c r="U4649" s="27" t="str">
        <f>INDEX(Inputs!$1:$1048576,MATCH('2021 Hourly Data'!$M4649,Inputs!$C:$C,0),MATCH(E4649,Inputs!$5:$5,0))</f>
        <v>Peak</v>
      </c>
      <c r="V4649" s="34">
        <f>INDEX('2021 Res. Load (scaled)'!$1:$1048576,MATCH('2021 Hourly Data'!$A4649,'2021 Res. Load (scaled)'!$C:$C,0),MATCH('2021 Hourly Data'!$M4649,'2021 Res. Load (scaled)'!$1:$1,0))/$V$1</f>
        <v>1004.7904861965905</v>
      </c>
      <c r="W4649" s="41">
        <f t="shared" si="1019"/>
        <v>1004.7904861965905</v>
      </c>
      <c r="X4649" s="34">
        <f>INDEX('2021 SCom Load (scaled)'!$1:$1048576,MATCH($A4649,'2021 SCom Load (scaled)'!$C:$C,0),MATCH($M4649,'2021 SCom Load (scaled)'!$1:$1,0))/$X$1</f>
        <v>305.99916862620256</v>
      </c>
      <c r="Y4649" s="41">
        <f t="shared" si="1010"/>
        <v>305.99916862620256</v>
      </c>
      <c r="Z4649" s="34">
        <f>INDEX('2021 System Load'!$1:$1048576,MATCH($A4649,'2021 System Load'!$C:$C,0),MATCH($M4649,'2021 System Load'!$1:$1,0))/$X$1</f>
        <v>2422.7102919862559</v>
      </c>
    </row>
    <row r="4650" spans="1:26" ht="15" customHeight="1" x14ac:dyDescent="0.3">
      <c r="A4650" s="31" t="str">
        <f t="shared" si="1008"/>
        <v>7_13</v>
      </c>
      <c r="B4650" s="31">
        <f t="shared" si="1020"/>
        <v>4643</v>
      </c>
      <c r="C4650" s="31">
        <f t="shared" si="1011"/>
        <v>194</v>
      </c>
      <c r="D4650" s="197" t="str">
        <f>IF(OR($R4650="Winter_weekend",$R4650="Non-Winter_weekend"),"Weekend",IF($R4650="Winter_weekday","Winter Weekday",IF($R4650="Non-Winter_weekday","Non-Winter Weekday",ERROR)))</f>
        <v>Non-Winter Weekday</v>
      </c>
      <c r="E4650" s="197" t="str">
        <f>IF(OR($R4650="Winter_weekend",$R4650="Non-Winter_weekend"),Inputs!$H$5,IF(OR($R4650="Winter_weekday",$R4650="Non-Winter_weekday"),Inputs!$G$5,ERROR))</f>
        <v>3P TOU Weekday</v>
      </c>
      <c r="F4650" s="211" t="b">
        <f>IFERROR(INDEX('2021 Event Days'!$1:$1048576,MATCH('2021 Hourly Data'!$I4650,'2021 Event Days'!$D:$D,0),MATCH('2021 Hourly Data'!F$6,'2021 Event Days'!$6:$6,0)),FALSE)</f>
        <v>0</v>
      </c>
      <c r="G4650" s="211" t="str">
        <f t="shared" si="1012"/>
        <v>44390_10</v>
      </c>
      <c r="H4650" s="12"/>
      <c r="I4650" s="12">
        <v>44390</v>
      </c>
      <c r="J4650" s="10">
        <f t="shared" si="1013"/>
        <v>7</v>
      </c>
      <c r="K4650" s="10">
        <f t="shared" si="1014"/>
        <v>13</v>
      </c>
      <c r="L4650" s="10" t="str">
        <f t="shared" si="1015"/>
        <v>hour11</v>
      </c>
      <c r="M4650" s="10">
        <f t="shared" si="1021"/>
        <v>11</v>
      </c>
      <c r="N4650" s="10">
        <f t="shared" si="1016"/>
        <v>10</v>
      </c>
      <c r="O4650" s="27" t="str">
        <f>INDEX('Season and Day Definitions'!$1:$1048576,MATCH('2021 Hourly Data'!$J4650,'Season and Day Definitions'!$B:$B,0),MATCH('2021 Hourly Data'!$O$6,'Season and Day Definitions'!$5:$5,0))</f>
        <v>Non-Winter</v>
      </c>
      <c r="P4650" s="10">
        <f t="shared" si="1017"/>
        <v>3</v>
      </c>
      <c r="Q4650" s="27" t="str">
        <f>IFERROR(INDEX('Season and Day Definitions'!$1:$1048576,MATCH('2021 Hourly Data'!$I4650,'Season and Day Definitions'!$E:$E,0),MATCH('2021 Hourly Data'!$Q$6,'Season and Day Definitions'!$5:$5,0)),IF(OR($P4650=1,$P4650=7),"weekend","weekday"))</f>
        <v>weekday</v>
      </c>
      <c r="R4650" s="10" t="str">
        <f t="shared" si="1018"/>
        <v>Non-Winter_weekday</v>
      </c>
      <c r="S4650" s="27" t="str">
        <f>INDEX(Inputs!$1:$1048576,MATCH('2021 Hourly Data'!$M4650,Inputs!$C:$C,0),MATCH(D4650,Inputs!$5:$5,0))</f>
        <v>Off</v>
      </c>
      <c r="T4650" s="282" t="str">
        <f t="shared" si="1009"/>
        <v>Off</v>
      </c>
      <c r="U4650" s="27" t="str">
        <f>INDEX(Inputs!$1:$1048576,MATCH('2021 Hourly Data'!$M4650,Inputs!$C:$C,0),MATCH(E4650,Inputs!$5:$5,0))</f>
        <v>Off</v>
      </c>
      <c r="V4650" s="34">
        <f>INDEX('2021 Res. Load (scaled)'!$1:$1048576,MATCH('2021 Hourly Data'!$A4650,'2021 Res. Load (scaled)'!$C:$C,0),MATCH('2021 Hourly Data'!$M4650,'2021 Res. Load (scaled)'!$1:$1,0))/$V$1</f>
        <v>1052.1104282815425</v>
      </c>
      <c r="W4650" s="41">
        <f t="shared" si="1019"/>
        <v>1052.1104282815425</v>
      </c>
      <c r="X4650" s="34">
        <f>INDEX('2021 SCom Load (scaled)'!$1:$1048576,MATCH($A4650,'2021 SCom Load (scaled)'!$C:$C,0),MATCH($M4650,'2021 SCom Load (scaled)'!$1:$1,0))/$X$1</f>
        <v>333.40230289302838</v>
      </c>
      <c r="Y4650" s="41">
        <f t="shared" si="1010"/>
        <v>333.40230289302838</v>
      </c>
      <c r="Z4650" s="34">
        <f>INDEX('2021 System Load'!$1:$1048576,MATCH($A4650,'2021 System Load'!$C:$C,0),MATCH($M4650,'2021 System Load'!$1:$1,0))/$X$1</f>
        <v>2528.9874697066061</v>
      </c>
    </row>
    <row r="4651" spans="1:26" ht="15" customHeight="1" x14ac:dyDescent="0.3">
      <c r="A4651" s="31" t="str">
        <f t="shared" si="1008"/>
        <v>7_13</v>
      </c>
      <c r="B4651" s="31">
        <f t="shared" si="1020"/>
        <v>4644</v>
      </c>
      <c r="C4651" s="31">
        <f t="shared" si="1011"/>
        <v>194</v>
      </c>
      <c r="D4651" s="197" t="str">
        <f>IF(OR($R4651="Winter_weekend",$R4651="Non-Winter_weekend"),"Weekend",IF($R4651="Winter_weekday","Winter Weekday",IF($R4651="Non-Winter_weekday","Non-Winter Weekday",ERROR)))</f>
        <v>Non-Winter Weekday</v>
      </c>
      <c r="E4651" s="197" t="str">
        <f>IF(OR($R4651="Winter_weekend",$R4651="Non-Winter_weekend"),Inputs!$H$5,IF(OR($R4651="Winter_weekday",$R4651="Non-Winter_weekday"),Inputs!$G$5,ERROR))</f>
        <v>3P TOU Weekday</v>
      </c>
      <c r="F4651" s="211" t="b">
        <f>IFERROR(INDEX('2021 Event Days'!$1:$1048576,MATCH('2021 Hourly Data'!$I4651,'2021 Event Days'!$D:$D,0),MATCH('2021 Hourly Data'!F$6,'2021 Event Days'!$6:$6,0)),FALSE)</f>
        <v>0</v>
      </c>
      <c r="G4651" s="211" t="str">
        <f t="shared" si="1012"/>
        <v>44390_11</v>
      </c>
      <c r="H4651" s="12"/>
      <c r="I4651" s="12">
        <v>44390</v>
      </c>
      <c r="J4651" s="10">
        <f t="shared" si="1013"/>
        <v>7</v>
      </c>
      <c r="K4651" s="10">
        <f t="shared" si="1014"/>
        <v>13</v>
      </c>
      <c r="L4651" s="10" t="str">
        <f t="shared" si="1015"/>
        <v>hour12</v>
      </c>
      <c r="M4651" s="10">
        <f t="shared" si="1021"/>
        <v>12</v>
      </c>
      <c r="N4651" s="10">
        <f t="shared" si="1016"/>
        <v>11</v>
      </c>
      <c r="O4651" s="27" t="str">
        <f>INDEX('Season and Day Definitions'!$1:$1048576,MATCH('2021 Hourly Data'!$J4651,'Season and Day Definitions'!$B:$B,0),MATCH('2021 Hourly Data'!$O$6,'Season and Day Definitions'!$5:$5,0))</f>
        <v>Non-Winter</v>
      </c>
      <c r="P4651" s="10">
        <f t="shared" si="1017"/>
        <v>3</v>
      </c>
      <c r="Q4651" s="27" t="str">
        <f>IFERROR(INDEX('Season and Day Definitions'!$1:$1048576,MATCH('2021 Hourly Data'!$I4651,'Season and Day Definitions'!$E:$E,0),MATCH('2021 Hourly Data'!$Q$6,'Season and Day Definitions'!$5:$5,0)),IF(OR($P4651=1,$P4651=7),"weekend","weekday"))</f>
        <v>weekday</v>
      </c>
      <c r="R4651" s="10" t="str">
        <f t="shared" si="1018"/>
        <v>Non-Winter_weekday</v>
      </c>
      <c r="S4651" s="27" t="str">
        <f>INDEX(Inputs!$1:$1048576,MATCH('2021 Hourly Data'!$M4651,Inputs!$C:$C,0),MATCH(D4651,Inputs!$5:$5,0))</f>
        <v>Off</v>
      </c>
      <c r="T4651" s="282" t="str">
        <f t="shared" si="1009"/>
        <v>Off</v>
      </c>
      <c r="U4651" s="27" t="str">
        <f>INDEX(Inputs!$1:$1048576,MATCH('2021 Hourly Data'!$M4651,Inputs!$C:$C,0),MATCH(E4651,Inputs!$5:$5,0))</f>
        <v>Off</v>
      </c>
      <c r="V4651" s="34">
        <f>INDEX('2021 Res. Load (scaled)'!$1:$1048576,MATCH('2021 Hourly Data'!$A4651,'2021 Res. Load (scaled)'!$C:$C,0),MATCH('2021 Hourly Data'!$M4651,'2021 Res. Load (scaled)'!$1:$1,0))/$V$1</f>
        <v>1092.5529906361778</v>
      </c>
      <c r="W4651" s="41">
        <f t="shared" si="1019"/>
        <v>1092.5529906361778</v>
      </c>
      <c r="X4651" s="34">
        <f>INDEX('2021 SCom Load (scaled)'!$1:$1048576,MATCH($A4651,'2021 SCom Load (scaled)'!$C:$C,0),MATCH($M4651,'2021 SCom Load (scaled)'!$1:$1,0))/$X$1</f>
        <v>343.05134627183946</v>
      </c>
      <c r="Y4651" s="41">
        <f t="shared" si="1010"/>
        <v>343.05134627183946</v>
      </c>
      <c r="Z4651" s="34">
        <f>INDEX('2021 System Load'!$1:$1048576,MATCH($A4651,'2021 System Load'!$C:$C,0),MATCH($M4651,'2021 System Load'!$1:$1,0))/$X$1</f>
        <v>2606.7860707583259</v>
      </c>
    </row>
    <row r="4652" spans="1:26" ht="15" customHeight="1" x14ac:dyDescent="0.3">
      <c r="A4652" s="31" t="str">
        <f t="shared" si="1008"/>
        <v>7_13</v>
      </c>
      <c r="B4652" s="31">
        <f t="shared" si="1020"/>
        <v>4645</v>
      </c>
      <c r="C4652" s="31">
        <f t="shared" si="1011"/>
        <v>194</v>
      </c>
      <c r="D4652" s="197" t="str">
        <f>IF(OR($R4652="Winter_weekend",$R4652="Non-Winter_weekend"),"Weekend",IF($R4652="Winter_weekday","Winter Weekday",IF($R4652="Non-Winter_weekday","Non-Winter Weekday",ERROR)))</f>
        <v>Non-Winter Weekday</v>
      </c>
      <c r="E4652" s="197" t="str">
        <f>IF(OR($R4652="Winter_weekend",$R4652="Non-Winter_weekend"),Inputs!$H$5,IF(OR($R4652="Winter_weekday",$R4652="Non-Winter_weekday"),Inputs!$G$5,ERROR))</f>
        <v>3P TOU Weekday</v>
      </c>
      <c r="F4652" s="211" t="b">
        <f>IFERROR(INDEX('2021 Event Days'!$1:$1048576,MATCH('2021 Hourly Data'!$I4652,'2021 Event Days'!$D:$D,0),MATCH('2021 Hourly Data'!F$6,'2021 Event Days'!$6:$6,0)),FALSE)</f>
        <v>0</v>
      </c>
      <c r="G4652" s="211" t="str">
        <f t="shared" si="1012"/>
        <v>44390_12</v>
      </c>
      <c r="H4652" s="12"/>
      <c r="I4652" s="12">
        <v>44390</v>
      </c>
      <c r="J4652" s="10">
        <f t="shared" si="1013"/>
        <v>7</v>
      </c>
      <c r="K4652" s="10">
        <f t="shared" si="1014"/>
        <v>13</v>
      </c>
      <c r="L4652" s="10" t="str">
        <f t="shared" si="1015"/>
        <v>hour13</v>
      </c>
      <c r="M4652" s="10">
        <f t="shared" si="1021"/>
        <v>13</v>
      </c>
      <c r="N4652" s="10">
        <f t="shared" si="1016"/>
        <v>12</v>
      </c>
      <c r="O4652" s="27" t="str">
        <f>INDEX('Season and Day Definitions'!$1:$1048576,MATCH('2021 Hourly Data'!$J4652,'Season and Day Definitions'!$B:$B,0),MATCH('2021 Hourly Data'!$O$6,'Season and Day Definitions'!$5:$5,0))</f>
        <v>Non-Winter</v>
      </c>
      <c r="P4652" s="10">
        <f t="shared" si="1017"/>
        <v>3</v>
      </c>
      <c r="Q4652" s="27" t="str">
        <f>IFERROR(INDEX('Season and Day Definitions'!$1:$1048576,MATCH('2021 Hourly Data'!$I4652,'Season and Day Definitions'!$E:$E,0),MATCH('2021 Hourly Data'!$Q$6,'Season and Day Definitions'!$5:$5,0)),IF(OR($P4652=1,$P4652=7),"weekend","weekday"))</f>
        <v>weekday</v>
      </c>
      <c r="R4652" s="10" t="str">
        <f t="shared" si="1018"/>
        <v>Non-Winter_weekday</v>
      </c>
      <c r="S4652" s="27" t="str">
        <f>INDEX(Inputs!$1:$1048576,MATCH('2021 Hourly Data'!$M4652,Inputs!$C:$C,0),MATCH(D4652,Inputs!$5:$5,0))</f>
        <v>Off</v>
      </c>
      <c r="T4652" s="282" t="str">
        <f t="shared" si="1009"/>
        <v>Off</v>
      </c>
      <c r="U4652" s="27" t="str">
        <f>INDEX(Inputs!$1:$1048576,MATCH('2021 Hourly Data'!$M4652,Inputs!$C:$C,0),MATCH(E4652,Inputs!$5:$5,0))</f>
        <v>Off</v>
      </c>
      <c r="V4652" s="34">
        <f>INDEX('2021 Res. Load (scaled)'!$1:$1048576,MATCH('2021 Hourly Data'!$A4652,'2021 Res. Load (scaled)'!$C:$C,0),MATCH('2021 Hourly Data'!$M4652,'2021 Res. Load (scaled)'!$1:$1,0))/$V$1</f>
        <v>1062.7970516846087</v>
      </c>
      <c r="W4652" s="41">
        <f t="shared" si="1019"/>
        <v>1062.7970516846087</v>
      </c>
      <c r="X4652" s="34">
        <f>INDEX('2021 SCom Load (scaled)'!$1:$1048576,MATCH($A4652,'2021 SCom Load (scaled)'!$C:$C,0),MATCH($M4652,'2021 SCom Load (scaled)'!$1:$1,0))/$X$1</f>
        <v>345.06409502653554</v>
      </c>
      <c r="Y4652" s="41">
        <f t="shared" si="1010"/>
        <v>345.06409502653554</v>
      </c>
      <c r="Z4652" s="34">
        <f>INDEX('2021 System Load'!$1:$1048576,MATCH($A4652,'2021 System Load'!$C:$C,0),MATCH($M4652,'2021 System Load'!$1:$1,0))/$X$1</f>
        <v>2603.8480522828145</v>
      </c>
    </row>
    <row r="4653" spans="1:26" ht="15" customHeight="1" x14ac:dyDescent="0.3">
      <c r="A4653" s="31" t="str">
        <f t="shared" si="1008"/>
        <v>7_13</v>
      </c>
      <c r="B4653" s="31">
        <f t="shared" si="1020"/>
        <v>4646</v>
      </c>
      <c r="C4653" s="31">
        <f t="shared" si="1011"/>
        <v>194</v>
      </c>
      <c r="D4653" s="197" t="str">
        <f>IF(OR($R4653="Winter_weekend",$R4653="Non-Winter_weekend"),"Weekend",IF($R4653="Winter_weekday","Winter Weekday",IF($R4653="Non-Winter_weekday","Non-Winter Weekday",ERROR)))</f>
        <v>Non-Winter Weekday</v>
      </c>
      <c r="E4653" s="197" t="str">
        <f>IF(OR($R4653="Winter_weekend",$R4653="Non-Winter_weekend"),Inputs!$H$5,IF(OR($R4653="Winter_weekday",$R4653="Non-Winter_weekday"),Inputs!$G$5,ERROR))</f>
        <v>3P TOU Weekday</v>
      </c>
      <c r="F4653" s="211" t="b">
        <f>IFERROR(INDEX('2021 Event Days'!$1:$1048576,MATCH('2021 Hourly Data'!$I4653,'2021 Event Days'!$D:$D,0),MATCH('2021 Hourly Data'!F$6,'2021 Event Days'!$6:$6,0)),FALSE)</f>
        <v>0</v>
      </c>
      <c r="G4653" s="211" t="str">
        <f t="shared" si="1012"/>
        <v>44390_13</v>
      </c>
      <c r="H4653" s="12"/>
      <c r="I4653" s="12">
        <v>44390</v>
      </c>
      <c r="J4653" s="10">
        <f t="shared" si="1013"/>
        <v>7</v>
      </c>
      <c r="K4653" s="10">
        <f t="shared" si="1014"/>
        <v>13</v>
      </c>
      <c r="L4653" s="10" t="str">
        <f t="shared" si="1015"/>
        <v>hour14</v>
      </c>
      <c r="M4653" s="10">
        <f t="shared" si="1021"/>
        <v>14</v>
      </c>
      <c r="N4653" s="10">
        <f t="shared" si="1016"/>
        <v>13</v>
      </c>
      <c r="O4653" s="27" t="str">
        <f>INDEX('Season and Day Definitions'!$1:$1048576,MATCH('2021 Hourly Data'!$J4653,'Season and Day Definitions'!$B:$B,0),MATCH('2021 Hourly Data'!$O$6,'Season and Day Definitions'!$5:$5,0))</f>
        <v>Non-Winter</v>
      </c>
      <c r="P4653" s="10">
        <f t="shared" si="1017"/>
        <v>3</v>
      </c>
      <c r="Q4653" s="27" t="str">
        <f>IFERROR(INDEX('Season and Day Definitions'!$1:$1048576,MATCH('2021 Hourly Data'!$I4653,'Season and Day Definitions'!$E:$E,0),MATCH('2021 Hourly Data'!$Q$6,'Season and Day Definitions'!$5:$5,0)),IF(OR($P4653=1,$P4653=7),"weekend","weekday"))</f>
        <v>weekday</v>
      </c>
      <c r="R4653" s="10" t="str">
        <f t="shared" si="1018"/>
        <v>Non-Winter_weekday</v>
      </c>
      <c r="S4653" s="27" t="str">
        <f>INDEX(Inputs!$1:$1048576,MATCH('2021 Hourly Data'!$M4653,Inputs!$C:$C,0),MATCH(D4653,Inputs!$5:$5,0))</f>
        <v>Off</v>
      </c>
      <c r="T4653" s="282" t="str">
        <f t="shared" si="1009"/>
        <v>Off</v>
      </c>
      <c r="U4653" s="27" t="str">
        <f>INDEX(Inputs!$1:$1048576,MATCH('2021 Hourly Data'!$M4653,Inputs!$C:$C,0),MATCH(E4653,Inputs!$5:$5,0))</f>
        <v>Off</v>
      </c>
      <c r="V4653" s="34">
        <f>INDEX('2021 Res. Load (scaled)'!$1:$1048576,MATCH('2021 Hourly Data'!$A4653,'2021 Res. Load (scaled)'!$C:$C,0),MATCH('2021 Hourly Data'!$M4653,'2021 Res. Load (scaled)'!$1:$1,0))/$V$1</f>
        <v>1220.6110616896988</v>
      </c>
      <c r="W4653" s="41">
        <f t="shared" si="1019"/>
        <v>1220.6110616896988</v>
      </c>
      <c r="X4653" s="34">
        <f>INDEX('2021 SCom Load (scaled)'!$1:$1048576,MATCH($A4653,'2021 SCom Load (scaled)'!$C:$C,0),MATCH($M4653,'2021 SCom Load (scaled)'!$1:$1,0))/$X$1</f>
        <v>362.14334855503256</v>
      </c>
      <c r="Y4653" s="41">
        <f t="shared" si="1010"/>
        <v>362.14334855503256</v>
      </c>
      <c r="Z4653" s="34">
        <f>INDEX('2021 System Load'!$1:$1048576,MATCH($A4653,'2021 System Load'!$C:$C,0),MATCH($M4653,'2021 System Load'!$1:$1,0))/$X$1</f>
        <v>2811.0526524556967</v>
      </c>
    </row>
    <row r="4654" spans="1:26" ht="15" customHeight="1" x14ac:dyDescent="0.3">
      <c r="A4654" s="31" t="str">
        <f t="shared" si="1008"/>
        <v>7_13</v>
      </c>
      <c r="B4654" s="31">
        <f t="shared" si="1020"/>
        <v>4647</v>
      </c>
      <c r="C4654" s="31">
        <f t="shared" si="1011"/>
        <v>194</v>
      </c>
      <c r="D4654" s="197" t="str">
        <f>IF(OR($R4654="Winter_weekend",$R4654="Non-Winter_weekend"),"Weekend",IF($R4654="Winter_weekday","Winter Weekday",IF($R4654="Non-Winter_weekday","Non-Winter Weekday",ERROR)))</f>
        <v>Non-Winter Weekday</v>
      </c>
      <c r="E4654" s="197" t="str">
        <f>IF(OR($R4654="Winter_weekend",$R4654="Non-Winter_weekend"),Inputs!$H$5,IF(OR($R4654="Winter_weekday",$R4654="Non-Winter_weekday"),Inputs!$G$5,ERROR))</f>
        <v>3P TOU Weekday</v>
      </c>
      <c r="F4654" s="211" t="b">
        <f>IFERROR(INDEX('2021 Event Days'!$1:$1048576,MATCH('2021 Hourly Data'!$I4654,'2021 Event Days'!$D:$D,0),MATCH('2021 Hourly Data'!F$6,'2021 Event Days'!$6:$6,0)),FALSE)</f>
        <v>0</v>
      </c>
      <c r="G4654" s="211" t="str">
        <f t="shared" si="1012"/>
        <v>44390_14</v>
      </c>
      <c r="H4654" s="12"/>
      <c r="I4654" s="12">
        <v>44390</v>
      </c>
      <c r="J4654" s="10">
        <f t="shared" si="1013"/>
        <v>7</v>
      </c>
      <c r="K4654" s="10">
        <f t="shared" si="1014"/>
        <v>13</v>
      </c>
      <c r="L4654" s="10" t="str">
        <f t="shared" si="1015"/>
        <v>hour15</v>
      </c>
      <c r="M4654" s="10">
        <f t="shared" si="1021"/>
        <v>15</v>
      </c>
      <c r="N4654" s="10">
        <f t="shared" si="1016"/>
        <v>14</v>
      </c>
      <c r="O4654" s="27" t="str">
        <f>INDEX('Season and Day Definitions'!$1:$1048576,MATCH('2021 Hourly Data'!$J4654,'Season and Day Definitions'!$B:$B,0),MATCH('2021 Hourly Data'!$O$6,'Season and Day Definitions'!$5:$5,0))</f>
        <v>Non-Winter</v>
      </c>
      <c r="P4654" s="10">
        <f t="shared" si="1017"/>
        <v>3</v>
      </c>
      <c r="Q4654" s="27" t="str">
        <f>IFERROR(INDEX('Season and Day Definitions'!$1:$1048576,MATCH('2021 Hourly Data'!$I4654,'Season and Day Definitions'!$E:$E,0),MATCH('2021 Hourly Data'!$Q$6,'Season and Day Definitions'!$5:$5,0)),IF(OR($P4654=1,$P4654=7),"weekend","weekday"))</f>
        <v>weekday</v>
      </c>
      <c r="R4654" s="10" t="str">
        <f t="shared" si="1018"/>
        <v>Non-Winter_weekday</v>
      </c>
      <c r="S4654" s="27" t="str">
        <f>INDEX(Inputs!$1:$1048576,MATCH('2021 Hourly Data'!$M4654,Inputs!$C:$C,0),MATCH(D4654,Inputs!$5:$5,0))</f>
        <v>Off</v>
      </c>
      <c r="T4654" s="282" t="str">
        <f t="shared" si="1009"/>
        <v>Off</v>
      </c>
      <c r="U4654" s="27" t="str">
        <f>INDEX(Inputs!$1:$1048576,MATCH('2021 Hourly Data'!$M4654,Inputs!$C:$C,0),MATCH(E4654,Inputs!$5:$5,0))</f>
        <v>Off</v>
      </c>
      <c r="V4654" s="34">
        <f>INDEX('2021 Res. Load (scaled)'!$1:$1048576,MATCH('2021 Hourly Data'!$A4654,'2021 Res. Load (scaled)'!$C:$C,0),MATCH('2021 Hourly Data'!$M4654,'2021 Res. Load (scaled)'!$1:$1,0))/$V$1</f>
        <v>1254.2111783939474</v>
      </c>
      <c r="W4654" s="41">
        <f t="shared" si="1019"/>
        <v>1254.2111783939474</v>
      </c>
      <c r="X4654" s="34">
        <f>INDEX('2021 SCom Load (scaled)'!$1:$1048576,MATCH($A4654,'2021 SCom Load (scaled)'!$C:$C,0),MATCH($M4654,'2021 SCom Load (scaled)'!$1:$1,0))/$X$1</f>
        <v>378.8816069150601</v>
      </c>
      <c r="Y4654" s="41">
        <f t="shared" si="1010"/>
        <v>378.8816069150601</v>
      </c>
      <c r="Z4654" s="34">
        <f>INDEX('2021 System Load'!$1:$1048576,MATCH($A4654,'2021 System Load'!$C:$C,0),MATCH($M4654,'2021 System Load'!$1:$1,0))/$X$1</f>
        <v>2866.1130188467992</v>
      </c>
    </row>
    <row r="4655" spans="1:26" ht="15" customHeight="1" x14ac:dyDescent="0.3">
      <c r="A4655" s="31" t="str">
        <f t="shared" si="1008"/>
        <v>7_13</v>
      </c>
      <c r="B4655" s="31">
        <f t="shared" si="1020"/>
        <v>4648</v>
      </c>
      <c r="C4655" s="31">
        <f t="shared" si="1011"/>
        <v>194</v>
      </c>
      <c r="D4655" s="197" t="str">
        <f>IF(OR($R4655="Winter_weekend",$R4655="Non-Winter_weekend"),"Weekend",IF($R4655="Winter_weekday","Winter Weekday",IF($R4655="Non-Winter_weekday","Non-Winter Weekday",ERROR)))</f>
        <v>Non-Winter Weekday</v>
      </c>
      <c r="E4655" s="197" t="str">
        <f>IF(OR($R4655="Winter_weekend",$R4655="Non-Winter_weekend"),Inputs!$H$5,IF(OR($R4655="Winter_weekday",$R4655="Non-Winter_weekday"),Inputs!$G$5,ERROR))</f>
        <v>3P TOU Weekday</v>
      </c>
      <c r="F4655" s="211" t="b">
        <f>IFERROR(INDEX('2021 Event Days'!$1:$1048576,MATCH('2021 Hourly Data'!$I4655,'2021 Event Days'!$D:$D,0),MATCH('2021 Hourly Data'!F$6,'2021 Event Days'!$6:$6,0)),FALSE)</f>
        <v>0</v>
      </c>
      <c r="G4655" s="211" t="str">
        <f t="shared" si="1012"/>
        <v>44390_15</v>
      </c>
      <c r="H4655" s="12"/>
      <c r="I4655" s="12">
        <v>44390</v>
      </c>
      <c r="J4655" s="10">
        <f t="shared" si="1013"/>
        <v>7</v>
      </c>
      <c r="K4655" s="10">
        <f t="shared" si="1014"/>
        <v>13</v>
      </c>
      <c r="L4655" s="10" t="str">
        <f t="shared" si="1015"/>
        <v>hour16</v>
      </c>
      <c r="M4655" s="10">
        <f t="shared" si="1021"/>
        <v>16</v>
      </c>
      <c r="N4655" s="10">
        <f t="shared" si="1016"/>
        <v>15</v>
      </c>
      <c r="O4655" s="27" t="str">
        <f>INDEX('Season and Day Definitions'!$1:$1048576,MATCH('2021 Hourly Data'!$J4655,'Season and Day Definitions'!$B:$B,0),MATCH('2021 Hourly Data'!$O$6,'Season and Day Definitions'!$5:$5,0))</f>
        <v>Non-Winter</v>
      </c>
      <c r="P4655" s="10">
        <f t="shared" si="1017"/>
        <v>3</v>
      </c>
      <c r="Q4655" s="27" t="str">
        <f>IFERROR(INDEX('Season and Day Definitions'!$1:$1048576,MATCH('2021 Hourly Data'!$I4655,'Season and Day Definitions'!$E:$E,0),MATCH('2021 Hourly Data'!$Q$6,'Season and Day Definitions'!$5:$5,0)),IF(OR($P4655=1,$P4655=7),"weekend","weekday"))</f>
        <v>weekday</v>
      </c>
      <c r="R4655" s="10" t="str">
        <f t="shared" si="1018"/>
        <v>Non-Winter_weekday</v>
      </c>
      <c r="S4655" s="27" t="str">
        <f>INDEX(Inputs!$1:$1048576,MATCH('2021 Hourly Data'!$M4655,Inputs!$C:$C,0),MATCH(D4655,Inputs!$5:$5,0))</f>
        <v>Off</v>
      </c>
      <c r="T4655" s="282" t="str">
        <f t="shared" si="1009"/>
        <v>Off</v>
      </c>
      <c r="U4655" s="27" t="str">
        <f>INDEX(Inputs!$1:$1048576,MATCH('2021 Hourly Data'!$M4655,Inputs!$C:$C,0),MATCH(E4655,Inputs!$5:$5,0))</f>
        <v>Off</v>
      </c>
      <c r="V4655" s="34">
        <f>INDEX('2021 Res. Load (scaled)'!$1:$1048576,MATCH('2021 Hourly Data'!$A4655,'2021 Res. Load (scaled)'!$C:$C,0),MATCH('2021 Hourly Data'!$M4655,'2021 Res. Load (scaled)'!$1:$1,0))/$V$1</f>
        <v>1291.1845678075026</v>
      </c>
      <c r="W4655" s="41">
        <f t="shared" si="1019"/>
        <v>1291.1845678075026</v>
      </c>
      <c r="X4655" s="34">
        <f>INDEX('2021 SCom Load (scaled)'!$1:$1048576,MATCH($A4655,'2021 SCom Load (scaled)'!$C:$C,0),MATCH($M4655,'2021 SCom Load (scaled)'!$1:$1,0))/$X$1</f>
        <v>370.79329903344836</v>
      </c>
      <c r="Y4655" s="41">
        <f t="shared" si="1010"/>
        <v>370.79329903344836</v>
      </c>
      <c r="Z4655" s="34">
        <f>INDEX('2021 System Load'!$1:$1048576,MATCH($A4655,'2021 System Load'!$C:$C,0),MATCH($M4655,'2021 System Load'!$1:$1,0))/$X$1</f>
        <v>2891.9817873322618</v>
      </c>
    </row>
    <row r="4656" spans="1:26" ht="15" customHeight="1" x14ac:dyDescent="0.3">
      <c r="A4656" s="31" t="str">
        <f t="shared" si="1008"/>
        <v>7_13</v>
      </c>
      <c r="B4656" s="31">
        <f t="shared" si="1020"/>
        <v>4649</v>
      </c>
      <c r="C4656" s="31">
        <f t="shared" si="1011"/>
        <v>194</v>
      </c>
      <c r="D4656" s="197" t="str">
        <f>IF(OR($R4656="Winter_weekend",$R4656="Non-Winter_weekend"),"Weekend",IF($R4656="Winter_weekday","Winter Weekday",IF($R4656="Non-Winter_weekday","Non-Winter Weekday",ERROR)))</f>
        <v>Non-Winter Weekday</v>
      </c>
      <c r="E4656" s="197" t="str">
        <f>IF(OR($R4656="Winter_weekend",$R4656="Non-Winter_weekend"),Inputs!$H$5,IF(OR($R4656="Winter_weekday",$R4656="Non-Winter_weekday"),Inputs!$G$5,ERROR))</f>
        <v>3P TOU Weekday</v>
      </c>
      <c r="F4656" s="211" t="b">
        <f>IFERROR(INDEX('2021 Event Days'!$1:$1048576,MATCH('2021 Hourly Data'!$I4656,'2021 Event Days'!$D:$D,0),MATCH('2021 Hourly Data'!F$6,'2021 Event Days'!$6:$6,0)),FALSE)</f>
        <v>0</v>
      </c>
      <c r="G4656" s="211" t="str">
        <f t="shared" si="1012"/>
        <v>44390_16</v>
      </c>
      <c r="H4656" s="12"/>
      <c r="I4656" s="12">
        <v>44390</v>
      </c>
      <c r="J4656" s="10">
        <f t="shared" si="1013"/>
        <v>7</v>
      </c>
      <c r="K4656" s="10">
        <f t="shared" si="1014"/>
        <v>13</v>
      </c>
      <c r="L4656" s="10" t="str">
        <f t="shared" si="1015"/>
        <v>hour17</v>
      </c>
      <c r="M4656" s="10">
        <f t="shared" si="1021"/>
        <v>17</v>
      </c>
      <c r="N4656" s="10">
        <f t="shared" si="1016"/>
        <v>16</v>
      </c>
      <c r="O4656" s="27" t="str">
        <f>INDEX('Season and Day Definitions'!$1:$1048576,MATCH('2021 Hourly Data'!$J4656,'Season and Day Definitions'!$B:$B,0),MATCH('2021 Hourly Data'!$O$6,'Season and Day Definitions'!$5:$5,0))</f>
        <v>Non-Winter</v>
      </c>
      <c r="P4656" s="10">
        <f t="shared" si="1017"/>
        <v>3</v>
      </c>
      <c r="Q4656" s="27" t="str">
        <f>IFERROR(INDEX('Season and Day Definitions'!$1:$1048576,MATCH('2021 Hourly Data'!$I4656,'Season and Day Definitions'!$E:$E,0),MATCH('2021 Hourly Data'!$Q$6,'Season and Day Definitions'!$5:$5,0)),IF(OR($P4656=1,$P4656=7),"weekend","weekday"))</f>
        <v>weekday</v>
      </c>
      <c r="R4656" s="10" t="str">
        <f t="shared" si="1018"/>
        <v>Non-Winter_weekday</v>
      </c>
      <c r="S4656" s="27" t="str">
        <f>INDEX(Inputs!$1:$1048576,MATCH('2021 Hourly Data'!$M4656,Inputs!$C:$C,0),MATCH(D4656,Inputs!$5:$5,0))</f>
        <v>Off</v>
      </c>
      <c r="T4656" s="282" t="str">
        <f t="shared" si="1009"/>
        <v>Off</v>
      </c>
      <c r="U4656" s="27" t="str">
        <f>INDEX(Inputs!$1:$1048576,MATCH('2021 Hourly Data'!$M4656,Inputs!$C:$C,0),MATCH(E4656,Inputs!$5:$5,0))</f>
        <v>Off</v>
      </c>
      <c r="V4656" s="34">
        <f>INDEX('2021 Res. Load (scaled)'!$1:$1048576,MATCH('2021 Hourly Data'!$A4656,'2021 Res. Load (scaled)'!$C:$C,0),MATCH('2021 Hourly Data'!$M4656,'2021 Res. Load (scaled)'!$1:$1,0))/$V$1</f>
        <v>1345.412939835556</v>
      </c>
      <c r="W4656" s="41">
        <f t="shared" si="1019"/>
        <v>1345.412939835556</v>
      </c>
      <c r="X4656" s="34">
        <f>INDEX('2021 SCom Load (scaled)'!$1:$1048576,MATCH($A4656,'2021 SCom Load (scaled)'!$C:$C,0),MATCH($M4656,'2021 SCom Load (scaled)'!$1:$1,0))/$X$1</f>
        <v>365.15720657625684</v>
      </c>
      <c r="Y4656" s="41">
        <f t="shared" si="1010"/>
        <v>365.15720657625684</v>
      </c>
      <c r="Z4656" s="34">
        <f>INDEX('2021 System Load'!$1:$1048576,MATCH($A4656,'2021 System Load'!$C:$C,0),MATCH($M4656,'2021 System Load'!$1:$1,0))/$X$1</f>
        <v>2919.5063720390417</v>
      </c>
    </row>
    <row r="4657" spans="1:26" ht="15" customHeight="1" x14ac:dyDescent="0.3">
      <c r="A4657" s="31" t="str">
        <f t="shared" si="1008"/>
        <v>7_13</v>
      </c>
      <c r="B4657" s="31">
        <f t="shared" si="1020"/>
        <v>4650</v>
      </c>
      <c r="C4657" s="31">
        <f t="shared" si="1011"/>
        <v>194</v>
      </c>
      <c r="D4657" s="197" t="str">
        <f>IF(OR($R4657="Winter_weekend",$R4657="Non-Winter_weekend"),"Weekend",IF($R4657="Winter_weekday","Winter Weekday",IF($R4657="Non-Winter_weekday","Non-Winter Weekday",ERROR)))</f>
        <v>Non-Winter Weekday</v>
      </c>
      <c r="E4657" s="197" t="str">
        <f>IF(OR($R4657="Winter_weekend",$R4657="Non-Winter_weekend"),Inputs!$H$5,IF(OR($R4657="Winter_weekday",$R4657="Non-Winter_weekday"),Inputs!$G$5,ERROR))</f>
        <v>3P TOU Weekday</v>
      </c>
      <c r="F4657" s="211" t="b">
        <f>IFERROR(INDEX('2021 Event Days'!$1:$1048576,MATCH('2021 Hourly Data'!$I4657,'2021 Event Days'!$D:$D,0),MATCH('2021 Hourly Data'!F$6,'2021 Event Days'!$6:$6,0)),FALSE)</f>
        <v>0</v>
      </c>
      <c r="G4657" s="211" t="str">
        <f t="shared" si="1012"/>
        <v>44390_17</v>
      </c>
      <c r="H4657" s="12"/>
      <c r="I4657" s="12">
        <v>44390</v>
      </c>
      <c r="J4657" s="10">
        <f t="shared" si="1013"/>
        <v>7</v>
      </c>
      <c r="K4657" s="10">
        <f t="shared" si="1014"/>
        <v>13</v>
      </c>
      <c r="L4657" s="10" t="str">
        <f t="shared" si="1015"/>
        <v>hour18</v>
      </c>
      <c r="M4657" s="10">
        <f t="shared" si="1021"/>
        <v>18</v>
      </c>
      <c r="N4657" s="10">
        <f t="shared" si="1016"/>
        <v>17</v>
      </c>
      <c r="O4657" s="27" t="str">
        <f>INDEX('Season and Day Definitions'!$1:$1048576,MATCH('2021 Hourly Data'!$J4657,'Season and Day Definitions'!$B:$B,0),MATCH('2021 Hourly Data'!$O$6,'Season and Day Definitions'!$5:$5,0))</f>
        <v>Non-Winter</v>
      </c>
      <c r="P4657" s="10">
        <f t="shared" si="1017"/>
        <v>3</v>
      </c>
      <c r="Q4657" s="27" t="str">
        <f>IFERROR(INDEX('Season and Day Definitions'!$1:$1048576,MATCH('2021 Hourly Data'!$I4657,'Season and Day Definitions'!$E:$E,0),MATCH('2021 Hourly Data'!$Q$6,'Season and Day Definitions'!$5:$5,0)),IF(OR($P4657=1,$P4657=7),"weekend","weekday"))</f>
        <v>weekday</v>
      </c>
      <c r="R4657" s="10" t="str">
        <f t="shared" si="1018"/>
        <v>Non-Winter_weekday</v>
      </c>
      <c r="S4657" s="27" t="str">
        <f>INDEX(Inputs!$1:$1048576,MATCH('2021 Hourly Data'!$M4657,Inputs!$C:$C,0),MATCH(D4657,Inputs!$5:$5,0))</f>
        <v>Peak</v>
      </c>
      <c r="T4657" s="282" t="str">
        <f t="shared" si="1009"/>
        <v>Peak</v>
      </c>
      <c r="U4657" s="27" t="str">
        <f>INDEX(Inputs!$1:$1048576,MATCH('2021 Hourly Data'!$M4657,Inputs!$C:$C,0),MATCH(E4657,Inputs!$5:$5,0))</f>
        <v>Peak</v>
      </c>
      <c r="V4657" s="34">
        <f>INDEX('2021 Res. Load (scaled)'!$1:$1048576,MATCH('2021 Hourly Data'!$A4657,'2021 Res. Load (scaled)'!$C:$C,0),MATCH('2021 Hourly Data'!$M4657,'2021 Res. Load (scaled)'!$1:$1,0))/$V$1</f>
        <v>1491.0294292987548</v>
      </c>
      <c r="W4657" s="41">
        <f t="shared" si="1019"/>
        <v>1491.0294292987548</v>
      </c>
      <c r="X4657" s="34">
        <f>INDEX('2021 SCom Load (scaled)'!$1:$1048576,MATCH($A4657,'2021 SCom Load (scaled)'!$C:$C,0),MATCH($M4657,'2021 SCom Load (scaled)'!$1:$1,0))/$X$1</f>
        <v>344.75696254911554</v>
      </c>
      <c r="Y4657" s="41">
        <f t="shared" si="1010"/>
        <v>344.75696254911554</v>
      </c>
      <c r="Z4657" s="34">
        <f>INDEX('2021 System Load'!$1:$1048576,MATCH($A4657,'2021 System Load'!$C:$C,0),MATCH($M4657,'2021 System Load'!$1:$1,0))/$X$1</f>
        <v>3022.0132477979041</v>
      </c>
    </row>
    <row r="4658" spans="1:26" ht="15" customHeight="1" x14ac:dyDescent="0.3">
      <c r="A4658" s="31" t="str">
        <f t="shared" si="1008"/>
        <v>7_13</v>
      </c>
      <c r="B4658" s="31">
        <f t="shared" si="1020"/>
        <v>4651</v>
      </c>
      <c r="C4658" s="31">
        <f t="shared" si="1011"/>
        <v>194</v>
      </c>
      <c r="D4658" s="197" t="str">
        <f>IF(OR($R4658="Winter_weekend",$R4658="Non-Winter_weekend"),"Weekend",IF($R4658="Winter_weekday","Winter Weekday",IF($R4658="Non-Winter_weekday","Non-Winter Weekday",ERROR)))</f>
        <v>Non-Winter Weekday</v>
      </c>
      <c r="E4658" s="197" t="str">
        <f>IF(OR($R4658="Winter_weekend",$R4658="Non-Winter_weekend"),Inputs!$H$5,IF(OR($R4658="Winter_weekday",$R4658="Non-Winter_weekday"),Inputs!$G$5,ERROR))</f>
        <v>3P TOU Weekday</v>
      </c>
      <c r="F4658" s="211" t="b">
        <f>IFERROR(INDEX('2021 Event Days'!$1:$1048576,MATCH('2021 Hourly Data'!$I4658,'2021 Event Days'!$D:$D,0),MATCH('2021 Hourly Data'!F$6,'2021 Event Days'!$6:$6,0)),FALSE)</f>
        <v>0</v>
      </c>
      <c r="G4658" s="211" t="str">
        <f t="shared" si="1012"/>
        <v>44390_18</v>
      </c>
      <c r="H4658" s="12"/>
      <c r="I4658" s="12">
        <v>44390</v>
      </c>
      <c r="J4658" s="10">
        <f t="shared" si="1013"/>
        <v>7</v>
      </c>
      <c r="K4658" s="10">
        <f t="shared" si="1014"/>
        <v>13</v>
      </c>
      <c r="L4658" s="10" t="str">
        <f t="shared" si="1015"/>
        <v>hour19</v>
      </c>
      <c r="M4658" s="10">
        <f t="shared" si="1021"/>
        <v>19</v>
      </c>
      <c r="N4658" s="10">
        <f t="shared" si="1016"/>
        <v>18</v>
      </c>
      <c r="O4658" s="27" t="str">
        <f>INDEX('Season and Day Definitions'!$1:$1048576,MATCH('2021 Hourly Data'!$J4658,'Season and Day Definitions'!$B:$B,0),MATCH('2021 Hourly Data'!$O$6,'Season and Day Definitions'!$5:$5,0))</f>
        <v>Non-Winter</v>
      </c>
      <c r="P4658" s="10">
        <f t="shared" si="1017"/>
        <v>3</v>
      </c>
      <c r="Q4658" s="27" t="str">
        <f>IFERROR(INDEX('Season and Day Definitions'!$1:$1048576,MATCH('2021 Hourly Data'!$I4658,'Season and Day Definitions'!$E:$E,0),MATCH('2021 Hourly Data'!$Q$6,'Season and Day Definitions'!$5:$5,0)),IF(OR($P4658=1,$P4658=7),"weekend","weekday"))</f>
        <v>weekday</v>
      </c>
      <c r="R4658" s="10" t="str">
        <f t="shared" si="1018"/>
        <v>Non-Winter_weekday</v>
      </c>
      <c r="S4658" s="27" t="str">
        <f>INDEX(Inputs!$1:$1048576,MATCH('2021 Hourly Data'!$M4658,Inputs!$C:$C,0),MATCH(D4658,Inputs!$5:$5,0))</f>
        <v>Peak</v>
      </c>
      <c r="T4658" s="282" t="str">
        <f t="shared" si="1009"/>
        <v>Peak</v>
      </c>
      <c r="U4658" s="27" t="str">
        <f>INDEX(Inputs!$1:$1048576,MATCH('2021 Hourly Data'!$M4658,Inputs!$C:$C,0),MATCH(E4658,Inputs!$5:$5,0))</f>
        <v>Peak</v>
      </c>
      <c r="V4658" s="34">
        <f>INDEX('2021 Res. Load (scaled)'!$1:$1048576,MATCH('2021 Hourly Data'!$A4658,'2021 Res. Load (scaled)'!$C:$C,0),MATCH('2021 Hourly Data'!$M4658,'2021 Res. Load (scaled)'!$1:$1,0))/$V$1</f>
        <v>1579.393953894891</v>
      </c>
      <c r="W4658" s="41">
        <f t="shared" si="1019"/>
        <v>1579.393953894891</v>
      </c>
      <c r="X4658" s="34">
        <f>INDEX('2021 SCom Load (scaled)'!$1:$1048576,MATCH($A4658,'2021 SCom Load (scaled)'!$C:$C,0),MATCH($M4658,'2021 SCom Load (scaled)'!$1:$1,0))/$X$1</f>
        <v>316.52889035952859</v>
      </c>
      <c r="Y4658" s="41">
        <f t="shared" si="1010"/>
        <v>316.52889035952859</v>
      </c>
      <c r="Z4658" s="34">
        <f>INDEX('2021 System Load'!$1:$1048576,MATCH($A4658,'2021 System Load'!$C:$C,0),MATCH($M4658,'2021 System Load'!$1:$1,0))/$X$1</f>
        <v>3029.8823209158209</v>
      </c>
    </row>
    <row r="4659" spans="1:26" ht="15" customHeight="1" x14ac:dyDescent="0.3">
      <c r="A4659" s="31" t="str">
        <f t="shared" si="1008"/>
        <v>7_13</v>
      </c>
      <c r="B4659" s="31">
        <f t="shared" si="1020"/>
        <v>4652</v>
      </c>
      <c r="C4659" s="31">
        <f t="shared" si="1011"/>
        <v>194</v>
      </c>
      <c r="D4659" s="197" t="str">
        <f>IF(OR($R4659="Winter_weekend",$R4659="Non-Winter_weekend"),"Weekend",IF($R4659="Winter_weekday","Winter Weekday",IF($R4659="Non-Winter_weekday","Non-Winter Weekday",ERROR)))</f>
        <v>Non-Winter Weekday</v>
      </c>
      <c r="E4659" s="197" t="str">
        <f>IF(OR($R4659="Winter_weekend",$R4659="Non-Winter_weekend"),Inputs!$H$5,IF(OR($R4659="Winter_weekday",$R4659="Non-Winter_weekday"),Inputs!$G$5,ERROR))</f>
        <v>3P TOU Weekday</v>
      </c>
      <c r="F4659" s="211" t="b">
        <f>IFERROR(INDEX('2021 Event Days'!$1:$1048576,MATCH('2021 Hourly Data'!$I4659,'2021 Event Days'!$D:$D,0),MATCH('2021 Hourly Data'!F$6,'2021 Event Days'!$6:$6,0)),FALSE)</f>
        <v>0</v>
      </c>
      <c r="G4659" s="211" t="str">
        <f t="shared" si="1012"/>
        <v>44390_19</v>
      </c>
      <c r="H4659" s="12"/>
      <c r="I4659" s="12">
        <v>44390</v>
      </c>
      <c r="J4659" s="10">
        <f t="shared" si="1013"/>
        <v>7</v>
      </c>
      <c r="K4659" s="10">
        <f t="shared" si="1014"/>
        <v>13</v>
      </c>
      <c r="L4659" s="10" t="str">
        <f t="shared" si="1015"/>
        <v>hour20</v>
      </c>
      <c r="M4659" s="10">
        <f t="shared" si="1021"/>
        <v>20</v>
      </c>
      <c r="N4659" s="10">
        <f t="shared" si="1016"/>
        <v>19</v>
      </c>
      <c r="O4659" s="27" t="str">
        <f>INDEX('Season and Day Definitions'!$1:$1048576,MATCH('2021 Hourly Data'!$J4659,'Season and Day Definitions'!$B:$B,0),MATCH('2021 Hourly Data'!$O$6,'Season and Day Definitions'!$5:$5,0))</f>
        <v>Non-Winter</v>
      </c>
      <c r="P4659" s="10">
        <f t="shared" si="1017"/>
        <v>3</v>
      </c>
      <c r="Q4659" s="27" t="str">
        <f>IFERROR(INDEX('Season and Day Definitions'!$1:$1048576,MATCH('2021 Hourly Data'!$I4659,'Season and Day Definitions'!$E:$E,0),MATCH('2021 Hourly Data'!$Q$6,'Season and Day Definitions'!$5:$5,0)),IF(OR($P4659=1,$P4659=7),"weekend","weekday"))</f>
        <v>weekday</v>
      </c>
      <c r="R4659" s="10" t="str">
        <f t="shared" si="1018"/>
        <v>Non-Winter_weekday</v>
      </c>
      <c r="S4659" s="27" t="str">
        <f>INDEX(Inputs!$1:$1048576,MATCH('2021 Hourly Data'!$M4659,Inputs!$C:$C,0),MATCH(D4659,Inputs!$5:$5,0))</f>
        <v>Peak</v>
      </c>
      <c r="T4659" s="282" t="str">
        <f t="shared" si="1009"/>
        <v>Peak</v>
      </c>
      <c r="U4659" s="27" t="str">
        <f>INDEX(Inputs!$1:$1048576,MATCH('2021 Hourly Data'!$M4659,Inputs!$C:$C,0),MATCH(E4659,Inputs!$5:$5,0))</f>
        <v>Peak</v>
      </c>
      <c r="V4659" s="34">
        <f>INDEX('2021 Res. Load (scaled)'!$1:$1048576,MATCH('2021 Hourly Data'!$A4659,'2021 Res. Load (scaled)'!$C:$C,0),MATCH('2021 Hourly Data'!$M4659,'2021 Res. Load (scaled)'!$1:$1,0))/$V$1</f>
        <v>1508.2312009936759</v>
      </c>
      <c r="W4659" s="41">
        <f t="shared" si="1019"/>
        <v>1508.2312009936759</v>
      </c>
      <c r="X4659" s="34">
        <f>INDEX('2021 SCom Load (scaled)'!$1:$1048576,MATCH($A4659,'2021 SCom Load (scaled)'!$C:$C,0),MATCH($M4659,'2021 SCom Load (scaled)'!$1:$1,0))/$X$1</f>
        <v>295.1754940991371</v>
      </c>
      <c r="Y4659" s="41">
        <f t="shared" si="1010"/>
        <v>295.1754940991371</v>
      </c>
      <c r="Z4659" s="34">
        <f>INDEX('2021 System Load'!$1:$1048576,MATCH($A4659,'2021 System Load'!$C:$C,0),MATCH($M4659,'2021 System Load'!$1:$1,0))/$X$1</f>
        <v>2890.38135744486</v>
      </c>
    </row>
    <row r="4660" spans="1:26" ht="15" customHeight="1" x14ac:dyDescent="0.3">
      <c r="A4660" s="31" t="str">
        <f t="shared" si="1008"/>
        <v>7_13</v>
      </c>
      <c r="B4660" s="31">
        <f t="shared" si="1020"/>
        <v>4653</v>
      </c>
      <c r="C4660" s="31">
        <f t="shared" si="1011"/>
        <v>194</v>
      </c>
      <c r="D4660" s="197" t="str">
        <f>IF(OR($R4660="Winter_weekend",$R4660="Non-Winter_weekend"),"Weekend",IF($R4660="Winter_weekday","Winter Weekday",IF($R4660="Non-Winter_weekday","Non-Winter Weekday",ERROR)))</f>
        <v>Non-Winter Weekday</v>
      </c>
      <c r="E4660" s="197" t="str">
        <f>IF(OR($R4660="Winter_weekend",$R4660="Non-Winter_weekend"),Inputs!$H$5,IF(OR($R4660="Winter_weekday",$R4660="Non-Winter_weekday"),Inputs!$G$5,ERROR))</f>
        <v>3P TOU Weekday</v>
      </c>
      <c r="F4660" s="211" t="b">
        <f>IFERROR(INDEX('2021 Event Days'!$1:$1048576,MATCH('2021 Hourly Data'!$I4660,'2021 Event Days'!$D:$D,0),MATCH('2021 Hourly Data'!F$6,'2021 Event Days'!$6:$6,0)),FALSE)</f>
        <v>0</v>
      </c>
      <c r="G4660" s="211" t="str">
        <f t="shared" si="1012"/>
        <v>44390_20</v>
      </c>
      <c r="H4660" s="12"/>
      <c r="I4660" s="12">
        <v>44390</v>
      </c>
      <c r="J4660" s="10">
        <f t="shared" si="1013"/>
        <v>7</v>
      </c>
      <c r="K4660" s="10">
        <f t="shared" si="1014"/>
        <v>13</v>
      </c>
      <c r="L4660" s="10" t="str">
        <f t="shared" si="1015"/>
        <v>hour21</v>
      </c>
      <c r="M4660" s="10">
        <f t="shared" si="1021"/>
        <v>21</v>
      </c>
      <c r="N4660" s="10">
        <f t="shared" si="1016"/>
        <v>20</v>
      </c>
      <c r="O4660" s="27" t="str">
        <f>INDEX('Season and Day Definitions'!$1:$1048576,MATCH('2021 Hourly Data'!$J4660,'Season and Day Definitions'!$B:$B,0),MATCH('2021 Hourly Data'!$O$6,'Season and Day Definitions'!$5:$5,0))</f>
        <v>Non-Winter</v>
      </c>
      <c r="P4660" s="10">
        <f t="shared" si="1017"/>
        <v>3</v>
      </c>
      <c r="Q4660" s="27" t="str">
        <f>IFERROR(INDEX('Season and Day Definitions'!$1:$1048576,MATCH('2021 Hourly Data'!$I4660,'Season and Day Definitions'!$E:$E,0),MATCH('2021 Hourly Data'!$Q$6,'Season and Day Definitions'!$5:$5,0)),IF(OR($P4660=1,$P4660=7),"weekend","weekday"))</f>
        <v>weekday</v>
      </c>
      <c r="R4660" s="10" t="str">
        <f t="shared" si="1018"/>
        <v>Non-Winter_weekday</v>
      </c>
      <c r="S4660" s="27" t="str">
        <f>INDEX(Inputs!$1:$1048576,MATCH('2021 Hourly Data'!$M4660,Inputs!$C:$C,0),MATCH(D4660,Inputs!$5:$5,0))</f>
        <v>Off</v>
      </c>
      <c r="T4660" s="282" t="str">
        <f t="shared" si="1009"/>
        <v>Off</v>
      </c>
      <c r="U4660" s="27" t="str">
        <f>INDEX(Inputs!$1:$1048576,MATCH('2021 Hourly Data'!$M4660,Inputs!$C:$C,0),MATCH(E4660,Inputs!$5:$5,0))</f>
        <v>Off</v>
      </c>
      <c r="V4660" s="34">
        <f>INDEX('2021 Res. Load (scaled)'!$1:$1048576,MATCH('2021 Hourly Data'!$A4660,'2021 Res. Load (scaled)'!$C:$C,0),MATCH('2021 Hourly Data'!$M4660,'2021 Res. Load (scaled)'!$1:$1,0))/$V$1</f>
        <v>1455.8673676412504</v>
      </c>
      <c r="W4660" s="41">
        <f t="shared" si="1019"/>
        <v>1455.8673676412504</v>
      </c>
      <c r="X4660" s="34">
        <f>INDEX('2021 SCom Load (scaled)'!$1:$1048576,MATCH($A4660,'2021 SCom Load (scaled)'!$C:$C,0),MATCH($M4660,'2021 SCom Load (scaled)'!$1:$1,0))/$X$1</f>
        <v>284.9589563486681</v>
      </c>
      <c r="Y4660" s="41">
        <f t="shared" si="1010"/>
        <v>284.9589563486681</v>
      </c>
      <c r="Z4660" s="34">
        <f>INDEX('2021 System Load'!$1:$1048576,MATCH($A4660,'2021 System Load'!$C:$C,0),MATCH($M4660,'2021 System Load'!$1:$1,0))/$X$1</f>
        <v>2789.2946512227509</v>
      </c>
    </row>
    <row r="4661" spans="1:26" ht="15" customHeight="1" x14ac:dyDescent="0.3">
      <c r="A4661" s="31" t="str">
        <f t="shared" si="1008"/>
        <v>7_13</v>
      </c>
      <c r="B4661" s="31">
        <f t="shared" si="1020"/>
        <v>4654</v>
      </c>
      <c r="C4661" s="31">
        <f t="shared" si="1011"/>
        <v>194</v>
      </c>
      <c r="D4661" s="197" t="str">
        <f>IF(OR($R4661="Winter_weekend",$R4661="Non-Winter_weekend"),"Weekend",IF($R4661="Winter_weekday","Winter Weekday",IF($R4661="Non-Winter_weekday","Non-Winter Weekday",ERROR)))</f>
        <v>Non-Winter Weekday</v>
      </c>
      <c r="E4661" s="197" t="str">
        <f>IF(OR($R4661="Winter_weekend",$R4661="Non-Winter_weekend"),Inputs!$H$5,IF(OR($R4661="Winter_weekday",$R4661="Non-Winter_weekday"),Inputs!$G$5,ERROR))</f>
        <v>3P TOU Weekday</v>
      </c>
      <c r="F4661" s="211" t="b">
        <f>IFERROR(INDEX('2021 Event Days'!$1:$1048576,MATCH('2021 Hourly Data'!$I4661,'2021 Event Days'!$D:$D,0),MATCH('2021 Hourly Data'!F$6,'2021 Event Days'!$6:$6,0)),FALSE)</f>
        <v>0</v>
      </c>
      <c r="G4661" s="211" t="str">
        <f t="shared" si="1012"/>
        <v>44390_21</v>
      </c>
      <c r="H4661" s="12"/>
      <c r="I4661" s="12">
        <v>44390</v>
      </c>
      <c r="J4661" s="10">
        <f t="shared" si="1013"/>
        <v>7</v>
      </c>
      <c r="K4661" s="10">
        <f t="shared" si="1014"/>
        <v>13</v>
      </c>
      <c r="L4661" s="10" t="str">
        <f t="shared" si="1015"/>
        <v>hour22</v>
      </c>
      <c r="M4661" s="10">
        <f t="shared" si="1021"/>
        <v>22</v>
      </c>
      <c r="N4661" s="10">
        <f t="shared" si="1016"/>
        <v>21</v>
      </c>
      <c r="O4661" s="27" t="str">
        <f>INDEX('Season and Day Definitions'!$1:$1048576,MATCH('2021 Hourly Data'!$J4661,'Season and Day Definitions'!$B:$B,0),MATCH('2021 Hourly Data'!$O$6,'Season and Day Definitions'!$5:$5,0))</f>
        <v>Non-Winter</v>
      </c>
      <c r="P4661" s="10">
        <f t="shared" si="1017"/>
        <v>3</v>
      </c>
      <c r="Q4661" s="27" t="str">
        <f>IFERROR(INDEX('Season and Day Definitions'!$1:$1048576,MATCH('2021 Hourly Data'!$I4661,'Season and Day Definitions'!$E:$E,0),MATCH('2021 Hourly Data'!$Q$6,'Season and Day Definitions'!$5:$5,0)),IF(OR($P4661=1,$P4661=7),"weekend","weekday"))</f>
        <v>weekday</v>
      </c>
      <c r="R4661" s="10" t="str">
        <f t="shared" si="1018"/>
        <v>Non-Winter_weekday</v>
      </c>
      <c r="S4661" s="27" t="str">
        <f>INDEX(Inputs!$1:$1048576,MATCH('2021 Hourly Data'!$M4661,Inputs!$C:$C,0),MATCH(D4661,Inputs!$5:$5,0))</f>
        <v>Off</v>
      </c>
      <c r="T4661" s="282" t="str">
        <f t="shared" si="1009"/>
        <v>Off</v>
      </c>
      <c r="U4661" s="27" t="str">
        <f>INDEX(Inputs!$1:$1048576,MATCH('2021 Hourly Data'!$M4661,Inputs!$C:$C,0),MATCH(E4661,Inputs!$5:$5,0))</f>
        <v>Off</v>
      </c>
      <c r="V4661" s="34">
        <f>INDEX('2021 Res. Load (scaled)'!$1:$1048576,MATCH('2021 Hourly Data'!$A4661,'2021 Res. Load (scaled)'!$C:$C,0),MATCH('2021 Hourly Data'!$M4661,'2021 Res. Load (scaled)'!$1:$1,0))/$V$1</f>
        <v>1456.6569545471425</v>
      </c>
      <c r="W4661" s="41">
        <f t="shared" si="1019"/>
        <v>1456.6569545471425</v>
      </c>
      <c r="X4661" s="34">
        <f>INDEX('2021 SCom Load (scaled)'!$1:$1048576,MATCH($A4661,'2021 SCom Load (scaled)'!$C:$C,0),MATCH($M4661,'2021 SCom Load (scaled)'!$1:$1,0))/$X$1</f>
        <v>279.09692691644528</v>
      </c>
      <c r="Y4661" s="41">
        <f t="shared" si="1010"/>
        <v>279.09692691644528</v>
      </c>
      <c r="Z4661" s="34">
        <f>INDEX('2021 System Load'!$1:$1048576,MATCH($A4661,'2021 System Load'!$C:$C,0),MATCH($M4661,'2021 System Load'!$1:$1,0))/$X$1</f>
        <v>2721.4442808481099</v>
      </c>
    </row>
    <row r="4662" spans="1:26" ht="15" customHeight="1" x14ac:dyDescent="0.3">
      <c r="A4662" s="31" t="str">
        <f t="shared" si="1008"/>
        <v>7_13</v>
      </c>
      <c r="B4662" s="31">
        <f t="shared" si="1020"/>
        <v>4655</v>
      </c>
      <c r="C4662" s="31">
        <f t="shared" si="1011"/>
        <v>194</v>
      </c>
      <c r="D4662" s="197" t="str">
        <f>IF(OR($R4662="Winter_weekend",$R4662="Non-Winter_weekend"),"Weekend",IF($R4662="Winter_weekday","Winter Weekday",IF($R4662="Non-Winter_weekday","Non-Winter Weekday",ERROR)))</f>
        <v>Non-Winter Weekday</v>
      </c>
      <c r="E4662" s="197" t="str">
        <f>IF(OR($R4662="Winter_weekend",$R4662="Non-Winter_weekend"),Inputs!$H$5,IF(OR($R4662="Winter_weekday",$R4662="Non-Winter_weekday"),Inputs!$G$5,ERROR))</f>
        <v>3P TOU Weekday</v>
      </c>
      <c r="F4662" s="211" t="b">
        <f>IFERROR(INDEX('2021 Event Days'!$1:$1048576,MATCH('2021 Hourly Data'!$I4662,'2021 Event Days'!$D:$D,0),MATCH('2021 Hourly Data'!F$6,'2021 Event Days'!$6:$6,0)),FALSE)</f>
        <v>0</v>
      </c>
      <c r="G4662" s="211" t="str">
        <f t="shared" si="1012"/>
        <v>44390_22</v>
      </c>
      <c r="H4662" s="12"/>
      <c r="I4662" s="12">
        <v>44390</v>
      </c>
      <c r="J4662" s="10">
        <f t="shared" si="1013"/>
        <v>7</v>
      </c>
      <c r="K4662" s="10">
        <f t="shared" si="1014"/>
        <v>13</v>
      </c>
      <c r="L4662" s="10" t="str">
        <f t="shared" si="1015"/>
        <v>hour23</v>
      </c>
      <c r="M4662" s="10">
        <f t="shared" si="1021"/>
        <v>23</v>
      </c>
      <c r="N4662" s="10">
        <f t="shared" si="1016"/>
        <v>22</v>
      </c>
      <c r="O4662" s="27" t="str">
        <f>INDEX('Season and Day Definitions'!$1:$1048576,MATCH('2021 Hourly Data'!$J4662,'Season and Day Definitions'!$B:$B,0),MATCH('2021 Hourly Data'!$O$6,'Season and Day Definitions'!$5:$5,0))</f>
        <v>Non-Winter</v>
      </c>
      <c r="P4662" s="10">
        <f t="shared" si="1017"/>
        <v>3</v>
      </c>
      <c r="Q4662" s="27" t="str">
        <f>IFERROR(INDEX('Season and Day Definitions'!$1:$1048576,MATCH('2021 Hourly Data'!$I4662,'Season and Day Definitions'!$E:$E,0),MATCH('2021 Hourly Data'!$Q$6,'Season and Day Definitions'!$5:$5,0)),IF(OR($P4662=1,$P4662=7),"weekend","weekday"))</f>
        <v>weekday</v>
      </c>
      <c r="R4662" s="10" t="str">
        <f t="shared" si="1018"/>
        <v>Non-Winter_weekday</v>
      </c>
      <c r="S4662" s="27" t="str">
        <f>INDEX(Inputs!$1:$1048576,MATCH('2021 Hourly Data'!$M4662,Inputs!$C:$C,0),MATCH(D4662,Inputs!$5:$5,0))</f>
        <v>Off</v>
      </c>
      <c r="T4662" s="282" t="str">
        <f t="shared" si="1009"/>
        <v>Off</v>
      </c>
      <c r="U4662" s="27" t="str">
        <f>INDEX(Inputs!$1:$1048576,MATCH('2021 Hourly Data'!$M4662,Inputs!$C:$C,0),MATCH(E4662,Inputs!$5:$5,0))</f>
        <v>Off</v>
      </c>
      <c r="V4662" s="34">
        <f>INDEX('2021 Res. Load (scaled)'!$1:$1048576,MATCH('2021 Hourly Data'!$A4662,'2021 Res. Load (scaled)'!$C:$C,0),MATCH('2021 Hourly Data'!$M4662,'2021 Res. Load (scaled)'!$1:$1,0))/$V$1</f>
        <v>1290.4568881177415</v>
      </c>
      <c r="W4662" s="41">
        <f t="shared" si="1019"/>
        <v>1290.4568881177415</v>
      </c>
      <c r="X4662" s="34">
        <f>INDEX('2021 SCom Load (scaled)'!$1:$1048576,MATCH($A4662,'2021 SCom Load (scaled)'!$C:$C,0),MATCH($M4662,'2021 SCom Load (scaled)'!$1:$1,0))/$X$1</f>
        <v>260.6217203280213</v>
      </c>
      <c r="Y4662" s="41">
        <f t="shared" si="1010"/>
        <v>260.6217203280213</v>
      </c>
      <c r="Z4662" s="34">
        <f>INDEX('2021 System Load'!$1:$1048576,MATCH($A4662,'2021 System Load'!$C:$C,0),MATCH($M4662,'2021 System Load'!$1:$1,0))/$X$1</f>
        <v>2475.7867515233429</v>
      </c>
    </row>
    <row r="4663" spans="1:26" ht="15" customHeight="1" x14ac:dyDescent="0.3">
      <c r="A4663" s="31" t="str">
        <f t="shared" si="1008"/>
        <v>7_13</v>
      </c>
      <c r="B4663" s="31">
        <f t="shared" si="1020"/>
        <v>4656</v>
      </c>
      <c r="C4663" s="31">
        <f t="shared" si="1011"/>
        <v>194</v>
      </c>
      <c r="D4663" s="197" t="str">
        <f>IF(OR($R4663="Winter_weekend",$R4663="Non-Winter_weekend"),"Weekend",IF($R4663="Winter_weekday","Winter Weekday",IF($R4663="Non-Winter_weekday","Non-Winter Weekday",ERROR)))</f>
        <v>Non-Winter Weekday</v>
      </c>
      <c r="E4663" s="197" t="str">
        <f>IF(OR($R4663="Winter_weekend",$R4663="Non-Winter_weekend"),Inputs!$H$5,IF(OR($R4663="Winter_weekday",$R4663="Non-Winter_weekday"),Inputs!$G$5,ERROR))</f>
        <v>3P TOU Weekday</v>
      </c>
      <c r="F4663" s="211" t="b">
        <f>IFERROR(INDEX('2021 Event Days'!$1:$1048576,MATCH('2021 Hourly Data'!$I4663,'2021 Event Days'!$D:$D,0),MATCH('2021 Hourly Data'!F$6,'2021 Event Days'!$6:$6,0)),FALSE)</f>
        <v>0</v>
      </c>
      <c r="G4663" s="211" t="str">
        <f t="shared" si="1012"/>
        <v>44390_23</v>
      </c>
      <c r="H4663" s="12"/>
      <c r="I4663" s="12">
        <v>44390</v>
      </c>
      <c r="J4663" s="10">
        <f t="shared" si="1013"/>
        <v>7</v>
      </c>
      <c r="K4663" s="10">
        <f t="shared" si="1014"/>
        <v>13</v>
      </c>
      <c r="L4663" s="10" t="str">
        <f t="shared" si="1015"/>
        <v>hour24</v>
      </c>
      <c r="M4663" s="10">
        <f t="shared" si="1021"/>
        <v>24</v>
      </c>
      <c r="N4663" s="10">
        <f t="shared" si="1016"/>
        <v>23</v>
      </c>
      <c r="O4663" s="27" t="str">
        <f>INDEX('Season and Day Definitions'!$1:$1048576,MATCH('2021 Hourly Data'!$J4663,'Season and Day Definitions'!$B:$B,0),MATCH('2021 Hourly Data'!$O$6,'Season and Day Definitions'!$5:$5,0))</f>
        <v>Non-Winter</v>
      </c>
      <c r="P4663" s="10">
        <f t="shared" si="1017"/>
        <v>3</v>
      </c>
      <c r="Q4663" s="27" t="str">
        <f>IFERROR(INDEX('Season and Day Definitions'!$1:$1048576,MATCH('2021 Hourly Data'!$I4663,'Season and Day Definitions'!$E:$E,0),MATCH('2021 Hourly Data'!$Q$6,'Season and Day Definitions'!$5:$5,0)),IF(OR($P4663=1,$P4663=7),"weekend","weekday"))</f>
        <v>weekday</v>
      </c>
      <c r="R4663" s="10" t="str">
        <f t="shared" si="1018"/>
        <v>Non-Winter_weekday</v>
      </c>
      <c r="S4663" s="27" t="str">
        <f>INDEX(Inputs!$1:$1048576,MATCH('2021 Hourly Data'!$M4663,Inputs!$C:$C,0),MATCH(D4663,Inputs!$5:$5,0))</f>
        <v>Off</v>
      </c>
      <c r="T4663" s="282" t="str">
        <f t="shared" si="1009"/>
        <v>Off</v>
      </c>
      <c r="U4663" s="27" t="str">
        <f>INDEX(Inputs!$1:$1048576,MATCH('2021 Hourly Data'!$M4663,Inputs!$C:$C,0),MATCH(E4663,Inputs!$5:$5,0))</f>
        <v>Super Off</v>
      </c>
      <c r="V4663" s="34">
        <f>INDEX('2021 Res. Load (scaled)'!$1:$1048576,MATCH('2021 Hourly Data'!$A4663,'2021 Res. Load (scaled)'!$C:$C,0),MATCH('2021 Hourly Data'!$M4663,'2021 Res. Load (scaled)'!$1:$1,0))/$V$1</f>
        <v>1078.0981267828413</v>
      </c>
      <c r="W4663" s="41">
        <f t="shared" si="1019"/>
        <v>1078.0981267828413</v>
      </c>
      <c r="X4663" s="34">
        <f>INDEX('2021 SCom Load (scaled)'!$1:$1048576,MATCH($A4663,'2021 SCom Load (scaled)'!$C:$C,0),MATCH($M4663,'2021 SCom Load (scaled)'!$1:$1,0))/$X$1</f>
        <v>250.00133765693965</v>
      </c>
      <c r="Y4663" s="41">
        <f t="shared" si="1010"/>
        <v>250.00133765693965</v>
      </c>
      <c r="Z4663" s="34">
        <f>INDEX('2021 System Load'!$1:$1048576,MATCH($A4663,'2021 System Load'!$C:$C,0),MATCH($M4663,'2021 System Load'!$1:$1,0))/$X$1</f>
        <v>2199.8446745882302</v>
      </c>
    </row>
    <row r="4664" spans="1:26" ht="15" customHeight="1" x14ac:dyDescent="0.3">
      <c r="A4664" s="31" t="str">
        <f t="shared" si="1008"/>
        <v>7_14</v>
      </c>
      <c r="B4664" s="31">
        <f t="shared" si="1020"/>
        <v>4657</v>
      </c>
      <c r="C4664" s="31">
        <f t="shared" si="1011"/>
        <v>195</v>
      </c>
      <c r="D4664" s="197" t="str">
        <f>IF(OR($R4664="Winter_weekend",$R4664="Non-Winter_weekend"),"Weekend",IF($R4664="Winter_weekday","Winter Weekday",IF($R4664="Non-Winter_weekday","Non-Winter Weekday",ERROR)))</f>
        <v>Non-Winter Weekday</v>
      </c>
      <c r="E4664" s="197" t="str">
        <f>IF(OR($R4664="Winter_weekend",$R4664="Non-Winter_weekend"),Inputs!$H$5,IF(OR($R4664="Winter_weekday",$R4664="Non-Winter_weekday"),Inputs!$G$5,ERROR))</f>
        <v>3P TOU Weekday</v>
      </c>
      <c r="F4664" s="211" t="b">
        <f>IFERROR(INDEX('2021 Event Days'!$1:$1048576,MATCH('2021 Hourly Data'!$I4664,'2021 Event Days'!$D:$D,0),MATCH('2021 Hourly Data'!F$6,'2021 Event Days'!$6:$6,0)),FALSE)</f>
        <v>0</v>
      </c>
      <c r="G4664" s="211" t="str">
        <f t="shared" si="1012"/>
        <v>44391_0</v>
      </c>
      <c r="H4664" s="12"/>
      <c r="I4664" s="12">
        <v>44391</v>
      </c>
      <c r="J4664" s="10">
        <f t="shared" si="1013"/>
        <v>7</v>
      </c>
      <c r="K4664" s="10">
        <f t="shared" si="1014"/>
        <v>14</v>
      </c>
      <c r="L4664" s="10" t="str">
        <f t="shared" si="1015"/>
        <v>hour1</v>
      </c>
      <c r="M4664" s="10">
        <f t="shared" si="1021"/>
        <v>1</v>
      </c>
      <c r="N4664" s="10">
        <f t="shared" si="1016"/>
        <v>0</v>
      </c>
      <c r="O4664" s="27" t="str">
        <f>INDEX('Season and Day Definitions'!$1:$1048576,MATCH('2021 Hourly Data'!$J4664,'Season and Day Definitions'!$B:$B,0),MATCH('2021 Hourly Data'!$O$6,'Season and Day Definitions'!$5:$5,0))</f>
        <v>Non-Winter</v>
      </c>
      <c r="P4664" s="10">
        <f t="shared" si="1017"/>
        <v>4</v>
      </c>
      <c r="Q4664" s="27" t="str">
        <f>IFERROR(INDEX('Season and Day Definitions'!$1:$1048576,MATCH('2021 Hourly Data'!$I4664,'Season and Day Definitions'!$E:$E,0),MATCH('2021 Hourly Data'!$Q$6,'Season and Day Definitions'!$5:$5,0)),IF(OR($P4664=1,$P4664=7),"weekend","weekday"))</f>
        <v>weekday</v>
      </c>
      <c r="R4664" s="10" t="str">
        <f t="shared" si="1018"/>
        <v>Non-Winter_weekday</v>
      </c>
      <c r="S4664" s="27" t="str">
        <f>INDEX(Inputs!$1:$1048576,MATCH('2021 Hourly Data'!$M4664,Inputs!$C:$C,0),MATCH(D4664,Inputs!$5:$5,0))</f>
        <v>Off</v>
      </c>
      <c r="T4664" s="282" t="str">
        <f t="shared" si="1009"/>
        <v>Off</v>
      </c>
      <c r="U4664" s="27" t="str">
        <f>INDEX(Inputs!$1:$1048576,MATCH('2021 Hourly Data'!$M4664,Inputs!$C:$C,0),MATCH(E4664,Inputs!$5:$5,0))</f>
        <v>Super Off</v>
      </c>
      <c r="V4664" s="34">
        <f>INDEX('2021 Res. Load (scaled)'!$1:$1048576,MATCH('2021 Hourly Data'!$A4664,'2021 Res. Load (scaled)'!$C:$C,0),MATCH('2021 Hourly Data'!$M4664,'2021 Res. Load (scaled)'!$1:$1,0))/$V$1</f>
        <v>901.90404747286311</v>
      </c>
      <c r="W4664" s="41">
        <f t="shared" si="1019"/>
        <v>901.90404747286311</v>
      </c>
      <c r="X4664" s="34">
        <f>INDEX('2021 SCom Load (scaled)'!$1:$1048576,MATCH($A4664,'2021 SCom Load (scaled)'!$C:$C,0),MATCH($M4664,'2021 SCom Load (scaled)'!$1:$1,0))/$X$1</f>
        <v>235.06880465300867</v>
      </c>
      <c r="Y4664" s="41">
        <f t="shared" si="1010"/>
        <v>235.06880465300867</v>
      </c>
      <c r="Z4664" s="34">
        <f>INDEX('2021 System Load'!$1:$1048576,MATCH($A4664,'2021 System Load'!$C:$C,0),MATCH($M4664,'2021 System Load'!$1:$1,0))/$X$1</f>
        <v>1968.6563692182085</v>
      </c>
    </row>
    <row r="4665" spans="1:26" ht="15" customHeight="1" x14ac:dyDescent="0.3">
      <c r="A4665" s="31" t="str">
        <f t="shared" si="1008"/>
        <v>7_14</v>
      </c>
      <c r="B4665" s="31">
        <f t="shared" si="1020"/>
        <v>4658</v>
      </c>
      <c r="C4665" s="31">
        <f t="shared" si="1011"/>
        <v>195</v>
      </c>
      <c r="D4665" s="197" t="str">
        <f>IF(OR($R4665="Winter_weekend",$R4665="Non-Winter_weekend"),"Weekend",IF($R4665="Winter_weekday","Winter Weekday",IF($R4665="Non-Winter_weekday","Non-Winter Weekday",ERROR)))</f>
        <v>Non-Winter Weekday</v>
      </c>
      <c r="E4665" s="197" t="str">
        <f>IF(OR($R4665="Winter_weekend",$R4665="Non-Winter_weekend"),Inputs!$H$5,IF(OR($R4665="Winter_weekday",$R4665="Non-Winter_weekday"),Inputs!$G$5,ERROR))</f>
        <v>3P TOU Weekday</v>
      </c>
      <c r="F4665" s="211" t="b">
        <f>IFERROR(INDEX('2021 Event Days'!$1:$1048576,MATCH('2021 Hourly Data'!$I4665,'2021 Event Days'!$D:$D,0),MATCH('2021 Hourly Data'!F$6,'2021 Event Days'!$6:$6,0)),FALSE)</f>
        <v>0</v>
      </c>
      <c r="G4665" s="211" t="str">
        <f t="shared" si="1012"/>
        <v>44391_1</v>
      </c>
      <c r="H4665" s="12"/>
      <c r="I4665" s="12">
        <v>44391</v>
      </c>
      <c r="J4665" s="10">
        <f t="shared" si="1013"/>
        <v>7</v>
      </c>
      <c r="K4665" s="10">
        <f t="shared" si="1014"/>
        <v>14</v>
      </c>
      <c r="L4665" s="10" t="str">
        <f t="shared" si="1015"/>
        <v>hour2</v>
      </c>
      <c r="M4665" s="10">
        <f t="shared" si="1021"/>
        <v>2</v>
      </c>
      <c r="N4665" s="10">
        <f t="shared" si="1016"/>
        <v>1</v>
      </c>
      <c r="O4665" s="27" t="str">
        <f>INDEX('Season and Day Definitions'!$1:$1048576,MATCH('2021 Hourly Data'!$J4665,'Season and Day Definitions'!$B:$B,0),MATCH('2021 Hourly Data'!$O$6,'Season and Day Definitions'!$5:$5,0))</f>
        <v>Non-Winter</v>
      </c>
      <c r="P4665" s="10">
        <f t="shared" si="1017"/>
        <v>4</v>
      </c>
      <c r="Q4665" s="27" t="str">
        <f>IFERROR(INDEX('Season and Day Definitions'!$1:$1048576,MATCH('2021 Hourly Data'!$I4665,'Season and Day Definitions'!$E:$E,0),MATCH('2021 Hourly Data'!$Q$6,'Season and Day Definitions'!$5:$5,0)),IF(OR($P4665=1,$P4665=7),"weekend","weekday"))</f>
        <v>weekday</v>
      </c>
      <c r="R4665" s="10" t="str">
        <f t="shared" si="1018"/>
        <v>Non-Winter_weekday</v>
      </c>
      <c r="S4665" s="27" t="str">
        <f>INDEX(Inputs!$1:$1048576,MATCH('2021 Hourly Data'!$M4665,Inputs!$C:$C,0),MATCH(D4665,Inputs!$5:$5,0))</f>
        <v>Off</v>
      </c>
      <c r="T4665" s="282" t="str">
        <f t="shared" si="1009"/>
        <v>Off</v>
      </c>
      <c r="U4665" s="27" t="str">
        <f>INDEX(Inputs!$1:$1048576,MATCH('2021 Hourly Data'!$M4665,Inputs!$C:$C,0),MATCH(E4665,Inputs!$5:$5,0))</f>
        <v>Super Off</v>
      </c>
      <c r="V4665" s="34">
        <f>INDEX('2021 Res. Load (scaled)'!$1:$1048576,MATCH('2021 Hourly Data'!$A4665,'2021 Res. Load (scaled)'!$C:$C,0),MATCH('2021 Hourly Data'!$M4665,'2021 Res. Load (scaled)'!$1:$1,0))/$V$1</f>
        <v>769.30470973333354</v>
      </c>
      <c r="W4665" s="41">
        <f t="shared" si="1019"/>
        <v>769.30470973333354</v>
      </c>
      <c r="X4665" s="34">
        <f>INDEX('2021 SCom Load (scaled)'!$1:$1048576,MATCH($A4665,'2021 SCom Load (scaled)'!$C:$C,0),MATCH($M4665,'2021 SCom Load (scaled)'!$1:$1,0))/$X$1</f>
        <v>230.63113107671583</v>
      </c>
      <c r="Y4665" s="41">
        <f t="shared" si="1010"/>
        <v>230.63113107671583</v>
      </c>
      <c r="Z4665" s="34">
        <f>INDEX('2021 System Load'!$1:$1048576,MATCH($A4665,'2021 System Load'!$C:$C,0),MATCH($M4665,'2021 System Load'!$1:$1,0))/$X$1</f>
        <v>1803.7489991783252</v>
      </c>
    </row>
    <row r="4666" spans="1:26" ht="15" customHeight="1" x14ac:dyDescent="0.3">
      <c r="A4666" s="31" t="str">
        <f t="shared" si="1008"/>
        <v>7_14</v>
      </c>
      <c r="B4666" s="31">
        <f t="shared" si="1020"/>
        <v>4659</v>
      </c>
      <c r="C4666" s="31">
        <f t="shared" si="1011"/>
        <v>195</v>
      </c>
      <c r="D4666" s="197" t="str">
        <f>IF(OR($R4666="Winter_weekend",$R4666="Non-Winter_weekend"),"Weekend",IF($R4666="Winter_weekday","Winter Weekday",IF($R4666="Non-Winter_weekday","Non-Winter Weekday",ERROR)))</f>
        <v>Non-Winter Weekday</v>
      </c>
      <c r="E4666" s="197" t="str">
        <f>IF(OR($R4666="Winter_weekend",$R4666="Non-Winter_weekend"),Inputs!$H$5,IF(OR($R4666="Winter_weekday",$R4666="Non-Winter_weekday"),Inputs!$G$5,ERROR))</f>
        <v>3P TOU Weekday</v>
      </c>
      <c r="F4666" s="211" t="b">
        <f>IFERROR(INDEX('2021 Event Days'!$1:$1048576,MATCH('2021 Hourly Data'!$I4666,'2021 Event Days'!$D:$D,0),MATCH('2021 Hourly Data'!F$6,'2021 Event Days'!$6:$6,0)),FALSE)</f>
        <v>0</v>
      </c>
      <c r="G4666" s="211" t="str">
        <f t="shared" si="1012"/>
        <v>44391_2</v>
      </c>
      <c r="H4666" s="12"/>
      <c r="I4666" s="12">
        <v>44391</v>
      </c>
      <c r="J4666" s="10">
        <f t="shared" si="1013"/>
        <v>7</v>
      </c>
      <c r="K4666" s="10">
        <f t="shared" si="1014"/>
        <v>14</v>
      </c>
      <c r="L4666" s="10" t="str">
        <f t="shared" si="1015"/>
        <v>hour3</v>
      </c>
      <c r="M4666" s="10">
        <f t="shared" si="1021"/>
        <v>3</v>
      </c>
      <c r="N4666" s="10">
        <f t="shared" si="1016"/>
        <v>2</v>
      </c>
      <c r="O4666" s="27" t="str">
        <f>INDEX('Season and Day Definitions'!$1:$1048576,MATCH('2021 Hourly Data'!$J4666,'Season and Day Definitions'!$B:$B,0),MATCH('2021 Hourly Data'!$O$6,'Season and Day Definitions'!$5:$5,0))</f>
        <v>Non-Winter</v>
      </c>
      <c r="P4666" s="10">
        <f t="shared" si="1017"/>
        <v>4</v>
      </c>
      <c r="Q4666" s="27" t="str">
        <f>IFERROR(INDEX('Season and Day Definitions'!$1:$1048576,MATCH('2021 Hourly Data'!$I4666,'Season and Day Definitions'!$E:$E,0),MATCH('2021 Hourly Data'!$Q$6,'Season and Day Definitions'!$5:$5,0)),IF(OR($P4666=1,$P4666=7),"weekend","weekday"))</f>
        <v>weekday</v>
      </c>
      <c r="R4666" s="10" t="str">
        <f t="shared" si="1018"/>
        <v>Non-Winter_weekday</v>
      </c>
      <c r="S4666" s="27" t="str">
        <f>INDEX(Inputs!$1:$1048576,MATCH('2021 Hourly Data'!$M4666,Inputs!$C:$C,0),MATCH(D4666,Inputs!$5:$5,0))</f>
        <v>Off</v>
      </c>
      <c r="T4666" s="282" t="str">
        <f t="shared" si="1009"/>
        <v>Off</v>
      </c>
      <c r="U4666" s="27" t="str">
        <f>INDEX(Inputs!$1:$1048576,MATCH('2021 Hourly Data'!$M4666,Inputs!$C:$C,0),MATCH(E4666,Inputs!$5:$5,0))</f>
        <v>Super Off</v>
      </c>
      <c r="V4666" s="34">
        <f>INDEX('2021 Res. Load (scaled)'!$1:$1048576,MATCH('2021 Hourly Data'!$A4666,'2021 Res. Load (scaled)'!$C:$C,0),MATCH('2021 Hourly Data'!$M4666,'2021 Res. Load (scaled)'!$1:$1,0))/$V$1</f>
        <v>700.39475954106126</v>
      </c>
      <c r="W4666" s="41">
        <f t="shared" si="1019"/>
        <v>700.39475954106126</v>
      </c>
      <c r="X4666" s="34">
        <f>INDEX('2021 SCom Load (scaled)'!$1:$1048576,MATCH($A4666,'2021 SCom Load (scaled)'!$C:$C,0),MATCH($M4666,'2021 SCom Load (scaled)'!$1:$1,0))/$X$1</f>
        <v>229.05215268133225</v>
      </c>
      <c r="Y4666" s="41">
        <f t="shared" si="1010"/>
        <v>229.05215268133225</v>
      </c>
      <c r="Z4666" s="34">
        <f>INDEX('2021 System Load'!$1:$1048576,MATCH($A4666,'2021 System Load'!$C:$C,0),MATCH($M4666,'2021 System Load'!$1:$1,0))/$X$1</f>
        <v>1711.9367188965805</v>
      </c>
    </row>
    <row r="4667" spans="1:26" ht="15" customHeight="1" x14ac:dyDescent="0.3">
      <c r="A4667" s="31" t="str">
        <f t="shared" si="1008"/>
        <v>7_14</v>
      </c>
      <c r="B4667" s="31">
        <f t="shared" si="1020"/>
        <v>4660</v>
      </c>
      <c r="C4667" s="31">
        <f t="shared" si="1011"/>
        <v>195</v>
      </c>
      <c r="D4667" s="197" t="str">
        <f>IF(OR($R4667="Winter_weekend",$R4667="Non-Winter_weekend"),"Weekend",IF($R4667="Winter_weekday","Winter Weekday",IF($R4667="Non-Winter_weekday","Non-Winter Weekday",ERROR)))</f>
        <v>Non-Winter Weekday</v>
      </c>
      <c r="E4667" s="197" t="str">
        <f>IF(OR($R4667="Winter_weekend",$R4667="Non-Winter_weekend"),Inputs!$H$5,IF(OR($R4667="Winter_weekday",$R4667="Non-Winter_weekday"),Inputs!$G$5,ERROR))</f>
        <v>3P TOU Weekday</v>
      </c>
      <c r="F4667" s="211" t="b">
        <f>IFERROR(INDEX('2021 Event Days'!$1:$1048576,MATCH('2021 Hourly Data'!$I4667,'2021 Event Days'!$D:$D,0),MATCH('2021 Hourly Data'!F$6,'2021 Event Days'!$6:$6,0)),FALSE)</f>
        <v>0</v>
      </c>
      <c r="G4667" s="211" t="str">
        <f t="shared" si="1012"/>
        <v>44391_3</v>
      </c>
      <c r="H4667" s="12"/>
      <c r="I4667" s="12">
        <v>44391</v>
      </c>
      <c r="J4667" s="10">
        <f t="shared" si="1013"/>
        <v>7</v>
      </c>
      <c r="K4667" s="10">
        <f t="shared" si="1014"/>
        <v>14</v>
      </c>
      <c r="L4667" s="10" t="str">
        <f t="shared" si="1015"/>
        <v>hour4</v>
      </c>
      <c r="M4667" s="10">
        <f t="shared" si="1021"/>
        <v>4</v>
      </c>
      <c r="N4667" s="10">
        <f t="shared" si="1016"/>
        <v>3</v>
      </c>
      <c r="O4667" s="27" t="str">
        <f>INDEX('Season and Day Definitions'!$1:$1048576,MATCH('2021 Hourly Data'!$J4667,'Season and Day Definitions'!$B:$B,0),MATCH('2021 Hourly Data'!$O$6,'Season and Day Definitions'!$5:$5,0))</f>
        <v>Non-Winter</v>
      </c>
      <c r="P4667" s="10">
        <f t="shared" si="1017"/>
        <v>4</v>
      </c>
      <c r="Q4667" s="27" t="str">
        <f>IFERROR(INDEX('Season and Day Definitions'!$1:$1048576,MATCH('2021 Hourly Data'!$I4667,'Season and Day Definitions'!$E:$E,0),MATCH('2021 Hourly Data'!$Q$6,'Season and Day Definitions'!$5:$5,0)),IF(OR($P4667=1,$P4667=7),"weekend","weekday"))</f>
        <v>weekday</v>
      </c>
      <c r="R4667" s="10" t="str">
        <f t="shared" si="1018"/>
        <v>Non-Winter_weekday</v>
      </c>
      <c r="S4667" s="27" t="str">
        <f>INDEX(Inputs!$1:$1048576,MATCH('2021 Hourly Data'!$M4667,Inputs!$C:$C,0),MATCH(D4667,Inputs!$5:$5,0))</f>
        <v>Off</v>
      </c>
      <c r="T4667" s="282" t="str">
        <f t="shared" si="1009"/>
        <v>Off</v>
      </c>
      <c r="U4667" s="27" t="str">
        <f>INDEX(Inputs!$1:$1048576,MATCH('2021 Hourly Data'!$M4667,Inputs!$C:$C,0),MATCH(E4667,Inputs!$5:$5,0))</f>
        <v>Super Off</v>
      </c>
      <c r="V4667" s="34">
        <f>INDEX('2021 Res. Load (scaled)'!$1:$1048576,MATCH('2021 Hourly Data'!$A4667,'2021 Res. Load (scaled)'!$C:$C,0),MATCH('2021 Hourly Data'!$M4667,'2021 Res. Load (scaled)'!$1:$1,0))/$V$1</f>
        <v>685.0155309564667</v>
      </c>
      <c r="W4667" s="41">
        <f t="shared" si="1019"/>
        <v>685.0155309564667</v>
      </c>
      <c r="X4667" s="34">
        <f>INDEX('2021 SCom Load (scaled)'!$1:$1048576,MATCH($A4667,'2021 SCom Load (scaled)'!$C:$C,0),MATCH($M4667,'2021 SCom Load (scaled)'!$1:$1,0))/$X$1</f>
        <v>228.32762548529703</v>
      </c>
      <c r="Y4667" s="41">
        <f t="shared" si="1010"/>
        <v>228.32762548529703</v>
      </c>
      <c r="Z4667" s="34">
        <f>INDEX('2021 System Load'!$1:$1048576,MATCH($A4667,'2021 System Load'!$C:$C,0),MATCH($M4667,'2021 System Load'!$1:$1,0))/$X$1</f>
        <v>1693.7545478485661</v>
      </c>
    </row>
    <row r="4668" spans="1:26" ht="15" customHeight="1" x14ac:dyDescent="0.3">
      <c r="A4668" s="31" t="str">
        <f t="shared" si="1008"/>
        <v>7_14</v>
      </c>
      <c r="B4668" s="31">
        <f t="shared" si="1020"/>
        <v>4661</v>
      </c>
      <c r="C4668" s="31">
        <f t="shared" si="1011"/>
        <v>195</v>
      </c>
      <c r="D4668" s="197" t="str">
        <f>IF(OR($R4668="Winter_weekend",$R4668="Non-Winter_weekend"),"Weekend",IF($R4668="Winter_weekday","Winter Weekday",IF($R4668="Non-Winter_weekday","Non-Winter Weekday",ERROR)))</f>
        <v>Non-Winter Weekday</v>
      </c>
      <c r="E4668" s="197" t="str">
        <f>IF(OR($R4668="Winter_weekend",$R4668="Non-Winter_weekend"),Inputs!$H$5,IF(OR($R4668="Winter_weekday",$R4668="Non-Winter_weekday"),Inputs!$G$5,ERROR))</f>
        <v>3P TOU Weekday</v>
      </c>
      <c r="F4668" s="211" t="b">
        <f>IFERROR(INDEX('2021 Event Days'!$1:$1048576,MATCH('2021 Hourly Data'!$I4668,'2021 Event Days'!$D:$D,0),MATCH('2021 Hourly Data'!F$6,'2021 Event Days'!$6:$6,0)),FALSE)</f>
        <v>0</v>
      </c>
      <c r="G4668" s="211" t="str">
        <f t="shared" si="1012"/>
        <v>44391_4</v>
      </c>
      <c r="H4668" s="12"/>
      <c r="I4668" s="12">
        <v>44391</v>
      </c>
      <c r="J4668" s="10">
        <f t="shared" si="1013"/>
        <v>7</v>
      </c>
      <c r="K4668" s="10">
        <f t="shared" si="1014"/>
        <v>14</v>
      </c>
      <c r="L4668" s="10" t="str">
        <f t="shared" si="1015"/>
        <v>hour5</v>
      </c>
      <c r="M4668" s="10">
        <f t="shared" si="1021"/>
        <v>5</v>
      </c>
      <c r="N4668" s="10">
        <f t="shared" si="1016"/>
        <v>4</v>
      </c>
      <c r="O4668" s="27" t="str">
        <f>INDEX('Season and Day Definitions'!$1:$1048576,MATCH('2021 Hourly Data'!$J4668,'Season and Day Definitions'!$B:$B,0),MATCH('2021 Hourly Data'!$O$6,'Season and Day Definitions'!$5:$5,0))</f>
        <v>Non-Winter</v>
      </c>
      <c r="P4668" s="10">
        <f t="shared" si="1017"/>
        <v>4</v>
      </c>
      <c r="Q4668" s="27" t="str">
        <f>IFERROR(INDEX('Season and Day Definitions'!$1:$1048576,MATCH('2021 Hourly Data'!$I4668,'Season and Day Definitions'!$E:$E,0),MATCH('2021 Hourly Data'!$Q$6,'Season and Day Definitions'!$5:$5,0)),IF(OR($P4668=1,$P4668=7),"weekend","weekday"))</f>
        <v>weekday</v>
      </c>
      <c r="R4668" s="10" t="str">
        <f t="shared" si="1018"/>
        <v>Non-Winter_weekday</v>
      </c>
      <c r="S4668" s="27" t="str">
        <f>INDEX(Inputs!$1:$1048576,MATCH('2021 Hourly Data'!$M4668,Inputs!$C:$C,0),MATCH(D4668,Inputs!$5:$5,0))</f>
        <v>Off</v>
      </c>
      <c r="T4668" s="282" t="str">
        <f t="shared" si="1009"/>
        <v>Off</v>
      </c>
      <c r="U4668" s="27" t="str">
        <f>INDEX(Inputs!$1:$1048576,MATCH('2021 Hourly Data'!$M4668,Inputs!$C:$C,0),MATCH(E4668,Inputs!$5:$5,0))</f>
        <v>Super Off</v>
      </c>
      <c r="V4668" s="34">
        <f>INDEX('2021 Res. Load (scaled)'!$1:$1048576,MATCH('2021 Hourly Data'!$A4668,'2021 Res. Load (scaled)'!$C:$C,0),MATCH('2021 Hourly Data'!$M4668,'2021 Res. Load (scaled)'!$1:$1,0))/$V$1</f>
        <v>676.6168824955048</v>
      </c>
      <c r="W4668" s="41">
        <f t="shared" si="1019"/>
        <v>676.6168824955048</v>
      </c>
      <c r="X4668" s="34">
        <f>INDEX('2021 SCom Load (scaled)'!$1:$1048576,MATCH($A4668,'2021 SCom Load (scaled)'!$C:$C,0),MATCH($M4668,'2021 SCom Load (scaled)'!$1:$1,0))/$X$1</f>
        <v>227.88442637531708</v>
      </c>
      <c r="Y4668" s="41">
        <f t="shared" si="1010"/>
        <v>227.88442637531708</v>
      </c>
      <c r="Z4668" s="34">
        <f>INDEX('2021 System Load'!$1:$1048576,MATCH($A4668,'2021 System Load'!$C:$C,0),MATCH($M4668,'2021 System Load'!$1:$1,0))/$X$1</f>
        <v>1709.7676906585771</v>
      </c>
    </row>
    <row r="4669" spans="1:26" ht="15" customHeight="1" x14ac:dyDescent="0.3">
      <c r="A4669" s="31" t="str">
        <f t="shared" si="1008"/>
        <v>7_14</v>
      </c>
      <c r="B4669" s="31">
        <f t="shared" si="1020"/>
        <v>4662</v>
      </c>
      <c r="C4669" s="31">
        <f t="shared" si="1011"/>
        <v>195</v>
      </c>
      <c r="D4669" s="197" t="str">
        <f>IF(OR($R4669="Winter_weekend",$R4669="Non-Winter_weekend"),"Weekend",IF($R4669="Winter_weekday","Winter Weekday",IF($R4669="Non-Winter_weekday","Non-Winter Weekday",ERROR)))</f>
        <v>Non-Winter Weekday</v>
      </c>
      <c r="E4669" s="197" t="str">
        <f>IF(OR($R4669="Winter_weekend",$R4669="Non-Winter_weekend"),Inputs!$H$5,IF(OR($R4669="Winter_weekday",$R4669="Non-Winter_weekday"),Inputs!$G$5,ERROR))</f>
        <v>3P TOU Weekday</v>
      </c>
      <c r="F4669" s="211" t="b">
        <f>IFERROR(INDEX('2021 Event Days'!$1:$1048576,MATCH('2021 Hourly Data'!$I4669,'2021 Event Days'!$D:$D,0),MATCH('2021 Hourly Data'!F$6,'2021 Event Days'!$6:$6,0)),FALSE)</f>
        <v>0</v>
      </c>
      <c r="G4669" s="211" t="str">
        <f t="shared" si="1012"/>
        <v>44391_5</v>
      </c>
      <c r="H4669" s="12"/>
      <c r="I4669" s="12">
        <v>44391</v>
      </c>
      <c r="J4669" s="10">
        <f t="shared" si="1013"/>
        <v>7</v>
      </c>
      <c r="K4669" s="10">
        <f t="shared" si="1014"/>
        <v>14</v>
      </c>
      <c r="L4669" s="10" t="str">
        <f t="shared" si="1015"/>
        <v>hour6</v>
      </c>
      <c r="M4669" s="10">
        <f t="shared" si="1021"/>
        <v>6</v>
      </c>
      <c r="N4669" s="10">
        <f t="shared" si="1016"/>
        <v>5</v>
      </c>
      <c r="O4669" s="27" t="str">
        <f>INDEX('Season and Day Definitions'!$1:$1048576,MATCH('2021 Hourly Data'!$J4669,'Season and Day Definitions'!$B:$B,0),MATCH('2021 Hourly Data'!$O$6,'Season and Day Definitions'!$5:$5,0))</f>
        <v>Non-Winter</v>
      </c>
      <c r="P4669" s="10">
        <f t="shared" si="1017"/>
        <v>4</v>
      </c>
      <c r="Q4669" s="27" t="str">
        <f>IFERROR(INDEX('Season and Day Definitions'!$1:$1048576,MATCH('2021 Hourly Data'!$I4669,'Season and Day Definitions'!$E:$E,0),MATCH('2021 Hourly Data'!$Q$6,'Season and Day Definitions'!$5:$5,0)),IF(OR($P4669=1,$P4669=7),"weekend","weekday"))</f>
        <v>weekday</v>
      </c>
      <c r="R4669" s="10" t="str">
        <f t="shared" si="1018"/>
        <v>Non-Winter_weekday</v>
      </c>
      <c r="S4669" s="27" t="str">
        <f>INDEX(Inputs!$1:$1048576,MATCH('2021 Hourly Data'!$M4669,Inputs!$C:$C,0),MATCH(D4669,Inputs!$5:$5,0))</f>
        <v>Off</v>
      </c>
      <c r="T4669" s="282" t="str">
        <f t="shared" si="1009"/>
        <v>Off</v>
      </c>
      <c r="U4669" s="27" t="str">
        <f>INDEX(Inputs!$1:$1048576,MATCH('2021 Hourly Data'!$M4669,Inputs!$C:$C,0),MATCH(E4669,Inputs!$5:$5,0))</f>
        <v>Super Off</v>
      </c>
      <c r="V4669" s="34">
        <f>INDEX('2021 Res. Load (scaled)'!$1:$1048576,MATCH('2021 Hourly Data'!$A4669,'2021 Res. Load (scaled)'!$C:$C,0),MATCH('2021 Hourly Data'!$M4669,'2021 Res. Load (scaled)'!$1:$1,0))/$V$1</f>
        <v>683.69586494091971</v>
      </c>
      <c r="W4669" s="41">
        <f t="shared" si="1019"/>
        <v>683.69586494091971</v>
      </c>
      <c r="X4669" s="34">
        <f>INDEX('2021 SCom Load (scaled)'!$1:$1048576,MATCH($A4669,'2021 SCom Load (scaled)'!$C:$C,0),MATCH($M4669,'2021 SCom Load (scaled)'!$1:$1,0))/$X$1</f>
        <v>237.26625220246282</v>
      </c>
      <c r="Y4669" s="41">
        <f t="shared" si="1010"/>
        <v>237.26625220246282</v>
      </c>
      <c r="Z4669" s="34">
        <f>INDEX('2021 System Load'!$1:$1048576,MATCH($A4669,'2021 System Load'!$C:$C,0),MATCH($M4669,'2021 System Load'!$1:$1,0))/$X$1</f>
        <v>1779.064860005235</v>
      </c>
    </row>
    <row r="4670" spans="1:26" ht="15" customHeight="1" x14ac:dyDescent="0.3">
      <c r="A4670" s="31" t="str">
        <f t="shared" si="1008"/>
        <v>7_14</v>
      </c>
      <c r="B4670" s="31">
        <f t="shared" si="1020"/>
        <v>4663</v>
      </c>
      <c r="C4670" s="31">
        <f t="shared" si="1011"/>
        <v>195</v>
      </c>
      <c r="D4670" s="197" t="str">
        <f>IF(OR($R4670="Winter_weekend",$R4670="Non-Winter_weekend"),"Weekend",IF($R4670="Winter_weekday","Winter Weekday",IF($R4670="Non-Winter_weekday","Non-Winter Weekday",ERROR)))</f>
        <v>Non-Winter Weekday</v>
      </c>
      <c r="E4670" s="197" t="str">
        <f>IF(OR($R4670="Winter_weekend",$R4670="Non-Winter_weekend"),Inputs!$H$5,IF(OR($R4670="Winter_weekday",$R4670="Non-Winter_weekday"),Inputs!$G$5,ERROR))</f>
        <v>3P TOU Weekday</v>
      </c>
      <c r="F4670" s="211" t="b">
        <f>IFERROR(INDEX('2021 Event Days'!$1:$1048576,MATCH('2021 Hourly Data'!$I4670,'2021 Event Days'!$D:$D,0),MATCH('2021 Hourly Data'!F$6,'2021 Event Days'!$6:$6,0)),FALSE)</f>
        <v>0</v>
      </c>
      <c r="G4670" s="211" t="str">
        <f t="shared" si="1012"/>
        <v>44391_6</v>
      </c>
      <c r="H4670" s="12"/>
      <c r="I4670" s="12">
        <v>44391</v>
      </c>
      <c r="J4670" s="10">
        <f t="shared" si="1013"/>
        <v>7</v>
      </c>
      <c r="K4670" s="10">
        <f t="shared" si="1014"/>
        <v>14</v>
      </c>
      <c r="L4670" s="10" t="str">
        <f t="shared" si="1015"/>
        <v>hour7</v>
      </c>
      <c r="M4670" s="10">
        <f t="shared" si="1021"/>
        <v>7</v>
      </c>
      <c r="N4670" s="10">
        <f t="shared" si="1016"/>
        <v>6</v>
      </c>
      <c r="O4670" s="27" t="str">
        <f>INDEX('Season and Day Definitions'!$1:$1048576,MATCH('2021 Hourly Data'!$J4670,'Season and Day Definitions'!$B:$B,0),MATCH('2021 Hourly Data'!$O$6,'Season and Day Definitions'!$5:$5,0))</f>
        <v>Non-Winter</v>
      </c>
      <c r="P4670" s="10">
        <f t="shared" si="1017"/>
        <v>4</v>
      </c>
      <c r="Q4670" s="27" t="str">
        <f>IFERROR(INDEX('Season and Day Definitions'!$1:$1048576,MATCH('2021 Hourly Data'!$I4670,'Season and Day Definitions'!$E:$E,0),MATCH('2021 Hourly Data'!$Q$6,'Season and Day Definitions'!$5:$5,0)),IF(OR($P4670=1,$P4670=7),"weekend","weekday"))</f>
        <v>weekday</v>
      </c>
      <c r="R4670" s="10" t="str">
        <f t="shared" si="1018"/>
        <v>Non-Winter_weekday</v>
      </c>
      <c r="S4670" s="27" t="str">
        <f>INDEX(Inputs!$1:$1048576,MATCH('2021 Hourly Data'!$M4670,Inputs!$C:$C,0),MATCH(D4670,Inputs!$5:$5,0))</f>
        <v>Off</v>
      </c>
      <c r="T4670" s="282" t="str">
        <f t="shared" si="1009"/>
        <v>Off</v>
      </c>
      <c r="U4670" s="27" t="str">
        <f>INDEX(Inputs!$1:$1048576,MATCH('2021 Hourly Data'!$M4670,Inputs!$C:$C,0),MATCH(E4670,Inputs!$5:$5,0))</f>
        <v>Super Off</v>
      </c>
      <c r="V4670" s="34">
        <f>INDEX('2021 Res. Load (scaled)'!$1:$1048576,MATCH('2021 Hourly Data'!$A4670,'2021 Res. Load (scaled)'!$C:$C,0),MATCH('2021 Hourly Data'!$M4670,'2021 Res. Load (scaled)'!$1:$1,0))/$V$1</f>
        <v>761.49507834897418</v>
      </c>
      <c r="W4670" s="41">
        <f t="shared" si="1019"/>
        <v>761.49507834897418</v>
      </c>
      <c r="X4670" s="34">
        <f>INDEX('2021 SCom Load (scaled)'!$1:$1048576,MATCH($A4670,'2021 SCom Load (scaled)'!$C:$C,0),MATCH($M4670,'2021 SCom Load (scaled)'!$1:$1,0))/$X$1</f>
        <v>252.96463961677273</v>
      </c>
      <c r="Y4670" s="41">
        <f t="shared" si="1010"/>
        <v>252.96463961677273</v>
      </c>
      <c r="Z4670" s="34">
        <f>INDEX('2021 System Load'!$1:$1048576,MATCH($A4670,'2021 System Load'!$C:$C,0),MATCH($M4670,'2021 System Load'!$1:$1,0))/$X$1</f>
        <v>1967.6637463210971</v>
      </c>
    </row>
    <row r="4671" spans="1:26" ht="15" customHeight="1" x14ac:dyDescent="0.3">
      <c r="A4671" s="31" t="str">
        <f t="shared" si="1008"/>
        <v>7_14</v>
      </c>
      <c r="B4671" s="31">
        <f t="shared" si="1020"/>
        <v>4664</v>
      </c>
      <c r="C4671" s="31">
        <f t="shared" si="1011"/>
        <v>195</v>
      </c>
      <c r="D4671" s="197" t="str">
        <f>IF(OR($R4671="Winter_weekend",$R4671="Non-Winter_weekend"),"Weekend",IF($R4671="Winter_weekday","Winter Weekday",IF($R4671="Non-Winter_weekday","Non-Winter Weekday",ERROR)))</f>
        <v>Non-Winter Weekday</v>
      </c>
      <c r="E4671" s="197" t="str">
        <f>IF(OR($R4671="Winter_weekend",$R4671="Non-Winter_weekend"),Inputs!$H$5,IF(OR($R4671="Winter_weekday",$R4671="Non-Winter_weekday"),Inputs!$G$5,ERROR))</f>
        <v>3P TOU Weekday</v>
      </c>
      <c r="F4671" s="211" t="b">
        <f>IFERROR(INDEX('2021 Event Days'!$1:$1048576,MATCH('2021 Hourly Data'!$I4671,'2021 Event Days'!$D:$D,0),MATCH('2021 Hourly Data'!F$6,'2021 Event Days'!$6:$6,0)),FALSE)</f>
        <v>0</v>
      </c>
      <c r="G4671" s="211" t="str">
        <f t="shared" si="1012"/>
        <v>44391_7</v>
      </c>
      <c r="H4671" s="12"/>
      <c r="I4671" s="12">
        <v>44391</v>
      </c>
      <c r="J4671" s="10">
        <f t="shared" si="1013"/>
        <v>7</v>
      </c>
      <c r="K4671" s="10">
        <f t="shared" si="1014"/>
        <v>14</v>
      </c>
      <c r="L4671" s="10" t="str">
        <f t="shared" si="1015"/>
        <v>hour8</v>
      </c>
      <c r="M4671" s="10">
        <f t="shared" si="1021"/>
        <v>8</v>
      </c>
      <c r="N4671" s="10">
        <f t="shared" si="1016"/>
        <v>7</v>
      </c>
      <c r="O4671" s="27" t="str">
        <f>INDEX('Season and Day Definitions'!$1:$1048576,MATCH('2021 Hourly Data'!$J4671,'Season and Day Definitions'!$B:$B,0),MATCH('2021 Hourly Data'!$O$6,'Season and Day Definitions'!$5:$5,0))</f>
        <v>Non-Winter</v>
      </c>
      <c r="P4671" s="10">
        <f t="shared" si="1017"/>
        <v>4</v>
      </c>
      <c r="Q4671" s="27" t="str">
        <f>IFERROR(INDEX('Season and Day Definitions'!$1:$1048576,MATCH('2021 Hourly Data'!$I4671,'Season and Day Definitions'!$E:$E,0),MATCH('2021 Hourly Data'!$Q$6,'Season and Day Definitions'!$5:$5,0)),IF(OR($P4671=1,$P4671=7),"weekend","weekday"))</f>
        <v>weekday</v>
      </c>
      <c r="R4671" s="10" t="str">
        <f t="shared" si="1018"/>
        <v>Non-Winter_weekday</v>
      </c>
      <c r="S4671" s="27" t="str">
        <f>INDEX(Inputs!$1:$1048576,MATCH('2021 Hourly Data'!$M4671,Inputs!$C:$C,0),MATCH(D4671,Inputs!$5:$5,0))</f>
        <v>Off</v>
      </c>
      <c r="T4671" s="282" t="str">
        <f t="shared" si="1009"/>
        <v>Off</v>
      </c>
      <c r="U4671" s="27" t="str">
        <f>INDEX(Inputs!$1:$1048576,MATCH('2021 Hourly Data'!$M4671,Inputs!$C:$C,0),MATCH(E4671,Inputs!$5:$5,0))</f>
        <v>Peak</v>
      </c>
      <c r="V4671" s="34">
        <f>INDEX('2021 Res. Load (scaled)'!$1:$1048576,MATCH('2021 Hourly Data'!$A4671,'2021 Res. Load (scaled)'!$C:$C,0),MATCH('2021 Hourly Data'!$M4671,'2021 Res. Load (scaled)'!$1:$1,0))/$V$1</f>
        <v>860.82463617081589</v>
      </c>
      <c r="W4671" s="41">
        <f t="shared" si="1019"/>
        <v>860.82463617081589</v>
      </c>
      <c r="X4671" s="34">
        <f>INDEX('2021 SCom Load (scaled)'!$1:$1048576,MATCH($A4671,'2021 SCom Load (scaled)'!$C:$C,0),MATCH($M4671,'2021 SCom Load (scaled)'!$1:$1,0))/$X$1</f>
        <v>268.25494750313942</v>
      </c>
      <c r="Y4671" s="41">
        <f t="shared" si="1010"/>
        <v>268.25494750313942</v>
      </c>
      <c r="Z4671" s="34">
        <f>INDEX('2021 System Load'!$1:$1048576,MATCH($A4671,'2021 System Load'!$C:$C,0),MATCH($M4671,'2021 System Load'!$1:$1,0))/$X$1</f>
        <v>2164.4945348688443</v>
      </c>
    </row>
    <row r="4672" spans="1:26" ht="15" customHeight="1" x14ac:dyDescent="0.3">
      <c r="A4672" s="31" t="str">
        <f t="shared" si="1008"/>
        <v>7_14</v>
      </c>
      <c r="B4672" s="31">
        <f t="shared" si="1020"/>
        <v>4665</v>
      </c>
      <c r="C4672" s="31">
        <f t="shared" si="1011"/>
        <v>195</v>
      </c>
      <c r="D4672" s="197" t="str">
        <f>IF(OR($R4672="Winter_weekend",$R4672="Non-Winter_weekend"),"Weekend",IF($R4672="Winter_weekday","Winter Weekday",IF($R4672="Non-Winter_weekday","Non-Winter Weekday",ERROR)))</f>
        <v>Non-Winter Weekday</v>
      </c>
      <c r="E4672" s="197" t="str">
        <f>IF(OR($R4672="Winter_weekend",$R4672="Non-Winter_weekend"),Inputs!$H$5,IF(OR($R4672="Winter_weekday",$R4672="Non-Winter_weekday"),Inputs!$G$5,ERROR))</f>
        <v>3P TOU Weekday</v>
      </c>
      <c r="F4672" s="211" t="b">
        <f>IFERROR(INDEX('2021 Event Days'!$1:$1048576,MATCH('2021 Hourly Data'!$I4672,'2021 Event Days'!$D:$D,0),MATCH('2021 Hourly Data'!F$6,'2021 Event Days'!$6:$6,0)),FALSE)</f>
        <v>0</v>
      </c>
      <c r="G4672" s="211" t="str">
        <f t="shared" si="1012"/>
        <v>44391_8</v>
      </c>
      <c r="H4672" s="12"/>
      <c r="I4672" s="12">
        <v>44391</v>
      </c>
      <c r="J4672" s="10">
        <f t="shared" si="1013"/>
        <v>7</v>
      </c>
      <c r="K4672" s="10">
        <f t="shared" si="1014"/>
        <v>14</v>
      </c>
      <c r="L4672" s="10" t="str">
        <f t="shared" si="1015"/>
        <v>hour9</v>
      </c>
      <c r="M4672" s="10">
        <f t="shared" si="1021"/>
        <v>9</v>
      </c>
      <c r="N4672" s="10">
        <f t="shared" si="1016"/>
        <v>8</v>
      </c>
      <c r="O4672" s="27" t="str">
        <f>INDEX('Season and Day Definitions'!$1:$1048576,MATCH('2021 Hourly Data'!$J4672,'Season and Day Definitions'!$B:$B,0),MATCH('2021 Hourly Data'!$O$6,'Season and Day Definitions'!$5:$5,0))</f>
        <v>Non-Winter</v>
      </c>
      <c r="P4672" s="10">
        <f t="shared" si="1017"/>
        <v>4</v>
      </c>
      <c r="Q4672" s="27" t="str">
        <f>IFERROR(INDEX('Season and Day Definitions'!$1:$1048576,MATCH('2021 Hourly Data'!$I4672,'Season and Day Definitions'!$E:$E,0),MATCH('2021 Hourly Data'!$Q$6,'Season and Day Definitions'!$5:$5,0)),IF(OR($P4672=1,$P4672=7),"weekend","weekday"))</f>
        <v>weekday</v>
      </c>
      <c r="R4672" s="10" t="str">
        <f t="shared" si="1018"/>
        <v>Non-Winter_weekday</v>
      </c>
      <c r="S4672" s="27" t="str">
        <f>INDEX(Inputs!$1:$1048576,MATCH('2021 Hourly Data'!$M4672,Inputs!$C:$C,0),MATCH(D4672,Inputs!$5:$5,0))</f>
        <v>Off</v>
      </c>
      <c r="T4672" s="282" t="str">
        <f t="shared" si="1009"/>
        <v>Off</v>
      </c>
      <c r="U4672" s="27" t="str">
        <f>INDEX(Inputs!$1:$1048576,MATCH('2021 Hourly Data'!$M4672,Inputs!$C:$C,0),MATCH(E4672,Inputs!$5:$5,0))</f>
        <v>Peak</v>
      </c>
      <c r="V4672" s="34">
        <f>INDEX('2021 Res. Load (scaled)'!$1:$1048576,MATCH('2021 Hourly Data'!$A4672,'2021 Res. Load (scaled)'!$C:$C,0),MATCH('2021 Hourly Data'!$M4672,'2021 Res. Load (scaled)'!$1:$1,0))/$V$1</f>
        <v>978.42251212411213</v>
      </c>
      <c r="W4672" s="41">
        <f t="shared" si="1019"/>
        <v>978.42251212411213</v>
      </c>
      <c r="X4672" s="34">
        <f>INDEX('2021 SCom Load (scaled)'!$1:$1048576,MATCH($A4672,'2021 SCom Load (scaled)'!$C:$C,0),MATCH($M4672,'2021 SCom Load (scaled)'!$1:$1,0))/$X$1</f>
        <v>288.22964933527589</v>
      </c>
      <c r="Y4672" s="41">
        <f t="shared" si="1010"/>
        <v>288.22964933527589</v>
      </c>
      <c r="Z4672" s="34">
        <f>INDEX('2021 System Load'!$1:$1048576,MATCH($A4672,'2021 System Load'!$C:$C,0),MATCH($M4672,'2021 System Load'!$1:$1,0))/$X$1</f>
        <v>2350.0982323383355</v>
      </c>
    </row>
    <row r="4673" spans="1:26" ht="15" customHeight="1" x14ac:dyDescent="0.3">
      <c r="A4673" s="31" t="str">
        <f t="shared" si="1008"/>
        <v>7_14</v>
      </c>
      <c r="B4673" s="31">
        <f t="shared" si="1020"/>
        <v>4666</v>
      </c>
      <c r="C4673" s="31">
        <f t="shared" si="1011"/>
        <v>195</v>
      </c>
      <c r="D4673" s="197" t="str">
        <f>IF(OR($R4673="Winter_weekend",$R4673="Non-Winter_weekend"),"Weekend",IF($R4673="Winter_weekday","Winter Weekday",IF($R4673="Non-Winter_weekday","Non-Winter Weekday",ERROR)))</f>
        <v>Non-Winter Weekday</v>
      </c>
      <c r="E4673" s="197" t="str">
        <f>IF(OR($R4673="Winter_weekend",$R4673="Non-Winter_weekend"),Inputs!$H$5,IF(OR($R4673="Winter_weekday",$R4673="Non-Winter_weekday"),Inputs!$G$5,ERROR))</f>
        <v>3P TOU Weekday</v>
      </c>
      <c r="F4673" s="211" t="b">
        <f>IFERROR(INDEX('2021 Event Days'!$1:$1048576,MATCH('2021 Hourly Data'!$I4673,'2021 Event Days'!$D:$D,0),MATCH('2021 Hourly Data'!F$6,'2021 Event Days'!$6:$6,0)),FALSE)</f>
        <v>0</v>
      </c>
      <c r="G4673" s="211" t="str">
        <f t="shared" si="1012"/>
        <v>44391_9</v>
      </c>
      <c r="H4673" s="12"/>
      <c r="I4673" s="12">
        <v>44391</v>
      </c>
      <c r="J4673" s="10">
        <f t="shared" si="1013"/>
        <v>7</v>
      </c>
      <c r="K4673" s="10">
        <f t="shared" si="1014"/>
        <v>14</v>
      </c>
      <c r="L4673" s="10" t="str">
        <f t="shared" si="1015"/>
        <v>hour10</v>
      </c>
      <c r="M4673" s="10">
        <f t="shared" si="1021"/>
        <v>10</v>
      </c>
      <c r="N4673" s="10">
        <f t="shared" si="1016"/>
        <v>9</v>
      </c>
      <c r="O4673" s="27" t="str">
        <f>INDEX('Season and Day Definitions'!$1:$1048576,MATCH('2021 Hourly Data'!$J4673,'Season and Day Definitions'!$B:$B,0),MATCH('2021 Hourly Data'!$O$6,'Season and Day Definitions'!$5:$5,0))</f>
        <v>Non-Winter</v>
      </c>
      <c r="P4673" s="10">
        <f t="shared" si="1017"/>
        <v>4</v>
      </c>
      <c r="Q4673" s="27" t="str">
        <f>IFERROR(INDEX('Season and Day Definitions'!$1:$1048576,MATCH('2021 Hourly Data'!$I4673,'Season and Day Definitions'!$E:$E,0),MATCH('2021 Hourly Data'!$Q$6,'Season and Day Definitions'!$5:$5,0)),IF(OR($P4673=1,$P4673=7),"weekend","weekday"))</f>
        <v>weekday</v>
      </c>
      <c r="R4673" s="10" t="str">
        <f t="shared" si="1018"/>
        <v>Non-Winter_weekday</v>
      </c>
      <c r="S4673" s="27" t="str">
        <f>INDEX(Inputs!$1:$1048576,MATCH('2021 Hourly Data'!$M4673,Inputs!$C:$C,0),MATCH(D4673,Inputs!$5:$5,0))</f>
        <v>Off</v>
      </c>
      <c r="T4673" s="282" t="str">
        <f t="shared" si="1009"/>
        <v>Off</v>
      </c>
      <c r="U4673" s="27" t="str">
        <f>INDEX(Inputs!$1:$1048576,MATCH('2021 Hourly Data'!$M4673,Inputs!$C:$C,0),MATCH(E4673,Inputs!$5:$5,0))</f>
        <v>Peak</v>
      </c>
      <c r="V4673" s="34">
        <f>INDEX('2021 Res. Load (scaled)'!$1:$1048576,MATCH('2021 Hourly Data'!$A4673,'2021 Res. Load (scaled)'!$C:$C,0),MATCH('2021 Hourly Data'!$M4673,'2021 Res. Load (scaled)'!$1:$1,0))/$V$1</f>
        <v>911.62117250693927</v>
      </c>
      <c r="W4673" s="41">
        <f t="shared" si="1019"/>
        <v>911.62117250693927</v>
      </c>
      <c r="X4673" s="34">
        <f>INDEX('2021 SCom Load (scaled)'!$1:$1048576,MATCH($A4673,'2021 SCom Load (scaled)'!$C:$C,0),MATCH($M4673,'2021 SCom Load (scaled)'!$1:$1,0))/$X$1</f>
        <v>316.14811332902678</v>
      </c>
      <c r="Y4673" s="41">
        <f t="shared" si="1010"/>
        <v>316.14811332902678</v>
      </c>
      <c r="Z4673" s="34">
        <f>INDEX('2021 System Load'!$1:$1048576,MATCH($A4673,'2021 System Load'!$C:$C,0),MATCH($M4673,'2021 System Load'!$1:$1,0))/$X$1</f>
        <v>2335.1575259079168</v>
      </c>
    </row>
    <row r="4674" spans="1:26" ht="15" customHeight="1" x14ac:dyDescent="0.3">
      <c r="A4674" s="31" t="str">
        <f t="shared" si="1008"/>
        <v>7_14</v>
      </c>
      <c r="B4674" s="31">
        <f t="shared" si="1020"/>
        <v>4667</v>
      </c>
      <c r="C4674" s="31">
        <f t="shared" si="1011"/>
        <v>195</v>
      </c>
      <c r="D4674" s="197" t="str">
        <f>IF(OR($R4674="Winter_weekend",$R4674="Non-Winter_weekend"),"Weekend",IF($R4674="Winter_weekday","Winter Weekday",IF($R4674="Non-Winter_weekday","Non-Winter Weekday",ERROR)))</f>
        <v>Non-Winter Weekday</v>
      </c>
      <c r="E4674" s="197" t="str">
        <f>IF(OR($R4674="Winter_weekend",$R4674="Non-Winter_weekend"),Inputs!$H$5,IF(OR($R4674="Winter_weekday",$R4674="Non-Winter_weekday"),Inputs!$G$5,ERROR))</f>
        <v>3P TOU Weekday</v>
      </c>
      <c r="F4674" s="211" t="b">
        <f>IFERROR(INDEX('2021 Event Days'!$1:$1048576,MATCH('2021 Hourly Data'!$I4674,'2021 Event Days'!$D:$D,0),MATCH('2021 Hourly Data'!F$6,'2021 Event Days'!$6:$6,0)),FALSE)</f>
        <v>0</v>
      </c>
      <c r="G4674" s="211" t="str">
        <f t="shared" si="1012"/>
        <v>44391_10</v>
      </c>
      <c r="H4674" s="12"/>
      <c r="I4674" s="12">
        <v>44391</v>
      </c>
      <c r="J4674" s="10">
        <f t="shared" si="1013"/>
        <v>7</v>
      </c>
      <c r="K4674" s="10">
        <f t="shared" si="1014"/>
        <v>14</v>
      </c>
      <c r="L4674" s="10" t="str">
        <f t="shared" si="1015"/>
        <v>hour11</v>
      </c>
      <c r="M4674" s="10">
        <f t="shared" si="1021"/>
        <v>11</v>
      </c>
      <c r="N4674" s="10">
        <f t="shared" si="1016"/>
        <v>10</v>
      </c>
      <c r="O4674" s="27" t="str">
        <f>INDEX('Season and Day Definitions'!$1:$1048576,MATCH('2021 Hourly Data'!$J4674,'Season and Day Definitions'!$B:$B,0),MATCH('2021 Hourly Data'!$O$6,'Season and Day Definitions'!$5:$5,0))</f>
        <v>Non-Winter</v>
      </c>
      <c r="P4674" s="10">
        <f t="shared" si="1017"/>
        <v>4</v>
      </c>
      <c r="Q4674" s="27" t="str">
        <f>IFERROR(INDEX('Season and Day Definitions'!$1:$1048576,MATCH('2021 Hourly Data'!$I4674,'Season and Day Definitions'!$E:$E,0),MATCH('2021 Hourly Data'!$Q$6,'Season and Day Definitions'!$5:$5,0)),IF(OR($P4674=1,$P4674=7),"weekend","weekday"))</f>
        <v>weekday</v>
      </c>
      <c r="R4674" s="10" t="str">
        <f t="shared" si="1018"/>
        <v>Non-Winter_weekday</v>
      </c>
      <c r="S4674" s="27" t="str">
        <f>INDEX(Inputs!$1:$1048576,MATCH('2021 Hourly Data'!$M4674,Inputs!$C:$C,0),MATCH(D4674,Inputs!$5:$5,0))</f>
        <v>Off</v>
      </c>
      <c r="T4674" s="282" t="str">
        <f t="shared" si="1009"/>
        <v>Off</v>
      </c>
      <c r="U4674" s="27" t="str">
        <f>INDEX(Inputs!$1:$1048576,MATCH('2021 Hourly Data'!$M4674,Inputs!$C:$C,0),MATCH(E4674,Inputs!$5:$5,0))</f>
        <v>Off</v>
      </c>
      <c r="V4674" s="34">
        <f>INDEX('2021 Res. Load (scaled)'!$1:$1048576,MATCH('2021 Hourly Data'!$A4674,'2021 Res. Load (scaled)'!$C:$C,0),MATCH('2021 Hourly Data'!$M4674,'2021 Res. Load (scaled)'!$1:$1,0))/$V$1</f>
        <v>910.31483377190875</v>
      </c>
      <c r="W4674" s="41">
        <f t="shared" si="1019"/>
        <v>910.31483377190875</v>
      </c>
      <c r="X4674" s="34">
        <f>INDEX('2021 SCom Load (scaled)'!$1:$1048576,MATCH($A4674,'2021 SCom Load (scaled)'!$C:$C,0),MATCH($M4674,'2021 SCom Load (scaled)'!$1:$1,0))/$X$1</f>
        <v>335.92754089327684</v>
      </c>
      <c r="Y4674" s="41">
        <f t="shared" si="1010"/>
        <v>335.92754089327684</v>
      </c>
      <c r="Z4674" s="34">
        <f>INDEX('2021 System Load'!$1:$1048576,MATCH($A4674,'2021 System Load'!$C:$C,0),MATCH($M4674,'2021 System Load'!$1:$1,0))/$X$1</f>
        <v>2386.7810889551179</v>
      </c>
    </row>
    <row r="4675" spans="1:26" ht="15" customHeight="1" x14ac:dyDescent="0.3">
      <c r="A4675" s="31" t="str">
        <f t="shared" si="1008"/>
        <v>7_14</v>
      </c>
      <c r="B4675" s="31">
        <f t="shared" si="1020"/>
        <v>4668</v>
      </c>
      <c r="C4675" s="31">
        <f t="shared" si="1011"/>
        <v>195</v>
      </c>
      <c r="D4675" s="197" t="str">
        <f>IF(OR($R4675="Winter_weekend",$R4675="Non-Winter_weekend"),"Weekend",IF($R4675="Winter_weekday","Winter Weekday",IF($R4675="Non-Winter_weekday","Non-Winter Weekday",ERROR)))</f>
        <v>Non-Winter Weekday</v>
      </c>
      <c r="E4675" s="197" t="str">
        <f>IF(OR($R4675="Winter_weekend",$R4675="Non-Winter_weekend"),Inputs!$H$5,IF(OR($R4675="Winter_weekday",$R4675="Non-Winter_weekday"),Inputs!$G$5,ERROR))</f>
        <v>3P TOU Weekday</v>
      </c>
      <c r="F4675" s="211" t="b">
        <f>IFERROR(INDEX('2021 Event Days'!$1:$1048576,MATCH('2021 Hourly Data'!$I4675,'2021 Event Days'!$D:$D,0),MATCH('2021 Hourly Data'!F$6,'2021 Event Days'!$6:$6,0)),FALSE)</f>
        <v>0</v>
      </c>
      <c r="G4675" s="211" t="str">
        <f t="shared" si="1012"/>
        <v>44391_11</v>
      </c>
      <c r="H4675" s="12"/>
      <c r="I4675" s="12">
        <v>44391</v>
      </c>
      <c r="J4675" s="10">
        <f t="shared" si="1013"/>
        <v>7</v>
      </c>
      <c r="K4675" s="10">
        <f t="shared" si="1014"/>
        <v>14</v>
      </c>
      <c r="L4675" s="10" t="str">
        <f t="shared" si="1015"/>
        <v>hour12</v>
      </c>
      <c r="M4675" s="10">
        <f t="shared" si="1021"/>
        <v>12</v>
      </c>
      <c r="N4675" s="10">
        <f t="shared" si="1016"/>
        <v>11</v>
      </c>
      <c r="O4675" s="27" t="str">
        <f>INDEX('Season and Day Definitions'!$1:$1048576,MATCH('2021 Hourly Data'!$J4675,'Season and Day Definitions'!$B:$B,0),MATCH('2021 Hourly Data'!$O$6,'Season and Day Definitions'!$5:$5,0))</f>
        <v>Non-Winter</v>
      </c>
      <c r="P4675" s="10">
        <f t="shared" si="1017"/>
        <v>4</v>
      </c>
      <c r="Q4675" s="27" t="str">
        <f>IFERROR(INDEX('Season and Day Definitions'!$1:$1048576,MATCH('2021 Hourly Data'!$I4675,'Season and Day Definitions'!$E:$E,0),MATCH('2021 Hourly Data'!$Q$6,'Season and Day Definitions'!$5:$5,0)),IF(OR($P4675=1,$P4675=7),"weekend","weekday"))</f>
        <v>weekday</v>
      </c>
      <c r="R4675" s="10" t="str">
        <f t="shared" si="1018"/>
        <v>Non-Winter_weekday</v>
      </c>
      <c r="S4675" s="27" t="str">
        <f>INDEX(Inputs!$1:$1048576,MATCH('2021 Hourly Data'!$M4675,Inputs!$C:$C,0),MATCH(D4675,Inputs!$5:$5,0))</f>
        <v>Off</v>
      </c>
      <c r="T4675" s="282" t="str">
        <f t="shared" si="1009"/>
        <v>Off</v>
      </c>
      <c r="U4675" s="27" t="str">
        <f>INDEX(Inputs!$1:$1048576,MATCH('2021 Hourly Data'!$M4675,Inputs!$C:$C,0),MATCH(E4675,Inputs!$5:$5,0))</f>
        <v>Off</v>
      </c>
      <c r="V4675" s="34">
        <f>INDEX('2021 Res. Load (scaled)'!$1:$1048576,MATCH('2021 Hourly Data'!$A4675,'2021 Res. Load (scaled)'!$C:$C,0),MATCH('2021 Hourly Data'!$M4675,'2021 Res. Load (scaled)'!$1:$1,0))/$V$1</f>
        <v>952.42672998604837</v>
      </c>
      <c r="W4675" s="41">
        <f t="shared" si="1019"/>
        <v>952.42672998604837</v>
      </c>
      <c r="X4675" s="34">
        <f>INDEX('2021 SCom Load (scaled)'!$1:$1048576,MATCH($A4675,'2021 SCom Load (scaled)'!$C:$C,0),MATCH($M4675,'2021 SCom Load (scaled)'!$1:$1,0))/$X$1</f>
        <v>321.32526102897162</v>
      </c>
      <c r="Y4675" s="41">
        <f t="shared" si="1010"/>
        <v>321.32526102897162</v>
      </c>
      <c r="Z4675" s="34">
        <f>INDEX('2021 System Load'!$1:$1048576,MATCH($A4675,'2021 System Load'!$C:$C,0),MATCH($M4675,'2021 System Load'!$1:$1,0))/$X$1</f>
        <v>2427.1885969196255</v>
      </c>
    </row>
    <row r="4676" spans="1:26" ht="15" customHeight="1" x14ac:dyDescent="0.3">
      <c r="A4676" s="31" t="str">
        <f t="shared" si="1008"/>
        <v>7_14</v>
      </c>
      <c r="B4676" s="31">
        <f t="shared" si="1020"/>
        <v>4669</v>
      </c>
      <c r="C4676" s="31">
        <f t="shared" si="1011"/>
        <v>195</v>
      </c>
      <c r="D4676" s="197" t="str">
        <f>IF(OR($R4676="Winter_weekend",$R4676="Non-Winter_weekend"),"Weekend",IF($R4676="Winter_weekday","Winter Weekday",IF($R4676="Non-Winter_weekday","Non-Winter Weekday",ERROR)))</f>
        <v>Non-Winter Weekday</v>
      </c>
      <c r="E4676" s="197" t="str">
        <f>IF(OR($R4676="Winter_weekend",$R4676="Non-Winter_weekend"),Inputs!$H$5,IF(OR($R4676="Winter_weekday",$R4676="Non-Winter_weekday"),Inputs!$G$5,ERROR))</f>
        <v>3P TOU Weekday</v>
      </c>
      <c r="F4676" s="211" t="b">
        <f>IFERROR(INDEX('2021 Event Days'!$1:$1048576,MATCH('2021 Hourly Data'!$I4676,'2021 Event Days'!$D:$D,0),MATCH('2021 Hourly Data'!F$6,'2021 Event Days'!$6:$6,0)),FALSE)</f>
        <v>0</v>
      </c>
      <c r="G4676" s="211" t="str">
        <f t="shared" si="1012"/>
        <v>44391_12</v>
      </c>
      <c r="H4676" s="12"/>
      <c r="I4676" s="12">
        <v>44391</v>
      </c>
      <c r="J4676" s="10">
        <f t="shared" si="1013"/>
        <v>7</v>
      </c>
      <c r="K4676" s="10">
        <f t="shared" si="1014"/>
        <v>14</v>
      </c>
      <c r="L4676" s="10" t="str">
        <f t="shared" si="1015"/>
        <v>hour13</v>
      </c>
      <c r="M4676" s="10">
        <f t="shared" si="1021"/>
        <v>13</v>
      </c>
      <c r="N4676" s="10">
        <f t="shared" si="1016"/>
        <v>12</v>
      </c>
      <c r="O4676" s="27" t="str">
        <f>INDEX('Season and Day Definitions'!$1:$1048576,MATCH('2021 Hourly Data'!$J4676,'Season and Day Definitions'!$B:$B,0),MATCH('2021 Hourly Data'!$O$6,'Season and Day Definitions'!$5:$5,0))</f>
        <v>Non-Winter</v>
      </c>
      <c r="P4676" s="10">
        <f t="shared" si="1017"/>
        <v>4</v>
      </c>
      <c r="Q4676" s="27" t="str">
        <f>IFERROR(INDEX('Season and Day Definitions'!$1:$1048576,MATCH('2021 Hourly Data'!$I4676,'Season and Day Definitions'!$E:$E,0),MATCH('2021 Hourly Data'!$Q$6,'Season and Day Definitions'!$5:$5,0)),IF(OR($P4676=1,$P4676=7),"weekend","weekday"))</f>
        <v>weekday</v>
      </c>
      <c r="R4676" s="10" t="str">
        <f t="shared" si="1018"/>
        <v>Non-Winter_weekday</v>
      </c>
      <c r="S4676" s="27" t="str">
        <f>INDEX(Inputs!$1:$1048576,MATCH('2021 Hourly Data'!$M4676,Inputs!$C:$C,0),MATCH(D4676,Inputs!$5:$5,0))</f>
        <v>Off</v>
      </c>
      <c r="T4676" s="282" t="str">
        <f t="shared" si="1009"/>
        <v>Off</v>
      </c>
      <c r="U4676" s="27" t="str">
        <f>INDEX(Inputs!$1:$1048576,MATCH('2021 Hourly Data'!$M4676,Inputs!$C:$C,0),MATCH(E4676,Inputs!$5:$5,0))</f>
        <v>Off</v>
      </c>
      <c r="V4676" s="34">
        <f>INDEX('2021 Res. Load (scaled)'!$1:$1048576,MATCH('2021 Hourly Data'!$A4676,'2021 Res. Load (scaled)'!$C:$C,0),MATCH('2021 Hourly Data'!$M4676,'2021 Res. Load (scaled)'!$1:$1,0))/$V$1</f>
        <v>1043.7764336877676</v>
      </c>
      <c r="W4676" s="41">
        <f t="shared" si="1019"/>
        <v>1043.7764336877676</v>
      </c>
      <c r="X4676" s="34">
        <f>INDEX('2021 SCom Load (scaled)'!$1:$1048576,MATCH($A4676,'2021 SCom Load (scaled)'!$C:$C,0),MATCH($M4676,'2021 SCom Load (scaled)'!$1:$1,0))/$X$1</f>
        <v>330.90866965425101</v>
      </c>
      <c r="Y4676" s="41">
        <f t="shared" si="1010"/>
        <v>330.90866965425101</v>
      </c>
      <c r="Z4676" s="34">
        <f>INDEX('2021 System Load'!$1:$1048576,MATCH($A4676,'2021 System Load'!$C:$C,0),MATCH($M4676,'2021 System Load'!$1:$1,0))/$X$1</f>
        <v>2554.8244411703954</v>
      </c>
    </row>
    <row r="4677" spans="1:26" ht="15" customHeight="1" x14ac:dyDescent="0.3">
      <c r="A4677" s="31" t="str">
        <f t="shared" si="1008"/>
        <v>7_14</v>
      </c>
      <c r="B4677" s="31">
        <f t="shared" si="1020"/>
        <v>4670</v>
      </c>
      <c r="C4677" s="31">
        <f t="shared" si="1011"/>
        <v>195</v>
      </c>
      <c r="D4677" s="197" t="str">
        <f>IF(OR($R4677="Winter_weekend",$R4677="Non-Winter_weekend"),"Weekend",IF($R4677="Winter_weekday","Winter Weekday",IF($R4677="Non-Winter_weekday","Non-Winter Weekday",ERROR)))</f>
        <v>Non-Winter Weekday</v>
      </c>
      <c r="E4677" s="197" t="str">
        <f>IF(OR($R4677="Winter_weekend",$R4677="Non-Winter_weekend"),Inputs!$H$5,IF(OR($R4677="Winter_weekday",$R4677="Non-Winter_weekday"),Inputs!$G$5,ERROR))</f>
        <v>3P TOU Weekday</v>
      </c>
      <c r="F4677" s="211" t="b">
        <f>IFERROR(INDEX('2021 Event Days'!$1:$1048576,MATCH('2021 Hourly Data'!$I4677,'2021 Event Days'!$D:$D,0),MATCH('2021 Hourly Data'!F$6,'2021 Event Days'!$6:$6,0)),FALSE)</f>
        <v>0</v>
      </c>
      <c r="G4677" s="211" t="str">
        <f t="shared" si="1012"/>
        <v>44391_13</v>
      </c>
      <c r="H4677" s="12"/>
      <c r="I4677" s="12">
        <v>44391</v>
      </c>
      <c r="J4677" s="10">
        <f t="shared" si="1013"/>
        <v>7</v>
      </c>
      <c r="K4677" s="10">
        <f t="shared" si="1014"/>
        <v>14</v>
      </c>
      <c r="L4677" s="10" t="str">
        <f t="shared" si="1015"/>
        <v>hour14</v>
      </c>
      <c r="M4677" s="10">
        <f t="shared" si="1021"/>
        <v>14</v>
      </c>
      <c r="N4677" s="10">
        <f t="shared" si="1016"/>
        <v>13</v>
      </c>
      <c r="O4677" s="27" t="str">
        <f>INDEX('Season and Day Definitions'!$1:$1048576,MATCH('2021 Hourly Data'!$J4677,'Season and Day Definitions'!$B:$B,0),MATCH('2021 Hourly Data'!$O$6,'Season and Day Definitions'!$5:$5,0))</f>
        <v>Non-Winter</v>
      </c>
      <c r="P4677" s="10">
        <f t="shared" si="1017"/>
        <v>4</v>
      </c>
      <c r="Q4677" s="27" t="str">
        <f>IFERROR(INDEX('Season and Day Definitions'!$1:$1048576,MATCH('2021 Hourly Data'!$I4677,'Season and Day Definitions'!$E:$E,0),MATCH('2021 Hourly Data'!$Q$6,'Season and Day Definitions'!$5:$5,0)),IF(OR($P4677=1,$P4677=7),"weekend","weekday"))</f>
        <v>weekday</v>
      </c>
      <c r="R4677" s="10" t="str">
        <f t="shared" si="1018"/>
        <v>Non-Winter_weekday</v>
      </c>
      <c r="S4677" s="27" t="str">
        <f>INDEX(Inputs!$1:$1048576,MATCH('2021 Hourly Data'!$M4677,Inputs!$C:$C,0),MATCH(D4677,Inputs!$5:$5,0))</f>
        <v>Off</v>
      </c>
      <c r="T4677" s="282" t="str">
        <f t="shared" si="1009"/>
        <v>Off</v>
      </c>
      <c r="U4677" s="27" t="str">
        <f>INDEX(Inputs!$1:$1048576,MATCH('2021 Hourly Data'!$M4677,Inputs!$C:$C,0),MATCH(E4677,Inputs!$5:$5,0))</f>
        <v>Off</v>
      </c>
      <c r="V4677" s="34">
        <f>INDEX('2021 Res. Load (scaled)'!$1:$1048576,MATCH('2021 Hourly Data'!$A4677,'2021 Res. Load (scaled)'!$C:$C,0),MATCH('2021 Hourly Data'!$M4677,'2021 Res. Load (scaled)'!$1:$1,0))/$V$1</f>
        <v>1013.1598001062304</v>
      </c>
      <c r="W4677" s="41">
        <f t="shared" si="1019"/>
        <v>1013.1598001062304</v>
      </c>
      <c r="X4677" s="34">
        <f>INDEX('2021 SCom Load (scaled)'!$1:$1048576,MATCH($A4677,'2021 SCom Load (scaled)'!$C:$C,0),MATCH($M4677,'2021 SCom Load (scaled)'!$1:$1,0))/$X$1</f>
        <v>327.27742701512409</v>
      </c>
      <c r="Y4677" s="41">
        <f t="shared" si="1010"/>
        <v>327.27742701512409</v>
      </c>
      <c r="Z4677" s="34">
        <f>INDEX('2021 System Load'!$1:$1048576,MATCH($A4677,'2021 System Load'!$C:$C,0),MATCH($M4677,'2021 System Load'!$1:$1,0))/$X$1</f>
        <v>2536.8527244811489</v>
      </c>
    </row>
    <row r="4678" spans="1:26" ht="15" customHeight="1" x14ac:dyDescent="0.3">
      <c r="A4678" s="31" t="str">
        <f t="shared" si="1008"/>
        <v>7_14</v>
      </c>
      <c r="B4678" s="31">
        <f t="shared" si="1020"/>
        <v>4671</v>
      </c>
      <c r="C4678" s="31">
        <f t="shared" si="1011"/>
        <v>195</v>
      </c>
      <c r="D4678" s="197" t="str">
        <f>IF(OR($R4678="Winter_weekend",$R4678="Non-Winter_weekend"),"Weekend",IF($R4678="Winter_weekday","Winter Weekday",IF($R4678="Non-Winter_weekday","Non-Winter Weekday",ERROR)))</f>
        <v>Non-Winter Weekday</v>
      </c>
      <c r="E4678" s="197" t="str">
        <f>IF(OR($R4678="Winter_weekend",$R4678="Non-Winter_weekend"),Inputs!$H$5,IF(OR($R4678="Winter_weekday",$R4678="Non-Winter_weekday"),Inputs!$G$5,ERROR))</f>
        <v>3P TOU Weekday</v>
      </c>
      <c r="F4678" s="211" t="b">
        <f>IFERROR(INDEX('2021 Event Days'!$1:$1048576,MATCH('2021 Hourly Data'!$I4678,'2021 Event Days'!$D:$D,0),MATCH('2021 Hourly Data'!F$6,'2021 Event Days'!$6:$6,0)),FALSE)</f>
        <v>0</v>
      </c>
      <c r="G4678" s="211" t="str">
        <f t="shared" si="1012"/>
        <v>44391_14</v>
      </c>
      <c r="H4678" s="12"/>
      <c r="I4678" s="12">
        <v>44391</v>
      </c>
      <c r="J4678" s="10">
        <f t="shared" si="1013"/>
        <v>7</v>
      </c>
      <c r="K4678" s="10">
        <f t="shared" si="1014"/>
        <v>14</v>
      </c>
      <c r="L4678" s="10" t="str">
        <f t="shared" si="1015"/>
        <v>hour15</v>
      </c>
      <c r="M4678" s="10">
        <f t="shared" si="1021"/>
        <v>15</v>
      </c>
      <c r="N4678" s="10">
        <f t="shared" si="1016"/>
        <v>14</v>
      </c>
      <c r="O4678" s="27" t="str">
        <f>INDEX('Season and Day Definitions'!$1:$1048576,MATCH('2021 Hourly Data'!$J4678,'Season and Day Definitions'!$B:$B,0),MATCH('2021 Hourly Data'!$O$6,'Season and Day Definitions'!$5:$5,0))</f>
        <v>Non-Winter</v>
      </c>
      <c r="P4678" s="10">
        <f t="shared" si="1017"/>
        <v>4</v>
      </c>
      <c r="Q4678" s="27" t="str">
        <f>IFERROR(INDEX('Season and Day Definitions'!$1:$1048576,MATCH('2021 Hourly Data'!$I4678,'Season and Day Definitions'!$E:$E,0),MATCH('2021 Hourly Data'!$Q$6,'Season and Day Definitions'!$5:$5,0)),IF(OR($P4678=1,$P4678=7),"weekend","weekday"))</f>
        <v>weekday</v>
      </c>
      <c r="R4678" s="10" t="str">
        <f t="shared" si="1018"/>
        <v>Non-Winter_weekday</v>
      </c>
      <c r="S4678" s="27" t="str">
        <f>INDEX(Inputs!$1:$1048576,MATCH('2021 Hourly Data'!$M4678,Inputs!$C:$C,0),MATCH(D4678,Inputs!$5:$5,0))</f>
        <v>Off</v>
      </c>
      <c r="T4678" s="282" t="str">
        <f t="shared" si="1009"/>
        <v>Off</v>
      </c>
      <c r="U4678" s="27" t="str">
        <f>INDEX(Inputs!$1:$1048576,MATCH('2021 Hourly Data'!$M4678,Inputs!$C:$C,0),MATCH(E4678,Inputs!$5:$5,0))</f>
        <v>Off</v>
      </c>
      <c r="V4678" s="34">
        <f>INDEX('2021 Res. Load (scaled)'!$1:$1048576,MATCH('2021 Hourly Data'!$A4678,'2021 Res. Load (scaled)'!$C:$C,0),MATCH('2021 Hourly Data'!$M4678,'2021 Res. Load (scaled)'!$1:$1,0))/$V$1</f>
        <v>995.13708289378769</v>
      </c>
      <c r="W4678" s="41">
        <f t="shared" si="1019"/>
        <v>995.13708289378769</v>
      </c>
      <c r="X4678" s="34">
        <f>INDEX('2021 SCom Load (scaled)'!$1:$1048576,MATCH($A4678,'2021 SCom Load (scaled)'!$C:$C,0),MATCH($M4678,'2021 SCom Load (scaled)'!$1:$1,0))/$X$1</f>
        <v>343.37870995308072</v>
      </c>
      <c r="Y4678" s="41">
        <f t="shared" si="1010"/>
        <v>343.37870995308072</v>
      </c>
      <c r="Z4678" s="34">
        <f>INDEX('2021 System Load'!$1:$1048576,MATCH($A4678,'2021 System Load'!$C:$C,0),MATCH($M4678,'2021 System Load'!$1:$1,0))/$X$1</f>
        <v>2534.0738049158813</v>
      </c>
    </row>
    <row r="4679" spans="1:26" ht="15" customHeight="1" x14ac:dyDescent="0.3">
      <c r="A4679" s="31" t="str">
        <f t="shared" si="1008"/>
        <v>7_14</v>
      </c>
      <c r="B4679" s="31">
        <f t="shared" si="1020"/>
        <v>4672</v>
      </c>
      <c r="C4679" s="31">
        <f t="shared" si="1011"/>
        <v>195</v>
      </c>
      <c r="D4679" s="197" t="str">
        <f>IF(OR($R4679="Winter_weekend",$R4679="Non-Winter_weekend"),"Weekend",IF($R4679="Winter_weekday","Winter Weekday",IF($R4679="Non-Winter_weekday","Non-Winter Weekday",ERROR)))</f>
        <v>Non-Winter Weekday</v>
      </c>
      <c r="E4679" s="197" t="str">
        <f>IF(OR($R4679="Winter_weekend",$R4679="Non-Winter_weekend"),Inputs!$H$5,IF(OR($R4679="Winter_weekday",$R4679="Non-Winter_weekday"),Inputs!$G$5,ERROR))</f>
        <v>3P TOU Weekday</v>
      </c>
      <c r="F4679" s="211" t="b">
        <f>IFERROR(INDEX('2021 Event Days'!$1:$1048576,MATCH('2021 Hourly Data'!$I4679,'2021 Event Days'!$D:$D,0),MATCH('2021 Hourly Data'!F$6,'2021 Event Days'!$6:$6,0)),FALSE)</f>
        <v>0</v>
      </c>
      <c r="G4679" s="211" t="str">
        <f t="shared" si="1012"/>
        <v>44391_15</v>
      </c>
      <c r="H4679" s="12"/>
      <c r="I4679" s="12">
        <v>44391</v>
      </c>
      <c r="J4679" s="10">
        <f t="shared" si="1013"/>
        <v>7</v>
      </c>
      <c r="K4679" s="10">
        <f t="shared" si="1014"/>
        <v>14</v>
      </c>
      <c r="L4679" s="10" t="str">
        <f t="shared" si="1015"/>
        <v>hour16</v>
      </c>
      <c r="M4679" s="10">
        <f t="shared" si="1021"/>
        <v>16</v>
      </c>
      <c r="N4679" s="10">
        <f t="shared" si="1016"/>
        <v>15</v>
      </c>
      <c r="O4679" s="27" t="str">
        <f>INDEX('Season and Day Definitions'!$1:$1048576,MATCH('2021 Hourly Data'!$J4679,'Season and Day Definitions'!$B:$B,0),MATCH('2021 Hourly Data'!$O$6,'Season and Day Definitions'!$5:$5,0))</f>
        <v>Non-Winter</v>
      </c>
      <c r="P4679" s="10">
        <f t="shared" si="1017"/>
        <v>4</v>
      </c>
      <c r="Q4679" s="27" t="str">
        <f>IFERROR(INDEX('Season and Day Definitions'!$1:$1048576,MATCH('2021 Hourly Data'!$I4679,'Season and Day Definitions'!$E:$E,0),MATCH('2021 Hourly Data'!$Q$6,'Season and Day Definitions'!$5:$5,0)),IF(OR($P4679=1,$P4679=7),"weekend","weekday"))</f>
        <v>weekday</v>
      </c>
      <c r="R4679" s="10" t="str">
        <f t="shared" si="1018"/>
        <v>Non-Winter_weekday</v>
      </c>
      <c r="S4679" s="27" t="str">
        <f>INDEX(Inputs!$1:$1048576,MATCH('2021 Hourly Data'!$M4679,Inputs!$C:$C,0),MATCH(D4679,Inputs!$5:$5,0))</f>
        <v>Off</v>
      </c>
      <c r="T4679" s="282" t="str">
        <f t="shared" si="1009"/>
        <v>Off</v>
      </c>
      <c r="U4679" s="27" t="str">
        <f>INDEX(Inputs!$1:$1048576,MATCH('2021 Hourly Data'!$M4679,Inputs!$C:$C,0),MATCH(E4679,Inputs!$5:$5,0))</f>
        <v>Off</v>
      </c>
      <c r="V4679" s="34">
        <f>INDEX('2021 Res. Load (scaled)'!$1:$1048576,MATCH('2021 Hourly Data'!$A4679,'2021 Res. Load (scaled)'!$C:$C,0),MATCH('2021 Hourly Data'!$M4679,'2021 Res. Load (scaled)'!$1:$1,0))/$V$1</f>
        <v>1118.0381861735486</v>
      </c>
      <c r="W4679" s="41">
        <f t="shared" si="1019"/>
        <v>1118.0381861735486</v>
      </c>
      <c r="X4679" s="34">
        <f>INDEX('2021 SCom Load (scaled)'!$1:$1048576,MATCH($A4679,'2021 SCom Load (scaled)'!$C:$C,0),MATCH($M4679,'2021 SCom Load (scaled)'!$1:$1,0))/$X$1</f>
        <v>335.22180331133302</v>
      </c>
      <c r="Y4679" s="41">
        <f t="shared" si="1010"/>
        <v>335.22180331133302</v>
      </c>
      <c r="Z4679" s="34">
        <f>INDEX('2021 System Load'!$1:$1048576,MATCH($A4679,'2021 System Load'!$C:$C,0),MATCH($M4679,'2021 System Load'!$1:$1,0))/$X$1</f>
        <v>2628.3615544313534</v>
      </c>
    </row>
    <row r="4680" spans="1:26" ht="15" customHeight="1" x14ac:dyDescent="0.3">
      <c r="A4680" s="31" t="str">
        <f t="shared" ref="A4680:A4743" si="1022">J4680&amp;"_"&amp;K4680</f>
        <v>7_14</v>
      </c>
      <c r="B4680" s="31">
        <f t="shared" si="1020"/>
        <v>4673</v>
      </c>
      <c r="C4680" s="31">
        <f t="shared" si="1011"/>
        <v>195</v>
      </c>
      <c r="D4680" s="197" t="str">
        <f>IF(OR($R4680="Winter_weekend",$R4680="Non-Winter_weekend"),"Weekend",IF($R4680="Winter_weekday","Winter Weekday",IF($R4680="Non-Winter_weekday","Non-Winter Weekday",ERROR)))</f>
        <v>Non-Winter Weekday</v>
      </c>
      <c r="E4680" s="197" t="str">
        <f>IF(OR($R4680="Winter_weekend",$R4680="Non-Winter_weekend"),Inputs!$H$5,IF(OR($R4680="Winter_weekday",$R4680="Non-Winter_weekday"),Inputs!$G$5,ERROR))</f>
        <v>3P TOU Weekday</v>
      </c>
      <c r="F4680" s="211" t="b">
        <f>IFERROR(INDEX('2021 Event Days'!$1:$1048576,MATCH('2021 Hourly Data'!$I4680,'2021 Event Days'!$D:$D,0),MATCH('2021 Hourly Data'!F$6,'2021 Event Days'!$6:$6,0)),FALSE)</f>
        <v>0</v>
      </c>
      <c r="G4680" s="211" t="str">
        <f t="shared" si="1012"/>
        <v>44391_16</v>
      </c>
      <c r="H4680" s="12"/>
      <c r="I4680" s="12">
        <v>44391</v>
      </c>
      <c r="J4680" s="10">
        <f t="shared" si="1013"/>
        <v>7</v>
      </c>
      <c r="K4680" s="10">
        <f t="shared" si="1014"/>
        <v>14</v>
      </c>
      <c r="L4680" s="10" t="str">
        <f t="shared" si="1015"/>
        <v>hour17</v>
      </c>
      <c r="M4680" s="10">
        <f t="shared" si="1021"/>
        <v>17</v>
      </c>
      <c r="N4680" s="10">
        <f t="shared" si="1016"/>
        <v>16</v>
      </c>
      <c r="O4680" s="27" t="str">
        <f>INDEX('Season and Day Definitions'!$1:$1048576,MATCH('2021 Hourly Data'!$J4680,'Season and Day Definitions'!$B:$B,0),MATCH('2021 Hourly Data'!$O$6,'Season and Day Definitions'!$5:$5,0))</f>
        <v>Non-Winter</v>
      </c>
      <c r="P4680" s="10">
        <f t="shared" si="1017"/>
        <v>4</v>
      </c>
      <c r="Q4680" s="27" t="str">
        <f>IFERROR(INDEX('Season and Day Definitions'!$1:$1048576,MATCH('2021 Hourly Data'!$I4680,'Season and Day Definitions'!$E:$E,0),MATCH('2021 Hourly Data'!$Q$6,'Season and Day Definitions'!$5:$5,0)),IF(OR($P4680=1,$P4680=7),"weekend","weekday"))</f>
        <v>weekday</v>
      </c>
      <c r="R4680" s="10" t="str">
        <f t="shared" si="1018"/>
        <v>Non-Winter_weekday</v>
      </c>
      <c r="S4680" s="27" t="str">
        <f>INDEX(Inputs!$1:$1048576,MATCH('2021 Hourly Data'!$M4680,Inputs!$C:$C,0),MATCH(D4680,Inputs!$5:$5,0))</f>
        <v>Off</v>
      </c>
      <c r="T4680" s="282" t="str">
        <f t="shared" ref="T4680:T4743" si="1023">IF(AND($F4680="Sys_Event_Day",$S4680="Peak"),"CPP",$S4680)</f>
        <v>Off</v>
      </c>
      <c r="U4680" s="27" t="str">
        <f>INDEX(Inputs!$1:$1048576,MATCH('2021 Hourly Data'!$M4680,Inputs!$C:$C,0),MATCH(E4680,Inputs!$5:$5,0))</f>
        <v>Off</v>
      </c>
      <c r="V4680" s="34">
        <f>INDEX('2021 Res. Load (scaled)'!$1:$1048576,MATCH('2021 Hourly Data'!$A4680,'2021 Res. Load (scaled)'!$C:$C,0),MATCH('2021 Hourly Data'!$M4680,'2021 Res. Load (scaled)'!$1:$1,0))/$V$1</f>
        <v>1137.323678141782</v>
      </c>
      <c r="W4680" s="41">
        <f t="shared" si="1019"/>
        <v>1137.323678141782</v>
      </c>
      <c r="X4680" s="34">
        <f>INDEX('2021 SCom Load (scaled)'!$1:$1048576,MATCH($A4680,'2021 SCom Load (scaled)'!$C:$C,0),MATCH($M4680,'2021 SCom Load (scaled)'!$1:$1,0))/$X$1</f>
        <v>330.4660929637173</v>
      </c>
      <c r="Y4680" s="41">
        <f t="shared" ref="Y4680:Y4743" si="1024">X4680</f>
        <v>330.4660929637173</v>
      </c>
      <c r="Z4680" s="34">
        <f>INDEX('2021 System Load'!$1:$1048576,MATCH($A4680,'2021 System Load'!$C:$C,0),MATCH($M4680,'2021 System Load'!$1:$1,0))/$X$1</f>
        <v>2604.4600297873053</v>
      </c>
    </row>
    <row r="4681" spans="1:26" ht="15" customHeight="1" x14ac:dyDescent="0.3">
      <c r="A4681" s="31" t="str">
        <f t="shared" si="1022"/>
        <v>7_14</v>
      </c>
      <c r="B4681" s="31">
        <f t="shared" si="1020"/>
        <v>4674</v>
      </c>
      <c r="C4681" s="31">
        <f t="shared" ref="C4681:C4744" si="1025">IF($M4681=1,C4680+1,C4680)</f>
        <v>195</v>
      </c>
      <c r="D4681" s="197" t="str">
        <f>IF(OR($R4681="Winter_weekend",$R4681="Non-Winter_weekend"),"Weekend",IF($R4681="Winter_weekday","Winter Weekday",IF($R4681="Non-Winter_weekday","Non-Winter Weekday",ERROR)))</f>
        <v>Non-Winter Weekday</v>
      </c>
      <c r="E4681" s="197" t="str">
        <f>IF(OR($R4681="Winter_weekend",$R4681="Non-Winter_weekend"),Inputs!$H$5,IF(OR($R4681="Winter_weekday",$R4681="Non-Winter_weekday"),Inputs!$G$5,ERROR))</f>
        <v>3P TOU Weekday</v>
      </c>
      <c r="F4681" s="211" t="b">
        <f>IFERROR(INDEX('2021 Event Days'!$1:$1048576,MATCH('2021 Hourly Data'!$I4681,'2021 Event Days'!$D:$D,0),MATCH('2021 Hourly Data'!F$6,'2021 Event Days'!$6:$6,0)),FALSE)</f>
        <v>0</v>
      </c>
      <c r="G4681" s="211" t="str">
        <f t="shared" ref="G4681:G4744" si="1026">I4681&amp;"_"&amp;N4681</f>
        <v>44391_17</v>
      </c>
      <c r="H4681" s="12"/>
      <c r="I4681" s="12">
        <v>44391</v>
      </c>
      <c r="J4681" s="10">
        <f t="shared" ref="J4681:J4744" si="1027">MONTH($I4681)</f>
        <v>7</v>
      </c>
      <c r="K4681" s="10">
        <f t="shared" ref="K4681:K4744" si="1028">DAY($I4681)</f>
        <v>14</v>
      </c>
      <c r="L4681" s="10" t="str">
        <f t="shared" ref="L4681:L4744" si="1029">"hour"&amp;M4681</f>
        <v>hour18</v>
      </c>
      <c r="M4681" s="10">
        <f t="shared" si="1021"/>
        <v>18</v>
      </c>
      <c r="N4681" s="10">
        <f t="shared" ref="N4681:N4744" si="1030">M4681-1</f>
        <v>17</v>
      </c>
      <c r="O4681" s="27" t="str">
        <f>INDEX('Season and Day Definitions'!$1:$1048576,MATCH('2021 Hourly Data'!$J4681,'Season and Day Definitions'!$B:$B,0),MATCH('2021 Hourly Data'!$O$6,'Season and Day Definitions'!$5:$5,0))</f>
        <v>Non-Winter</v>
      </c>
      <c r="P4681" s="10">
        <f t="shared" ref="P4681:P4744" si="1031">WEEKDAY($I4681)</f>
        <v>4</v>
      </c>
      <c r="Q4681" s="27" t="str">
        <f>IFERROR(INDEX('Season and Day Definitions'!$1:$1048576,MATCH('2021 Hourly Data'!$I4681,'Season and Day Definitions'!$E:$E,0),MATCH('2021 Hourly Data'!$Q$6,'Season and Day Definitions'!$5:$5,0)),IF(OR($P4681=1,$P4681=7),"weekend","weekday"))</f>
        <v>weekday</v>
      </c>
      <c r="R4681" s="10" t="str">
        <f t="shared" ref="R4681:R4744" si="1032">$O4681&amp;"_"&amp;$Q4681</f>
        <v>Non-Winter_weekday</v>
      </c>
      <c r="S4681" s="27" t="str">
        <f>INDEX(Inputs!$1:$1048576,MATCH('2021 Hourly Data'!$M4681,Inputs!$C:$C,0),MATCH(D4681,Inputs!$5:$5,0))</f>
        <v>Peak</v>
      </c>
      <c r="T4681" s="282" t="str">
        <f t="shared" si="1023"/>
        <v>Peak</v>
      </c>
      <c r="U4681" s="27" t="str">
        <f>INDEX(Inputs!$1:$1048576,MATCH('2021 Hourly Data'!$M4681,Inputs!$C:$C,0),MATCH(E4681,Inputs!$5:$5,0))</f>
        <v>Peak</v>
      </c>
      <c r="V4681" s="34">
        <f>INDEX('2021 Res. Load (scaled)'!$1:$1048576,MATCH('2021 Hourly Data'!$A4681,'2021 Res. Load (scaled)'!$C:$C,0),MATCH('2021 Hourly Data'!$M4681,'2021 Res. Load (scaled)'!$1:$1,0))/$V$1</f>
        <v>1243.6750737063774</v>
      </c>
      <c r="W4681" s="41">
        <f t="shared" ref="W4681:W4744" si="1033">V4681</f>
        <v>1243.6750737063774</v>
      </c>
      <c r="X4681" s="34">
        <f>INDEX('2021 SCom Load (scaled)'!$1:$1048576,MATCH($A4681,'2021 SCom Load (scaled)'!$C:$C,0),MATCH($M4681,'2021 SCom Load (scaled)'!$1:$1,0))/$X$1</f>
        <v>319.92497394881707</v>
      </c>
      <c r="Y4681" s="41">
        <f t="shared" si="1024"/>
        <v>319.92497394881707</v>
      </c>
      <c r="Z4681" s="34">
        <f>INDEX('2021 System Load'!$1:$1048576,MATCH($A4681,'2021 System Load'!$C:$C,0),MATCH($M4681,'2021 System Load'!$1:$1,0))/$X$1</f>
        <v>2658.5130377329524</v>
      </c>
    </row>
    <row r="4682" spans="1:26" ht="15" customHeight="1" x14ac:dyDescent="0.3">
      <c r="A4682" s="31" t="str">
        <f t="shared" si="1022"/>
        <v>7_14</v>
      </c>
      <c r="B4682" s="31">
        <f t="shared" ref="B4682:B4745" si="1034">B4681+1</f>
        <v>4675</v>
      </c>
      <c r="C4682" s="31">
        <f t="shared" si="1025"/>
        <v>195</v>
      </c>
      <c r="D4682" s="197" t="str">
        <f>IF(OR($R4682="Winter_weekend",$R4682="Non-Winter_weekend"),"Weekend",IF($R4682="Winter_weekday","Winter Weekday",IF($R4682="Non-Winter_weekday","Non-Winter Weekday",ERROR)))</f>
        <v>Non-Winter Weekday</v>
      </c>
      <c r="E4682" s="197" t="str">
        <f>IF(OR($R4682="Winter_weekend",$R4682="Non-Winter_weekend"),Inputs!$H$5,IF(OR($R4682="Winter_weekday",$R4682="Non-Winter_weekday"),Inputs!$G$5,ERROR))</f>
        <v>3P TOU Weekday</v>
      </c>
      <c r="F4682" s="211" t="b">
        <f>IFERROR(INDEX('2021 Event Days'!$1:$1048576,MATCH('2021 Hourly Data'!$I4682,'2021 Event Days'!$D:$D,0),MATCH('2021 Hourly Data'!F$6,'2021 Event Days'!$6:$6,0)),FALSE)</f>
        <v>0</v>
      </c>
      <c r="G4682" s="211" t="str">
        <f t="shared" si="1026"/>
        <v>44391_18</v>
      </c>
      <c r="H4682" s="12"/>
      <c r="I4682" s="12">
        <v>44391</v>
      </c>
      <c r="J4682" s="10">
        <f t="shared" si="1027"/>
        <v>7</v>
      </c>
      <c r="K4682" s="10">
        <f t="shared" si="1028"/>
        <v>14</v>
      </c>
      <c r="L4682" s="10" t="str">
        <f t="shared" si="1029"/>
        <v>hour19</v>
      </c>
      <c r="M4682" s="10">
        <f t="shared" ref="M4682:M4745" si="1035">IF(K4681=K4682,M4681+1,1)</f>
        <v>19</v>
      </c>
      <c r="N4682" s="10">
        <f t="shared" si="1030"/>
        <v>18</v>
      </c>
      <c r="O4682" s="27" t="str">
        <f>INDEX('Season and Day Definitions'!$1:$1048576,MATCH('2021 Hourly Data'!$J4682,'Season and Day Definitions'!$B:$B,0),MATCH('2021 Hourly Data'!$O$6,'Season and Day Definitions'!$5:$5,0))</f>
        <v>Non-Winter</v>
      </c>
      <c r="P4682" s="10">
        <f t="shared" si="1031"/>
        <v>4</v>
      </c>
      <c r="Q4682" s="27" t="str">
        <f>IFERROR(INDEX('Season and Day Definitions'!$1:$1048576,MATCH('2021 Hourly Data'!$I4682,'Season and Day Definitions'!$E:$E,0),MATCH('2021 Hourly Data'!$Q$6,'Season and Day Definitions'!$5:$5,0)),IF(OR($P4682=1,$P4682=7),"weekend","weekday"))</f>
        <v>weekday</v>
      </c>
      <c r="R4682" s="10" t="str">
        <f t="shared" si="1032"/>
        <v>Non-Winter_weekday</v>
      </c>
      <c r="S4682" s="27" t="str">
        <f>INDEX(Inputs!$1:$1048576,MATCH('2021 Hourly Data'!$M4682,Inputs!$C:$C,0),MATCH(D4682,Inputs!$5:$5,0))</f>
        <v>Peak</v>
      </c>
      <c r="T4682" s="282" t="str">
        <f t="shared" si="1023"/>
        <v>Peak</v>
      </c>
      <c r="U4682" s="27" t="str">
        <f>INDEX(Inputs!$1:$1048576,MATCH('2021 Hourly Data'!$M4682,Inputs!$C:$C,0),MATCH(E4682,Inputs!$5:$5,0))</f>
        <v>Peak</v>
      </c>
      <c r="V4682" s="34">
        <f>INDEX('2021 Res. Load (scaled)'!$1:$1048576,MATCH('2021 Hourly Data'!$A4682,'2021 Res. Load (scaled)'!$C:$C,0),MATCH('2021 Hourly Data'!$M4682,'2021 Res. Load (scaled)'!$1:$1,0))/$V$1</f>
        <v>1346.9813583590201</v>
      </c>
      <c r="W4682" s="41">
        <f t="shared" si="1033"/>
        <v>1346.9813583590201</v>
      </c>
      <c r="X4682" s="34">
        <f>INDEX('2021 SCom Load (scaled)'!$1:$1048576,MATCH($A4682,'2021 SCom Load (scaled)'!$C:$C,0),MATCH($M4682,'2021 SCom Load (scaled)'!$1:$1,0))/$X$1</f>
        <v>301.7272017866585</v>
      </c>
      <c r="Y4682" s="41">
        <f t="shared" si="1024"/>
        <v>301.7272017866585</v>
      </c>
      <c r="Z4682" s="34">
        <f>INDEX('2021 System Load'!$1:$1048576,MATCH($A4682,'2021 System Load'!$C:$C,0),MATCH($M4682,'2021 System Load'!$1:$1,0))/$X$1</f>
        <v>2713.115948771228</v>
      </c>
    </row>
    <row r="4683" spans="1:26" ht="15" customHeight="1" x14ac:dyDescent="0.3">
      <c r="A4683" s="31" t="str">
        <f t="shared" si="1022"/>
        <v>7_14</v>
      </c>
      <c r="B4683" s="31">
        <f t="shared" si="1034"/>
        <v>4676</v>
      </c>
      <c r="C4683" s="31">
        <f t="shared" si="1025"/>
        <v>195</v>
      </c>
      <c r="D4683" s="197" t="str">
        <f>IF(OR($R4683="Winter_weekend",$R4683="Non-Winter_weekend"),"Weekend",IF($R4683="Winter_weekday","Winter Weekday",IF($R4683="Non-Winter_weekday","Non-Winter Weekday",ERROR)))</f>
        <v>Non-Winter Weekday</v>
      </c>
      <c r="E4683" s="197" t="str">
        <f>IF(OR($R4683="Winter_weekend",$R4683="Non-Winter_weekend"),Inputs!$H$5,IF(OR($R4683="Winter_weekday",$R4683="Non-Winter_weekday"),Inputs!$G$5,ERROR))</f>
        <v>3P TOU Weekday</v>
      </c>
      <c r="F4683" s="211" t="b">
        <f>IFERROR(INDEX('2021 Event Days'!$1:$1048576,MATCH('2021 Hourly Data'!$I4683,'2021 Event Days'!$D:$D,0),MATCH('2021 Hourly Data'!F$6,'2021 Event Days'!$6:$6,0)),FALSE)</f>
        <v>0</v>
      </c>
      <c r="G4683" s="211" t="str">
        <f t="shared" si="1026"/>
        <v>44391_19</v>
      </c>
      <c r="H4683" s="12"/>
      <c r="I4683" s="12">
        <v>44391</v>
      </c>
      <c r="J4683" s="10">
        <f t="shared" si="1027"/>
        <v>7</v>
      </c>
      <c r="K4683" s="10">
        <f t="shared" si="1028"/>
        <v>14</v>
      </c>
      <c r="L4683" s="10" t="str">
        <f t="shared" si="1029"/>
        <v>hour20</v>
      </c>
      <c r="M4683" s="10">
        <f t="shared" si="1035"/>
        <v>20</v>
      </c>
      <c r="N4683" s="10">
        <f t="shared" si="1030"/>
        <v>19</v>
      </c>
      <c r="O4683" s="27" t="str">
        <f>INDEX('Season and Day Definitions'!$1:$1048576,MATCH('2021 Hourly Data'!$J4683,'Season and Day Definitions'!$B:$B,0),MATCH('2021 Hourly Data'!$O$6,'Season and Day Definitions'!$5:$5,0))</f>
        <v>Non-Winter</v>
      </c>
      <c r="P4683" s="10">
        <f t="shared" si="1031"/>
        <v>4</v>
      </c>
      <c r="Q4683" s="27" t="str">
        <f>IFERROR(INDEX('Season and Day Definitions'!$1:$1048576,MATCH('2021 Hourly Data'!$I4683,'Season and Day Definitions'!$E:$E,0),MATCH('2021 Hourly Data'!$Q$6,'Season and Day Definitions'!$5:$5,0)),IF(OR($P4683=1,$P4683=7),"weekend","weekday"))</f>
        <v>weekday</v>
      </c>
      <c r="R4683" s="10" t="str">
        <f t="shared" si="1032"/>
        <v>Non-Winter_weekday</v>
      </c>
      <c r="S4683" s="27" t="str">
        <f>INDEX(Inputs!$1:$1048576,MATCH('2021 Hourly Data'!$M4683,Inputs!$C:$C,0),MATCH(D4683,Inputs!$5:$5,0))</f>
        <v>Peak</v>
      </c>
      <c r="T4683" s="282" t="str">
        <f t="shared" si="1023"/>
        <v>Peak</v>
      </c>
      <c r="U4683" s="27" t="str">
        <f>INDEX(Inputs!$1:$1048576,MATCH('2021 Hourly Data'!$M4683,Inputs!$C:$C,0),MATCH(E4683,Inputs!$5:$5,0))</f>
        <v>Peak</v>
      </c>
      <c r="V4683" s="34">
        <f>INDEX('2021 Res. Load (scaled)'!$1:$1048576,MATCH('2021 Hourly Data'!$A4683,'2021 Res. Load (scaled)'!$C:$C,0),MATCH('2021 Hourly Data'!$M4683,'2021 Res. Load (scaled)'!$1:$1,0))/$V$1</f>
        <v>1518.7837863033901</v>
      </c>
      <c r="W4683" s="41">
        <f t="shared" si="1033"/>
        <v>1518.7837863033901</v>
      </c>
      <c r="X4683" s="34">
        <f>INDEX('2021 SCom Load (scaled)'!$1:$1048576,MATCH($A4683,'2021 SCom Load (scaled)'!$C:$C,0),MATCH($M4683,'2021 SCom Load (scaled)'!$1:$1,0))/$X$1</f>
        <v>284.63325637322077</v>
      </c>
      <c r="Y4683" s="41">
        <f t="shared" si="1024"/>
        <v>284.63325637322077</v>
      </c>
      <c r="Z4683" s="34">
        <f>INDEX('2021 System Load'!$1:$1048576,MATCH($A4683,'2021 System Load'!$C:$C,0),MATCH($M4683,'2021 System Load'!$1:$1,0))/$X$1</f>
        <v>2843.2326614840135</v>
      </c>
    </row>
    <row r="4684" spans="1:26" ht="15" customHeight="1" x14ac:dyDescent="0.3">
      <c r="A4684" s="31" t="str">
        <f t="shared" si="1022"/>
        <v>7_14</v>
      </c>
      <c r="B4684" s="31">
        <f t="shared" si="1034"/>
        <v>4677</v>
      </c>
      <c r="C4684" s="31">
        <f t="shared" si="1025"/>
        <v>195</v>
      </c>
      <c r="D4684" s="197" t="str">
        <f>IF(OR($R4684="Winter_weekend",$R4684="Non-Winter_weekend"),"Weekend",IF($R4684="Winter_weekday","Winter Weekday",IF($R4684="Non-Winter_weekday","Non-Winter Weekday",ERROR)))</f>
        <v>Non-Winter Weekday</v>
      </c>
      <c r="E4684" s="197" t="str">
        <f>IF(OR($R4684="Winter_weekend",$R4684="Non-Winter_weekend"),Inputs!$H$5,IF(OR($R4684="Winter_weekday",$R4684="Non-Winter_weekday"),Inputs!$G$5,ERROR))</f>
        <v>3P TOU Weekday</v>
      </c>
      <c r="F4684" s="211" t="b">
        <f>IFERROR(INDEX('2021 Event Days'!$1:$1048576,MATCH('2021 Hourly Data'!$I4684,'2021 Event Days'!$D:$D,0),MATCH('2021 Hourly Data'!F$6,'2021 Event Days'!$6:$6,0)),FALSE)</f>
        <v>0</v>
      </c>
      <c r="G4684" s="211" t="str">
        <f t="shared" si="1026"/>
        <v>44391_20</v>
      </c>
      <c r="H4684" s="12"/>
      <c r="I4684" s="12">
        <v>44391</v>
      </c>
      <c r="J4684" s="10">
        <f t="shared" si="1027"/>
        <v>7</v>
      </c>
      <c r="K4684" s="10">
        <f t="shared" si="1028"/>
        <v>14</v>
      </c>
      <c r="L4684" s="10" t="str">
        <f t="shared" si="1029"/>
        <v>hour21</v>
      </c>
      <c r="M4684" s="10">
        <f t="shared" si="1035"/>
        <v>21</v>
      </c>
      <c r="N4684" s="10">
        <f t="shared" si="1030"/>
        <v>20</v>
      </c>
      <c r="O4684" s="27" t="str">
        <f>INDEX('Season and Day Definitions'!$1:$1048576,MATCH('2021 Hourly Data'!$J4684,'Season and Day Definitions'!$B:$B,0),MATCH('2021 Hourly Data'!$O$6,'Season and Day Definitions'!$5:$5,0))</f>
        <v>Non-Winter</v>
      </c>
      <c r="P4684" s="10">
        <f t="shared" si="1031"/>
        <v>4</v>
      </c>
      <c r="Q4684" s="27" t="str">
        <f>IFERROR(INDEX('Season and Day Definitions'!$1:$1048576,MATCH('2021 Hourly Data'!$I4684,'Season and Day Definitions'!$E:$E,0),MATCH('2021 Hourly Data'!$Q$6,'Season and Day Definitions'!$5:$5,0)),IF(OR($P4684=1,$P4684=7),"weekend","weekday"))</f>
        <v>weekday</v>
      </c>
      <c r="R4684" s="10" t="str">
        <f t="shared" si="1032"/>
        <v>Non-Winter_weekday</v>
      </c>
      <c r="S4684" s="27" t="str">
        <f>INDEX(Inputs!$1:$1048576,MATCH('2021 Hourly Data'!$M4684,Inputs!$C:$C,0),MATCH(D4684,Inputs!$5:$5,0))</f>
        <v>Off</v>
      </c>
      <c r="T4684" s="282" t="str">
        <f t="shared" si="1023"/>
        <v>Off</v>
      </c>
      <c r="U4684" s="27" t="str">
        <f>INDEX(Inputs!$1:$1048576,MATCH('2021 Hourly Data'!$M4684,Inputs!$C:$C,0),MATCH(E4684,Inputs!$5:$5,0))</f>
        <v>Off</v>
      </c>
      <c r="V4684" s="34">
        <f>INDEX('2021 Res. Load (scaled)'!$1:$1048576,MATCH('2021 Hourly Data'!$A4684,'2021 Res. Load (scaled)'!$C:$C,0),MATCH('2021 Hourly Data'!$M4684,'2021 Res. Load (scaled)'!$1:$1,0))/$V$1</f>
        <v>1330.3507207268942</v>
      </c>
      <c r="W4684" s="41">
        <f t="shared" si="1033"/>
        <v>1330.3507207268942</v>
      </c>
      <c r="X4684" s="34">
        <f>INDEX('2021 SCom Load (scaled)'!$1:$1048576,MATCH($A4684,'2021 SCom Load (scaled)'!$C:$C,0),MATCH($M4684,'2021 SCom Load (scaled)'!$1:$1,0))/$X$1</f>
        <v>265.66124888947439</v>
      </c>
      <c r="Y4684" s="41">
        <f t="shared" si="1024"/>
        <v>265.66124888947439</v>
      </c>
      <c r="Z4684" s="34">
        <f>INDEX('2021 System Load'!$1:$1048576,MATCH($A4684,'2021 System Load'!$C:$C,0),MATCH($M4684,'2021 System Load'!$1:$1,0))/$X$1</f>
        <v>2588.8307096771932</v>
      </c>
    </row>
    <row r="4685" spans="1:26" ht="15" customHeight="1" x14ac:dyDescent="0.3">
      <c r="A4685" s="31" t="str">
        <f t="shared" si="1022"/>
        <v>7_14</v>
      </c>
      <c r="B4685" s="31">
        <f t="shared" si="1034"/>
        <v>4678</v>
      </c>
      <c r="C4685" s="31">
        <f t="shared" si="1025"/>
        <v>195</v>
      </c>
      <c r="D4685" s="197" t="str">
        <f>IF(OR($R4685="Winter_weekend",$R4685="Non-Winter_weekend"),"Weekend",IF($R4685="Winter_weekday","Winter Weekday",IF($R4685="Non-Winter_weekday","Non-Winter Weekday",ERROR)))</f>
        <v>Non-Winter Weekday</v>
      </c>
      <c r="E4685" s="197" t="str">
        <f>IF(OR($R4685="Winter_weekend",$R4685="Non-Winter_weekend"),Inputs!$H$5,IF(OR($R4685="Winter_weekday",$R4685="Non-Winter_weekday"),Inputs!$G$5,ERROR))</f>
        <v>3P TOU Weekday</v>
      </c>
      <c r="F4685" s="211" t="b">
        <f>IFERROR(INDEX('2021 Event Days'!$1:$1048576,MATCH('2021 Hourly Data'!$I4685,'2021 Event Days'!$D:$D,0),MATCH('2021 Hourly Data'!F$6,'2021 Event Days'!$6:$6,0)),FALSE)</f>
        <v>0</v>
      </c>
      <c r="G4685" s="211" t="str">
        <f t="shared" si="1026"/>
        <v>44391_21</v>
      </c>
      <c r="H4685" s="12"/>
      <c r="I4685" s="12">
        <v>44391</v>
      </c>
      <c r="J4685" s="10">
        <f t="shared" si="1027"/>
        <v>7</v>
      </c>
      <c r="K4685" s="10">
        <f t="shared" si="1028"/>
        <v>14</v>
      </c>
      <c r="L4685" s="10" t="str">
        <f t="shared" si="1029"/>
        <v>hour22</v>
      </c>
      <c r="M4685" s="10">
        <f t="shared" si="1035"/>
        <v>22</v>
      </c>
      <c r="N4685" s="10">
        <f t="shared" si="1030"/>
        <v>21</v>
      </c>
      <c r="O4685" s="27" t="str">
        <f>INDEX('Season and Day Definitions'!$1:$1048576,MATCH('2021 Hourly Data'!$J4685,'Season and Day Definitions'!$B:$B,0),MATCH('2021 Hourly Data'!$O$6,'Season and Day Definitions'!$5:$5,0))</f>
        <v>Non-Winter</v>
      </c>
      <c r="P4685" s="10">
        <f t="shared" si="1031"/>
        <v>4</v>
      </c>
      <c r="Q4685" s="27" t="str">
        <f>IFERROR(INDEX('Season and Day Definitions'!$1:$1048576,MATCH('2021 Hourly Data'!$I4685,'Season and Day Definitions'!$E:$E,0),MATCH('2021 Hourly Data'!$Q$6,'Season and Day Definitions'!$5:$5,0)),IF(OR($P4685=1,$P4685=7),"weekend","weekday"))</f>
        <v>weekday</v>
      </c>
      <c r="R4685" s="10" t="str">
        <f t="shared" si="1032"/>
        <v>Non-Winter_weekday</v>
      </c>
      <c r="S4685" s="27" t="str">
        <f>INDEX(Inputs!$1:$1048576,MATCH('2021 Hourly Data'!$M4685,Inputs!$C:$C,0),MATCH(D4685,Inputs!$5:$5,0))</f>
        <v>Off</v>
      </c>
      <c r="T4685" s="282" t="str">
        <f t="shared" si="1023"/>
        <v>Off</v>
      </c>
      <c r="U4685" s="27" t="str">
        <f>INDEX(Inputs!$1:$1048576,MATCH('2021 Hourly Data'!$M4685,Inputs!$C:$C,0),MATCH(E4685,Inputs!$5:$5,0))</f>
        <v>Off</v>
      </c>
      <c r="V4685" s="34">
        <f>INDEX('2021 Res. Load (scaled)'!$1:$1048576,MATCH('2021 Hourly Data'!$A4685,'2021 Res. Load (scaled)'!$C:$C,0),MATCH('2021 Hourly Data'!$M4685,'2021 Res. Load (scaled)'!$1:$1,0))/$V$1</f>
        <v>1269.9882535503009</v>
      </c>
      <c r="W4685" s="41">
        <f t="shared" si="1033"/>
        <v>1269.9882535503009</v>
      </c>
      <c r="X4685" s="34">
        <f>INDEX('2021 SCom Load (scaled)'!$1:$1048576,MATCH($A4685,'2021 SCom Load (scaled)'!$C:$C,0),MATCH($M4685,'2021 SCom Load (scaled)'!$1:$1,0))/$X$1</f>
        <v>264.21647724904392</v>
      </c>
      <c r="Y4685" s="41">
        <f t="shared" si="1024"/>
        <v>264.21647724904392</v>
      </c>
      <c r="Z4685" s="34">
        <f>INDEX('2021 System Load'!$1:$1048576,MATCH($A4685,'2021 System Load'!$C:$C,0),MATCH($M4685,'2021 System Load'!$1:$1,0))/$X$1</f>
        <v>2474.8562838120611</v>
      </c>
    </row>
    <row r="4686" spans="1:26" ht="15" customHeight="1" x14ac:dyDescent="0.3">
      <c r="A4686" s="31" t="str">
        <f t="shared" si="1022"/>
        <v>7_14</v>
      </c>
      <c r="B4686" s="31">
        <f t="shared" si="1034"/>
        <v>4679</v>
      </c>
      <c r="C4686" s="31">
        <f t="shared" si="1025"/>
        <v>195</v>
      </c>
      <c r="D4686" s="197" t="str">
        <f>IF(OR($R4686="Winter_weekend",$R4686="Non-Winter_weekend"),"Weekend",IF($R4686="Winter_weekday","Winter Weekday",IF($R4686="Non-Winter_weekday","Non-Winter Weekday",ERROR)))</f>
        <v>Non-Winter Weekday</v>
      </c>
      <c r="E4686" s="197" t="str">
        <f>IF(OR($R4686="Winter_weekend",$R4686="Non-Winter_weekend"),Inputs!$H$5,IF(OR($R4686="Winter_weekday",$R4686="Non-Winter_weekday"),Inputs!$G$5,ERROR))</f>
        <v>3P TOU Weekday</v>
      </c>
      <c r="F4686" s="211" t="b">
        <f>IFERROR(INDEX('2021 Event Days'!$1:$1048576,MATCH('2021 Hourly Data'!$I4686,'2021 Event Days'!$D:$D,0),MATCH('2021 Hourly Data'!F$6,'2021 Event Days'!$6:$6,0)),FALSE)</f>
        <v>0</v>
      </c>
      <c r="G4686" s="211" t="str">
        <f t="shared" si="1026"/>
        <v>44391_22</v>
      </c>
      <c r="H4686" s="12"/>
      <c r="I4686" s="12">
        <v>44391</v>
      </c>
      <c r="J4686" s="10">
        <f t="shared" si="1027"/>
        <v>7</v>
      </c>
      <c r="K4686" s="10">
        <f t="shared" si="1028"/>
        <v>14</v>
      </c>
      <c r="L4686" s="10" t="str">
        <f t="shared" si="1029"/>
        <v>hour23</v>
      </c>
      <c r="M4686" s="10">
        <f t="shared" si="1035"/>
        <v>23</v>
      </c>
      <c r="N4686" s="10">
        <f t="shared" si="1030"/>
        <v>22</v>
      </c>
      <c r="O4686" s="27" t="str">
        <f>INDEX('Season and Day Definitions'!$1:$1048576,MATCH('2021 Hourly Data'!$J4686,'Season and Day Definitions'!$B:$B,0),MATCH('2021 Hourly Data'!$O$6,'Season and Day Definitions'!$5:$5,0))</f>
        <v>Non-Winter</v>
      </c>
      <c r="P4686" s="10">
        <f t="shared" si="1031"/>
        <v>4</v>
      </c>
      <c r="Q4686" s="27" t="str">
        <f>IFERROR(INDEX('Season and Day Definitions'!$1:$1048576,MATCH('2021 Hourly Data'!$I4686,'Season and Day Definitions'!$E:$E,0),MATCH('2021 Hourly Data'!$Q$6,'Season and Day Definitions'!$5:$5,0)),IF(OR($P4686=1,$P4686=7),"weekend","weekday"))</f>
        <v>weekday</v>
      </c>
      <c r="R4686" s="10" t="str">
        <f t="shared" si="1032"/>
        <v>Non-Winter_weekday</v>
      </c>
      <c r="S4686" s="27" t="str">
        <f>INDEX(Inputs!$1:$1048576,MATCH('2021 Hourly Data'!$M4686,Inputs!$C:$C,0),MATCH(D4686,Inputs!$5:$5,0))</f>
        <v>Off</v>
      </c>
      <c r="T4686" s="282" t="str">
        <f t="shared" si="1023"/>
        <v>Off</v>
      </c>
      <c r="U4686" s="27" t="str">
        <f>INDEX(Inputs!$1:$1048576,MATCH('2021 Hourly Data'!$M4686,Inputs!$C:$C,0),MATCH(E4686,Inputs!$5:$5,0))</f>
        <v>Off</v>
      </c>
      <c r="V4686" s="34">
        <f>INDEX('2021 Res. Load (scaled)'!$1:$1048576,MATCH('2021 Hourly Data'!$A4686,'2021 Res. Load (scaled)'!$C:$C,0),MATCH('2021 Hourly Data'!$M4686,'2021 Res. Load (scaled)'!$1:$1,0))/$V$1</f>
        <v>1169.8466681062907</v>
      </c>
      <c r="W4686" s="41">
        <f t="shared" si="1033"/>
        <v>1169.8466681062907</v>
      </c>
      <c r="X4686" s="34">
        <f>INDEX('2021 SCom Load (scaled)'!$1:$1048576,MATCH($A4686,'2021 SCom Load (scaled)'!$C:$C,0),MATCH($M4686,'2021 SCom Load (scaled)'!$1:$1,0))/$X$1</f>
        <v>254.30834780096376</v>
      </c>
      <c r="Y4686" s="41">
        <f t="shared" si="1024"/>
        <v>254.30834780096376</v>
      </c>
      <c r="Z4686" s="34">
        <f>INDEX('2021 System Load'!$1:$1048576,MATCH($A4686,'2021 System Load'!$C:$C,0),MATCH($M4686,'2021 System Load'!$1:$1,0))/$X$1</f>
        <v>2322.1290543870346</v>
      </c>
    </row>
    <row r="4687" spans="1:26" ht="15" customHeight="1" x14ac:dyDescent="0.3">
      <c r="A4687" s="31" t="str">
        <f t="shared" si="1022"/>
        <v>7_14</v>
      </c>
      <c r="B4687" s="31">
        <f t="shared" si="1034"/>
        <v>4680</v>
      </c>
      <c r="C4687" s="31">
        <f t="shared" si="1025"/>
        <v>195</v>
      </c>
      <c r="D4687" s="197" t="str">
        <f>IF(OR($R4687="Winter_weekend",$R4687="Non-Winter_weekend"),"Weekend",IF($R4687="Winter_weekday","Winter Weekday",IF($R4687="Non-Winter_weekday","Non-Winter Weekday",ERROR)))</f>
        <v>Non-Winter Weekday</v>
      </c>
      <c r="E4687" s="197" t="str">
        <f>IF(OR($R4687="Winter_weekend",$R4687="Non-Winter_weekend"),Inputs!$H$5,IF(OR($R4687="Winter_weekday",$R4687="Non-Winter_weekday"),Inputs!$G$5,ERROR))</f>
        <v>3P TOU Weekday</v>
      </c>
      <c r="F4687" s="211" t="b">
        <f>IFERROR(INDEX('2021 Event Days'!$1:$1048576,MATCH('2021 Hourly Data'!$I4687,'2021 Event Days'!$D:$D,0),MATCH('2021 Hourly Data'!F$6,'2021 Event Days'!$6:$6,0)),FALSE)</f>
        <v>0</v>
      </c>
      <c r="G4687" s="211" t="str">
        <f t="shared" si="1026"/>
        <v>44391_23</v>
      </c>
      <c r="H4687" s="12"/>
      <c r="I4687" s="12">
        <v>44391</v>
      </c>
      <c r="J4687" s="10">
        <f t="shared" si="1027"/>
        <v>7</v>
      </c>
      <c r="K4687" s="10">
        <f t="shared" si="1028"/>
        <v>14</v>
      </c>
      <c r="L4687" s="10" t="str">
        <f t="shared" si="1029"/>
        <v>hour24</v>
      </c>
      <c r="M4687" s="10">
        <f t="shared" si="1035"/>
        <v>24</v>
      </c>
      <c r="N4687" s="10">
        <f t="shared" si="1030"/>
        <v>23</v>
      </c>
      <c r="O4687" s="27" t="str">
        <f>INDEX('Season and Day Definitions'!$1:$1048576,MATCH('2021 Hourly Data'!$J4687,'Season and Day Definitions'!$B:$B,0),MATCH('2021 Hourly Data'!$O$6,'Season and Day Definitions'!$5:$5,0))</f>
        <v>Non-Winter</v>
      </c>
      <c r="P4687" s="10">
        <f t="shared" si="1031"/>
        <v>4</v>
      </c>
      <c r="Q4687" s="27" t="str">
        <f>IFERROR(INDEX('Season and Day Definitions'!$1:$1048576,MATCH('2021 Hourly Data'!$I4687,'Season and Day Definitions'!$E:$E,0),MATCH('2021 Hourly Data'!$Q$6,'Season and Day Definitions'!$5:$5,0)),IF(OR($P4687=1,$P4687=7),"weekend","weekday"))</f>
        <v>weekday</v>
      </c>
      <c r="R4687" s="10" t="str">
        <f t="shared" si="1032"/>
        <v>Non-Winter_weekday</v>
      </c>
      <c r="S4687" s="27" t="str">
        <f>INDEX(Inputs!$1:$1048576,MATCH('2021 Hourly Data'!$M4687,Inputs!$C:$C,0),MATCH(D4687,Inputs!$5:$5,0))</f>
        <v>Off</v>
      </c>
      <c r="T4687" s="282" t="str">
        <f t="shared" si="1023"/>
        <v>Off</v>
      </c>
      <c r="U4687" s="27" t="str">
        <f>INDEX(Inputs!$1:$1048576,MATCH('2021 Hourly Data'!$M4687,Inputs!$C:$C,0),MATCH(E4687,Inputs!$5:$5,0))</f>
        <v>Super Off</v>
      </c>
      <c r="V4687" s="34">
        <f>INDEX('2021 Res. Load (scaled)'!$1:$1048576,MATCH('2021 Hourly Data'!$A4687,'2021 Res. Load (scaled)'!$C:$C,0),MATCH('2021 Hourly Data'!$M4687,'2021 Res. Load (scaled)'!$1:$1,0))/$V$1</f>
        <v>1047.7997413046189</v>
      </c>
      <c r="W4687" s="41">
        <f t="shared" si="1033"/>
        <v>1047.7997413046189</v>
      </c>
      <c r="X4687" s="34">
        <f>INDEX('2021 SCom Load (scaled)'!$1:$1048576,MATCH($A4687,'2021 SCom Load (scaled)'!$C:$C,0),MATCH($M4687,'2021 SCom Load (scaled)'!$1:$1,0))/$X$1</f>
        <v>252.32310888353797</v>
      </c>
      <c r="Y4687" s="41">
        <f t="shared" si="1024"/>
        <v>252.32310888353797</v>
      </c>
      <c r="Z4687" s="34">
        <f>INDEX('2021 System Load'!$1:$1048576,MATCH($A4687,'2021 System Load'!$C:$C,0),MATCH($M4687,'2021 System Load'!$1:$1,0))/$X$1</f>
        <v>2163.6020181857598</v>
      </c>
    </row>
    <row r="4688" spans="1:26" ht="15" customHeight="1" x14ac:dyDescent="0.3">
      <c r="A4688" s="31" t="str">
        <f t="shared" si="1022"/>
        <v>7_15</v>
      </c>
      <c r="B4688" s="31">
        <f t="shared" si="1034"/>
        <v>4681</v>
      </c>
      <c r="C4688" s="31">
        <f t="shared" si="1025"/>
        <v>196</v>
      </c>
      <c r="D4688" s="197" t="str">
        <f>IF(OR($R4688="Winter_weekend",$R4688="Non-Winter_weekend"),"Weekend",IF($R4688="Winter_weekday","Winter Weekday",IF($R4688="Non-Winter_weekday","Non-Winter Weekday",ERROR)))</f>
        <v>Non-Winter Weekday</v>
      </c>
      <c r="E4688" s="197" t="str">
        <f>IF(OR($R4688="Winter_weekend",$R4688="Non-Winter_weekend"),Inputs!$H$5,IF(OR($R4688="Winter_weekday",$R4688="Non-Winter_weekday"),Inputs!$G$5,ERROR))</f>
        <v>3P TOU Weekday</v>
      </c>
      <c r="F4688" s="211" t="b">
        <f>IFERROR(INDEX('2021 Event Days'!$1:$1048576,MATCH('2021 Hourly Data'!$I4688,'2021 Event Days'!$D:$D,0),MATCH('2021 Hourly Data'!F$6,'2021 Event Days'!$6:$6,0)),FALSE)</f>
        <v>0</v>
      </c>
      <c r="G4688" s="211" t="str">
        <f t="shared" si="1026"/>
        <v>44392_0</v>
      </c>
      <c r="H4688" s="12"/>
      <c r="I4688" s="12">
        <v>44392</v>
      </c>
      <c r="J4688" s="10">
        <f t="shared" si="1027"/>
        <v>7</v>
      </c>
      <c r="K4688" s="10">
        <f t="shared" si="1028"/>
        <v>15</v>
      </c>
      <c r="L4688" s="10" t="str">
        <f t="shared" si="1029"/>
        <v>hour1</v>
      </c>
      <c r="M4688" s="10">
        <f t="shared" si="1035"/>
        <v>1</v>
      </c>
      <c r="N4688" s="10">
        <f t="shared" si="1030"/>
        <v>0</v>
      </c>
      <c r="O4688" s="27" t="str">
        <f>INDEX('Season and Day Definitions'!$1:$1048576,MATCH('2021 Hourly Data'!$J4688,'Season and Day Definitions'!$B:$B,0),MATCH('2021 Hourly Data'!$O$6,'Season and Day Definitions'!$5:$5,0))</f>
        <v>Non-Winter</v>
      </c>
      <c r="P4688" s="10">
        <f t="shared" si="1031"/>
        <v>5</v>
      </c>
      <c r="Q4688" s="27" t="str">
        <f>IFERROR(INDEX('Season and Day Definitions'!$1:$1048576,MATCH('2021 Hourly Data'!$I4688,'Season and Day Definitions'!$E:$E,0),MATCH('2021 Hourly Data'!$Q$6,'Season and Day Definitions'!$5:$5,0)),IF(OR($P4688=1,$P4688=7),"weekend","weekday"))</f>
        <v>weekday</v>
      </c>
      <c r="R4688" s="10" t="str">
        <f t="shared" si="1032"/>
        <v>Non-Winter_weekday</v>
      </c>
      <c r="S4688" s="27" t="str">
        <f>INDEX(Inputs!$1:$1048576,MATCH('2021 Hourly Data'!$M4688,Inputs!$C:$C,0),MATCH(D4688,Inputs!$5:$5,0))</f>
        <v>Off</v>
      </c>
      <c r="T4688" s="282" t="str">
        <f t="shared" si="1023"/>
        <v>Off</v>
      </c>
      <c r="U4688" s="27" t="str">
        <f>INDEX(Inputs!$1:$1048576,MATCH('2021 Hourly Data'!$M4688,Inputs!$C:$C,0),MATCH(E4688,Inputs!$5:$5,0))</f>
        <v>Super Off</v>
      </c>
      <c r="V4688" s="34">
        <f>INDEX('2021 Res. Load (scaled)'!$1:$1048576,MATCH('2021 Hourly Data'!$A4688,'2021 Res. Load (scaled)'!$C:$C,0),MATCH('2021 Hourly Data'!$M4688,'2021 Res. Load (scaled)'!$1:$1,0))/$V$1</f>
        <v>953.16475933321385</v>
      </c>
      <c r="W4688" s="41">
        <f t="shared" si="1033"/>
        <v>953.16475933321385</v>
      </c>
      <c r="X4688" s="34">
        <f>INDEX('2021 SCom Load (scaled)'!$1:$1048576,MATCH($A4688,'2021 SCom Load (scaled)'!$C:$C,0),MATCH($M4688,'2021 SCom Load (scaled)'!$1:$1,0))/$X$1</f>
        <v>239.12853468099206</v>
      </c>
      <c r="Y4688" s="41">
        <f t="shared" si="1024"/>
        <v>239.12853468099206</v>
      </c>
      <c r="Z4688" s="34">
        <f>INDEX('2021 System Load'!$1:$1048576,MATCH($A4688,'2021 System Load'!$C:$C,0),MATCH($M4688,'2021 System Load'!$1:$1,0))/$X$1</f>
        <v>2011.7663104509254</v>
      </c>
    </row>
    <row r="4689" spans="1:26" ht="15" customHeight="1" x14ac:dyDescent="0.3">
      <c r="A4689" s="31" t="str">
        <f t="shared" si="1022"/>
        <v>7_15</v>
      </c>
      <c r="B4689" s="31">
        <f t="shared" si="1034"/>
        <v>4682</v>
      </c>
      <c r="C4689" s="31">
        <f t="shared" si="1025"/>
        <v>196</v>
      </c>
      <c r="D4689" s="197" t="str">
        <f>IF(OR($R4689="Winter_weekend",$R4689="Non-Winter_weekend"),"Weekend",IF($R4689="Winter_weekday","Winter Weekday",IF($R4689="Non-Winter_weekday","Non-Winter Weekday",ERROR)))</f>
        <v>Non-Winter Weekday</v>
      </c>
      <c r="E4689" s="197" t="str">
        <f>IF(OR($R4689="Winter_weekend",$R4689="Non-Winter_weekend"),Inputs!$H$5,IF(OR($R4689="Winter_weekday",$R4689="Non-Winter_weekday"),Inputs!$G$5,ERROR))</f>
        <v>3P TOU Weekday</v>
      </c>
      <c r="F4689" s="211" t="b">
        <f>IFERROR(INDEX('2021 Event Days'!$1:$1048576,MATCH('2021 Hourly Data'!$I4689,'2021 Event Days'!$D:$D,0),MATCH('2021 Hourly Data'!F$6,'2021 Event Days'!$6:$6,0)),FALSE)</f>
        <v>0</v>
      </c>
      <c r="G4689" s="211" t="str">
        <f t="shared" si="1026"/>
        <v>44392_1</v>
      </c>
      <c r="H4689" s="12"/>
      <c r="I4689" s="12">
        <v>44392</v>
      </c>
      <c r="J4689" s="10">
        <f t="shared" si="1027"/>
        <v>7</v>
      </c>
      <c r="K4689" s="10">
        <f t="shared" si="1028"/>
        <v>15</v>
      </c>
      <c r="L4689" s="10" t="str">
        <f t="shared" si="1029"/>
        <v>hour2</v>
      </c>
      <c r="M4689" s="10">
        <f t="shared" si="1035"/>
        <v>2</v>
      </c>
      <c r="N4689" s="10">
        <f t="shared" si="1030"/>
        <v>1</v>
      </c>
      <c r="O4689" s="27" t="str">
        <f>INDEX('Season and Day Definitions'!$1:$1048576,MATCH('2021 Hourly Data'!$J4689,'Season and Day Definitions'!$B:$B,0),MATCH('2021 Hourly Data'!$O$6,'Season and Day Definitions'!$5:$5,0))</f>
        <v>Non-Winter</v>
      </c>
      <c r="P4689" s="10">
        <f t="shared" si="1031"/>
        <v>5</v>
      </c>
      <c r="Q4689" s="27" t="str">
        <f>IFERROR(INDEX('Season and Day Definitions'!$1:$1048576,MATCH('2021 Hourly Data'!$I4689,'Season and Day Definitions'!$E:$E,0),MATCH('2021 Hourly Data'!$Q$6,'Season and Day Definitions'!$5:$5,0)),IF(OR($P4689=1,$P4689=7),"weekend","weekday"))</f>
        <v>weekday</v>
      </c>
      <c r="R4689" s="10" t="str">
        <f t="shared" si="1032"/>
        <v>Non-Winter_weekday</v>
      </c>
      <c r="S4689" s="27" t="str">
        <f>INDEX(Inputs!$1:$1048576,MATCH('2021 Hourly Data'!$M4689,Inputs!$C:$C,0),MATCH(D4689,Inputs!$5:$5,0))</f>
        <v>Off</v>
      </c>
      <c r="T4689" s="282" t="str">
        <f t="shared" si="1023"/>
        <v>Off</v>
      </c>
      <c r="U4689" s="27" t="str">
        <f>INDEX(Inputs!$1:$1048576,MATCH('2021 Hourly Data'!$M4689,Inputs!$C:$C,0),MATCH(E4689,Inputs!$5:$5,0))</f>
        <v>Super Off</v>
      </c>
      <c r="V4689" s="34">
        <f>INDEX('2021 Res. Load (scaled)'!$1:$1048576,MATCH('2021 Hourly Data'!$A4689,'2021 Res. Load (scaled)'!$C:$C,0),MATCH('2021 Hourly Data'!$M4689,'2021 Res. Load (scaled)'!$1:$1,0))/$V$1</f>
        <v>757.43925329285594</v>
      </c>
      <c r="W4689" s="41">
        <f t="shared" si="1033"/>
        <v>757.43925329285594</v>
      </c>
      <c r="X4689" s="34">
        <f>INDEX('2021 SCom Load (scaled)'!$1:$1048576,MATCH($A4689,'2021 SCom Load (scaled)'!$C:$C,0),MATCH($M4689,'2021 SCom Load (scaled)'!$1:$1,0))/$X$1</f>
        <v>234.83727122457077</v>
      </c>
      <c r="Y4689" s="41">
        <f t="shared" si="1024"/>
        <v>234.83727122457077</v>
      </c>
      <c r="Z4689" s="34">
        <f>INDEX('2021 System Load'!$1:$1048576,MATCH($A4689,'2021 System Load'!$C:$C,0),MATCH($M4689,'2021 System Load'!$1:$1,0))/$X$1</f>
        <v>1784.6492495948141</v>
      </c>
    </row>
    <row r="4690" spans="1:26" ht="15" customHeight="1" x14ac:dyDescent="0.3">
      <c r="A4690" s="31" t="str">
        <f t="shared" si="1022"/>
        <v>7_15</v>
      </c>
      <c r="B4690" s="31">
        <f t="shared" si="1034"/>
        <v>4683</v>
      </c>
      <c r="C4690" s="31">
        <f t="shared" si="1025"/>
        <v>196</v>
      </c>
      <c r="D4690" s="197" t="str">
        <f>IF(OR($R4690="Winter_weekend",$R4690="Non-Winter_weekend"),"Weekend",IF($R4690="Winter_weekday","Winter Weekday",IF($R4690="Non-Winter_weekday","Non-Winter Weekday",ERROR)))</f>
        <v>Non-Winter Weekday</v>
      </c>
      <c r="E4690" s="197" t="str">
        <f>IF(OR($R4690="Winter_weekend",$R4690="Non-Winter_weekend"),Inputs!$H$5,IF(OR($R4690="Winter_weekday",$R4690="Non-Winter_weekday"),Inputs!$G$5,ERROR))</f>
        <v>3P TOU Weekday</v>
      </c>
      <c r="F4690" s="211" t="b">
        <f>IFERROR(INDEX('2021 Event Days'!$1:$1048576,MATCH('2021 Hourly Data'!$I4690,'2021 Event Days'!$D:$D,0),MATCH('2021 Hourly Data'!F$6,'2021 Event Days'!$6:$6,0)),FALSE)</f>
        <v>0</v>
      </c>
      <c r="G4690" s="211" t="str">
        <f t="shared" si="1026"/>
        <v>44392_2</v>
      </c>
      <c r="H4690" s="12"/>
      <c r="I4690" s="12">
        <v>44392</v>
      </c>
      <c r="J4690" s="10">
        <f t="shared" si="1027"/>
        <v>7</v>
      </c>
      <c r="K4690" s="10">
        <f t="shared" si="1028"/>
        <v>15</v>
      </c>
      <c r="L4690" s="10" t="str">
        <f t="shared" si="1029"/>
        <v>hour3</v>
      </c>
      <c r="M4690" s="10">
        <f t="shared" si="1035"/>
        <v>3</v>
      </c>
      <c r="N4690" s="10">
        <f t="shared" si="1030"/>
        <v>2</v>
      </c>
      <c r="O4690" s="27" t="str">
        <f>INDEX('Season and Day Definitions'!$1:$1048576,MATCH('2021 Hourly Data'!$J4690,'Season and Day Definitions'!$B:$B,0),MATCH('2021 Hourly Data'!$O$6,'Season and Day Definitions'!$5:$5,0))</f>
        <v>Non-Winter</v>
      </c>
      <c r="P4690" s="10">
        <f t="shared" si="1031"/>
        <v>5</v>
      </c>
      <c r="Q4690" s="27" t="str">
        <f>IFERROR(INDEX('Season and Day Definitions'!$1:$1048576,MATCH('2021 Hourly Data'!$I4690,'Season and Day Definitions'!$E:$E,0),MATCH('2021 Hourly Data'!$Q$6,'Season and Day Definitions'!$5:$5,0)),IF(OR($P4690=1,$P4690=7),"weekend","weekday"))</f>
        <v>weekday</v>
      </c>
      <c r="R4690" s="10" t="str">
        <f t="shared" si="1032"/>
        <v>Non-Winter_weekday</v>
      </c>
      <c r="S4690" s="27" t="str">
        <f>INDEX(Inputs!$1:$1048576,MATCH('2021 Hourly Data'!$M4690,Inputs!$C:$C,0),MATCH(D4690,Inputs!$5:$5,0))</f>
        <v>Off</v>
      </c>
      <c r="T4690" s="282" t="str">
        <f t="shared" si="1023"/>
        <v>Off</v>
      </c>
      <c r="U4690" s="27" t="str">
        <f>INDEX(Inputs!$1:$1048576,MATCH('2021 Hourly Data'!$M4690,Inputs!$C:$C,0),MATCH(E4690,Inputs!$5:$5,0))</f>
        <v>Super Off</v>
      </c>
      <c r="V4690" s="34">
        <f>INDEX('2021 Res. Load (scaled)'!$1:$1048576,MATCH('2021 Hourly Data'!$A4690,'2021 Res. Load (scaled)'!$C:$C,0),MATCH('2021 Hourly Data'!$M4690,'2021 Res. Load (scaled)'!$1:$1,0))/$V$1</f>
        <v>703.46192592176283</v>
      </c>
      <c r="W4690" s="41">
        <f t="shared" si="1033"/>
        <v>703.46192592176283</v>
      </c>
      <c r="X4690" s="34">
        <f>INDEX('2021 SCom Load (scaled)'!$1:$1048576,MATCH($A4690,'2021 SCom Load (scaled)'!$C:$C,0),MATCH($M4690,'2021 SCom Load (scaled)'!$1:$1,0))/$X$1</f>
        <v>233.87487780460054</v>
      </c>
      <c r="Y4690" s="41">
        <f t="shared" si="1024"/>
        <v>233.87487780460054</v>
      </c>
      <c r="Z4690" s="34">
        <f>INDEX('2021 System Load'!$1:$1048576,MATCH($A4690,'2021 System Load'!$C:$C,0),MATCH($M4690,'2021 System Load'!$1:$1,0))/$X$1</f>
        <v>1714.7306334730915</v>
      </c>
    </row>
    <row r="4691" spans="1:26" ht="15" customHeight="1" x14ac:dyDescent="0.3">
      <c r="A4691" s="31" t="str">
        <f t="shared" si="1022"/>
        <v>7_15</v>
      </c>
      <c r="B4691" s="31">
        <f t="shared" si="1034"/>
        <v>4684</v>
      </c>
      <c r="C4691" s="31">
        <f t="shared" si="1025"/>
        <v>196</v>
      </c>
      <c r="D4691" s="197" t="str">
        <f>IF(OR($R4691="Winter_weekend",$R4691="Non-Winter_weekend"),"Weekend",IF($R4691="Winter_weekday","Winter Weekday",IF($R4691="Non-Winter_weekday","Non-Winter Weekday",ERROR)))</f>
        <v>Non-Winter Weekday</v>
      </c>
      <c r="E4691" s="197" t="str">
        <f>IF(OR($R4691="Winter_weekend",$R4691="Non-Winter_weekend"),Inputs!$H$5,IF(OR($R4691="Winter_weekday",$R4691="Non-Winter_weekday"),Inputs!$G$5,ERROR))</f>
        <v>3P TOU Weekday</v>
      </c>
      <c r="F4691" s="211" t="b">
        <f>IFERROR(INDEX('2021 Event Days'!$1:$1048576,MATCH('2021 Hourly Data'!$I4691,'2021 Event Days'!$D:$D,0),MATCH('2021 Hourly Data'!F$6,'2021 Event Days'!$6:$6,0)),FALSE)</f>
        <v>0</v>
      </c>
      <c r="G4691" s="211" t="str">
        <f t="shared" si="1026"/>
        <v>44392_3</v>
      </c>
      <c r="H4691" s="12"/>
      <c r="I4691" s="12">
        <v>44392</v>
      </c>
      <c r="J4691" s="10">
        <f t="shared" si="1027"/>
        <v>7</v>
      </c>
      <c r="K4691" s="10">
        <f t="shared" si="1028"/>
        <v>15</v>
      </c>
      <c r="L4691" s="10" t="str">
        <f t="shared" si="1029"/>
        <v>hour4</v>
      </c>
      <c r="M4691" s="10">
        <f t="shared" si="1035"/>
        <v>4</v>
      </c>
      <c r="N4691" s="10">
        <f t="shared" si="1030"/>
        <v>3</v>
      </c>
      <c r="O4691" s="27" t="str">
        <f>INDEX('Season and Day Definitions'!$1:$1048576,MATCH('2021 Hourly Data'!$J4691,'Season and Day Definitions'!$B:$B,0),MATCH('2021 Hourly Data'!$O$6,'Season and Day Definitions'!$5:$5,0))</f>
        <v>Non-Winter</v>
      </c>
      <c r="P4691" s="10">
        <f t="shared" si="1031"/>
        <v>5</v>
      </c>
      <c r="Q4691" s="27" t="str">
        <f>IFERROR(INDEX('Season and Day Definitions'!$1:$1048576,MATCH('2021 Hourly Data'!$I4691,'Season and Day Definitions'!$E:$E,0),MATCH('2021 Hourly Data'!$Q$6,'Season and Day Definitions'!$5:$5,0)),IF(OR($P4691=1,$P4691=7),"weekend","weekday"))</f>
        <v>weekday</v>
      </c>
      <c r="R4691" s="10" t="str">
        <f t="shared" si="1032"/>
        <v>Non-Winter_weekday</v>
      </c>
      <c r="S4691" s="27" t="str">
        <f>INDEX(Inputs!$1:$1048576,MATCH('2021 Hourly Data'!$M4691,Inputs!$C:$C,0),MATCH(D4691,Inputs!$5:$5,0))</f>
        <v>Off</v>
      </c>
      <c r="T4691" s="282" t="str">
        <f t="shared" si="1023"/>
        <v>Off</v>
      </c>
      <c r="U4691" s="27" t="str">
        <f>INDEX(Inputs!$1:$1048576,MATCH('2021 Hourly Data'!$M4691,Inputs!$C:$C,0),MATCH(E4691,Inputs!$5:$5,0))</f>
        <v>Super Off</v>
      </c>
      <c r="V4691" s="34">
        <f>INDEX('2021 Res. Load (scaled)'!$1:$1048576,MATCH('2021 Hourly Data'!$A4691,'2021 Res. Load (scaled)'!$C:$C,0),MATCH('2021 Hourly Data'!$M4691,'2021 Res. Load (scaled)'!$1:$1,0))/$V$1</f>
        <v>686.34381151427442</v>
      </c>
      <c r="W4691" s="41">
        <f t="shared" si="1033"/>
        <v>686.34381151427442</v>
      </c>
      <c r="X4691" s="34">
        <f>INDEX('2021 SCom Load (scaled)'!$1:$1048576,MATCH($A4691,'2021 SCom Load (scaled)'!$C:$C,0),MATCH($M4691,'2021 SCom Load (scaled)'!$1:$1,0))/$X$1</f>
        <v>230.1054246618819</v>
      </c>
      <c r="Y4691" s="41">
        <f t="shared" si="1024"/>
        <v>230.1054246618819</v>
      </c>
      <c r="Z4691" s="34">
        <f>INDEX('2021 System Load'!$1:$1048576,MATCH($A4691,'2021 System Load'!$C:$C,0),MATCH($M4691,'2021 System Load'!$1:$1,0))/$X$1</f>
        <v>1698.8302622450215</v>
      </c>
    </row>
    <row r="4692" spans="1:26" ht="15" customHeight="1" x14ac:dyDescent="0.3">
      <c r="A4692" s="31" t="str">
        <f t="shared" si="1022"/>
        <v>7_15</v>
      </c>
      <c r="B4692" s="31">
        <f t="shared" si="1034"/>
        <v>4685</v>
      </c>
      <c r="C4692" s="31">
        <f t="shared" si="1025"/>
        <v>196</v>
      </c>
      <c r="D4692" s="197" t="str">
        <f>IF(OR($R4692="Winter_weekend",$R4692="Non-Winter_weekend"),"Weekend",IF($R4692="Winter_weekday","Winter Weekday",IF($R4692="Non-Winter_weekday","Non-Winter Weekday",ERROR)))</f>
        <v>Non-Winter Weekday</v>
      </c>
      <c r="E4692" s="197" t="str">
        <f>IF(OR($R4692="Winter_weekend",$R4692="Non-Winter_weekend"),Inputs!$H$5,IF(OR($R4692="Winter_weekday",$R4692="Non-Winter_weekday"),Inputs!$G$5,ERROR))</f>
        <v>3P TOU Weekday</v>
      </c>
      <c r="F4692" s="211" t="b">
        <f>IFERROR(INDEX('2021 Event Days'!$1:$1048576,MATCH('2021 Hourly Data'!$I4692,'2021 Event Days'!$D:$D,0),MATCH('2021 Hourly Data'!F$6,'2021 Event Days'!$6:$6,0)),FALSE)</f>
        <v>0</v>
      </c>
      <c r="G4692" s="211" t="str">
        <f t="shared" si="1026"/>
        <v>44392_4</v>
      </c>
      <c r="H4692" s="12"/>
      <c r="I4692" s="12">
        <v>44392</v>
      </c>
      <c r="J4692" s="10">
        <f t="shared" si="1027"/>
        <v>7</v>
      </c>
      <c r="K4692" s="10">
        <f t="shared" si="1028"/>
        <v>15</v>
      </c>
      <c r="L4692" s="10" t="str">
        <f t="shared" si="1029"/>
        <v>hour5</v>
      </c>
      <c r="M4692" s="10">
        <f t="shared" si="1035"/>
        <v>5</v>
      </c>
      <c r="N4692" s="10">
        <f t="shared" si="1030"/>
        <v>4</v>
      </c>
      <c r="O4692" s="27" t="str">
        <f>INDEX('Season and Day Definitions'!$1:$1048576,MATCH('2021 Hourly Data'!$J4692,'Season and Day Definitions'!$B:$B,0),MATCH('2021 Hourly Data'!$O$6,'Season and Day Definitions'!$5:$5,0))</f>
        <v>Non-Winter</v>
      </c>
      <c r="P4692" s="10">
        <f t="shared" si="1031"/>
        <v>5</v>
      </c>
      <c r="Q4692" s="27" t="str">
        <f>IFERROR(INDEX('Season and Day Definitions'!$1:$1048576,MATCH('2021 Hourly Data'!$I4692,'Season and Day Definitions'!$E:$E,0),MATCH('2021 Hourly Data'!$Q$6,'Season and Day Definitions'!$5:$5,0)),IF(OR($P4692=1,$P4692=7),"weekend","weekday"))</f>
        <v>weekday</v>
      </c>
      <c r="R4692" s="10" t="str">
        <f t="shared" si="1032"/>
        <v>Non-Winter_weekday</v>
      </c>
      <c r="S4692" s="27" t="str">
        <f>INDEX(Inputs!$1:$1048576,MATCH('2021 Hourly Data'!$M4692,Inputs!$C:$C,0),MATCH(D4692,Inputs!$5:$5,0))</f>
        <v>Off</v>
      </c>
      <c r="T4692" s="282" t="str">
        <f t="shared" si="1023"/>
        <v>Off</v>
      </c>
      <c r="U4692" s="27" t="str">
        <f>INDEX(Inputs!$1:$1048576,MATCH('2021 Hourly Data'!$M4692,Inputs!$C:$C,0),MATCH(E4692,Inputs!$5:$5,0))</f>
        <v>Super Off</v>
      </c>
      <c r="V4692" s="34">
        <f>INDEX('2021 Res. Load (scaled)'!$1:$1048576,MATCH('2021 Hourly Data'!$A4692,'2021 Res. Load (scaled)'!$C:$C,0),MATCH('2021 Hourly Data'!$M4692,'2021 Res. Load (scaled)'!$1:$1,0))/$V$1</f>
        <v>688.52469428646998</v>
      </c>
      <c r="W4692" s="41">
        <f t="shared" si="1033"/>
        <v>688.52469428646998</v>
      </c>
      <c r="X4692" s="34">
        <f>INDEX('2021 SCom Load (scaled)'!$1:$1048576,MATCH($A4692,'2021 SCom Load (scaled)'!$C:$C,0),MATCH($M4692,'2021 SCom Load (scaled)'!$1:$1,0))/$X$1</f>
        <v>233.14185940280049</v>
      </c>
      <c r="Y4692" s="41">
        <f t="shared" si="1024"/>
        <v>233.14185940280049</v>
      </c>
      <c r="Z4692" s="34">
        <f>INDEX('2021 System Load'!$1:$1048576,MATCH($A4692,'2021 System Load'!$C:$C,0),MATCH($M4692,'2021 System Load'!$1:$1,0))/$X$1</f>
        <v>1736.1908732767804</v>
      </c>
    </row>
    <row r="4693" spans="1:26" ht="15" customHeight="1" x14ac:dyDescent="0.3">
      <c r="A4693" s="31" t="str">
        <f t="shared" si="1022"/>
        <v>7_15</v>
      </c>
      <c r="B4693" s="31">
        <f t="shared" si="1034"/>
        <v>4686</v>
      </c>
      <c r="C4693" s="31">
        <f t="shared" si="1025"/>
        <v>196</v>
      </c>
      <c r="D4693" s="197" t="str">
        <f>IF(OR($R4693="Winter_weekend",$R4693="Non-Winter_weekend"),"Weekend",IF($R4693="Winter_weekday","Winter Weekday",IF($R4693="Non-Winter_weekday","Non-Winter Weekday",ERROR)))</f>
        <v>Non-Winter Weekday</v>
      </c>
      <c r="E4693" s="197" t="str">
        <f>IF(OR($R4693="Winter_weekend",$R4693="Non-Winter_weekend"),Inputs!$H$5,IF(OR($R4693="Winter_weekday",$R4693="Non-Winter_weekday"),Inputs!$G$5,ERROR))</f>
        <v>3P TOU Weekday</v>
      </c>
      <c r="F4693" s="211" t="b">
        <f>IFERROR(INDEX('2021 Event Days'!$1:$1048576,MATCH('2021 Hourly Data'!$I4693,'2021 Event Days'!$D:$D,0),MATCH('2021 Hourly Data'!F$6,'2021 Event Days'!$6:$6,0)),FALSE)</f>
        <v>0</v>
      </c>
      <c r="G4693" s="211" t="str">
        <f t="shared" si="1026"/>
        <v>44392_5</v>
      </c>
      <c r="H4693" s="12"/>
      <c r="I4693" s="12">
        <v>44392</v>
      </c>
      <c r="J4693" s="10">
        <f t="shared" si="1027"/>
        <v>7</v>
      </c>
      <c r="K4693" s="10">
        <f t="shared" si="1028"/>
        <v>15</v>
      </c>
      <c r="L4693" s="10" t="str">
        <f t="shared" si="1029"/>
        <v>hour6</v>
      </c>
      <c r="M4693" s="10">
        <f t="shared" si="1035"/>
        <v>6</v>
      </c>
      <c r="N4693" s="10">
        <f t="shared" si="1030"/>
        <v>5</v>
      </c>
      <c r="O4693" s="27" t="str">
        <f>INDEX('Season and Day Definitions'!$1:$1048576,MATCH('2021 Hourly Data'!$J4693,'Season and Day Definitions'!$B:$B,0),MATCH('2021 Hourly Data'!$O$6,'Season and Day Definitions'!$5:$5,0))</f>
        <v>Non-Winter</v>
      </c>
      <c r="P4693" s="10">
        <f t="shared" si="1031"/>
        <v>5</v>
      </c>
      <c r="Q4693" s="27" t="str">
        <f>IFERROR(INDEX('Season and Day Definitions'!$1:$1048576,MATCH('2021 Hourly Data'!$I4693,'Season and Day Definitions'!$E:$E,0),MATCH('2021 Hourly Data'!$Q$6,'Season and Day Definitions'!$5:$5,0)),IF(OR($P4693=1,$P4693=7),"weekend","weekday"))</f>
        <v>weekday</v>
      </c>
      <c r="R4693" s="10" t="str">
        <f t="shared" si="1032"/>
        <v>Non-Winter_weekday</v>
      </c>
      <c r="S4693" s="27" t="str">
        <f>INDEX(Inputs!$1:$1048576,MATCH('2021 Hourly Data'!$M4693,Inputs!$C:$C,0),MATCH(D4693,Inputs!$5:$5,0))</f>
        <v>Off</v>
      </c>
      <c r="T4693" s="282" t="str">
        <f t="shared" si="1023"/>
        <v>Off</v>
      </c>
      <c r="U4693" s="27" t="str">
        <f>INDEX(Inputs!$1:$1048576,MATCH('2021 Hourly Data'!$M4693,Inputs!$C:$C,0),MATCH(E4693,Inputs!$5:$5,0))</f>
        <v>Super Off</v>
      </c>
      <c r="V4693" s="34">
        <f>INDEX('2021 Res. Load (scaled)'!$1:$1048576,MATCH('2021 Hourly Data'!$A4693,'2021 Res. Load (scaled)'!$C:$C,0),MATCH('2021 Hourly Data'!$M4693,'2021 Res. Load (scaled)'!$1:$1,0))/$V$1</f>
        <v>755.50843218382295</v>
      </c>
      <c r="W4693" s="41">
        <f t="shared" si="1033"/>
        <v>755.50843218382295</v>
      </c>
      <c r="X4693" s="34">
        <f>INDEX('2021 SCom Load (scaled)'!$1:$1048576,MATCH($A4693,'2021 SCom Load (scaled)'!$C:$C,0),MATCH($M4693,'2021 SCom Load (scaled)'!$1:$1,0))/$X$1</f>
        <v>240.89758982926463</v>
      </c>
      <c r="Y4693" s="41">
        <f t="shared" si="1024"/>
        <v>240.89758982926463</v>
      </c>
      <c r="Z4693" s="34">
        <f>INDEX('2021 System Load'!$1:$1048576,MATCH($A4693,'2021 System Load'!$C:$C,0),MATCH($M4693,'2021 System Load'!$1:$1,0))/$X$1</f>
        <v>1879.6006436935709</v>
      </c>
    </row>
    <row r="4694" spans="1:26" ht="15" customHeight="1" x14ac:dyDescent="0.3">
      <c r="A4694" s="31" t="str">
        <f t="shared" si="1022"/>
        <v>7_15</v>
      </c>
      <c r="B4694" s="31">
        <f t="shared" si="1034"/>
        <v>4687</v>
      </c>
      <c r="C4694" s="31">
        <f t="shared" si="1025"/>
        <v>196</v>
      </c>
      <c r="D4694" s="197" t="str">
        <f>IF(OR($R4694="Winter_weekend",$R4694="Non-Winter_weekend"),"Weekend",IF($R4694="Winter_weekday","Winter Weekday",IF($R4694="Non-Winter_weekday","Non-Winter Weekday",ERROR)))</f>
        <v>Non-Winter Weekday</v>
      </c>
      <c r="E4694" s="197" t="str">
        <f>IF(OR($R4694="Winter_weekend",$R4694="Non-Winter_weekend"),Inputs!$H$5,IF(OR($R4694="Winter_weekday",$R4694="Non-Winter_weekday"),Inputs!$G$5,ERROR))</f>
        <v>3P TOU Weekday</v>
      </c>
      <c r="F4694" s="211" t="b">
        <f>IFERROR(INDEX('2021 Event Days'!$1:$1048576,MATCH('2021 Hourly Data'!$I4694,'2021 Event Days'!$D:$D,0),MATCH('2021 Hourly Data'!F$6,'2021 Event Days'!$6:$6,0)),FALSE)</f>
        <v>0</v>
      </c>
      <c r="G4694" s="211" t="str">
        <f t="shared" si="1026"/>
        <v>44392_6</v>
      </c>
      <c r="H4694" s="12"/>
      <c r="I4694" s="12">
        <v>44392</v>
      </c>
      <c r="J4694" s="10">
        <f t="shared" si="1027"/>
        <v>7</v>
      </c>
      <c r="K4694" s="10">
        <f t="shared" si="1028"/>
        <v>15</v>
      </c>
      <c r="L4694" s="10" t="str">
        <f t="shared" si="1029"/>
        <v>hour7</v>
      </c>
      <c r="M4694" s="10">
        <f t="shared" si="1035"/>
        <v>7</v>
      </c>
      <c r="N4694" s="10">
        <f t="shared" si="1030"/>
        <v>6</v>
      </c>
      <c r="O4694" s="27" t="str">
        <f>INDEX('Season and Day Definitions'!$1:$1048576,MATCH('2021 Hourly Data'!$J4694,'Season and Day Definitions'!$B:$B,0),MATCH('2021 Hourly Data'!$O$6,'Season and Day Definitions'!$5:$5,0))</f>
        <v>Non-Winter</v>
      </c>
      <c r="P4694" s="10">
        <f t="shared" si="1031"/>
        <v>5</v>
      </c>
      <c r="Q4694" s="27" t="str">
        <f>IFERROR(INDEX('Season and Day Definitions'!$1:$1048576,MATCH('2021 Hourly Data'!$I4694,'Season and Day Definitions'!$E:$E,0),MATCH('2021 Hourly Data'!$Q$6,'Season and Day Definitions'!$5:$5,0)),IF(OR($P4694=1,$P4694=7),"weekend","weekday"))</f>
        <v>weekday</v>
      </c>
      <c r="R4694" s="10" t="str">
        <f t="shared" si="1032"/>
        <v>Non-Winter_weekday</v>
      </c>
      <c r="S4694" s="27" t="str">
        <f>INDEX(Inputs!$1:$1048576,MATCH('2021 Hourly Data'!$M4694,Inputs!$C:$C,0),MATCH(D4694,Inputs!$5:$5,0))</f>
        <v>Off</v>
      </c>
      <c r="T4694" s="282" t="str">
        <f t="shared" si="1023"/>
        <v>Off</v>
      </c>
      <c r="U4694" s="27" t="str">
        <f>INDEX(Inputs!$1:$1048576,MATCH('2021 Hourly Data'!$M4694,Inputs!$C:$C,0),MATCH(E4694,Inputs!$5:$5,0))</f>
        <v>Super Off</v>
      </c>
      <c r="V4694" s="34">
        <f>INDEX('2021 Res. Load (scaled)'!$1:$1048576,MATCH('2021 Hourly Data'!$A4694,'2021 Res. Load (scaled)'!$C:$C,0),MATCH('2021 Hourly Data'!$M4694,'2021 Res. Load (scaled)'!$1:$1,0))/$V$1</f>
        <v>759.82072828675075</v>
      </c>
      <c r="W4694" s="41">
        <f t="shared" si="1033"/>
        <v>759.82072828675075</v>
      </c>
      <c r="X4694" s="34">
        <f>INDEX('2021 SCom Load (scaled)'!$1:$1048576,MATCH($A4694,'2021 SCom Load (scaled)'!$C:$C,0),MATCH($M4694,'2021 SCom Load (scaled)'!$1:$1,0))/$X$1</f>
        <v>252.94551534656028</v>
      </c>
      <c r="Y4694" s="41">
        <f t="shared" si="1024"/>
        <v>252.94551534656028</v>
      </c>
      <c r="Z4694" s="34">
        <f>INDEX('2021 System Load'!$1:$1048576,MATCH($A4694,'2021 System Load'!$C:$C,0),MATCH($M4694,'2021 System Load'!$1:$1,0))/$X$1</f>
        <v>1972.8426700773455</v>
      </c>
    </row>
    <row r="4695" spans="1:26" ht="15" customHeight="1" x14ac:dyDescent="0.3">
      <c r="A4695" s="31" t="str">
        <f t="shared" si="1022"/>
        <v>7_15</v>
      </c>
      <c r="B4695" s="31">
        <f t="shared" si="1034"/>
        <v>4688</v>
      </c>
      <c r="C4695" s="31">
        <f t="shared" si="1025"/>
        <v>196</v>
      </c>
      <c r="D4695" s="197" t="str">
        <f>IF(OR($R4695="Winter_weekend",$R4695="Non-Winter_weekend"),"Weekend",IF($R4695="Winter_weekday","Winter Weekday",IF($R4695="Non-Winter_weekday","Non-Winter Weekday",ERROR)))</f>
        <v>Non-Winter Weekday</v>
      </c>
      <c r="E4695" s="197" t="str">
        <f>IF(OR($R4695="Winter_weekend",$R4695="Non-Winter_weekend"),Inputs!$H$5,IF(OR($R4695="Winter_weekday",$R4695="Non-Winter_weekday"),Inputs!$G$5,ERROR))</f>
        <v>3P TOU Weekday</v>
      </c>
      <c r="F4695" s="211" t="b">
        <f>IFERROR(INDEX('2021 Event Days'!$1:$1048576,MATCH('2021 Hourly Data'!$I4695,'2021 Event Days'!$D:$D,0),MATCH('2021 Hourly Data'!F$6,'2021 Event Days'!$6:$6,0)),FALSE)</f>
        <v>0</v>
      </c>
      <c r="G4695" s="211" t="str">
        <f t="shared" si="1026"/>
        <v>44392_7</v>
      </c>
      <c r="H4695" s="12"/>
      <c r="I4695" s="12">
        <v>44392</v>
      </c>
      <c r="J4695" s="10">
        <f t="shared" si="1027"/>
        <v>7</v>
      </c>
      <c r="K4695" s="10">
        <f t="shared" si="1028"/>
        <v>15</v>
      </c>
      <c r="L4695" s="10" t="str">
        <f t="shared" si="1029"/>
        <v>hour8</v>
      </c>
      <c r="M4695" s="10">
        <f t="shared" si="1035"/>
        <v>8</v>
      </c>
      <c r="N4695" s="10">
        <f t="shared" si="1030"/>
        <v>7</v>
      </c>
      <c r="O4695" s="27" t="str">
        <f>INDEX('Season and Day Definitions'!$1:$1048576,MATCH('2021 Hourly Data'!$J4695,'Season and Day Definitions'!$B:$B,0),MATCH('2021 Hourly Data'!$O$6,'Season and Day Definitions'!$5:$5,0))</f>
        <v>Non-Winter</v>
      </c>
      <c r="P4695" s="10">
        <f t="shared" si="1031"/>
        <v>5</v>
      </c>
      <c r="Q4695" s="27" t="str">
        <f>IFERROR(INDEX('Season and Day Definitions'!$1:$1048576,MATCH('2021 Hourly Data'!$I4695,'Season and Day Definitions'!$E:$E,0),MATCH('2021 Hourly Data'!$Q$6,'Season and Day Definitions'!$5:$5,0)),IF(OR($P4695=1,$P4695=7),"weekend","weekday"))</f>
        <v>weekday</v>
      </c>
      <c r="R4695" s="10" t="str">
        <f t="shared" si="1032"/>
        <v>Non-Winter_weekday</v>
      </c>
      <c r="S4695" s="27" t="str">
        <f>INDEX(Inputs!$1:$1048576,MATCH('2021 Hourly Data'!$M4695,Inputs!$C:$C,0),MATCH(D4695,Inputs!$5:$5,0))</f>
        <v>Off</v>
      </c>
      <c r="T4695" s="282" t="str">
        <f t="shared" si="1023"/>
        <v>Off</v>
      </c>
      <c r="U4695" s="27" t="str">
        <f>INDEX(Inputs!$1:$1048576,MATCH('2021 Hourly Data'!$M4695,Inputs!$C:$C,0),MATCH(E4695,Inputs!$5:$5,0))</f>
        <v>Peak</v>
      </c>
      <c r="V4695" s="34">
        <f>INDEX('2021 Res. Load (scaled)'!$1:$1048576,MATCH('2021 Hourly Data'!$A4695,'2021 Res. Load (scaled)'!$C:$C,0),MATCH('2021 Hourly Data'!$M4695,'2021 Res. Load (scaled)'!$1:$1,0))/$V$1</f>
        <v>817.32663650208553</v>
      </c>
      <c r="W4695" s="41">
        <f t="shared" si="1033"/>
        <v>817.32663650208553</v>
      </c>
      <c r="X4695" s="34">
        <f>INDEX('2021 SCom Load (scaled)'!$1:$1048576,MATCH($A4695,'2021 SCom Load (scaled)'!$C:$C,0),MATCH($M4695,'2021 SCom Load (scaled)'!$1:$1,0))/$X$1</f>
        <v>269.03556410332448</v>
      </c>
      <c r="Y4695" s="41">
        <f t="shared" si="1024"/>
        <v>269.03556410332448</v>
      </c>
      <c r="Z4695" s="34">
        <f>INDEX('2021 System Load'!$1:$1048576,MATCH($A4695,'2021 System Load'!$C:$C,0),MATCH($M4695,'2021 System Load'!$1:$1,0))/$X$1</f>
        <v>2116.8251380239276</v>
      </c>
    </row>
    <row r="4696" spans="1:26" ht="15" customHeight="1" x14ac:dyDescent="0.3">
      <c r="A4696" s="31" t="str">
        <f t="shared" si="1022"/>
        <v>7_15</v>
      </c>
      <c r="B4696" s="31">
        <f t="shared" si="1034"/>
        <v>4689</v>
      </c>
      <c r="C4696" s="31">
        <f t="shared" si="1025"/>
        <v>196</v>
      </c>
      <c r="D4696" s="197" t="str">
        <f>IF(OR($R4696="Winter_weekend",$R4696="Non-Winter_weekend"),"Weekend",IF($R4696="Winter_weekday","Winter Weekday",IF($R4696="Non-Winter_weekday","Non-Winter Weekday",ERROR)))</f>
        <v>Non-Winter Weekday</v>
      </c>
      <c r="E4696" s="197" t="str">
        <f>IF(OR($R4696="Winter_weekend",$R4696="Non-Winter_weekend"),Inputs!$H$5,IF(OR($R4696="Winter_weekday",$R4696="Non-Winter_weekday"),Inputs!$G$5,ERROR))</f>
        <v>3P TOU Weekday</v>
      </c>
      <c r="F4696" s="211" t="b">
        <f>IFERROR(INDEX('2021 Event Days'!$1:$1048576,MATCH('2021 Hourly Data'!$I4696,'2021 Event Days'!$D:$D,0),MATCH('2021 Hourly Data'!F$6,'2021 Event Days'!$6:$6,0)),FALSE)</f>
        <v>0</v>
      </c>
      <c r="G4696" s="211" t="str">
        <f t="shared" si="1026"/>
        <v>44392_8</v>
      </c>
      <c r="H4696" s="12"/>
      <c r="I4696" s="12">
        <v>44392</v>
      </c>
      <c r="J4696" s="10">
        <f t="shared" si="1027"/>
        <v>7</v>
      </c>
      <c r="K4696" s="10">
        <f t="shared" si="1028"/>
        <v>15</v>
      </c>
      <c r="L4696" s="10" t="str">
        <f t="shared" si="1029"/>
        <v>hour9</v>
      </c>
      <c r="M4696" s="10">
        <f t="shared" si="1035"/>
        <v>9</v>
      </c>
      <c r="N4696" s="10">
        <f t="shared" si="1030"/>
        <v>8</v>
      </c>
      <c r="O4696" s="27" t="str">
        <f>INDEX('Season and Day Definitions'!$1:$1048576,MATCH('2021 Hourly Data'!$J4696,'Season and Day Definitions'!$B:$B,0),MATCH('2021 Hourly Data'!$O$6,'Season and Day Definitions'!$5:$5,0))</f>
        <v>Non-Winter</v>
      </c>
      <c r="P4696" s="10">
        <f t="shared" si="1031"/>
        <v>5</v>
      </c>
      <c r="Q4696" s="27" t="str">
        <f>IFERROR(INDEX('Season and Day Definitions'!$1:$1048576,MATCH('2021 Hourly Data'!$I4696,'Season and Day Definitions'!$E:$E,0),MATCH('2021 Hourly Data'!$Q$6,'Season and Day Definitions'!$5:$5,0)),IF(OR($P4696=1,$P4696=7),"weekend","weekday"))</f>
        <v>weekday</v>
      </c>
      <c r="R4696" s="10" t="str">
        <f t="shared" si="1032"/>
        <v>Non-Winter_weekday</v>
      </c>
      <c r="S4696" s="27" t="str">
        <f>INDEX(Inputs!$1:$1048576,MATCH('2021 Hourly Data'!$M4696,Inputs!$C:$C,0),MATCH(D4696,Inputs!$5:$5,0))</f>
        <v>Off</v>
      </c>
      <c r="T4696" s="282" t="str">
        <f t="shared" si="1023"/>
        <v>Off</v>
      </c>
      <c r="U4696" s="27" t="str">
        <f>INDEX(Inputs!$1:$1048576,MATCH('2021 Hourly Data'!$M4696,Inputs!$C:$C,0),MATCH(E4696,Inputs!$5:$5,0))</f>
        <v>Peak</v>
      </c>
      <c r="V4696" s="34">
        <f>INDEX('2021 Res. Load (scaled)'!$1:$1048576,MATCH('2021 Hourly Data'!$A4696,'2021 Res. Load (scaled)'!$C:$C,0),MATCH('2021 Hourly Data'!$M4696,'2021 Res. Load (scaled)'!$1:$1,0))/$V$1</f>
        <v>929.86455400805505</v>
      </c>
      <c r="W4696" s="41">
        <f t="shared" si="1033"/>
        <v>929.86455400805505</v>
      </c>
      <c r="X4696" s="34">
        <f>INDEX('2021 SCom Load (scaled)'!$1:$1048576,MATCH($A4696,'2021 SCom Load (scaled)'!$C:$C,0),MATCH($M4696,'2021 SCom Load (scaled)'!$1:$1,0))/$X$1</f>
        <v>286.01815611507311</v>
      </c>
      <c r="Y4696" s="41">
        <f t="shared" si="1024"/>
        <v>286.01815611507311</v>
      </c>
      <c r="Z4696" s="34">
        <f>INDEX('2021 System Load'!$1:$1048576,MATCH($A4696,'2021 System Load'!$C:$C,0),MATCH($M4696,'2021 System Load'!$1:$1,0))/$X$1</f>
        <v>2296.2977716699329</v>
      </c>
    </row>
    <row r="4697" spans="1:26" ht="15" customHeight="1" x14ac:dyDescent="0.3">
      <c r="A4697" s="31" t="str">
        <f t="shared" si="1022"/>
        <v>7_15</v>
      </c>
      <c r="B4697" s="31">
        <f t="shared" si="1034"/>
        <v>4690</v>
      </c>
      <c r="C4697" s="31">
        <f t="shared" si="1025"/>
        <v>196</v>
      </c>
      <c r="D4697" s="197" t="str">
        <f>IF(OR($R4697="Winter_weekend",$R4697="Non-Winter_weekend"),"Weekend",IF($R4697="Winter_weekday","Winter Weekday",IF($R4697="Non-Winter_weekday","Non-Winter Weekday",ERROR)))</f>
        <v>Non-Winter Weekday</v>
      </c>
      <c r="E4697" s="197" t="str">
        <f>IF(OR($R4697="Winter_weekend",$R4697="Non-Winter_weekend"),Inputs!$H$5,IF(OR($R4697="Winter_weekday",$R4697="Non-Winter_weekday"),Inputs!$G$5,ERROR))</f>
        <v>3P TOU Weekday</v>
      </c>
      <c r="F4697" s="211" t="b">
        <f>IFERROR(INDEX('2021 Event Days'!$1:$1048576,MATCH('2021 Hourly Data'!$I4697,'2021 Event Days'!$D:$D,0),MATCH('2021 Hourly Data'!F$6,'2021 Event Days'!$6:$6,0)),FALSE)</f>
        <v>0</v>
      </c>
      <c r="G4697" s="211" t="str">
        <f t="shared" si="1026"/>
        <v>44392_9</v>
      </c>
      <c r="H4697" s="12"/>
      <c r="I4697" s="12">
        <v>44392</v>
      </c>
      <c r="J4697" s="10">
        <f t="shared" si="1027"/>
        <v>7</v>
      </c>
      <c r="K4697" s="10">
        <f t="shared" si="1028"/>
        <v>15</v>
      </c>
      <c r="L4697" s="10" t="str">
        <f t="shared" si="1029"/>
        <v>hour10</v>
      </c>
      <c r="M4697" s="10">
        <f t="shared" si="1035"/>
        <v>10</v>
      </c>
      <c r="N4697" s="10">
        <f t="shared" si="1030"/>
        <v>9</v>
      </c>
      <c r="O4697" s="27" t="str">
        <f>INDEX('Season and Day Definitions'!$1:$1048576,MATCH('2021 Hourly Data'!$J4697,'Season and Day Definitions'!$B:$B,0),MATCH('2021 Hourly Data'!$O$6,'Season and Day Definitions'!$5:$5,0))</f>
        <v>Non-Winter</v>
      </c>
      <c r="P4697" s="10">
        <f t="shared" si="1031"/>
        <v>5</v>
      </c>
      <c r="Q4697" s="27" t="str">
        <f>IFERROR(INDEX('Season and Day Definitions'!$1:$1048576,MATCH('2021 Hourly Data'!$I4697,'Season and Day Definitions'!$E:$E,0),MATCH('2021 Hourly Data'!$Q$6,'Season and Day Definitions'!$5:$5,0)),IF(OR($P4697=1,$P4697=7),"weekend","weekday"))</f>
        <v>weekday</v>
      </c>
      <c r="R4697" s="10" t="str">
        <f t="shared" si="1032"/>
        <v>Non-Winter_weekday</v>
      </c>
      <c r="S4697" s="27" t="str">
        <f>INDEX(Inputs!$1:$1048576,MATCH('2021 Hourly Data'!$M4697,Inputs!$C:$C,0),MATCH(D4697,Inputs!$5:$5,0))</f>
        <v>Off</v>
      </c>
      <c r="T4697" s="282" t="str">
        <f t="shared" si="1023"/>
        <v>Off</v>
      </c>
      <c r="U4697" s="27" t="str">
        <f>INDEX(Inputs!$1:$1048576,MATCH('2021 Hourly Data'!$M4697,Inputs!$C:$C,0),MATCH(E4697,Inputs!$5:$5,0))</f>
        <v>Peak</v>
      </c>
      <c r="V4697" s="34">
        <f>INDEX('2021 Res. Load (scaled)'!$1:$1048576,MATCH('2021 Hourly Data'!$A4697,'2021 Res. Load (scaled)'!$C:$C,0),MATCH('2021 Hourly Data'!$M4697,'2021 Res. Load (scaled)'!$1:$1,0))/$V$1</f>
        <v>978.5153085782498</v>
      </c>
      <c r="W4697" s="41">
        <f t="shared" si="1033"/>
        <v>978.5153085782498</v>
      </c>
      <c r="X4697" s="34">
        <f>INDEX('2021 SCom Load (scaled)'!$1:$1048576,MATCH($A4697,'2021 SCom Load (scaled)'!$C:$C,0),MATCH($M4697,'2021 SCom Load (scaled)'!$1:$1,0))/$X$1</f>
        <v>309.88228129176832</v>
      </c>
      <c r="Y4697" s="41">
        <f t="shared" si="1024"/>
        <v>309.88228129176832</v>
      </c>
      <c r="Z4697" s="34">
        <f>INDEX('2021 System Load'!$1:$1048576,MATCH($A4697,'2021 System Load'!$C:$C,0),MATCH($M4697,'2021 System Load'!$1:$1,0))/$X$1</f>
        <v>2396.1240591048809</v>
      </c>
    </row>
    <row r="4698" spans="1:26" ht="15" customHeight="1" x14ac:dyDescent="0.3">
      <c r="A4698" s="31" t="str">
        <f t="shared" si="1022"/>
        <v>7_15</v>
      </c>
      <c r="B4698" s="31">
        <f t="shared" si="1034"/>
        <v>4691</v>
      </c>
      <c r="C4698" s="31">
        <f t="shared" si="1025"/>
        <v>196</v>
      </c>
      <c r="D4698" s="197" t="str">
        <f>IF(OR($R4698="Winter_weekend",$R4698="Non-Winter_weekend"),"Weekend",IF($R4698="Winter_weekday","Winter Weekday",IF($R4698="Non-Winter_weekday","Non-Winter Weekday",ERROR)))</f>
        <v>Non-Winter Weekday</v>
      </c>
      <c r="E4698" s="197" t="str">
        <f>IF(OR($R4698="Winter_weekend",$R4698="Non-Winter_weekend"),Inputs!$H$5,IF(OR($R4698="Winter_weekday",$R4698="Non-Winter_weekday"),Inputs!$G$5,ERROR))</f>
        <v>3P TOU Weekday</v>
      </c>
      <c r="F4698" s="211" t="b">
        <f>IFERROR(INDEX('2021 Event Days'!$1:$1048576,MATCH('2021 Hourly Data'!$I4698,'2021 Event Days'!$D:$D,0),MATCH('2021 Hourly Data'!F$6,'2021 Event Days'!$6:$6,0)),FALSE)</f>
        <v>0</v>
      </c>
      <c r="G4698" s="211" t="str">
        <f t="shared" si="1026"/>
        <v>44392_10</v>
      </c>
      <c r="H4698" s="12"/>
      <c r="I4698" s="12">
        <v>44392</v>
      </c>
      <c r="J4698" s="10">
        <f t="shared" si="1027"/>
        <v>7</v>
      </c>
      <c r="K4698" s="10">
        <f t="shared" si="1028"/>
        <v>15</v>
      </c>
      <c r="L4698" s="10" t="str">
        <f t="shared" si="1029"/>
        <v>hour11</v>
      </c>
      <c r="M4698" s="10">
        <f t="shared" si="1035"/>
        <v>11</v>
      </c>
      <c r="N4698" s="10">
        <f t="shared" si="1030"/>
        <v>10</v>
      </c>
      <c r="O4698" s="27" t="str">
        <f>INDEX('Season and Day Definitions'!$1:$1048576,MATCH('2021 Hourly Data'!$J4698,'Season and Day Definitions'!$B:$B,0),MATCH('2021 Hourly Data'!$O$6,'Season and Day Definitions'!$5:$5,0))</f>
        <v>Non-Winter</v>
      </c>
      <c r="P4698" s="10">
        <f t="shared" si="1031"/>
        <v>5</v>
      </c>
      <c r="Q4698" s="27" t="str">
        <f>IFERROR(INDEX('Season and Day Definitions'!$1:$1048576,MATCH('2021 Hourly Data'!$I4698,'Season and Day Definitions'!$E:$E,0),MATCH('2021 Hourly Data'!$Q$6,'Season and Day Definitions'!$5:$5,0)),IF(OR($P4698=1,$P4698=7),"weekend","weekday"))</f>
        <v>weekday</v>
      </c>
      <c r="R4698" s="10" t="str">
        <f t="shared" si="1032"/>
        <v>Non-Winter_weekday</v>
      </c>
      <c r="S4698" s="27" t="str">
        <f>INDEX(Inputs!$1:$1048576,MATCH('2021 Hourly Data'!$M4698,Inputs!$C:$C,0),MATCH(D4698,Inputs!$5:$5,0))</f>
        <v>Off</v>
      </c>
      <c r="T4698" s="282" t="str">
        <f t="shared" si="1023"/>
        <v>Off</v>
      </c>
      <c r="U4698" s="27" t="str">
        <f>INDEX(Inputs!$1:$1048576,MATCH('2021 Hourly Data'!$M4698,Inputs!$C:$C,0),MATCH(E4698,Inputs!$5:$5,0))</f>
        <v>Off</v>
      </c>
      <c r="V4698" s="34">
        <f>INDEX('2021 Res. Load (scaled)'!$1:$1048576,MATCH('2021 Hourly Data'!$A4698,'2021 Res. Load (scaled)'!$C:$C,0),MATCH('2021 Hourly Data'!$M4698,'2021 Res. Load (scaled)'!$1:$1,0))/$V$1</f>
        <v>936.55215217632156</v>
      </c>
      <c r="W4698" s="41">
        <f t="shared" si="1033"/>
        <v>936.55215217632156</v>
      </c>
      <c r="X4698" s="34">
        <f>INDEX('2021 SCom Load (scaled)'!$1:$1048576,MATCH($A4698,'2021 SCom Load (scaled)'!$C:$C,0),MATCH($M4698,'2021 SCom Load (scaled)'!$1:$1,0))/$X$1</f>
        <v>318.72275591522657</v>
      </c>
      <c r="Y4698" s="41">
        <f t="shared" si="1024"/>
        <v>318.72275591522657</v>
      </c>
      <c r="Z4698" s="34">
        <f>INDEX('2021 System Load'!$1:$1048576,MATCH($A4698,'2021 System Load'!$C:$C,0),MATCH($M4698,'2021 System Load'!$1:$1,0))/$X$1</f>
        <v>2371.1175678408804</v>
      </c>
    </row>
    <row r="4699" spans="1:26" ht="15" customHeight="1" x14ac:dyDescent="0.3">
      <c r="A4699" s="31" t="str">
        <f t="shared" si="1022"/>
        <v>7_15</v>
      </c>
      <c r="B4699" s="31">
        <f t="shared" si="1034"/>
        <v>4692</v>
      </c>
      <c r="C4699" s="31">
        <f t="shared" si="1025"/>
        <v>196</v>
      </c>
      <c r="D4699" s="197" t="str">
        <f>IF(OR($R4699="Winter_weekend",$R4699="Non-Winter_weekend"),"Weekend",IF($R4699="Winter_weekday","Winter Weekday",IF($R4699="Non-Winter_weekday","Non-Winter Weekday",ERROR)))</f>
        <v>Non-Winter Weekday</v>
      </c>
      <c r="E4699" s="197" t="str">
        <f>IF(OR($R4699="Winter_weekend",$R4699="Non-Winter_weekend"),Inputs!$H$5,IF(OR($R4699="Winter_weekday",$R4699="Non-Winter_weekday"),Inputs!$G$5,ERROR))</f>
        <v>3P TOU Weekday</v>
      </c>
      <c r="F4699" s="211" t="b">
        <f>IFERROR(INDEX('2021 Event Days'!$1:$1048576,MATCH('2021 Hourly Data'!$I4699,'2021 Event Days'!$D:$D,0),MATCH('2021 Hourly Data'!F$6,'2021 Event Days'!$6:$6,0)),FALSE)</f>
        <v>0</v>
      </c>
      <c r="G4699" s="211" t="str">
        <f t="shared" si="1026"/>
        <v>44392_11</v>
      </c>
      <c r="H4699" s="12"/>
      <c r="I4699" s="12">
        <v>44392</v>
      </c>
      <c r="J4699" s="10">
        <f t="shared" si="1027"/>
        <v>7</v>
      </c>
      <c r="K4699" s="10">
        <f t="shared" si="1028"/>
        <v>15</v>
      </c>
      <c r="L4699" s="10" t="str">
        <f t="shared" si="1029"/>
        <v>hour12</v>
      </c>
      <c r="M4699" s="10">
        <f t="shared" si="1035"/>
        <v>12</v>
      </c>
      <c r="N4699" s="10">
        <f t="shared" si="1030"/>
        <v>11</v>
      </c>
      <c r="O4699" s="27" t="str">
        <f>INDEX('Season and Day Definitions'!$1:$1048576,MATCH('2021 Hourly Data'!$J4699,'Season and Day Definitions'!$B:$B,0),MATCH('2021 Hourly Data'!$O$6,'Season and Day Definitions'!$5:$5,0))</f>
        <v>Non-Winter</v>
      </c>
      <c r="P4699" s="10">
        <f t="shared" si="1031"/>
        <v>5</v>
      </c>
      <c r="Q4699" s="27" t="str">
        <f>IFERROR(INDEX('Season and Day Definitions'!$1:$1048576,MATCH('2021 Hourly Data'!$I4699,'Season and Day Definitions'!$E:$E,0),MATCH('2021 Hourly Data'!$Q$6,'Season and Day Definitions'!$5:$5,0)),IF(OR($P4699=1,$P4699=7),"weekend","weekday"))</f>
        <v>weekday</v>
      </c>
      <c r="R4699" s="10" t="str">
        <f t="shared" si="1032"/>
        <v>Non-Winter_weekday</v>
      </c>
      <c r="S4699" s="27" t="str">
        <f>INDEX(Inputs!$1:$1048576,MATCH('2021 Hourly Data'!$M4699,Inputs!$C:$C,0),MATCH(D4699,Inputs!$5:$5,0))</f>
        <v>Off</v>
      </c>
      <c r="T4699" s="282" t="str">
        <f t="shared" si="1023"/>
        <v>Off</v>
      </c>
      <c r="U4699" s="27" t="str">
        <f>INDEX(Inputs!$1:$1048576,MATCH('2021 Hourly Data'!$M4699,Inputs!$C:$C,0),MATCH(E4699,Inputs!$5:$5,0))</f>
        <v>Off</v>
      </c>
      <c r="V4699" s="34">
        <f>INDEX('2021 Res. Load (scaled)'!$1:$1048576,MATCH('2021 Hourly Data'!$A4699,'2021 Res. Load (scaled)'!$C:$C,0),MATCH('2021 Hourly Data'!$M4699,'2021 Res. Load (scaled)'!$1:$1,0))/$V$1</f>
        <v>963.65138029258708</v>
      </c>
      <c r="W4699" s="41">
        <f t="shared" si="1033"/>
        <v>963.65138029258708</v>
      </c>
      <c r="X4699" s="34">
        <f>INDEX('2021 SCom Load (scaled)'!$1:$1048576,MATCH($A4699,'2021 SCom Load (scaled)'!$C:$C,0),MATCH($M4699,'2021 SCom Load (scaled)'!$1:$1,0))/$X$1</f>
        <v>315.83442067445674</v>
      </c>
      <c r="Y4699" s="41">
        <f t="shared" si="1024"/>
        <v>315.83442067445674</v>
      </c>
      <c r="Z4699" s="34">
        <f>INDEX('2021 System Load'!$1:$1048576,MATCH($A4699,'2021 System Load'!$C:$C,0),MATCH($M4699,'2021 System Load'!$1:$1,0))/$X$1</f>
        <v>2396.8822409859649</v>
      </c>
    </row>
    <row r="4700" spans="1:26" ht="15" customHeight="1" x14ac:dyDescent="0.3">
      <c r="A4700" s="31" t="str">
        <f t="shared" si="1022"/>
        <v>7_15</v>
      </c>
      <c r="B4700" s="31">
        <f t="shared" si="1034"/>
        <v>4693</v>
      </c>
      <c r="C4700" s="31">
        <f t="shared" si="1025"/>
        <v>196</v>
      </c>
      <c r="D4700" s="197" t="str">
        <f>IF(OR($R4700="Winter_weekend",$R4700="Non-Winter_weekend"),"Weekend",IF($R4700="Winter_weekday","Winter Weekday",IF($R4700="Non-Winter_weekday","Non-Winter Weekday",ERROR)))</f>
        <v>Non-Winter Weekday</v>
      </c>
      <c r="E4700" s="197" t="str">
        <f>IF(OR($R4700="Winter_weekend",$R4700="Non-Winter_weekend"),Inputs!$H$5,IF(OR($R4700="Winter_weekday",$R4700="Non-Winter_weekday"),Inputs!$G$5,ERROR))</f>
        <v>3P TOU Weekday</v>
      </c>
      <c r="F4700" s="211" t="b">
        <f>IFERROR(INDEX('2021 Event Days'!$1:$1048576,MATCH('2021 Hourly Data'!$I4700,'2021 Event Days'!$D:$D,0),MATCH('2021 Hourly Data'!F$6,'2021 Event Days'!$6:$6,0)),FALSE)</f>
        <v>0</v>
      </c>
      <c r="G4700" s="211" t="str">
        <f t="shared" si="1026"/>
        <v>44392_12</v>
      </c>
      <c r="H4700" s="12"/>
      <c r="I4700" s="12">
        <v>44392</v>
      </c>
      <c r="J4700" s="10">
        <f t="shared" si="1027"/>
        <v>7</v>
      </c>
      <c r="K4700" s="10">
        <f t="shared" si="1028"/>
        <v>15</v>
      </c>
      <c r="L4700" s="10" t="str">
        <f t="shared" si="1029"/>
        <v>hour13</v>
      </c>
      <c r="M4700" s="10">
        <f t="shared" si="1035"/>
        <v>13</v>
      </c>
      <c r="N4700" s="10">
        <f t="shared" si="1030"/>
        <v>12</v>
      </c>
      <c r="O4700" s="27" t="str">
        <f>INDEX('Season and Day Definitions'!$1:$1048576,MATCH('2021 Hourly Data'!$J4700,'Season and Day Definitions'!$B:$B,0),MATCH('2021 Hourly Data'!$O$6,'Season and Day Definitions'!$5:$5,0))</f>
        <v>Non-Winter</v>
      </c>
      <c r="P4700" s="10">
        <f t="shared" si="1031"/>
        <v>5</v>
      </c>
      <c r="Q4700" s="27" t="str">
        <f>IFERROR(INDEX('Season and Day Definitions'!$1:$1048576,MATCH('2021 Hourly Data'!$I4700,'Season and Day Definitions'!$E:$E,0),MATCH('2021 Hourly Data'!$Q$6,'Season and Day Definitions'!$5:$5,0)),IF(OR($P4700=1,$P4700=7),"weekend","weekday"))</f>
        <v>weekday</v>
      </c>
      <c r="R4700" s="10" t="str">
        <f t="shared" si="1032"/>
        <v>Non-Winter_weekday</v>
      </c>
      <c r="S4700" s="27" t="str">
        <f>INDEX(Inputs!$1:$1048576,MATCH('2021 Hourly Data'!$M4700,Inputs!$C:$C,0),MATCH(D4700,Inputs!$5:$5,0))</f>
        <v>Off</v>
      </c>
      <c r="T4700" s="282" t="str">
        <f t="shared" si="1023"/>
        <v>Off</v>
      </c>
      <c r="U4700" s="27" t="str">
        <f>INDEX(Inputs!$1:$1048576,MATCH('2021 Hourly Data'!$M4700,Inputs!$C:$C,0),MATCH(E4700,Inputs!$5:$5,0))</f>
        <v>Off</v>
      </c>
      <c r="V4700" s="34">
        <f>INDEX('2021 Res. Load (scaled)'!$1:$1048576,MATCH('2021 Hourly Data'!$A4700,'2021 Res. Load (scaled)'!$C:$C,0),MATCH('2021 Hourly Data'!$M4700,'2021 Res. Load (scaled)'!$1:$1,0))/$V$1</f>
        <v>996.32098406428145</v>
      </c>
      <c r="W4700" s="41">
        <f t="shared" si="1033"/>
        <v>996.32098406428145</v>
      </c>
      <c r="X4700" s="34">
        <f>INDEX('2021 SCom Load (scaled)'!$1:$1048576,MATCH($A4700,'2021 SCom Load (scaled)'!$C:$C,0),MATCH($M4700,'2021 SCom Load (scaled)'!$1:$1,0))/$X$1</f>
        <v>334.11154605221753</v>
      </c>
      <c r="Y4700" s="41">
        <f t="shared" si="1024"/>
        <v>334.11154605221753</v>
      </c>
      <c r="Z4700" s="34">
        <f>INDEX('2021 System Load'!$1:$1048576,MATCH($A4700,'2021 System Load'!$C:$C,0),MATCH($M4700,'2021 System Load'!$1:$1,0))/$X$1</f>
        <v>2475.8463852835316</v>
      </c>
    </row>
    <row r="4701" spans="1:26" ht="15" customHeight="1" x14ac:dyDescent="0.3">
      <c r="A4701" s="31" t="str">
        <f t="shared" si="1022"/>
        <v>7_15</v>
      </c>
      <c r="B4701" s="31">
        <f t="shared" si="1034"/>
        <v>4694</v>
      </c>
      <c r="C4701" s="31">
        <f t="shared" si="1025"/>
        <v>196</v>
      </c>
      <c r="D4701" s="197" t="str">
        <f>IF(OR($R4701="Winter_weekend",$R4701="Non-Winter_weekend"),"Weekend",IF($R4701="Winter_weekday","Winter Weekday",IF($R4701="Non-Winter_weekday","Non-Winter Weekday",ERROR)))</f>
        <v>Non-Winter Weekday</v>
      </c>
      <c r="E4701" s="197" t="str">
        <f>IF(OR($R4701="Winter_weekend",$R4701="Non-Winter_weekend"),Inputs!$H$5,IF(OR($R4701="Winter_weekday",$R4701="Non-Winter_weekday"),Inputs!$G$5,ERROR))</f>
        <v>3P TOU Weekday</v>
      </c>
      <c r="F4701" s="211" t="b">
        <f>IFERROR(INDEX('2021 Event Days'!$1:$1048576,MATCH('2021 Hourly Data'!$I4701,'2021 Event Days'!$D:$D,0),MATCH('2021 Hourly Data'!F$6,'2021 Event Days'!$6:$6,0)),FALSE)</f>
        <v>0</v>
      </c>
      <c r="G4701" s="211" t="str">
        <f t="shared" si="1026"/>
        <v>44392_13</v>
      </c>
      <c r="H4701" s="12"/>
      <c r="I4701" s="12">
        <v>44392</v>
      </c>
      <c r="J4701" s="10">
        <f t="shared" si="1027"/>
        <v>7</v>
      </c>
      <c r="K4701" s="10">
        <f t="shared" si="1028"/>
        <v>15</v>
      </c>
      <c r="L4701" s="10" t="str">
        <f t="shared" si="1029"/>
        <v>hour14</v>
      </c>
      <c r="M4701" s="10">
        <f t="shared" si="1035"/>
        <v>14</v>
      </c>
      <c r="N4701" s="10">
        <f t="shared" si="1030"/>
        <v>13</v>
      </c>
      <c r="O4701" s="27" t="str">
        <f>INDEX('Season and Day Definitions'!$1:$1048576,MATCH('2021 Hourly Data'!$J4701,'Season and Day Definitions'!$B:$B,0),MATCH('2021 Hourly Data'!$O$6,'Season and Day Definitions'!$5:$5,0))</f>
        <v>Non-Winter</v>
      </c>
      <c r="P4701" s="10">
        <f t="shared" si="1031"/>
        <v>5</v>
      </c>
      <c r="Q4701" s="27" t="str">
        <f>IFERROR(INDEX('Season and Day Definitions'!$1:$1048576,MATCH('2021 Hourly Data'!$I4701,'Season and Day Definitions'!$E:$E,0),MATCH('2021 Hourly Data'!$Q$6,'Season and Day Definitions'!$5:$5,0)),IF(OR($P4701=1,$P4701=7),"weekend","weekday"))</f>
        <v>weekday</v>
      </c>
      <c r="R4701" s="10" t="str">
        <f t="shared" si="1032"/>
        <v>Non-Winter_weekday</v>
      </c>
      <c r="S4701" s="27" t="str">
        <f>INDEX(Inputs!$1:$1048576,MATCH('2021 Hourly Data'!$M4701,Inputs!$C:$C,0),MATCH(D4701,Inputs!$5:$5,0))</f>
        <v>Off</v>
      </c>
      <c r="T4701" s="282" t="str">
        <f t="shared" si="1023"/>
        <v>Off</v>
      </c>
      <c r="U4701" s="27" t="str">
        <f>INDEX(Inputs!$1:$1048576,MATCH('2021 Hourly Data'!$M4701,Inputs!$C:$C,0),MATCH(E4701,Inputs!$5:$5,0))</f>
        <v>Off</v>
      </c>
      <c r="V4701" s="34">
        <f>INDEX('2021 Res. Load (scaled)'!$1:$1048576,MATCH('2021 Hourly Data'!$A4701,'2021 Res. Load (scaled)'!$C:$C,0),MATCH('2021 Hourly Data'!$M4701,'2021 Res. Load (scaled)'!$1:$1,0))/$V$1</f>
        <v>987.61901300849354</v>
      </c>
      <c r="W4701" s="41">
        <f t="shared" si="1033"/>
        <v>987.61901300849354</v>
      </c>
      <c r="X4701" s="34">
        <f>INDEX('2021 SCom Load (scaled)'!$1:$1048576,MATCH($A4701,'2021 SCom Load (scaled)'!$C:$C,0),MATCH($M4701,'2021 SCom Load (scaled)'!$1:$1,0))/$X$1</f>
        <v>338.09513133898707</v>
      </c>
      <c r="Y4701" s="41">
        <f t="shared" si="1024"/>
        <v>338.09513133898707</v>
      </c>
      <c r="Z4701" s="34">
        <f>INDEX('2021 System Load'!$1:$1048576,MATCH($A4701,'2021 System Load'!$C:$C,0),MATCH($M4701,'2021 System Load'!$1:$1,0))/$X$1</f>
        <v>2471.3432405286749</v>
      </c>
    </row>
    <row r="4702" spans="1:26" ht="15" customHeight="1" x14ac:dyDescent="0.3">
      <c r="A4702" s="31" t="str">
        <f t="shared" si="1022"/>
        <v>7_15</v>
      </c>
      <c r="B4702" s="31">
        <f t="shared" si="1034"/>
        <v>4695</v>
      </c>
      <c r="C4702" s="31">
        <f t="shared" si="1025"/>
        <v>196</v>
      </c>
      <c r="D4702" s="197" t="str">
        <f>IF(OR($R4702="Winter_weekend",$R4702="Non-Winter_weekend"),"Weekend",IF($R4702="Winter_weekday","Winter Weekday",IF($R4702="Non-Winter_weekday","Non-Winter Weekday",ERROR)))</f>
        <v>Non-Winter Weekday</v>
      </c>
      <c r="E4702" s="197" t="str">
        <f>IF(OR($R4702="Winter_weekend",$R4702="Non-Winter_weekend"),Inputs!$H$5,IF(OR($R4702="Winter_weekday",$R4702="Non-Winter_weekday"),Inputs!$G$5,ERROR))</f>
        <v>3P TOU Weekday</v>
      </c>
      <c r="F4702" s="211" t="b">
        <f>IFERROR(INDEX('2021 Event Days'!$1:$1048576,MATCH('2021 Hourly Data'!$I4702,'2021 Event Days'!$D:$D,0),MATCH('2021 Hourly Data'!F$6,'2021 Event Days'!$6:$6,0)),FALSE)</f>
        <v>0</v>
      </c>
      <c r="G4702" s="211" t="str">
        <f t="shared" si="1026"/>
        <v>44392_14</v>
      </c>
      <c r="H4702" s="12"/>
      <c r="I4702" s="12">
        <v>44392</v>
      </c>
      <c r="J4702" s="10">
        <f t="shared" si="1027"/>
        <v>7</v>
      </c>
      <c r="K4702" s="10">
        <f t="shared" si="1028"/>
        <v>15</v>
      </c>
      <c r="L4702" s="10" t="str">
        <f t="shared" si="1029"/>
        <v>hour15</v>
      </c>
      <c r="M4702" s="10">
        <f t="shared" si="1035"/>
        <v>15</v>
      </c>
      <c r="N4702" s="10">
        <f t="shared" si="1030"/>
        <v>14</v>
      </c>
      <c r="O4702" s="27" t="str">
        <f>INDEX('Season and Day Definitions'!$1:$1048576,MATCH('2021 Hourly Data'!$J4702,'Season and Day Definitions'!$B:$B,0),MATCH('2021 Hourly Data'!$O$6,'Season and Day Definitions'!$5:$5,0))</f>
        <v>Non-Winter</v>
      </c>
      <c r="P4702" s="10">
        <f t="shared" si="1031"/>
        <v>5</v>
      </c>
      <c r="Q4702" s="27" t="str">
        <f>IFERROR(INDEX('Season and Day Definitions'!$1:$1048576,MATCH('2021 Hourly Data'!$I4702,'Season and Day Definitions'!$E:$E,0),MATCH('2021 Hourly Data'!$Q$6,'Season and Day Definitions'!$5:$5,0)),IF(OR($P4702=1,$P4702=7),"weekend","weekday"))</f>
        <v>weekday</v>
      </c>
      <c r="R4702" s="10" t="str">
        <f t="shared" si="1032"/>
        <v>Non-Winter_weekday</v>
      </c>
      <c r="S4702" s="27" t="str">
        <f>INDEX(Inputs!$1:$1048576,MATCH('2021 Hourly Data'!$M4702,Inputs!$C:$C,0),MATCH(D4702,Inputs!$5:$5,0))</f>
        <v>Off</v>
      </c>
      <c r="T4702" s="282" t="str">
        <f t="shared" si="1023"/>
        <v>Off</v>
      </c>
      <c r="U4702" s="27" t="str">
        <f>INDEX(Inputs!$1:$1048576,MATCH('2021 Hourly Data'!$M4702,Inputs!$C:$C,0),MATCH(E4702,Inputs!$5:$5,0))</f>
        <v>Off</v>
      </c>
      <c r="V4702" s="34">
        <f>INDEX('2021 Res. Load (scaled)'!$1:$1048576,MATCH('2021 Hourly Data'!$A4702,'2021 Res. Load (scaled)'!$C:$C,0),MATCH('2021 Hourly Data'!$M4702,'2021 Res. Load (scaled)'!$1:$1,0))/$V$1</f>
        <v>996.91146266036583</v>
      </c>
      <c r="W4702" s="41">
        <f t="shared" si="1033"/>
        <v>996.91146266036583</v>
      </c>
      <c r="X4702" s="34">
        <f>INDEX('2021 SCom Load (scaled)'!$1:$1048576,MATCH($A4702,'2021 SCom Load (scaled)'!$C:$C,0),MATCH($M4702,'2021 SCom Load (scaled)'!$1:$1,0))/$X$1</f>
        <v>338.43523804965179</v>
      </c>
      <c r="Y4702" s="41">
        <f t="shared" si="1024"/>
        <v>338.43523804965179</v>
      </c>
      <c r="Z4702" s="34">
        <f>INDEX('2021 System Load'!$1:$1048576,MATCH($A4702,'2021 System Load'!$C:$C,0),MATCH($M4702,'2021 System Load'!$1:$1,0))/$X$1</f>
        <v>2475.458554292059</v>
      </c>
    </row>
    <row r="4703" spans="1:26" ht="15" customHeight="1" x14ac:dyDescent="0.3">
      <c r="A4703" s="31" t="str">
        <f t="shared" si="1022"/>
        <v>7_15</v>
      </c>
      <c r="B4703" s="31">
        <f t="shared" si="1034"/>
        <v>4696</v>
      </c>
      <c r="C4703" s="31">
        <f t="shared" si="1025"/>
        <v>196</v>
      </c>
      <c r="D4703" s="197" t="str">
        <f>IF(OR($R4703="Winter_weekend",$R4703="Non-Winter_weekend"),"Weekend",IF($R4703="Winter_weekday","Winter Weekday",IF($R4703="Non-Winter_weekday","Non-Winter Weekday",ERROR)))</f>
        <v>Non-Winter Weekday</v>
      </c>
      <c r="E4703" s="197" t="str">
        <f>IF(OR($R4703="Winter_weekend",$R4703="Non-Winter_weekend"),Inputs!$H$5,IF(OR($R4703="Winter_weekday",$R4703="Non-Winter_weekday"),Inputs!$G$5,ERROR))</f>
        <v>3P TOU Weekday</v>
      </c>
      <c r="F4703" s="211" t="b">
        <f>IFERROR(INDEX('2021 Event Days'!$1:$1048576,MATCH('2021 Hourly Data'!$I4703,'2021 Event Days'!$D:$D,0),MATCH('2021 Hourly Data'!F$6,'2021 Event Days'!$6:$6,0)),FALSE)</f>
        <v>0</v>
      </c>
      <c r="G4703" s="211" t="str">
        <f t="shared" si="1026"/>
        <v>44392_15</v>
      </c>
      <c r="H4703" s="12"/>
      <c r="I4703" s="12">
        <v>44392</v>
      </c>
      <c r="J4703" s="10">
        <f t="shared" si="1027"/>
        <v>7</v>
      </c>
      <c r="K4703" s="10">
        <f t="shared" si="1028"/>
        <v>15</v>
      </c>
      <c r="L4703" s="10" t="str">
        <f t="shared" si="1029"/>
        <v>hour16</v>
      </c>
      <c r="M4703" s="10">
        <f t="shared" si="1035"/>
        <v>16</v>
      </c>
      <c r="N4703" s="10">
        <f t="shared" si="1030"/>
        <v>15</v>
      </c>
      <c r="O4703" s="27" t="str">
        <f>INDEX('Season and Day Definitions'!$1:$1048576,MATCH('2021 Hourly Data'!$J4703,'Season and Day Definitions'!$B:$B,0),MATCH('2021 Hourly Data'!$O$6,'Season and Day Definitions'!$5:$5,0))</f>
        <v>Non-Winter</v>
      </c>
      <c r="P4703" s="10">
        <f t="shared" si="1031"/>
        <v>5</v>
      </c>
      <c r="Q4703" s="27" t="str">
        <f>IFERROR(INDEX('Season and Day Definitions'!$1:$1048576,MATCH('2021 Hourly Data'!$I4703,'Season and Day Definitions'!$E:$E,0),MATCH('2021 Hourly Data'!$Q$6,'Season and Day Definitions'!$5:$5,0)),IF(OR($P4703=1,$P4703=7),"weekend","weekday"))</f>
        <v>weekday</v>
      </c>
      <c r="R4703" s="10" t="str">
        <f t="shared" si="1032"/>
        <v>Non-Winter_weekday</v>
      </c>
      <c r="S4703" s="27" t="str">
        <f>INDEX(Inputs!$1:$1048576,MATCH('2021 Hourly Data'!$M4703,Inputs!$C:$C,0),MATCH(D4703,Inputs!$5:$5,0))</f>
        <v>Off</v>
      </c>
      <c r="T4703" s="282" t="str">
        <f t="shared" si="1023"/>
        <v>Off</v>
      </c>
      <c r="U4703" s="27" t="str">
        <f>INDEX(Inputs!$1:$1048576,MATCH('2021 Hourly Data'!$M4703,Inputs!$C:$C,0),MATCH(E4703,Inputs!$5:$5,0))</f>
        <v>Off</v>
      </c>
      <c r="V4703" s="34">
        <f>INDEX('2021 Res. Load (scaled)'!$1:$1048576,MATCH('2021 Hourly Data'!$A4703,'2021 Res. Load (scaled)'!$C:$C,0),MATCH('2021 Hourly Data'!$M4703,'2021 Res. Load (scaled)'!$1:$1,0))/$V$1</f>
        <v>1039.6574595680145</v>
      </c>
      <c r="W4703" s="41">
        <f t="shared" si="1033"/>
        <v>1039.6574595680145</v>
      </c>
      <c r="X4703" s="34">
        <f>INDEX('2021 SCom Load (scaled)'!$1:$1048576,MATCH($A4703,'2021 SCom Load (scaled)'!$C:$C,0),MATCH($M4703,'2021 SCom Load (scaled)'!$1:$1,0))/$X$1</f>
        <v>338.00316969905867</v>
      </c>
      <c r="Y4703" s="41">
        <f t="shared" si="1024"/>
        <v>338.00316969905867</v>
      </c>
      <c r="Z4703" s="34">
        <f>INDEX('2021 System Load'!$1:$1048576,MATCH($A4703,'2021 System Load'!$C:$C,0),MATCH($M4703,'2021 System Load'!$1:$1,0))/$X$1</f>
        <v>2497.6329850677807</v>
      </c>
    </row>
    <row r="4704" spans="1:26" ht="15" customHeight="1" x14ac:dyDescent="0.3">
      <c r="A4704" s="31" t="str">
        <f t="shared" si="1022"/>
        <v>7_15</v>
      </c>
      <c r="B4704" s="31">
        <f t="shared" si="1034"/>
        <v>4697</v>
      </c>
      <c r="C4704" s="31">
        <f t="shared" si="1025"/>
        <v>196</v>
      </c>
      <c r="D4704" s="197" t="str">
        <f>IF(OR($R4704="Winter_weekend",$R4704="Non-Winter_weekend"),"Weekend",IF($R4704="Winter_weekday","Winter Weekday",IF($R4704="Non-Winter_weekday","Non-Winter Weekday",ERROR)))</f>
        <v>Non-Winter Weekday</v>
      </c>
      <c r="E4704" s="197" t="str">
        <f>IF(OR($R4704="Winter_weekend",$R4704="Non-Winter_weekend"),Inputs!$H$5,IF(OR($R4704="Winter_weekday",$R4704="Non-Winter_weekday"),Inputs!$G$5,ERROR))</f>
        <v>3P TOU Weekday</v>
      </c>
      <c r="F4704" s="211" t="b">
        <f>IFERROR(INDEX('2021 Event Days'!$1:$1048576,MATCH('2021 Hourly Data'!$I4704,'2021 Event Days'!$D:$D,0),MATCH('2021 Hourly Data'!F$6,'2021 Event Days'!$6:$6,0)),FALSE)</f>
        <v>0</v>
      </c>
      <c r="G4704" s="211" t="str">
        <f t="shared" si="1026"/>
        <v>44392_16</v>
      </c>
      <c r="H4704" s="12"/>
      <c r="I4704" s="12">
        <v>44392</v>
      </c>
      <c r="J4704" s="10">
        <f t="shared" si="1027"/>
        <v>7</v>
      </c>
      <c r="K4704" s="10">
        <f t="shared" si="1028"/>
        <v>15</v>
      </c>
      <c r="L4704" s="10" t="str">
        <f t="shared" si="1029"/>
        <v>hour17</v>
      </c>
      <c r="M4704" s="10">
        <f t="shared" si="1035"/>
        <v>17</v>
      </c>
      <c r="N4704" s="10">
        <f t="shared" si="1030"/>
        <v>16</v>
      </c>
      <c r="O4704" s="27" t="str">
        <f>INDEX('Season and Day Definitions'!$1:$1048576,MATCH('2021 Hourly Data'!$J4704,'Season and Day Definitions'!$B:$B,0),MATCH('2021 Hourly Data'!$O$6,'Season and Day Definitions'!$5:$5,0))</f>
        <v>Non-Winter</v>
      </c>
      <c r="P4704" s="10">
        <f t="shared" si="1031"/>
        <v>5</v>
      </c>
      <c r="Q4704" s="27" t="str">
        <f>IFERROR(INDEX('Season and Day Definitions'!$1:$1048576,MATCH('2021 Hourly Data'!$I4704,'Season and Day Definitions'!$E:$E,0),MATCH('2021 Hourly Data'!$Q$6,'Season and Day Definitions'!$5:$5,0)),IF(OR($P4704=1,$P4704=7),"weekend","weekday"))</f>
        <v>weekday</v>
      </c>
      <c r="R4704" s="10" t="str">
        <f t="shared" si="1032"/>
        <v>Non-Winter_weekday</v>
      </c>
      <c r="S4704" s="27" t="str">
        <f>INDEX(Inputs!$1:$1048576,MATCH('2021 Hourly Data'!$M4704,Inputs!$C:$C,0),MATCH(D4704,Inputs!$5:$5,0))</f>
        <v>Off</v>
      </c>
      <c r="T4704" s="282" t="str">
        <f t="shared" si="1023"/>
        <v>Off</v>
      </c>
      <c r="U4704" s="27" t="str">
        <f>INDEX(Inputs!$1:$1048576,MATCH('2021 Hourly Data'!$M4704,Inputs!$C:$C,0),MATCH(E4704,Inputs!$5:$5,0))</f>
        <v>Off</v>
      </c>
      <c r="V4704" s="34">
        <f>INDEX('2021 Res. Load (scaled)'!$1:$1048576,MATCH('2021 Hourly Data'!$A4704,'2021 Res. Load (scaled)'!$C:$C,0),MATCH('2021 Hourly Data'!$M4704,'2021 Res. Load (scaled)'!$1:$1,0))/$V$1</f>
        <v>1021.7084641670768</v>
      </c>
      <c r="W4704" s="41">
        <f t="shared" si="1033"/>
        <v>1021.7084641670768</v>
      </c>
      <c r="X4704" s="34">
        <f>INDEX('2021 SCom Load (scaled)'!$1:$1048576,MATCH($A4704,'2021 SCom Load (scaled)'!$C:$C,0),MATCH($M4704,'2021 SCom Load (scaled)'!$1:$1,0))/$X$1</f>
        <v>321.4887312553019</v>
      </c>
      <c r="Y4704" s="41">
        <f t="shared" si="1024"/>
        <v>321.4887312553019</v>
      </c>
      <c r="Z4704" s="34">
        <f>INDEX('2021 System Load'!$1:$1048576,MATCH($A4704,'2021 System Load'!$C:$C,0),MATCH($M4704,'2021 System Load'!$1:$1,0))/$X$1</f>
        <v>2426.8786348831113</v>
      </c>
    </row>
    <row r="4705" spans="1:26" ht="15" customHeight="1" x14ac:dyDescent="0.3">
      <c r="A4705" s="31" t="str">
        <f t="shared" si="1022"/>
        <v>7_15</v>
      </c>
      <c r="B4705" s="31">
        <f t="shared" si="1034"/>
        <v>4698</v>
      </c>
      <c r="C4705" s="31">
        <f t="shared" si="1025"/>
        <v>196</v>
      </c>
      <c r="D4705" s="197" t="str">
        <f>IF(OR($R4705="Winter_weekend",$R4705="Non-Winter_weekend"),"Weekend",IF($R4705="Winter_weekday","Winter Weekday",IF($R4705="Non-Winter_weekday","Non-Winter Weekday",ERROR)))</f>
        <v>Non-Winter Weekday</v>
      </c>
      <c r="E4705" s="197" t="str">
        <f>IF(OR($R4705="Winter_weekend",$R4705="Non-Winter_weekend"),Inputs!$H$5,IF(OR($R4705="Winter_weekday",$R4705="Non-Winter_weekday"),Inputs!$G$5,ERROR))</f>
        <v>3P TOU Weekday</v>
      </c>
      <c r="F4705" s="211" t="b">
        <f>IFERROR(INDEX('2021 Event Days'!$1:$1048576,MATCH('2021 Hourly Data'!$I4705,'2021 Event Days'!$D:$D,0),MATCH('2021 Hourly Data'!F$6,'2021 Event Days'!$6:$6,0)),FALSE)</f>
        <v>0</v>
      </c>
      <c r="G4705" s="211" t="str">
        <f t="shared" si="1026"/>
        <v>44392_17</v>
      </c>
      <c r="H4705" s="12"/>
      <c r="I4705" s="12">
        <v>44392</v>
      </c>
      <c r="J4705" s="10">
        <f t="shared" si="1027"/>
        <v>7</v>
      </c>
      <c r="K4705" s="10">
        <f t="shared" si="1028"/>
        <v>15</v>
      </c>
      <c r="L4705" s="10" t="str">
        <f t="shared" si="1029"/>
        <v>hour18</v>
      </c>
      <c r="M4705" s="10">
        <f t="shared" si="1035"/>
        <v>18</v>
      </c>
      <c r="N4705" s="10">
        <f t="shared" si="1030"/>
        <v>17</v>
      </c>
      <c r="O4705" s="27" t="str">
        <f>INDEX('Season and Day Definitions'!$1:$1048576,MATCH('2021 Hourly Data'!$J4705,'Season and Day Definitions'!$B:$B,0),MATCH('2021 Hourly Data'!$O$6,'Season and Day Definitions'!$5:$5,0))</f>
        <v>Non-Winter</v>
      </c>
      <c r="P4705" s="10">
        <f t="shared" si="1031"/>
        <v>5</v>
      </c>
      <c r="Q4705" s="27" t="str">
        <f>IFERROR(INDEX('Season and Day Definitions'!$1:$1048576,MATCH('2021 Hourly Data'!$I4705,'Season and Day Definitions'!$E:$E,0),MATCH('2021 Hourly Data'!$Q$6,'Season and Day Definitions'!$5:$5,0)),IF(OR($P4705=1,$P4705=7),"weekend","weekday"))</f>
        <v>weekday</v>
      </c>
      <c r="R4705" s="10" t="str">
        <f t="shared" si="1032"/>
        <v>Non-Winter_weekday</v>
      </c>
      <c r="S4705" s="27" t="str">
        <f>INDEX(Inputs!$1:$1048576,MATCH('2021 Hourly Data'!$M4705,Inputs!$C:$C,0),MATCH(D4705,Inputs!$5:$5,0))</f>
        <v>Peak</v>
      </c>
      <c r="T4705" s="282" t="str">
        <f t="shared" si="1023"/>
        <v>Peak</v>
      </c>
      <c r="U4705" s="27" t="str">
        <f>INDEX(Inputs!$1:$1048576,MATCH('2021 Hourly Data'!$M4705,Inputs!$C:$C,0),MATCH(E4705,Inputs!$5:$5,0))</f>
        <v>Peak</v>
      </c>
      <c r="V4705" s="34">
        <f>INDEX('2021 Res. Load (scaled)'!$1:$1048576,MATCH('2021 Hourly Data'!$A4705,'2021 Res. Load (scaled)'!$C:$C,0),MATCH('2021 Hourly Data'!$M4705,'2021 Res. Load (scaled)'!$1:$1,0))/$V$1</f>
        <v>1152.7341458886028</v>
      </c>
      <c r="W4705" s="41">
        <f t="shared" si="1033"/>
        <v>1152.7341458886028</v>
      </c>
      <c r="X4705" s="34">
        <f>INDEX('2021 SCom Load (scaled)'!$1:$1048576,MATCH($A4705,'2021 SCom Load (scaled)'!$C:$C,0),MATCH($M4705,'2021 SCom Load (scaled)'!$1:$1,0))/$X$1</f>
        <v>304.75273265810432</v>
      </c>
      <c r="Y4705" s="41">
        <f t="shared" si="1024"/>
        <v>304.75273265810432</v>
      </c>
      <c r="Z4705" s="34">
        <f>INDEX('2021 System Load'!$1:$1048576,MATCH($A4705,'2021 System Load'!$C:$C,0),MATCH($M4705,'2021 System Load'!$1:$1,0))/$X$1</f>
        <v>2522.5538243818623</v>
      </c>
    </row>
    <row r="4706" spans="1:26" ht="15" customHeight="1" x14ac:dyDescent="0.3">
      <c r="A4706" s="31" t="str">
        <f t="shared" si="1022"/>
        <v>7_15</v>
      </c>
      <c r="B4706" s="31">
        <f t="shared" si="1034"/>
        <v>4699</v>
      </c>
      <c r="C4706" s="31">
        <f t="shared" si="1025"/>
        <v>196</v>
      </c>
      <c r="D4706" s="197" t="str">
        <f>IF(OR($R4706="Winter_weekend",$R4706="Non-Winter_weekend"),"Weekend",IF($R4706="Winter_weekday","Winter Weekday",IF($R4706="Non-Winter_weekday","Non-Winter Weekday",ERROR)))</f>
        <v>Non-Winter Weekday</v>
      </c>
      <c r="E4706" s="197" t="str">
        <f>IF(OR($R4706="Winter_weekend",$R4706="Non-Winter_weekend"),Inputs!$H$5,IF(OR($R4706="Winter_weekday",$R4706="Non-Winter_weekday"),Inputs!$G$5,ERROR))</f>
        <v>3P TOU Weekday</v>
      </c>
      <c r="F4706" s="211" t="b">
        <f>IFERROR(INDEX('2021 Event Days'!$1:$1048576,MATCH('2021 Hourly Data'!$I4706,'2021 Event Days'!$D:$D,0),MATCH('2021 Hourly Data'!F$6,'2021 Event Days'!$6:$6,0)),FALSE)</f>
        <v>0</v>
      </c>
      <c r="G4706" s="211" t="str">
        <f t="shared" si="1026"/>
        <v>44392_18</v>
      </c>
      <c r="H4706" s="12"/>
      <c r="I4706" s="12">
        <v>44392</v>
      </c>
      <c r="J4706" s="10">
        <f t="shared" si="1027"/>
        <v>7</v>
      </c>
      <c r="K4706" s="10">
        <f t="shared" si="1028"/>
        <v>15</v>
      </c>
      <c r="L4706" s="10" t="str">
        <f t="shared" si="1029"/>
        <v>hour19</v>
      </c>
      <c r="M4706" s="10">
        <f t="shared" si="1035"/>
        <v>19</v>
      </c>
      <c r="N4706" s="10">
        <f t="shared" si="1030"/>
        <v>18</v>
      </c>
      <c r="O4706" s="27" t="str">
        <f>INDEX('Season and Day Definitions'!$1:$1048576,MATCH('2021 Hourly Data'!$J4706,'Season and Day Definitions'!$B:$B,0),MATCH('2021 Hourly Data'!$O$6,'Season and Day Definitions'!$5:$5,0))</f>
        <v>Non-Winter</v>
      </c>
      <c r="P4706" s="10">
        <f t="shared" si="1031"/>
        <v>5</v>
      </c>
      <c r="Q4706" s="27" t="str">
        <f>IFERROR(INDEX('Season and Day Definitions'!$1:$1048576,MATCH('2021 Hourly Data'!$I4706,'Season and Day Definitions'!$E:$E,0),MATCH('2021 Hourly Data'!$Q$6,'Season and Day Definitions'!$5:$5,0)),IF(OR($P4706=1,$P4706=7),"weekend","weekday"))</f>
        <v>weekday</v>
      </c>
      <c r="R4706" s="10" t="str">
        <f t="shared" si="1032"/>
        <v>Non-Winter_weekday</v>
      </c>
      <c r="S4706" s="27" t="str">
        <f>INDEX(Inputs!$1:$1048576,MATCH('2021 Hourly Data'!$M4706,Inputs!$C:$C,0),MATCH(D4706,Inputs!$5:$5,0))</f>
        <v>Peak</v>
      </c>
      <c r="T4706" s="282" t="str">
        <f t="shared" si="1023"/>
        <v>Peak</v>
      </c>
      <c r="U4706" s="27" t="str">
        <f>INDEX(Inputs!$1:$1048576,MATCH('2021 Hourly Data'!$M4706,Inputs!$C:$C,0),MATCH(E4706,Inputs!$5:$5,0))</f>
        <v>Peak</v>
      </c>
      <c r="V4706" s="34">
        <f>INDEX('2021 Res. Load (scaled)'!$1:$1048576,MATCH('2021 Hourly Data'!$A4706,'2021 Res. Load (scaled)'!$C:$C,0),MATCH('2021 Hourly Data'!$M4706,'2021 Res. Load (scaled)'!$1:$1,0))/$V$1</f>
        <v>1180.5916088011377</v>
      </c>
      <c r="W4706" s="41">
        <f t="shared" si="1033"/>
        <v>1180.5916088011377</v>
      </c>
      <c r="X4706" s="34">
        <f>INDEX('2021 SCom Load (scaled)'!$1:$1048576,MATCH($A4706,'2021 SCom Load (scaled)'!$C:$C,0),MATCH($M4706,'2021 SCom Load (scaled)'!$1:$1,0))/$X$1</f>
        <v>281.19135004204981</v>
      </c>
      <c r="Y4706" s="41">
        <f t="shared" si="1024"/>
        <v>281.19135004204981</v>
      </c>
      <c r="Z4706" s="34">
        <f>INDEX('2021 System Load'!$1:$1048576,MATCH($A4706,'2021 System Load'!$C:$C,0),MATCH($M4706,'2021 System Load'!$1:$1,0))/$X$1</f>
        <v>2479.0066014728864</v>
      </c>
    </row>
    <row r="4707" spans="1:26" ht="15" customHeight="1" x14ac:dyDescent="0.3">
      <c r="A4707" s="31" t="str">
        <f t="shared" si="1022"/>
        <v>7_15</v>
      </c>
      <c r="B4707" s="31">
        <f t="shared" si="1034"/>
        <v>4700</v>
      </c>
      <c r="C4707" s="31">
        <f t="shared" si="1025"/>
        <v>196</v>
      </c>
      <c r="D4707" s="197" t="str">
        <f>IF(OR($R4707="Winter_weekend",$R4707="Non-Winter_weekend"),"Weekend",IF($R4707="Winter_weekday","Winter Weekday",IF($R4707="Non-Winter_weekday","Non-Winter Weekday",ERROR)))</f>
        <v>Non-Winter Weekday</v>
      </c>
      <c r="E4707" s="197" t="str">
        <f>IF(OR($R4707="Winter_weekend",$R4707="Non-Winter_weekend"),Inputs!$H$5,IF(OR($R4707="Winter_weekday",$R4707="Non-Winter_weekday"),Inputs!$G$5,ERROR))</f>
        <v>3P TOU Weekday</v>
      </c>
      <c r="F4707" s="211" t="b">
        <f>IFERROR(INDEX('2021 Event Days'!$1:$1048576,MATCH('2021 Hourly Data'!$I4707,'2021 Event Days'!$D:$D,0),MATCH('2021 Hourly Data'!F$6,'2021 Event Days'!$6:$6,0)),FALSE)</f>
        <v>0</v>
      </c>
      <c r="G4707" s="211" t="str">
        <f t="shared" si="1026"/>
        <v>44392_19</v>
      </c>
      <c r="H4707" s="12"/>
      <c r="I4707" s="12">
        <v>44392</v>
      </c>
      <c r="J4707" s="10">
        <f t="shared" si="1027"/>
        <v>7</v>
      </c>
      <c r="K4707" s="10">
        <f t="shared" si="1028"/>
        <v>15</v>
      </c>
      <c r="L4707" s="10" t="str">
        <f t="shared" si="1029"/>
        <v>hour20</v>
      </c>
      <c r="M4707" s="10">
        <f t="shared" si="1035"/>
        <v>20</v>
      </c>
      <c r="N4707" s="10">
        <f t="shared" si="1030"/>
        <v>19</v>
      </c>
      <c r="O4707" s="27" t="str">
        <f>INDEX('Season and Day Definitions'!$1:$1048576,MATCH('2021 Hourly Data'!$J4707,'Season and Day Definitions'!$B:$B,0),MATCH('2021 Hourly Data'!$O$6,'Season and Day Definitions'!$5:$5,0))</f>
        <v>Non-Winter</v>
      </c>
      <c r="P4707" s="10">
        <f t="shared" si="1031"/>
        <v>5</v>
      </c>
      <c r="Q4707" s="27" t="str">
        <f>IFERROR(INDEX('Season and Day Definitions'!$1:$1048576,MATCH('2021 Hourly Data'!$I4707,'Season and Day Definitions'!$E:$E,0),MATCH('2021 Hourly Data'!$Q$6,'Season and Day Definitions'!$5:$5,0)),IF(OR($P4707=1,$P4707=7),"weekend","weekday"))</f>
        <v>weekday</v>
      </c>
      <c r="R4707" s="10" t="str">
        <f t="shared" si="1032"/>
        <v>Non-Winter_weekday</v>
      </c>
      <c r="S4707" s="27" t="str">
        <f>INDEX(Inputs!$1:$1048576,MATCH('2021 Hourly Data'!$M4707,Inputs!$C:$C,0),MATCH(D4707,Inputs!$5:$5,0))</f>
        <v>Peak</v>
      </c>
      <c r="T4707" s="282" t="str">
        <f t="shared" si="1023"/>
        <v>Peak</v>
      </c>
      <c r="U4707" s="27" t="str">
        <f>INDEX(Inputs!$1:$1048576,MATCH('2021 Hourly Data'!$M4707,Inputs!$C:$C,0),MATCH(E4707,Inputs!$5:$5,0))</f>
        <v>Peak</v>
      </c>
      <c r="V4707" s="34">
        <f>INDEX('2021 Res. Load (scaled)'!$1:$1048576,MATCH('2021 Hourly Data'!$A4707,'2021 Res. Load (scaled)'!$C:$C,0),MATCH('2021 Hourly Data'!$M4707,'2021 Res. Load (scaled)'!$1:$1,0))/$V$1</f>
        <v>1079.0684799859182</v>
      </c>
      <c r="W4707" s="41">
        <f t="shared" si="1033"/>
        <v>1079.0684799859182</v>
      </c>
      <c r="X4707" s="34">
        <f>INDEX('2021 SCom Load (scaled)'!$1:$1048576,MATCH($A4707,'2021 SCom Load (scaled)'!$C:$C,0),MATCH($M4707,'2021 SCom Load (scaled)'!$1:$1,0))/$X$1</f>
        <v>269.63691678212558</v>
      </c>
      <c r="Y4707" s="41">
        <f t="shared" si="1024"/>
        <v>269.63691678212558</v>
      </c>
      <c r="Z4707" s="34">
        <f>INDEX('2021 System Load'!$1:$1048576,MATCH($A4707,'2021 System Load'!$C:$C,0),MATCH($M4707,'2021 System Load'!$1:$1,0))/$X$1</f>
        <v>2313.4288411391435</v>
      </c>
    </row>
    <row r="4708" spans="1:26" ht="15" customHeight="1" x14ac:dyDescent="0.3">
      <c r="A4708" s="31" t="str">
        <f t="shared" si="1022"/>
        <v>7_15</v>
      </c>
      <c r="B4708" s="31">
        <f t="shared" si="1034"/>
        <v>4701</v>
      </c>
      <c r="C4708" s="31">
        <f t="shared" si="1025"/>
        <v>196</v>
      </c>
      <c r="D4708" s="197" t="str">
        <f>IF(OR($R4708="Winter_weekend",$R4708="Non-Winter_weekend"),"Weekend",IF($R4708="Winter_weekday","Winter Weekday",IF($R4708="Non-Winter_weekday","Non-Winter Weekday",ERROR)))</f>
        <v>Non-Winter Weekday</v>
      </c>
      <c r="E4708" s="197" t="str">
        <f>IF(OR($R4708="Winter_weekend",$R4708="Non-Winter_weekend"),Inputs!$H$5,IF(OR($R4708="Winter_weekday",$R4708="Non-Winter_weekday"),Inputs!$G$5,ERROR))</f>
        <v>3P TOU Weekday</v>
      </c>
      <c r="F4708" s="211" t="b">
        <f>IFERROR(INDEX('2021 Event Days'!$1:$1048576,MATCH('2021 Hourly Data'!$I4708,'2021 Event Days'!$D:$D,0),MATCH('2021 Hourly Data'!F$6,'2021 Event Days'!$6:$6,0)),FALSE)</f>
        <v>0</v>
      </c>
      <c r="G4708" s="211" t="str">
        <f t="shared" si="1026"/>
        <v>44392_20</v>
      </c>
      <c r="H4708" s="12"/>
      <c r="I4708" s="12">
        <v>44392</v>
      </c>
      <c r="J4708" s="10">
        <f t="shared" si="1027"/>
        <v>7</v>
      </c>
      <c r="K4708" s="10">
        <f t="shared" si="1028"/>
        <v>15</v>
      </c>
      <c r="L4708" s="10" t="str">
        <f t="shared" si="1029"/>
        <v>hour21</v>
      </c>
      <c r="M4708" s="10">
        <f t="shared" si="1035"/>
        <v>21</v>
      </c>
      <c r="N4708" s="10">
        <f t="shared" si="1030"/>
        <v>20</v>
      </c>
      <c r="O4708" s="27" t="str">
        <f>INDEX('Season and Day Definitions'!$1:$1048576,MATCH('2021 Hourly Data'!$J4708,'Season and Day Definitions'!$B:$B,0),MATCH('2021 Hourly Data'!$O$6,'Season and Day Definitions'!$5:$5,0))</f>
        <v>Non-Winter</v>
      </c>
      <c r="P4708" s="10">
        <f t="shared" si="1031"/>
        <v>5</v>
      </c>
      <c r="Q4708" s="27" t="str">
        <f>IFERROR(INDEX('Season and Day Definitions'!$1:$1048576,MATCH('2021 Hourly Data'!$I4708,'Season and Day Definitions'!$E:$E,0),MATCH('2021 Hourly Data'!$Q$6,'Season and Day Definitions'!$5:$5,0)),IF(OR($P4708=1,$P4708=7),"weekend","weekday"))</f>
        <v>weekday</v>
      </c>
      <c r="R4708" s="10" t="str">
        <f t="shared" si="1032"/>
        <v>Non-Winter_weekday</v>
      </c>
      <c r="S4708" s="27" t="str">
        <f>INDEX(Inputs!$1:$1048576,MATCH('2021 Hourly Data'!$M4708,Inputs!$C:$C,0),MATCH(D4708,Inputs!$5:$5,0))</f>
        <v>Off</v>
      </c>
      <c r="T4708" s="282" t="str">
        <f t="shared" si="1023"/>
        <v>Off</v>
      </c>
      <c r="U4708" s="27" t="str">
        <f>INDEX(Inputs!$1:$1048576,MATCH('2021 Hourly Data'!$M4708,Inputs!$C:$C,0),MATCH(E4708,Inputs!$5:$5,0))</f>
        <v>Off</v>
      </c>
      <c r="V4708" s="34">
        <f>INDEX('2021 Res. Load (scaled)'!$1:$1048576,MATCH('2021 Hourly Data'!$A4708,'2021 Res. Load (scaled)'!$C:$C,0),MATCH('2021 Hourly Data'!$M4708,'2021 Res. Load (scaled)'!$1:$1,0))/$V$1</f>
        <v>1122.8106059148754</v>
      </c>
      <c r="W4708" s="41">
        <f t="shared" si="1033"/>
        <v>1122.8106059148754</v>
      </c>
      <c r="X4708" s="34">
        <f>INDEX('2021 SCom Load (scaled)'!$1:$1048576,MATCH($A4708,'2021 SCom Load (scaled)'!$C:$C,0),MATCH($M4708,'2021 SCom Load (scaled)'!$1:$1,0))/$X$1</f>
        <v>251.75525833455401</v>
      </c>
      <c r="Y4708" s="41">
        <f t="shared" si="1024"/>
        <v>251.75525833455401</v>
      </c>
      <c r="Z4708" s="34">
        <f>INDEX('2021 System Load'!$1:$1048576,MATCH($A4708,'2021 System Load'!$C:$C,0),MATCH($M4708,'2021 System Load'!$1:$1,0))/$X$1</f>
        <v>2311.3981097669098</v>
      </c>
    </row>
    <row r="4709" spans="1:26" ht="15" customHeight="1" x14ac:dyDescent="0.3">
      <c r="A4709" s="31" t="str">
        <f t="shared" si="1022"/>
        <v>7_15</v>
      </c>
      <c r="B4709" s="31">
        <f t="shared" si="1034"/>
        <v>4702</v>
      </c>
      <c r="C4709" s="31">
        <f t="shared" si="1025"/>
        <v>196</v>
      </c>
      <c r="D4709" s="197" t="str">
        <f>IF(OR($R4709="Winter_weekend",$R4709="Non-Winter_weekend"),"Weekend",IF($R4709="Winter_weekday","Winter Weekday",IF($R4709="Non-Winter_weekday","Non-Winter Weekday",ERROR)))</f>
        <v>Non-Winter Weekday</v>
      </c>
      <c r="E4709" s="197" t="str">
        <f>IF(OR($R4709="Winter_weekend",$R4709="Non-Winter_weekend"),Inputs!$H$5,IF(OR($R4709="Winter_weekday",$R4709="Non-Winter_weekday"),Inputs!$G$5,ERROR))</f>
        <v>3P TOU Weekday</v>
      </c>
      <c r="F4709" s="211" t="b">
        <f>IFERROR(INDEX('2021 Event Days'!$1:$1048576,MATCH('2021 Hourly Data'!$I4709,'2021 Event Days'!$D:$D,0),MATCH('2021 Hourly Data'!F$6,'2021 Event Days'!$6:$6,0)),FALSE)</f>
        <v>0</v>
      </c>
      <c r="G4709" s="211" t="str">
        <f t="shared" si="1026"/>
        <v>44392_21</v>
      </c>
      <c r="H4709" s="12"/>
      <c r="I4709" s="12">
        <v>44392</v>
      </c>
      <c r="J4709" s="10">
        <f t="shared" si="1027"/>
        <v>7</v>
      </c>
      <c r="K4709" s="10">
        <f t="shared" si="1028"/>
        <v>15</v>
      </c>
      <c r="L4709" s="10" t="str">
        <f t="shared" si="1029"/>
        <v>hour22</v>
      </c>
      <c r="M4709" s="10">
        <f t="shared" si="1035"/>
        <v>22</v>
      </c>
      <c r="N4709" s="10">
        <f t="shared" si="1030"/>
        <v>21</v>
      </c>
      <c r="O4709" s="27" t="str">
        <f>INDEX('Season and Day Definitions'!$1:$1048576,MATCH('2021 Hourly Data'!$J4709,'Season and Day Definitions'!$B:$B,0),MATCH('2021 Hourly Data'!$O$6,'Season and Day Definitions'!$5:$5,0))</f>
        <v>Non-Winter</v>
      </c>
      <c r="P4709" s="10">
        <f t="shared" si="1031"/>
        <v>5</v>
      </c>
      <c r="Q4709" s="27" t="str">
        <f>IFERROR(INDEX('Season and Day Definitions'!$1:$1048576,MATCH('2021 Hourly Data'!$I4709,'Season and Day Definitions'!$E:$E,0),MATCH('2021 Hourly Data'!$Q$6,'Season and Day Definitions'!$5:$5,0)),IF(OR($P4709=1,$P4709=7),"weekend","weekday"))</f>
        <v>weekday</v>
      </c>
      <c r="R4709" s="10" t="str">
        <f t="shared" si="1032"/>
        <v>Non-Winter_weekday</v>
      </c>
      <c r="S4709" s="27" t="str">
        <f>INDEX(Inputs!$1:$1048576,MATCH('2021 Hourly Data'!$M4709,Inputs!$C:$C,0),MATCH(D4709,Inputs!$5:$5,0))</f>
        <v>Off</v>
      </c>
      <c r="T4709" s="282" t="str">
        <f t="shared" si="1023"/>
        <v>Off</v>
      </c>
      <c r="U4709" s="27" t="str">
        <f>INDEX(Inputs!$1:$1048576,MATCH('2021 Hourly Data'!$M4709,Inputs!$C:$C,0),MATCH(E4709,Inputs!$5:$5,0))</f>
        <v>Off</v>
      </c>
      <c r="V4709" s="34">
        <f>INDEX('2021 Res. Load (scaled)'!$1:$1048576,MATCH('2021 Hourly Data'!$A4709,'2021 Res. Load (scaled)'!$C:$C,0),MATCH('2021 Hourly Data'!$M4709,'2021 Res. Load (scaled)'!$1:$1,0))/$V$1</f>
        <v>1164.9528751861747</v>
      </c>
      <c r="W4709" s="41">
        <f t="shared" si="1033"/>
        <v>1164.9528751861747</v>
      </c>
      <c r="X4709" s="34">
        <f>INDEX('2021 SCom Load (scaled)'!$1:$1048576,MATCH($A4709,'2021 SCom Load (scaled)'!$C:$C,0),MATCH($M4709,'2021 SCom Load (scaled)'!$1:$1,0))/$X$1</f>
        <v>254.42527769973407</v>
      </c>
      <c r="Y4709" s="41">
        <f t="shared" si="1024"/>
        <v>254.42527769973407</v>
      </c>
      <c r="Z4709" s="34">
        <f>INDEX('2021 System Load'!$1:$1048576,MATCH($A4709,'2021 System Load'!$C:$C,0),MATCH($M4709,'2021 System Load'!$1:$1,0))/$X$1</f>
        <v>2340.5832960170869</v>
      </c>
    </row>
    <row r="4710" spans="1:26" ht="15" customHeight="1" x14ac:dyDescent="0.3">
      <c r="A4710" s="31" t="str">
        <f t="shared" si="1022"/>
        <v>7_15</v>
      </c>
      <c r="B4710" s="31">
        <f t="shared" si="1034"/>
        <v>4703</v>
      </c>
      <c r="C4710" s="31">
        <f t="shared" si="1025"/>
        <v>196</v>
      </c>
      <c r="D4710" s="197" t="str">
        <f>IF(OR($R4710="Winter_weekend",$R4710="Non-Winter_weekend"),"Weekend",IF($R4710="Winter_weekday","Winter Weekday",IF($R4710="Non-Winter_weekday","Non-Winter Weekday",ERROR)))</f>
        <v>Non-Winter Weekday</v>
      </c>
      <c r="E4710" s="197" t="str">
        <f>IF(OR($R4710="Winter_weekend",$R4710="Non-Winter_weekend"),Inputs!$H$5,IF(OR($R4710="Winter_weekday",$R4710="Non-Winter_weekday"),Inputs!$G$5,ERROR))</f>
        <v>3P TOU Weekday</v>
      </c>
      <c r="F4710" s="211" t="b">
        <f>IFERROR(INDEX('2021 Event Days'!$1:$1048576,MATCH('2021 Hourly Data'!$I4710,'2021 Event Days'!$D:$D,0),MATCH('2021 Hourly Data'!F$6,'2021 Event Days'!$6:$6,0)),FALSE)</f>
        <v>0</v>
      </c>
      <c r="G4710" s="211" t="str">
        <f t="shared" si="1026"/>
        <v>44392_22</v>
      </c>
      <c r="H4710" s="12"/>
      <c r="I4710" s="12">
        <v>44392</v>
      </c>
      <c r="J4710" s="10">
        <f t="shared" si="1027"/>
        <v>7</v>
      </c>
      <c r="K4710" s="10">
        <f t="shared" si="1028"/>
        <v>15</v>
      </c>
      <c r="L4710" s="10" t="str">
        <f t="shared" si="1029"/>
        <v>hour23</v>
      </c>
      <c r="M4710" s="10">
        <f t="shared" si="1035"/>
        <v>23</v>
      </c>
      <c r="N4710" s="10">
        <f t="shared" si="1030"/>
        <v>22</v>
      </c>
      <c r="O4710" s="27" t="str">
        <f>INDEX('Season and Day Definitions'!$1:$1048576,MATCH('2021 Hourly Data'!$J4710,'Season and Day Definitions'!$B:$B,0),MATCH('2021 Hourly Data'!$O$6,'Season and Day Definitions'!$5:$5,0))</f>
        <v>Non-Winter</v>
      </c>
      <c r="P4710" s="10">
        <f t="shared" si="1031"/>
        <v>5</v>
      </c>
      <c r="Q4710" s="27" t="str">
        <f>IFERROR(INDEX('Season and Day Definitions'!$1:$1048576,MATCH('2021 Hourly Data'!$I4710,'Season and Day Definitions'!$E:$E,0),MATCH('2021 Hourly Data'!$Q$6,'Season and Day Definitions'!$5:$5,0)),IF(OR($P4710=1,$P4710=7),"weekend","weekday"))</f>
        <v>weekday</v>
      </c>
      <c r="R4710" s="10" t="str">
        <f t="shared" si="1032"/>
        <v>Non-Winter_weekday</v>
      </c>
      <c r="S4710" s="27" t="str">
        <f>INDEX(Inputs!$1:$1048576,MATCH('2021 Hourly Data'!$M4710,Inputs!$C:$C,0),MATCH(D4710,Inputs!$5:$5,0))</f>
        <v>Off</v>
      </c>
      <c r="T4710" s="282" t="str">
        <f t="shared" si="1023"/>
        <v>Off</v>
      </c>
      <c r="U4710" s="27" t="str">
        <f>INDEX(Inputs!$1:$1048576,MATCH('2021 Hourly Data'!$M4710,Inputs!$C:$C,0),MATCH(E4710,Inputs!$5:$5,0))</f>
        <v>Off</v>
      </c>
      <c r="V4710" s="34">
        <f>INDEX('2021 Res. Load (scaled)'!$1:$1048576,MATCH('2021 Hourly Data'!$A4710,'2021 Res. Load (scaled)'!$C:$C,0),MATCH('2021 Hourly Data'!$M4710,'2021 Res. Load (scaled)'!$1:$1,0))/$V$1</f>
        <v>1032.2190726270599</v>
      </c>
      <c r="W4710" s="41">
        <f t="shared" si="1033"/>
        <v>1032.2190726270599</v>
      </c>
      <c r="X4710" s="34">
        <f>INDEX('2021 SCom Load (scaled)'!$1:$1048576,MATCH($A4710,'2021 SCom Load (scaled)'!$C:$C,0),MATCH($M4710,'2021 SCom Load (scaled)'!$1:$1,0))/$X$1</f>
        <v>244.43930074161671</v>
      </c>
      <c r="Y4710" s="41">
        <f t="shared" si="1024"/>
        <v>244.43930074161671</v>
      </c>
      <c r="Z4710" s="34">
        <f>INDEX('2021 System Load'!$1:$1048576,MATCH($A4710,'2021 System Load'!$C:$C,0),MATCH($M4710,'2021 System Load'!$1:$1,0))/$X$1</f>
        <v>2156.3670909041234</v>
      </c>
    </row>
    <row r="4711" spans="1:26" ht="15" customHeight="1" x14ac:dyDescent="0.3">
      <c r="A4711" s="31" t="str">
        <f t="shared" si="1022"/>
        <v>7_15</v>
      </c>
      <c r="B4711" s="31">
        <f t="shared" si="1034"/>
        <v>4704</v>
      </c>
      <c r="C4711" s="31">
        <f t="shared" si="1025"/>
        <v>196</v>
      </c>
      <c r="D4711" s="197" t="str">
        <f>IF(OR($R4711="Winter_weekend",$R4711="Non-Winter_weekend"),"Weekend",IF($R4711="Winter_weekday","Winter Weekday",IF($R4711="Non-Winter_weekday","Non-Winter Weekday",ERROR)))</f>
        <v>Non-Winter Weekday</v>
      </c>
      <c r="E4711" s="197" t="str">
        <f>IF(OR($R4711="Winter_weekend",$R4711="Non-Winter_weekend"),Inputs!$H$5,IF(OR($R4711="Winter_weekday",$R4711="Non-Winter_weekday"),Inputs!$G$5,ERROR))</f>
        <v>3P TOU Weekday</v>
      </c>
      <c r="F4711" s="211" t="b">
        <f>IFERROR(INDEX('2021 Event Days'!$1:$1048576,MATCH('2021 Hourly Data'!$I4711,'2021 Event Days'!$D:$D,0),MATCH('2021 Hourly Data'!F$6,'2021 Event Days'!$6:$6,0)),FALSE)</f>
        <v>0</v>
      </c>
      <c r="G4711" s="211" t="str">
        <f t="shared" si="1026"/>
        <v>44392_23</v>
      </c>
      <c r="H4711" s="12"/>
      <c r="I4711" s="12">
        <v>44392</v>
      </c>
      <c r="J4711" s="10">
        <f t="shared" si="1027"/>
        <v>7</v>
      </c>
      <c r="K4711" s="10">
        <f t="shared" si="1028"/>
        <v>15</v>
      </c>
      <c r="L4711" s="10" t="str">
        <f t="shared" si="1029"/>
        <v>hour24</v>
      </c>
      <c r="M4711" s="10">
        <f t="shared" si="1035"/>
        <v>24</v>
      </c>
      <c r="N4711" s="10">
        <f t="shared" si="1030"/>
        <v>23</v>
      </c>
      <c r="O4711" s="27" t="str">
        <f>INDEX('Season and Day Definitions'!$1:$1048576,MATCH('2021 Hourly Data'!$J4711,'Season and Day Definitions'!$B:$B,0),MATCH('2021 Hourly Data'!$O$6,'Season and Day Definitions'!$5:$5,0))</f>
        <v>Non-Winter</v>
      </c>
      <c r="P4711" s="10">
        <f t="shared" si="1031"/>
        <v>5</v>
      </c>
      <c r="Q4711" s="27" t="str">
        <f>IFERROR(INDEX('Season and Day Definitions'!$1:$1048576,MATCH('2021 Hourly Data'!$I4711,'Season and Day Definitions'!$E:$E,0),MATCH('2021 Hourly Data'!$Q$6,'Season and Day Definitions'!$5:$5,0)),IF(OR($P4711=1,$P4711=7),"weekend","weekday"))</f>
        <v>weekday</v>
      </c>
      <c r="R4711" s="10" t="str">
        <f t="shared" si="1032"/>
        <v>Non-Winter_weekday</v>
      </c>
      <c r="S4711" s="27" t="str">
        <f>INDEX(Inputs!$1:$1048576,MATCH('2021 Hourly Data'!$M4711,Inputs!$C:$C,0),MATCH(D4711,Inputs!$5:$5,0))</f>
        <v>Off</v>
      </c>
      <c r="T4711" s="282" t="str">
        <f t="shared" si="1023"/>
        <v>Off</v>
      </c>
      <c r="U4711" s="27" t="str">
        <f>INDEX(Inputs!$1:$1048576,MATCH('2021 Hourly Data'!$M4711,Inputs!$C:$C,0),MATCH(E4711,Inputs!$5:$5,0))</f>
        <v>Super Off</v>
      </c>
      <c r="V4711" s="34">
        <f>INDEX('2021 Res. Load (scaled)'!$1:$1048576,MATCH('2021 Hourly Data'!$A4711,'2021 Res. Load (scaled)'!$C:$C,0),MATCH('2021 Hourly Data'!$M4711,'2021 Res. Load (scaled)'!$1:$1,0))/$V$1</f>
        <v>864.45572887623746</v>
      </c>
      <c r="W4711" s="41">
        <f t="shared" si="1033"/>
        <v>864.45572887623746</v>
      </c>
      <c r="X4711" s="34">
        <f>INDEX('2021 SCom Load (scaled)'!$1:$1048576,MATCH($A4711,'2021 SCom Load (scaled)'!$C:$C,0),MATCH($M4711,'2021 SCom Load (scaled)'!$1:$1,0))/$X$1</f>
        <v>238.47196784202117</v>
      </c>
      <c r="Y4711" s="41">
        <f t="shared" si="1024"/>
        <v>238.47196784202117</v>
      </c>
      <c r="Z4711" s="34">
        <f>INDEX('2021 System Load'!$1:$1048576,MATCH($A4711,'2021 System Load'!$C:$C,0),MATCH($M4711,'2021 System Load'!$1:$1,0))/$X$1</f>
        <v>1939.9632791541292</v>
      </c>
    </row>
    <row r="4712" spans="1:26" ht="15" customHeight="1" x14ac:dyDescent="0.3">
      <c r="A4712" s="31" t="str">
        <f t="shared" si="1022"/>
        <v>7_16</v>
      </c>
      <c r="B4712" s="31">
        <f t="shared" si="1034"/>
        <v>4705</v>
      </c>
      <c r="C4712" s="31">
        <f t="shared" si="1025"/>
        <v>197</v>
      </c>
      <c r="D4712" s="197" t="str">
        <f>IF(OR($R4712="Winter_weekend",$R4712="Non-Winter_weekend"),"Weekend",IF($R4712="Winter_weekday","Winter Weekday",IF($R4712="Non-Winter_weekday","Non-Winter Weekday",ERROR)))</f>
        <v>Non-Winter Weekday</v>
      </c>
      <c r="E4712" s="197" t="str">
        <f>IF(OR($R4712="Winter_weekend",$R4712="Non-Winter_weekend"),Inputs!$H$5,IF(OR($R4712="Winter_weekday",$R4712="Non-Winter_weekday"),Inputs!$G$5,ERROR))</f>
        <v>3P TOU Weekday</v>
      </c>
      <c r="F4712" s="211" t="b">
        <f>IFERROR(INDEX('2021 Event Days'!$1:$1048576,MATCH('2021 Hourly Data'!$I4712,'2021 Event Days'!$D:$D,0),MATCH('2021 Hourly Data'!F$6,'2021 Event Days'!$6:$6,0)),FALSE)</f>
        <v>0</v>
      </c>
      <c r="G4712" s="211" t="str">
        <f t="shared" si="1026"/>
        <v>44393_0</v>
      </c>
      <c r="H4712" s="12"/>
      <c r="I4712" s="12">
        <v>44393</v>
      </c>
      <c r="J4712" s="10">
        <f t="shared" si="1027"/>
        <v>7</v>
      </c>
      <c r="K4712" s="10">
        <f t="shared" si="1028"/>
        <v>16</v>
      </c>
      <c r="L4712" s="10" t="str">
        <f t="shared" si="1029"/>
        <v>hour1</v>
      </c>
      <c r="M4712" s="10">
        <f t="shared" si="1035"/>
        <v>1</v>
      </c>
      <c r="N4712" s="10">
        <f t="shared" si="1030"/>
        <v>0</v>
      </c>
      <c r="O4712" s="27" t="str">
        <f>INDEX('Season and Day Definitions'!$1:$1048576,MATCH('2021 Hourly Data'!$J4712,'Season and Day Definitions'!$B:$B,0),MATCH('2021 Hourly Data'!$O$6,'Season and Day Definitions'!$5:$5,0))</f>
        <v>Non-Winter</v>
      </c>
      <c r="P4712" s="10">
        <f t="shared" si="1031"/>
        <v>6</v>
      </c>
      <c r="Q4712" s="27" t="str">
        <f>IFERROR(INDEX('Season and Day Definitions'!$1:$1048576,MATCH('2021 Hourly Data'!$I4712,'Season and Day Definitions'!$E:$E,0),MATCH('2021 Hourly Data'!$Q$6,'Season and Day Definitions'!$5:$5,0)),IF(OR($P4712=1,$P4712=7),"weekend","weekday"))</f>
        <v>weekday</v>
      </c>
      <c r="R4712" s="10" t="str">
        <f t="shared" si="1032"/>
        <v>Non-Winter_weekday</v>
      </c>
      <c r="S4712" s="27" t="str">
        <f>INDEX(Inputs!$1:$1048576,MATCH('2021 Hourly Data'!$M4712,Inputs!$C:$C,0),MATCH(D4712,Inputs!$5:$5,0))</f>
        <v>Off</v>
      </c>
      <c r="T4712" s="282" t="str">
        <f t="shared" si="1023"/>
        <v>Off</v>
      </c>
      <c r="U4712" s="27" t="str">
        <f>INDEX(Inputs!$1:$1048576,MATCH('2021 Hourly Data'!$M4712,Inputs!$C:$C,0),MATCH(E4712,Inputs!$5:$5,0))</f>
        <v>Super Off</v>
      </c>
      <c r="V4712" s="34">
        <f>INDEX('2021 Res. Load (scaled)'!$1:$1048576,MATCH('2021 Hourly Data'!$A4712,'2021 Res. Load (scaled)'!$C:$C,0),MATCH('2021 Hourly Data'!$M4712,'2021 Res. Load (scaled)'!$1:$1,0))/$V$1</f>
        <v>744.61812335543163</v>
      </c>
      <c r="W4712" s="41">
        <f t="shared" si="1033"/>
        <v>744.61812335543163</v>
      </c>
      <c r="X4712" s="34">
        <f>INDEX('2021 SCom Load (scaled)'!$1:$1048576,MATCH($A4712,'2021 SCom Load (scaled)'!$C:$C,0),MATCH($M4712,'2021 SCom Load (scaled)'!$1:$1,0))/$X$1</f>
        <v>237.87968777179688</v>
      </c>
      <c r="Y4712" s="41">
        <f t="shared" si="1024"/>
        <v>237.87968777179688</v>
      </c>
      <c r="Z4712" s="34">
        <f>INDEX('2021 System Load'!$1:$1048576,MATCH($A4712,'2021 System Load'!$C:$C,0),MATCH($M4712,'2021 System Load'!$1:$1,0))/$X$1</f>
        <v>1776.2086112324175</v>
      </c>
    </row>
    <row r="4713" spans="1:26" ht="15" customHeight="1" x14ac:dyDescent="0.3">
      <c r="A4713" s="31" t="str">
        <f t="shared" si="1022"/>
        <v>7_16</v>
      </c>
      <c r="B4713" s="31">
        <f t="shared" si="1034"/>
        <v>4706</v>
      </c>
      <c r="C4713" s="31">
        <f t="shared" si="1025"/>
        <v>197</v>
      </c>
      <c r="D4713" s="197" t="str">
        <f>IF(OR($R4713="Winter_weekend",$R4713="Non-Winter_weekend"),"Weekend",IF($R4713="Winter_weekday","Winter Weekday",IF($R4713="Non-Winter_weekday","Non-Winter Weekday",ERROR)))</f>
        <v>Non-Winter Weekday</v>
      </c>
      <c r="E4713" s="197" t="str">
        <f>IF(OR($R4713="Winter_weekend",$R4713="Non-Winter_weekend"),Inputs!$H$5,IF(OR($R4713="Winter_weekday",$R4713="Non-Winter_weekday"),Inputs!$G$5,ERROR))</f>
        <v>3P TOU Weekday</v>
      </c>
      <c r="F4713" s="211" t="b">
        <f>IFERROR(INDEX('2021 Event Days'!$1:$1048576,MATCH('2021 Hourly Data'!$I4713,'2021 Event Days'!$D:$D,0),MATCH('2021 Hourly Data'!F$6,'2021 Event Days'!$6:$6,0)),FALSE)</f>
        <v>0</v>
      </c>
      <c r="G4713" s="211" t="str">
        <f t="shared" si="1026"/>
        <v>44393_1</v>
      </c>
      <c r="H4713" s="12"/>
      <c r="I4713" s="12">
        <v>44393</v>
      </c>
      <c r="J4713" s="10">
        <f t="shared" si="1027"/>
        <v>7</v>
      </c>
      <c r="K4713" s="10">
        <f t="shared" si="1028"/>
        <v>16</v>
      </c>
      <c r="L4713" s="10" t="str">
        <f t="shared" si="1029"/>
        <v>hour2</v>
      </c>
      <c r="M4713" s="10">
        <f t="shared" si="1035"/>
        <v>2</v>
      </c>
      <c r="N4713" s="10">
        <f t="shared" si="1030"/>
        <v>1</v>
      </c>
      <c r="O4713" s="27" t="str">
        <f>INDEX('Season and Day Definitions'!$1:$1048576,MATCH('2021 Hourly Data'!$J4713,'Season and Day Definitions'!$B:$B,0),MATCH('2021 Hourly Data'!$O$6,'Season and Day Definitions'!$5:$5,0))</f>
        <v>Non-Winter</v>
      </c>
      <c r="P4713" s="10">
        <f t="shared" si="1031"/>
        <v>6</v>
      </c>
      <c r="Q4713" s="27" t="str">
        <f>IFERROR(INDEX('Season and Day Definitions'!$1:$1048576,MATCH('2021 Hourly Data'!$I4713,'Season and Day Definitions'!$E:$E,0),MATCH('2021 Hourly Data'!$Q$6,'Season and Day Definitions'!$5:$5,0)),IF(OR($P4713=1,$P4713=7),"weekend","weekday"))</f>
        <v>weekday</v>
      </c>
      <c r="R4713" s="10" t="str">
        <f t="shared" si="1032"/>
        <v>Non-Winter_weekday</v>
      </c>
      <c r="S4713" s="27" t="str">
        <f>INDEX(Inputs!$1:$1048576,MATCH('2021 Hourly Data'!$M4713,Inputs!$C:$C,0),MATCH(D4713,Inputs!$5:$5,0))</f>
        <v>Off</v>
      </c>
      <c r="T4713" s="282" t="str">
        <f t="shared" si="1023"/>
        <v>Off</v>
      </c>
      <c r="U4713" s="27" t="str">
        <f>INDEX(Inputs!$1:$1048576,MATCH('2021 Hourly Data'!$M4713,Inputs!$C:$C,0),MATCH(E4713,Inputs!$5:$5,0))</f>
        <v>Super Off</v>
      </c>
      <c r="V4713" s="34">
        <f>INDEX('2021 Res. Load (scaled)'!$1:$1048576,MATCH('2021 Hourly Data'!$A4713,'2021 Res. Load (scaled)'!$C:$C,0),MATCH('2021 Hourly Data'!$M4713,'2021 Res. Load (scaled)'!$1:$1,0))/$V$1</f>
        <v>715.8445050826964</v>
      </c>
      <c r="W4713" s="41">
        <f t="shared" si="1033"/>
        <v>715.8445050826964</v>
      </c>
      <c r="X4713" s="34">
        <f>INDEX('2021 SCom Load (scaled)'!$1:$1048576,MATCH($A4713,'2021 SCom Load (scaled)'!$C:$C,0),MATCH($M4713,'2021 SCom Load (scaled)'!$1:$1,0))/$X$1</f>
        <v>229.16546164254905</v>
      </c>
      <c r="Y4713" s="41">
        <f t="shared" si="1024"/>
        <v>229.16546164254905</v>
      </c>
      <c r="Z4713" s="34">
        <f>INDEX('2021 System Load'!$1:$1048576,MATCH($A4713,'2021 System Load'!$C:$C,0),MATCH($M4713,'2021 System Load'!$1:$1,0))/$X$1</f>
        <v>1726.5728306000044</v>
      </c>
    </row>
    <row r="4714" spans="1:26" ht="15" customHeight="1" x14ac:dyDescent="0.3">
      <c r="A4714" s="31" t="str">
        <f t="shared" si="1022"/>
        <v>7_16</v>
      </c>
      <c r="B4714" s="31">
        <f t="shared" si="1034"/>
        <v>4707</v>
      </c>
      <c r="C4714" s="31">
        <f t="shared" si="1025"/>
        <v>197</v>
      </c>
      <c r="D4714" s="197" t="str">
        <f>IF(OR($R4714="Winter_weekend",$R4714="Non-Winter_weekend"),"Weekend",IF($R4714="Winter_weekday","Winter Weekday",IF($R4714="Non-Winter_weekday","Non-Winter Weekday",ERROR)))</f>
        <v>Non-Winter Weekday</v>
      </c>
      <c r="E4714" s="197" t="str">
        <f>IF(OR($R4714="Winter_weekend",$R4714="Non-Winter_weekend"),Inputs!$H$5,IF(OR($R4714="Winter_weekday",$R4714="Non-Winter_weekday"),Inputs!$G$5,ERROR))</f>
        <v>3P TOU Weekday</v>
      </c>
      <c r="F4714" s="211" t="b">
        <f>IFERROR(INDEX('2021 Event Days'!$1:$1048576,MATCH('2021 Hourly Data'!$I4714,'2021 Event Days'!$D:$D,0),MATCH('2021 Hourly Data'!F$6,'2021 Event Days'!$6:$6,0)),FALSE)</f>
        <v>0</v>
      </c>
      <c r="G4714" s="211" t="str">
        <f t="shared" si="1026"/>
        <v>44393_2</v>
      </c>
      <c r="H4714" s="12"/>
      <c r="I4714" s="12">
        <v>44393</v>
      </c>
      <c r="J4714" s="10">
        <f t="shared" si="1027"/>
        <v>7</v>
      </c>
      <c r="K4714" s="10">
        <f t="shared" si="1028"/>
        <v>16</v>
      </c>
      <c r="L4714" s="10" t="str">
        <f t="shared" si="1029"/>
        <v>hour3</v>
      </c>
      <c r="M4714" s="10">
        <f t="shared" si="1035"/>
        <v>3</v>
      </c>
      <c r="N4714" s="10">
        <f t="shared" si="1030"/>
        <v>2</v>
      </c>
      <c r="O4714" s="27" t="str">
        <f>INDEX('Season and Day Definitions'!$1:$1048576,MATCH('2021 Hourly Data'!$J4714,'Season and Day Definitions'!$B:$B,0),MATCH('2021 Hourly Data'!$O$6,'Season and Day Definitions'!$5:$5,0))</f>
        <v>Non-Winter</v>
      </c>
      <c r="P4714" s="10">
        <f t="shared" si="1031"/>
        <v>6</v>
      </c>
      <c r="Q4714" s="27" t="str">
        <f>IFERROR(INDEX('Season and Day Definitions'!$1:$1048576,MATCH('2021 Hourly Data'!$I4714,'Season and Day Definitions'!$E:$E,0),MATCH('2021 Hourly Data'!$Q$6,'Season and Day Definitions'!$5:$5,0)),IF(OR($P4714=1,$P4714=7),"weekend","weekday"))</f>
        <v>weekday</v>
      </c>
      <c r="R4714" s="10" t="str">
        <f t="shared" si="1032"/>
        <v>Non-Winter_weekday</v>
      </c>
      <c r="S4714" s="27" t="str">
        <f>INDEX(Inputs!$1:$1048576,MATCH('2021 Hourly Data'!$M4714,Inputs!$C:$C,0),MATCH(D4714,Inputs!$5:$5,0))</f>
        <v>Off</v>
      </c>
      <c r="T4714" s="282" t="str">
        <f t="shared" si="1023"/>
        <v>Off</v>
      </c>
      <c r="U4714" s="27" t="str">
        <f>INDEX(Inputs!$1:$1048576,MATCH('2021 Hourly Data'!$M4714,Inputs!$C:$C,0),MATCH(E4714,Inputs!$5:$5,0))</f>
        <v>Super Off</v>
      </c>
      <c r="V4714" s="34">
        <f>INDEX('2021 Res. Load (scaled)'!$1:$1048576,MATCH('2021 Hourly Data'!$A4714,'2021 Res. Load (scaled)'!$C:$C,0),MATCH('2021 Hourly Data'!$M4714,'2021 Res. Load (scaled)'!$1:$1,0))/$V$1</f>
        <v>653.78593298881049</v>
      </c>
      <c r="W4714" s="41">
        <f t="shared" si="1033"/>
        <v>653.78593298881049</v>
      </c>
      <c r="X4714" s="34">
        <f>INDEX('2021 SCom Load (scaled)'!$1:$1048576,MATCH($A4714,'2021 SCom Load (scaled)'!$C:$C,0),MATCH($M4714,'2021 SCom Load (scaled)'!$1:$1,0))/$X$1</f>
        <v>224.45080169677146</v>
      </c>
      <c r="Y4714" s="41">
        <f t="shared" si="1024"/>
        <v>224.45080169677146</v>
      </c>
      <c r="Z4714" s="34">
        <f>INDEX('2021 System Load'!$1:$1048576,MATCH($A4714,'2021 System Load'!$C:$C,0),MATCH($M4714,'2021 System Load'!$1:$1,0))/$X$1</f>
        <v>1653.7051337110438</v>
      </c>
    </row>
    <row r="4715" spans="1:26" ht="15" customHeight="1" x14ac:dyDescent="0.3">
      <c r="A4715" s="31" t="str">
        <f t="shared" si="1022"/>
        <v>7_16</v>
      </c>
      <c r="B4715" s="31">
        <f t="shared" si="1034"/>
        <v>4708</v>
      </c>
      <c r="C4715" s="31">
        <f t="shared" si="1025"/>
        <v>197</v>
      </c>
      <c r="D4715" s="197" t="str">
        <f>IF(OR($R4715="Winter_weekend",$R4715="Non-Winter_weekend"),"Weekend",IF($R4715="Winter_weekday","Winter Weekday",IF($R4715="Non-Winter_weekday","Non-Winter Weekday",ERROR)))</f>
        <v>Non-Winter Weekday</v>
      </c>
      <c r="E4715" s="197" t="str">
        <f>IF(OR($R4715="Winter_weekend",$R4715="Non-Winter_weekend"),Inputs!$H$5,IF(OR($R4715="Winter_weekday",$R4715="Non-Winter_weekday"),Inputs!$G$5,ERROR))</f>
        <v>3P TOU Weekday</v>
      </c>
      <c r="F4715" s="211" t="b">
        <f>IFERROR(INDEX('2021 Event Days'!$1:$1048576,MATCH('2021 Hourly Data'!$I4715,'2021 Event Days'!$D:$D,0),MATCH('2021 Hourly Data'!F$6,'2021 Event Days'!$6:$6,0)),FALSE)</f>
        <v>0</v>
      </c>
      <c r="G4715" s="211" t="str">
        <f t="shared" si="1026"/>
        <v>44393_3</v>
      </c>
      <c r="H4715" s="12"/>
      <c r="I4715" s="12">
        <v>44393</v>
      </c>
      <c r="J4715" s="10">
        <f t="shared" si="1027"/>
        <v>7</v>
      </c>
      <c r="K4715" s="10">
        <f t="shared" si="1028"/>
        <v>16</v>
      </c>
      <c r="L4715" s="10" t="str">
        <f t="shared" si="1029"/>
        <v>hour4</v>
      </c>
      <c r="M4715" s="10">
        <f t="shared" si="1035"/>
        <v>4</v>
      </c>
      <c r="N4715" s="10">
        <f t="shared" si="1030"/>
        <v>3</v>
      </c>
      <c r="O4715" s="27" t="str">
        <f>INDEX('Season and Day Definitions'!$1:$1048576,MATCH('2021 Hourly Data'!$J4715,'Season and Day Definitions'!$B:$B,0),MATCH('2021 Hourly Data'!$O$6,'Season and Day Definitions'!$5:$5,0))</f>
        <v>Non-Winter</v>
      </c>
      <c r="P4715" s="10">
        <f t="shared" si="1031"/>
        <v>6</v>
      </c>
      <c r="Q4715" s="27" t="str">
        <f>IFERROR(INDEX('Season and Day Definitions'!$1:$1048576,MATCH('2021 Hourly Data'!$I4715,'Season and Day Definitions'!$E:$E,0),MATCH('2021 Hourly Data'!$Q$6,'Season and Day Definitions'!$5:$5,0)),IF(OR($P4715=1,$P4715=7),"weekend","weekday"))</f>
        <v>weekday</v>
      </c>
      <c r="R4715" s="10" t="str">
        <f t="shared" si="1032"/>
        <v>Non-Winter_weekday</v>
      </c>
      <c r="S4715" s="27" t="str">
        <f>INDEX(Inputs!$1:$1048576,MATCH('2021 Hourly Data'!$M4715,Inputs!$C:$C,0),MATCH(D4715,Inputs!$5:$5,0))</f>
        <v>Off</v>
      </c>
      <c r="T4715" s="282" t="str">
        <f t="shared" si="1023"/>
        <v>Off</v>
      </c>
      <c r="U4715" s="27" t="str">
        <f>INDEX(Inputs!$1:$1048576,MATCH('2021 Hourly Data'!$M4715,Inputs!$C:$C,0),MATCH(E4715,Inputs!$5:$5,0))</f>
        <v>Super Off</v>
      </c>
      <c r="V4715" s="34">
        <f>INDEX('2021 Res. Load (scaled)'!$1:$1048576,MATCH('2021 Hourly Data'!$A4715,'2021 Res. Load (scaled)'!$C:$C,0),MATCH('2021 Hourly Data'!$M4715,'2021 Res. Load (scaled)'!$1:$1,0))/$V$1</f>
        <v>657.48607419659561</v>
      </c>
      <c r="W4715" s="41">
        <f t="shared" si="1033"/>
        <v>657.48607419659561</v>
      </c>
      <c r="X4715" s="34">
        <f>INDEX('2021 SCom Load (scaled)'!$1:$1048576,MATCH($A4715,'2021 SCom Load (scaled)'!$C:$C,0),MATCH($M4715,'2021 SCom Load (scaled)'!$1:$1,0))/$X$1</f>
        <v>225.32463410774449</v>
      </c>
      <c r="Y4715" s="41">
        <f t="shared" si="1024"/>
        <v>225.32463410774449</v>
      </c>
      <c r="Z4715" s="34">
        <f>INDEX('2021 System Load'!$1:$1048576,MATCH($A4715,'2021 System Load'!$C:$C,0),MATCH($M4715,'2021 System Load'!$1:$1,0))/$X$1</f>
        <v>1652.6765942291804</v>
      </c>
    </row>
    <row r="4716" spans="1:26" ht="15" customHeight="1" x14ac:dyDescent="0.3">
      <c r="A4716" s="31" t="str">
        <f t="shared" si="1022"/>
        <v>7_16</v>
      </c>
      <c r="B4716" s="31">
        <f t="shared" si="1034"/>
        <v>4709</v>
      </c>
      <c r="C4716" s="31">
        <f t="shared" si="1025"/>
        <v>197</v>
      </c>
      <c r="D4716" s="197" t="str">
        <f>IF(OR($R4716="Winter_weekend",$R4716="Non-Winter_weekend"),"Weekend",IF($R4716="Winter_weekday","Winter Weekday",IF($R4716="Non-Winter_weekday","Non-Winter Weekday",ERROR)))</f>
        <v>Non-Winter Weekday</v>
      </c>
      <c r="E4716" s="197" t="str">
        <f>IF(OR($R4716="Winter_weekend",$R4716="Non-Winter_weekend"),Inputs!$H$5,IF(OR($R4716="Winter_weekday",$R4716="Non-Winter_weekday"),Inputs!$G$5,ERROR))</f>
        <v>3P TOU Weekday</v>
      </c>
      <c r="F4716" s="211" t="b">
        <f>IFERROR(INDEX('2021 Event Days'!$1:$1048576,MATCH('2021 Hourly Data'!$I4716,'2021 Event Days'!$D:$D,0),MATCH('2021 Hourly Data'!F$6,'2021 Event Days'!$6:$6,0)),FALSE)</f>
        <v>0</v>
      </c>
      <c r="G4716" s="211" t="str">
        <f t="shared" si="1026"/>
        <v>44393_4</v>
      </c>
      <c r="H4716" s="12"/>
      <c r="I4716" s="12">
        <v>44393</v>
      </c>
      <c r="J4716" s="10">
        <f t="shared" si="1027"/>
        <v>7</v>
      </c>
      <c r="K4716" s="10">
        <f t="shared" si="1028"/>
        <v>16</v>
      </c>
      <c r="L4716" s="10" t="str">
        <f t="shared" si="1029"/>
        <v>hour5</v>
      </c>
      <c r="M4716" s="10">
        <f t="shared" si="1035"/>
        <v>5</v>
      </c>
      <c r="N4716" s="10">
        <f t="shared" si="1030"/>
        <v>4</v>
      </c>
      <c r="O4716" s="27" t="str">
        <f>INDEX('Season and Day Definitions'!$1:$1048576,MATCH('2021 Hourly Data'!$J4716,'Season and Day Definitions'!$B:$B,0),MATCH('2021 Hourly Data'!$O$6,'Season and Day Definitions'!$5:$5,0))</f>
        <v>Non-Winter</v>
      </c>
      <c r="P4716" s="10">
        <f t="shared" si="1031"/>
        <v>6</v>
      </c>
      <c r="Q4716" s="27" t="str">
        <f>IFERROR(INDEX('Season and Day Definitions'!$1:$1048576,MATCH('2021 Hourly Data'!$I4716,'Season and Day Definitions'!$E:$E,0),MATCH('2021 Hourly Data'!$Q$6,'Season and Day Definitions'!$5:$5,0)),IF(OR($P4716=1,$P4716=7),"weekend","weekday"))</f>
        <v>weekday</v>
      </c>
      <c r="R4716" s="10" t="str">
        <f t="shared" si="1032"/>
        <v>Non-Winter_weekday</v>
      </c>
      <c r="S4716" s="27" t="str">
        <f>INDEX(Inputs!$1:$1048576,MATCH('2021 Hourly Data'!$M4716,Inputs!$C:$C,0),MATCH(D4716,Inputs!$5:$5,0))</f>
        <v>Off</v>
      </c>
      <c r="T4716" s="282" t="str">
        <f t="shared" si="1023"/>
        <v>Off</v>
      </c>
      <c r="U4716" s="27" t="str">
        <f>INDEX(Inputs!$1:$1048576,MATCH('2021 Hourly Data'!$M4716,Inputs!$C:$C,0),MATCH(E4716,Inputs!$5:$5,0))</f>
        <v>Super Off</v>
      </c>
      <c r="V4716" s="34">
        <f>INDEX('2021 Res. Load (scaled)'!$1:$1048576,MATCH('2021 Hourly Data'!$A4716,'2021 Res. Load (scaled)'!$C:$C,0),MATCH('2021 Hourly Data'!$M4716,'2021 Res. Load (scaled)'!$1:$1,0))/$V$1</f>
        <v>651.85135891226514</v>
      </c>
      <c r="W4716" s="41">
        <f t="shared" si="1033"/>
        <v>651.85135891226514</v>
      </c>
      <c r="X4716" s="34">
        <f>INDEX('2021 SCom Load (scaled)'!$1:$1048576,MATCH($A4716,'2021 SCom Load (scaled)'!$C:$C,0),MATCH($M4716,'2021 SCom Load (scaled)'!$1:$1,0))/$X$1</f>
        <v>228.46412223760092</v>
      </c>
      <c r="Y4716" s="41">
        <f t="shared" si="1024"/>
        <v>228.46412223760092</v>
      </c>
      <c r="Z4716" s="34">
        <f>INDEX('2021 System Load'!$1:$1048576,MATCH($A4716,'2021 System Load'!$C:$C,0),MATCH($M4716,'2021 System Load'!$1:$1,0))/$X$1</f>
        <v>1673.4626349532621</v>
      </c>
    </row>
    <row r="4717" spans="1:26" ht="15" customHeight="1" x14ac:dyDescent="0.3">
      <c r="A4717" s="31" t="str">
        <f t="shared" si="1022"/>
        <v>7_16</v>
      </c>
      <c r="B4717" s="31">
        <f t="shared" si="1034"/>
        <v>4710</v>
      </c>
      <c r="C4717" s="31">
        <f t="shared" si="1025"/>
        <v>197</v>
      </c>
      <c r="D4717" s="197" t="str">
        <f>IF(OR($R4717="Winter_weekend",$R4717="Non-Winter_weekend"),"Weekend",IF($R4717="Winter_weekday","Winter Weekday",IF($R4717="Non-Winter_weekday","Non-Winter Weekday",ERROR)))</f>
        <v>Non-Winter Weekday</v>
      </c>
      <c r="E4717" s="197" t="str">
        <f>IF(OR($R4717="Winter_weekend",$R4717="Non-Winter_weekend"),Inputs!$H$5,IF(OR($R4717="Winter_weekday",$R4717="Non-Winter_weekday"),Inputs!$G$5,ERROR))</f>
        <v>3P TOU Weekday</v>
      </c>
      <c r="F4717" s="211" t="b">
        <f>IFERROR(INDEX('2021 Event Days'!$1:$1048576,MATCH('2021 Hourly Data'!$I4717,'2021 Event Days'!$D:$D,0),MATCH('2021 Hourly Data'!F$6,'2021 Event Days'!$6:$6,0)),FALSE)</f>
        <v>0</v>
      </c>
      <c r="G4717" s="211" t="str">
        <f t="shared" si="1026"/>
        <v>44393_5</v>
      </c>
      <c r="H4717" s="12"/>
      <c r="I4717" s="12">
        <v>44393</v>
      </c>
      <c r="J4717" s="10">
        <f t="shared" si="1027"/>
        <v>7</v>
      </c>
      <c r="K4717" s="10">
        <f t="shared" si="1028"/>
        <v>16</v>
      </c>
      <c r="L4717" s="10" t="str">
        <f t="shared" si="1029"/>
        <v>hour6</v>
      </c>
      <c r="M4717" s="10">
        <f t="shared" si="1035"/>
        <v>6</v>
      </c>
      <c r="N4717" s="10">
        <f t="shared" si="1030"/>
        <v>5</v>
      </c>
      <c r="O4717" s="27" t="str">
        <f>INDEX('Season and Day Definitions'!$1:$1048576,MATCH('2021 Hourly Data'!$J4717,'Season and Day Definitions'!$B:$B,0),MATCH('2021 Hourly Data'!$O$6,'Season and Day Definitions'!$5:$5,0))</f>
        <v>Non-Winter</v>
      </c>
      <c r="P4717" s="10">
        <f t="shared" si="1031"/>
        <v>6</v>
      </c>
      <c r="Q4717" s="27" t="str">
        <f>IFERROR(INDEX('Season and Day Definitions'!$1:$1048576,MATCH('2021 Hourly Data'!$I4717,'Season and Day Definitions'!$E:$E,0),MATCH('2021 Hourly Data'!$Q$6,'Season and Day Definitions'!$5:$5,0)),IF(OR($P4717=1,$P4717=7),"weekend","weekday"))</f>
        <v>weekday</v>
      </c>
      <c r="R4717" s="10" t="str">
        <f t="shared" si="1032"/>
        <v>Non-Winter_weekday</v>
      </c>
      <c r="S4717" s="27" t="str">
        <f>INDEX(Inputs!$1:$1048576,MATCH('2021 Hourly Data'!$M4717,Inputs!$C:$C,0),MATCH(D4717,Inputs!$5:$5,0))</f>
        <v>Off</v>
      </c>
      <c r="T4717" s="282" t="str">
        <f t="shared" si="1023"/>
        <v>Off</v>
      </c>
      <c r="U4717" s="27" t="str">
        <f>INDEX(Inputs!$1:$1048576,MATCH('2021 Hourly Data'!$M4717,Inputs!$C:$C,0),MATCH(E4717,Inputs!$5:$5,0))</f>
        <v>Super Off</v>
      </c>
      <c r="V4717" s="34">
        <f>INDEX('2021 Res. Load (scaled)'!$1:$1048576,MATCH('2021 Hourly Data'!$A4717,'2021 Res. Load (scaled)'!$C:$C,0),MATCH('2021 Hourly Data'!$M4717,'2021 Res. Load (scaled)'!$1:$1,0))/$V$1</f>
        <v>681.50126526648114</v>
      </c>
      <c r="W4717" s="41">
        <f t="shared" si="1033"/>
        <v>681.50126526648114</v>
      </c>
      <c r="X4717" s="34">
        <f>INDEX('2021 SCom Load (scaled)'!$1:$1048576,MATCH($A4717,'2021 SCom Load (scaled)'!$C:$C,0),MATCH($M4717,'2021 SCom Load (scaled)'!$1:$1,0))/$X$1</f>
        <v>239.56893876832646</v>
      </c>
      <c r="Y4717" s="41">
        <f t="shared" si="1024"/>
        <v>239.56893876832646</v>
      </c>
      <c r="Z4717" s="34">
        <f>INDEX('2021 System Load'!$1:$1048576,MATCH($A4717,'2021 System Load'!$C:$C,0),MATCH($M4717,'2021 System Load'!$1:$1,0))/$X$1</f>
        <v>1769.6764661485506</v>
      </c>
    </row>
    <row r="4718" spans="1:26" ht="15" customHeight="1" x14ac:dyDescent="0.3">
      <c r="A4718" s="31" t="str">
        <f t="shared" si="1022"/>
        <v>7_16</v>
      </c>
      <c r="B4718" s="31">
        <f t="shared" si="1034"/>
        <v>4711</v>
      </c>
      <c r="C4718" s="31">
        <f t="shared" si="1025"/>
        <v>197</v>
      </c>
      <c r="D4718" s="197" t="str">
        <f>IF(OR($R4718="Winter_weekend",$R4718="Non-Winter_weekend"),"Weekend",IF($R4718="Winter_weekday","Winter Weekday",IF($R4718="Non-Winter_weekday","Non-Winter Weekday",ERROR)))</f>
        <v>Non-Winter Weekday</v>
      </c>
      <c r="E4718" s="197" t="str">
        <f>IF(OR($R4718="Winter_weekend",$R4718="Non-Winter_weekend"),Inputs!$H$5,IF(OR($R4718="Winter_weekday",$R4718="Non-Winter_weekday"),Inputs!$G$5,ERROR))</f>
        <v>3P TOU Weekday</v>
      </c>
      <c r="F4718" s="211" t="b">
        <f>IFERROR(INDEX('2021 Event Days'!$1:$1048576,MATCH('2021 Hourly Data'!$I4718,'2021 Event Days'!$D:$D,0),MATCH('2021 Hourly Data'!F$6,'2021 Event Days'!$6:$6,0)),FALSE)</f>
        <v>0</v>
      </c>
      <c r="G4718" s="211" t="str">
        <f t="shared" si="1026"/>
        <v>44393_6</v>
      </c>
      <c r="H4718" s="12"/>
      <c r="I4718" s="12">
        <v>44393</v>
      </c>
      <c r="J4718" s="10">
        <f t="shared" si="1027"/>
        <v>7</v>
      </c>
      <c r="K4718" s="10">
        <f t="shared" si="1028"/>
        <v>16</v>
      </c>
      <c r="L4718" s="10" t="str">
        <f t="shared" si="1029"/>
        <v>hour7</v>
      </c>
      <c r="M4718" s="10">
        <f t="shared" si="1035"/>
        <v>7</v>
      </c>
      <c r="N4718" s="10">
        <f t="shared" si="1030"/>
        <v>6</v>
      </c>
      <c r="O4718" s="27" t="str">
        <f>INDEX('Season and Day Definitions'!$1:$1048576,MATCH('2021 Hourly Data'!$J4718,'Season and Day Definitions'!$B:$B,0),MATCH('2021 Hourly Data'!$O$6,'Season and Day Definitions'!$5:$5,0))</f>
        <v>Non-Winter</v>
      </c>
      <c r="P4718" s="10">
        <f t="shared" si="1031"/>
        <v>6</v>
      </c>
      <c r="Q4718" s="27" t="str">
        <f>IFERROR(INDEX('Season and Day Definitions'!$1:$1048576,MATCH('2021 Hourly Data'!$I4718,'Season and Day Definitions'!$E:$E,0),MATCH('2021 Hourly Data'!$Q$6,'Season and Day Definitions'!$5:$5,0)),IF(OR($P4718=1,$P4718=7),"weekend","weekday"))</f>
        <v>weekday</v>
      </c>
      <c r="R4718" s="10" t="str">
        <f t="shared" si="1032"/>
        <v>Non-Winter_weekday</v>
      </c>
      <c r="S4718" s="27" t="str">
        <f>INDEX(Inputs!$1:$1048576,MATCH('2021 Hourly Data'!$M4718,Inputs!$C:$C,0),MATCH(D4718,Inputs!$5:$5,0))</f>
        <v>Off</v>
      </c>
      <c r="T4718" s="282" t="str">
        <f t="shared" si="1023"/>
        <v>Off</v>
      </c>
      <c r="U4718" s="27" t="str">
        <f>INDEX(Inputs!$1:$1048576,MATCH('2021 Hourly Data'!$M4718,Inputs!$C:$C,0),MATCH(E4718,Inputs!$5:$5,0))</f>
        <v>Super Off</v>
      </c>
      <c r="V4718" s="34">
        <f>INDEX('2021 Res. Load (scaled)'!$1:$1048576,MATCH('2021 Hourly Data'!$A4718,'2021 Res. Load (scaled)'!$C:$C,0),MATCH('2021 Hourly Data'!$M4718,'2021 Res. Load (scaled)'!$1:$1,0))/$V$1</f>
        <v>767.56000127459515</v>
      </c>
      <c r="W4718" s="41">
        <f t="shared" si="1033"/>
        <v>767.56000127459515</v>
      </c>
      <c r="X4718" s="34">
        <f>INDEX('2021 SCom Load (scaled)'!$1:$1048576,MATCH($A4718,'2021 SCom Load (scaled)'!$C:$C,0),MATCH($M4718,'2021 SCom Load (scaled)'!$1:$1,0))/$X$1</f>
        <v>246.36118276253791</v>
      </c>
      <c r="Y4718" s="41">
        <f t="shared" si="1024"/>
        <v>246.36118276253791</v>
      </c>
      <c r="Z4718" s="34">
        <f>INDEX('2021 System Load'!$1:$1048576,MATCH($A4718,'2021 System Load'!$C:$C,0),MATCH($M4718,'2021 System Load'!$1:$1,0))/$X$1</f>
        <v>1937.1767133565968</v>
      </c>
    </row>
    <row r="4719" spans="1:26" ht="15" customHeight="1" x14ac:dyDescent="0.3">
      <c r="A4719" s="31" t="str">
        <f t="shared" si="1022"/>
        <v>7_16</v>
      </c>
      <c r="B4719" s="31">
        <f t="shared" si="1034"/>
        <v>4712</v>
      </c>
      <c r="C4719" s="31">
        <f t="shared" si="1025"/>
        <v>197</v>
      </c>
      <c r="D4719" s="197" t="str">
        <f>IF(OR($R4719="Winter_weekend",$R4719="Non-Winter_weekend"),"Weekend",IF($R4719="Winter_weekday","Winter Weekday",IF($R4719="Non-Winter_weekday","Non-Winter Weekday",ERROR)))</f>
        <v>Non-Winter Weekday</v>
      </c>
      <c r="E4719" s="197" t="str">
        <f>IF(OR($R4719="Winter_weekend",$R4719="Non-Winter_weekend"),Inputs!$H$5,IF(OR($R4719="Winter_weekday",$R4719="Non-Winter_weekday"),Inputs!$G$5,ERROR))</f>
        <v>3P TOU Weekday</v>
      </c>
      <c r="F4719" s="211" t="b">
        <f>IFERROR(INDEX('2021 Event Days'!$1:$1048576,MATCH('2021 Hourly Data'!$I4719,'2021 Event Days'!$D:$D,0),MATCH('2021 Hourly Data'!F$6,'2021 Event Days'!$6:$6,0)),FALSE)</f>
        <v>0</v>
      </c>
      <c r="G4719" s="211" t="str">
        <f t="shared" si="1026"/>
        <v>44393_7</v>
      </c>
      <c r="H4719" s="12"/>
      <c r="I4719" s="12">
        <v>44393</v>
      </c>
      <c r="J4719" s="10">
        <f t="shared" si="1027"/>
        <v>7</v>
      </c>
      <c r="K4719" s="10">
        <f t="shared" si="1028"/>
        <v>16</v>
      </c>
      <c r="L4719" s="10" t="str">
        <f t="shared" si="1029"/>
        <v>hour8</v>
      </c>
      <c r="M4719" s="10">
        <f t="shared" si="1035"/>
        <v>8</v>
      </c>
      <c r="N4719" s="10">
        <f t="shared" si="1030"/>
        <v>7</v>
      </c>
      <c r="O4719" s="27" t="str">
        <f>INDEX('Season and Day Definitions'!$1:$1048576,MATCH('2021 Hourly Data'!$J4719,'Season and Day Definitions'!$B:$B,0),MATCH('2021 Hourly Data'!$O$6,'Season and Day Definitions'!$5:$5,0))</f>
        <v>Non-Winter</v>
      </c>
      <c r="P4719" s="10">
        <f t="shared" si="1031"/>
        <v>6</v>
      </c>
      <c r="Q4719" s="27" t="str">
        <f>IFERROR(INDEX('Season and Day Definitions'!$1:$1048576,MATCH('2021 Hourly Data'!$I4719,'Season and Day Definitions'!$E:$E,0),MATCH('2021 Hourly Data'!$Q$6,'Season and Day Definitions'!$5:$5,0)),IF(OR($P4719=1,$P4719=7),"weekend","weekday"))</f>
        <v>weekday</v>
      </c>
      <c r="R4719" s="10" t="str">
        <f t="shared" si="1032"/>
        <v>Non-Winter_weekday</v>
      </c>
      <c r="S4719" s="27" t="str">
        <f>INDEX(Inputs!$1:$1048576,MATCH('2021 Hourly Data'!$M4719,Inputs!$C:$C,0),MATCH(D4719,Inputs!$5:$5,0))</f>
        <v>Off</v>
      </c>
      <c r="T4719" s="282" t="str">
        <f t="shared" si="1023"/>
        <v>Off</v>
      </c>
      <c r="U4719" s="27" t="str">
        <f>INDEX(Inputs!$1:$1048576,MATCH('2021 Hourly Data'!$M4719,Inputs!$C:$C,0),MATCH(E4719,Inputs!$5:$5,0))</f>
        <v>Peak</v>
      </c>
      <c r="V4719" s="34">
        <f>INDEX('2021 Res. Load (scaled)'!$1:$1048576,MATCH('2021 Hourly Data'!$A4719,'2021 Res. Load (scaled)'!$C:$C,0),MATCH('2021 Hourly Data'!$M4719,'2021 Res. Load (scaled)'!$1:$1,0))/$V$1</f>
        <v>877.13752888183899</v>
      </c>
      <c r="W4719" s="41">
        <f t="shared" si="1033"/>
        <v>877.13752888183899</v>
      </c>
      <c r="X4719" s="34">
        <f>INDEX('2021 SCom Load (scaled)'!$1:$1048576,MATCH($A4719,'2021 SCom Load (scaled)'!$C:$C,0),MATCH($M4719,'2021 SCom Load (scaled)'!$1:$1,0))/$X$1</f>
        <v>268.55937630251657</v>
      </c>
      <c r="Y4719" s="41">
        <f t="shared" si="1024"/>
        <v>268.55937630251657</v>
      </c>
      <c r="Z4719" s="34">
        <f>INDEX('2021 System Load'!$1:$1048576,MATCH($A4719,'2021 System Load'!$C:$C,0),MATCH($M4719,'2021 System Load'!$1:$1,0))/$X$1</f>
        <v>2145.5027954933862</v>
      </c>
    </row>
    <row r="4720" spans="1:26" ht="15" customHeight="1" x14ac:dyDescent="0.3">
      <c r="A4720" s="31" t="str">
        <f t="shared" si="1022"/>
        <v>7_16</v>
      </c>
      <c r="B4720" s="31">
        <f t="shared" si="1034"/>
        <v>4713</v>
      </c>
      <c r="C4720" s="31">
        <f t="shared" si="1025"/>
        <v>197</v>
      </c>
      <c r="D4720" s="197" t="str">
        <f>IF(OR($R4720="Winter_weekend",$R4720="Non-Winter_weekend"),"Weekend",IF($R4720="Winter_weekday","Winter Weekday",IF($R4720="Non-Winter_weekday","Non-Winter Weekday",ERROR)))</f>
        <v>Non-Winter Weekday</v>
      </c>
      <c r="E4720" s="197" t="str">
        <f>IF(OR($R4720="Winter_weekend",$R4720="Non-Winter_weekend"),Inputs!$H$5,IF(OR($R4720="Winter_weekday",$R4720="Non-Winter_weekday"),Inputs!$G$5,ERROR))</f>
        <v>3P TOU Weekday</v>
      </c>
      <c r="F4720" s="211" t="b">
        <f>IFERROR(INDEX('2021 Event Days'!$1:$1048576,MATCH('2021 Hourly Data'!$I4720,'2021 Event Days'!$D:$D,0),MATCH('2021 Hourly Data'!F$6,'2021 Event Days'!$6:$6,0)),FALSE)</f>
        <v>0</v>
      </c>
      <c r="G4720" s="211" t="str">
        <f t="shared" si="1026"/>
        <v>44393_8</v>
      </c>
      <c r="H4720" s="12"/>
      <c r="I4720" s="12">
        <v>44393</v>
      </c>
      <c r="J4720" s="10">
        <f t="shared" si="1027"/>
        <v>7</v>
      </c>
      <c r="K4720" s="10">
        <f t="shared" si="1028"/>
        <v>16</v>
      </c>
      <c r="L4720" s="10" t="str">
        <f t="shared" si="1029"/>
        <v>hour9</v>
      </c>
      <c r="M4720" s="10">
        <f t="shared" si="1035"/>
        <v>9</v>
      </c>
      <c r="N4720" s="10">
        <f t="shared" si="1030"/>
        <v>8</v>
      </c>
      <c r="O4720" s="27" t="str">
        <f>INDEX('Season and Day Definitions'!$1:$1048576,MATCH('2021 Hourly Data'!$J4720,'Season and Day Definitions'!$B:$B,0),MATCH('2021 Hourly Data'!$O$6,'Season and Day Definitions'!$5:$5,0))</f>
        <v>Non-Winter</v>
      </c>
      <c r="P4720" s="10">
        <f t="shared" si="1031"/>
        <v>6</v>
      </c>
      <c r="Q4720" s="27" t="str">
        <f>IFERROR(INDEX('Season and Day Definitions'!$1:$1048576,MATCH('2021 Hourly Data'!$I4720,'Season and Day Definitions'!$E:$E,0),MATCH('2021 Hourly Data'!$Q$6,'Season and Day Definitions'!$5:$5,0)),IF(OR($P4720=1,$P4720=7),"weekend","weekday"))</f>
        <v>weekday</v>
      </c>
      <c r="R4720" s="10" t="str">
        <f t="shared" si="1032"/>
        <v>Non-Winter_weekday</v>
      </c>
      <c r="S4720" s="27" t="str">
        <f>INDEX(Inputs!$1:$1048576,MATCH('2021 Hourly Data'!$M4720,Inputs!$C:$C,0),MATCH(D4720,Inputs!$5:$5,0))</f>
        <v>Off</v>
      </c>
      <c r="T4720" s="282" t="str">
        <f t="shared" si="1023"/>
        <v>Off</v>
      </c>
      <c r="U4720" s="27" t="str">
        <f>INDEX(Inputs!$1:$1048576,MATCH('2021 Hourly Data'!$M4720,Inputs!$C:$C,0),MATCH(E4720,Inputs!$5:$5,0))</f>
        <v>Peak</v>
      </c>
      <c r="V4720" s="34">
        <f>INDEX('2021 Res. Load (scaled)'!$1:$1048576,MATCH('2021 Hourly Data'!$A4720,'2021 Res. Load (scaled)'!$C:$C,0),MATCH('2021 Hourly Data'!$M4720,'2021 Res. Load (scaled)'!$1:$1,0))/$V$1</f>
        <v>1000.3329421531629</v>
      </c>
      <c r="W4720" s="41">
        <f t="shared" si="1033"/>
        <v>1000.3329421531629</v>
      </c>
      <c r="X4720" s="34">
        <f>INDEX('2021 SCom Load (scaled)'!$1:$1048576,MATCH($A4720,'2021 SCom Load (scaled)'!$C:$C,0),MATCH($M4720,'2021 SCom Load (scaled)'!$1:$1,0))/$X$1</f>
        <v>282.93290671749867</v>
      </c>
      <c r="Y4720" s="41">
        <f t="shared" si="1024"/>
        <v>282.93290671749867</v>
      </c>
      <c r="Z4720" s="34">
        <f>INDEX('2021 System Load'!$1:$1048576,MATCH($A4720,'2021 System Load'!$C:$C,0),MATCH($M4720,'2021 System Load'!$1:$1,0))/$X$1</f>
        <v>2332.4928929523653</v>
      </c>
    </row>
    <row r="4721" spans="1:26" ht="15" customHeight="1" x14ac:dyDescent="0.3">
      <c r="A4721" s="31" t="str">
        <f t="shared" si="1022"/>
        <v>7_16</v>
      </c>
      <c r="B4721" s="31">
        <f t="shared" si="1034"/>
        <v>4714</v>
      </c>
      <c r="C4721" s="31">
        <f t="shared" si="1025"/>
        <v>197</v>
      </c>
      <c r="D4721" s="197" t="str">
        <f>IF(OR($R4721="Winter_weekend",$R4721="Non-Winter_weekend"),"Weekend",IF($R4721="Winter_weekday","Winter Weekday",IF($R4721="Non-Winter_weekday","Non-Winter Weekday",ERROR)))</f>
        <v>Non-Winter Weekday</v>
      </c>
      <c r="E4721" s="197" t="str">
        <f>IF(OR($R4721="Winter_weekend",$R4721="Non-Winter_weekend"),Inputs!$H$5,IF(OR($R4721="Winter_weekday",$R4721="Non-Winter_weekday"),Inputs!$G$5,ERROR))</f>
        <v>3P TOU Weekday</v>
      </c>
      <c r="F4721" s="211" t="b">
        <f>IFERROR(INDEX('2021 Event Days'!$1:$1048576,MATCH('2021 Hourly Data'!$I4721,'2021 Event Days'!$D:$D,0),MATCH('2021 Hourly Data'!F$6,'2021 Event Days'!$6:$6,0)),FALSE)</f>
        <v>0</v>
      </c>
      <c r="G4721" s="211" t="str">
        <f t="shared" si="1026"/>
        <v>44393_9</v>
      </c>
      <c r="H4721" s="12"/>
      <c r="I4721" s="12">
        <v>44393</v>
      </c>
      <c r="J4721" s="10">
        <f t="shared" si="1027"/>
        <v>7</v>
      </c>
      <c r="K4721" s="10">
        <f t="shared" si="1028"/>
        <v>16</v>
      </c>
      <c r="L4721" s="10" t="str">
        <f t="shared" si="1029"/>
        <v>hour10</v>
      </c>
      <c r="M4721" s="10">
        <f t="shared" si="1035"/>
        <v>10</v>
      </c>
      <c r="N4721" s="10">
        <f t="shared" si="1030"/>
        <v>9</v>
      </c>
      <c r="O4721" s="27" t="str">
        <f>INDEX('Season and Day Definitions'!$1:$1048576,MATCH('2021 Hourly Data'!$J4721,'Season and Day Definitions'!$B:$B,0),MATCH('2021 Hourly Data'!$O$6,'Season and Day Definitions'!$5:$5,0))</f>
        <v>Non-Winter</v>
      </c>
      <c r="P4721" s="10">
        <f t="shared" si="1031"/>
        <v>6</v>
      </c>
      <c r="Q4721" s="27" t="str">
        <f>IFERROR(INDEX('Season and Day Definitions'!$1:$1048576,MATCH('2021 Hourly Data'!$I4721,'Season and Day Definitions'!$E:$E,0),MATCH('2021 Hourly Data'!$Q$6,'Season and Day Definitions'!$5:$5,0)),IF(OR($P4721=1,$P4721=7),"weekend","weekday"))</f>
        <v>weekday</v>
      </c>
      <c r="R4721" s="10" t="str">
        <f t="shared" si="1032"/>
        <v>Non-Winter_weekday</v>
      </c>
      <c r="S4721" s="27" t="str">
        <f>INDEX(Inputs!$1:$1048576,MATCH('2021 Hourly Data'!$M4721,Inputs!$C:$C,0),MATCH(D4721,Inputs!$5:$5,0))</f>
        <v>Off</v>
      </c>
      <c r="T4721" s="282" t="str">
        <f t="shared" si="1023"/>
        <v>Off</v>
      </c>
      <c r="U4721" s="27" t="str">
        <f>INDEX(Inputs!$1:$1048576,MATCH('2021 Hourly Data'!$M4721,Inputs!$C:$C,0),MATCH(E4721,Inputs!$5:$5,0))</f>
        <v>Peak</v>
      </c>
      <c r="V4721" s="34">
        <f>INDEX('2021 Res. Load (scaled)'!$1:$1048576,MATCH('2021 Hourly Data'!$A4721,'2021 Res. Load (scaled)'!$C:$C,0),MATCH('2021 Hourly Data'!$M4721,'2021 Res. Load (scaled)'!$1:$1,0))/$V$1</f>
        <v>922.78385345263098</v>
      </c>
      <c r="W4721" s="41">
        <f t="shared" si="1033"/>
        <v>922.78385345263098</v>
      </c>
      <c r="X4721" s="34">
        <f>INDEX('2021 SCom Load (scaled)'!$1:$1048576,MATCH($A4721,'2021 SCom Load (scaled)'!$C:$C,0),MATCH($M4721,'2021 SCom Load (scaled)'!$1:$1,0))/$X$1</f>
        <v>294.27340556592048</v>
      </c>
      <c r="Y4721" s="41">
        <f t="shared" si="1024"/>
        <v>294.27340556592048</v>
      </c>
      <c r="Z4721" s="34">
        <f>INDEX('2021 System Load'!$1:$1048576,MATCH($A4721,'2021 System Load'!$C:$C,0),MATCH($M4721,'2021 System Load'!$1:$1,0))/$X$1</f>
        <v>2284.2585044623843</v>
      </c>
    </row>
    <row r="4722" spans="1:26" ht="15" customHeight="1" x14ac:dyDescent="0.3">
      <c r="A4722" s="31" t="str">
        <f t="shared" si="1022"/>
        <v>7_16</v>
      </c>
      <c r="B4722" s="31">
        <f t="shared" si="1034"/>
        <v>4715</v>
      </c>
      <c r="C4722" s="31">
        <f t="shared" si="1025"/>
        <v>197</v>
      </c>
      <c r="D4722" s="197" t="str">
        <f>IF(OR($R4722="Winter_weekend",$R4722="Non-Winter_weekend"),"Weekend",IF($R4722="Winter_weekday","Winter Weekday",IF($R4722="Non-Winter_weekday","Non-Winter Weekday",ERROR)))</f>
        <v>Non-Winter Weekday</v>
      </c>
      <c r="E4722" s="197" t="str">
        <f>IF(OR($R4722="Winter_weekend",$R4722="Non-Winter_weekend"),Inputs!$H$5,IF(OR($R4722="Winter_weekday",$R4722="Non-Winter_weekday"),Inputs!$G$5,ERROR))</f>
        <v>3P TOU Weekday</v>
      </c>
      <c r="F4722" s="211" t="b">
        <f>IFERROR(INDEX('2021 Event Days'!$1:$1048576,MATCH('2021 Hourly Data'!$I4722,'2021 Event Days'!$D:$D,0),MATCH('2021 Hourly Data'!F$6,'2021 Event Days'!$6:$6,0)),FALSE)</f>
        <v>0</v>
      </c>
      <c r="G4722" s="211" t="str">
        <f t="shared" si="1026"/>
        <v>44393_10</v>
      </c>
      <c r="H4722" s="12"/>
      <c r="I4722" s="12">
        <v>44393</v>
      </c>
      <c r="J4722" s="10">
        <f t="shared" si="1027"/>
        <v>7</v>
      </c>
      <c r="K4722" s="10">
        <f t="shared" si="1028"/>
        <v>16</v>
      </c>
      <c r="L4722" s="10" t="str">
        <f t="shared" si="1029"/>
        <v>hour11</v>
      </c>
      <c r="M4722" s="10">
        <f t="shared" si="1035"/>
        <v>11</v>
      </c>
      <c r="N4722" s="10">
        <f t="shared" si="1030"/>
        <v>10</v>
      </c>
      <c r="O4722" s="27" t="str">
        <f>INDEX('Season and Day Definitions'!$1:$1048576,MATCH('2021 Hourly Data'!$J4722,'Season and Day Definitions'!$B:$B,0),MATCH('2021 Hourly Data'!$O$6,'Season and Day Definitions'!$5:$5,0))</f>
        <v>Non-Winter</v>
      </c>
      <c r="P4722" s="10">
        <f t="shared" si="1031"/>
        <v>6</v>
      </c>
      <c r="Q4722" s="27" t="str">
        <f>IFERROR(INDEX('Season and Day Definitions'!$1:$1048576,MATCH('2021 Hourly Data'!$I4722,'Season and Day Definitions'!$E:$E,0),MATCH('2021 Hourly Data'!$Q$6,'Season and Day Definitions'!$5:$5,0)),IF(OR($P4722=1,$P4722=7),"weekend","weekday"))</f>
        <v>weekday</v>
      </c>
      <c r="R4722" s="10" t="str">
        <f t="shared" si="1032"/>
        <v>Non-Winter_weekday</v>
      </c>
      <c r="S4722" s="27" t="str">
        <f>INDEX(Inputs!$1:$1048576,MATCH('2021 Hourly Data'!$M4722,Inputs!$C:$C,0),MATCH(D4722,Inputs!$5:$5,0))</f>
        <v>Off</v>
      </c>
      <c r="T4722" s="282" t="str">
        <f t="shared" si="1023"/>
        <v>Off</v>
      </c>
      <c r="U4722" s="27" t="str">
        <f>INDEX(Inputs!$1:$1048576,MATCH('2021 Hourly Data'!$M4722,Inputs!$C:$C,0),MATCH(E4722,Inputs!$5:$5,0))</f>
        <v>Off</v>
      </c>
      <c r="V4722" s="34">
        <f>INDEX('2021 Res. Load (scaled)'!$1:$1048576,MATCH('2021 Hourly Data'!$A4722,'2021 Res. Load (scaled)'!$C:$C,0),MATCH('2021 Hourly Data'!$M4722,'2021 Res. Load (scaled)'!$1:$1,0))/$V$1</f>
        <v>914.10018217202526</v>
      </c>
      <c r="W4722" s="41">
        <f t="shared" si="1033"/>
        <v>914.10018217202526</v>
      </c>
      <c r="X4722" s="34">
        <f>INDEX('2021 SCom Load (scaled)'!$1:$1048576,MATCH($A4722,'2021 SCom Load (scaled)'!$C:$C,0),MATCH($M4722,'2021 SCom Load (scaled)'!$1:$1,0))/$X$1</f>
        <v>305.6318839037578</v>
      </c>
      <c r="Y4722" s="41">
        <f t="shared" si="1024"/>
        <v>305.6318839037578</v>
      </c>
      <c r="Z4722" s="34">
        <f>INDEX('2021 System Load'!$1:$1048576,MATCH($A4722,'2021 System Load'!$C:$C,0),MATCH($M4722,'2021 System Load'!$1:$1,0))/$X$1</f>
        <v>2307.977975353193</v>
      </c>
    </row>
    <row r="4723" spans="1:26" ht="15" customHeight="1" x14ac:dyDescent="0.3">
      <c r="A4723" s="31" t="str">
        <f t="shared" si="1022"/>
        <v>7_16</v>
      </c>
      <c r="B4723" s="31">
        <f t="shared" si="1034"/>
        <v>4716</v>
      </c>
      <c r="C4723" s="31">
        <f t="shared" si="1025"/>
        <v>197</v>
      </c>
      <c r="D4723" s="197" t="str">
        <f>IF(OR($R4723="Winter_weekend",$R4723="Non-Winter_weekend"),"Weekend",IF($R4723="Winter_weekday","Winter Weekday",IF($R4723="Non-Winter_weekday","Non-Winter Weekday",ERROR)))</f>
        <v>Non-Winter Weekday</v>
      </c>
      <c r="E4723" s="197" t="str">
        <f>IF(OR($R4723="Winter_weekend",$R4723="Non-Winter_weekend"),Inputs!$H$5,IF(OR($R4723="Winter_weekday",$R4723="Non-Winter_weekday"),Inputs!$G$5,ERROR))</f>
        <v>3P TOU Weekday</v>
      </c>
      <c r="F4723" s="211" t="b">
        <f>IFERROR(INDEX('2021 Event Days'!$1:$1048576,MATCH('2021 Hourly Data'!$I4723,'2021 Event Days'!$D:$D,0),MATCH('2021 Hourly Data'!F$6,'2021 Event Days'!$6:$6,0)),FALSE)</f>
        <v>0</v>
      </c>
      <c r="G4723" s="211" t="str">
        <f t="shared" si="1026"/>
        <v>44393_11</v>
      </c>
      <c r="H4723" s="12"/>
      <c r="I4723" s="12">
        <v>44393</v>
      </c>
      <c r="J4723" s="10">
        <f t="shared" si="1027"/>
        <v>7</v>
      </c>
      <c r="K4723" s="10">
        <f t="shared" si="1028"/>
        <v>16</v>
      </c>
      <c r="L4723" s="10" t="str">
        <f t="shared" si="1029"/>
        <v>hour12</v>
      </c>
      <c r="M4723" s="10">
        <f t="shared" si="1035"/>
        <v>12</v>
      </c>
      <c r="N4723" s="10">
        <f t="shared" si="1030"/>
        <v>11</v>
      </c>
      <c r="O4723" s="27" t="str">
        <f>INDEX('Season and Day Definitions'!$1:$1048576,MATCH('2021 Hourly Data'!$J4723,'Season and Day Definitions'!$B:$B,0),MATCH('2021 Hourly Data'!$O$6,'Season and Day Definitions'!$5:$5,0))</f>
        <v>Non-Winter</v>
      </c>
      <c r="P4723" s="10">
        <f t="shared" si="1031"/>
        <v>6</v>
      </c>
      <c r="Q4723" s="27" t="str">
        <f>IFERROR(INDEX('Season and Day Definitions'!$1:$1048576,MATCH('2021 Hourly Data'!$I4723,'Season and Day Definitions'!$E:$E,0),MATCH('2021 Hourly Data'!$Q$6,'Season and Day Definitions'!$5:$5,0)),IF(OR($P4723=1,$P4723=7),"weekend","weekday"))</f>
        <v>weekday</v>
      </c>
      <c r="R4723" s="10" t="str">
        <f t="shared" si="1032"/>
        <v>Non-Winter_weekday</v>
      </c>
      <c r="S4723" s="27" t="str">
        <f>INDEX(Inputs!$1:$1048576,MATCH('2021 Hourly Data'!$M4723,Inputs!$C:$C,0),MATCH(D4723,Inputs!$5:$5,0))</f>
        <v>Off</v>
      </c>
      <c r="T4723" s="282" t="str">
        <f t="shared" si="1023"/>
        <v>Off</v>
      </c>
      <c r="U4723" s="27" t="str">
        <f>INDEX(Inputs!$1:$1048576,MATCH('2021 Hourly Data'!$M4723,Inputs!$C:$C,0),MATCH(E4723,Inputs!$5:$5,0))</f>
        <v>Off</v>
      </c>
      <c r="V4723" s="34">
        <f>INDEX('2021 Res. Load (scaled)'!$1:$1048576,MATCH('2021 Hourly Data'!$A4723,'2021 Res. Load (scaled)'!$C:$C,0),MATCH('2021 Hourly Data'!$M4723,'2021 Res. Load (scaled)'!$1:$1,0))/$V$1</f>
        <v>963.95998388739747</v>
      </c>
      <c r="W4723" s="41">
        <f t="shared" si="1033"/>
        <v>963.95998388739747</v>
      </c>
      <c r="X4723" s="34">
        <f>INDEX('2021 SCom Load (scaled)'!$1:$1048576,MATCH($A4723,'2021 SCom Load (scaled)'!$C:$C,0),MATCH($M4723,'2021 SCom Load (scaled)'!$1:$1,0))/$X$1</f>
        <v>310.02139322070389</v>
      </c>
      <c r="Y4723" s="41">
        <f t="shared" si="1024"/>
        <v>310.02139322070389</v>
      </c>
      <c r="Z4723" s="34">
        <f>INDEX('2021 System Load'!$1:$1048576,MATCH($A4723,'2021 System Load'!$C:$C,0),MATCH($M4723,'2021 System Load'!$1:$1,0))/$X$1</f>
        <v>2370.0533484754696</v>
      </c>
    </row>
    <row r="4724" spans="1:26" ht="15" customHeight="1" x14ac:dyDescent="0.3">
      <c r="A4724" s="31" t="str">
        <f t="shared" si="1022"/>
        <v>7_16</v>
      </c>
      <c r="B4724" s="31">
        <f t="shared" si="1034"/>
        <v>4717</v>
      </c>
      <c r="C4724" s="31">
        <f t="shared" si="1025"/>
        <v>197</v>
      </c>
      <c r="D4724" s="197" t="str">
        <f>IF(OR($R4724="Winter_weekend",$R4724="Non-Winter_weekend"),"Weekend",IF($R4724="Winter_weekday","Winter Weekday",IF($R4724="Non-Winter_weekday","Non-Winter Weekday",ERROR)))</f>
        <v>Non-Winter Weekday</v>
      </c>
      <c r="E4724" s="197" t="str">
        <f>IF(OR($R4724="Winter_weekend",$R4724="Non-Winter_weekend"),Inputs!$H$5,IF(OR($R4724="Winter_weekday",$R4724="Non-Winter_weekday"),Inputs!$G$5,ERROR))</f>
        <v>3P TOU Weekday</v>
      </c>
      <c r="F4724" s="211" t="b">
        <f>IFERROR(INDEX('2021 Event Days'!$1:$1048576,MATCH('2021 Hourly Data'!$I4724,'2021 Event Days'!$D:$D,0),MATCH('2021 Hourly Data'!F$6,'2021 Event Days'!$6:$6,0)),FALSE)</f>
        <v>0</v>
      </c>
      <c r="G4724" s="211" t="str">
        <f t="shared" si="1026"/>
        <v>44393_12</v>
      </c>
      <c r="H4724" s="12"/>
      <c r="I4724" s="12">
        <v>44393</v>
      </c>
      <c r="J4724" s="10">
        <f t="shared" si="1027"/>
        <v>7</v>
      </c>
      <c r="K4724" s="10">
        <f t="shared" si="1028"/>
        <v>16</v>
      </c>
      <c r="L4724" s="10" t="str">
        <f t="shared" si="1029"/>
        <v>hour13</v>
      </c>
      <c r="M4724" s="10">
        <f t="shared" si="1035"/>
        <v>13</v>
      </c>
      <c r="N4724" s="10">
        <f t="shared" si="1030"/>
        <v>12</v>
      </c>
      <c r="O4724" s="27" t="str">
        <f>INDEX('Season and Day Definitions'!$1:$1048576,MATCH('2021 Hourly Data'!$J4724,'Season and Day Definitions'!$B:$B,0),MATCH('2021 Hourly Data'!$O$6,'Season and Day Definitions'!$5:$5,0))</f>
        <v>Non-Winter</v>
      </c>
      <c r="P4724" s="10">
        <f t="shared" si="1031"/>
        <v>6</v>
      </c>
      <c r="Q4724" s="27" t="str">
        <f>IFERROR(INDEX('Season and Day Definitions'!$1:$1048576,MATCH('2021 Hourly Data'!$I4724,'Season and Day Definitions'!$E:$E,0),MATCH('2021 Hourly Data'!$Q$6,'Season and Day Definitions'!$5:$5,0)),IF(OR($P4724=1,$P4724=7),"weekend","weekday"))</f>
        <v>weekday</v>
      </c>
      <c r="R4724" s="10" t="str">
        <f t="shared" si="1032"/>
        <v>Non-Winter_weekday</v>
      </c>
      <c r="S4724" s="27" t="str">
        <f>INDEX(Inputs!$1:$1048576,MATCH('2021 Hourly Data'!$M4724,Inputs!$C:$C,0),MATCH(D4724,Inputs!$5:$5,0))</f>
        <v>Off</v>
      </c>
      <c r="T4724" s="282" t="str">
        <f t="shared" si="1023"/>
        <v>Off</v>
      </c>
      <c r="U4724" s="27" t="str">
        <f>INDEX(Inputs!$1:$1048576,MATCH('2021 Hourly Data'!$M4724,Inputs!$C:$C,0),MATCH(E4724,Inputs!$5:$5,0))</f>
        <v>Off</v>
      </c>
      <c r="V4724" s="34">
        <f>INDEX('2021 Res. Load (scaled)'!$1:$1048576,MATCH('2021 Hourly Data'!$A4724,'2021 Res. Load (scaled)'!$C:$C,0),MATCH('2021 Hourly Data'!$M4724,'2021 Res. Load (scaled)'!$1:$1,0))/$V$1</f>
        <v>997.34067416568894</v>
      </c>
      <c r="W4724" s="41">
        <f t="shared" si="1033"/>
        <v>997.34067416568894</v>
      </c>
      <c r="X4724" s="34">
        <f>INDEX('2021 SCom Load (scaled)'!$1:$1048576,MATCH($A4724,'2021 SCom Load (scaled)'!$C:$C,0),MATCH($M4724,'2021 SCom Load (scaled)'!$1:$1,0))/$X$1</f>
        <v>311.98850801762052</v>
      </c>
      <c r="Y4724" s="41">
        <f t="shared" si="1024"/>
        <v>311.98850801762052</v>
      </c>
      <c r="Z4724" s="34">
        <f>INDEX('2021 System Load'!$1:$1048576,MATCH($A4724,'2021 System Load'!$C:$C,0),MATCH($M4724,'2021 System Load'!$1:$1,0))/$X$1</f>
        <v>2422.5450150676925</v>
      </c>
    </row>
    <row r="4725" spans="1:26" ht="15" customHeight="1" x14ac:dyDescent="0.3">
      <c r="A4725" s="31" t="str">
        <f t="shared" si="1022"/>
        <v>7_16</v>
      </c>
      <c r="B4725" s="31">
        <f t="shared" si="1034"/>
        <v>4718</v>
      </c>
      <c r="C4725" s="31">
        <f t="shared" si="1025"/>
        <v>197</v>
      </c>
      <c r="D4725" s="197" t="str">
        <f>IF(OR($R4725="Winter_weekend",$R4725="Non-Winter_weekend"),"Weekend",IF($R4725="Winter_weekday","Winter Weekday",IF($R4725="Non-Winter_weekday","Non-Winter Weekday",ERROR)))</f>
        <v>Non-Winter Weekday</v>
      </c>
      <c r="E4725" s="197" t="str">
        <f>IF(OR($R4725="Winter_weekend",$R4725="Non-Winter_weekend"),Inputs!$H$5,IF(OR($R4725="Winter_weekday",$R4725="Non-Winter_weekday"),Inputs!$G$5,ERROR))</f>
        <v>3P TOU Weekday</v>
      </c>
      <c r="F4725" s="211" t="b">
        <f>IFERROR(INDEX('2021 Event Days'!$1:$1048576,MATCH('2021 Hourly Data'!$I4725,'2021 Event Days'!$D:$D,0),MATCH('2021 Hourly Data'!F$6,'2021 Event Days'!$6:$6,0)),FALSE)</f>
        <v>0</v>
      </c>
      <c r="G4725" s="211" t="str">
        <f t="shared" si="1026"/>
        <v>44393_13</v>
      </c>
      <c r="H4725" s="12"/>
      <c r="I4725" s="12">
        <v>44393</v>
      </c>
      <c r="J4725" s="10">
        <f t="shared" si="1027"/>
        <v>7</v>
      </c>
      <c r="K4725" s="10">
        <f t="shared" si="1028"/>
        <v>16</v>
      </c>
      <c r="L4725" s="10" t="str">
        <f t="shared" si="1029"/>
        <v>hour14</v>
      </c>
      <c r="M4725" s="10">
        <f t="shared" si="1035"/>
        <v>14</v>
      </c>
      <c r="N4725" s="10">
        <f t="shared" si="1030"/>
        <v>13</v>
      </c>
      <c r="O4725" s="27" t="str">
        <f>INDEX('Season and Day Definitions'!$1:$1048576,MATCH('2021 Hourly Data'!$J4725,'Season and Day Definitions'!$B:$B,0),MATCH('2021 Hourly Data'!$O$6,'Season and Day Definitions'!$5:$5,0))</f>
        <v>Non-Winter</v>
      </c>
      <c r="P4725" s="10">
        <f t="shared" si="1031"/>
        <v>6</v>
      </c>
      <c r="Q4725" s="27" t="str">
        <f>IFERROR(INDEX('Season and Day Definitions'!$1:$1048576,MATCH('2021 Hourly Data'!$I4725,'Season and Day Definitions'!$E:$E,0),MATCH('2021 Hourly Data'!$Q$6,'Season and Day Definitions'!$5:$5,0)),IF(OR($P4725=1,$P4725=7),"weekend","weekday"))</f>
        <v>weekday</v>
      </c>
      <c r="R4725" s="10" t="str">
        <f t="shared" si="1032"/>
        <v>Non-Winter_weekday</v>
      </c>
      <c r="S4725" s="27" t="str">
        <f>INDEX(Inputs!$1:$1048576,MATCH('2021 Hourly Data'!$M4725,Inputs!$C:$C,0),MATCH(D4725,Inputs!$5:$5,0))</f>
        <v>Off</v>
      </c>
      <c r="T4725" s="282" t="str">
        <f t="shared" si="1023"/>
        <v>Off</v>
      </c>
      <c r="U4725" s="27" t="str">
        <f>INDEX(Inputs!$1:$1048576,MATCH('2021 Hourly Data'!$M4725,Inputs!$C:$C,0),MATCH(E4725,Inputs!$5:$5,0))</f>
        <v>Off</v>
      </c>
      <c r="V4725" s="34">
        <f>INDEX('2021 Res. Load (scaled)'!$1:$1048576,MATCH('2021 Hourly Data'!$A4725,'2021 Res. Load (scaled)'!$C:$C,0),MATCH('2021 Hourly Data'!$M4725,'2021 Res. Load (scaled)'!$1:$1,0))/$V$1</f>
        <v>906.66488513551883</v>
      </c>
      <c r="W4725" s="41">
        <f t="shared" si="1033"/>
        <v>906.66488513551883</v>
      </c>
      <c r="X4725" s="34">
        <f>INDEX('2021 SCom Load (scaled)'!$1:$1048576,MATCH($A4725,'2021 SCom Load (scaled)'!$C:$C,0),MATCH($M4725,'2021 SCom Load (scaled)'!$1:$1,0))/$X$1</f>
        <v>317.09747581663629</v>
      </c>
      <c r="Y4725" s="41">
        <f t="shared" si="1024"/>
        <v>317.09747581663629</v>
      </c>
      <c r="Z4725" s="34">
        <f>INDEX('2021 System Load'!$1:$1048576,MATCH($A4725,'2021 System Load'!$C:$C,0),MATCH($M4725,'2021 System Load'!$1:$1,0))/$X$1</f>
        <v>2325.6264048644202</v>
      </c>
    </row>
    <row r="4726" spans="1:26" ht="15" customHeight="1" x14ac:dyDescent="0.3">
      <c r="A4726" s="31" t="str">
        <f t="shared" si="1022"/>
        <v>7_16</v>
      </c>
      <c r="B4726" s="31">
        <f t="shared" si="1034"/>
        <v>4719</v>
      </c>
      <c r="C4726" s="31">
        <f t="shared" si="1025"/>
        <v>197</v>
      </c>
      <c r="D4726" s="197" t="str">
        <f>IF(OR($R4726="Winter_weekend",$R4726="Non-Winter_weekend"),"Weekend",IF($R4726="Winter_weekday","Winter Weekday",IF($R4726="Non-Winter_weekday","Non-Winter Weekday",ERROR)))</f>
        <v>Non-Winter Weekday</v>
      </c>
      <c r="E4726" s="197" t="str">
        <f>IF(OR($R4726="Winter_weekend",$R4726="Non-Winter_weekend"),Inputs!$H$5,IF(OR($R4726="Winter_weekday",$R4726="Non-Winter_weekday"),Inputs!$G$5,ERROR))</f>
        <v>3P TOU Weekday</v>
      </c>
      <c r="F4726" s="211" t="b">
        <f>IFERROR(INDEX('2021 Event Days'!$1:$1048576,MATCH('2021 Hourly Data'!$I4726,'2021 Event Days'!$D:$D,0),MATCH('2021 Hourly Data'!F$6,'2021 Event Days'!$6:$6,0)),FALSE)</f>
        <v>0</v>
      </c>
      <c r="G4726" s="211" t="str">
        <f t="shared" si="1026"/>
        <v>44393_14</v>
      </c>
      <c r="H4726" s="12"/>
      <c r="I4726" s="12">
        <v>44393</v>
      </c>
      <c r="J4726" s="10">
        <f t="shared" si="1027"/>
        <v>7</v>
      </c>
      <c r="K4726" s="10">
        <f t="shared" si="1028"/>
        <v>16</v>
      </c>
      <c r="L4726" s="10" t="str">
        <f t="shared" si="1029"/>
        <v>hour15</v>
      </c>
      <c r="M4726" s="10">
        <f t="shared" si="1035"/>
        <v>15</v>
      </c>
      <c r="N4726" s="10">
        <f t="shared" si="1030"/>
        <v>14</v>
      </c>
      <c r="O4726" s="27" t="str">
        <f>INDEX('Season and Day Definitions'!$1:$1048576,MATCH('2021 Hourly Data'!$J4726,'Season and Day Definitions'!$B:$B,0),MATCH('2021 Hourly Data'!$O$6,'Season and Day Definitions'!$5:$5,0))</f>
        <v>Non-Winter</v>
      </c>
      <c r="P4726" s="10">
        <f t="shared" si="1031"/>
        <v>6</v>
      </c>
      <c r="Q4726" s="27" t="str">
        <f>IFERROR(INDEX('Season and Day Definitions'!$1:$1048576,MATCH('2021 Hourly Data'!$I4726,'Season and Day Definitions'!$E:$E,0),MATCH('2021 Hourly Data'!$Q$6,'Season and Day Definitions'!$5:$5,0)),IF(OR($P4726=1,$P4726=7),"weekend","weekday"))</f>
        <v>weekday</v>
      </c>
      <c r="R4726" s="10" t="str">
        <f t="shared" si="1032"/>
        <v>Non-Winter_weekday</v>
      </c>
      <c r="S4726" s="27" t="str">
        <f>INDEX(Inputs!$1:$1048576,MATCH('2021 Hourly Data'!$M4726,Inputs!$C:$C,0),MATCH(D4726,Inputs!$5:$5,0))</f>
        <v>Off</v>
      </c>
      <c r="T4726" s="282" t="str">
        <f t="shared" si="1023"/>
        <v>Off</v>
      </c>
      <c r="U4726" s="27" t="str">
        <f>INDEX(Inputs!$1:$1048576,MATCH('2021 Hourly Data'!$M4726,Inputs!$C:$C,0),MATCH(E4726,Inputs!$5:$5,0))</f>
        <v>Off</v>
      </c>
      <c r="V4726" s="34">
        <f>INDEX('2021 Res. Load (scaled)'!$1:$1048576,MATCH('2021 Hourly Data'!$A4726,'2021 Res. Load (scaled)'!$C:$C,0),MATCH('2021 Hourly Data'!$M4726,'2021 Res. Load (scaled)'!$1:$1,0))/$V$1</f>
        <v>932.87731329421558</v>
      </c>
      <c r="W4726" s="41">
        <f t="shared" si="1033"/>
        <v>932.87731329421558</v>
      </c>
      <c r="X4726" s="34">
        <f>INDEX('2021 SCom Load (scaled)'!$1:$1048576,MATCH($A4726,'2021 SCom Load (scaled)'!$C:$C,0),MATCH($M4726,'2021 SCom Load (scaled)'!$1:$1,0))/$X$1</f>
        <v>317.08124874986527</v>
      </c>
      <c r="Y4726" s="41">
        <f t="shared" si="1024"/>
        <v>317.08124874986527</v>
      </c>
      <c r="Z4726" s="34">
        <f>INDEX('2021 System Load'!$1:$1048576,MATCH($A4726,'2021 System Load'!$C:$C,0),MATCH($M4726,'2021 System Load'!$1:$1,0))/$X$1</f>
        <v>2345.3159286854593</v>
      </c>
    </row>
    <row r="4727" spans="1:26" ht="15" customHeight="1" x14ac:dyDescent="0.3">
      <c r="A4727" s="31" t="str">
        <f t="shared" si="1022"/>
        <v>7_16</v>
      </c>
      <c r="B4727" s="31">
        <f t="shared" si="1034"/>
        <v>4720</v>
      </c>
      <c r="C4727" s="31">
        <f t="shared" si="1025"/>
        <v>197</v>
      </c>
      <c r="D4727" s="197" t="str">
        <f>IF(OR($R4727="Winter_weekend",$R4727="Non-Winter_weekend"),"Weekend",IF($R4727="Winter_weekday","Winter Weekday",IF($R4727="Non-Winter_weekday","Non-Winter Weekday",ERROR)))</f>
        <v>Non-Winter Weekday</v>
      </c>
      <c r="E4727" s="197" t="str">
        <f>IF(OR($R4727="Winter_weekend",$R4727="Non-Winter_weekend"),Inputs!$H$5,IF(OR($R4727="Winter_weekday",$R4727="Non-Winter_weekday"),Inputs!$G$5,ERROR))</f>
        <v>3P TOU Weekday</v>
      </c>
      <c r="F4727" s="211" t="b">
        <f>IFERROR(INDEX('2021 Event Days'!$1:$1048576,MATCH('2021 Hourly Data'!$I4727,'2021 Event Days'!$D:$D,0),MATCH('2021 Hourly Data'!F$6,'2021 Event Days'!$6:$6,0)),FALSE)</f>
        <v>0</v>
      </c>
      <c r="G4727" s="211" t="str">
        <f t="shared" si="1026"/>
        <v>44393_15</v>
      </c>
      <c r="H4727" s="12"/>
      <c r="I4727" s="12">
        <v>44393</v>
      </c>
      <c r="J4727" s="10">
        <f t="shared" si="1027"/>
        <v>7</v>
      </c>
      <c r="K4727" s="10">
        <f t="shared" si="1028"/>
        <v>16</v>
      </c>
      <c r="L4727" s="10" t="str">
        <f t="shared" si="1029"/>
        <v>hour16</v>
      </c>
      <c r="M4727" s="10">
        <f t="shared" si="1035"/>
        <v>16</v>
      </c>
      <c r="N4727" s="10">
        <f t="shared" si="1030"/>
        <v>15</v>
      </c>
      <c r="O4727" s="27" t="str">
        <f>INDEX('Season and Day Definitions'!$1:$1048576,MATCH('2021 Hourly Data'!$J4727,'Season and Day Definitions'!$B:$B,0),MATCH('2021 Hourly Data'!$O$6,'Season and Day Definitions'!$5:$5,0))</f>
        <v>Non-Winter</v>
      </c>
      <c r="P4727" s="10">
        <f t="shared" si="1031"/>
        <v>6</v>
      </c>
      <c r="Q4727" s="27" t="str">
        <f>IFERROR(INDEX('Season and Day Definitions'!$1:$1048576,MATCH('2021 Hourly Data'!$I4727,'Season and Day Definitions'!$E:$E,0),MATCH('2021 Hourly Data'!$Q$6,'Season and Day Definitions'!$5:$5,0)),IF(OR($P4727=1,$P4727=7),"weekend","weekday"))</f>
        <v>weekday</v>
      </c>
      <c r="R4727" s="10" t="str">
        <f t="shared" si="1032"/>
        <v>Non-Winter_weekday</v>
      </c>
      <c r="S4727" s="27" t="str">
        <f>INDEX(Inputs!$1:$1048576,MATCH('2021 Hourly Data'!$M4727,Inputs!$C:$C,0),MATCH(D4727,Inputs!$5:$5,0))</f>
        <v>Off</v>
      </c>
      <c r="T4727" s="282" t="str">
        <f t="shared" si="1023"/>
        <v>Off</v>
      </c>
      <c r="U4727" s="27" t="str">
        <f>INDEX(Inputs!$1:$1048576,MATCH('2021 Hourly Data'!$M4727,Inputs!$C:$C,0),MATCH(E4727,Inputs!$5:$5,0))</f>
        <v>Off</v>
      </c>
      <c r="V4727" s="34">
        <f>INDEX('2021 Res. Load (scaled)'!$1:$1048576,MATCH('2021 Hourly Data'!$A4727,'2021 Res. Load (scaled)'!$C:$C,0),MATCH('2021 Hourly Data'!$M4727,'2021 Res. Load (scaled)'!$1:$1,0))/$V$1</f>
        <v>899.53166590065439</v>
      </c>
      <c r="W4727" s="41">
        <f t="shared" si="1033"/>
        <v>899.53166590065439</v>
      </c>
      <c r="X4727" s="34">
        <f>INDEX('2021 SCom Load (scaled)'!$1:$1048576,MATCH($A4727,'2021 SCom Load (scaled)'!$C:$C,0),MATCH($M4727,'2021 SCom Load (scaled)'!$1:$1,0))/$X$1</f>
        <v>302.48301927072936</v>
      </c>
      <c r="Y4727" s="41">
        <f t="shared" si="1024"/>
        <v>302.48301927072936</v>
      </c>
      <c r="Z4727" s="34">
        <f>INDEX('2021 System Load'!$1:$1048576,MATCH($A4727,'2021 System Load'!$C:$C,0),MATCH($M4727,'2021 System Load'!$1:$1,0))/$X$1</f>
        <v>2263.8857170339779</v>
      </c>
    </row>
    <row r="4728" spans="1:26" ht="15" customHeight="1" x14ac:dyDescent="0.3">
      <c r="A4728" s="31" t="str">
        <f t="shared" si="1022"/>
        <v>7_16</v>
      </c>
      <c r="B4728" s="31">
        <f t="shared" si="1034"/>
        <v>4721</v>
      </c>
      <c r="C4728" s="31">
        <f t="shared" si="1025"/>
        <v>197</v>
      </c>
      <c r="D4728" s="197" t="str">
        <f>IF(OR($R4728="Winter_weekend",$R4728="Non-Winter_weekend"),"Weekend",IF($R4728="Winter_weekday","Winter Weekday",IF($R4728="Non-Winter_weekday","Non-Winter Weekday",ERROR)))</f>
        <v>Non-Winter Weekday</v>
      </c>
      <c r="E4728" s="197" t="str">
        <f>IF(OR($R4728="Winter_weekend",$R4728="Non-Winter_weekend"),Inputs!$H$5,IF(OR($R4728="Winter_weekday",$R4728="Non-Winter_weekday"),Inputs!$G$5,ERROR))</f>
        <v>3P TOU Weekday</v>
      </c>
      <c r="F4728" s="211" t="b">
        <f>IFERROR(INDEX('2021 Event Days'!$1:$1048576,MATCH('2021 Hourly Data'!$I4728,'2021 Event Days'!$D:$D,0),MATCH('2021 Hourly Data'!F$6,'2021 Event Days'!$6:$6,0)),FALSE)</f>
        <v>0</v>
      </c>
      <c r="G4728" s="211" t="str">
        <f t="shared" si="1026"/>
        <v>44393_16</v>
      </c>
      <c r="H4728" s="12"/>
      <c r="I4728" s="12">
        <v>44393</v>
      </c>
      <c r="J4728" s="10">
        <f t="shared" si="1027"/>
        <v>7</v>
      </c>
      <c r="K4728" s="10">
        <f t="shared" si="1028"/>
        <v>16</v>
      </c>
      <c r="L4728" s="10" t="str">
        <f t="shared" si="1029"/>
        <v>hour17</v>
      </c>
      <c r="M4728" s="10">
        <f t="shared" si="1035"/>
        <v>17</v>
      </c>
      <c r="N4728" s="10">
        <f t="shared" si="1030"/>
        <v>16</v>
      </c>
      <c r="O4728" s="27" t="str">
        <f>INDEX('Season and Day Definitions'!$1:$1048576,MATCH('2021 Hourly Data'!$J4728,'Season and Day Definitions'!$B:$B,0),MATCH('2021 Hourly Data'!$O$6,'Season and Day Definitions'!$5:$5,0))</f>
        <v>Non-Winter</v>
      </c>
      <c r="P4728" s="10">
        <f t="shared" si="1031"/>
        <v>6</v>
      </c>
      <c r="Q4728" s="27" t="str">
        <f>IFERROR(INDEX('Season and Day Definitions'!$1:$1048576,MATCH('2021 Hourly Data'!$I4728,'Season and Day Definitions'!$E:$E,0),MATCH('2021 Hourly Data'!$Q$6,'Season and Day Definitions'!$5:$5,0)),IF(OR($P4728=1,$P4728=7),"weekend","weekday"))</f>
        <v>weekday</v>
      </c>
      <c r="R4728" s="10" t="str">
        <f t="shared" si="1032"/>
        <v>Non-Winter_weekday</v>
      </c>
      <c r="S4728" s="27" t="str">
        <f>INDEX(Inputs!$1:$1048576,MATCH('2021 Hourly Data'!$M4728,Inputs!$C:$C,0),MATCH(D4728,Inputs!$5:$5,0))</f>
        <v>Off</v>
      </c>
      <c r="T4728" s="282" t="str">
        <f t="shared" si="1023"/>
        <v>Off</v>
      </c>
      <c r="U4728" s="27" t="str">
        <f>INDEX(Inputs!$1:$1048576,MATCH('2021 Hourly Data'!$M4728,Inputs!$C:$C,0),MATCH(E4728,Inputs!$5:$5,0))</f>
        <v>Off</v>
      </c>
      <c r="V4728" s="34">
        <f>INDEX('2021 Res. Load (scaled)'!$1:$1048576,MATCH('2021 Hourly Data'!$A4728,'2021 Res. Load (scaled)'!$C:$C,0),MATCH('2021 Hourly Data'!$M4728,'2021 Res. Load (scaled)'!$1:$1,0))/$V$1</f>
        <v>903.14633396774684</v>
      </c>
      <c r="W4728" s="41">
        <f t="shared" si="1033"/>
        <v>903.14633396774684</v>
      </c>
      <c r="X4728" s="34">
        <f>INDEX('2021 SCom Load (scaled)'!$1:$1048576,MATCH($A4728,'2021 SCom Load (scaled)'!$C:$C,0),MATCH($M4728,'2021 SCom Load (scaled)'!$1:$1,0))/$X$1</f>
        <v>297.29265545151679</v>
      </c>
      <c r="Y4728" s="41">
        <f t="shared" si="1024"/>
        <v>297.29265545151679</v>
      </c>
      <c r="Z4728" s="34">
        <f>INDEX('2021 System Load'!$1:$1048576,MATCH($A4728,'2021 System Load'!$C:$C,0),MATCH($M4728,'2021 System Load'!$1:$1,0))/$X$1</f>
        <v>2228.0144156770843</v>
      </c>
    </row>
    <row r="4729" spans="1:26" ht="15" customHeight="1" x14ac:dyDescent="0.3">
      <c r="A4729" s="31" t="str">
        <f t="shared" si="1022"/>
        <v>7_16</v>
      </c>
      <c r="B4729" s="31">
        <f t="shared" si="1034"/>
        <v>4722</v>
      </c>
      <c r="C4729" s="31">
        <f t="shared" si="1025"/>
        <v>197</v>
      </c>
      <c r="D4729" s="197" t="str">
        <f>IF(OR($R4729="Winter_weekend",$R4729="Non-Winter_weekend"),"Weekend",IF($R4729="Winter_weekday","Winter Weekday",IF($R4729="Non-Winter_weekday","Non-Winter Weekday",ERROR)))</f>
        <v>Non-Winter Weekday</v>
      </c>
      <c r="E4729" s="197" t="str">
        <f>IF(OR($R4729="Winter_weekend",$R4729="Non-Winter_weekend"),Inputs!$H$5,IF(OR($R4729="Winter_weekday",$R4729="Non-Winter_weekday"),Inputs!$G$5,ERROR))</f>
        <v>3P TOU Weekday</v>
      </c>
      <c r="F4729" s="211" t="b">
        <f>IFERROR(INDEX('2021 Event Days'!$1:$1048576,MATCH('2021 Hourly Data'!$I4729,'2021 Event Days'!$D:$D,0),MATCH('2021 Hourly Data'!F$6,'2021 Event Days'!$6:$6,0)),FALSE)</f>
        <v>0</v>
      </c>
      <c r="G4729" s="211" t="str">
        <f t="shared" si="1026"/>
        <v>44393_17</v>
      </c>
      <c r="H4729" s="12"/>
      <c r="I4729" s="12">
        <v>44393</v>
      </c>
      <c r="J4729" s="10">
        <f t="shared" si="1027"/>
        <v>7</v>
      </c>
      <c r="K4729" s="10">
        <f t="shared" si="1028"/>
        <v>16</v>
      </c>
      <c r="L4729" s="10" t="str">
        <f t="shared" si="1029"/>
        <v>hour18</v>
      </c>
      <c r="M4729" s="10">
        <f t="shared" si="1035"/>
        <v>18</v>
      </c>
      <c r="N4729" s="10">
        <f t="shared" si="1030"/>
        <v>17</v>
      </c>
      <c r="O4729" s="27" t="str">
        <f>INDEX('Season and Day Definitions'!$1:$1048576,MATCH('2021 Hourly Data'!$J4729,'Season and Day Definitions'!$B:$B,0),MATCH('2021 Hourly Data'!$O$6,'Season and Day Definitions'!$5:$5,0))</f>
        <v>Non-Winter</v>
      </c>
      <c r="P4729" s="10">
        <f t="shared" si="1031"/>
        <v>6</v>
      </c>
      <c r="Q4729" s="27" t="str">
        <f>IFERROR(INDEX('Season and Day Definitions'!$1:$1048576,MATCH('2021 Hourly Data'!$I4729,'Season and Day Definitions'!$E:$E,0),MATCH('2021 Hourly Data'!$Q$6,'Season and Day Definitions'!$5:$5,0)),IF(OR($P4729=1,$P4729=7),"weekend","weekday"))</f>
        <v>weekday</v>
      </c>
      <c r="R4729" s="10" t="str">
        <f t="shared" si="1032"/>
        <v>Non-Winter_weekday</v>
      </c>
      <c r="S4729" s="27" t="str">
        <f>INDEX(Inputs!$1:$1048576,MATCH('2021 Hourly Data'!$M4729,Inputs!$C:$C,0),MATCH(D4729,Inputs!$5:$5,0))</f>
        <v>Peak</v>
      </c>
      <c r="T4729" s="282" t="str">
        <f t="shared" si="1023"/>
        <v>Peak</v>
      </c>
      <c r="U4729" s="27" t="str">
        <f>INDEX(Inputs!$1:$1048576,MATCH('2021 Hourly Data'!$M4729,Inputs!$C:$C,0),MATCH(E4729,Inputs!$5:$5,0))</f>
        <v>Peak</v>
      </c>
      <c r="V4729" s="34">
        <f>INDEX('2021 Res. Load (scaled)'!$1:$1048576,MATCH('2021 Hourly Data'!$A4729,'2021 Res. Load (scaled)'!$C:$C,0),MATCH('2021 Hourly Data'!$M4729,'2021 Res. Load (scaled)'!$1:$1,0))/$V$1</f>
        <v>971.97208540566601</v>
      </c>
      <c r="W4729" s="41">
        <f t="shared" si="1033"/>
        <v>971.97208540566601</v>
      </c>
      <c r="X4729" s="34">
        <f>INDEX('2021 SCom Load (scaled)'!$1:$1048576,MATCH($A4729,'2021 SCom Load (scaled)'!$C:$C,0),MATCH($M4729,'2021 SCom Load (scaled)'!$1:$1,0))/$X$1</f>
        <v>276.45479671137122</v>
      </c>
      <c r="Y4729" s="41">
        <f t="shared" si="1024"/>
        <v>276.45479671137122</v>
      </c>
      <c r="Z4729" s="34">
        <f>INDEX('2021 System Load'!$1:$1048576,MATCH($A4729,'2021 System Load'!$C:$C,0),MATCH($M4729,'2021 System Load'!$1:$1,0))/$X$1</f>
        <v>2239.6789676550843</v>
      </c>
    </row>
    <row r="4730" spans="1:26" ht="15" customHeight="1" x14ac:dyDescent="0.3">
      <c r="A4730" s="31" t="str">
        <f t="shared" si="1022"/>
        <v>7_16</v>
      </c>
      <c r="B4730" s="31">
        <f t="shared" si="1034"/>
        <v>4723</v>
      </c>
      <c r="C4730" s="31">
        <f t="shared" si="1025"/>
        <v>197</v>
      </c>
      <c r="D4730" s="197" t="str">
        <f>IF(OR($R4730="Winter_weekend",$R4730="Non-Winter_weekend"),"Weekend",IF($R4730="Winter_weekday","Winter Weekday",IF($R4730="Non-Winter_weekday","Non-Winter Weekday",ERROR)))</f>
        <v>Non-Winter Weekday</v>
      </c>
      <c r="E4730" s="197" t="str">
        <f>IF(OR($R4730="Winter_weekend",$R4730="Non-Winter_weekend"),Inputs!$H$5,IF(OR($R4730="Winter_weekday",$R4730="Non-Winter_weekday"),Inputs!$G$5,ERROR))</f>
        <v>3P TOU Weekday</v>
      </c>
      <c r="F4730" s="211" t="b">
        <f>IFERROR(INDEX('2021 Event Days'!$1:$1048576,MATCH('2021 Hourly Data'!$I4730,'2021 Event Days'!$D:$D,0),MATCH('2021 Hourly Data'!F$6,'2021 Event Days'!$6:$6,0)),FALSE)</f>
        <v>0</v>
      </c>
      <c r="G4730" s="211" t="str">
        <f t="shared" si="1026"/>
        <v>44393_18</v>
      </c>
      <c r="H4730" s="12"/>
      <c r="I4730" s="12">
        <v>44393</v>
      </c>
      <c r="J4730" s="10">
        <f t="shared" si="1027"/>
        <v>7</v>
      </c>
      <c r="K4730" s="10">
        <f t="shared" si="1028"/>
        <v>16</v>
      </c>
      <c r="L4730" s="10" t="str">
        <f t="shared" si="1029"/>
        <v>hour19</v>
      </c>
      <c r="M4730" s="10">
        <f t="shared" si="1035"/>
        <v>19</v>
      </c>
      <c r="N4730" s="10">
        <f t="shared" si="1030"/>
        <v>18</v>
      </c>
      <c r="O4730" s="27" t="str">
        <f>INDEX('Season and Day Definitions'!$1:$1048576,MATCH('2021 Hourly Data'!$J4730,'Season and Day Definitions'!$B:$B,0),MATCH('2021 Hourly Data'!$O$6,'Season and Day Definitions'!$5:$5,0))</f>
        <v>Non-Winter</v>
      </c>
      <c r="P4730" s="10">
        <f t="shared" si="1031"/>
        <v>6</v>
      </c>
      <c r="Q4730" s="27" t="str">
        <f>IFERROR(INDEX('Season and Day Definitions'!$1:$1048576,MATCH('2021 Hourly Data'!$I4730,'Season and Day Definitions'!$E:$E,0),MATCH('2021 Hourly Data'!$Q$6,'Season and Day Definitions'!$5:$5,0)),IF(OR($P4730=1,$P4730=7),"weekend","weekday"))</f>
        <v>weekday</v>
      </c>
      <c r="R4730" s="10" t="str">
        <f t="shared" si="1032"/>
        <v>Non-Winter_weekday</v>
      </c>
      <c r="S4730" s="27" t="str">
        <f>INDEX(Inputs!$1:$1048576,MATCH('2021 Hourly Data'!$M4730,Inputs!$C:$C,0),MATCH(D4730,Inputs!$5:$5,0))</f>
        <v>Peak</v>
      </c>
      <c r="T4730" s="282" t="str">
        <f t="shared" si="1023"/>
        <v>Peak</v>
      </c>
      <c r="U4730" s="27" t="str">
        <f>INDEX(Inputs!$1:$1048576,MATCH('2021 Hourly Data'!$M4730,Inputs!$C:$C,0),MATCH(E4730,Inputs!$5:$5,0))</f>
        <v>Peak</v>
      </c>
      <c r="V4730" s="34">
        <f>INDEX('2021 Res. Load (scaled)'!$1:$1048576,MATCH('2021 Hourly Data'!$A4730,'2021 Res. Load (scaled)'!$C:$C,0),MATCH('2021 Hourly Data'!$M4730,'2021 Res. Load (scaled)'!$1:$1,0))/$V$1</f>
        <v>1023.0923620854088</v>
      </c>
      <c r="W4730" s="41">
        <f t="shared" si="1033"/>
        <v>1023.0923620854088</v>
      </c>
      <c r="X4730" s="34">
        <f>INDEX('2021 SCom Load (scaled)'!$1:$1048576,MATCH($A4730,'2021 SCom Load (scaled)'!$C:$C,0),MATCH($M4730,'2021 SCom Load (scaled)'!$1:$1,0))/$X$1</f>
        <v>265.23598462712545</v>
      </c>
      <c r="Y4730" s="41">
        <f t="shared" si="1024"/>
        <v>265.23598462712545</v>
      </c>
      <c r="Z4730" s="34">
        <f>INDEX('2021 System Load'!$1:$1048576,MATCH($A4730,'2021 System Load'!$C:$C,0),MATCH($M4730,'2021 System Load'!$1:$1,0))/$X$1</f>
        <v>2240.4275568599728</v>
      </c>
    </row>
    <row r="4731" spans="1:26" ht="15" customHeight="1" x14ac:dyDescent="0.3">
      <c r="A4731" s="31" t="str">
        <f t="shared" si="1022"/>
        <v>7_16</v>
      </c>
      <c r="B4731" s="31">
        <f t="shared" si="1034"/>
        <v>4724</v>
      </c>
      <c r="C4731" s="31">
        <f t="shared" si="1025"/>
        <v>197</v>
      </c>
      <c r="D4731" s="197" t="str">
        <f>IF(OR($R4731="Winter_weekend",$R4731="Non-Winter_weekend"),"Weekend",IF($R4731="Winter_weekday","Winter Weekday",IF($R4731="Non-Winter_weekday","Non-Winter Weekday",ERROR)))</f>
        <v>Non-Winter Weekday</v>
      </c>
      <c r="E4731" s="197" t="str">
        <f>IF(OR($R4731="Winter_weekend",$R4731="Non-Winter_weekend"),Inputs!$H$5,IF(OR($R4731="Winter_weekday",$R4731="Non-Winter_weekday"),Inputs!$G$5,ERROR))</f>
        <v>3P TOU Weekday</v>
      </c>
      <c r="F4731" s="211" t="b">
        <f>IFERROR(INDEX('2021 Event Days'!$1:$1048576,MATCH('2021 Hourly Data'!$I4731,'2021 Event Days'!$D:$D,0),MATCH('2021 Hourly Data'!F$6,'2021 Event Days'!$6:$6,0)),FALSE)</f>
        <v>0</v>
      </c>
      <c r="G4731" s="211" t="str">
        <f t="shared" si="1026"/>
        <v>44393_19</v>
      </c>
      <c r="H4731" s="12"/>
      <c r="I4731" s="12">
        <v>44393</v>
      </c>
      <c r="J4731" s="10">
        <f t="shared" si="1027"/>
        <v>7</v>
      </c>
      <c r="K4731" s="10">
        <f t="shared" si="1028"/>
        <v>16</v>
      </c>
      <c r="L4731" s="10" t="str">
        <f t="shared" si="1029"/>
        <v>hour20</v>
      </c>
      <c r="M4731" s="10">
        <f t="shared" si="1035"/>
        <v>20</v>
      </c>
      <c r="N4731" s="10">
        <f t="shared" si="1030"/>
        <v>19</v>
      </c>
      <c r="O4731" s="27" t="str">
        <f>INDEX('Season and Day Definitions'!$1:$1048576,MATCH('2021 Hourly Data'!$J4731,'Season and Day Definitions'!$B:$B,0),MATCH('2021 Hourly Data'!$O$6,'Season and Day Definitions'!$5:$5,0))</f>
        <v>Non-Winter</v>
      </c>
      <c r="P4731" s="10">
        <f t="shared" si="1031"/>
        <v>6</v>
      </c>
      <c r="Q4731" s="27" t="str">
        <f>IFERROR(INDEX('Season and Day Definitions'!$1:$1048576,MATCH('2021 Hourly Data'!$I4731,'Season and Day Definitions'!$E:$E,0),MATCH('2021 Hourly Data'!$Q$6,'Season and Day Definitions'!$5:$5,0)),IF(OR($P4731=1,$P4731=7),"weekend","weekday"))</f>
        <v>weekday</v>
      </c>
      <c r="R4731" s="10" t="str">
        <f t="shared" si="1032"/>
        <v>Non-Winter_weekday</v>
      </c>
      <c r="S4731" s="27" t="str">
        <f>INDEX(Inputs!$1:$1048576,MATCH('2021 Hourly Data'!$M4731,Inputs!$C:$C,0),MATCH(D4731,Inputs!$5:$5,0))</f>
        <v>Peak</v>
      </c>
      <c r="T4731" s="282" t="str">
        <f t="shared" si="1023"/>
        <v>Peak</v>
      </c>
      <c r="U4731" s="27" t="str">
        <f>INDEX(Inputs!$1:$1048576,MATCH('2021 Hourly Data'!$M4731,Inputs!$C:$C,0),MATCH(E4731,Inputs!$5:$5,0))</f>
        <v>Peak</v>
      </c>
      <c r="V4731" s="34">
        <f>INDEX('2021 Res. Load (scaled)'!$1:$1048576,MATCH('2021 Hourly Data'!$A4731,'2021 Res. Load (scaled)'!$C:$C,0),MATCH('2021 Hourly Data'!$M4731,'2021 Res. Load (scaled)'!$1:$1,0))/$V$1</f>
        <v>1110.282783730604</v>
      </c>
      <c r="W4731" s="41">
        <f t="shared" si="1033"/>
        <v>1110.282783730604</v>
      </c>
      <c r="X4731" s="34">
        <f>INDEX('2021 SCom Load (scaled)'!$1:$1048576,MATCH($A4731,'2021 SCom Load (scaled)'!$C:$C,0),MATCH($M4731,'2021 SCom Load (scaled)'!$1:$1,0))/$X$1</f>
        <v>253.01210591313685</v>
      </c>
      <c r="Y4731" s="41">
        <f t="shared" si="1024"/>
        <v>253.01210591313685</v>
      </c>
      <c r="Z4731" s="34">
        <f>INDEX('2021 System Load'!$1:$1048576,MATCH($A4731,'2021 System Load'!$C:$C,0),MATCH($M4731,'2021 System Load'!$1:$1,0))/$X$1</f>
        <v>2292.5326856469628</v>
      </c>
    </row>
    <row r="4732" spans="1:26" ht="15" customHeight="1" x14ac:dyDescent="0.3">
      <c r="A4732" s="31" t="str">
        <f t="shared" si="1022"/>
        <v>7_16</v>
      </c>
      <c r="B4732" s="31">
        <f t="shared" si="1034"/>
        <v>4725</v>
      </c>
      <c r="C4732" s="31">
        <f t="shared" si="1025"/>
        <v>197</v>
      </c>
      <c r="D4732" s="197" t="str">
        <f>IF(OR($R4732="Winter_weekend",$R4732="Non-Winter_weekend"),"Weekend",IF($R4732="Winter_weekday","Winter Weekday",IF($R4732="Non-Winter_weekday","Non-Winter Weekday",ERROR)))</f>
        <v>Non-Winter Weekday</v>
      </c>
      <c r="E4732" s="197" t="str">
        <f>IF(OR($R4732="Winter_weekend",$R4732="Non-Winter_weekend"),Inputs!$H$5,IF(OR($R4732="Winter_weekday",$R4732="Non-Winter_weekday"),Inputs!$G$5,ERROR))</f>
        <v>3P TOU Weekday</v>
      </c>
      <c r="F4732" s="211" t="b">
        <f>IFERROR(INDEX('2021 Event Days'!$1:$1048576,MATCH('2021 Hourly Data'!$I4732,'2021 Event Days'!$D:$D,0),MATCH('2021 Hourly Data'!F$6,'2021 Event Days'!$6:$6,0)),FALSE)</f>
        <v>0</v>
      </c>
      <c r="G4732" s="211" t="str">
        <f t="shared" si="1026"/>
        <v>44393_20</v>
      </c>
      <c r="H4732" s="12"/>
      <c r="I4732" s="12">
        <v>44393</v>
      </c>
      <c r="J4732" s="10">
        <f t="shared" si="1027"/>
        <v>7</v>
      </c>
      <c r="K4732" s="10">
        <f t="shared" si="1028"/>
        <v>16</v>
      </c>
      <c r="L4732" s="10" t="str">
        <f t="shared" si="1029"/>
        <v>hour21</v>
      </c>
      <c r="M4732" s="10">
        <f t="shared" si="1035"/>
        <v>21</v>
      </c>
      <c r="N4732" s="10">
        <f t="shared" si="1030"/>
        <v>20</v>
      </c>
      <c r="O4732" s="27" t="str">
        <f>INDEX('Season and Day Definitions'!$1:$1048576,MATCH('2021 Hourly Data'!$J4732,'Season and Day Definitions'!$B:$B,0),MATCH('2021 Hourly Data'!$O$6,'Season and Day Definitions'!$5:$5,0))</f>
        <v>Non-Winter</v>
      </c>
      <c r="P4732" s="10">
        <f t="shared" si="1031"/>
        <v>6</v>
      </c>
      <c r="Q4732" s="27" t="str">
        <f>IFERROR(INDEX('Season and Day Definitions'!$1:$1048576,MATCH('2021 Hourly Data'!$I4732,'Season and Day Definitions'!$E:$E,0),MATCH('2021 Hourly Data'!$Q$6,'Season and Day Definitions'!$5:$5,0)),IF(OR($P4732=1,$P4732=7),"weekend","weekday"))</f>
        <v>weekday</v>
      </c>
      <c r="R4732" s="10" t="str">
        <f t="shared" si="1032"/>
        <v>Non-Winter_weekday</v>
      </c>
      <c r="S4732" s="27" t="str">
        <f>INDEX(Inputs!$1:$1048576,MATCH('2021 Hourly Data'!$M4732,Inputs!$C:$C,0),MATCH(D4732,Inputs!$5:$5,0))</f>
        <v>Off</v>
      </c>
      <c r="T4732" s="282" t="str">
        <f t="shared" si="1023"/>
        <v>Off</v>
      </c>
      <c r="U4732" s="27" t="str">
        <f>INDEX(Inputs!$1:$1048576,MATCH('2021 Hourly Data'!$M4732,Inputs!$C:$C,0),MATCH(E4732,Inputs!$5:$5,0))</f>
        <v>Off</v>
      </c>
      <c r="V4732" s="34">
        <f>INDEX('2021 Res. Load (scaled)'!$1:$1048576,MATCH('2021 Hourly Data'!$A4732,'2021 Res. Load (scaled)'!$C:$C,0),MATCH('2021 Hourly Data'!$M4732,'2021 Res. Load (scaled)'!$1:$1,0))/$V$1</f>
        <v>1053.5016991257307</v>
      </c>
      <c r="W4732" s="41">
        <f t="shared" si="1033"/>
        <v>1053.5016991257307</v>
      </c>
      <c r="X4732" s="34">
        <f>INDEX('2021 SCom Load (scaled)'!$1:$1048576,MATCH($A4732,'2021 SCom Load (scaled)'!$C:$C,0),MATCH($M4732,'2021 SCom Load (scaled)'!$1:$1,0))/$X$1</f>
        <v>241.52714919501068</v>
      </c>
      <c r="Y4732" s="41">
        <f t="shared" si="1024"/>
        <v>241.52714919501068</v>
      </c>
      <c r="Z4732" s="34">
        <f>INDEX('2021 System Load'!$1:$1048576,MATCH($A4732,'2021 System Load'!$C:$C,0),MATCH($M4732,'2021 System Load'!$1:$1,0))/$X$1</f>
        <v>2194.1568690180375</v>
      </c>
    </row>
    <row r="4733" spans="1:26" ht="15" customHeight="1" x14ac:dyDescent="0.3">
      <c r="A4733" s="31" t="str">
        <f t="shared" si="1022"/>
        <v>7_16</v>
      </c>
      <c r="B4733" s="31">
        <f t="shared" si="1034"/>
        <v>4726</v>
      </c>
      <c r="C4733" s="31">
        <f t="shared" si="1025"/>
        <v>197</v>
      </c>
      <c r="D4733" s="197" t="str">
        <f>IF(OR($R4733="Winter_weekend",$R4733="Non-Winter_weekend"),"Weekend",IF($R4733="Winter_weekday","Winter Weekday",IF($R4733="Non-Winter_weekday","Non-Winter Weekday",ERROR)))</f>
        <v>Non-Winter Weekday</v>
      </c>
      <c r="E4733" s="197" t="str">
        <f>IF(OR($R4733="Winter_weekend",$R4733="Non-Winter_weekend"),Inputs!$H$5,IF(OR($R4733="Winter_weekday",$R4733="Non-Winter_weekday"),Inputs!$G$5,ERROR))</f>
        <v>3P TOU Weekday</v>
      </c>
      <c r="F4733" s="211" t="b">
        <f>IFERROR(INDEX('2021 Event Days'!$1:$1048576,MATCH('2021 Hourly Data'!$I4733,'2021 Event Days'!$D:$D,0),MATCH('2021 Hourly Data'!F$6,'2021 Event Days'!$6:$6,0)),FALSE)</f>
        <v>0</v>
      </c>
      <c r="G4733" s="211" t="str">
        <f t="shared" si="1026"/>
        <v>44393_21</v>
      </c>
      <c r="H4733" s="12"/>
      <c r="I4733" s="12">
        <v>44393</v>
      </c>
      <c r="J4733" s="10">
        <f t="shared" si="1027"/>
        <v>7</v>
      </c>
      <c r="K4733" s="10">
        <f t="shared" si="1028"/>
        <v>16</v>
      </c>
      <c r="L4733" s="10" t="str">
        <f t="shared" si="1029"/>
        <v>hour22</v>
      </c>
      <c r="M4733" s="10">
        <f t="shared" si="1035"/>
        <v>22</v>
      </c>
      <c r="N4733" s="10">
        <f t="shared" si="1030"/>
        <v>21</v>
      </c>
      <c r="O4733" s="27" t="str">
        <f>INDEX('Season and Day Definitions'!$1:$1048576,MATCH('2021 Hourly Data'!$J4733,'Season and Day Definitions'!$B:$B,0),MATCH('2021 Hourly Data'!$O$6,'Season and Day Definitions'!$5:$5,0))</f>
        <v>Non-Winter</v>
      </c>
      <c r="P4733" s="10">
        <f t="shared" si="1031"/>
        <v>6</v>
      </c>
      <c r="Q4733" s="27" t="str">
        <f>IFERROR(INDEX('Season and Day Definitions'!$1:$1048576,MATCH('2021 Hourly Data'!$I4733,'Season and Day Definitions'!$E:$E,0),MATCH('2021 Hourly Data'!$Q$6,'Season and Day Definitions'!$5:$5,0)),IF(OR($P4733=1,$P4733=7),"weekend","weekday"))</f>
        <v>weekday</v>
      </c>
      <c r="R4733" s="10" t="str">
        <f t="shared" si="1032"/>
        <v>Non-Winter_weekday</v>
      </c>
      <c r="S4733" s="27" t="str">
        <f>INDEX(Inputs!$1:$1048576,MATCH('2021 Hourly Data'!$M4733,Inputs!$C:$C,0),MATCH(D4733,Inputs!$5:$5,0))</f>
        <v>Off</v>
      </c>
      <c r="T4733" s="282" t="str">
        <f t="shared" si="1023"/>
        <v>Off</v>
      </c>
      <c r="U4733" s="27" t="str">
        <f>INDEX(Inputs!$1:$1048576,MATCH('2021 Hourly Data'!$M4733,Inputs!$C:$C,0),MATCH(E4733,Inputs!$5:$5,0))</f>
        <v>Off</v>
      </c>
      <c r="V4733" s="34">
        <f>INDEX('2021 Res. Load (scaled)'!$1:$1048576,MATCH('2021 Hourly Data'!$A4733,'2021 Res. Load (scaled)'!$C:$C,0),MATCH('2021 Hourly Data'!$M4733,'2021 Res. Load (scaled)'!$1:$1,0))/$V$1</f>
        <v>965.10171865339089</v>
      </c>
      <c r="W4733" s="41">
        <f t="shared" si="1033"/>
        <v>965.10171865339089</v>
      </c>
      <c r="X4733" s="34">
        <f>INDEX('2021 SCom Load (scaled)'!$1:$1048576,MATCH($A4733,'2021 SCom Load (scaled)'!$C:$C,0),MATCH($M4733,'2021 SCom Load (scaled)'!$1:$1,0))/$X$1</f>
        <v>256.63321427622026</v>
      </c>
      <c r="Y4733" s="41">
        <f t="shared" si="1024"/>
        <v>256.63321427622026</v>
      </c>
      <c r="Z4733" s="34">
        <f>INDEX('2021 System Load'!$1:$1048576,MATCH($A4733,'2021 System Load'!$C:$C,0),MATCH($M4733,'2021 System Load'!$1:$1,0))/$X$1</f>
        <v>2091.3764452022178</v>
      </c>
    </row>
    <row r="4734" spans="1:26" ht="15" customHeight="1" x14ac:dyDescent="0.3">
      <c r="A4734" s="31" t="str">
        <f t="shared" si="1022"/>
        <v>7_16</v>
      </c>
      <c r="B4734" s="31">
        <f t="shared" si="1034"/>
        <v>4727</v>
      </c>
      <c r="C4734" s="31">
        <f t="shared" si="1025"/>
        <v>197</v>
      </c>
      <c r="D4734" s="197" t="str">
        <f>IF(OR($R4734="Winter_weekend",$R4734="Non-Winter_weekend"),"Weekend",IF($R4734="Winter_weekday","Winter Weekday",IF($R4734="Non-Winter_weekday","Non-Winter Weekday",ERROR)))</f>
        <v>Non-Winter Weekday</v>
      </c>
      <c r="E4734" s="197" t="str">
        <f>IF(OR($R4734="Winter_weekend",$R4734="Non-Winter_weekend"),Inputs!$H$5,IF(OR($R4734="Winter_weekday",$R4734="Non-Winter_weekday"),Inputs!$G$5,ERROR))</f>
        <v>3P TOU Weekday</v>
      </c>
      <c r="F4734" s="211" t="b">
        <f>IFERROR(INDEX('2021 Event Days'!$1:$1048576,MATCH('2021 Hourly Data'!$I4734,'2021 Event Days'!$D:$D,0),MATCH('2021 Hourly Data'!F$6,'2021 Event Days'!$6:$6,0)),FALSE)</f>
        <v>0</v>
      </c>
      <c r="G4734" s="211" t="str">
        <f t="shared" si="1026"/>
        <v>44393_22</v>
      </c>
      <c r="H4734" s="12"/>
      <c r="I4734" s="12">
        <v>44393</v>
      </c>
      <c r="J4734" s="10">
        <f t="shared" si="1027"/>
        <v>7</v>
      </c>
      <c r="K4734" s="10">
        <f t="shared" si="1028"/>
        <v>16</v>
      </c>
      <c r="L4734" s="10" t="str">
        <f t="shared" si="1029"/>
        <v>hour23</v>
      </c>
      <c r="M4734" s="10">
        <f t="shared" si="1035"/>
        <v>23</v>
      </c>
      <c r="N4734" s="10">
        <f t="shared" si="1030"/>
        <v>22</v>
      </c>
      <c r="O4734" s="27" t="str">
        <f>INDEX('Season and Day Definitions'!$1:$1048576,MATCH('2021 Hourly Data'!$J4734,'Season and Day Definitions'!$B:$B,0),MATCH('2021 Hourly Data'!$O$6,'Season and Day Definitions'!$5:$5,0))</f>
        <v>Non-Winter</v>
      </c>
      <c r="P4734" s="10">
        <f t="shared" si="1031"/>
        <v>6</v>
      </c>
      <c r="Q4734" s="27" t="str">
        <f>IFERROR(INDEX('Season and Day Definitions'!$1:$1048576,MATCH('2021 Hourly Data'!$I4734,'Season and Day Definitions'!$E:$E,0),MATCH('2021 Hourly Data'!$Q$6,'Season and Day Definitions'!$5:$5,0)),IF(OR($P4734=1,$P4734=7),"weekend","weekday"))</f>
        <v>weekday</v>
      </c>
      <c r="R4734" s="10" t="str">
        <f t="shared" si="1032"/>
        <v>Non-Winter_weekday</v>
      </c>
      <c r="S4734" s="27" t="str">
        <f>INDEX(Inputs!$1:$1048576,MATCH('2021 Hourly Data'!$M4734,Inputs!$C:$C,0),MATCH(D4734,Inputs!$5:$5,0))</f>
        <v>Off</v>
      </c>
      <c r="T4734" s="282" t="str">
        <f t="shared" si="1023"/>
        <v>Off</v>
      </c>
      <c r="U4734" s="27" t="str">
        <f>INDEX(Inputs!$1:$1048576,MATCH('2021 Hourly Data'!$M4734,Inputs!$C:$C,0),MATCH(E4734,Inputs!$5:$5,0))</f>
        <v>Off</v>
      </c>
      <c r="V4734" s="34">
        <f>INDEX('2021 Res. Load (scaled)'!$1:$1048576,MATCH('2021 Hourly Data'!$A4734,'2021 Res. Load (scaled)'!$C:$C,0),MATCH('2021 Hourly Data'!$M4734,'2021 Res. Load (scaled)'!$1:$1,0))/$V$1</f>
        <v>1016.648344009845</v>
      </c>
      <c r="W4734" s="41">
        <f t="shared" si="1033"/>
        <v>1016.648344009845</v>
      </c>
      <c r="X4734" s="34">
        <f>INDEX('2021 SCom Load (scaled)'!$1:$1048576,MATCH($A4734,'2021 SCom Load (scaled)'!$C:$C,0),MATCH($M4734,'2021 SCom Load (scaled)'!$1:$1,0))/$X$1</f>
        <v>241.07523138314622</v>
      </c>
      <c r="Y4734" s="41">
        <f t="shared" si="1024"/>
        <v>241.07523138314622</v>
      </c>
      <c r="Z4734" s="34">
        <f>INDEX('2021 System Load'!$1:$1048576,MATCH($A4734,'2021 System Load'!$C:$C,0),MATCH($M4734,'2021 System Load'!$1:$1,0))/$X$1</f>
        <v>2104.0449090144616</v>
      </c>
    </row>
    <row r="4735" spans="1:26" ht="15" customHeight="1" x14ac:dyDescent="0.3">
      <c r="A4735" s="31" t="str">
        <f t="shared" si="1022"/>
        <v>7_16</v>
      </c>
      <c r="B4735" s="31">
        <f t="shared" si="1034"/>
        <v>4728</v>
      </c>
      <c r="C4735" s="31">
        <f t="shared" si="1025"/>
        <v>197</v>
      </c>
      <c r="D4735" s="197" t="str">
        <f>IF(OR($R4735="Winter_weekend",$R4735="Non-Winter_weekend"),"Weekend",IF($R4735="Winter_weekday","Winter Weekday",IF($R4735="Non-Winter_weekday","Non-Winter Weekday",ERROR)))</f>
        <v>Non-Winter Weekday</v>
      </c>
      <c r="E4735" s="197" t="str">
        <f>IF(OR($R4735="Winter_weekend",$R4735="Non-Winter_weekend"),Inputs!$H$5,IF(OR($R4735="Winter_weekday",$R4735="Non-Winter_weekday"),Inputs!$G$5,ERROR))</f>
        <v>3P TOU Weekday</v>
      </c>
      <c r="F4735" s="211" t="b">
        <f>IFERROR(INDEX('2021 Event Days'!$1:$1048576,MATCH('2021 Hourly Data'!$I4735,'2021 Event Days'!$D:$D,0),MATCH('2021 Hourly Data'!F$6,'2021 Event Days'!$6:$6,0)),FALSE)</f>
        <v>0</v>
      </c>
      <c r="G4735" s="211" t="str">
        <f t="shared" si="1026"/>
        <v>44393_23</v>
      </c>
      <c r="H4735" s="12"/>
      <c r="I4735" s="12">
        <v>44393</v>
      </c>
      <c r="J4735" s="10">
        <f t="shared" si="1027"/>
        <v>7</v>
      </c>
      <c r="K4735" s="10">
        <f t="shared" si="1028"/>
        <v>16</v>
      </c>
      <c r="L4735" s="10" t="str">
        <f t="shared" si="1029"/>
        <v>hour24</v>
      </c>
      <c r="M4735" s="10">
        <f t="shared" si="1035"/>
        <v>24</v>
      </c>
      <c r="N4735" s="10">
        <f t="shared" si="1030"/>
        <v>23</v>
      </c>
      <c r="O4735" s="27" t="str">
        <f>INDEX('Season and Day Definitions'!$1:$1048576,MATCH('2021 Hourly Data'!$J4735,'Season and Day Definitions'!$B:$B,0),MATCH('2021 Hourly Data'!$O$6,'Season and Day Definitions'!$5:$5,0))</f>
        <v>Non-Winter</v>
      </c>
      <c r="P4735" s="10">
        <f t="shared" si="1031"/>
        <v>6</v>
      </c>
      <c r="Q4735" s="27" t="str">
        <f>IFERROR(INDEX('Season and Day Definitions'!$1:$1048576,MATCH('2021 Hourly Data'!$I4735,'Season and Day Definitions'!$E:$E,0),MATCH('2021 Hourly Data'!$Q$6,'Season and Day Definitions'!$5:$5,0)),IF(OR($P4735=1,$P4735=7),"weekend","weekday"))</f>
        <v>weekday</v>
      </c>
      <c r="R4735" s="10" t="str">
        <f t="shared" si="1032"/>
        <v>Non-Winter_weekday</v>
      </c>
      <c r="S4735" s="27" t="str">
        <f>INDEX(Inputs!$1:$1048576,MATCH('2021 Hourly Data'!$M4735,Inputs!$C:$C,0),MATCH(D4735,Inputs!$5:$5,0))</f>
        <v>Off</v>
      </c>
      <c r="T4735" s="282" t="str">
        <f t="shared" si="1023"/>
        <v>Off</v>
      </c>
      <c r="U4735" s="27" t="str">
        <f>INDEX(Inputs!$1:$1048576,MATCH('2021 Hourly Data'!$M4735,Inputs!$C:$C,0),MATCH(E4735,Inputs!$5:$5,0))</f>
        <v>Super Off</v>
      </c>
      <c r="V4735" s="34">
        <f>INDEX('2021 Res. Load (scaled)'!$1:$1048576,MATCH('2021 Hourly Data'!$A4735,'2021 Res. Load (scaled)'!$C:$C,0),MATCH('2021 Hourly Data'!$M4735,'2021 Res. Load (scaled)'!$1:$1,0))/$V$1</f>
        <v>838.69487473680033</v>
      </c>
      <c r="W4735" s="41">
        <f t="shared" si="1033"/>
        <v>838.69487473680033</v>
      </c>
      <c r="X4735" s="34">
        <f>INDEX('2021 SCom Load (scaled)'!$1:$1048576,MATCH($A4735,'2021 SCom Load (scaled)'!$C:$C,0),MATCH($M4735,'2021 SCom Load (scaled)'!$1:$1,0))/$X$1</f>
        <v>235.47514385160122</v>
      </c>
      <c r="Y4735" s="41">
        <f t="shared" si="1024"/>
        <v>235.47514385160122</v>
      </c>
      <c r="Z4735" s="34">
        <f>INDEX('2021 System Load'!$1:$1048576,MATCH($A4735,'2021 System Load'!$C:$C,0),MATCH($M4735,'2021 System Load'!$1:$1,0))/$X$1</f>
        <v>1888.7338909670104</v>
      </c>
    </row>
    <row r="4736" spans="1:26" ht="15" customHeight="1" x14ac:dyDescent="0.3">
      <c r="A4736" s="31" t="str">
        <f t="shared" si="1022"/>
        <v>7_17</v>
      </c>
      <c r="B4736" s="31">
        <f t="shared" si="1034"/>
        <v>4729</v>
      </c>
      <c r="C4736" s="31">
        <f t="shared" si="1025"/>
        <v>198</v>
      </c>
      <c r="D4736" s="197" t="str">
        <f>IF(OR($R4736="Winter_weekend",$R4736="Non-Winter_weekend"),"Weekend",IF($R4736="Winter_weekday","Winter Weekday",IF($R4736="Non-Winter_weekday","Non-Winter Weekday",ERROR)))</f>
        <v>Weekend</v>
      </c>
      <c r="E4736" s="197" t="str">
        <f>IF(OR($R4736="Winter_weekend",$R4736="Non-Winter_weekend"),Inputs!$H$5,IF(OR($R4736="Winter_weekday",$R4736="Non-Winter_weekday"),Inputs!$G$5,ERROR))</f>
        <v>3P TOU Weekend</v>
      </c>
      <c r="F4736" s="211" t="b">
        <f>IFERROR(INDEX('2021 Event Days'!$1:$1048576,MATCH('2021 Hourly Data'!$I4736,'2021 Event Days'!$D:$D,0),MATCH('2021 Hourly Data'!F$6,'2021 Event Days'!$6:$6,0)),FALSE)</f>
        <v>0</v>
      </c>
      <c r="G4736" s="211" t="str">
        <f t="shared" si="1026"/>
        <v>44394_0</v>
      </c>
      <c r="H4736" s="12"/>
      <c r="I4736" s="12">
        <v>44394</v>
      </c>
      <c r="J4736" s="10">
        <f t="shared" si="1027"/>
        <v>7</v>
      </c>
      <c r="K4736" s="10">
        <f t="shared" si="1028"/>
        <v>17</v>
      </c>
      <c r="L4736" s="10" t="str">
        <f t="shared" si="1029"/>
        <v>hour1</v>
      </c>
      <c r="M4736" s="10">
        <f t="shared" si="1035"/>
        <v>1</v>
      </c>
      <c r="N4736" s="10">
        <f t="shared" si="1030"/>
        <v>0</v>
      </c>
      <c r="O4736" s="27" t="str">
        <f>INDEX('Season and Day Definitions'!$1:$1048576,MATCH('2021 Hourly Data'!$J4736,'Season and Day Definitions'!$B:$B,0),MATCH('2021 Hourly Data'!$O$6,'Season and Day Definitions'!$5:$5,0))</f>
        <v>Non-Winter</v>
      </c>
      <c r="P4736" s="10">
        <f t="shared" si="1031"/>
        <v>7</v>
      </c>
      <c r="Q4736" s="27" t="str">
        <f>IFERROR(INDEX('Season and Day Definitions'!$1:$1048576,MATCH('2021 Hourly Data'!$I4736,'Season and Day Definitions'!$E:$E,0),MATCH('2021 Hourly Data'!$Q$6,'Season and Day Definitions'!$5:$5,0)),IF(OR($P4736=1,$P4736=7),"weekend","weekday"))</f>
        <v>weekend</v>
      </c>
      <c r="R4736" s="10" t="str">
        <f t="shared" si="1032"/>
        <v>Non-Winter_weekend</v>
      </c>
      <c r="S4736" s="27" t="str">
        <f>INDEX(Inputs!$1:$1048576,MATCH('2021 Hourly Data'!$M4736,Inputs!$C:$C,0),MATCH(D4736,Inputs!$5:$5,0))</f>
        <v>Off</v>
      </c>
      <c r="T4736" s="282" t="str">
        <f t="shared" si="1023"/>
        <v>Off</v>
      </c>
      <c r="U4736" s="27" t="str">
        <f>INDEX(Inputs!$1:$1048576,MATCH('2021 Hourly Data'!$M4736,Inputs!$C:$C,0),MATCH(E4736,Inputs!$5:$5,0))</f>
        <v>Super Off</v>
      </c>
      <c r="V4736" s="34">
        <f>INDEX('2021 Res. Load (scaled)'!$1:$1048576,MATCH('2021 Hourly Data'!$A4736,'2021 Res. Load (scaled)'!$C:$C,0),MATCH('2021 Hourly Data'!$M4736,'2021 Res. Load (scaled)'!$1:$1,0))/$V$1</f>
        <v>758.61668425805499</v>
      </c>
      <c r="W4736" s="41">
        <f t="shared" si="1033"/>
        <v>758.61668425805499</v>
      </c>
      <c r="X4736" s="34">
        <f>INDEX('2021 SCom Load (scaled)'!$1:$1048576,MATCH($A4736,'2021 SCom Load (scaled)'!$C:$C,0),MATCH($M4736,'2021 SCom Load (scaled)'!$1:$1,0))/$X$1</f>
        <v>229.70503990546703</v>
      </c>
      <c r="Y4736" s="41">
        <f t="shared" si="1024"/>
        <v>229.70503990546703</v>
      </c>
      <c r="Z4736" s="34">
        <f>INDEX('2021 System Load'!$1:$1048576,MATCH($A4736,'2021 System Load'!$C:$C,0),MATCH($M4736,'2021 System Load'!$1:$1,0))/$X$1</f>
        <v>1765.2355851210298</v>
      </c>
    </row>
    <row r="4737" spans="1:26" ht="15" customHeight="1" x14ac:dyDescent="0.3">
      <c r="A4737" s="31" t="str">
        <f t="shared" si="1022"/>
        <v>7_17</v>
      </c>
      <c r="B4737" s="31">
        <f t="shared" si="1034"/>
        <v>4730</v>
      </c>
      <c r="C4737" s="31">
        <f t="shared" si="1025"/>
        <v>198</v>
      </c>
      <c r="D4737" s="197" t="str">
        <f>IF(OR($R4737="Winter_weekend",$R4737="Non-Winter_weekend"),"Weekend",IF($R4737="Winter_weekday","Winter Weekday",IF($R4737="Non-Winter_weekday","Non-Winter Weekday",ERROR)))</f>
        <v>Weekend</v>
      </c>
      <c r="E4737" s="197" t="str">
        <f>IF(OR($R4737="Winter_weekend",$R4737="Non-Winter_weekend"),Inputs!$H$5,IF(OR($R4737="Winter_weekday",$R4737="Non-Winter_weekday"),Inputs!$G$5,ERROR))</f>
        <v>3P TOU Weekend</v>
      </c>
      <c r="F4737" s="211" t="b">
        <f>IFERROR(INDEX('2021 Event Days'!$1:$1048576,MATCH('2021 Hourly Data'!$I4737,'2021 Event Days'!$D:$D,0),MATCH('2021 Hourly Data'!F$6,'2021 Event Days'!$6:$6,0)),FALSE)</f>
        <v>0</v>
      </c>
      <c r="G4737" s="211" t="str">
        <f t="shared" si="1026"/>
        <v>44394_1</v>
      </c>
      <c r="H4737" s="12"/>
      <c r="I4737" s="12">
        <v>44394</v>
      </c>
      <c r="J4737" s="10">
        <f t="shared" si="1027"/>
        <v>7</v>
      </c>
      <c r="K4737" s="10">
        <f t="shared" si="1028"/>
        <v>17</v>
      </c>
      <c r="L4737" s="10" t="str">
        <f t="shared" si="1029"/>
        <v>hour2</v>
      </c>
      <c r="M4737" s="10">
        <f t="shared" si="1035"/>
        <v>2</v>
      </c>
      <c r="N4737" s="10">
        <f t="shared" si="1030"/>
        <v>1</v>
      </c>
      <c r="O4737" s="27" t="str">
        <f>INDEX('Season and Day Definitions'!$1:$1048576,MATCH('2021 Hourly Data'!$J4737,'Season and Day Definitions'!$B:$B,0),MATCH('2021 Hourly Data'!$O$6,'Season and Day Definitions'!$5:$5,0))</f>
        <v>Non-Winter</v>
      </c>
      <c r="P4737" s="10">
        <f t="shared" si="1031"/>
        <v>7</v>
      </c>
      <c r="Q4737" s="27" t="str">
        <f>IFERROR(INDEX('Season and Day Definitions'!$1:$1048576,MATCH('2021 Hourly Data'!$I4737,'Season and Day Definitions'!$E:$E,0),MATCH('2021 Hourly Data'!$Q$6,'Season and Day Definitions'!$5:$5,0)),IF(OR($P4737=1,$P4737=7),"weekend","weekday"))</f>
        <v>weekend</v>
      </c>
      <c r="R4737" s="10" t="str">
        <f t="shared" si="1032"/>
        <v>Non-Winter_weekend</v>
      </c>
      <c r="S4737" s="27" t="str">
        <f>INDEX(Inputs!$1:$1048576,MATCH('2021 Hourly Data'!$M4737,Inputs!$C:$C,0),MATCH(D4737,Inputs!$5:$5,0))</f>
        <v>Off</v>
      </c>
      <c r="T4737" s="282" t="str">
        <f t="shared" si="1023"/>
        <v>Off</v>
      </c>
      <c r="U4737" s="27" t="str">
        <f>INDEX(Inputs!$1:$1048576,MATCH('2021 Hourly Data'!$M4737,Inputs!$C:$C,0),MATCH(E4737,Inputs!$5:$5,0))</f>
        <v>Super Off</v>
      </c>
      <c r="V4737" s="34">
        <f>INDEX('2021 Res. Load (scaled)'!$1:$1048576,MATCH('2021 Hourly Data'!$A4737,'2021 Res. Load (scaled)'!$C:$C,0),MATCH('2021 Hourly Data'!$M4737,'2021 Res. Load (scaled)'!$1:$1,0))/$V$1</f>
        <v>697.42095344190943</v>
      </c>
      <c r="W4737" s="41">
        <f t="shared" si="1033"/>
        <v>697.42095344190943</v>
      </c>
      <c r="X4737" s="34">
        <f>INDEX('2021 SCom Load (scaled)'!$1:$1048576,MATCH($A4737,'2021 SCom Load (scaled)'!$C:$C,0),MATCH($M4737,'2021 SCom Load (scaled)'!$1:$1,0))/$X$1</f>
        <v>233.65429556505447</v>
      </c>
      <c r="Y4737" s="41">
        <f t="shared" si="1024"/>
        <v>233.65429556505447</v>
      </c>
      <c r="Z4737" s="34">
        <f>INDEX('2021 System Load'!$1:$1048576,MATCH($A4737,'2021 System Load'!$C:$C,0),MATCH($M4737,'2021 System Load'!$1:$1,0))/$X$1</f>
        <v>1692.8933059111848</v>
      </c>
    </row>
    <row r="4738" spans="1:26" ht="15" customHeight="1" x14ac:dyDescent="0.3">
      <c r="A4738" s="31" t="str">
        <f t="shared" si="1022"/>
        <v>7_17</v>
      </c>
      <c r="B4738" s="31">
        <f t="shared" si="1034"/>
        <v>4731</v>
      </c>
      <c r="C4738" s="31">
        <f t="shared" si="1025"/>
        <v>198</v>
      </c>
      <c r="D4738" s="197" t="str">
        <f>IF(OR($R4738="Winter_weekend",$R4738="Non-Winter_weekend"),"Weekend",IF($R4738="Winter_weekday","Winter Weekday",IF($R4738="Non-Winter_weekday","Non-Winter Weekday",ERROR)))</f>
        <v>Weekend</v>
      </c>
      <c r="E4738" s="197" t="str">
        <f>IF(OR($R4738="Winter_weekend",$R4738="Non-Winter_weekend"),Inputs!$H$5,IF(OR($R4738="Winter_weekday",$R4738="Non-Winter_weekday"),Inputs!$G$5,ERROR))</f>
        <v>3P TOU Weekend</v>
      </c>
      <c r="F4738" s="211" t="b">
        <f>IFERROR(INDEX('2021 Event Days'!$1:$1048576,MATCH('2021 Hourly Data'!$I4738,'2021 Event Days'!$D:$D,0),MATCH('2021 Hourly Data'!F$6,'2021 Event Days'!$6:$6,0)),FALSE)</f>
        <v>0</v>
      </c>
      <c r="G4738" s="211" t="str">
        <f t="shared" si="1026"/>
        <v>44394_2</v>
      </c>
      <c r="H4738" s="12"/>
      <c r="I4738" s="12">
        <v>44394</v>
      </c>
      <c r="J4738" s="10">
        <f t="shared" si="1027"/>
        <v>7</v>
      </c>
      <c r="K4738" s="10">
        <f t="shared" si="1028"/>
        <v>17</v>
      </c>
      <c r="L4738" s="10" t="str">
        <f t="shared" si="1029"/>
        <v>hour3</v>
      </c>
      <c r="M4738" s="10">
        <f t="shared" si="1035"/>
        <v>3</v>
      </c>
      <c r="N4738" s="10">
        <f t="shared" si="1030"/>
        <v>2</v>
      </c>
      <c r="O4738" s="27" t="str">
        <f>INDEX('Season and Day Definitions'!$1:$1048576,MATCH('2021 Hourly Data'!$J4738,'Season and Day Definitions'!$B:$B,0),MATCH('2021 Hourly Data'!$O$6,'Season and Day Definitions'!$5:$5,0))</f>
        <v>Non-Winter</v>
      </c>
      <c r="P4738" s="10">
        <f t="shared" si="1031"/>
        <v>7</v>
      </c>
      <c r="Q4738" s="27" t="str">
        <f>IFERROR(INDEX('Season and Day Definitions'!$1:$1048576,MATCH('2021 Hourly Data'!$I4738,'Season and Day Definitions'!$E:$E,0),MATCH('2021 Hourly Data'!$Q$6,'Season and Day Definitions'!$5:$5,0)),IF(OR($P4738=1,$P4738=7),"weekend","weekday"))</f>
        <v>weekend</v>
      </c>
      <c r="R4738" s="10" t="str">
        <f t="shared" si="1032"/>
        <v>Non-Winter_weekend</v>
      </c>
      <c r="S4738" s="27" t="str">
        <f>INDEX(Inputs!$1:$1048576,MATCH('2021 Hourly Data'!$M4738,Inputs!$C:$C,0),MATCH(D4738,Inputs!$5:$5,0))</f>
        <v>Off</v>
      </c>
      <c r="T4738" s="282" t="str">
        <f t="shared" si="1023"/>
        <v>Off</v>
      </c>
      <c r="U4738" s="27" t="str">
        <f>INDEX(Inputs!$1:$1048576,MATCH('2021 Hourly Data'!$M4738,Inputs!$C:$C,0),MATCH(E4738,Inputs!$5:$5,0))</f>
        <v>Super Off</v>
      </c>
      <c r="V4738" s="34">
        <f>INDEX('2021 Res. Load (scaled)'!$1:$1048576,MATCH('2021 Hourly Data'!$A4738,'2021 Res. Load (scaled)'!$C:$C,0),MATCH('2021 Hourly Data'!$M4738,'2021 Res. Load (scaled)'!$1:$1,0))/$V$1</f>
        <v>651.81127917130311</v>
      </c>
      <c r="W4738" s="41">
        <f t="shared" si="1033"/>
        <v>651.81127917130311</v>
      </c>
      <c r="X4738" s="34">
        <f>INDEX('2021 SCom Load (scaled)'!$1:$1048576,MATCH($A4738,'2021 SCom Load (scaled)'!$C:$C,0),MATCH($M4738,'2021 SCom Load (scaled)'!$1:$1,0))/$X$1</f>
        <v>225.28737078044554</v>
      </c>
      <c r="Y4738" s="41">
        <f t="shared" si="1024"/>
        <v>225.28737078044554</v>
      </c>
      <c r="Z4738" s="34">
        <f>INDEX('2021 System Load'!$1:$1048576,MATCH($A4738,'2021 System Load'!$C:$C,0),MATCH($M4738,'2021 System Load'!$1:$1,0))/$X$1</f>
        <v>1629.1203674463247</v>
      </c>
    </row>
    <row r="4739" spans="1:26" ht="15" customHeight="1" x14ac:dyDescent="0.3">
      <c r="A4739" s="31" t="str">
        <f t="shared" si="1022"/>
        <v>7_17</v>
      </c>
      <c r="B4739" s="31">
        <f t="shared" si="1034"/>
        <v>4732</v>
      </c>
      <c r="C4739" s="31">
        <f t="shared" si="1025"/>
        <v>198</v>
      </c>
      <c r="D4739" s="197" t="str">
        <f>IF(OR($R4739="Winter_weekend",$R4739="Non-Winter_weekend"),"Weekend",IF($R4739="Winter_weekday","Winter Weekday",IF($R4739="Non-Winter_weekday","Non-Winter Weekday",ERROR)))</f>
        <v>Weekend</v>
      </c>
      <c r="E4739" s="197" t="str">
        <f>IF(OR($R4739="Winter_weekend",$R4739="Non-Winter_weekend"),Inputs!$H$5,IF(OR($R4739="Winter_weekday",$R4739="Non-Winter_weekday"),Inputs!$G$5,ERROR))</f>
        <v>3P TOU Weekend</v>
      </c>
      <c r="F4739" s="211" t="b">
        <f>IFERROR(INDEX('2021 Event Days'!$1:$1048576,MATCH('2021 Hourly Data'!$I4739,'2021 Event Days'!$D:$D,0),MATCH('2021 Hourly Data'!F$6,'2021 Event Days'!$6:$6,0)),FALSE)</f>
        <v>0</v>
      </c>
      <c r="G4739" s="211" t="str">
        <f t="shared" si="1026"/>
        <v>44394_3</v>
      </c>
      <c r="H4739" s="12"/>
      <c r="I4739" s="12">
        <v>44394</v>
      </c>
      <c r="J4739" s="10">
        <f t="shared" si="1027"/>
        <v>7</v>
      </c>
      <c r="K4739" s="10">
        <f t="shared" si="1028"/>
        <v>17</v>
      </c>
      <c r="L4739" s="10" t="str">
        <f t="shared" si="1029"/>
        <v>hour4</v>
      </c>
      <c r="M4739" s="10">
        <f t="shared" si="1035"/>
        <v>4</v>
      </c>
      <c r="N4739" s="10">
        <f t="shared" si="1030"/>
        <v>3</v>
      </c>
      <c r="O4739" s="27" t="str">
        <f>INDEX('Season and Day Definitions'!$1:$1048576,MATCH('2021 Hourly Data'!$J4739,'Season and Day Definitions'!$B:$B,0),MATCH('2021 Hourly Data'!$O$6,'Season and Day Definitions'!$5:$5,0))</f>
        <v>Non-Winter</v>
      </c>
      <c r="P4739" s="10">
        <f t="shared" si="1031"/>
        <v>7</v>
      </c>
      <c r="Q4739" s="27" t="str">
        <f>IFERROR(INDEX('Season and Day Definitions'!$1:$1048576,MATCH('2021 Hourly Data'!$I4739,'Season and Day Definitions'!$E:$E,0),MATCH('2021 Hourly Data'!$Q$6,'Season and Day Definitions'!$5:$5,0)),IF(OR($P4739=1,$P4739=7),"weekend","weekday"))</f>
        <v>weekend</v>
      </c>
      <c r="R4739" s="10" t="str">
        <f t="shared" si="1032"/>
        <v>Non-Winter_weekend</v>
      </c>
      <c r="S4739" s="27" t="str">
        <f>INDEX(Inputs!$1:$1048576,MATCH('2021 Hourly Data'!$M4739,Inputs!$C:$C,0),MATCH(D4739,Inputs!$5:$5,0))</f>
        <v>Off</v>
      </c>
      <c r="T4739" s="282" t="str">
        <f t="shared" si="1023"/>
        <v>Off</v>
      </c>
      <c r="U4739" s="27" t="str">
        <f>INDEX(Inputs!$1:$1048576,MATCH('2021 Hourly Data'!$M4739,Inputs!$C:$C,0),MATCH(E4739,Inputs!$5:$5,0))</f>
        <v>Super Off</v>
      </c>
      <c r="V4739" s="34">
        <f>INDEX('2021 Res. Load (scaled)'!$1:$1048576,MATCH('2021 Hourly Data'!$A4739,'2021 Res. Load (scaled)'!$C:$C,0),MATCH('2021 Hourly Data'!$M4739,'2021 Res. Load (scaled)'!$1:$1,0))/$V$1</f>
        <v>598.66985763374532</v>
      </c>
      <c r="W4739" s="41">
        <f t="shared" si="1033"/>
        <v>598.66985763374532</v>
      </c>
      <c r="X4739" s="34">
        <f>INDEX('2021 SCom Load (scaled)'!$1:$1048576,MATCH($A4739,'2021 SCom Load (scaled)'!$C:$C,0),MATCH($M4739,'2021 SCom Load (scaled)'!$1:$1,0))/$X$1</f>
        <v>227.62837011581189</v>
      </c>
      <c r="Y4739" s="41">
        <f t="shared" si="1024"/>
        <v>227.62837011581189</v>
      </c>
      <c r="Z4739" s="34">
        <f>INDEX('2021 System Load'!$1:$1048576,MATCH($A4739,'2021 System Load'!$C:$C,0),MATCH($M4739,'2021 System Load'!$1:$1,0))/$X$1</f>
        <v>1569.4342122298281</v>
      </c>
    </row>
    <row r="4740" spans="1:26" ht="15" customHeight="1" x14ac:dyDescent="0.3">
      <c r="A4740" s="31" t="str">
        <f t="shared" si="1022"/>
        <v>7_17</v>
      </c>
      <c r="B4740" s="31">
        <f t="shared" si="1034"/>
        <v>4733</v>
      </c>
      <c r="C4740" s="31">
        <f t="shared" si="1025"/>
        <v>198</v>
      </c>
      <c r="D4740" s="197" t="str">
        <f>IF(OR($R4740="Winter_weekend",$R4740="Non-Winter_weekend"),"Weekend",IF($R4740="Winter_weekday","Winter Weekday",IF($R4740="Non-Winter_weekday","Non-Winter Weekday",ERROR)))</f>
        <v>Weekend</v>
      </c>
      <c r="E4740" s="197" t="str">
        <f>IF(OR($R4740="Winter_weekend",$R4740="Non-Winter_weekend"),Inputs!$H$5,IF(OR($R4740="Winter_weekday",$R4740="Non-Winter_weekday"),Inputs!$G$5,ERROR))</f>
        <v>3P TOU Weekend</v>
      </c>
      <c r="F4740" s="211" t="b">
        <f>IFERROR(INDEX('2021 Event Days'!$1:$1048576,MATCH('2021 Hourly Data'!$I4740,'2021 Event Days'!$D:$D,0),MATCH('2021 Hourly Data'!F$6,'2021 Event Days'!$6:$6,0)),FALSE)</f>
        <v>0</v>
      </c>
      <c r="G4740" s="211" t="str">
        <f t="shared" si="1026"/>
        <v>44394_4</v>
      </c>
      <c r="H4740" s="12"/>
      <c r="I4740" s="12">
        <v>44394</v>
      </c>
      <c r="J4740" s="10">
        <f t="shared" si="1027"/>
        <v>7</v>
      </c>
      <c r="K4740" s="10">
        <f t="shared" si="1028"/>
        <v>17</v>
      </c>
      <c r="L4740" s="10" t="str">
        <f t="shared" si="1029"/>
        <v>hour5</v>
      </c>
      <c r="M4740" s="10">
        <f t="shared" si="1035"/>
        <v>5</v>
      </c>
      <c r="N4740" s="10">
        <f t="shared" si="1030"/>
        <v>4</v>
      </c>
      <c r="O4740" s="27" t="str">
        <f>INDEX('Season and Day Definitions'!$1:$1048576,MATCH('2021 Hourly Data'!$J4740,'Season and Day Definitions'!$B:$B,0),MATCH('2021 Hourly Data'!$O$6,'Season and Day Definitions'!$5:$5,0))</f>
        <v>Non-Winter</v>
      </c>
      <c r="P4740" s="10">
        <f t="shared" si="1031"/>
        <v>7</v>
      </c>
      <c r="Q4740" s="27" t="str">
        <f>IFERROR(INDEX('Season and Day Definitions'!$1:$1048576,MATCH('2021 Hourly Data'!$I4740,'Season and Day Definitions'!$E:$E,0),MATCH('2021 Hourly Data'!$Q$6,'Season and Day Definitions'!$5:$5,0)),IF(OR($P4740=1,$P4740=7),"weekend","weekday"))</f>
        <v>weekend</v>
      </c>
      <c r="R4740" s="10" t="str">
        <f t="shared" si="1032"/>
        <v>Non-Winter_weekend</v>
      </c>
      <c r="S4740" s="27" t="str">
        <f>INDEX(Inputs!$1:$1048576,MATCH('2021 Hourly Data'!$M4740,Inputs!$C:$C,0),MATCH(D4740,Inputs!$5:$5,0))</f>
        <v>Off</v>
      </c>
      <c r="T4740" s="282" t="str">
        <f t="shared" si="1023"/>
        <v>Off</v>
      </c>
      <c r="U4740" s="27" t="str">
        <f>INDEX(Inputs!$1:$1048576,MATCH('2021 Hourly Data'!$M4740,Inputs!$C:$C,0),MATCH(E4740,Inputs!$5:$5,0))</f>
        <v>Super Off</v>
      </c>
      <c r="V4740" s="34">
        <f>INDEX('2021 Res. Load (scaled)'!$1:$1048576,MATCH('2021 Hourly Data'!$A4740,'2021 Res. Load (scaled)'!$C:$C,0),MATCH('2021 Hourly Data'!$M4740,'2021 Res. Load (scaled)'!$1:$1,0))/$V$1</f>
        <v>601.53041014222583</v>
      </c>
      <c r="W4740" s="41">
        <f t="shared" si="1033"/>
        <v>601.53041014222583</v>
      </c>
      <c r="X4740" s="34">
        <f>INDEX('2021 SCom Load (scaled)'!$1:$1048576,MATCH($A4740,'2021 SCom Load (scaled)'!$C:$C,0),MATCH($M4740,'2021 SCom Load (scaled)'!$1:$1,0))/$X$1</f>
        <v>227.54721056289711</v>
      </c>
      <c r="Y4740" s="41">
        <f t="shared" si="1024"/>
        <v>227.54721056289711</v>
      </c>
      <c r="Z4740" s="34">
        <f>INDEX('2021 System Load'!$1:$1048576,MATCH($A4740,'2021 System Load'!$C:$C,0),MATCH($M4740,'2021 System Load'!$1:$1,0))/$X$1</f>
        <v>1573.0733999624088</v>
      </c>
    </row>
    <row r="4741" spans="1:26" ht="15" customHeight="1" x14ac:dyDescent="0.3">
      <c r="A4741" s="31" t="str">
        <f t="shared" si="1022"/>
        <v>7_17</v>
      </c>
      <c r="B4741" s="31">
        <f t="shared" si="1034"/>
        <v>4734</v>
      </c>
      <c r="C4741" s="31">
        <f t="shared" si="1025"/>
        <v>198</v>
      </c>
      <c r="D4741" s="197" t="str">
        <f>IF(OR($R4741="Winter_weekend",$R4741="Non-Winter_weekend"),"Weekend",IF($R4741="Winter_weekday","Winter Weekday",IF($R4741="Non-Winter_weekday","Non-Winter Weekday",ERROR)))</f>
        <v>Weekend</v>
      </c>
      <c r="E4741" s="197" t="str">
        <f>IF(OR($R4741="Winter_weekend",$R4741="Non-Winter_weekend"),Inputs!$H$5,IF(OR($R4741="Winter_weekday",$R4741="Non-Winter_weekday"),Inputs!$G$5,ERROR))</f>
        <v>3P TOU Weekend</v>
      </c>
      <c r="F4741" s="211" t="b">
        <f>IFERROR(INDEX('2021 Event Days'!$1:$1048576,MATCH('2021 Hourly Data'!$I4741,'2021 Event Days'!$D:$D,0),MATCH('2021 Hourly Data'!F$6,'2021 Event Days'!$6:$6,0)),FALSE)</f>
        <v>0</v>
      </c>
      <c r="G4741" s="211" t="str">
        <f t="shared" si="1026"/>
        <v>44394_5</v>
      </c>
      <c r="H4741" s="12"/>
      <c r="I4741" s="12">
        <v>44394</v>
      </c>
      <c r="J4741" s="10">
        <f t="shared" si="1027"/>
        <v>7</v>
      </c>
      <c r="K4741" s="10">
        <f t="shared" si="1028"/>
        <v>17</v>
      </c>
      <c r="L4741" s="10" t="str">
        <f t="shared" si="1029"/>
        <v>hour6</v>
      </c>
      <c r="M4741" s="10">
        <f t="shared" si="1035"/>
        <v>6</v>
      </c>
      <c r="N4741" s="10">
        <f t="shared" si="1030"/>
        <v>5</v>
      </c>
      <c r="O4741" s="27" t="str">
        <f>INDEX('Season and Day Definitions'!$1:$1048576,MATCH('2021 Hourly Data'!$J4741,'Season and Day Definitions'!$B:$B,0),MATCH('2021 Hourly Data'!$O$6,'Season and Day Definitions'!$5:$5,0))</f>
        <v>Non-Winter</v>
      </c>
      <c r="P4741" s="10">
        <f t="shared" si="1031"/>
        <v>7</v>
      </c>
      <c r="Q4741" s="27" t="str">
        <f>IFERROR(INDEX('Season and Day Definitions'!$1:$1048576,MATCH('2021 Hourly Data'!$I4741,'Season and Day Definitions'!$E:$E,0),MATCH('2021 Hourly Data'!$Q$6,'Season and Day Definitions'!$5:$5,0)),IF(OR($P4741=1,$P4741=7),"weekend","weekday"))</f>
        <v>weekend</v>
      </c>
      <c r="R4741" s="10" t="str">
        <f t="shared" si="1032"/>
        <v>Non-Winter_weekend</v>
      </c>
      <c r="S4741" s="27" t="str">
        <f>INDEX(Inputs!$1:$1048576,MATCH('2021 Hourly Data'!$M4741,Inputs!$C:$C,0),MATCH(D4741,Inputs!$5:$5,0))</f>
        <v>Off</v>
      </c>
      <c r="T4741" s="282" t="str">
        <f t="shared" si="1023"/>
        <v>Off</v>
      </c>
      <c r="U4741" s="27" t="str">
        <f>INDEX(Inputs!$1:$1048576,MATCH('2021 Hourly Data'!$M4741,Inputs!$C:$C,0),MATCH(E4741,Inputs!$5:$5,0))</f>
        <v>Super Off</v>
      </c>
      <c r="V4741" s="34">
        <f>INDEX('2021 Res. Load (scaled)'!$1:$1048576,MATCH('2021 Hourly Data'!$A4741,'2021 Res. Load (scaled)'!$C:$C,0),MATCH('2021 Hourly Data'!$M4741,'2021 Res. Load (scaled)'!$1:$1,0))/$V$1</f>
        <v>638.1837944736825</v>
      </c>
      <c r="W4741" s="41">
        <f t="shared" si="1033"/>
        <v>638.1837944736825</v>
      </c>
      <c r="X4741" s="34">
        <f>INDEX('2021 SCom Load (scaled)'!$1:$1048576,MATCH($A4741,'2021 SCom Load (scaled)'!$C:$C,0),MATCH($M4741,'2021 SCom Load (scaled)'!$1:$1,0))/$X$1</f>
        <v>216.54131196413027</v>
      </c>
      <c r="Y4741" s="41">
        <f t="shared" si="1024"/>
        <v>216.54131196413027</v>
      </c>
      <c r="Z4741" s="34">
        <f>INDEX('2021 System Load'!$1:$1048576,MATCH($A4741,'2021 System Load'!$C:$C,0),MATCH($M4741,'2021 System Load'!$1:$1,0))/$X$1</f>
        <v>1611.7495137120588</v>
      </c>
    </row>
    <row r="4742" spans="1:26" ht="15" customHeight="1" x14ac:dyDescent="0.3">
      <c r="A4742" s="31" t="str">
        <f t="shared" si="1022"/>
        <v>7_17</v>
      </c>
      <c r="B4742" s="31">
        <f t="shared" si="1034"/>
        <v>4735</v>
      </c>
      <c r="C4742" s="31">
        <f t="shared" si="1025"/>
        <v>198</v>
      </c>
      <c r="D4742" s="197" t="str">
        <f>IF(OR($R4742="Winter_weekend",$R4742="Non-Winter_weekend"),"Weekend",IF($R4742="Winter_weekday","Winter Weekday",IF($R4742="Non-Winter_weekday","Non-Winter Weekday",ERROR)))</f>
        <v>Weekend</v>
      </c>
      <c r="E4742" s="197" t="str">
        <f>IF(OR($R4742="Winter_weekend",$R4742="Non-Winter_weekend"),Inputs!$H$5,IF(OR($R4742="Winter_weekday",$R4742="Non-Winter_weekday"),Inputs!$G$5,ERROR))</f>
        <v>3P TOU Weekend</v>
      </c>
      <c r="F4742" s="211" t="b">
        <f>IFERROR(INDEX('2021 Event Days'!$1:$1048576,MATCH('2021 Hourly Data'!$I4742,'2021 Event Days'!$D:$D,0),MATCH('2021 Hourly Data'!F$6,'2021 Event Days'!$6:$6,0)),FALSE)</f>
        <v>0</v>
      </c>
      <c r="G4742" s="211" t="str">
        <f t="shared" si="1026"/>
        <v>44394_6</v>
      </c>
      <c r="H4742" s="12"/>
      <c r="I4742" s="12">
        <v>44394</v>
      </c>
      <c r="J4742" s="10">
        <f t="shared" si="1027"/>
        <v>7</v>
      </c>
      <c r="K4742" s="10">
        <f t="shared" si="1028"/>
        <v>17</v>
      </c>
      <c r="L4742" s="10" t="str">
        <f t="shared" si="1029"/>
        <v>hour7</v>
      </c>
      <c r="M4742" s="10">
        <f t="shared" si="1035"/>
        <v>7</v>
      </c>
      <c r="N4742" s="10">
        <f t="shared" si="1030"/>
        <v>6</v>
      </c>
      <c r="O4742" s="27" t="str">
        <f>INDEX('Season and Day Definitions'!$1:$1048576,MATCH('2021 Hourly Data'!$J4742,'Season and Day Definitions'!$B:$B,0),MATCH('2021 Hourly Data'!$O$6,'Season and Day Definitions'!$5:$5,0))</f>
        <v>Non-Winter</v>
      </c>
      <c r="P4742" s="10">
        <f t="shared" si="1031"/>
        <v>7</v>
      </c>
      <c r="Q4742" s="27" t="str">
        <f>IFERROR(INDEX('Season and Day Definitions'!$1:$1048576,MATCH('2021 Hourly Data'!$I4742,'Season and Day Definitions'!$E:$E,0),MATCH('2021 Hourly Data'!$Q$6,'Season and Day Definitions'!$5:$5,0)),IF(OR($P4742=1,$P4742=7),"weekend","weekday"))</f>
        <v>weekend</v>
      </c>
      <c r="R4742" s="10" t="str">
        <f t="shared" si="1032"/>
        <v>Non-Winter_weekend</v>
      </c>
      <c r="S4742" s="27" t="str">
        <f>INDEX(Inputs!$1:$1048576,MATCH('2021 Hourly Data'!$M4742,Inputs!$C:$C,0),MATCH(D4742,Inputs!$5:$5,0))</f>
        <v>Off</v>
      </c>
      <c r="T4742" s="282" t="str">
        <f t="shared" si="1023"/>
        <v>Off</v>
      </c>
      <c r="U4742" s="27" t="str">
        <f>INDEX(Inputs!$1:$1048576,MATCH('2021 Hourly Data'!$M4742,Inputs!$C:$C,0),MATCH(E4742,Inputs!$5:$5,0))</f>
        <v>Super Off</v>
      </c>
      <c r="V4742" s="34">
        <f>INDEX('2021 Res. Load (scaled)'!$1:$1048576,MATCH('2021 Hourly Data'!$A4742,'2021 Res. Load (scaled)'!$C:$C,0),MATCH('2021 Hourly Data'!$M4742,'2021 Res. Load (scaled)'!$1:$1,0))/$V$1</f>
        <v>649.17864766967637</v>
      </c>
      <c r="W4742" s="41">
        <f t="shared" si="1033"/>
        <v>649.17864766967637</v>
      </c>
      <c r="X4742" s="34">
        <f>INDEX('2021 SCom Load (scaled)'!$1:$1048576,MATCH($A4742,'2021 SCom Load (scaled)'!$C:$C,0),MATCH($M4742,'2021 SCom Load (scaled)'!$1:$1,0))/$X$1</f>
        <v>208.83622981436145</v>
      </c>
      <c r="Y4742" s="41">
        <f t="shared" si="1024"/>
        <v>208.83622981436145</v>
      </c>
      <c r="Z4742" s="34">
        <f>INDEX('2021 System Load'!$1:$1048576,MATCH($A4742,'2021 System Load'!$C:$C,0),MATCH($M4742,'2021 System Load'!$1:$1,0))/$X$1</f>
        <v>1634.3141407686257</v>
      </c>
    </row>
    <row r="4743" spans="1:26" ht="15" customHeight="1" x14ac:dyDescent="0.3">
      <c r="A4743" s="31" t="str">
        <f t="shared" si="1022"/>
        <v>7_17</v>
      </c>
      <c r="B4743" s="31">
        <f t="shared" si="1034"/>
        <v>4736</v>
      </c>
      <c r="C4743" s="31">
        <f t="shared" si="1025"/>
        <v>198</v>
      </c>
      <c r="D4743" s="197" t="str">
        <f>IF(OR($R4743="Winter_weekend",$R4743="Non-Winter_weekend"),"Weekend",IF($R4743="Winter_weekday","Winter Weekday",IF($R4743="Non-Winter_weekday","Non-Winter Weekday",ERROR)))</f>
        <v>Weekend</v>
      </c>
      <c r="E4743" s="197" t="str">
        <f>IF(OR($R4743="Winter_weekend",$R4743="Non-Winter_weekend"),Inputs!$H$5,IF(OR($R4743="Winter_weekday",$R4743="Non-Winter_weekday"),Inputs!$G$5,ERROR))</f>
        <v>3P TOU Weekend</v>
      </c>
      <c r="F4743" s="211" t="b">
        <f>IFERROR(INDEX('2021 Event Days'!$1:$1048576,MATCH('2021 Hourly Data'!$I4743,'2021 Event Days'!$D:$D,0),MATCH('2021 Hourly Data'!F$6,'2021 Event Days'!$6:$6,0)),FALSE)</f>
        <v>0</v>
      </c>
      <c r="G4743" s="211" t="str">
        <f t="shared" si="1026"/>
        <v>44394_7</v>
      </c>
      <c r="H4743" s="12"/>
      <c r="I4743" s="12">
        <v>44394</v>
      </c>
      <c r="J4743" s="10">
        <f t="shared" si="1027"/>
        <v>7</v>
      </c>
      <c r="K4743" s="10">
        <f t="shared" si="1028"/>
        <v>17</v>
      </c>
      <c r="L4743" s="10" t="str">
        <f t="shared" si="1029"/>
        <v>hour8</v>
      </c>
      <c r="M4743" s="10">
        <f t="shared" si="1035"/>
        <v>8</v>
      </c>
      <c r="N4743" s="10">
        <f t="shared" si="1030"/>
        <v>7</v>
      </c>
      <c r="O4743" s="27" t="str">
        <f>INDEX('Season and Day Definitions'!$1:$1048576,MATCH('2021 Hourly Data'!$J4743,'Season and Day Definitions'!$B:$B,0),MATCH('2021 Hourly Data'!$O$6,'Season and Day Definitions'!$5:$5,0))</f>
        <v>Non-Winter</v>
      </c>
      <c r="P4743" s="10">
        <f t="shared" si="1031"/>
        <v>7</v>
      </c>
      <c r="Q4743" s="27" t="str">
        <f>IFERROR(INDEX('Season and Day Definitions'!$1:$1048576,MATCH('2021 Hourly Data'!$I4743,'Season and Day Definitions'!$E:$E,0),MATCH('2021 Hourly Data'!$Q$6,'Season and Day Definitions'!$5:$5,0)),IF(OR($P4743=1,$P4743=7),"weekend","weekday"))</f>
        <v>weekend</v>
      </c>
      <c r="R4743" s="10" t="str">
        <f t="shared" si="1032"/>
        <v>Non-Winter_weekend</v>
      </c>
      <c r="S4743" s="27" t="str">
        <f>INDEX(Inputs!$1:$1048576,MATCH('2021 Hourly Data'!$M4743,Inputs!$C:$C,0),MATCH(D4743,Inputs!$5:$5,0))</f>
        <v>Off</v>
      </c>
      <c r="T4743" s="282" t="str">
        <f t="shared" si="1023"/>
        <v>Off</v>
      </c>
      <c r="U4743" s="27" t="str">
        <f>INDEX(Inputs!$1:$1048576,MATCH('2021 Hourly Data'!$M4743,Inputs!$C:$C,0),MATCH(E4743,Inputs!$5:$5,0))</f>
        <v>Off</v>
      </c>
      <c r="V4743" s="34">
        <f>INDEX('2021 Res. Load (scaled)'!$1:$1048576,MATCH('2021 Hourly Data'!$A4743,'2021 Res. Load (scaled)'!$C:$C,0),MATCH('2021 Hourly Data'!$M4743,'2021 Res. Load (scaled)'!$1:$1,0))/$V$1</f>
        <v>771.85346970840033</v>
      </c>
      <c r="W4743" s="41">
        <f t="shared" si="1033"/>
        <v>771.85346970840033</v>
      </c>
      <c r="X4743" s="34">
        <f>INDEX('2021 SCom Load (scaled)'!$1:$1048576,MATCH($A4743,'2021 SCom Load (scaled)'!$C:$C,0),MATCH($M4743,'2021 SCom Load (scaled)'!$1:$1,0))/$X$1</f>
        <v>211.58950235737936</v>
      </c>
      <c r="Y4743" s="41">
        <f t="shared" si="1024"/>
        <v>211.58950235737936</v>
      </c>
      <c r="Z4743" s="34">
        <f>INDEX('2021 System Load'!$1:$1048576,MATCH($A4743,'2021 System Load'!$C:$C,0),MATCH($M4743,'2021 System Load'!$1:$1,0))/$X$1</f>
        <v>1795.4170247350826</v>
      </c>
    </row>
    <row r="4744" spans="1:26" ht="15" customHeight="1" x14ac:dyDescent="0.3">
      <c r="A4744" s="31" t="str">
        <f t="shared" ref="A4744:A4807" si="1036">J4744&amp;"_"&amp;K4744</f>
        <v>7_17</v>
      </c>
      <c r="B4744" s="31">
        <f t="shared" si="1034"/>
        <v>4737</v>
      </c>
      <c r="C4744" s="31">
        <f t="shared" si="1025"/>
        <v>198</v>
      </c>
      <c r="D4744" s="197" t="str">
        <f>IF(OR($R4744="Winter_weekend",$R4744="Non-Winter_weekend"),"Weekend",IF($R4744="Winter_weekday","Winter Weekday",IF($R4744="Non-Winter_weekday","Non-Winter Weekday",ERROR)))</f>
        <v>Weekend</v>
      </c>
      <c r="E4744" s="197" t="str">
        <f>IF(OR($R4744="Winter_weekend",$R4744="Non-Winter_weekend"),Inputs!$H$5,IF(OR($R4744="Winter_weekday",$R4744="Non-Winter_weekday"),Inputs!$G$5,ERROR))</f>
        <v>3P TOU Weekend</v>
      </c>
      <c r="F4744" s="211" t="b">
        <f>IFERROR(INDEX('2021 Event Days'!$1:$1048576,MATCH('2021 Hourly Data'!$I4744,'2021 Event Days'!$D:$D,0),MATCH('2021 Hourly Data'!F$6,'2021 Event Days'!$6:$6,0)),FALSE)</f>
        <v>0</v>
      </c>
      <c r="G4744" s="211" t="str">
        <f t="shared" si="1026"/>
        <v>44394_8</v>
      </c>
      <c r="H4744" s="12"/>
      <c r="I4744" s="12">
        <v>44394</v>
      </c>
      <c r="J4744" s="10">
        <f t="shared" si="1027"/>
        <v>7</v>
      </c>
      <c r="K4744" s="10">
        <f t="shared" si="1028"/>
        <v>17</v>
      </c>
      <c r="L4744" s="10" t="str">
        <f t="shared" si="1029"/>
        <v>hour9</v>
      </c>
      <c r="M4744" s="10">
        <f t="shared" si="1035"/>
        <v>9</v>
      </c>
      <c r="N4744" s="10">
        <f t="shared" si="1030"/>
        <v>8</v>
      </c>
      <c r="O4744" s="27" t="str">
        <f>INDEX('Season and Day Definitions'!$1:$1048576,MATCH('2021 Hourly Data'!$J4744,'Season and Day Definitions'!$B:$B,0),MATCH('2021 Hourly Data'!$O$6,'Season and Day Definitions'!$5:$5,0))</f>
        <v>Non-Winter</v>
      </c>
      <c r="P4744" s="10">
        <f t="shared" si="1031"/>
        <v>7</v>
      </c>
      <c r="Q4744" s="27" t="str">
        <f>IFERROR(INDEX('Season and Day Definitions'!$1:$1048576,MATCH('2021 Hourly Data'!$I4744,'Season and Day Definitions'!$E:$E,0),MATCH('2021 Hourly Data'!$Q$6,'Season and Day Definitions'!$5:$5,0)),IF(OR($P4744=1,$P4744=7),"weekend","weekday"))</f>
        <v>weekend</v>
      </c>
      <c r="R4744" s="10" t="str">
        <f t="shared" si="1032"/>
        <v>Non-Winter_weekend</v>
      </c>
      <c r="S4744" s="27" t="str">
        <f>INDEX(Inputs!$1:$1048576,MATCH('2021 Hourly Data'!$M4744,Inputs!$C:$C,0),MATCH(D4744,Inputs!$5:$5,0))</f>
        <v>Off</v>
      </c>
      <c r="T4744" s="282" t="str">
        <f t="shared" ref="T4744:T4807" si="1037">IF(AND($F4744="Sys_Event_Day",$S4744="Peak"),"CPP",$S4744)</f>
        <v>Off</v>
      </c>
      <c r="U4744" s="27" t="str">
        <f>INDEX(Inputs!$1:$1048576,MATCH('2021 Hourly Data'!$M4744,Inputs!$C:$C,0),MATCH(E4744,Inputs!$5:$5,0))</f>
        <v>Off</v>
      </c>
      <c r="V4744" s="34">
        <f>INDEX('2021 Res. Load (scaled)'!$1:$1048576,MATCH('2021 Hourly Data'!$A4744,'2021 Res. Load (scaled)'!$C:$C,0),MATCH('2021 Hourly Data'!$M4744,'2021 Res. Load (scaled)'!$1:$1,0))/$V$1</f>
        <v>882.93825293845885</v>
      </c>
      <c r="W4744" s="41">
        <f t="shared" si="1033"/>
        <v>882.93825293845885</v>
      </c>
      <c r="X4744" s="34">
        <f>INDEX('2021 SCom Load (scaled)'!$1:$1048576,MATCH($A4744,'2021 SCom Load (scaled)'!$C:$C,0),MATCH($M4744,'2021 SCom Load (scaled)'!$1:$1,0))/$X$1</f>
        <v>229.07908502999274</v>
      </c>
      <c r="Y4744" s="41">
        <f t="shared" ref="Y4744:Y4807" si="1038">X4744</f>
        <v>229.07908502999274</v>
      </c>
      <c r="Z4744" s="34">
        <f>INDEX('2021 System Load'!$1:$1048576,MATCH($A4744,'2021 System Load'!$C:$C,0),MATCH($M4744,'2021 System Load'!$1:$1,0))/$X$1</f>
        <v>1956.6963017346302</v>
      </c>
    </row>
    <row r="4745" spans="1:26" ht="15" customHeight="1" x14ac:dyDescent="0.3">
      <c r="A4745" s="31" t="str">
        <f t="shared" si="1036"/>
        <v>7_17</v>
      </c>
      <c r="B4745" s="31">
        <f t="shared" si="1034"/>
        <v>4738</v>
      </c>
      <c r="C4745" s="31">
        <f t="shared" ref="C4745:C4808" si="1039">IF($M4745=1,C4744+1,C4744)</f>
        <v>198</v>
      </c>
      <c r="D4745" s="197" t="str">
        <f>IF(OR($R4745="Winter_weekend",$R4745="Non-Winter_weekend"),"Weekend",IF($R4745="Winter_weekday","Winter Weekday",IF($R4745="Non-Winter_weekday","Non-Winter Weekday",ERROR)))</f>
        <v>Weekend</v>
      </c>
      <c r="E4745" s="197" t="str">
        <f>IF(OR($R4745="Winter_weekend",$R4745="Non-Winter_weekend"),Inputs!$H$5,IF(OR($R4745="Winter_weekday",$R4745="Non-Winter_weekday"),Inputs!$G$5,ERROR))</f>
        <v>3P TOU Weekend</v>
      </c>
      <c r="F4745" s="211" t="b">
        <f>IFERROR(INDEX('2021 Event Days'!$1:$1048576,MATCH('2021 Hourly Data'!$I4745,'2021 Event Days'!$D:$D,0),MATCH('2021 Hourly Data'!F$6,'2021 Event Days'!$6:$6,0)),FALSE)</f>
        <v>0</v>
      </c>
      <c r="G4745" s="211" t="str">
        <f t="shared" ref="G4745:G4808" si="1040">I4745&amp;"_"&amp;N4745</f>
        <v>44394_9</v>
      </c>
      <c r="H4745" s="12"/>
      <c r="I4745" s="12">
        <v>44394</v>
      </c>
      <c r="J4745" s="10">
        <f t="shared" ref="J4745:J4808" si="1041">MONTH($I4745)</f>
        <v>7</v>
      </c>
      <c r="K4745" s="10">
        <f t="shared" ref="K4745:K4808" si="1042">DAY($I4745)</f>
        <v>17</v>
      </c>
      <c r="L4745" s="10" t="str">
        <f t="shared" ref="L4745:L4808" si="1043">"hour"&amp;M4745</f>
        <v>hour10</v>
      </c>
      <c r="M4745" s="10">
        <f t="shared" si="1035"/>
        <v>10</v>
      </c>
      <c r="N4745" s="10">
        <f t="shared" ref="N4745:N4808" si="1044">M4745-1</f>
        <v>9</v>
      </c>
      <c r="O4745" s="27" t="str">
        <f>INDEX('Season and Day Definitions'!$1:$1048576,MATCH('2021 Hourly Data'!$J4745,'Season and Day Definitions'!$B:$B,0),MATCH('2021 Hourly Data'!$O$6,'Season and Day Definitions'!$5:$5,0))</f>
        <v>Non-Winter</v>
      </c>
      <c r="P4745" s="10">
        <f t="shared" ref="P4745:P4808" si="1045">WEEKDAY($I4745)</f>
        <v>7</v>
      </c>
      <c r="Q4745" s="27" t="str">
        <f>IFERROR(INDEX('Season and Day Definitions'!$1:$1048576,MATCH('2021 Hourly Data'!$I4745,'Season and Day Definitions'!$E:$E,0),MATCH('2021 Hourly Data'!$Q$6,'Season and Day Definitions'!$5:$5,0)),IF(OR($P4745=1,$P4745=7),"weekend","weekday"))</f>
        <v>weekend</v>
      </c>
      <c r="R4745" s="10" t="str">
        <f t="shared" ref="R4745:R4808" si="1046">$O4745&amp;"_"&amp;$Q4745</f>
        <v>Non-Winter_weekend</v>
      </c>
      <c r="S4745" s="27" t="str">
        <f>INDEX(Inputs!$1:$1048576,MATCH('2021 Hourly Data'!$M4745,Inputs!$C:$C,0),MATCH(D4745,Inputs!$5:$5,0))</f>
        <v>Off</v>
      </c>
      <c r="T4745" s="282" t="str">
        <f t="shared" si="1037"/>
        <v>Off</v>
      </c>
      <c r="U4745" s="27" t="str">
        <f>INDEX(Inputs!$1:$1048576,MATCH('2021 Hourly Data'!$M4745,Inputs!$C:$C,0),MATCH(E4745,Inputs!$5:$5,0))</f>
        <v>Off</v>
      </c>
      <c r="V4745" s="34">
        <f>INDEX('2021 Res. Load (scaled)'!$1:$1048576,MATCH('2021 Hourly Data'!$A4745,'2021 Res. Load (scaled)'!$C:$C,0),MATCH('2021 Hourly Data'!$M4745,'2021 Res. Load (scaled)'!$1:$1,0))/$V$1</f>
        <v>949.49508171563127</v>
      </c>
      <c r="W4745" s="41">
        <f t="shared" ref="W4745:W4808" si="1047">V4745</f>
        <v>949.49508171563127</v>
      </c>
      <c r="X4745" s="34">
        <f>INDEX('2021 SCom Load (scaled)'!$1:$1048576,MATCH($A4745,'2021 SCom Load (scaled)'!$C:$C,0),MATCH($M4745,'2021 SCom Load (scaled)'!$1:$1,0))/$X$1</f>
        <v>236.67460623333204</v>
      </c>
      <c r="Y4745" s="41">
        <f t="shared" si="1038"/>
        <v>236.67460623333204</v>
      </c>
      <c r="Z4745" s="34">
        <f>INDEX('2021 System Load'!$1:$1048576,MATCH($A4745,'2021 System Load'!$C:$C,0),MATCH($M4745,'2021 System Load'!$1:$1,0))/$X$1</f>
        <v>2066.7034495247663</v>
      </c>
    </row>
    <row r="4746" spans="1:26" ht="15" customHeight="1" x14ac:dyDescent="0.3">
      <c r="A4746" s="31" t="str">
        <f t="shared" si="1036"/>
        <v>7_17</v>
      </c>
      <c r="B4746" s="31">
        <f t="shared" ref="B4746:B4809" si="1048">B4745+1</f>
        <v>4739</v>
      </c>
      <c r="C4746" s="31">
        <f t="shared" si="1039"/>
        <v>198</v>
      </c>
      <c r="D4746" s="197" t="str">
        <f>IF(OR($R4746="Winter_weekend",$R4746="Non-Winter_weekend"),"Weekend",IF($R4746="Winter_weekday","Winter Weekday",IF($R4746="Non-Winter_weekday","Non-Winter Weekday",ERROR)))</f>
        <v>Weekend</v>
      </c>
      <c r="E4746" s="197" t="str">
        <f>IF(OR($R4746="Winter_weekend",$R4746="Non-Winter_weekend"),Inputs!$H$5,IF(OR($R4746="Winter_weekday",$R4746="Non-Winter_weekday"),Inputs!$G$5,ERROR))</f>
        <v>3P TOU Weekend</v>
      </c>
      <c r="F4746" s="211" t="b">
        <f>IFERROR(INDEX('2021 Event Days'!$1:$1048576,MATCH('2021 Hourly Data'!$I4746,'2021 Event Days'!$D:$D,0),MATCH('2021 Hourly Data'!F$6,'2021 Event Days'!$6:$6,0)),FALSE)</f>
        <v>0</v>
      </c>
      <c r="G4746" s="211" t="str">
        <f t="shared" si="1040"/>
        <v>44394_10</v>
      </c>
      <c r="H4746" s="12"/>
      <c r="I4746" s="12">
        <v>44394</v>
      </c>
      <c r="J4746" s="10">
        <f t="shared" si="1041"/>
        <v>7</v>
      </c>
      <c r="K4746" s="10">
        <f t="shared" si="1042"/>
        <v>17</v>
      </c>
      <c r="L4746" s="10" t="str">
        <f t="shared" si="1043"/>
        <v>hour11</v>
      </c>
      <c r="M4746" s="10">
        <f t="shared" ref="M4746:M4809" si="1049">IF(K4745=K4746,M4745+1,1)</f>
        <v>11</v>
      </c>
      <c r="N4746" s="10">
        <f t="shared" si="1044"/>
        <v>10</v>
      </c>
      <c r="O4746" s="27" t="str">
        <f>INDEX('Season and Day Definitions'!$1:$1048576,MATCH('2021 Hourly Data'!$J4746,'Season and Day Definitions'!$B:$B,0),MATCH('2021 Hourly Data'!$O$6,'Season and Day Definitions'!$5:$5,0))</f>
        <v>Non-Winter</v>
      </c>
      <c r="P4746" s="10">
        <f t="shared" si="1045"/>
        <v>7</v>
      </c>
      <c r="Q4746" s="27" t="str">
        <f>IFERROR(INDEX('Season and Day Definitions'!$1:$1048576,MATCH('2021 Hourly Data'!$I4746,'Season and Day Definitions'!$E:$E,0),MATCH('2021 Hourly Data'!$Q$6,'Season and Day Definitions'!$5:$5,0)),IF(OR($P4746=1,$P4746=7),"weekend","weekday"))</f>
        <v>weekend</v>
      </c>
      <c r="R4746" s="10" t="str">
        <f t="shared" si="1046"/>
        <v>Non-Winter_weekend</v>
      </c>
      <c r="S4746" s="27" t="str">
        <f>INDEX(Inputs!$1:$1048576,MATCH('2021 Hourly Data'!$M4746,Inputs!$C:$C,0),MATCH(D4746,Inputs!$5:$5,0))</f>
        <v>Off</v>
      </c>
      <c r="T4746" s="282" t="str">
        <f t="shared" si="1037"/>
        <v>Off</v>
      </c>
      <c r="U4746" s="27" t="str">
        <f>INDEX(Inputs!$1:$1048576,MATCH('2021 Hourly Data'!$M4746,Inputs!$C:$C,0),MATCH(E4746,Inputs!$5:$5,0))</f>
        <v>Off</v>
      </c>
      <c r="V4746" s="34">
        <f>INDEX('2021 Res. Load (scaled)'!$1:$1048576,MATCH('2021 Hourly Data'!$A4746,'2021 Res. Load (scaled)'!$C:$C,0),MATCH('2021 Hourly Data'!$M4746,'2021 Res. Load (scaled)'!$1:$1,0))/$V$1</f>
        <v>1039.2689557757089</v>
      </c>
      <c r="W4746" s="41">
        <f t="shared" si="1047"/>
        <v>1039.2689557757089</v>
      </c>
      <c r="X4746" s="34">
        <f>INDEX('2021 SCom Load (scaled)'!$1:$1048576,MATCH($A4746,'2021 SCom Load (scaled)'!$C:$C,0),MATCH($M4746,'2021 SCom Load (scaled)'!$1:$1,0))/$X$1</f>
        <v>247.69306520213433</v>
      </c>
      <c r="Y4746" s="41">
        <f t="shared" si="1038"/>
        <v>247.69306520213433</v>
      </c>
      <c r="Z4746" s="34">
        <f>INDEX('2021 System Load'!$1:$1048576,MATCH($A4746,'2021 System Load'!$C:$C,0),MATCH($M4746,'2021 System Load'!$1:$1,0))/$X$1</f>
        <v>2196.5945992034676</v>
      </c>
    </row>
    <row r="4747" spans="1:26" ht="15" customHeight="1" x14ac:dyDescent="0.3">
      <c r="A4747" s="31" t="str">
        <f t="shared" si="1036"/>
        <v>7_17</v>
      </c>
      <c r="B4747" s="31">
        <f t="shared" si="1048"/>
        <v>4740</v>
      </c>
      <c r="C4747" s="31">
        <f t="shared" si="1039"/>
        <v>198</v>
      </c>
      <c r="D4747" s="197" t="str">
        <f>IF(OR($R4747="Winter_weekend",$R4747="Non-Winter_weekend"),"Weekend",IF($R4747="Winter_weekday","Winter Weekday",IF($R4747="Non-Winter_weekday","Non-Winter Weekday",ERROR)))</f>
        <v>Weekend</v>
      </c>
      <c r="E4747" s="197" t="str">
        <f>IF(OR($R4747="Winter_weekend",$R4747="Non-Winter_weekend"),Inputs!$H$5,IF(OR($R4747="Winter_weekday",$R4747="Non-Winter_weekday"),Inputs!$G$5,ERROR))</f>
        <v>3P TOU Weekend</v>
      </c>
      <c r="F4747" s="211" t="b">
        <f>IFERROR(INDEX('2021 Event Days'!$1:$1048576,MATCH('2021 Hourly Data'!$I4747,'2021 Event Days'!$D:$D,0),MATCH('2021 Hourly Data'!F$6,'2021 Event Days'!$6:$6,0)),FALSE)</f>
        <v>0</v>
      </c>
      <c r="G4747" s="211" t="str">
        <f t="shared" si="1040"/>
        <v>44394_11</v>
      </c>
      <c r="H4747" s="12"/>
      <c r="I4747" s="12">
        <v>44394</v>
      </c>
      <c r="J4747" s="10">
        <f t="shared" si="1041"/>
        <v>7</v>
      </c>
      <c r="K4747" s="10">
        <f t="shared" si="1042"/>
        <v>17</v>
      </c>
      <c r="L4747" s="10" t="str">
        <f t="shared" si="1043"/>
        <v>hour12</v>
      </c>
      <c r="M4747" s="10">
        <f t="shared" si="1049"/>
        <v>12</v>
      </c>
      <c r="N4747" s="10">
        <f t="shared" si="1044"/>
        <v>11</v>
      </c>
      <c r="O4747" s="27" t="str">
        <f>INDEX('Season and Day Definitions'!$1:$1048576,MATCH('2021 Hourly Data'!$J4747,'Season and Day Definitions'!$B:$B,0),MATCH('2021 Hourly Data'!$O$6,'Season and Day Definitions'!$5:$5,0))</f>
        <v>Non-Winter</v>
      </c>
      <c r="P4747" s="10">
        <f t="shared" si="1045"/>
        <v>7</v>
      </c>
      <c r="Q4747" s="27" t="str">
        <f>IFERROR(INDEX('Season and Day Definitions'!$1:$1048576,MATCH('2021 Hourly Data'!$I4747,'Season and Day Definitions'!$E:$E,0),MATCH('2021 Hourly Data'!$Q$6,'Season and Day Definitions'!$5:$5,0)),IF(OR($P4747=1,$P4747=7),"weekend","weekday"))</f>
        <v>weekend</v>
      </c>
      <c r="R4747" s="10" t="str">
        <f t="shared" si="1046"/>
        <v>Non-Winter_weekend</v>
      </c>
      <c r="S4747" s="27" t="str">
        <f>INDEX(Inputs!$1:$1048576,MATCH('2021 Hourly Data'!$M4747,Inputs!$C:$C,0),MATCH(D4747,Inputs!$5:$5,0))</f>
        <v>Off</v>
      </c>
      <c r="T4747" s="282" t="str">
        <f t="shared" si="1037"/>
        <v>Off</v>
      </c>
      <c r="U4747" s="27" t="str">
        <f>INDEX(Inputs!$1:$1048576,MATCH('2021 Hourly Data'!$M4747,Inputs!$C:$C,0),MATCH(E4747,Inputs!$5:$5,0))</f>
        <v>Off</v>
      </c>
      <c r="V4747" s="34">
        <f>INDEX('2021 Res. Load (scaled)'!$1:$1048576,MATCH('2021 Hourly Data'!$A4747,'2021 Res. Load (scaled)'!$C:$C,0),MATCH('2021 Hourly Data'!$M4747,'2021 Res. Load (scaled)'!$1:$1,0))/$V$1</f>
        <v>1034.5306873073635</v>
      </c>
      <c r="W4747" s="41">
        <f t="shared" si="1047"/>
        <v>1034.5306873073635</v>
      </c>
      <c r="X4747" s="34">
        <f>INDEX('2021 SCom Load (scaled)'!$1:$1048576,MATCH($A4747,'2021 SCom Load (scaled)'!$C:$C,0),MATCH($M4747,'2021 SCom Load (scaled)'!$1:$1,0))/$X$1</f>
        <v>251.09997358901038</v>
      </c>
      <c r="Y4747" s="41">
        <f t="shared" si="1038"/>
        <v>251.09997358901038</v>
      </c>
      <c r="Z4747" s="34">
        <f>INDEX('2021 System Load'!$1:$1048576,MATCH($A4747,'2021 System Load'!$C:$C,0),MATCH($M4747,'2021 System Load'!$1:$1,0))/$X$1</f>
        <v>2212.0692659050742</v>
      </c>
    </row>
    <row r="4748" spans="1:26" ht="15" customHeight="1" x14ac:dyDescent="0.3">
      <c r="A4748" s="31" t="str">
        <f t="shared" si="1036"/>
        <v>7_17</v>
      </c>
      <c r="B4748" s="31">
        <f t="shared" si="1048"/>
        <v>4741</v>
      </c>
      <c r="C4748" s="31">
        <f t="shared" si="1039"/>
        <v>198</v>
      </c>
      <c r="D4748" s="197" t="str">
        <f>IF(OR($R4748="Winter_weekend",$R4748="Non-Winter_weekend"),"Weekend",IF($R4748="Winter_weekday","Winter Weekday",IF($R4748="Non-Winter_weekday","Non-Winter Weekday",ERROR)))</f>
        <v>Weekend</v>
      </c>
      <c r="E4748" s="197" t="str">
        <f>IF(OR($R4748="Winter_weekend",$R4748="Non-Winter_weekend"),Inputs!$H$5,IF(OR($R4748="Winter_weekday",$R4748="Non-Winter_weekday"),Inputs!$G$5,ERROR))</f>
        <v>3P TOU Weekend</v>
      </c>
      <c r="F4748" s="211" t="b">
        <f>IFERROR(INDEX('2021 Event Days'!$1:$1048576,MATCH('2021 Hourly Data'!$I4748,'2021 Event Days'!$D:$D,0),MATCH('2021 Hourly Data'!F$6,'2021 Event Days'!$6:$6,0)),FALSE)</f>
        <v>0</v>
      </c>
      <c r="G4748" s="211" t="str">
        <f t="shared" si="1040"/>
        <v>44394_12</v>
      </c>
      <c r="H4748" s="12"/>
      <c r="I4748" s="12">
        <v>44394</v>
      </c>
      <c r="J4748" s="10">
        <f t="shared" si="1041"/>
        <v>7</v>
      </c>
      <c r="K4748" s="10">
        <f t="shared" si="1042"/>
        <v>17</v>
      </c>
      <c r="L4748" s="10" t="str">
        <f t="shared" si="1043"/>
        <v>hour13</v>
      </c>
      <c r="M4748" s="10">
        <f t="shared" si="1049"/>
        <v>13</v>
      </c>
      <c r="N4748" s="10">
        <f t="shared" si="1044"/>
        <v>12</v>
      </c>
      <c r="O4748" s="27" t="str">
        <f>INDEX('Season and Day Definitions'!$1:$1048576,MATCH('2021 Hourly Data'!$J4748,'Season and Day Definitions'!$B:$B,0),MATCH('2021 Hourly Data'!$O$6,'Season and Day Definitions'!$5:$5,0))</f>
        <v>Non-Winter</v>
      </c>
      <c r="P4748" s="10">
        <f t="shared" si="1045"/>
        <v>7</v>
      </c>
      <c r="Q4748" s="27" t="str">
        <f>IFERROR(INDEX('Season and Day Definitions'!$1:$1048576,MATCH('2021 Hourly Data'!$I4748,'Season and Day Definitions'!$E:$E,0),MATCH('2021 Hourly Data'!$Q$6,'Season and Day Definitions'!$5:$5,0)),IF(OR($P4748=1,$P4748=7),"weekend","weekday"))</f>
        <v>weekend</v>
      </c>
      <c r="R4748" s="10" t="str">
        <f t="shared" si="1046"/>
        <v>Non-Winter_weekend</v>
      </c>
      <c r="S4748" s="27" t="str">
        <f>INDEX(Inputs!$1:$1048576,MATCH('2021 Hourly Data'!$M4748,Inputs!$C:$C,0),MATCH(D4748,Inputs!$5:$5,0))</f>
        <v>Off</v>
      </c>
      <c r="T4748" s="282" t="str">
        <f t="shared" si="1037"/>
        <v>Off</v>
      </c>
      <c r="U4748" s="27" t="str">
        <f>INDEX(Inputs!$1:$1048576,MATCH('2021 Hourly Data'!$M4748,Inputs!$C:$C,0),MATCH(E4748,Inputs!$5:$5,0))</f>
        <v>Off</v>
      </c>
      <c r="V4748" s="34">
        <f>INDEX('2021 Res. Load (scaled)'!$1:$1048576,MATCH('2021 Hourly Data'!$A4748,'2021 Res. Load (scaled)'!$C:$C,0),MATCH('2021 Hourly Data'!$M4748,'2021 Res. Load (scaled)'!$1:$1,0))/$V$1</f>
        <v>1048.1793790194242</v>
      </c>
      <c r="W4748" s="41">
        <f t="shared" si="1047"/>
        <v>1048.1793790194242</v>
      </c>
      <c r="X4748" s="34">
        <f>INDEX('2021 SCom Load (scaled)'!$1:$1048576,MATCH($A4748,'2021 SCom Load (scaled)'!$C:$C,0),MATCH($M4748,'2021 SCom Load (scaled)'!$1:$1,0))/$X$1</f>
        <v>260.18383089529715</v>
      </c>
      <c r="Y4748" s="41">
        <f t="shared" si="1038"/>
        <v>260.18383089529715</v>
      </c>
      <c r="Z4748" s="34">
        <f>INDEX('2021 System Load'!$1:$1048576,MATCH($A4748,'2021 System Load'!$C:$C,0),MATCH($M4748,'2021 System Load'!$1:$1,0))/$X$1</f>
        <v>2252.6190234047053</v>
      </c>
    </row>
    <row r="4749" spans="1:26" ht="15" customHeight="1" x14ac:dyDescent="0.3">
      <c r="A4749" s="31" t="str">
        <f t="shared" si="1036"/>
        <v>7_17</v>
      </c>
      <c r="B4749" s="31">
        <f t="shared" si="1048"/>
        <v>4742</v>
      </c>
      <c r="C4749" s="31">
        <f t="shared" si="1039"/>
        <v>198</v>
      </c>
      <c r="D4749" s="197" t="str">
        <f>IF(OR($R4749="Winter_weekend",$R4749="Non-Winter_weekend"),"Weekend",IF($R4749="Winter_weekday","Winter Weekday",IF($R4749="Non-Winter_weekday","Non-Winter Weekday",ERROR)))</f>
        <v>Weekend</v>
      </c>
      <c r="E4749" s="197" t="str">
        <f>IF(OR($R4749="Winter_weekend",$R4749="Non-Winter_weekend"),Inputs!$H$5,IF(OR($R4749="Winter_weekday",$R4749="Non-Winter_weekday"),Inputs!$G$5,ERROR))</f>
        <v>3P TOU Weekend</v>
      </c>
      <c r="F4749" s="211" t="b">
        <f>IFERROR(INDEX('2021 Event Days'!$1:$1048576,MATCH('2021 Hourly Data'!$I4749,'2021 Event Days'!$D:$D,0),MATCH('2021 Hourly Data'!F$6,'2021 Event Days'!$6:$6,0)),FALSE)</f>
        <v>0</v>
      </c>
      <c r="G4749" s="211" t="str">
        <f t="shared" si="1040"/>
        <v>44394_13</v>
      </c>
      <c r="H4749" s="12"/>
      <c r="I4749" s="12">
        <v>44394</v>
      </c>
      <c r="J4749" s="10">
        <f t="shared" si="1041"/>
        <v>7</v>
      </c>
      <c r="K4749" s="10">
        <f t="shared" si="1042"/>
        <v>17</v>
      </c>
      <c r="L4749" s="10" t="str">
        <f t="shared" si="1043"/>
        <v>hour14</v>
      </c>
      <c r="M4749" s="10">
        <f t="shared" si="1049"/>
        <v>14</v>
      </c>
      <c r="N4749" s="10">
        <f t="shared" si="1044"/>
        <v>13</v>
      </c>
      <c r="O4749" s="27" t="str">
        <f>INDEX('Season and Day Definitions'!$1:$1048576,MATCH('2021 Hourly Data'!$J4749,'Season and Day Definitions'!$B:$B,0),MATCH('2021 Hourly Data'!$O$6,'Season and Day Definitions'!$5:$5,0))</f>
        <v>Non-Winter</v>
      </c>
      <c r="P4749" s="10">
        <f t="shared" si="1045"/>
        <v>7</v>
      </c>
      <c r="Q4749" s="27" t="str">
        <f>IFERROR(INDEX('Season and Day Definitions'!$1:$1048576,MATCH('2021 Hourly Data'!$I4749,'Season and Day Definitions'!$E:$E,0),MATCH('2021 Hourly Data'!$Q$6,'Season and Day Definitions'!$5:$5,0)),IF(OR($P4749=1,$P4749=7),"weekend","weekday"))</f>
        <v>weekend</v>
      </c>
      <c r="R4749" s="10" t="str">
        <f t="shared" si="1046"/>
        <v>Non-Winter_weekend</v>
      </c>
      <c r="S4749" s="27" t="str">
        <f>INDEX(Inputs!$1:$1048576,MATCH('2021 Hourly Data'!$M4749,Inputs!$C:$C,0),MATCH(D4749,Inputs!$5:$5,0))</f>
        <v>Off</v>
      </c>
      <c r="T4749" s="282" t="str">
        <f t="shared" si="1037"/>
        <v>Off</v>
      </c>
      <c r="U4749" s="27" t="str">
        <f>INDEX(Inputs!$1:$1048576,MATCH('2021 Hourly Data'!$M4749,Inputs!$C:$C,0),MATCH(E4749,Inputs!$5:$5,0))</f>
        <v>Off</v>
      </c>
      <c r="V4749" s="34">
        <f>INDEX('2021 Res. Load (scaled)'!$1:$1048576,MATCH('2021 Hourly Data'!$A4749,'2021 Res. Load (scaled)'!$C:$C,0),MATCH('2021 Hourly Data'!$M4749,'2021 Res. Load (scaled)'!$1:$1,0))/$V$1</f>
        <v>1027.6875369716422</v>
      </c>
      <c r="W4749" s="41">
        <f t="shared" si="1047"/>
        <v>1027.6875369716422</v>
      </c>
      <c r="X4749" s="34">
        <f>INDEX('2021 SCom Load (scaled)'!$1:$1048576,MATCH($A4749,'2021 SCom Load (scaled)'!$C:$C,0),MATCH($M4749,'2021 SCom Load (scaled)'!$1:$1,0))/$X$1</f>
        <v>262.93001434899151</v>
      </c>
      <c r="Y4749" s="41">
        <f t="shared" si="1038"/>
        <v>262.93001434899151</v>
      </c>
      <c r="Z4749" s="34">
        <f>INDEX('2021 System Load'!$1:$1048576,MATCH($A4749,'2021 System Load'!$C:$C,0),MATCH($M4749,'2021 System Load'!$1:$1,0))/$X$1</f>
        <v>2239.4102543920694</v>
      </c>
    </row>
    <row r="4750" spans="1:26" ht="15" customHeight="1" x14ac:dyDescent="0.3">
      <c r="A4750" s="31" t="str">
        <f t="shared" si="1036"/>
        <v>7_17</v>
      </c>
      <c r="B4750" s="31">
        <f t="shared" si="1048"/>
        <v>4743</v>
      </c>
      <c r="C4750" s="31">
        <f t="shared" si="1039"/>
        <v>198</v>
      </c>
      <c r="D4750" s="197" t="str">
        <f>IF(OR($R4750="Winter_weekend",$R4750="Non-Winter_weekend"),"Weekend",IF($R4750="Winter_weekday","Winter Weekday",IF($R4750="Non-Winter_weekday","Non-Winter Weekday",ERROR)))</f>
        <v>Weekend</v>
      </c>
      <c r="E4750" s="197" t="str">
        <f>IF(OR($R4750="Winter_weekend",$R4750="Non-Winter_weekend"),Inputs!$H$5,IF(OR($R4750="Winter_weekday",$R4750="Non-Winter_weekday"),Inputs!$G$5,ERROR))</f>
        <v>3P TOU Weekend</v>
      </c>
      <c r="F4750" s="211" t="b">
        <f>IFERROR(INDEX('2021 Event Days'!$1:$1048576,MATCH('2021 Hourly Data'!$I4750,'2021 Event Days'!$D:$D,0),MATCH('2021 Hourly Data'!F$6,'2021 Event Days'!$6:$6,0)),FALSE)</f>
        <v>0</v>
      </c>
      <c r="G4750" s="211" t="str">
        <f t="shared" si="1040"/>
        <v>44394_14</v>
      </c>
      <c r="H4750" s="12"/>
      <c r="I4750" s="12">
        <v>44394</v>
      </c>
      <c r="J4750" s="10">
        <f t="shared" si="1041"/>
        <v>7</v>
      </c>
      <c r="K4750" s="10">
        <f t="shared" si="1042"/>
        <v>17</v>
      </c>
      <c r="L4750" s="10" t="str">
        <f t="shared" si="1043"/>
        <v>hour15</v>
      </c>
      <c r="M4750" s="10">
        <f t="shared" si="1049"/>
        <v>15</v>
      </c>
      <c r="N4750" s="10">
        <f t="shared" si="1044"/>
        <v>14</v>
      </c>
      <c r="O4750" s="27" t="str">
        <f>INDEX('Season and Day Definitions'!$1:$1048576,MATCH('2021 Hourly Data'!$J4750,'Season and Day Definitions'!$B:$B,0),MATCH('2021 Hourly Data'!$O$6,'Season and Day Definitions'!$5:$5,0))</f>
        <v>Non-Winter</v>
      </c>
      <c r="P4750" s="10">
        <f t="shared" si="1045"/>
        <v>7</v>
      </c>
      <c r="Q4750" s="27" t="str">
        <f>IFERROR(INDEX('Season and Day Definitions'!$1:$1048576,MATCH('2021 Hourly Data'!$I4750,'Season and Day Definitions'!$E:$E,0),MATCH('2021 Hourly Data'!$Q$6,'Season and Day Definitions'!$5:$5,0)),IF(OR($P4750=1,$P4750=7),"weekend","weekday"))</f>
        <v>weekend</v>
      </c>
      <c r="R4750" s="10" t="str">
        <f t="shared" si="1046"/>
        <v>Non-Winter_weekend</v>
      </c>
      <c r="S4750" s="27" t="str">
        <f>INDEX(Inputs!$1:$1048576,MATCH('2021 Hourly Data'!$M4750,Inputs!$C:$C,0),MATCH(D4750,Inputs!$5:$5,0))</f>
        <v>Off</v>
      </c>
      <c r="T4750" s="282" t="str">
        <f t="shared" si="1037"/>
        <v>Off</v>
      </c>
      <c r="U4750" s="27" t="str">
        <f>INDEX(Inputs!$1:$1048576,MATCH('2021 Hourly Data'!$M4750,Inputs!$C:$C,0),MATCH(E4750,Inputs!$5:$5,0))</f>
        <v>Off</v>
      </c>
      <c r="V4750" s="34">
        <f>INDEX('2021 Res. Load (scaled)'!$1:$1048576,MATCH('2021 Hourly Data'!$A4750,'2021 Res. Load (scaled)'!$C:$C,0),MATCH('2021 Hourly Data'!$M4750,'2021 Res. Load (scaled)'!$1:$1,0))/$V$1</f>
        <v>999.63869458003137</v>
      </c>
      <c r="W4750" s="41">
        <f t="shared" si="1047"/>
        <v>999.63869458003137</v>
      </c>
      <c r="X4750" s="34">
        <f>INDEX('2021 SCom Load (scaled)'!$1:$1048576,MATCH($A4750,'2021 SCom Load (scaled)'!$C:$C,0),MATCH($M4750,'2021 SCom Load (scaled)'!$1:$1,0))/$X$1</f>
        <v>265.00863361835781</v>
      </c>
      <c r="Y4750" s="41">
        <f t="shared" si="1038"/>
        <v>265.00863361835781</v>
      </c>
      <c r="Z4750" s="34">
        <f>INDEX('2021 System Load'!$1:$1048576,MATCH($A4750,'2021 System Load'!$C:$C,0),MATCH($M4750,'2021 System Load'!$1:$1,0))/$X$1</f>
        <v>2209.8752394184153</v>
      </c>
    </row>
    <row r="4751" spans="1:26" ht="15" customHeight="1" x14ac:dyDescent="0.3">
      <c r="A4751" s="31" t="str">
        <f t="shared" si="1036"/>
        <v>7_17</v>
      </c>
      <c r="B4751" s="31">
        <f t="shared" si="1048"/>
        <v>4744</v>
      </c>
      <c r="C4751" s="31">
        <f t="shared" si="1039"/>
        <v>198</v>
      </c>
      <c r="D4751" s="197" t="str">
        <f>IF(OR($R4751="Winter_weekend",$R4751="Non-Winter_weekend"),"Weekend",IF($R4751="Winter_weekday","Winter Weekday",IF($R4751="Non-Winter_weekday","Non-Winter Weekday",ERROR)))</f>
        <v>Weekend</v>
      </c>
      <c r="E4751" s="197" t="str">
        <f>IF(OR($R4751="Winter_weekend",$R4751="Non-Winter_weekend"),Inputs!$H$5,IF(OR($R4751="Winter_weekday",$R4751="Non-Winter_weekday"),Inputs!$G$5,ERROR))</f>
        <v>3P TOU Weekend</v>
      </c>
      <c r="F4751" s="211" t="b">
        <f>IFERROR(INDEX('2021 Event Days'!$1:$1048576,MATCH('2021 Hourly Data'!$I4751,'2021 Event Days'!$D:$D,0),MATCH('2021 Hourly Data'!F$6,'2021 Event Days'!$6:$6,0)),FALSE)</f>
        <v>0</v>
      </c>
      <c r="G4751" s="211" t="str">
        <f t="shared" si="1040"/>
        <v>44394_15</v>
      </c>
      <c r="H4751" s="12"/>
      <c r="I4751" s="12">
        <v>44394</v>
      </c>
      <c r="J4751" s="10">
        <f t="shared" si="1041"/>
        <v>7</v>
      </c>
      <c r="K4751" s="10">
        <f t="shared" si="1042"/>
        <v>17</v>
      </c>
      <c r="L4751" s="10" t="str">
        <f t="shared" si="1043"/>
        <v>hour16</v>
      </c>
      <c r="M4751" s="10">
        <f t="shared" si="1049"/>
        <v>16</v>
      </c>
      <c r="N4751" s="10">
        <f t="shared" si="1044"/>
        <v>15</v>
      </c>
      <c r="O4751" s="27" t="str">
        <f>INDEX('Season and Day Definitions'!$1:$1048576,MATCH('2021 Hourly Data'!$J4751,'Season and Day Definitions'!$B:$B,0),MATCH('2021 Hourly Data'!$O$6,'Season and Day Definitions'!$5:$5,0))</f>
        <v>Non-Winter</v>
      </c>
      <c r="P4751" s="10">
        <f t="shared" si="1045"/>
        <v>7</v>
      </c>
      <c r="Q4751" s="27" t="str">
        <f>IFERROR(INDEX('Season and Day Definitions'!$1:$1048576,MATCH('2021 Hourly Data'!$I4751,'Season and Day Definitions'!$E:$E,0),MATCH('2021 Hourly Data'!$Q$6,'Season and Day Definitions'!$5:$5,0)),IF(OR($P4751=1,$P4751=7),"weekend","weekday"))</f>
        <v>weekend</v>
      </c>
      <c r="R4751" s="10" t="str">
        <f t="shared" si="1046"/>
        <v>Non-Winter_weekend</v>
      </c>
      <c r="S4751" s="27" t="str">
        <f>INDEX(Inputs!$1:$1048576,MATCH('2021 Hourly Data'!$M4751,Inputs!$C:$C,0),MATCH(D4751,Inputs!$5:$5,0))</f>
        <v>Off</v>
      </c>
      <c r="T4751" s="282" t="str">
        <f t="shared" si="1037"/>
        <v>Off</v>
      </c>
      <c r="U4751" s="27" t="str">
        <f>INDEX(Inputs!$1:$1048576,MATCH('2021 Hourly Data'!$M4751,Inputs!$C:$C,0),MATCH(E4751,Inputs!$5:$5,0))</f>
        <v>Off</v>
      </c>
      <c r="V4751" s="34">
        <f>INDEX('2021 Res. Load (scaled)'!$1:$1048576,MATCH('2021 Hourly Data'!$A4751,'2021 Res. Load (scaled)'!$C:$C,0),MATCH('2021 Hourly Data'!$M4751,'2021 Res. Load (scaled)'!$1:$1,0))/$V$1</f>
        <v>1145.6562552501391</v>
      </c>
      <c r="W4751" s="41">
        <f t="shared" si="1047"/>
        <v>1145.6562552501391</v>
      </c>
      <c r="X4751" s="34">
        <f>INDEX('2021 SCom Load (scaled)'!$1:$1048576,MATCH($A4751,'2021 SCom Load (scaled)'!$C:$C,0),MATCH($M4751,'2021 SCom Load (scaled)'!$1:$1,0))/$X$1</f>
        <v>268.55032909055456</v>
      </c>
      <c r="Y4751" s="41">
        <f t="shared" si="1038"/>
        <v>268.55032909055456</v>
      </c>
      <c r="Z4751" s="34">
        <f>INDEX('2021 System Load'!$1:$1048576,MATCH($A4751,'2021 System Load'!$C:$C,0),MATCH($M4751,'2021 System Load'!$1:$1,0))/$X$1</f>
        <v>2375.3315654752819</v>
      </c>
    </row>
    <row r="4752" spans="1:26" ht="15" customHeight="1" x14ac:dyDescent="0.3">
      <c r="A4752" s="31" t="str">
        <f t="shared" si="1036"/>
        <v>7_17</v>
      </c>
      <c r="B4752" s="31">
        <f t="shared" si="1048"/>
        <v>4745</v>
      </c>
      <c r="C4752" s="31">
        <f t="shared" si="1039"/>
        <v>198</v>
      </c>
      <c r="D4752" s="197" t="str">
        <f>IF(OR($R4752="Winter_weekend",$R4752="Non-Winter_weekend"),"Weekend",IF($R4752="Winter_weekday","Winter Weekday",IF($R4752="Non-Winter_weekday","Non-Winter Weekday",ERROR)))</f>
        <v>Weekend</v>
      </c>
      <c r="E4752" s="197" t="str">
        <f>IF(OR($R4752="Winter_weekend",$R4752="Non-Winter_weekend"),Inputs!$H$5,IF(OR($R4752="Winter_weekday",$R4752="Non-Winter_weekday"),Inputs!$G$5,ERROR))</f>
        <v>3P TOU Weekend</v>
      </c>
      <c r="F4752" s="211" t="b">
        <f>IFERROR(INDEX('2021 Event Days'!$1:$1048576,MATCH('2021 Hourly Data'!$I4752,'2021 Event Days'!$D:$D,0),MATCH('2021 Hourly Data'!F$6,'2021 Event Days'!$6:$6,0)),FALSE)</f>
        <v>0</v>
      </c>
      <c r="G4752" s="211" t="str">
        <f t="shared" si="1040"/>
        <v>44394_16</v>
      </c>
      <c r="H4752" s="12"/>
      <c r="I4752" s="12">
        <v>44394</v>
      </c>
      <c r="J4752" s="10">
        <f t="shared" si="1041"/>
        <v>7</v>
      </c>
      <c r="K4752" s="10">
        <f t="shared" si="1042"/>
        <v>17</v>
      </c>
      <c r="L4752" s="10" t="str">
        <f t="shared" si="1043"/>
        <v>hour17</v>
      </c>
      <c r="M4752" s="10">
        <f t="shared" si="1049"/>
        <v>17</v>
      </c>
      <c r="N4752" s="10">
        <f t="shared" si="1044"/>
        <v>16</v>
      </c>
      <c r="O4752" s="27" t="str">
        <f>INDEX('Season and Day Definitions'!$1:$1048576,MATCH('2021 Hourly Data'!$J4752,'Season and Day Definitions'!$B:$B,0),MATCH('2021 Hourly Data'!$O$6,'Season and Day Definitions'!$5:$5,0))</f>
        <v>Non-Winter</v>
      </c>
      <c r="P4752" s="10">
        <f t="shared" si="1045"/>
        <v>7</v>
      </c>
      <c r="Q4752" s="27" t="str">
        <f>IFERROR(INDEX('Season and Day Definitions'!$1:$1048576,MATCH('2021 Hourly Data'!$I4752,'Season and Day Definitions'!$E:$E,0),MATCH('2021 Hourly Data'!$Q$6,'Season and Day Definitions'!$5:$5,0)),IF(OR($P4752=1,$P4752=7),"weekend","weekday"))</f>
        <v>weekend</v>
      </c>
      <c r="R4752" s="10" t="str">
        <f t="shared" si="1046"/>
        <v>Non-Winter_weekend</v>
      </c>
      <c r="S4752" s="27" t="str">
        <f>INDEX(Inputs!$1:$1048576,MATCH('2021 Hourly Data'!$M4752,Inputs!$C:$C,0),MATCH(D4752,Inputs!$5:$5,0))</f>
        <v>Off</v>
      </c>
      <c r="T4752" s="282" t="str">
        <f t="shared" si="1037"/>
        <v>Off</v>
      </c>
      <c r="U4752" s="27" t="str">
        <f>INDEX(Inputs!$1:$1048576,MATCH('2021 Hourly Data'!$M4752,Inputs!$C:$C,0),MATCH(E4752,Inputs!$5:$5,0))</f>
        <v>Off</v>
      </c>
      <c r="V4752" s="34">
        <f>INDEX('2021 Res. Load (scaled)'!$1:$1048576,MATCH('2021 Hourly Data'!$A4752,'2021 Res. Load (scaled)'!$C:$C,0),MATCH('2021 Hourly Data'!$M4752,'2021 Res. Load (scaled)'!$1:$1,0))/$V$1</f>
        <v>1164.0272257417248</v>
      </c>
      <c r="W4752" s="41">
        <f t="shared" si="1047"/>
        <v>1164.0272257417248</v>
      </c>
      <c r="X4752" s="34">
        <f>INDEX('2021 SCom Load (scaled)'!$1:$1048576,MATCH($A4752,'2021 SCom Load (scaled)'!$C:$C,0),MATCH($M4752,'2021 SCom Load (scaled)'!$1:$1,0))/$X$1</f>
        <v>275.86727682517153</v>
      </c>
      <c r="Y4752" s="41">
        <f t="shared" si="1038"/>
        <v>275.86727682517153</v>
      </c>
      <c r="Z4752" s="34">
        <f>INDEX('2021 System Load'!$1:$1048576,MATCH($A4752,'2021 System Load'!$C:$C,0),MATCH($M4752,'2021 System Load'!$1:$1,0))/$X$1</f>
        <v>2395.3614421942252</v>
      </c>
    </row>
    <row r="4753" spans="1:26" ht="15" customHeight="1" x14ac:dyDescent="0.3">
      <c r="A4753" s="31" t="str">
        <f t="shared" si="1036"/>
        <v>7_17</v>
      </c>
      <c r="B4753" s="31">
        <f t="shared" si="1048"/>
        <v>4746</v>
      </c>
      <c r="C4753" s="31">
        <f t="shared" si="1039"/>
        <v>198</v>
      </c>
      <c r="D4753" s="197" t="str">
        <f>IF(OR($R4753="Winter_weekend",$R4753="Non-Winter_weekend"),"Weekend",IF($R4753="Winter_weekday","Winter Weekday",IF($R4753="Non-Winter_weekday","Non-Winter Weekday",ERROR)))</f>
        <v>Weekend</v>
      </c>
      <c r="E4753" s="197" t="str">
        <f>IF(OR($R4753="Winter_weekend",$R4753="Non-Winter_weekend"),Inputs!$H$5,IF(OR($R4753="Winter_weekday",$R4753="Non-Winter_weekday"),Inputs!$G$5,ERROR))</f>
        <v>3P TOU Weekend</v>
      </c>
      <c r="F4753" s="211" t="b">
        <f>IFERROR(INDEX('2021 Event Days'!$1:$1048576,MATCH('2021 Hourly Data'!$I4753,'2021 Event Days'!$D:$D,0),MATCH('2021 Hourly Data'!F$6,'2021 Event Days'!$6:$6,0)),FALSE)</f>
        <v>0</v>
      </c>
      <c r="G4753" s="211" t="str">
        <f t="shared" si="1040"/>
        <v>44394_17</v>
      </c>
      <c r="H4753" s="12"/>
      <c r="I4753" s="12">
        <v>44394</v>
      </c>
      <c r="J4753" s="10">
        <f t="shared" si="1041"/>
        <v>7</v>
      </c>
      <c r="K4753" s="10">
        <f t="shared" si="1042"/>
        <v>17</v>
      </c>
      <c r="L4753" s="10" t="str">
        <f t="shared" si="1043"/>
        <v>hour18</v>
      </c>
      <c r="M4753" s="10">
        <f t="shared" si="1049"/>
        <v>18</v>
      </c>
      <c r="N4753" s="10">
        <f t="shared" si="1044"/>
        <v>17</v>
      </c>
      <c r="O4753" s="27" t="str">
        <f>INDEX('Season and Day Definitions'!$1:$1048576,MATCH('2021 Hourly Data'!$J4753,'Season and Day Definitions'!$B:$B,0),MATCH('2021 Hourly Data'!$O$6,'Season and Day Definitions'!$5:$5,0))</f>
        <v>Non-Winter</v>
      </c>
      <c r="P4753" s="10">
        <f t="shared" si="1045"/>
        <v>7</v>
      </c>
      <c r="Q4753" s="27" t="str">
        <f>IFERROR(INDEX('Season and Day Definitions'!$1:$1048576,MATCH('2021 Hourly Data'!$I4753,'Season and Day Definitions'!$E:$E,0),MATCH('2021 Hourly Data'!$Q$6,'Season and Day Definitions'!$5:$5,0)),IF(OR($P4753=1,$P4753=7),"weekend","weekday"))</f>
        <v>weekend</v>
      </c>
      <c r="R4753" s="10" t="str">
        <f t="shared" si="1046"/>
        <v>Non-Winter_weekend</v>
      </c>
      <c r="S4753" s="27" t="str">
        <f>INDEX(Inputs!$1:$1048576,MATCH('2021 Hourly Data'!$M4753,Inputs!$C:$C,0),MATCH(D4753,Inputs!$5:$5,0))</f>
        <v>Off</v>
      </c>
      <c r="T4753" s="282" t="str">
        <f t="shared" si="1037"/>
        <v>Off</v>
      </c>
      <c r="U4753" s="27" t="str">
        <f>INDEX(Inputs!$1:$1048576,MATCH('2021 Hourly Data'!$M4753,Inputs!$C:$C,0),MATCH(E4753,Inputs!$5:$5,0))</f>
        <v>Off</v>
      </c>
      <c r="V4753" s="34">
        <f>INDEX('2021 Res. Load (scaled)'!$1:$1048576,MATCH('2021 Hourly Data'!$A4753,'2021 Res. Load (scaled)'!$C:$C,0),MATCH('2021 Hourly Data'!$M4753,'2021 Res. Load (scaled)'!$1:$1,0))/$V$1</f>
        <v>1247.5611755758246</v>
      </c>
      <c r="W4753" s="41">
        <f t="shared" si="1047"/>
        <v>1247.5611755758246</v>
      </c>
      <c r="X4753" s="34">
        <f>INDEX('2021 SCom Load (scaled)'!$1:$1048576,MATCH($A4753,'2021 SCom Load (scaled)'!$C:$C,0),MATCH($M4753,'2021 SCom Load (scaled)'!$1:$1,0))/$X$1</f>
        <v>266.49490618527938</v>
      </c>
      <c r="Y4753" s="41">
        <f t="shared" si="1038"/>
        <v>266.49490618527938</v>
      </c>
      <c r="Z4753" s="34">
        <f>INDEX('2021 System Load'!$1:$1048576,MATCH($A4753,'2021 System Load'!$C:$C,0),MATCH($M4753,'2021 System Load'!$1:$1,0))/$X$1</f>
        <v>2470.3061769062979</v>
      </c>
    </row>
    <row r="4754" spans="1:26" ht="15" customHeight="1" x14ac:dyDescent="0.3">
      <c r="A4754" s="31" t="str">
        <f t="shared" si="1036"/>
        <v>7_17</v>
      </c>
      <c r="B4754" s="31">
        <f t="shared" si="1048"/>
        <v>4747</v>
      </c>
      <c r="C4754" s="31">
        <f t="shared" si="1039"/>
        <v>198</v>
      </c>
      <c r="D4754" s="197" t="str">
        <f>IF(OR($R4754="Winter_weekend",$R4754="Non-Winter_weekend"),"Weekend",IF($R4754="Winter_weekday","Winter Weekday",IF($R4754="Non-Winter_weekday","Non-Winter Weekday",ERROR)))</f>
        <v>Weekend</v>
      </c>
      <c r="E4754" s="197" t="str">
        <f>IF(OR($R4754="Winter_weekend",$R4754="Non-Winter_weekend"),Inputs!$H$5,IF(OR($R4754="Winter_weekday",$R4754="Non-Winter_weekday"),Inputs!$G$5,ERROR))</f>
        <v>3P TOU Weekend</v>
      </c>
      <c r="F4754" s="211" t="b">
        <f>IFERROR(INDEX('2021 Event Days'!$1:$1048576,MATCH('2021 Hourly Data'!$I4754,'2021 Event Days'!$D:$D,0),MATCH('2021 Hourly Data'!F$6,'2021 Event Days'!$6:$6,0)),FALSE)</f>
        <v>0</v>
      </c>
      <c r="G4754" s="211" t="str">
        <f t="shared" si="1040"/>
        <v>44394_18</v>
      </c>
      <c r="H4754" s="12"/>
      <c r="I4754" s="12">
        <v>44394</v>
      </c>
      <c r="J4754" s="10">
        <f t="shared" si="1041"/>
        <v>7</v>
      </c>
      <c r="K4754" s="10">
        <f t="shared" si="1042"/>
        <v>17</v>
      </c>
      <c r="L4754" s="10" t="str">
        <f t="shared" si="1043"/>
        <v>hour19</v>
      </c>
      <c r="M4754" s="10">
        <f t="shared" si="1049"/>
        <v>19</v>
      </c>
      <c r="N4754" s="10">
        <f t="shared" si="1044"/>
        <v>18</v>
      </c>
      <c r="O4754" s="27" t="str">
        <f>INDEX('Season and Day Definitions'!$1:$1048576,MATCH('2021 Hourly Data'!$J4754,'Season and Day Definitions'!$B:$B,0),MATCH('2021 Hourly Data'!$O$6,'Season and Day Definitions'!$5:$5,0))</f>
        <v>Non-Winter</v>
      </c>
      <c r="P4754" s="10">
        <f t="shared" si="1045"/>
        <v>7</v>
      </c>
      <c r="Q4754" s="27" t="str">
        <f>IFERROR(INDEX('Season and Day Definitions'!$1:$1048576,MATCH('2021 Hourly Data'!$I4754,'Season and Day Definitions'!$E:$E,0),MATCH('2021 Hourly Data'!$Q$6,'Season and Day Definitions'!$5:$5,0)),IF(OR($P4754=1,$P4754=7),"weekend","weekday"))</f>
        <v>weekend</v>
      </c>
      <c r="R4754" s="10" t="str">
        <f t="shared" si="1046"/>
        <v>Non-Winter_weekend</v>
      </c>
      <c r="S4754" s="27" t="str">
        <f>INDEX(Inputs!$1:$1048576,MATCH('2021 Hourly Data'!$M4754,Inputs!$C:$C,0),MATCH(D4754,Inputs!$5:$5,0))</f>
        <v>Off</v>
      </c>
      <c r="T4754" s="282" t="str">
        <f t="shared" si="1037"/>
        <v>Off</v>
      </c>
      <c r="U4754" s="27" t="str">
        <f>INDEX(Inputs!$1:$1048576,MATCH('2021 Hourly Data'!$M4754,Inputs!$C:$C,0),MATCH(E4754,Inputs!$5:$5,0))</f>
        <v>Off</v>
      </c>
      <c r="V4754" s="34">
        <f>INDEX('2021 Res. Load (scaled)'!$1:$1048576,MATCH('2021 Hourly Data'!$A4754,'2021 Res. Load (scaled)'!$C:$C,0),MATCH('2021 Hourly Data'!$M4754,'2021 Res. Load (scaled)'!$1:$1,0))/$V$1</f>
        <v>1210.0177976025604</v>
      </c>
      <c r="W4754" s="41">
        <f t="shared" si="1047"/>
        <v>1210.0177976025604</v>
      </c>
      <c r="X4754" s="34">
        <f>INDEX('2021 SCom Load (scaled)'!$1:$1048576,MATCH($A4754,'2021 SCom Load (scaled)'!$C:$C,0),MATCH($M4754,'2021 SCom Load (scaled)'!$1:$1,0))/$X$1</f>
        <v>255.41339787150329</v>
      </c>
      <c r="Y4754" s="41">
        <f t="shared" si="1038"/>
        <v>255.41339787150329</v>
      </c>
      <c r="Z4754" s="34">
        <f>INDEX('2021 System Load'!$1:$1048576,MATCH($A4754,'2021 System Load'!$C:$C,0),MATCH($M4754,'2021 System Load'!$1:$1,0))/$X$1</f>
        <v>2386.153488066474</v>
      </c>
    </row>
    <row r="4755" spans="1:26" ht="15" customHeight="1" x14ac:dyDescent="0.3">
      <c r="A4755" s="31" t="str">
        <f t="shared" si="1036"/>
        <v>7_17</v>
      </c>
      <c r="B4755" s="31">
        <f t="shared" si="1048"/>
        <v>4748</v>
      </c>
      <c r="C4755" s="31">
        <f t="shared" si="1039"/>
        <v>198</v>
      </c>
      <c r="D4755" s="197" t="str">
        <f>IF(OR($R4755="Winter_weekend",$R4755="Non-Winter_weekend"),"Weekend",IF($R4755="Winter_weekday","Winter Weekday",IF($R4755="Non-Winter_weekday","Non-Winter Weekday",ERROR)))</f>
        <v>Weekend</v>
      </c>
      <c r="E4755" s="197" t="str">
        <f>IF(OR($R4755="Winter_weekend",$R4755="Non-Winter_weekend"),Inputs!$H$5,IF(OR($R4755="Winter_weekday",$R4755="Non-Winter_weekday"),Inputs!$G$5,ERROR))</f>
        <v>3P TOU Weekend</v>
      </c>
      <c r="F4755" s="211" t="b">
        <f>IFERROR(INDEX('2021 Event Days'!$1:$1048576,MATCH('2021 Hourly Data'!$I4755,'2021 Event Days'!$D:$D,0),MATCH('2021 Hourly Data'!F$6,'2021 Event Days'!$6:$6,0)),FALSE)</f>
        <v>0</v>
      </c>
      <c r="G4755" s="211" t="str">
        <f t="shared" si="1040"/>
        <v>44394_19</v>
      </c>
      <c r="H4755" s="12"/>
      <c r="I4755" s="12">
        <v>44394</v>
      </c>
      <c r="J4755" s="10">
        <f t="shared" si="1041"/>
        <v>7</v>
      </c>
      <c r="K4755" s="10">
        <f t="shared" si="1042"/>
        <v>17</v>
      </c>
      <c r="L4755" s="10" t="str">
        <f t="shared" si="1043"/>
        <v>hour20</v>
      </c>
      <c r="M4755" s="10">
        <f t="shared" si="1049"/>
        <v>20</v>
      </c>
      <c r="N4755" s="10">
        <f t="shared" si="1044"/>
        <v>19</v>
      </c>
      <c r="O4755" s="27" t="str">
        <f>INDEX('Season and Day Definitions'!$1:$1048576,MATCH('2021 Hourly Data'!$J4755,'Season and Day Definitions'!$B:$B,0),MATCH('2021 Hourly Data'!$O$6,'Season and Day Definitions'!$5:$5,0))</f>
        <v>Non-Winter</v>
      </c>
      <c r="P4755" s="10">
        <f t="shared" si="1045"/>
        <v>7</v>
      </c>
      <c r="Q4755" s="27" t="str">
        <f>IFERROR(INDEX('Season and Day Definitions'!$1:$1048576,MATCH('2021 Hourly Data'!$I4755,'Season and Day Definitions'!$E:$E,0),MATCH('2021 Hourly Data'!$Q$6,'Season and Day Definitions'!$5:$5,0)),IF(OR($P4755=1,$P4755=7),"weekend","weekday"))</f>
        <v>weekend</v>
      </c>
      <c r="R4755" s="10" t="str">
        <f t="shared" si="1046"/>
        <v>Non-Winter_weekend</v>
      </c>
      <c r="S4755" s="27" t="str">
        <f>INDEX(Inputs!$1:$1048576,MATCH('2021 Hourly Data'!$M4755,Inputs!$C:$C,0),MATCH(D4755,Inputs!$5:$5,0))</f>
        <v>Off</v>
      </c>
      <c r="T4755" s="282" t="str">
        <f t="shared" si="1037"/>
        <v>Off</v>
      </c>
      <c r="U4755" s="27" t="str">
        <f>INDEX(Inputs!$1:$1048576,MATCH('2021 Hourly Data'!$M4755,Inputs!$C:$C,0),MATCH(E4755,Inputs!$5:$5,0))</f>
        <v>Off</v>
      </c>
      <c r="V4755" s="34">
        <f>INDEX('2021 Res. Load (scaled)'!$1:$1048576,MATCH('2021 Hourly Data'!$A4755,'2021 Res. Load (scaled)'!$C:$C,0),MATCH('2021 Hourly Data'!$M4755,'2021 Res. Load (scaled)'!$1:$1,0))/$V$1</f>
        <v>1223.0531788946732</v>
      </c>
      <c r="W4755" s="41">
        <f t="shared" si="1047"/>
        <v>1223.0531788946732</v>
      </c>
      <c r="X4755" s="34">
        <f>INDEX('2021 SCom Load (scaled)'!$1:$1048576,MATCH($A4755,'2021 SCom Load (scaled)'!$C:$C,0),MATCH($M4755,'2021 SCom Load (scaled)'!$1:$1,0))/$X$1</f>
        <v>256.36939571280175</v>
      </c>
      <c r="Y4755" s="41">
        <f t="shared" si="1038"/>
        <v>256.36939571280175</v>
      </c>
      <c r="Z4755" s="34">
        <f>INDEX('2021 System Load'!$1:$1048576,MATCH($A4755,'2021 System Load'!$C:$C,0),MATCH($M4755,'2021 System Load'!$1:$1,0))/$X$1</f>
        <v>2381.6632227946866</v>
      </c>
    </row>
    <row r="4756" spans="1:26" ht="15" customHeight="1" x14ac:dyDescent="0.3">
      <c r="A4756" s="31" t="str">
        <f t="shared" si="1036"/>
        <v>7_17</v>
      </c>
      <c r="B4756" s="31">
        <f t="shared" si="1048"/>
        <v>4749</v>
      </c>
      <c r="C4756" s="31">
        <f t="shared" si="1039"/>
        <v>198</v>
      </c>
      <c r="D4756" s="197" t="str">
        <f>IF(OR($R4756="Winter_weekend",$R4756="Non-Winter_weekend"),"Weekend",IF($R4756="Winter_weekday","Winter Weekday",IF($R4756="Non-Winter_weekday","Non-Winter Weekday",ERROR)))</f>
        <v>Weekend</v>
      </c>
      <c r="E4756" s="197" t="str">
        <f>IF(OR($R4756="Winter_weekend",$R4756="Non-Winter_weekend"),Inputs!$H$5,IF(OR($R4756="Winter_weekday",$R4756="Non-Winter_weekday"),Inputs!$G$5,ERROR))</f>
        <v>3P TOU Weekend</v>
      </c>
      <c r="F4756" s="211" t="b">
        <f>IFERROR(INDEX('2021 Event Days'!$1:$1048576,MATCH('2021 Hourly Data'!$I4756,'2021 Event Days'!$D:$D,0),MATCH('2021 Hourly Data'!F$6,'2021 Event Days'!$6:$6,0)),FALSE)</f>
        <v>0</v>
      </c>
      <c r="G4756" s="211" t="str">
        <f t="shared" si="1040"/>
        <v>44394_20</v>
      </c>
      <c r="H4756" s="12"/>
      <c r="I4756" s="12">
        <v>44394</v>
      </c>
      <c r="J4756" s="10">
        <f t="shared" si="1041"/>
        <v>7</v>
      </c>
      <c r="K4756" s="10">
        <f t="shared" si="1042"/>
        <v>17</v>
      </c>
      <c r="L4756" s="10" t="str">
        <f t="shared" si="1043"/>
        <v>hour21</v>
      </c>
      <c r="M4756" s="10">
        <f t="shared" si="1049"/>
        <v>21</v>
      </c>
      <c r="N4756" s="10">
        <f t="shared" si="1044"/>
        <v>20</v>
      </c>
      <c r="O4756" s="27" t="str">
        <f>INDEX('Season and Day Definitions'!$1:$1048576,MATCH('2021 Hourly Data'!$J4756,'Season and Day Definitions'!$B:$B,0),MATCH('2021 Hourly Data'!$O$6,'Season and Day Definitions'!$5:$5,0))</f>
        <v>Non-Winter</v>
      </c>
      <c r="P4756" s="10">
        <f t="shared" si="1045"/>
        <v>7</v>
      </c>
      <c r="Q4756" s="27" t="str">
        <f>IFERROR(INDEX('Season and Day Definitions'!$1:$1048576,MATCH('2021 Hourly Data'!$I4756,'Season and Day Definitions'!$E:$E,0),MATCH('2021 Hourly Data'!$Q$6,'Season and Day Definitions'!$5:$5,0)),IF(OR($P4756=1,$P4756=7),"weekend","weekday"))</f>
        <v>weekend</v>
      </c>
      <c r="R4756" s="10" t="str">
        <f t="shared" si="1046"/>
        <v>Non-Winter_weekend</v>
      </c>
      <c r="S4756" s="27" t="str">
        <f>INDEX(Inputs!$1:$1048576,MATCH('2021 Hourly Data'!$M4756,Inputs!$C:$C,0),MATCH(D4756,Inputs!$5:$5,0))</f>
        <v>Off</v>
      </c>
      <c r="T4756" s="282" t="str">
        <f t="shared" si="1037"/>
        <v>Off</v>
      </c>
      <c r="U4756" s="27" t="str">
        <f>INDEX(Inputs!$1:$1048576,MATCH('2021 Hourly Data'!$M4756,Inputs!$C:$C,0),MATCH(E4756,Inputs!$5:$5,0))</f>
        <v>Off</v>
      </c>
      <c r="V4756" s="34">
        <f>INDEX('2021 Res. Load (scaled)'!$1:$1048576,MATCH('2021 Hourly Data'!$A4756,'2021 Res. Load (scaled)'!$C:$C,0),MATCH('2021 Hourly Data'!$M4756,'2021 Res. Load (scaled)'!$1:$1,0))/$V$1</f>
        <v>1122.4966614765979</v>
      </c>
      <c r="W4756" s="41">
        <f t="shared" si="1047"/>
        <v>1122.4966614765979</v>
      </c>
      <c r="X4756" s="34">
        <f>INDEX('2021 SCom Load (scaled)'!$1:$1048576,MATCH($A4756,'2021 SCom Load (scaled)'!$C:$C,0),MATCH($M4756,'2021 SCom Load (scaled)'!$1:$1,0))/$X$1</f>
        <v>255.35379729738725</v>
      </c>
      <c r="Y4756" s="41">
        <f t="shared" si="1038"/>
        <v>255.35379729738725</v>
      </c>
      <c r="Z4756" s="34">
        <f>INDEX('2021 System Load'!$1:$1048576,MATCH($A4756,'2021 System Load'!$C:$C,0),MATCH($M4756,'2021 System Load'!$1:$1,0))/$X$1</f>
        <v>2251.7796774640024</v>
      </c>
    </row>
    <row r="4757" spans="1:26" ht="15" customHeight="1" x14ac:dyDescent="0.3">
      <c r="A4757" s="31" t="str">
        <f t="shared" si="1036"/>
        <v>7_17</v>
      </c>
      <c r="B4757" s="31">
        <f t="shared" si="1048"/>
        <v>4750</v>
      </c>
      <c r="C4757" s="31">
        <f t="shared" si="1039"/>
        <v>198</v>
      </c>
      <c r="D4757" s="197" t="str">
        <f>IF(OR($R4757="Winter_weekend",$R4757="Non-Winter_weekend"),"Weekend",IF($R4757="Winter_weekday","Winter Weekday",IF($R4757="Non-Winter_weekday","Non-Winter Weekday",ERROR)))</f>
        <v>Weekend</v>
      </c>
      <c r="E4757" s="197" t="str">
        <f>IF(OR($R4757="Winter_weekend",$R4757="Non-Winter_weekend"),Inputs!$H$5,IF(OR($R4757="Winter_weekday",$R4757="Non-Winter_weekday"),Inputs!$G$5,ERROR))</f>
        <v>3P TOU Weekend</v>
      </c>
      <c r="F4757" s="211" t="b">
        <f>IFERROR(INDEX('2021 Event Days'!$1:$1048576,MATCH('2021 Hourly Data'!$I4757,'2021 Event Days'!$D:$D,0),MATCH('2021 Hourly Data'!F$6,'2021 Event Days'!$6:$6,0)),FALSE)</f>
        <v>0</v>
      </c>
      <c r="G4757" s="211" t="str">
        <f t="shared" si="1040"/>
        <v>44394_21</v>
      </c>
      <c r="H4757" s="12"/>
      <c r="I4757" s="12">
        <v>44394</v>
      </c>
      <c r="J4757" s="10">
        <f t="shared" si="1041"/>
        <v>7</v>
      </c>
      <c r="K4757" s="10">
        <f t="shared" si="1042"/>
        <v>17</v>
      </c>
      <c r="L4757" s="10" t="str">
        <f t="shared" si="1043"/>
        <v>hour22</v>
      </c>
      <c r="M4757" s="10">
        <f t="shared" si="1049"/>
        <v>22</v>
      </c>
      <c r="N4757" s="10">
        <f t="shared" si="1044"/>
        <v>21</v>
      </c>
      <c r="O4757" s="27" t="str">
        <f>INDEX('Season and Day Definitions'!$1:$1048576,MATCH('2021 Hourly Data'!$J4757,'Season and Day Definitions'!$B:$B,0),MATCH('2021 Hourly Data'!$O$6,'Season and Day Definitions'!$5:$5,0))</f>
        <v>Non-Winter</v>
      </c>
      <c r="P4757" s="10">
        <f t="shared" si="1045"/>
        <v>7</v>
      </c>
      <c r="Q4757" s="27" t="str">
        <f>IFERROR(INDEX('Season and Day Definitions'!$1:$1048576,MATCH('2021 Hourly Data'!$I4757,'Season and Day Definitions'!$E:$E,0),MATCH('2021 Hourly Data'!$Q$6,'Season and Day Definitions'!$5:$5,0)),IF(OR($P4757=1,$P4757=7),"weekend","weekday"))</f>
        <v>weekend</v>
      </c>
      <c r="R4757" s="10" t="str">
        <f t="shared" si="1046"/>
        <v>Non-Winter_weekend</v>
      </c>
      <c r="S4757" s="27" t="str">
        <f>INDEX(Inputs!$1:$1048576,MATCH('2021 Hourly Data'!$M4757,Inputs!$C:$C,0),MATCH(D4757,Inputs!$5:$5,0))</f>
        <v>Off</v>
      </c>
      <c r="T4757" s="282" t="str">
        <f t="shared" si="1037"/>
        <v>Off</v>
      </c>
      <c r="U4757" s="27" t="str">
        <f>INDEX(Inputs!$1:$1048576,MATCH('2021 Hourly Data'!$M4757,Inputs!$C:$C,0),MATCH(E4757,Inputs!$5:$5,0))</f>
        <v>Off</v>
      </c>
      <c r="V4757" s="34">
        <f>INDEX('2021 Res. Load (scaled)'!$1:$1048576,MATCH('2021 Hourly Data'!$A4757,'2021 Res. Load (scaled)'!$C:$C,0),MATCH('2021 Hourly Data'!$M4757,'2021 Res. Load (scaled)'!$1:$1,0))/$V$1</f>
        <v>1263.7559710588223</v>
      </c>
      <c r="W4757" s="41">
        <f t="shared" si="1047"/>
        <v>1263.7559710588223</v>
      </c>
      <c r="X4757" s="34">
        <f>INDEX('2021 SCom Load (scaled)'!$1:$1048576,MATCH($A4757,'2021 SCom Load (scaled)'!$C:$C,0),MATCH($M4757,'2021 SCom Load (scaled)'!$1:$1,0))/$X$1</f>
        <v>256.39054009787367</v>
      </c>
      <c r="Y4757" s="41">
        <f t="shared" si="1038"/>
        <v>256.39054009787367</v>
      </c>
      <c r="Z4757" s="34">
        <f>INDEX('2021 System Load'!$1:$1048576,MATCH($A4757,'2021 System Load'!$C:$C,0),MATCH($M4757,'2021 System Load'!$1:$1,0))/$X$1</f>
        <v>2388.9228169014118</v>
      </c>
    </row>
    <row r="4758" spans="1:26" ht="15" customHeight="1" x14ac:dyDescent="0.3">
      <c r="A4758" s="31" t="str">
        <f t="shared" si="1036"/>
        <v>7_17</v>
      </c>
      <c r="B4758" s="31">
        <f t="shared" si="1048"/>
        <v>4751</v>
      </c>
      <c r="C4758" s="31">
        <f t="shared" si="1039"/>
        <v>198</v>
      </c>
      <c r="D4758" s="197" t="str">
        <f>IF(OR($R4758="Winter_weekend",$R4758="Non-Winter_weekend"),"Weekend",IF($R4758="Winter_weekday","Winter Weekday",IF($R4758="Non-Winter_weekday","Non-Winter Weekday",ERROR)))</f>
        <v>Weekend</v>
      </c>
      <c r="E4758" s="197" t="str">
        <f>IF(OR($R4758="Winter_weekend",$R4758="Non-Winter_weekend"),Inputs!$H$5,IF(OR($R4758="Winter_weekday",$R4758="Non-Winter_weekday"),Inputs!$G$5,ERROR))</f>
        <v>3P TOU Weekend</v>
      </c>
      <c r="F4758" s="211" t="b">
        <f>IFERROR(INDEX('2021 Event Days'!$1:$1048576,MATCH('2021 Hourly Data'!$I4758,'2021 Event Days'!$D:$D,0),MATCH('2021 Hourly Data'!F$6,'2021 Event Days'!$6:$6,0)),FALSE)</f>
        <v>0</v>
      </c>
      <c r="G4758" s="211" t="str">
        <f t="shared" si="1040"/>
        <v>44394_22</v>
      </c>
      <c r="H4758" s="12"/>
      <c r="I4758" s="12">
        <v>44394</v>
      </c>
      <c r="J4758" s="10">
        <f t="shared" si="1041"/>
        <v>7</v>
      </c>
      <c r="K4758" s="10">
        <f t="shared" si="1042"/>
        <v>17</v>
      </c>
      <c r="L4758" s="10" t="str">
        <f t="shared" si="1043"/>
        <v>hour23</v>
      </c>
      <c r="M4758" s="10">
        <f t="shared" si="1049"/>
        <v>23</v>
      </c>
      <c r="N4758" s="10">
        <f t="shared" si="1044"/>
        <v>22</v>
      </c>
      <c r="O4758" s="27" t="str">
        <f>INDEX('Season and Day Definitions'!$1:$1048576,MATCH('2021 Hourly Data'!$J4758,'Season and Day Definitions'!$B:$B,0),MATCH('2021 Hourly Data'!$O$6,'Season and Day Definitions'!$5:$5,0))</f>
        <v>Non-Winter</v>
      </c>
      <c r="P4758" s="10">
        <f t="shared" si="1045"/>
        <v>7</v>
      </c>
      <c r="Q4758" s="27" t="str">
        <f>IFERROR(INDEX('Season and Day Definitions'!$1:$1048576,MATCH('2021 Hourly Data'!$I4758,'Season and Day Definitions'!$E:$E,0),MATCH('2021 Hourly Data'!$Q$6,'Season and Day Definitions'!$5:$5,0)),IF(OR($P4758=1,$P4758=7),"weekend","weekday"))</f>
        <v>weekend</v>
      </c>
      <c r="R4758" s="10" t="str">
        <f t="shared" si="1046"/>
        <v>Non-Winter_weekend</v>
      </c>
      <c r="S4758" s="27" t="str">
        <f>INDEX(Inputs!$1:$1048576,MATCH('2021 Hourly Data'!$M4758,Inputs!$C:$C,0),MATCH(D4758,Inputs!$5:$5,0))</f>
        <v>Off</v>
      </c>
      <c r="T4758" s="282" t="str">
        <f t="shared" si="1037"/>
        <v>Off</v>
      </c>
      <c r="U4758" s="27" t="str">
        <f>INDEX(Inputs!$1:$1048576,MATCH('2021 Hourly Data'!$M4758,Inputs!$C:$C,0),MATCH(E4758,Inputs!$5:$5,0))</f>
        <v>Off</v>
      </c>
      <c r="V4758" s="34">
        <f>INDEX('2021 Res. Load (scaled)'!$1:$1048576,MATCH('2021 Hourly Data'!$A4758,'2021 Res. Load (scaled)'!$C:$C,0),MATCH('2021 Hourly Data'!$M4758,'2021 Res. Load (scaled)'!$1:$1,0))/$V$1</f>
        <v>1114.4473300646878</v>
      </c>
      <c r="W4758" s="41">
        <f t="shared" si="1047"/>
        <v>1114.4473300646878</v>
      </c>
      <c r="X4758" s="34">
        <f>INDEX('2021 SCom Load (scaled)'!$1:$1048576,MATCH($A4758,'2021 SCom Load (scaled)'!$C:$C,0),MATCH($M4758,'2021 SCom Load (scaled)'!$1:$1,0))/$X$1</f>
        <v>240.66346309121241</v>
      </c>
      <c r="Y4758" s="41">
        <f t="shared" si="1038"/>
        <v>240.66346309121241</v>
      </c>
      <c r="Z4758" s="34">
        <f>INDEX('2021 System Load'!$1:$1048576,MATCH($A4758,'2021 System Load'!$C:$C,0),MATCH($M4758,'2021 System Load'!$1:$1,0))/$X$1</f>
        <v>2190.4077647005183</v>
      </c>
    </row>
    <row r="4759" spans="1:26" ht="15" customHeight="1" x14ac:dyDescent="0.3">
      <c r="A4759" s="31" t="str">
        <f t="shared" si="1036"/>
        <v>7_17</v>
      </c>
      <c r="B4759" s="31">
        <f t="shared" si="1048"/>
        <v>4752</v>
      </c>
      <c r="C4759" s="31">
        <f t="shared" si="1039"/>
        <v>198</v>
      </c>
      <c r="D4759" s="197" t="str">
        <f>IF(OR($R4759="Winter_weekend",$R4759="Non-Winter_weekend"),"Weekend",IF($R4759="Winter_weekday","Winter Weekday",IF($R4759="Non-Winter_weekday","Non-Winter Weekday",ERROR)))</f>
        <v>Weekend</v>
      </c>
      <c r="E4759" s="197" t="str">
        <f>IF(OR($R4759="Winter_weekend",$R4759="Non-Winter_weekend"),Inputs!$H$5,IF(OR($R4759="Winter_weekday",$R4759="Non-Winter_weekday"),Inputs!$G$5,ERROR))</f>
        <v>3P TOU Weekend</v>
      </c>
      <c r="F4759" s="211" t="b">
        <f>IFERROR(INDEX('2021 Event Days'!$1:$1048576,MATCH('2021 Hourly Data'!$I4759,'2021 Event Days'!$D:$D,0),MATCH('2021 Hourly Data'!F$6,'2021 Event Days'!$6:$6,0)),FALSE)</f>
        <v>0</v>
      </c>
      <c r="G4759" s="211" t="str">
        <f t="shared" si="1040"/>
        <v>44394_23</v>
      </c>
      <c r="H4759" s="12"/>
      <c r="I4759" s="12">
        <v>44394</v>
      </c>
      <c r="J4759" s="10">
        <f t="shared" si="1041"/>
        <v>7</v>
      </c>
      <c r="K4759" s="10">
        <f t="shared" si="1042"/>
        <v>17</v>
      </c>
      <c r="L4759" s="10" t="str">
        <f t="shared" si="1043"/>
        <v>hour24</v>
      </c>
      <c r="M4759" s="10">
        <f t="shared" si="1049"/>
        <v>24</v>
      </c>
      <c r="N4759" s="10">
        <f t="shared" si="1044"/>
        <v>23</v>
      </c>
      <c r="O4759" s="27" t="str">
        <f>INDEX('Season and Day Definitions'!$1:$1048576,MATCH('2021 Hourly Data'!$J4759,'Season and Day Definitions'!$B:$B,0),MATCH('2021 Hourly Data'!$O$6,'Season and Day Definitions'!$5:$5,0))</f>
        <v>Non-Winter</v>
      </c>
      <c r="P4759" s="10">
        <f t="shared" si="1045"/>
        <v>7</v>
      </c>
      <c r="Q4759" s="27" t="str">
        <f>IFERROR(INDEX('Season and Day Definitions'!$1:$1048576,MATCH('2021 Hourly Data'!$I4759,'Season and Day Definitions'!$E:$E,0),MATCH('2021 Hourly Data'!$Q$6,'Season and Day Definitions'!$5:$5,0)),IF(OR($P4759=1,$P4759=7),"weekend","weekday"))</f>
        <v>weekend</v>
      </c>
      <c r="R4759" s="10" t="str">
        <f t="shared" si="1046"/>
        <v>Non-Winter_weekend</v>
      </c>
      <c r="S4759" s="27" t="str">
        <f>INDEX(Inputs!$1:$1048576,MATCH('2021 Hourly Data'!$M4759,Inputs!$C:$C,0),MATCH(D4759,Inputs!$5:$5,0))</f>
        <v>Off</v>
      </c>
      <c r="T4759" s="282" t="str">
        <f t="shared" si="1037"/>
        <v>Off</v>
      </c>
      <c r="U4759" s="27" t="str">
        <f>INDEX(Inputs!$1:$1048576,MATCH('2021 Hourly Data'!$M4759,Inputs!$C:$C,0),MATCH(E4759,Inputs!$5:$5,0))</f>
        <v>Super Off</v>
      </c>
      <c r="V4759" s="34">
        <f>INDEX('2021 Res. Load (scaled)'!$1:$1048576,MATCH('2021 Hourly Data'!$A4759,'2021 Res. Load (scaled)'!$C:$C,0),MATCH('2021 Hourly Data'!$M4759,'2021 Res. Load (scaled)'!$1:$1,0))/$V$1</f>
        <v>978.93055732768107</v>
      </c>
      <c r="W4759" s="41">
        <f t="shared" si="1047"/>
        <v>978.93055732768107</v>
      </c>
      <c r="X4759" s="34">
        <f>INDEX('2021 SCom Load (scaled)'!$1:$1048576,MATCH($A4759,'2021 SCom Load (scaled)'!$C:$C,0),MATCH($M4759,'2021 SCom Load (scaled)'!$1:$1,0))/$X$1</f>
        <v>233.54849069291976</v>
      </c>
      <c r="Y4759" s="41">
        <f t="shared" si="1038"/>
        <v>233.54849069291976</v>
      </c>
      <c r="Z4759" s="34">
        <f>INDEX('2021 System Load'!$1:$1048576,MATCH($A4759,'2021 System Load'!$C:$C,0),MATCH($M4759,'2021 System Load'!$1:$1,0))/$X$1</f>
        <v>2007.0399548070804</v>
      </c>
    </row>
    <row r="4760" spans="1:26" ht="15" customHeight="1" x14ac:dyDescent="0.3">
      <c r="A4760" s="31" t="str">
        <f t="shared" si="1036"/>
        <v>7_18</v>
      </c>
      <c r="B4760" s="31">
        <f t="shared" si="1048"/>
        <v>4753</v>
      </c>
      <c r="C4760" s="31">
        <f t="shared" si="1039"/>
        <v>199</v>
      </c>
      <c r="D4760" s="197" t="str">
        <f>IF(OR($R4760="Winter_weekend",$R4760="Non-Winter_weekend"),"Weekend",IF($R4760="Winter_weekday","Winter Weekday",IF($R4760="Non-Winter_weekday","Non-Winter Weekday",ERROR)))</f>
        <v>Weekend</v>
      </c>
      <c r="E4760" s="197" t="str">
        <f>IF(OR($R4760="Winter_weekend",$R4760="Non-Winter_weekend"),Inputs!$H$5,IF(OR($R4760="Winter_weekday",$R4760="Non-Winter_weekday"),Inputs!$G$5,ERROR))</f>
        <v>3P TOU Weekend</v>
      </c>
      <c r="F4760" s="211" t="b">
        <f>IFERROR(INDEX('2021 Event Days'!$1:$1048576,MATCH('2021 Hourly Data'!$I4760,'2021 Event Days'!$D:$D,0),MATCH('2021 Hourly Data'!F$6,'2021 Event Days'!$6:$6,0)),FALSE)</f>
        <v>0</v>
      </c>
      <c r="G4760" s="211" t="str">
        <f t="shared" si="1040"/>
        <v>44395_0</v>
      </c>
      <c r="H4760" s="12"/>
      <c r="I4760" s="12">
        <v>44395</v>
      </c>
      <c r="J4760" s="10">
        <f t="shared" si="1041"/>
        <v>7</v>
      </c>
      <c r="K4760" s="10">
        <f t="shared" si="1042"/>
        <v>18</v>
      </c>
      <c r="L4760" s="10" t="str">
        <f t="shared" si="1043"/>
        <v>hour1</v>
      </c>
      <c r="M4760" s="10">
        <f t="shared" si="1049"/>
        <v>1</v>
      </c>
      <c r="N4760" s="10">
        <f t="shared" si="1044"/>
        <v>0</v>
      </c>
      <c r="O4760" s="27" t="str">
        <f>INDEX('Season and Day Definitions'!$1:$1048576,MATCH('2021 Hourly Data'!$J4760,'Season and Day Definitions'!$B:$B,0),MATCH('2021 Hourly Data'!$O$6,'Season and Day Definitions'!$5:$5,0))</f>
        <v>Non-Winter</v>
      </c>
      <c r="P4760" s="10">
        <f t="shared" si="1045"/>
        <v>1</v>
      </c>
      <c r="Q4760" s="27" t="str">
        <f>IFERROR(INDEX('Season and Day Definitions'!$1:$1048576,MATCH('2021 Hourly Data'!$I4760,'Season and Day Definitions'!$E:$E,0),MATCH('2021 Hourly Data'!$Q$6,'Season and Day Definitions'!$5:$5,0)),IF(OR($P4760=1,$P4760=7),"weekend","weekday"))</f>
        <v>weekend</v>
      </c>
      <c r="R4760" s="10" t="str">
        <f t="shared" si="1046"/>
        <v>Non-Winter_weekend</v>
      </c>
      <c r="S4760" s="27" t="str">
        <f>INDEX(Inputs!$1:$1048576,MATCH('2021 Hourly Data'!$M4760,Inputs!$C:$C,0),MATCH(D4760,Inputs!$5:$5,0))</f>
        <v>Off</v>
      </c>
      <c r="T4760" s="282" t="str">
        <f t="shared" si="1037"/>
        <v>Off</v>
      </c>
      <c r="U4760" s="27" t="str">
        <f>INDEX(Inputs!$1:$1048576,MATCH('2021 Hourly Data'!$M4760,Inputs!$C:$C,0),MATCH(E4760,Inputs!$5:$5,0))</f>
        <v>Super Off</v>
      </c>
      <c r="V4760" s="34">
        <f>INDEX('2021 Res. Load (scaled)'!$1:$1048576,MATCH('2021 Hourly Data'!$A4760,'2021 Res. Load (scaled)'!$C:$C,0),MATCH('2021 Hourly Data'!$M4760,'2021 Res. Load (scaled)'!$1:$1,0))/$V$1</f>
        <v>861.16629977605248</v>
      </c>
      <c r="W4760" s="41">
        <f t="shared" si="1047"/>
        <v>861.16629977605248</v>
      </c>
      <c r="X4760" s="34">
        <f>INDEX('2021 SCom Load (scaled)'!$1:$1048576,MATCH($A4760,'2021 SCom Load (scaled)'!$C:$C,0),MATCH($M4760,'2021 SCom Load (scaled)'!$1:$1,0))/$X$1</f>
        <v>226.50230610332872</v>
      </c>
      <c r="Y4760" s="41">
        <f t="shared" si="1038"/>
        <v>226.50230610332872</v>
      </c>
      <c r="Z4760" s="34">
        <f>INDEX('2021 System Load'!$1:$1048576,MATCH($A4760,'2021 System Load'!$C:$C,0),MATCH($M4760,'2021 System Load'!$1:$1,0))/$X$1</f>
        <v>1850.9392200252244</v>
      </c>
    </row>
    <row r="4761" spans="1:26" ht="15" customHeight="1" x14ac:dyDescent="0.3">
      <c r="A4761" s="31" t="str">
        <f t="shared" si="1036"/>
        <v>7_18</v>
      </c>
      <c r="B4761" s="31">
        <f t="shared" si="1048"/>
        <v>4754</v>
      </c>
      <c r="C4761" s="31">
        <f t="shared" si="1039"/>
        <v>199</v>
      </c>
      <c r="D4761" s="197" t="str">
        <f>IF(OR($R4761="Winter_weekend",$R4761="Non-Winter_weekend"),"Weekend",IF($R4761="Winter_weekday","Winter Weekday",IF($R4761="Non-Winter_weekday","Non-Winter Weekday",ERROR)))</f>
        <v>Weekend</v>
      </c>
      <c r="E4761" s="197" t="str">
        <f>IF(OR($R4761="Winter_weekend",$R4761="Non-Winter_weekend"),Inputs!$H$5,IF(OR($R4761="Winter_weekday",$R4761="Non-Winter_weekday"),Inputs!$G$5,ERROR))</f>
        <v>3P TOU Weekend</v>
      </c>
      <c r="F4761" s="211" t="b">
        <f>IFERROR(INDEX('2021 Event Days'!$1:$1048576,MATCH('2021 Hourly Data'!$I4761,'2021 Event Days'!$D:$D,0),MATCH('2021 Hourly Data'!F$6,'2021 Event Days'!$6:$6,0)),FALSE)</f>
        <v>0</v>
      </c>
      <c r="G4761" s="211" t="str">
        <f t="shared" si="1040"/>
        <v>44395_1</v>
      </c>
      <c r="H4761" s="12"/>
      <c r="I4761" s="12">
        <v>44395</v>
      </c>
      <c r="J4761" s="10">
        <f t="shared" si="1041"/>
        <v>7</v>
      </c>
      <c r="K4761" s="10">
        <f t="shared" si="1042"/>
        <v>18</v>
      </c>
      <c r="L4761" s="10" t="str">
        <f t="shared" si="1043"/>
        <v>hour2</v>
      </c>
      <c r="M4761" s="10">
        <f t="shared" si="1049"/>
        <v>2</v>
      </c>
      <c r="N4761" s="10">
        <f t="shared" si="1044"/>
        <v>1</v>
      </c>
      <c r="O4761" s="27" t="str">
        <f>INDEX('Season and Day Definitions'!$1:$1048576,MATCH('2021 Hourly Data'!$J4761,'Season and Day Definitions'!$B:$B,0),MATCH('2021 Hourly Data'!$O$6,'Season and Day Definitions'!$5:$5,0))</f>
        <v>Non-Winter</v>
      </c>
      <c r="P4761" s="10">
        <f t="shared" si="1045"/>
        <v>1</v>
      </c>
      <c r="Q4761" s="27" t="str">
        <f>IFERROR(INDEX('Season and Day Definitions'!$1:$1048576,MATCH('2021 Hourly Data'!$I4761,'Season and Day Definitions'!$E:$E,0),MATCH('2021 Hourly Data'!$Q$6,'Season and Day Definitions'!$5:$5,0)),IF(OR($P4761=1,$P4761=7),"weekend","weekday"))</f>
        <v>weekend</v>
      </c>
      <c r="R4761" s="10" t="str">
        <f t="shared" si="1046"/>
        <v>Non-Winter_weekend</v>
      </c>
      <c r="S4761" s="27" t="str">
        <f>INDEX(Inputs!$1:$1048576,MATCH('2021 Hourly Data'!$M4761,Inputs!$C:$C,0),MATCH(D4761,Inputs!$5:$5,0))</f>
        <v>Off</v>
      </c>
      <c r="T4761" s="282" t="str">
        <f t="shared" si="1037"/>
        <v>Off</v>
      </c>
      <c r="U4761" s="27" t="str">
        <f>INDEX(Inputs!$1:$1048576,MATCH('2021 Hourly Data'!$M4761,Inputs!$C:$C,0),MATCH(E4761,Inputs!$5:$5,0))</f>
        <v>Super Off</v>
      </c>
      <c r="V4761" s="34">
        <f>INDEX('2021 Res. Load (scaled)'!$1:$1048576,MATCH('2021 Hourly Data'!$A4761,'2021 Res. Load (scaled)'!$C:$C,0),MATCH('2021 Hourly Data'!$M4761,'2021 Res. Load (scaled)'!$1:$1,0))/$V$1</f>
        <v>765.41808550597796</v>
      </c>
      <c r="W4761" s="41">
        <f t="shared" si="1047"/>
        <v>765.41808550597796</v>
      </c>
      <c r="X4761" s="34">
        <f>INDEX('2021 SCom Load (scaled)'!$1:$1048576,MATCH($A4761,'2021 SCom Load (scaled)'!$C:$C,0),MATCH($M4761,'2021 SCom Load (scaled)'!$1:$1,0))/$X$1</f>
        <v>223.79316631338995</v>
      </c>
      <c r="Y4761" s="41">
        <f t="shared" si="1038"/>
        <v>223.79316631338995</v>
      </c>
      <c r="Z4761" s="34">
        <f>INDEX('2021 System Load'!$1:$1048576,MATCH($A4761,'2021 System Load'!$C:$C,0),MATCH($M4761,'2021 System Load'!$1:$1,0))/$X$1</f>
        <v>1732.9179300848127</v>
      </c>
    </row>
    <row r="4762" spans="1:26" ht="15" customHeight="1" x14ac:dyDescent="0.3">
      <c r="A4762" s="31" t="str">
        <f t="shared" si="1036"/>
        <v>7_18</v>
      </c>
      <c r="B4762" s="31">
        <f t="shared" si="1048"/>
        <v>4755</v>
      </c>
      <c r="C4762" s="31">
        <f t="shared" si="1039"/>
        <v>199</v>
      </c>
      <c r="D4762" s="197" t="str">
        <f>IF(OR($R4762="Winter_weekend",$R4762="Non-Winter_weekend"),"Weekend",IF($R4762="Winter_weekday","Winter Weekday",IF($R4762="Non-Winter_weekday","Non-Winter Weekday",ERROR)))</f>
        <v>Weekend</v>
      </c>
      <c r="E4762" s="197" t="str">
        <f>IF(OR($R4762="Winter_weekend",$R4762="Non-Winter_weekend"),Inputs!$H$5,IF(OR($R4762="Winter_weekday",$R4762="Non-Winter_weekday"),Inputs!$G$5,ERROR))</f>
        <v>3P TOU Weekend</v>
      </c>
      <c r="F4762" s="211" t="b">
        <f>IFERROR(INDEX('2021 Event Days'!$1:$1048576,MATCH('2021 Hourly Data'!$I4762,'2021 Event Days'!$D:$D,0),MATCH('2021 Hourly Data'!F$6,'2021 Event Days'!$6:$6,0)),FALSE)</f>
        <v>0</v>
      </c>
      <c r="G4762" s="211" t="str">
        <f t="shared" si="1040"/>
        <v>44395_2</v>
      </c>
      <c r="H4762" s="12"/>
      <c r="I4762" s="12">
        <v>44395</v>
      </c>
      <c r="J4762" s="10">
        <f t="shared" si="1041"/>
        <v>7</v>
      </c>
      <c r="K4762" s="10">
        <f t="shared" si="1042"/>
        <v>18</v>
      </c>
      <c r="L4762" s="10" t="str">
        <f t="shared" si="1043"/>
        <v>hour3</v>
      </c>
      <c r="M4762" s="10">
        <f t="shared" si="1049"/>
        <v>3</v>
      </c>
      <c r="N4762" s="10">
        <f t="shared" si="1044"/>
        <v>2</v>
      </c>
      <c r="O4762" s="27" t="str">
        <f>INDEX('Season and Day Definitions'!$1:$1048576,MATCH('2021 Hourly Data'!$J4762,'Season and Day Definitions'!$B:$B,0),MATCH('2021 Hourly Data'!$O$6,'Season and Day Definitions'!$5:$5,0))</f>
        <v>Non-Winter</v>
      </c>
      <c r="P4762" s="10">
        <f t="shared" si="1045"/>
        <v>1</v>
      </c>
      <c r="Q4762" s="27" t="str">
        <f>IFERROR(INDEX('Season and Day Definitions'!$1:$1048576,MATCH('2021 Hourly Data'!$I4762,'Season and Day Definitions'!$E:$E,0),MATCH('2021 Hourly Data'!$Q$6,'Season and Day Definitions'!$5:$5,0)),IF(OR($P4762=1,$P4762=7),"weekend","weekday"))</f>
        <v>weekend</v>
      </c>
      <c r="R4762" s="10" t="str">
        <f t="shared" si="1046"/>
        <v>Non-Winter_weekend</v>
      </c>
      <c r="S4762" s="27" t="str">
        <f>INDEX(Inputs!$1:$1048576,MATCH('2021 Hourly Data'!$M4762,Inputs!$C:$C,0),MATCH(D4762,Inputs!$5:$5,0))</f>
        <v>Off</v>
      </c>
      <c r="T4762" s="282" t="str">
        <f t="shared" si="1037"/>
        <v>Off</v>
      </c>
      <c r="U4762" s="27" t="str">
        <f>INDEX(Inputs!$1:$1048576,MATCH('2021 Hourly Data'!$M4762,Inputs!$C:$C,0),MATCH(E4762,Inputs!$5:$5,0))</f>
        <v>Super Off</v>
      </c>
      <c r="V4762" s="34">
        <f>INDEX('2021 Res. Load (scaled)'!$1:$1048576,MATCH('2021 Hourly Data'!$A4762,'2021 Res. Load (scaled)'!$C:$C,0),MATCH('2021 Hourly Data'!$M4762,'2021 Res. Load (scaled)'!$1:$1,0))/$V$1</f>
        <v>681.44081805204087</v>
      </c>
      <c r="W4762" s="41">
        <f t="shared" si="1047"/>
        <v>681.44081805204087</v>
      </c>
      <c r="X4762" s="34">
        <f>INDEX('2021 SCom Load (scaled)'!$1:$1048576,MATCH($A4762,'2021 SCom Load (scaled)'!$C:$C,0),MATCH($M4762,'2021 SCom Load (scaled)'!$1:$1,0))/$X$1</f>
        <v>222.45563405272887</v>
      </c>
      <c r="Y4762" s="41">
        <f t="shared" si="1038"/>
        <v>222.45563405272887</v>
      </c>
      <c r="Z4762" s="34">
        <f>INDEX('2021 System Load'!$1:$1048576,MATCH($A4762,'2021 System Load'!$C:$C,0),MATCH($M4762,'2021 System Load'!$1:$1,0))/$X$1</f>
        <v>1624.2935344836981</v>
      </c>
    </row>
    <row r="4763" spans="1:26" ht="15" customHeight="1" x14ac:dyDescent="0.3">
      <c r="A4763" s="31" t="str">
        <f t="shared" si="1036"/>
        <v>7_18</v>
      </c>
      <c r="B4763" s="31">
        <f t="shared" si="1048"/>
        <v>4756</v>
      </c>
      <c r="C4763" s="31">
        <f t="shared" si="1039"/>
        <v>199</v>
      </c>
      <c r="D4763" s="197" t="str">
        <f>IF(OR($R4763="Winter_weekend",$R4763="Non-Winter_weekend"),"Weekend",IF($R4763="Winter_weekday","Winter Weekday",IF($R4763="Non-Winter_weekday","Non-Winter Weekday",ERROR)))</f>
        <v>Weekend</v>
      </c>
      <c r="E4763" s="197" t="str">
        <f>IF(OR($R4763="Winter_weekend",$R4763="Non-Winter_weekend"),Inputs!$H$5,IF(OR($R4763="Winter_weekday",$R4763="Non-Winter_weekday"),Inputs!$G$5,ERROR))</f>
        <v>3P TOU Weekend</v>
      </c>
      <c r="F4763" s="211" t="b">
        <f>IFERROR(INDEX('2021 Event Days'!$1:$1048576,MATCH('2021 Hourly Data'!$I4763,'2021 Event Days'!$D:$D,0),MATCH('2021 Hourly Data'!F$6,'2021 Event Days'!$6:$6,0)),FALSE)</f>
        <v>0</v>
      </c>
      <c r="G4763" s="211" t="str">
        <f t="shared" si="1040"/>
        <v>44395_3</v>
      </c>
      <c r="H4763" s="12"/>
      <c r="I4763" s="12">
        <v>44395</v>
      </c>
      <c r="J4763" s="10">
        <f t="shared" si="1041"/>
        <v>7</v>
      </c>
      <c r="K4763" s="10">
        <f t="shared" si="1042"/>
        <v>18</v>
      </c>
      <c r="L4763" s="10" t="str">
        <f t="shared" si="1043"/>
        <v>hour4</v>
      </c>
      <c r="M4763" s="10">
        <f t="shared" si="1049"/>
        <v>4</v>
      </c>
      <c r="N4763" s="10">
        <f t="shared" si="1044"/>
        <v>3</v>
      </c>
      <c r="O4763" s="27" t="str">
        <f>INDEX('Season and Day Definitions'!$1:$1048576,MATCH('2021 Hourly Data'!$J4763,'Season and Day Definitions'!$B:$B,0),MATCH('2021 Hourly Data'!$O$6,'Season and Day Definitions'!$5:$5,0))</f>
        <v>Non-Winter</v>
      </c>
      <c r="P4763" s="10">
        <f t="shared" si="1045"/>
        <v>1</v>
      </c>
      <c r="Q4763" s="27" t="str">
        <f>IFERROR(INDEX('Season and Day Definitions'!$1:$1048576,MATCH('2021 Hourly Data'!$I4763,'Season and Day Definitions'!$E:$E,0),MATCH('2021 Hourly Data'!$Q$6,'Season and Day Definitions'!$5:$5,0)),IF(OR($P4763=1,$P4763=7),"weekend","weekday"))</f>
        <v>weekend</v>
      </c>
      <c r="R4763" s="10" t="str">
        <f t="shared" si="1046"/>
        <v>Non-Winter_weekend</v>
      </c>
      <c r="S4763" s="27" t="str">
        <f>INDEX(Inputs!$1:$1048576,MATCH('2021 Hourly Data'!$M4763,Inputs!$C:$C,0),MATCH(D4763,Inputs!$5:$5,0))</f>
        <v>Off</v>
      </c>
      <c r="T4763" s="282" t="str">
        <f t="shared" si="1037"/>
        <v>Off</v>
      </c>
      <c r="U4763" s="27" t="str">
        <f>INDEX(Inputs!$1:$1048576,MATCH('2021 Hourly Data'!$M4763,Inputs!$C:$C,0),MATCH(E4763,Inputs!$5:$5,0))</f>
        <v>Super Off</v>
      </c>
      <c r="V4763" s="34">
        <f>INDEX('2021 Res. Load (scaled)'!$1:$1048576,MATCH('2021 Hourly Data'!$A4763,'2021 Res. Load (scaled)'!$C:$C,0),MATCH('2021 Hourly Data'!$M4763,'2021 Res. Load (scaled)'!$1:$1,0))/$V$1</f>
        <v>651.04752047042643</v>
      </c>
      <c r="W4763" s="41">
        <f t="shared" si="1047"/>
        <v>651.04752047042643</v>
      </c>
      <c r="X4763" s="34">
        <f>INDEX('2021 SCom Load (scaled)'!$1:$1048576,MATCH($A4763,'2021 SCom Load (scaled)'!$C:$C,0),MATCH($M4763,'2021 SCom Load (scaled)'!$1:$1,0))/$X$1</f>
        <v>219.87411305955314</v>
      </c>
      <c r="Y4763" s="41">
        <f t="shared" si="1038"/>
        <v>219.87411305955314</v>
      </c>
      <c r="Z4763" s="34">
        <f>INDEX('2021 System Load'!$1:$1048576,MATCH($A4763,'2021 System Load'!$C:$C,0),MATCH($M4763,'2021 System Load'!$1:$1,0))/$X$1</f>
        <v>1588.5848853127786</v>
      </c>
    </row>
    <row r="4764" spans="1:26" ht="15" customHeight="1" x14ac:dyDescent="0.3">
      <c r="A4764" s="31" t="str">
        <f t="shared" si="1036"/>
        <v>7_18</v>
      </c>
      <c r="B4764" s="31">
        <f t="shared" si="1048"/>
        <v>4757</v>
      </c>
      <c r="C4764" s="31">
        <f t="shared" si="1039"/>
        <v>199</v>
      </c>
      <c r="D4764" s="197" t="str">
        <f>IF(OR($R4764="Winter_weekend",$R4764="Non-Winter_weekend"),"Weekend",IF($R4764="Winter_weekday","Winter Weekday",IF($R4764="Non-Winter_weekday","Non-Winter Weekday",ERROR)))</f>
        <v>Weekend</v>
      </c>
      <c r="E4764" s="197" t="str">
        <f>IF(OR($R4764="Winter_weekend",$R4764="Non-Winter_weekend"),Inputs!$H$5,IF(OR($R4764="Winter_weekday",$R4764="Non-Winter_weekday"),Inputs!$G$5,ERROR))</f>
        <v>3P TOU Weekend</v>
      </c>
      <c r="F4764" s="211" t="b">
        <f>IFERROR(INDEX('2021 Event Days'!$1:$1048576,MATCH('2021 Hourly Data'!$I4764,'2021 Event Days'!$D:$D,0),MATCH('2021 Hourly Data'!F$6,'2021 Event Days'!$6:$6,0)),FALSE)</f>
        <v>0</v>
      </c>
      <c r="G4764" s="211" t="str">
        <f t="shared" si="1040"/>
        <v>44395_4</v>
      </c>
      <c r="H4764" s="12"/>
      <c r="I4764" s="12">
        <v>44395</v>
      </c>
      <c r="J4764" s="10">
        <f t="shared" si="1041"/>
        <v>7</v>
      </c>
      <c r="K4764" s="10">
        <f t="shared" si="1042"/>
        <v>18</v>
      </c>
      <c r="L4764" s="10" t="str">
        <f t="shared" si="1043"/>
        <v>hour5</v>
      </c>
      <c r="M4764" s="10">
        <f t="shared" si="1049"/>
        <v>5</v>
      </c>
      <c r="N4764" s="10">
        <f t="shared" si="1044"/>
        <v>4</v>
      </c>
      <c r="O4764" s="27" t="str">
        <f>INDEX('Season and Day Definitions'!$1:$1048576,MATCH('2021 Hourly Data'!$J4764,'Season and Day Definitions'!$B:$B,0),MATCH('2021 Hourly Data'!$O$6,'Season and Day Definitions'!$5:$5,0))</f>
        <v>Non-Winter</v>
      </c>
      <c r="P4764" s="10">
        <f t="shared" si="1045"/>
        <v>1</v>
      </c>
      <c r="Q4764" s="27" t="str">
        <f>IFERROR(INDEX('Season and Day Definitions'!$1:$1048576,MATCH('2021 Hourly Data'!$I4764,'Season and Day Definitions'!$E:$E,0),MATCH('2021 Hourly Data'!$Q$6,'Season and Day Definitions'!$5:$5,0)),IF(OR($P4764=1,$P4764=7),"weekend","weekday"))</f>
        <v>weekend</v>
      </c>
      <c r="R4764" s="10" t="str">
        <f t="shared" si="1046"/>
        <v>Non-Winter_weekend</v>
      </c>
      <c r="S4764" s="27" t="str">
        <f>INDEX(Inputs!$1:$1048576,MATCH('2021 Hourly Data'!$M4764,Inputs!$C:$C,0),MATCH(D4764,Inputs!$5:$5,0))</f>
        <v>Off</v>
      </c>
      <c r="T4764" s="282" t="str">
        <f t="shared" si="1037"/>
        <v>Off</v>
      </c>
      <c r="U4764" s="27" t="str">
        <f>INDEX(Inputs!$1:$1048576,MATCH('2021 Hourly Data'!$M4764,Inputs!$C:$C,0),MATCH(E4764,Inputs!$5:$5,0))</f>
        <v>Super Off</v>
      </c>
      <c r="V4764" s="34">
        <f>INDEX('2021 Res. Load (scaled)'!$1:$1048576,MATCH('2021 Hourly Data'!$A4764,'2021 Res. Load (scaled)'!$C:$C,0),MATCH('2021 Hourly Data'!$M4764,'2021 Res. Load (scaled)'!$1:$1,0))/$V$1</f>
        <v>621.40270319007391</v>
      </c>
      <c r="W4764" s="41">
        <f t="shared" si="1047"/>
        <v>621.40270319007391</v>
      </c>
      <c r="X4764" s="34">
        <f>INDEX('2021 SCom Load (scaled)'!$1:$1048576,MATCH($A4764,'2021 SCom Load (scaled)'!$C:$C,0),MATCH($M4764,'2021 SCom Load (scaled)'!$1:$1,0))/$X$1</f>
        <v>218.51130270069115</v>
      </c>
      <c r="Y4764" s="41">
        <f t="shared" si="1038"/>
        <v>218.51130270069115</v>
      </c>
      <c r="Z4764" s="34">
        <f>INDEX('2021 System Load'!$1:$1048576,MATCH($A4764,'2021 System Load'!$C:$C,0),MATCH($M4764,'2021 System Load'!$1:$1,0))/$X$1</f>
        <v>1558.4722861535067</v>
      </c>
    </row>
    <row r="4765" spans="1:26" ht="15" customHeight="1" x14ac:dyDescent="0.3">
      <c r="A4765" s="31" t="str">
        <f t="shared" si="1036"/>
        <v>7_18</v>
      </c>
      <c r="B4765" s="31">
        <f t="shared" si="1048"/>
        <v>4758</v>
      </c>
      <c r="C4765" s="31">
        <f t="shared" si="1039"/>
        <v>199</v>
      </c>
      <c r="D4765" s="197" t="str">
        <f>IF(OR($R4765="Winter_weekend",$R4765="Non-Winter_weekend"),"Weekend",IF($R4765="Winter_weekday","Winter Weekday",IF($R4765="Non-Winter_weekday","Non-Winter Weekday",ERROR)))</f>
        <v>Weekend</v>
      </c>
      <c r="E4765" s="197" t="str">
        <f>IF(OR($R4765="Winter_weekend",$R4765="Non-Winter_weekend"),Inputs!$H$5,IF(OR($R4765="Winter_weekday",$R4765="Non-Winter_weekday"),Inputs!$G$5,ERROR))</f>
        <v>3P TOU Weekend</v>
      </c>
      <c r="F4765" s="211" t="b">
        <f>IFERROR(INDEX('2021 Event Days'!$1:$1048576,MATCH('2021 Hourly Data'!$I4765,'2021 Event Days'!$D:$D,0),MATCH('2021 Hourly Data'!F$6,'2021 Event Days'!$6:$6,0)),FALSE)</f>
        <v>0</v>
      </c>
      <c r="G4765" s="211" t="str">
        <f t="shared" si="1040"/>
        <v>44395_5</v>
      </c>
      <c r="H4765" s="12"/>
      <c r="I4765" s="12">
        <v>44395</v>
      </c>
      <c r="J4765" s="10">
        <f t="shared" si="1041"/>
        <v>7</v>
      </c>
      <c r="K4765" s="10">
        <f t="shared" si="1042"/>
        <v>18</v>
      </c>
      <c r="L4765" s="10" t="str">
        <f t="shared" si="1043"/>
        <v>hour6</v>
      </c>
      <c r="M4765" s="10">
        <f t="shared" si="1049"/>
        <v>6</v>
      </c>
      <c r="N4765" s="10">
        <f t="shared" si="1044"/>
        <v>5</v>
      </c>
      <c r="O4765" s="27" t="str">
        <f>INDEX('Season and Day Definitions'!$1:$1048576,MATCH('2021 Hourly Data'!$J4765,'Season and Day Definitions'!$B:$B,0),MATCH('2021 Hourly Data'!$O$6,'Season and Day Definitions'!$5:$5,0))</f>
        <v>Non-Winter</v>
      </c>
      <c r="P4765" s="10">
        <f t="shared" si="1045"/>
        <v>1</v>
      </c>
      <c r="Q4765" s="27" t="str">
        <f>IFERROR(INDEX('Season and Day Definitions'!$1:$1048576,MATCH('2021 Hourly Data'!$I4765,'Season and Day Definitions'!$E:$E,0),MATCH('2021 Hourly Data'!$Q$6,'Season and Day Definitions'!$5:$5,0)),IF(OR($P4765=1,$P4765=7),"weekend","weekday"))</f>
        <v>weekend</v>
      </c>
      <c r="R4765" s="10" t="str">
        <f t="shared" si="1046"/>
        <v>Non-Winter_weekend</v>
      </c>
      <c r="S4765" s="27" t="str">
        <f>INDEX(Inputs!$1:$1048576,MATCH('2021 Hourly Data'!$M4765,Inputs!$C:$C,0),MATCH(D4765,Inputs!$5:$5,0))</f>
        <v>Off</v>
      </c>
      <c r="T4765" s="282" t="str">
        <f t="shared" si="1037"/>
        <v>Off</v>
      </c>
      <c r="U4765" s="27" t="str">
        <f>INDEX(Inputs!$1:$1048576,MATCH('2021 Hourly Data'!$M4765,Inputs!$C:$C,0),MATCH(E4765,Inputs!$5:$5,0))</f>
        <v>Super Off</v>
      </c>
      <c r="V4765" s="34">
        <f>INDEX('2021 Res. Load (scaled)'!$1:$1048576,MATCH('2021 Hourly Data'!$A4765,'2021 Res. Load (scaled)'!$C:$C,0),MATCH('2021 Hourly Data'!$M4765,'2021 Res. Load (scaled)'!$1:$1,0))/$V$1</f>
        <v>610.64960328698055</v>
      </c>
      <c r="W4765" s="41">
        <f t="shared" si="1047"/>
        <v>610.64960328698055</v>
      </c>
      <c r="X4765" s="34">
        <f>INDEX('2021 SCom Load (scaled)'!$1:$1048576,MATCH($A4765,'2021 SCom Load (scaled)'!$C:$C,0),MATCH($M4765,'2021 SCom Load (scaled)'!$1:$1,0))/$X$1</f>
        <v>211.69291211801342</v>
      </c>
      <c r="Y4765" s="41">
        <f t="shared" si="1038"/>
        <v>211.69291211801342</v>
      </c>
      <c r="Z4765" s="34">
        <f>INDEX('2021 System Load'!$1:$1048576,MATCH($A4765,'2021 System Load'!$C:$C,0),MATCH($M4765,'2021 System Load'!$1:$1,0))/$X$1</f>
        <v>1557.0424670394102</v>
      </c>
    </row>
    <row r="4766" spans="1:26" ht="15" customHeight="1" x14ac:dyDescent="0.3">
      <c r="A4766" s="31" t="str">
        <f t="shared" si="1036"/>
        <v>7_18</v>
      </c>
      <c r="B4766" s="31">
        <f t="shared" si="1048"/>
        <v>4759</v>
      </c>
      <c r="C4766" s="31">
        <f t="shared" si="1039"/>
        <v>199</v>
      </c>
      <c r="D4766" s="197" t="str">
        <f>IF(OR($R4766="Winter_weekend",$R4766="Non-Winter_weekend"),"Weekend",IF($R4766="Winter_weekday","Winter Weekday",IF($R4766="Non-Winter_weekday","Non-Winter Weekday",ERROR)))</f>
        <v>Weekend</v>
      </c>
      <c r="E4766" s="197" t="str">
        <f>IF(OR($R4766="Winter_weekend",$R4766="Non-Winter_weekend"),Inputs!$H$5,IF(OR($R4766="Winter_weekday",$R4766="Non-Winter_weekday"),Inputs!$G$5,ERROR))</f>
        <v>3P TOU Weekend</v>
      </c>
      <c r="F4766" s="211" t="b">
        <f>IFERROR(INDEX('2021 Event Days'!$1:$1048576,MATCH('2021 Hourly Data'!$I4766,'2021 Event Days'!$D:$D,0),MATCH('2021 Hourly Data'!F$6,'2021 Event Days'!$6:$6,0)),FALSE)</f>
        <v>0</v>
      </c>
      <c r="G4766" s="211" t="str">
        <f t="shared" si="1040"/>
        <v>44395_6</v>
      </c>
      <c r="H4766" s="12"/>
      <c r="I4766" s="12">
        <v>44395</v>
      </c>
      <c r="J4766" s="10">
        <f t="shared" si="1041"/>
        <v>7</v>
      </c>
      <c r="K4766" s="10">
        <f t="shared" si="1042"/>
        <v>18</v>
      </c>
      <c r="L4766" s="10" t="str">
        <f t="shared" si="1043"/>
        <v>hour7</v>
      </c>
      <c r="M4766" s="10">
        <f t="shared" si="1049"/>
        <v>7</v>
      </c>
      <c r="N4766" s="10">
        <f t="shared" si="1044"/>
        <v>6</v>
      </c>
      <c r="O4766" s="27" t="str">
        <f>INDEX('Season and Day Definitions'!$1:$1048576,MATCH('2021 Hourly Data'!$J4766,'Season and Day Definitions'!$B:$B,0),MATCH('2021 Hourly Data'!$O$6,'Season and Day Definitions'!$5:$5,0))</f>
        <v>Non-Winter</v>
      </c>
      <c r="P4766" s="10">
        <f t="shared" si="1045"/>
        <v>1</v>
      </c>
      <c r="Q4766" s="27" t="str">
        <f>IFERROR(INDEX('Season and Day Definitions'!$1:$1048576,MATCH('2021 Hourly Data'!$I4766,'Season and Day Definitions'!$E:$E,0),MATCH('2021 Hourly Data'!$Q$6,'Season and Day Definitions'!$5:$5,0)),IF(OR($P4766=1,$P4766=7),"weekend","weekday"))</f>
        <v>weekend</v>
      </c>
      <c r="R4766" s="10" t="str">
        <f t="shared" si="1046"/>
        <v>Non-Winter_weekend</v>
      </c>
      <c r="S4766" s="27" t="str">
        <f>INDEX(Inputs!$1:$1048576,MATCH('2021 Hourly Data'!$M4766,Inputs!$C:$C,0),MATCH(D4766,Inputs!$5:$5,0))</f>
        <v>Off</v>
      </c>
      <c r="T4766" s="282" t="str">
        <f t="shared" si="1037"/>
        <v>Off</v>
      </c>
      <c r="U4766" s="27" t="str">
        <f>INDEX(Inputs!$1:$1048576,MATCH('2021 Hourly Data'!$M4766,Inputs!$C:$C,0),MATCH(E4766,Inputs!$5:$5,0))</f>
        <v>Super Off</v>
      </c>
      <c r="V4766" s="34">
        <f>INDEX('2021 Res. Load (scaled)'!$1:$1048576,MATCH('2021 Hourly Data'!$A4766,'2021 Res. Load (scaled)'!$C:$C,0),MATCH('2021 Hourly Data'!$M4766,'2021 Res. Load (scaled)'!$1:$1,0))/$V$1</f>
        <v>621.95377763362876</v>
      </c>
      <c r="W4766" s="41">
        <f t="shared" si="1047"/>
        <v>621.95377763362876</v>
      </c>
      <c r="X4766" s="34">
        <f>INDEX('2021 SCom Load (scaled)'!$1:$1048576,MATCH($A4766,'2021 SCom Load (scaled)'!$C:$C,0),MATCH($M4766,'2021 SCom Load (scaled)'!$1:$1,0))/$X$1</f>
        <v>201.13610200362234</v>
      </c>
      <c r="Y4766" s="41">
        <f t="shared" si="1038"/>
        <v>201.13610200362234</v>
      </c>
      <c r="Z4766" s="34">
        <f>INDEX('2021 System Load'!$1:$1048576,MATCH($A4766,'2021 System Load'!$C:$C,0),MATCH($M4766,'2021 System Load'!$1:$1,0))/$X$1</f>
        <v>1561.4365937390883</v>
      </c>
    </row>
    <row r="4767" spans="1:26" ht="15" customHeight="1" x14ac:dyDescent="0.3">
      <c r="A4767" s="31" t="str">
        <f t="shared" si="1036"/>
        <v>7_18</v>
      </c>
      <c r="B4767" s="31">
        <f t="shared" si="1048"/>
        <v>4760</v>
      </c>
      <c r="C4767" s="31">
        <f t="shared" si="1039"/>
        <v>199</v>
      </c>
      <c r="D4767" s="197" t="str">
        <f>IF(OR($R4767="Winter_weekend",$R4767="Non-Winter_weekend"),"Weekend",IF($R4767="Winter_weekday","Winter Weekday",IF($R4767="Non-Winter_weekday","Non-Winter Weekday",ERROR)))</f>
        <v>Weekend</v>
      </c>
      <c r="E4767" s="197" t="str">
        <f>IF(OR($R4767="Winter_weekend",$R4767="Non-Winter_weekend"),Inputs!$H$5,IF(OR($R4767="Winter_weekday",$R4767="Non-Winter_weekday"),Inputs!$G$5,ERROR))</f>
        <v>3P TOU Weekend</v>
      </c>
      <c r="F4767" s="211" t="b">
        <f>IFERROR(INDEX('2021 Event Days'!$1:$1048576,MATCH('2021 Hourly Data'!$I4767,'2021 Event Days'!$D:$D,0),MATCH('2021 Hourly Data'!F$6,'2021 Event Days'!$6:$6,0)),FALSE)</f>
        <v>0</v>
      </c>
      <c r="G4767" s="211" t="str">
        <f t="shared" si="1040"/>
        <v>44395_7</v>
      </c>
      <c r="H4767" s="12"/>
      <c r="I4767" s="12">
        <v>44395</v>
      </c>
      <c r="J4767" s="10">
        <f t="shared" si="1041"/>
        <v>7</v>
      </c>
      <c r="K4767" s="10">
        <f t="shared" si="1042"/>
        <v>18</v>
      </c>
      <c r="L4767" s="10" t="str">
        <f t="shared" si="1043"/>
        <v>hour8</v>
      </c>
      <c r="M4767" s="10">
        <f t="shared" si="1049"/>
        <v>8</v>
      </c>
      <c r="N4767" s="10">
        <f t="shared" si="1044"/>
        <v>7</v>
      </c>
      <c r="O4767" s="27" t="str">
        <f>INDEX('Season and Day Definitions'!$1:$1048576,MATCH('2021 Hourly Data'!$J4767,'Season and Day Definitions'!$B:$B,0),MATCH('2021 Hourly Data'!$O$6,'Season and Day Definitions'!$5:$5,0))</f>
        <v>Non-Winter</v>
      </c>
      <c r="P4767" s="10">
        <f t="shared" si="1045"/>
        <v>1</v>
      </c>
      <c r="Q4767" s="27" t="str">
        <f>IFERROR(INDEX('Season and Day Definitions'!$1:$1048576,MATCH('2021 Hourly Data'!$I4767,'Season and Day Definitions'!$E:$E,0),MATCH('2021 Hourly Data'!$Q$6,'Season and Day Definitions'!$5:$5,0)),IF(OR($P4767=1,$P4767=7),"weekend","weekday"))</f>
        <v>weekend</v>
      </c>
      <c r="R4767" s="10" t="str">
        <f t="shared" si="1046"/>
        <v>Non-Winter_weekend</v>
      </c>
      <c r="S4767" s="27" t="str">
        <f>INDEX(Inputs!$1:$1048576,MATCH('2021 Hourly Data'!$M4767,Inputs!$C:$C,0),MATCH(D4767,Inputs!$5:$5,0))</f>
        <v>Off</v>
      </c>
      <c r="T4767" s="282" t="str">
        <f t="shared" si="1037"/>
        <v>Off</v>
      </c>
      <c r="U4767" s="27" t="str">
        <f>INDEX(Inputs!$1:$1048576,MATCH('2021 Hourly Data'!$M4767,Inputs!$C:$C,0),MATCH(E4767,Inputs!$5:$5,0))</f>
        <v>Off</v>
      </c>
      <c r="V4767" s="34">
        <f>INDEX('2021 Res. Load (scaled)'!$1:$1048576,MATCH('2021 Hourly Data'!$A4767,'2021 Res. Load (scaled)'!$C:$C,0),MATCH('2021 Hourly Data'!$M4767,'2021 Res. Load (scaled)'!$1:$1,0))/$V$1</f>
        <v>714.4470450358898</v>
      </c>
      <c r="W4767" s="41">
        <f t="shared" si="1047"/>
        <v>714.4470450358898</v>
      </c>
      <c r="X4767" s="34">
        <f>INDEX('2021 SCom Load (scaled)'!$1:$1048576,MATCH($A4767,'2021 SCom Load (scaled)'!$C:$C,0),MATCH($M4767,'2021 SCom Load (scaled)'!$1:$1,0))/$X$1</f>
        <v>206.7436157717799</v>
      </c>
      <c r="Y4767" s="41">
        <f t="shared" si="1038"/>
        <v>206.7436157717799</v>
      </c>
      <c r="Z4767" s="34">
        <f>INDEX('2021 System Load'!$1:$1048576,MATCH($A4767,'2021 System Load'!$C:$C,0),MATCH($M4767,'2021 System Load'!$1:$1,0))/$X$1</f>
        <v>1686.2791323717613</v>
      </c>
    </row>
    <row r="4768" spans="1:26" ht="15" customHeight="1" x14ac:dyDescent="0.3">
      <c r="A4768" s="31" t="str">
        <f t="shared" si="1036"/>
        <v>7_18</v>
      </c>
      <c r="B4768" s="31">
        <f t="shared" si="1048"/>
        <v>4761</v>
      </c>
      <c r="C4768" s="31">
        <f t="shared" si="1039"/>
        <v>199</v>
      </c>
      <c r="D4768" s="197" t="str">
        <f>IF(OR($R4768="Winter_weekend",$R4768="Non-Winter_weekend"),"Weekend",IF($R4768="Winter_weekday","Winter Weekday",IF($R4768="Non-Winter_weekday","Non-Winter Weekday",ERROR)))</f>
        <v>Weekend</v>
      </c>
      <c r="E4768" s="197" t="str">
        <f>IF(OR($R4768="Winter_weekend",$R4768="Non-Winter_weekend"),Inputs!$H$5,IF(OR($R4768="Winter_weekday",$R4768="Non-Winter_weekday"),Inputs!$G$5,ERROR))</f>
        <v>3P TOU Weekend</v>
      </c>
      <c r="F4768" s="211" t="b">
        <f>IFERROR(INDEX('2021 Event Days'!$1:$1048576,MATCH('2021 Hourly Data'!$I4768,'2021 Event Days'!$D:$D,0),MATCH('2021 Hourly Data'!F$6,'2021 Event Days'!$6:$6,0)),FALSE)</f>
        <v>0</v>
      </c>
      <c r="G4768" s="211" t="str">
        <f t="shared" si="1040"/>
        <v>44395_8</v>
      </c>
      <c r="H4768" s="12"/>
      <c r="I4768" s="12">
        <v>44395</v>
      </c>
      <c r="J4768" s="10">
        <f t="shared" si="1041"/>
        <v>7</v>
      </c>
      <c r="K4768" s="10">
        <f t="shared" si="1042"/>
        <v>18</v>
      </c>
      <c r="L4768" s="10" t="str">
        <f t="shared" si="1043"/>
        <v>hour9</v>
      </c>
      <c r="M4768" s="10">
        <f t="shared" si="1049"/>
        <v>9</v>
      </c>
      <c r="N4768" s="10">
        <f t="shared" si="1044"/>
        <v>8</v>
      </c>
      <c r="O4768" s="27" t="str">
        <f>INDEX('Season and Day Definitions'!$1:$1048576,MATCH('2021 Hourly Data'!$J4768,'Season and Day Definitions'!$B:$B,0),MATCH('2021 Hourly Data'!$O$6,'Season and Day Definitions'!$5:$5,0))</f>
        <v>Non-Winter</v>
      </c>
      <c r="P4768" s="10">
        <f t="shared" si="1045"/>
        <v>1</v>
      </c>
      <c r="Q4768" s="27" t="str">
        <f>IFERROR(INDEX('Season and Day Definitions'!$1:$1048576,MATCH('2021 Hourly Data'!$I4768,'Season and Day Definitions'!$E:$E,0),MATCH('2021 Hourly Data'!$Q$6,'Season and Day Definitions'!$5:$5,0)),IF(OR($P4768=1,$P4768=7),"weekend","weekday"))</f>
        <v>weekend</v>
      </c>
      <c r="R4768" s="10" t="str">
        <f t="shared" si="1046"/>
        <v>Non-Winter_weekend</v>
      </c>
      <c r="S4768" s="27" t="str">
        <f>INDEX(Inputs!$1:$1048576,MATCH('2021 Hourly Data'!$M4768,Inputs!$C:$C,0),MATCH(D4768,Inputs!$5:$5,0))</f>
        <v>Off</v>
      </c>
      <c r="T4768" s="282" t="str">
        <f t="shared" si="1037"/>
        <v>Off</v>
      </c>
      <c r="U4768" s="27" t="str">
        <f>INDEX(Inputs!$1:$1048576,MATCH('2021 Hourly Data'!$M4768,Inputs!$C:$C,0),MATCH(E4768,Inputs!$5:$5,0))</f>
        <v>Off</v>
      </c>
      <c r="V4768" s="34">
        <f>INDEX('2021 Res. Load (scaled)'!$1:$1048576,MATCH('2021 Hourly Data'!$A4768,'2021 Res. Load (scaled)'!$C:$C,0),MATCH('2021 Hourly Data'!$M4768,'2021 Res. Load (scaled)'!$1:$1,0))/$V$1</f>
        <v>811.06720730848838</v>
      </c>
      <c r="W4768" s="41">
        <f t="shared" si="1047"/>
        <v>811.06720730848838</v>
      </c>
      <c r="X4768" s="34">
        <f>INDEX('2021 SCom Load (scaled)'!$1:$1048576,MATCH($A4768,'2021 SCom Load (scaled)'!$C:$C,0),MATCH($M4768,'2021 SCom Load (scaled)'!$1:$1,0))/$X$1</f>
        <v>214.19150851017233</v>
      </c>
      <c r="Y4768" s="41">
        <f t="shared" si="1038"/>
        <v>214.19150851017233</v>
      </c>
      <c r="Z4768" s="34">
        <f>INDEX('2021 System Load'!$1:$1048576,MATCH($A4768,'2021 System Load'!$C:$C,0),MATCH($M4768,'2021 System Load'!$1:$1,0))/$X$1</f>
        <v>1821.1519006961948</v>
      </c>
    </row>
    <row r="4769" spans="1:26" ht="15" customHeight="1" x14ac:dyDescent="0.3">
      <c r="A4769" s="31" t="str">
        <f t="shared" si="1036"/>
        <v>7_18</v>
      </c>
      <c r="B4769" s="31">
        <f t="shared" si="1048"/>
        <v>4762</v>
      </c>
      <c r="C4769" s="31">
        <f t="shared" si="1039"/>
        <v>199</v>
      </c>
      <c r="D4769" s="197" t="str">
        <f>IF(OR($R4769="Winter_weekend",$R4769="Non-Winter_weekend"),"Weekend",IF($R4769="Winter_weekday","Winter Weekday",IF($R4769="Non-Winter_weekday","Non-Winter Weekday",ERROR)))</f>
        <v>Weekend</v>
      </c>
      <c r="E4769" s="197" t="str">
        <f>IF(OR($R4769="Winter_weekend",$R4769="Non-Winter_weekend"),Inputs!$H$5,IF(OR($R4769="Winter_weekday",$R4769="Non-Winter_weekday"),Inputs!$G$5,ERROR))</f>
        <v>3P TOU Weekend</v>
      </c>
      <c r="F4769" s="211" t="b">
        <f>IFERROR(INDEX('2021 Event Days'!$1:$1048576,MATCH('2021 Hourly Data'!$I4769,'2021 Event Days'!$D:$D,0),MATCH('2021 Hourly Data'!F$6,'2021 Event Days'!$6:$6,0)),FALSE)</f>
        <v>0</v>
      </c>
      <c r="G4769" s="211" t="str">
        <f t="shared" si="1040"/>
        <v>44395_9</v>
      </c>
      <c r="H4769" s="12"/>
      <c r="I4769" s="12">
        <v>44395</v>
      </c>
      <c r="J4769" s="10">
        <f t="shared" si="1041"/>
        <v>7</v>
      </c>
      <c r="K4769" s="10">
        <f t="shared" si="1042"/>
        <v>18</v>
      </c>
      <c r="L4769" s="10" t="str">
        <f t="shared" si="1043"/>
        <v>hour10</v>
      </c>
      <c r="M4769" s="10">
        <f t="shared" si="1049"/>
        <v>10</v>
      </c>
      <c r="N4769" s="10">
        <f t="shared" si="1044"/>
        <v>9</v>
      </c>
      <c r="O4769" s="27" t="str">
        <f>INDEX('Season and Day Definitions'!$1:$1048576,MATCH('2021 Hourly Data'!$J4769,'Season and Day Definitions'!$B:$B,0),MATCH('2021 Hourly Data'!$O$6,'Season and Day Definitions'!$5:$5,0))</f>
        <v>Non-Winter</v>
      </c>
      <c r="P4769" s="10">
        <f t="shared" si="1045"/>
        <v>1</v>
      </c>
      <c r="Q4769" s="27" t="str">
        <f>IFERROR(INDEX('Season and Day Definitions'!$1:$1048576,MATCH('2021 Hourly Data'!$I4769,'Season and Day Definitions'!$E:$E,0),MATCH('2021 Hourly Data'!$Q$6,'Season and Day Definitions'!$5:$5,0)),IF(OR($P4769=1,$P4769=7),"weekend","weekday"))</f>
        <v>weekend</v>
      </c>
      <c r="R4769" s="10" t="str">
        <f t="shared" si="1046"/>
        <v>Non-Winter_weekend</v>
      </c>
      <c r="S4769" s="27" t="str">
        <f>INDEX(Inputs!$1:$1048576,MATCH('2021 Hourly Data'!$M4769,Inputs!$C:$C,0),MATCH(D4769,Inputs!$5:$5,0))</f>
        <v>Off</v>
      </c>
      <c r="T4769" s="282" t="str">
        <f t="shared" si="1037"/>
        <v>Off</v>
      </c>
      <c r="U4769" s="27" t="str">
        <f>INDEX(Inputs!$1:$1048576,MATCH('2021 Hourly Data'!$M4769,Inputs!$C:$C,0),MATCH(E4769,Inputs!$5:$5,0))</f>
        <v>Off</v>
      </c>
      <c r="V4769" s="34">
        <f>INDEX('2021 Res. Load (scaled)'!$1:$1048576,MATCH('2021 Hourly Data'!$A4769,'2021 Res. Load (scaled)'!$C:$C,0),MATCH('2021 Hourly Data'!$M4769,'2021 Res. Load (scaled)'!$1:$1,0))/$V$1</f>
        <v>914.9374732043558</v>
      </c>
      <c r="W4769" s="41">
        <f t="shared" si="1047"/>
        <v>914.9374732043558</v>
      </c>
      <c r="X4769" s="34">
        <f>INDEX('2021 SCom Load (scaled)'!$1:$1048576,MATCH($A4769,'2021 SCom Load (scaled)'!$C:$C,0),MATCH($M4769,'2021 SCom Load (scaled)'!$1:$1,0))/$X$1</f>
        <v>225.16613308683833</v>
      </c>
      <c r="Y4769" s="41">
        <f t="shared" si="1038"/>
        <v>225.16613308683833</v>
      </c>
      <c r="Z4769" s="34">
        <f>INDEX('2021 System Load'!$1:$1048576,MATCH($A4769,'2021 System Load'!$C:$C,0),MATCH($M4769,'2021 System Load'!$1:$1,0))/$X$1</f>
        <v>1967.8932845211671</v>
      </c>
    </row>
    <row r="4770" spans="1:26" ht="15" customHeight="1" x14ac:dyDescent="0.3">
      <c r="A4770" s="31" t="str">
        <f t="shared" si="1036"/>
        <v>7_18</v>
      </c>
      <c r="B4770" s="31">
        <f t="shared" si="1048"/>
        <v>4763</v>
      </c>
      <c r="C4770" s="31">
        <f t="shared" si="1039"/>
        <v>199</v>
      </c>
      <c r="D4770" s="197" t="str">
        <f>IF(OR($R4770="Winter_weekend",$R4770="Non-Winter_weekend"),"Weekend",IF($R4770="Winter_weekday","Winter Weekday",IF($R4770="Non-Winter_weekday","Non-Winter Weekday",ERROR)))</f>
        <v>Weekend</v>
      </c>
      <c r="E4770" s="197" t="str">
        <f>IF(OR($R4770="Winter_weekend",$R4770="Non-Winter_weekend"),Inputs!$H$5,IF(OR($R4770="Winter_weekday",$R4770="Non-Winter_weekday"),Inputs!$G$5,ERROR))</f>
        <v>3P TOU Weekend</v>
      </c>
      <c r="F4770" s="211" t="b">
        <f>IFERROR(INDEX('2021 Event Days'!$1:$1048576,MATCH('2021 Hourly Data'!$I4770,'2021 Event Days'!$D:$D,0),MATCH('2021 Hourly Data'!F$6,'2021 Event Days'!$6:$6,0)),FALSE)</f>
        <v>0</v>
      </c>
      <c r="G4770" s="211" t="str">
        <f t="shared" si="1040"/>
        <v>44395_10</v>
      </c>
      <c r="H4770" s="12"/>
      <c r="I4770" s="12">
        <v>44395</v>
      </c>
      <c r="J4770" s="10">
        <f t="shared" si="1041"/>
        <v>7</v>
      </c>
      <c r="K4770" s="10">
        <f t="shared" si="1042"/>
        <v>18</v>
      </c>
      <c r="L4770" s="10" t="str">
        <f t="shared" si="1043"/>
        <v>hour11</v>
      </c>
      <c r="M4770" s="10">
        <f t="shared" si="1049"/>
        <v>11</v>
      </c>
      <c r="N4770" s="10">
        <f t="shared" si="1044"/>
        <v>10</v>
      </c>
      <c r="O4770" s="27" t="str">
        <f>INDEX('Season and Day Definitions'!$1:$1048576,MATCH('2021 Hourly Data'!$J4770,'Season and Day Definitions'!$B:$B,0),MATCH('2021 Hourly Data'!$O$6,'Season and Day Definitions'!$5:$5,0))</f>
        <v>Non-Winter</v>
      </c>
      <c r="P4770" s="10">
        <f t="shared" si="1045"/>
        <v>1</v>
      </c>
      <c r="Q4770" s="27" t="str">
        <f>IFERROR(INDEX('Season and Day Definitions'!$1:$1048576,MATCH('2021 Hourly Data'!$I4770,'Season and Day Definitions'!$E:$E,0),MATCH('2021 Hourly Data'!$Q$6,'Season and Day Definitions'!$5:$5,0)),IF(OR($P4770=1,$P4770=7),"weekend","weekday"))</f>
        <v>weekend</v>
      </c>
      <c r="R4770" s="10" t="str">
        <f t="shared" si="1046"/>
        <v>Non-Winter_weekend</v>
      </c>
      <c r="S4770" s="27" t="str">
        <f>INDEX(Inputs!$1:$1048576,MATCH('2021 Hourly Data'!$M4770,Inputs!$C:$C,0),MATCH(D4770,Inputs!$5:$5,0))</f>
        <v>Off</v>
      </c>
      <c r="T4770" s="282" t="str">
        <f t="shared" si="1037"/>
        <v>Off</v>
      </c>
      <c r="U4770" s="27" t="str">
        <f>INDEX(Inputs!$1:$1048576,MATCH('2021 Hourly Data'!$M4770,Inputs!$C:$C,0),MATCH(E4770,Inputs!$5:$5,0))</f>
        <v>Off</v>
      </c>
      <c r="V4770" s="34">
        <f>INDEX('2021 Res. Load (scaled)'!$1:$1048576,MATCH('2021 Hourly Data'!$A4770,'2021 Res. Load (scaled)'!$C:$C,0),MATCH('2021 Hourly Data'!$M4770,'2021 Res. Load (scaled)'!$1:$1,0))/$V$1</f>
        <v>930.03858691272819</v>
      </c>
      <c r="W4770" s="41">
        <f t="shared" si="1047"/>
        <v>930.03858691272819</v>
      </c>
      <c r="X4770" s="34">
        <f>INDEX('2021 SCom Load (scaled)'!$1:$1048576,MATCH($A4770,'2021 SCom Load (scaled)'!$C:$C,0),MATCH($M4770,'2021 SCom Load (scaled)'!$1:$1,0))/$X$1</f>
        <v>239.18965030159148</v>
      </c>
      <c r="Y4770" s="41">
        <f t="shared" si="1038"/>
        <v>239.18965030159148</v>
      </c>
      <c r="Z4770" s="34">
        <f>INDEX('2021 System Load'!$1:$1048576,MATCH($A4770,'2021 System Load'!$C:$C,0),MATCH($M4770,'2021 System Load'!$1:$1,0))/$X$1</f>
        <v>2036.3012169896663</v>
      </c>
    </row>
    <row r="4771" spans="1:26" ht="15" customHeight="1" x14ac:dyDescent="0.3">
      <c r="A4771" s="31" t="str">
        <f t="shared" si="1036"/>
        <v>7_18</v>
      </c>
      <c r="B4771" s="31">
        <f t="shared" si="1048"/>
        <v>4764</v>
      </c>
      <c r="C4771" s="31">
        <f t="shared" si="1039"/>
        <v>199</v>
      </c>
      <c r="D4771" s="197" t="str">
        <f>IF(OR($R4771="Winter_weekend",$R4771="Non-Winter_weekend"),"Weekend",IF($R4771="Winter_weekday","Winter Weekday",IF($R4771="Non-Winter_weekday","Non-Winter Weekday",ERROR)))</f>
        <v>Weekend</v>
      </c>
      <c r="E4771" s="197" t="str">
        <f>IF(OR($R4771="Winter_weekend",$R4771="Non-Winter_weekend"),Inputs!$H$5,IF(OR($R4771="Winter_weekday",$R4771="Non-Winter_weekday"),Inputs!$G$5,ERROR))</f>
        <v>3P TOU Weekend</v>
      </c>
      <c r="F4771" s="211" t="b">
        <f>IFERROR(INDEX('2021 Event Days'!$1:$1048576,MATCH('2021 Hourly Data'!$I4771,'2021 Event Days'!$D:$D,0),MATCH('2021 Hourly Data'!F$6,'2021 Event Days'!$6:$6,0)),FALSE)</f>
        <v>0</v>
      </c>
      <c r="G4771" s="211" t="str">
        <f t="shared" si="1040"/>
        <v>44395_11</v>
      </c>
      <c r="H4771" s="12"/>
      <c r="I4771" s="12">
        <v>44395</v>
      </c>
      <c r="J4771" s="10">
        <f t="shared" si="1041"/>
        <v>7</v>
      </c>
      <c r="K4771" s="10">
        <f t="shared" si="1042"/>
        <v>18</v>
      </c>
      <c r="L4771" s="10" t="str">
        <f t="shared" si="1043"/>
        <v>hour12</v>
      </c>
      <c r="M4771" s="10">
        <f t="shared" si="1049"/>
        <v>12</v>
      </c>
      <c r="N4771" s="10">
        <f t="shared" si="1044"/>
        <v>11</v>
      </c>
      <c r="O4771" s="27" t="str">
        <f>INDEX('Season and Day Definitions'!$1:$1048576,MATCH('2021 Hourly Data'!$J4771,'Season and Day Definitions'!$B:$B,0),MATCH('2021 Hourly Data'!$O$6,'Season and Day Definitions'!$5:$5,0))</f>
        <v>Non-Winter</v>
      </c>
      <c r="P4771" s="10">
        <f t="shared" si="1045"/>
        <v>1</v>
      </c>
      <c r="Q4771" s="27" t="str">
        <f>IFERROR(INDEX('Season and Day Definitions'!$1:$1048576,MATCH('2021 Hourly Data'!$I4771,'Season and Day Definitions'!$E:$E,0),MATCH('2021 Hourly Data'!$Q$6,'Season and Day Definitions'!$5:$5,0)),IF(OR($P4771=1,$P4771=7),"weekend","weekday"))</f>
        <v>weekend</v>
      </c>
      <c r="R4771" s="10" t="str">
        <f t="shared" si="1046"/>
        <v>Non-Winter_weekend</v>
      </c>
      <c r="S4771" s="27" t="str">
        <f>INDEX(Inputs!$1:$1048576,MATCH('2021 Hourly Data'!$M4771,Inputs!$C:$C,0),MATCH(D4771,Inputs!$5:$5,0))</f>
        <v>Off</v>
      </c>
      <c r="T4771" s="282" t="str">
        <f t="shared" si="1037"/>
        <v>Off</v>
      </c>
      <c r="U4771" s="27" t="str">
        <f>INDEX(Inputs!$1:$1048576,MATCH('2021 Hourly Data'!$M4771,Inputs!$C:$C,0),MATCH(E4771,Inputs!$5:$5,0))</f>
        <v>Off</v>
      </c>
      <c r="V4771" s="34">
        <f>INDEX('2021 Res. Load (scaled)'!$1:$1048576,MATCH('2021 Hourly Data'!$A4771,'2021 Res. Load (scaled)'!$C:$C,0),MATCH('2021 Hourly Data'!$M4771,'2021 Res. Load (scaled)'!$1:$1,0))/$V$1</f>
        <v>1015.2924206507763</v>
      </c>
      <c r="W4771" s="41">
        <f t="shared" si="1047"/>
        <v>1015.2924206507763</v>
      </c>
      <c r="X4771" s="34">
        <f>INDEX('2021 SCom Load (scaled)'!$1:$1048576,MATCH($A4771,'2021 SCom Load (scaled)'!$C:$C,0),MATCH($M4771,'2021 SCom Load (scaled)'!$1:$1,0))/$X$1</f>
        <v>237.37775272087012</v>
      </c>
      <c r="Y4771" s="41">
        <f t="shared" si="1038"/>
        <v>237.37775272087012</v>
      </c>
      <c r="Z4771" s="34">
        <f>INDEX('2021 System Load'!$1:$1048576,MATCH($A4771,'2021 System Load'!$C:$C,0),MATCH($M4771,'2021 System Load'!$1:$1,0))/$X$1</f>
        <v>2147.749726813473</v>
      </c>
    </row>
    <row r="4772" spans="1:26" ht="15" customHeight="1" x14ac:dyDescent="0.3">
      <c r="A4772" s="31" t="str">
        <f t="shared" si="1036"/>
        <v>7_18</v>
      </c>
      <c r="B4772" s="31">
        <f t="shared" si="1048"/>
        <v>4765</v>
      </c>
      <c r="C4772" s="31">
        <f t="shared" si="1039"/>
        <v>199</v>
      </c>
      <c r="D4772" s="197" t="str">
        <f>IF(OR($R4772="Winter_weekend",$R4772="Non-Winter_weekend"),"Weekend",IF($R4772="Winter_weekday","Winter Weekday",IF($R4772="Non-Winter_weekday","Non-Winter Weekday",ERROR)))</f>
        <v>Weekend</v>
      </c>
      <c r="E4772" s="197" t="str">
        <f>IF(OR($R4772="Winter_weekend",$R4772="Non-Winter_weekend"),Inputs!$H$5,IF(OR($R4772="Winter_weekday",$R4772="Non-Winter_weekday"),Inputs!$G$5,ERROR))</f>
        <v>3P TOU Weekend</v>
      </c>
      <c r="F4772" s="211" t="b">
        <f>IFERROR(INDEX('2021 Event Days'!$1:$1048576,MATCH('2021 Hourly Data'!$I4772,'2021 Event Days'!$D:$D,0),MATCH('2021 Hourly Data'!F$6,'2021 Event Days'!$6:$6,0)),FALSE)</f>
        <v>0</v>
      </c>
      <c r="G4772" s="211" t="str">
        <f t="shared" si="1040"/>
        <v>44395_12</v>
      </c>
      <c r="H4772" s="12"/>
      <c r="I4772" s="12">
        <v>44395</v>
      </c>
      <c r="J4772" s="10">
        <f t="shared" si="1041"/>
        <v>7</v>
      </c>
      <c r="K4772" s="10">
        <f t="shared" si="1042"/>
        <v>18</v>
      </c>
      <c r="L4772" s="10" t="str">
        <f t="shared" si="1043"/>
        <v>hour13</v>
      </c>
      <c r="M4772" s="10">
        <f t="shared" si="1049"/>
        <v>13</v>
      </c>
      <c r="N4772" s="10">
        <f t="shared" si="1044"/>
        <v>12</v>
      </c>
      <c r="O4772" s="27" t="str">
        <f>INDEX('Season and Day Definitions'!$1:$1048576,MATCH('2021 Hourly Data'!$J4772,'Season and Day Definitions'!$B:$B,0),MATCH('2021 Hourly Data'!$O$6,'Season and Day Definitions'!$5:$5,0))</f>
        <v>Non-Winter</v>
      </c>
      <c r="P4772" s="10">
        <f t="shared" si="1045"/>
        <v>1</v>
      </c>
      <c r="Q4772" s="27" t="str">
        <f>IFERROR(INDEX('Season and Day Definitions'!$1:$1048576,MATCH('2021 Hourly Data'!$I4772,'Season and Day Definitions'!$E:$E,0),MATCH('2021 Hourly Data'!$Q$6,'Season and Day Definitions'!$5:$5,0)),IF(OR($P4772=1,$P4772=7),"weekend","weekday"))</f>
        <v>weekend</v>
      </c>
      <c r="R4772" s="10" t="str">
        <f t="shared" si="1046"/>
        <v>Non-Winter_weekend</v>
      </c>
      <c r="S4772" s="27" t="str">
        <f>INDEX(Inputs!$1:$1048576,MATCH('2021 Hourly Data'!$M4772,Inputs!$C:$C,0),MATCH(D4772,Inputs!$5:$5,0))</f>
        <v>Off</v>
      </c>
      <c r="T4772" s="282" t="str">
        <f t="shared" si="1037"/>
        <v>Off</v>
      </c>
      <c r="U4772" s="27" t="str">
        <f>INDEX(Inputs!$1:$1048576,MATCH('2021 Hourly Data'!$M4772,Inputs!$C:$C,0),MATCH(E4772,Inputs!$5:$5,0))</f>
        <v>Off</v>
      </c>
      <c r="V4772" s="34">
        <f>INDEX('2021 Res. Load (scaled)'!$1:$1048576,MATCH('2021 Hourly Data'!$A4772,'2021 Res. Load (scaled)'!$C:$C,0),MATCH('2021 Hourly Data'!$M4772,'2021 Res. Load (scaled)'!$1:$1,0))/$V$1</f>
        <v>1102.8723507582704</v>
      </c>
      <c r="W4772" s="41">
        <f t="shared" si="1047"/>
        <v>1102.8723507582704</v>
      </c>
      <c r="X4772" s="34">
        <f>INDEX('2021 SCom Load (scaled)'!$1:$1048576,MATCH($A4772,'2021 SCom Load (scaled)'!$C:$C,0),MATCH($M4772,'2021 SCom Load (scaled)'!$1:$1,0))/$X$1</f>
        <v>254.90150002769852</v>
      </c>
      <c r="Y4772" s="41">
        <f t="shared" si="1038"/>
        <v>254.90150002769852</v>
      </c>
      <c r="Z4772" s="34">
        <f>INDEX('2021 System Load'!$1:$1048576,MATCH($A4772,'2021 System Load'!$C:$C,0),MATCH($M4772,'2021 System Load'!$1:$1,0))/$X$1</f>
        <v>2279.1219462076201</v>
      </c>
    </row>
    <row r="4773" spans="1:26" ht="15" customHeight="1" x14ac:dyDescent="0.3">
      <c r="A4773" s="31" t="str">
        <f t="shared" si="1036"/>
        <v>7_18</v>
      </c>
      <c r="B4773" s="31">
        <f t="shared" si="1048"/>
        <v>4766</v>
      </c>
      <c r="C4773" s="31">
        <f t="shared" si="1039"/>
        <v>199</v>
      </c>
      <c r="D4773" s="197" t="str">
        <f>IF(OR($R4773="Winter_weekend",$R4773="Non-Winter_weekend"),"Weekend",IF($R4773="Winter_weekday","Winter Weekday",IF($R4773="Non-Winter_weekday","Non-Winter Weekday",ERROR)))</f>
        <v>Weekend</v>
      </c>
      <c r="E4773" s="197" t="str">
        <f>IF(OR($R4773="Winter_weekend",$R4773="Non-Winter_weekend"),Inputs!$H$5,IF(OR($R4773="Winter_weekday",$R4773="Non-Winter_weekday"),Inputs!$G$5,ERROR))</f>
        <v>3P TOU Weekend</v>
      </c>
      <c r="F4773" s="211" t="b">
        <f>IFERROR(INDEX('2021 Event Days'!$1:$1048576,MATCH('2021 Hourly Data'!$I4773,'2021 Event Days'!$D:$D,0),MATCH('2021 Hourly Data'!F$6,'2021 Event Days'!$6:$6,0)),FALSE)</f>
        <v>0</v>
      </c>
      <c r="G4773" s="211" t="str">
        <f t="shared" si="1040"/>
        <v>44395_13</v>
      </c>
      <c r="H4773" s="12"/>
      <c r="I4773" s="12">
        <v>44395</v>
      </c>
      <c r="J4773" s="10">
        <f t="shared" si="1041"/>
        <v>7</v>
      </c>
      <c r="K4773" s="10">
        <f t="shared" si="1042"/>
        <v>18</v>
      </c>
      <c r="L4773" s="10" t="str">
        <f t="shared" si="1043"/>
        <v>hour14</v>
      </c>
      <c r="M4773" s="10">
        <f t="shared" si="1049"/>
        <v>14</v>
      </c>
      <c r="N4773" s="10">
        <f t="shared" si="1044"/>
        <v>13</v>
      </c>
      <c r="O4773" s="27" t="str">
        <f>INDEX('Season and Day Definitions'!$1:$1048576,MATCH('2021 Hourly Data'!$J4773,'Season and Day Definitions'!$B:$B,0),MATCH('2021 Hourly Data'!$O$6,'Season and Day Definitions'!$5:$5,0))</f>
        <v>Non-Winter</v>
      </c>
      <c r="P4773" s="10">
        <f t="shared" si="1045"/>
        <v>1</v>
      </c>
      <c r="Q4773" s="27" t="str">
        <f>IFERROR(INDEX('Season and Day Definitions'!$1:$1048576,MATCH('2021 Hourly Data'!$I4773,'Season and Day Definitions'!$E:$E,0),MATCH('2021 Hourly Data'!$Q$6,'Season and Day Definitions'!$5:$5,0)),IF(OR($P4773=1,$P4773=7),"weekend","weekday"))</f>
        <v>weekend</v>
      </c>
      <c r="R4773" s="10" t="str">
        <f t="shared" si="1046"/>
        <v>Non-Winter_weekend</v>
      </c>
      <c r="S4773" s="27" t="str">
        <f>INDEX(Inputs!$1:$1048576,MATCH('2021 Hourly Data'!$M4773,Inputs!$C:$C,0),MATCH(D4773,Inputs!$5:$5,0))</f>
        <v>Off</v>
      </c>
      <c r="T4773" s="282" t="str">
        <f t="shared" si="1037"/>
        <v>Off</v>
      </c>
      <c r="U4773" s="27" t="str">
        <f>INDEX(Inputs!$1:$1048576,MATCH('2021 Hourly Data'!$M4773,Inputs!$C:$C,0),MATCH(E4773,Inputs!$5:$5,0))</f>
        <v>Off</v>
      </c>
      <c r="V4773" s="34">
        <f>INDEX('2021 Res. Load (scaled)'!$1:$1048576,MATCH('2021 Hourly Data'!$A4773,'2021 Res. Load (scaled)'!$C:$C,0),MATCH('2021 Hourly Data'!$M4773,'2021 Res. Load (scaled)'!$1:$1,0))/$V$1</f>
        <v>1068.2038765349905</v>
      </c>
      <c r="W4773" s="41">
        <f t="shared" si="1047"/>
        <v>1068.2038765349905</v>
      </c>
      <c r="X4773" s="34">
        <f>INDEX('2021 SCom Load (scaled)'!$1:$1048576,MATCH($A4773,'2021 SCom Load (scaled)'!$C:$C,0),MATCH($M4773,'2021 SCom Load (scaled)'!$1:$1,0))/$X$1</f>
        <v>257.6473619074319</v>
      </c>
      <c r="Y4773" s="41">
        <f t="shared" si="1038"/>
        <v>257.6473619074319</v>
      </c>
      <c r="Z4773" s="34">
        <f>INDEX('2021 System Load'!$1:$1048576,MATCH($A4773,'2021 System Load'!$C:$C,0),MATCH($M4773,'2021 System Load'!$1:$1,0))/$X$1</f>
        <v>2256.4723251718801</v>
      </c>
    </row>
    <row r="4774" spans="1:26" ht="15" customHeight="1" x14ac:dyDescent="0.3">
      <c r="A4774" s="31" t="str">
        <f t="shared" si="1036"/>
        <v>7_18</v>
      </c>
      <c r="B4774" s="31">
        <f t="shared" si="1048"/>
        <v>4767</v>
      </c>
      <c r="C4774" s="31">
        <f t="shared" si="1039"/>
        <v>199</v>
      </c>
      <c r="D4774" s="197" t="str">
        <f>IF(OR($R4774="Winter_weekend",$R4774="Non-Winter_weekend"),"Weekend",IF($R4774="Winter_weekday","Winter Weekday",IF($R4774="Non-Winter_weekday","Non-Winter Weekday",ERROR)))</f>
        <v>Weekend</v>
      </c>
      <c r="E4774" s="197" t="str">
        <f>IF(OR($R4774="Winter_weekend",$R4774="Non-Winter_weekend"),Inputs!$H$5,IF(OR($R4774="Winter_weekday",$R4774="Non-Winter_weekday"),Inputs!$G$5,ERROR))</f>
        <v>3P TOU Weekend</v>
      </c>
      <c r="F4774" s="211" t="b">
        <f>IFERROR(INDEX('2021 Event Days'!$1:$1048576,MATCH('2021 Hourly Data'!$I4774,'2021 Event Days'!$D:$D,0),MATCH('2021 Hourly Data'!F$6,'2021 Event Days'!$6:$6,0)),FALSE)</f>
        <v>0</v>
      </c>
      <c r="G4774" s="211" t="str">
        <f t="shared" si="1040"/>
        <v>44395_14</v>
      </c>
      <c r="H4774" s="12"/>
      <c r="I4774" s="12">
        <v>44395</v>
      </c>
      <c r="J4774" s="10">
        <f t="shared" si="1041"/>
        <v>7</v>
      </c>
      <c r="K4774" s="10">
        <f t="shared" si="1042"/>
        <v>18</v>
      </c>
      <c r="L4774" s="10" t="str">
        <f t="shared" si="1043"/>
        <v>hour15</v>
      </c>
      <c r="M4774" s="10">
        <f t="shared" si="1049"/>
        <v>15</v>
      </c>
      <c r="N4774" s="10">
        <f t="shared" si="1044"/>
        <v>14</v>
      </c>
      <c r="O4774" s="27" t="str">
        <f>INDEX('Season and Day Definitions'!$1:$1048576,MATCH('2021 Hourly Data'!$J4774,'Season and Day Definitions'!$B:$B,0),MATCH('2021 Hourly Data'!$O$6,'Season and Day Definitions'!$5:$5,0))</f>
        <v>Non-Winter</v>
      </c>
      <c r="P4774" s="10">
        <f t="shared" si="1045"/>
        <v>1</v>
      </c>
      <c r="Q4774" s="27" t="str">
        <f>IFERROR(INDEX('Season and Day Definitions'!$1:$1048576,MATCH('2021 Hourly Data'!$I4774,'Season and Day Definitions'!$E:$E,0),MATCH('2021 Hourly Data'!$Q$6,'Season and Day Definitions'!$5:$5,0)),IF(OR($P4774=1,$P4774=7),"weekend","weekday"))</f>
        <v>weekend</v>
      </c>
      <c r="R4774" s="10" t="str">
        <f t="shared" si="1046"/>
        <v>Non-Winter_weekend</v>
      </c>
      <c r="S4774" s="27" t="str">
        <f>INDEX(Inputs!$1:$1048576,MATCH('2021 Hourly Data'!$M4774,Inputs!$C:$C,0),MATCH(D4774,Inputs!$5:$5,0))</f>
        <v>Off</v>
      </c>
      <c r="T4774" s="282" t="str">
        <f t="shared" si="1037"/>
        <v>Off</v>
      </c>
      <c r="U4774" s="27" t="str">
        <f>INDEX(Inputs!$1:$1048576,MATCH('2021 Hourly Data'!$M4774,Inputs!$C:$C,0),MATCH(E4774,Inputs!$5:$5,0))</f>
        <v>Off</v>
      </c>
      <c r="V4774" s="34">
        <f>INDEX('2021 Res. Load (scaled)'!$1:$1048576,MATCH('2021 Hourly Data'!$A4774,'2021 Res. Load (scaled)'!$C:$C,0),MATCH('2021 Hourly Data'!$M4774,'2021 Res. Load (scaled)'!$1:$1,0))/$V$1</f>
        <v>1109.5850428546782</v>
      </c>
      <c r="W4774" s="41">
        <f t="shared" si="1047"/>
        <v>1109.5850428546782</v>
      </c>
      <c r="X4774" s="34">
        <f>INDEX('2021 SCom Load (scaled)'!$1:$1048576,MATCH($A4774,'2021 SCom Load (scaled)'!$C:$C,0),MATCH($M4774,'2021 SCom Load (scaled)'!$1:$1,0))/$X$1</f>
        <v>261.33345214606226</v>
      </c>
      <c r="Y4774" s="41">
        <f t="shared" si="1038"/>
        <v>261.33345214606226</v>
      </c>
      <c r="Z4774" s="34">
        <f>INDEX('2021 System Load'!$1:$1048576,MATCH($A4774,'2021 System Load'!$C:$C,0),MATCH($M4774,'2021 System Load'!$1:$1,0))/$X$1</f>
        <v>2312.8498571607765</v>
      </c>
    </row>
    <row r="4775" spans="1:26" ht="15" customHeight="1" x14ac:dyDescent="0.3">
      <c r="A4775" s="31" t="str">
        <f t="shared" si="1036"/>
        <v>7_18</v>
      </c>
      <c r="B4775" s="31">
        <f t="shared" si="1048"/>
        <v>4768</v>
      </c>
      <c r="C4775" s="31">
        <f t="shared" si="1039"/>
        <v>199</v>
      </c>
      <c r="D4775" s="197" t="str">
        <f>IF(OR($R4775="Winter_weekend",$R4775="Non-Winter_weekend"),"Weekend",IF($R4775="Winter_weekday","Winter Weekday",IF($R4775="Non-Winter_weekday","Non-Winter Weekday",ERROR)))</f>
        <v>Weekend</v>
      </c>
      <c r="E4775" s="197" t="str">
        <f>IF(OR($R4775="Winter_weekend",$R4775="Non-Winter_weekend"),Inputs!$H$5,IF(OR($R4775="Winter_weekday",$R4775="Non-Winter_weekday"),Inputs!$G$5,ERROR))</f>
        <v>3P TOU Weekend</v>
      </c>
      <c r="F4775" s="211" t="b">
        <f>IFERROR(INDEX('2021 Event Days'!$1:$1048576,MATCH('2021 Hourly Data'!$I4775,'2021 Event Days'!$D:$D,0),MATCH('2021 Hourly Data'!F$6,'2021 Event Days'!$6:$6,0)),FALSE)</f>
        <v>0</v>
      </c>
      <c r="G4775" s="211" t="str">
        <f t="shared" si="1040"/>
        <v>44395_15</v>
      </c>
      <c r="H4775" s="12"/>
      <c r="I4775" s="12">
        <v>44395</v>
      </c>
      <c r="J4775" s="10">
        <f t="shared" si="1041"/>
        <v>7</v>
      </c>
      <c r="K4775" s="10">
        <f t="shared" si="1042"/>
        <v>18</v>
      </c>
      <c r="L4775" s="10" t="str">
        <f t="shared" si="1043"/>
        <v>hour16</v>
      </c>
      <c r="M4775" s="10">
        <f t="shared" si="1049"/>
        <v>16</v>
      </c>
      <c r="N4775" s="10">
        <f t="shared" si="1044"/>
        <v>15</v>
      </c>
      <c r="O4775" s="27" t="str">
        <f>INDEX('Season and Day Definitions'!$1:$1048576,MATCH('2021 Hourly Data'!$J4775,'Season and Day Definitions'!$B:$B,0),MATCH('2021 Hourly Data'!$O$6,'Season and Day Definitions'!$5:$5,0))</f>
        <v>Non-Winter</v>
      </c>
      <c r="P4775" s="10">
        <f t="shared" si="1045"/>
        <v>1</v>
      </c>
      <c r="Q4775" s="27" t="str">
        <f>IFERROR(INDEX('Season and Day Definitions'!$1:$1048576,MATCH('2021 Hourly Data'!$I4775,'Season and Day Definitions'!$E:$E,0),MATCH('2021 Hourly Data'!$Q$6,'Season and Day Definitions'!$5:$5,0)),IF(OR($P4775=1,$P4775=7),"weekend","weekday"))</f>
        <v>weekend</v>
      </c>
      <c r="R4775" s="10" t="str">
        <f t="shared" si="1046"/>
        <v>Non-Winter_weekend</v>
      </c>
      <c r="S4775" s="27" t="str">
        <f>INDEX(Inputs!$1:$1048576,MATCH('2021 Hourly Data'!$M4775,Inputs!$C:$C,0),MATCH(D4775,Inputs!$5:$5,0))</f>
        <v>Off</v>
      </c>
      <c r="T4775" s="282" t="str">
        <f t="shared" si="1037"/>
        <v>Off</v>
      </c>
      <c r="U4775" s="27" t="str">
        <f>INDEX(Inputs!$1:$1048576,MATCH('2021 Hourly Data'!$M4775,Inputs!$C:$C,0),MATCH(E4775,Inputs!$5:$5,0))</f>
        <v>Off</v>
      </c>
      <c r="V4775" s="34">
        <f>INDEX('2021 Res. Load (scaled)'!$1:$1048576,MATCH('2021 Hourly Data'!$A4775,'2021 Res. Load (scaled)'!$C:$C,0),MATCH('2021 Hourly Data'!$M4775,'2021 Res. Load (scaled)'!$1:$1,0))/$V$1</f>
        <v>1142.4995208153498</v>
      </c>
      <c r="W4775" s="41">
        <f t="shared" si="1047"/>
        <v>1142.4995208153498</v>
      </c>
      <c r="X4775" s="34">
        <f>INDEX('2021 SCom Load (scaled)'!$1:$1048576,MATCH($A4775,'2021 SCom Load (scaled)'!$C:$C,0),MATCH($M4775,'2021 SCom Load (scaled)'!$1:$1,0))/$X$1</f>
        <v>266.26037416219583</v>
      </c>
      <c r="Y4775" s="41">
        <f t="shared" si="1038"/>
        <v>266.26037416219583</v>
      </c>
      <c r="Z4775" s="34">
        <f>INDEX('2021 System Load'!$1:$1048576,MATCH($A4775,'2021 System Load'!$C:$C,0),MATCH($M4775,'2021 System Load'!$1:$1,0))/$X$1</f>
        <v>2355.9227614467313</v>
      </c>
    </row>
    <row r="4776" spans="1:26" ht="15" customHeight="1" x14ac:dyDescent="0.3">
      <c r="A4776" s="31" t="str">
        <f t="shared" si="1036"/>
        <v>7_18</v>
      </c>
      <c r="B4776" s="31">
        <f t="shared" si="1048"/>
        <v>4769</v>
      </c>
      <c r="C4776" s="31">
        <f t="shared" si="1039"/>
        <v>199</v>
      </c>
      <c r="D4776" s="197" t="str">
        <f>IF(OR($R4776="Winter_weekend",$R4776="Non-Winter_weekend"),"Weekend",IF($R4776="Winter_weekday","Winter Weekday",IF($R4776="Non-Winter_weekday","Non-Winter Weekday",ERROR)))</f>
        <v>Weekend</v>
      </c>
      <c r="E4776" s="197" t="str">
        <f>IF(OR($R4776="Winter_weekend",$R4776="Non-Winter_weekend"),Inputs!$H$5,IF(OR($R4776="Winter_weekday",$R4776="Non-Winter_weekday"),Inputs!$G$5,ERROR))</f>
        <v>3P TOU Weekend</v>
      </c>
      <c r="F4776" s="211" t="b">
        <f>IFERROR(INDEX('2021 Event Days'!$1:$1048576,MATCH('2021 Hourly Data'!$I4776,'2021 Event Days'!$D:$D,0),MATCH('2021 Hourly Data'!F$6,'2021 Event Days'!$6:$6,0)),FALSE)</f>
        <v>0</v>
      </c>
      <c r="G4776" s="211" t="str">
        <f t="shared" si="1040"/>
        <v>44395_16</v>
      </c>
      <c r="H4776" s="12"/>
      <c r="I4776" s="12">
        <v>44395</v>
      </c>
      <c r="J4776" s="10">
        <f t="shared" si="1041"/>
        <v>7</v>
      </c>
      <c r="K4776" s="10">
        <f t="shared" si="1042"/>
        <v>18</v>
      </c>
      <c r="L4776" s="10" t="str">
        <f t="shared" si="1043"/>
        <v>hour17</v>
      </c>
      <c r="M4776" s="10">
        <f t="shared" si="1049"/>
        <v>17</v>
      </c>
      <c r="N4776" s="10">
        <f t="shared" si="1044"/>
        <v>16</v>
      </c>
      <c r="O4776" s="27" t="str">
        <f>INDEX('Season and Day Definitions'!$1:$1048576,MATCH('2021 Hourly Data'!$J4776,'Season and Day Definitions'!$B:$B,0),MATCH('2021 Hourly Data'!$O$6,'Season and Day Definitions'!$5:$5,0))</f>
        <v>Non-Winter</v>
      </c>
      <c r="P4776" s="10">
        <f t="shared" si="1045"/>
        <v>1</v>
      </c>
      <c r="Q4776" s="27" t="str">
        <f>IFERROR(INDEX('Season and Day Definitions'!$1:$1048576,MATCH('2021 Hourly Data'!$I4776,'Season and Day Definitions'!$E:$E,0),MATCH('2021 Hourly Data'!$Q$6,'Season and Day Definitions'!$5:$5,0)),IF(OR($P4776=1,$P4776=7),"weekend","weekday"))</f>
        <v>weekend</v>
      </c>
      <c r="R4776" s="10" t="str">
        <f t="shared" si="1046"/>
        <v>Non-Winter_weekend</v>
      </c>
      <c r="S4776" s="27" t="str">
        <f>INDEX(Inputs!$1:$1048576,MATCH('2021 Hourly Data'!$M4776,Inputs!$C:$C,0),MATCH(D4776,Inputs!$5:$5,0))</f>
        <v>Off</v>
      </c>
      <c r="T4776" s="282" t="str">
        <f t="shared" si="1037"/>
        <v>Off</v>
      </c>
      <c r="U4776" s="27" t="str">
        <f>INDEX(Inputs!$1:$1048576,MATCH('2021 Hourly Data'!$M4776,Inputs!$C:$C,0),MATCH(E4776,Inputs!$5:$5,0))</f>
        <v>Off</v>
      </c>
      <c r="V4776" s="34">
        <f>INDEX('2021 Res. Load (scaled)'!$1:$1048576,MATCH('2021 Hourly Data'!$A4776,'2021 Res. Load (scaled)'!$C:$C,0),MATCH('2021 Hourly Data'!$M4776,'2021 Res. Load (scaled)'!$1:$1,0))/$V$1</f>
        <v>1233.3748860759945</v>
      </c>
      <c r="W4776" s="41">
        <f t="shared" si="1047"/>
        <v>1233.3748860759945</v>
      </c>
      <c r="X4776" s="34">
        <f>INDEX('2021 SCom Load (scaled)'!$1:$1048576,MATCH($A4776,'2021 SCom Load (scaled)'!$C:$C,0),MATCH($M4776,'2021 SCom Load (scaled)'!$1:$1,0))/$X$1</f>
        <v>265.01613007308868</v>
      </c>
      <c r="Y4776" s="41">
        <f t="shared" si="1038"/>
        <v>265.01613007308868</v>
      </c>
      <c r="Z4776" s="34">
        <f>INDEX('2021 System Load'!$1:$1048576,MATCH($A4776,'2021 System Load'!$C:$C,0),MATCH($M4776,'2021 System Load'!$1:$1,0))/$X$1</f>
        <v>2445.7902813221967</v>
      </c>
    </row>
    <row r="4777" spans="1:26" ht="15" customHeight="1" x14ac:dyDescent="0.3">
      <c r="A4777" s="31" t="str">
        <f t="shared" si="1036"/>
        <v>7_18</v>
      </c>
      <c r="B4777" s="31">
        <f t="shared" si="1048"/>
        <v>4770</v>
      </c>
      <c r="C4777" s="31">
        <f t="shared" si="1039"/>
        <v>199</v>
      </c>
      <c r="D4777" s="197" t="str">
        <f>IF(OR($R4777="Winter_weekend",$R4777="Non-Winter_weekend"),"Weekend",IF($R4777="Winter_weekday","Winter Weekday",IF($R4777="Non-Winter_weekday","Non-Winter Weekday",ERROR)))</f>
        <v>Weekend</v>
      </c>
      <c r="E4777" s="197" t="str">
        <f>IF(OR($R4777="Winter_weekend",$R4777="Non-Winter_weekend"),Inputs!$H$5,IF(OR($R4777="Winter_weekday",$R4777="Non-Winter_weekday"),Inputs!$G$5,ERROR))</f>
        <v>3P TOU Weekend</v>
      </c>
      <c r="F4777" s="211" t="b">
        <f>IFERROR(INDEX('2021 Event Days'!$1:$1048576,MATCH('2021 Hourly Data'!$I4777,'2021 Event Days'!$D:$D,0),MATCH('2021 Hourly Data'!F$6,'2021 Event Days'!$6:$6,0)),FALSE)</f>
        <v>0</v>
      </c>
      <c r="G4777" s="211" t="str">
        <f t="shared" si="1040"/>
        <v>44395_17</v>
      </c>
      <c r="H4777" s="12"/>
      <c r="I4777" s="12">
        <v>44395</v>
      </c>
      <c r="J4777" s="10">
        <f t="shared" si="1041"/>
        <v>7</v>
      </c>
      <c r="K4777" s="10">
        <f t="shared" si="1042"/>
        <v>18</v>
      </c>
      <c r="L4777" s="10" t="str">
        <f t="shared" si="1043"/>
        <v>hour18</v>
      </c>
      <c r="M4777" s="10">
        <f t="shared" si="1049"/>
        <v>18</v>
      </c>
      <c r="N4777" s="10">
        <f t="shared" si="1044"/>
        <v>17</v>
      </c>
      <c r="O4777" s="27" t="str">
        <f>INDEX('Season and Day Definitions'!$1:$1048576,MATCH('2021 Hourly Data'!$J4777,'Season and Day Definitions'!$B:$B,0),MATCH('2021 Hourly Data'!$O$6,'Season and Day Definitions'!$5:$5,0))</f>
        <v>Non-Winter</v>
      </c>
      <c r="P4777" s="10">
        <f t="shared" si="1045"/>
        <v>1</v>
      </c>
      <c r="Q4777" s="27" t="str">
        <f>IFERROR(INDEX('Season and Day Definitions'!$1:$1048576,MATCH('2021 Hourly Data'!$I4777,'Season and Day Definitions'!$E:$E,0),MATCH('2021 Hourly Data'!$Q$6,'Season and Day Definitions'!$5:$5,0)),IF(OR($P4777=1,$P4777=7),"weekend","weekday"))</f>
        <v>weekend</v>
      </c>
      <c r="R4777" s="10" t="str">
        <f t="shared" si="1046"/>
        <v>Non-Winter_weekend</v>
      </c>
      <c r="S4777" s="27" t="str">
        <f>INDEX(Inputs!$1:$1048576,MATCH('2021 Hourly Data'!$M4777,Inputs!$C:$C,0),MATCH(D4777,Inputs!$5:$5,0))</f>
        <v>Off</v>
      </c>
      <c r="T4777" s="282" t="str">
        <f t="shared" si="1037"/>
        <v>Off</v>
      </c>
      <c r="U4777" s="27" t="str">
        <f>INDEX(Inputs!$1:$1048576,MATCH('2021 Hourly Data'!$M4777,Inputs!$C:$C,0),MATCH(E4777,Inputs!$5:$5,0))</f>
        <v>Off</v>
      </c>
      <c r="V4777" s="34">
        <f>INDEX('2021 Res. Load (scaled)'!$1:$1048576,MATCH('2021 Hourly Data'!$A4777,'2021 Res. Load (scaled)'!$C:$C,0),MATCH('2021 Hourly Data'!$M4777,'2021 Res. Load (scaled)'!$1:$1,0))/$V$1</f>
        <v>1349.3829339859858</v>
      </c>
      <c r="W4777" s="41">
        <f t="shared" si="1047"/>
        <v>1349.3829339859858</v>
      </c>
      <c r="X4777" s="34">
        <f>INDEX('2021 SCom Load (scaled)'!$1:$1048576,MATCH($A4777,'2021 SCom Load (scaled)'!$C:$C,0),MATCH($M4777,'2021 SCom Load (scaled)'!$1:$1,0))/$X$1</f>
        <v>272.22336531100177</v>
      </c>
      <c r="Y4777" s="41">
        <f t="shared" si="1038"/>
        <v>272.22336531100177</v>
      </c>
      <c r="Z4777" s="34">
        <f>INDEX('2021 System Load'!$1:$1048576,MATCH($A4777,'2021 System Load'!$C:$C,0),MATCH($M4777,'2021 System Load'!$1:$1,0))/$X$1</f>
        <v>2571.8805931318216</v>
      </c>
    </row>
    <row r="4778" spans="1:26" ht="15" customHeight="1" x14ac:dyDescent="0.3">
      <c r="A4778" s="31" t="str">
        <f t="shared" si="1036"/>
        <v>7_18</v>
      </c>
      <c r="B4778" s="31">
        <f t="shared" si="1048"/>
        <v>4771</v>
      </c>
      <c r="C4778" s="31">
        <f t="shared" si="1039"/>
        <v>199</v>
      </c>
      <c r="D4778" s="197" t="str">
        <f>IF(OR($R4778="Winter_weekend",$R4778="Non-Winter_weekend"),"Weekend",IF($R4778="Winter_weekday","Winter Weekday",IF($R4778="Non-Winter_weekday","Non-Winter Weekday",ERROR)))</f>
        <v>Weekend</v>
      </c>
      <c r="E4778" s="197" t="str">
        <f>IF(OR($R4778="Winter_weekend",$R4778="Non-Winter_weekend"),Inputs!$H$5,IF(OR($R4778="Winter_weekday",$R4778="Non-Winter_weekday"),Inputs!$G$5,ERROR))</f>
        <v>3P TOU Weekend</v>
      </c>
      <c r="F4778" s="211" t="b">
        <f>IFERROR(INDEX('2021 Event Days'!$1:$1048576,MATCH('2021 Hourly Data'!$I4778,'2021 Event Days'!$D:$D,0),MATCH('2021 Hourly Data'!F$6,'2021 Event Days'!$6:$6,0)),FALSE)</f>
        <v>0</v>
      </c>
      <c r="G4778" s="211" t="str">
        <f t="shared" si="1040"/>
        <v>44395_18</v>
      </c>
      <c r="H4778" s="12"/>
      <c r="I4778" s="12">
        <v>44395</v>
      </c>
      <c r="J4778" s="10">
        <f t="shared" si="1041"/>
        <v>7</v>
      </c>
      <c r="K4778" s="10">
        <f t="shared" si="1042"/>
        <v>18</v>
      </c>
      <c r="L4778" s="10" t="str">
        <f t="shared" si="1043"/>
        <v>hour19</v>
      </c>
      <c r="M4778" s="10">
        <f t="shared" si="1049"/>
        <v>19</v>
      </c>
      <c r="N4778" s="10">
        <f t="shared" si="1044"/>
        <v>18</v>
      </c>
      <c r="O4778" s="27" t="str">
        <f>INDEX('Season and Day Definitions'!$1:$1048576,MATCH('2021 Hourly Data'!$J4778,'Season and Day Definitions'!$B:$B,0),MATCH('2021 Hourly Data'!$O$6,'Season and Day Definitions'!$5:$5,0))</f>
        <v>Non-Winter</v>
      </c>
      <c r="P4778" s="10">
        <f t="shared" si="1045"/>
        <v>1</v>
      </c>
      <c r="Q4778" s="27" t="str">
        <f>IFERROR(INDEX('Season and Day Definitions'!$1:$1048576,MATCH('2021 Hourly Data'!$I4778,'Season and Day Definitions'!$E:$E,0),MATCH('2021 Hourly Data'!$Q$6,'Season and Day Definitions'!$5:$5,0)),IF(OR($P4778=1,$P4778=7),"weekend","weekday"))</f>
        <v>weekend</v>
      </c>
      <c r="R4778" s="10" t="str">
        <f t="shared" si="1046"/>
        <v>Non-Winter_weekend</v>
      </c>
      <c r="S4778" s="27" t="str">
        <f>INDEX(Inputs!$1:$1048576,MATCH('2021 Hourly Data'!$M4778,Inputs!$C:$C,0),MATCH(D4778,Inputs!$5:$5,0))</f>
        <v>Off</v>
      </c>
      <c r="T4778" s="282" t="str">
        <f t="shared" si="1037"/>
        <v>Off</v>
      </c>
      <c r="U4778" s="27" t="str">
        <f>INDEX(Inputs!$1:$1048576,MATCH('2021 Hourly Data'!$M4778,Inputs!$C:$C,0),MATCH(E4778,Inputs!$5:$5,0))</f>
        <v>Off</v>
      </c>
      <c r="V4778" s="34">
        <f>INDEX('2021 Res. Load (scaled)'!$1:$1048576,MATCH('2021 Hourly Data'!$A4778,'2021 Res. Load (scaled)'!$C:$C,0),MATCH('2021 Hourly Data'!$M4778,'2021 Res. Load (scaled)'!$1:$1,0))/$V$1</f>
        <v>1503.0477039991931</v>
      </c>
      <c r="W4778" s="41">
        <f t="shared" si="1047"/>
        <v>1503.0477039991931</v>
      </c>
      <c r="X4778" s="34">
        <f>INDEX('2021 SCom Load (scaled)'!$1:$1048576,MATCH($A4778,'2021 SCom Load (scaled)'!$C:$C,0),MATCH($M4778,'2021 SCom Load (scaled)'!$1:$1,0))/$X$1</f>
        <v>262.88951719753516</v>
      </c>
      <c r="Y4778" s="41">
        <f t="shared" si="1038"/>
        <v>262.88951719753516</v>
      </c>
      <c r="Z4778" s="34">
        <f>INDEX('2021 System Load'!$1:$1048576,MATCH($A4778,'2021 System Load'!$C:$C,0),MATCH($M4778,'2021 System Load'!$1:$1,0))/$X$1</f>
        <v>2715.8965151677407</v>
      </c>
    </row>
    <row r="4779" spans="1:26" ht="15" customHeight="1" x14ac:dyDescent="0.3">
      <c r="A4779" s="31" t="str">
        <f t="shared" si="1036"/>
        <v>7_18</v>
      </c>
      <c r="B4779" s="31">
        <f t="shared" si="1048"/>
        <v>4772</v>
      </c>
      <c r="C4779" s="31">
        <f t="shared" si="1039"/>
        <v>199</v>
      </c>
      <c r="D4779" s="197" t="str">
        <f>IF(OR($R4779="Winter_weekend",$R4779="Non-Winter_weekend"),"Weekend",IF($R4779="Winter_weekday","Winter Weekday",IF($R4779="Non-Winter_weekday","Non-Winter Weekday",ERROR)))</f>
        <v>Weekend</v>
      </c>
      <c r="E4779" s="197" t="str">
        <f>IF(OR($R4779="Winter_weekend",$R4779="Non-Winter_weekend"),Inputs!$H$5,IF(OR($R4779="Winter_weekday",$R4779="Non-Winter_weekday"),Inputs!$G$5,ERROR))</f>
        <v>3P TOU Weekend</v>
      </c>
      <c r="F4779" s="211" t="b">
        <f>IFERROR(INDEX('2021 Event Days'!$1:$1048576,MATCH('2021 Hourly Data'!$I4779,'2021 Event Days'!$D:$D,0),MATCH('2021 Hourly Data'!F$6,'2021 Event Days'!$6:$6,0)),FALSE)</f>
        <v>0</v>
      </c>
      <c r="G4779" s="211" t="str">
        <f t="shared" si="1040"/>
        <v>44395_19</v>
      </c>
      <c r="H4779" s="12"/>
      <c r="I4779" s="12">
        <v>44395</v>
      </c>
      <c r="J4779" s="10">
        <f t="shared" si="1041"/>
        <v>7</v>
      </c>
      <c r="K4779" s="10">
        <f t="shared" si="1042"/>
        <v>18</v>
      </c>
      <c r="L4779" s="10" t="str">
        <f t="shared" si="1043"/>
        <v>hour20</v>
      </c>
      <c r="M4779" s="10">
        <f t="shared" si="1049"/>
        <v>20</v>
      </c>
      <c r="N4779" s="10">
        <f t="shared" si="1044"/>
        <v>19</v>
      </c>
      <c r="O4779" s="27" t="str">
        <f>INDEX('Season and Day Definitions'!$1:$1048576,MATCH('2021 Hourly Data'!$J4779,'Season and Day Definitions'!$B:$B,0),MATCH('2021 Hourly Data'!$O$6,'Season and Day Definitions'!$5:$5,0))</f>
        <v>Non-Winter</v>
      </c>
      <c r="P4779" s="10">
        <f t="shared" si="1045"/>
        <v>1</v>
      </c>
      <c r="Q4779" s="27" t="str">
        <f>IFERROR(INDEX('Season and Day Definitions'!$1:$1048576,MATCH('2021 Hourly Data'!$I4779,'Season and Day Definitions'!$E:$E,0),MATCH('2021 Hourly Data'!$Q$6,'Season and Day Definitions'!$5:$5,0)),IF(OR($P4779=1,$P4779=7),"weekend","weekday"))</f>
        <v>weekend</v>
      </c>
      <c r="R4779" s="10" t="str">
        <f t="shared" si="1046"/>
        <v>Non-Winter_weekend</v>
      </c>
      <c r="S4779" s="27" t="str">
        <f>INDEX(Inputs!$1:$1048576,MATCH('2021 Hourly Data'!$M4779,Inputs!$C:$C,0),MATCH(D4779,Inputs!$5:$5,0))</f>
        <v>Off</v>
      </c>
      <c r="T4779" s="282" t="str">
        <f t="shared" si="1037"/>
        <v>Off</v>
      </c>
      <c r="U4779" s="27" t="str">
        <f>INDEX(Inputs!$1:$1048576,MATCH('2021 Hourly Data'!$M4779,Inputs!$C:$C,0),MATCH(E4779,Inputs!$5:$5,0))</f>
        <v>Off</v>
      </c>
      <c r="V4779" s="34">
        <f>INDEX('2021 Res. Load (scaled)'!$1:$1048576,MATCH('2021 Hourly Data'!$A4779,'2021 Res. Load (scaled)'!$C:$C,0),MATCH('2021 Hourly Data'!$M4779,'2021 Res. Load (scaled)'!$1:$1,0))/$V$1</f>
        <v>1437.7154654272636</v>
      </c>
      <c r="W4779" s="41">
        <f t="shared" si="1047"/>
        <v>1437.7154654272636</v>
      </c>
      <c r="X4779" s="34">
        <f>INDEX('2021 SCom Load (scaled)'!$1:$1048576,MATCH($A4779,'2021 SCom Load (scaled)'!$C:$C,0),MATCH($M4779,'2021 SCom Load (scaled)'!$1:$1,0))/$X$1</f>
        <v>249.85034145042786</v>
      </c>
      <c r="Y4779" s="41">
        <f t="shared" si="1038"/>
        <v>249.85034145042786</v>
      </c>
      <c r="Z4779" s="34">
        <f>INDEX('2021 System Load'!$1:$1048576,MATCH($A4779,'2021 System Load'!$C:$C,0),MATCH($M4779,'2021 System Load'!$1:$1,0))/$X$1</f>
        <v>2601.5731588684298</v>
      </c>
    </row>
    <row r="4780" spans="1:26" ht="15" customHeight="1" x14ac:dyDescent="0.3">
      <c r="A4780" s="31" t="str">
        <f t="shared" si="1036"/>
        <v>7_18</v>
      </c>
      <c r="B4780" s="31">
        <f t="shared" si="1048"/>
        <v>4773</v>
      </c>
      <c r="C4780" s="31">
        <f t="shared" si="1039"/>
        <v>199</v>
      </c>
      <c r="D4780" s="197" t="str">
        <f>IF(OR($R4780="Winter_weekend",$R4780="Non-Winter_weekend"),"Weekend",IF($R4780="Winter_weekday","Winter Weekday",IF($R4780="Non-Winter_weekday","Non-Winter Weekday",ERROR)))</f>
        <v>Weekend</v>
      </c>
      <c r="E4780" s="197" t="str">
        <f>IF(OR($R4780="Winter_weekend",$R4780="Non-Winter_weekend"),Inputs!$H$5,IF(OR($R4780="Winter_weekday",$R4780="Non-Winter_weekday"),Inputs!$G$5,ERROR))</f>
        <v>3P TOU Weekend</v>
      </c>
      <c r="F4780" s="211" t="b">
        <f>IFERROR(INDEX('2021 Event Days'!$1:$1048576,MATCH('2021 Hourly Data'!$I4780,'2021 Event Days'!$D:$D,0),MATCH('2021 Hourly Data'!F$6,'2021 Event Days'!$6:$6,0)),FALSE)</f>
        <v>0</v>
      </c>
      <c r="G4780" s="211" t="str">
        <f t="shared" si="1040"/>
        <v>44395_20</v>
      </c>
      <c r="H4780" s="12"/>
      <c r="I4780" s="12">
        <v>44395</v>
      </c>
      <c r="J4780" s="10">
        <f t="shared" si="1041"/>
        <v>7</v>
      </c>
      <c r="K4780" s="10">
        <f t="shared" si="1042"/>
        <v>18</v>
      </c>
      <c r="L4780" s="10" t="str">
        <f t="shared" si="1043"/>
        <v>hour21</v>
      </c>
      <c r="M4780" s="10">
        <f t="shared" si="1049"/>
        <v>21</v>
      </c>
      <c r="N4780" s="10">
        <f t="shared" si="1044"/>
        <v>20</v>
      </c>
      <c r="O4780" s="27" t="str">
        <f>INDEX('Season and Day Definitions'!$1:$1048576,MATCH('2021 Hourly Data'!$J4780,'Season and Day Definitions'!$B:$B,0),MATCH('2021 Hourly Data'!$O$6,'Season and Day Definitions'!$5:$5,0))</f>
        <v>Non-Winter</v>
      </c>
      <c r="P4780" s="10">
        <f t="shared" si="1045"/>
        <v>1</v>
      </c>
      <c r="Q4780" s="27" t="str">
        <f>IFERROR(INDEX('Season and Day Definitions'!$1:$1048576,MATCH('2021 Hourly Data'!$I4780,'Season and Day Definitions'!$E:$E,0),MATCH('2021 Hourly Data'!$Q$6,'Season and Day Definitions'!$5:$5,0)),IF(OR($P4780=1,$P4780=7),"weekend","weekday"))</f>
        <v>weekend</v>
      </c>
      <c r="R4780" s="10" t="str">
        <f t="shared" si="1046"/>
        <v>Non-Winter_weekend</v>
      </c>
      <c r="S4780" s="27" t="str">
        <f>INDEX(Inputs!$1:$1048576,MATCH('2021 Hourly Data'!$M4780,Inputs!$C:$C,0),MATCH(D4780,Inputs!$5:$5,0))</f>
        <v>Off</v>
      </c>
      <c r="T4780" s="282" t="str">
        <f t="shared" si="1037"/>
        <v>Off</v>
      </c>
      <c r="U4780" s="27" t="str">
        <f>INDEX(Inputs!$1:$1048576,MATCH('2021 Hourly Data'!$M4780,Inputs!$C:$C,0),MATCH(E4780,Inputs!$5:$5,0))</f>
        <v>Off</v>
      </c>
      <c r="V4780" s="34">
        <f>INDEX('2021 Res. Load (scaled)'!$1:$1048576,MATCH('2021 Hourly Data'!$A4780,'2021 Res. Load (scaled)'!$C:$C,0),MATCH('2021 Hourly Data'!$M4780,'2021 Res. Load (scaled)'!$1:$1,0))/$V$1</f>
        <v>1359.1911685694845</v>
      </c>
      <c r="W4780" s="41">
        <f t="shared" si="1047"/>
        <v>1359.1911685694845</v>
      </c>
      <c r="X4780" s="34">
        <f>INDEX('2021 SCom Load (scaled)'!$1:$1048576,MATCH($A4780,'2021 SCom Load (scaled)'!$C:$C,0),MATCH($M4780,'2021 SCom Load (scaled)'!$1:$1,0))/$X$1</f>
        <v>243.44864844549085</v>
      </c>
      <c r="Y4780" s="41">
        <f t="shared" si="1038"/>
        <v>243.44864844549085</v>
      </c>
      <c r="Z4780" s="34">
        <f>INDEX('2021 System Load'!$1:$1048576,MATCH($A4780,'2021 System Load'!$C:$C,0),MATCH($M4780,'2021 System Load'!$1:$1,0))/$X$1</f>
        <v>2490.3677956058718</v>
      </c>
    </row>
    <row r="4781" spans="1:26" ht="15" customHeight="1" x14ac:dyDescent="0.3">
      <c r="A4781" s="31" t="str">
        <f t="shared" si="1036"/>
        <v>7_18</v>
      </c>
      <c r="B4781" s="31">
        <f t="shared" si="1048"/>
        <v>4774</v>
      </c>
      <c r="C4781" s="31">
        <f t="shared" si="1039"/>
        <v>199</v>
      </c>
      <c r="D4781" s="197" t="str">
        <f>IF(OR($R4781="Winter_weekend",$R4781="Non-Winter_weekend"),"Weekend",IF($R4781="Winter_weekday","Winter Weekday",IF($R4781="Non-Winter_weekday","Non-Winter Weekday",ERROR)))</f>
        <v>Weekend</v>
      </c>
      <c r="E4781" s="197" t="str">
        <f>IF(OR($R4781="Winter_weekend",$R4781="Non-Winter_weekend"),Inputs!$H$5,IF(OR($R4781="Winter_weekday",$R4781="Non-Winter_weekday"),Inputs!$G$5,ERROR))</f>
        <v>3P TOU Weekend</v>
      </c>
      <c r="F4781" s="211" t="b">
        <f>IFERROR(INDEX('2021 Event Days'!$1:$1048576,MATCH('2021 Hourly Data'!$I4781,'2021 Event Days'!$D:$D,0),MATCH('2021 Hourly Data'!F$6,'2021 Event Days'!$6:$6,0)),FALSE)</f>
        <v>0</v>
      </c>
      <c r="G4781" s="211" t="str">
        <f t="shared" si="1040"/>
        <v>44395_21</v>
      </c>
      <c r="H4781" s="12"/>
      <c r="I4781" s="12">
        <v>44395</v>
      </c>
      <c r="J4781" s="10">
        <f t="shared" si="1041"/>
        <v>7</v>
      </c>
      <c r="K4781" s="10">
        <f t="shared" si="1042"/>
        <v>18</v>
      </c>
      <c r="L4781" s="10" t="str">
        <f t="shared" si="1043"/>
        <v>hour22</v>
      </c>
      <c r="M4781" s="10">
        <f t="shared" si="1049"/>
        <v>22</v>
      </c>
      <c r="N4781" s="10">
        <f t="shared" si="1044"/>
        <v>21</v>
      </c>
      <c r="O4781" s="27" t="str">
        <f>INDEX('Season and Day Definitions'!$1:$1048576,MATCH('2021 Hourly Data'!$J4781,'Season and Day Definitions'!$B:$B,0),MATCH('2021 Hourly Data'!$O$6,'Season and Day Definitions'!$5:$5,0))</f>
        <v>Non-Winter</v>
      </c>
      <c r="P4781" s="10">
        <f t="shared" si="1045"/>
        <v>1</v>
      </c>
      <c r="Q4781" s="27" t="str">
        <f>IFERROR(INDEX('Season and Day Definitions'!$1:$1048576,MATCH('2021 Hourly Data'!$I4781,'Season and Day Definitions'!$E:$E,0),MATCH('2021 Hourly Data'!$Q$6,'Season and Day Definitions'!$5:$5,0)),IF(OR($P4781=1,$P4781=7),"weekend","weekday"))</f>
        <v>weekend</v>
      </c>
      <c r="R4781" s="10" t="str">
        <f t="shared" si="1046"/>
        <v>Non-Winter_weekend</v>
      </c>
      <c r="S4781" s="27" t="str">
        <f>INDEX(Inputs!$1:$1048576,MATCH('2021 Hourly Data'!$M4781,Inputs!$C:$C,0),MATCH(D4781,Inputs!$5:$5,0))</f>
        <v>Off</v>
      </c>
      <c r="T4781" s="282" t="str">
        <f t="shared" si="1037"/>
        <v>Off</v>
      </c>
      <c r="U4781" s="27" t="str">
        <f>INDEX(Inputs!$1:$1048576,MATCH('2021 Hourly Data'!$M4781,Inputs!$C:$C,0),MATCH(E4781,Inputs!$5:$5,0))</f>
        <v>Off</v>
      </c>
      <c r="V4781" s="34">
        <f>INDEX('2021 Res. Load (scaled)'!$1:$1048576,MATCH('2021 Hourly Data'!$A4781,'2021 Res. Load (scaled)'!$C:$C,0),MATCH('2021 Hourly Data'!$M4781,'2021 Res. Load (scaled)'!$1:$1,0))/$V$1</f>
        <v>1298.5860688475684</v>
      </c>
      <c r="W4781" s="41">
        <f t="shared" si="1047"/>
        <v>1298.5860688475684</v>
      </c>
      <c r="X4781" s="34">
        <f>INDEX('2021 SCom Load (scaled)'!$1:$1048576,MATCH($A4781,'2021 SCom Load (scaled)'!$C:$C,0),MATCH($M4781,'2021 SCom Load (scaled)'!$1:$1,0))/$X$1</f>
        <v>247.08902588848187</v>
      </c>
      <c r="Y4781" s="41">
        <f t="shared" si="1038"/>
        <v>247.08902588848187</v>
      </c>
      <c r="Z4781" s="34">
        <f>INDEX('2021 System Load'!$1:$1048576,MATCH($A4781,'2021 System Load'!$C:$C,0),MATCH($M4781,'2021 System Load'!$1:$1,0))/$X$1</f>
        <v>2407.9937888198197</v>
      </c>
    </row>
    <row r="4782" spans="1:26" ht="15" customHeight="1" x14ac:dyDescent="0.3">
      <c r="A4782" s="31" t="str">
        <f t="shared" si="1036"/>
        <v>7_18</v>
      </c>
      <c r="B4782" s="31">
        <f t="shared" si="1048"/>
        <v>4775</v>
      </c>
      <c r="C4782" s="31">
        <f t="shared" si="1039"/>
        <v>199</v>
      </c>
      <c r="D4782" s="197" t="str">
        <f>IF(OR($R4782="Winter_weekend",$R4782="Non-Winter_weekend"),"Weekend",IF($R4782="Winter_weekday","Winter Weekday",IF($R4782="Non-Winter_weekday","Non-Winter Weekday",ERROR)))</f>
        <v>Weekend</v>
      </c>
      <c r="E4782" s="197" t="str">
        <f>IF(OR($R4782="Winter_weekend",$R4782="Non-Winter_weekend"),Inputs!$H$5,IF(OR($R4782="Winter_weekday",$R4782="Non-Winter_weekday"),Inputs!$G$5,ERROR))</f>
        <v>3P TOU Weekend</v>
      </c>
      <c r="F4782" s="211" t="b">
        <f>IFERROR(INDEX('2021 Event Days'!$1:$1048576,MATCH('2021 Hourly Data'!$I4782,'2021 Event Days'!$D:$D,0),MATCH('2021 Hourly Data'!F$6,'2021 Event Days'!$6:$6,0)),FALSE)</f>
        <v>0</v>
      </c>
      <c r="G4782" s="211" t="str">
        <f t="shared" si="1040"/>
        <v>44395_22</v>
      </c>
      <c r="H4782" s="12"/>
      <c r="I4782" s="12">
        <v>44395</v>
      </c>
      <c r="J4782" s="10">
        <f t="shared" si="1041"/>
        <v>7</v>
      </c>
      <c r="K4782" s="10">
        <f t="shared" si="1042"/>
        <v>18</v>
      </c>
      <c r="L4782" s="10" t="str">
        <f t="shared" si="1043"/>
        <v>hour23</v>
      </c>
      <c r="M4782" s="10">
        <f t="shared" si="1049"/>
        <v>23</v>
      </c>
      <c r="N4782" s="10">
        <f t="shared" si="1044"/>
        <v>22</v>
      </c>
      <c r="O4782" s="27" t="str">
        <f>INDEX('Season and Day Definitions'!$1:$1048576,MATCH('2021 Hourly Data'!$J4782,'Season and Day Definitions'!$B:$B,0),MATCH('2021 Hourly Data'!$O$6,'Season and Day Definitions'!$5:$5,0))</f>
        <v>Non-Winter</v>
      </c>
      <c r="P4782" s="10">
        <f t="shared" si="1045"/>
        <v>1</v>
      </c>
      <c r="Q4782" s="27" t="str">
        <f>IFERROR(INDEX('Season and Day Definitions'!$1:$1048576,MATCH('2021 Hourly Data'!$I4782,'Season and Day Definitions'!$E:$E,0),MATCH('2021 Hourly Data'!$Q$6,'Season and Day Definitions'!$5:$5,0)),IF(OR($P4782=1,$P4782=7),"weekend","weekday"))</f>
        <v>weekend</v>
      </c>
      <c r="R4782" s="10" t="str">
        <f t="shared" si="1046"/>
        <v>Non-Winter_weekend</v>
      </c>
      <c r="S4782" s="27" t="str">
        <f>INDEX(Inputs!$1:$1048576,MATCH('2021 Hourly Data'!$M4782,Inputs!$C:$C,0),MATCH(D4782,Inputs!$5:$5,0))</f>
        <v>Off</v>
      </c>
      <c r="T4782" s="282" t="str">
        <f t="shared" si="1037"/>
        <v>Off</v>
      </c>
      <c r="U4782" s="27" t="str">
        <f>INDEX(Inputs!$1:$1048576,MATCH('2021 Hourly Data'!$M4782,Inputs!$C:$C,0),MATCH(E4782,Inputs!$5:$5,0))</f>
        <v>Off</v>
      </c>
      <c r="V4782" s="34">
        <f>INDEX('2021 Res. Load (scaled)'!$1:$1048576,MATCH('2021 Hourly Data'!$A4782,'2021 Res. Load (scaled)'!$C:$C,0),MATCH('2021 Hourly Data'!$M4782,'2021 Res. Load (scaled)'!$1:$1,0))/$V$1</f>
        <v>1221.8971753542926</v>
      </c>
      <c r="W4782" s="41">
        <f t="shared" si="1047"/>
        <v>1221.8971753542926</v>
      </c>
      <c r="X4782" s="34">
        <f>INDEX('2021 SCom Load (scaled)'!$1:$1048576,MATCH($A4782,'2021 SCom Load (scaled)'!$C:$C,0),MATCH($M4782,'2021 SCom Load (scaled)'!$1:$1,0))/$X$1</f>
        <v>237.34880541331788</v>
      </c>
      <c r="Y4782" s="41">
        <f t="shared" si="1038"/>
        <v>237.34880541331788</v>
      </c>
      <c r="Z4782" s="34">
        <f>INDEX('2021 System Load'!$1:$1048576,MATCH($A4782,'2021 System Load'!$C:$C,0),MATCH($M4782,'2021 System Load'!$1:$1,0))/$X$1</f>
        <v>2301.0519033453102</v>
      </c>
    </row>
    <row r="4783" spans="1:26" ht="15" customHeight="1" x14ac:dyDescent="0.3">
      <c r="A4783" s="31" t="str">
        <f t="shared" si="1036"/>
        <v>7_18</v>
      </c>
      <c r="B4783" s="31">
        <f t="shared" si="1048"/>
        <v>4776</v>
      </c>
      <c r="C4783" s="31">
        <f t="shared" si="1039"/>
        <v>199</v>
      </c>
      <c r="D4783" s="197" t="str">
        <f>IF(OR($R4783="Winter_weekend",$R4783="Non-Winter_weekend"),"Weekend",IF($R4783="Winter_weekday","Winter Weekday",IF($R4783="Non-Winter_weekday","Non-Winter Weekday",ERROR)))</f>
        <v>Weekend</v>
      </c>
      <c r="E4783" s="197" t="str">
        <f>IF(OR($R4783="Winter_weekend",$R4783="Non-Winter_weekend"),Inputs!$H$5,IF(OR($R4783="Winter_weekday",$R4783="Non-Winter_weekday"),Inputs!$G$5,ERROR))</f>
        <v>3P TOU Weekend</v>
      </c>
      <c r="F4783" s="211" t="b">
        <f>IFERROR(INDEX('2021 Event Days'!$1:$1048576,MATCH('2021 Hourly Data'!$I4783,'2021 Event Days'!$D:$D,0),MATCH('2021 Hourly Data'!F$6,'2021 Event Days'!$6:$6,0)),FALSE)</f>
        <v>0</v>
      </c>
      <c r="G4783" s="211" t="str">
        <f t="shared" si="1040"/>
        <v>44395_23</v>
      </c>
      <c r="H4783" s="12"/>
      <c r="I4783" s="12">
        <v>44395</v>
      </c>
      <c r="J4783" s="10">
        <f t="shared" si="1041"/>
        <v>7</v>
      </c>
      <c r="K4783" s="10">
        <f t="shared" si="1042"/>
        <v>18</v>
      </c>
      <c r="L4783" s="10" t="str">
        <f t="shared" si="1043"/>
        <v>hour24</v>
      </c>
      <c r="M4783" s="10">
        <f t="shared" si="1049"/>
        <v>24</v>
      </c>
      <c r="N4783" s="10">
        <f t="shared" si="1044"/>
        <v>23</v>
      </c>
      <c r="O4783" s="27" t="str">
        <f>INDEX('Season and Day Definitions'!$1:$1048576,MATCH('2021 Hourly Data'!$J4783,'Season and Day Definitions'!$B:$B,0),MATCH('2021 Hourly Data'!$O$6,'Season and Day Definitions'!$5:$5,0))</f>
        <v>Non-Winter</v>
      </c>
      <c r="P4783" s="10">
        <f t="shared" si="1045"/>
        <v>1</v>
      </c>
      <c r="Q4783" s="27" t="str">
        <f>IFERROR(INDEX('Season and Day Definitions'!$1:$1048576,MATCH('2021 Hourly Data'!$I4783,'Season and Day Definitions'!$E:$E,0),MATCH('2021 Hourly Data'!$Q$6,'Season and Day Definitions'!$5:$5,0)),IF(OR($P4783=1,$P4783=7),"weekend","weekday"))</f>
        <v>weekend</v>
      </c>
      <c r="R4783" s="10" t="str">
        <f t="shared" si="1046"/>
        <v>Non-Winter_weekend</v>
      </c>
      <c r="S4783" s="27" t="str">
        <f>INDEX(Inputs!$1:$1048576,MATCH('2021 Hourly Data'!$M4783,Inputs!$C:$C,0),MATCH(D4783,Inputs!$5:$5,0))</f>
        <v>Off</v>
      </c>
      <c r="T4783" s="282" t="str">
        <f t="shared" si="1037"/>
        <v>Off</v>
      </c>
      <c r="U4783" s="27" t="str">
        <f>INDEX(Inputs!$1:$1048576,MATCH('2021 Hourly Data'!$M4783,Inputs!$C:$C,0),MATCH(E4783,Inputs!$5:$5,0))</f>
        <v>Super Off</v>
      </c>
      <c r="V4783" s="34">
        <f>INDEX('2021 Res. Load (scaled)'!$1:$1048576,MATCH('2021 Hourly Data'!$A4783,'2021 Res. Load (scaled)'!$C:$C,0),MATCH('2021 Hourly Data'!$M4783,'2021 Res. Load (scaled)'!$1:$1,0))/$V$1</f>
        <v>934.62185940257632</v>
      </c>
      <c r="W4783" s="41">
        <f t="shared" si="1047"/>
        <v>934.62185940257632</v>
      </c>
      <c r="X4783" s="34">
        <f>INDEX('2021 SCom Load (scaled)'!$1:$1048576,MATCH($A4783,'2021 SCom Load (scaled)'!$C:$C,0),MATCH($M4783,'2021 SCom Load (scaled)'!$1:$1,0))/$X$1</f>
        <v>224.79466411034403</v>
      </c>
      <c r="Y4783" s="41">
        <f t="shared" si="1038"/>
        <v>224.79466411034403</v>
      </c>
      <c r="Z4783" s="34">
        <f>INDEX('2021 System Load'!$1:$1048576,MATCH($A4783,'2021 System Load'!$C:$C,0),MATCH($M4783,'2021 System Load'!$1:$1,0))/$X$1</f>
        <v>1942.6785337583694</v>
      </c>
    </row>
    <row r="4784" spans="1:26" ht="15" customHeight="1" x14ac:dyDescent="0.3">
      <c r="A4784" s="31" t="str">
        <f t="shared" si="1036"/>
        <v>7_19</v>
      </c>
      <c r="B4784" s="31">
        <f t="shared" si="1048"/>
        <v>4777</v>
      </c>
      <c r="C4784" s="31">
        <f t="shared" si="1039"/>
        <v>200</v>
      </c>
      <c r="D4784" s="197" t="str">
        <f>IF(OR($R4784="Winter_weekend",$R4784="Non-Winter_weekend"),"Weekend",IF($R4784="Winter_weekday","Winter Weekday",IF($R4784="Non-Winter_weekday","Non-Winter Weekday",ERROR)))</f>
        <v>Non-Winter Weekday</v>
      </c>
      <c r="E4784" s="197" t="str">
        <f>IF(OR($R4784="Winter_weekend",$R4784="Non-Winter_weekend"),Inputs!$H$5,IF(OR($R4784="Winter_weekday",$R4784="Non-Winter_weekday"),Inputs!$G$5,ERROR))</f>
        <v>3P TOU Weekday</v>
      </c>
      <c r="F4784" s="211" t="b">
        <f>IFERROR(INDEX('2021 Event Days'!$1:$1048576,MATCH('2021 Hourly Data'!$I4784,'2021 Event Days'!$D:$D,0),MATCH('2021 Hourly Data'!F$6,'2021 Event Days'!$6:$6,0)),FALSE)</f>
        <v>0</v>
      </c>
      <c r="G4784" s="211" t="str">
        <f t="shared" si="1040"/>
        <v>44396_0</v>
      </c>
      <c r="H4784" s="12"/>
      <c r="I4784" s="12">
        <v>44396</v>
      </c>
      <c r="J4784" s="10">
        <f t="shared" si="1041"/>
        <v>7</v>
      </c>
      <c r="K4784" s="10">
        <f t="shared" si="1042"/>
        <v>19</v>
      </c>
      <c r="L4784" s="10" t="str">
        <f t="shared" si="1043"/>
        <v>hour1</v>
      </c>
      <c r="M4784" s="10">
        <f t="shared" si="1049"/>
        <v>1</v>
      </c>
      <c r="N4784" s="10">
        <f t="shared" si="1044"/>
        <v>0</v>
      </c>
      <c r="O4784" s="27" t="str">
        <f>INDEX('Season and Day Definitions'!$1:$1048576,MATCH('2021 Hourly Data'!$J4784,'Season and Day Definitions'!$B:$B,0),MATCH('2021 Hourly Data'!$O$6,'Season and Day Definitions'!$5:$5,0))</f>
        <v>Non-Winter</v>
      </c>
      <c r="P4784" s="10">
        <f t="shared" si="1045"/>
        <v>2</v>
      </c>
      <c r="Q4784" s="27" t="str">
        <f>IFERROR(INDEX('Season and Day Definitions'!$1:$1048576,MATCH('2021 Hourly Data'!$I4784,'Season and Day Definitions'!$E:$E,0),MATCH('2021 Hourly Data'!$Q$6,'Season and Day Definitions'!$5:$5,0)),IF(OR($P4784=1,$P4784=7),"weekend","weekday"))</f>
        <v>weekday</v>
      </c>
      <c r="R4784" s="10" t="str">
        <f t="shared" si="1046"/>
        <v>Non-Winter_weekday</v>
      </c>
      <c r="S4784" s="27" t="str">
        <f>INDEX(Inputs!$1:$1048576,MATCH('2021 Hourly Data'!$M4784,Inputs!$C:$C,0),MATCH(D4784,Inputs!$5:$5,0))</f>
        <v>Off</v>
      </c>
      <c r="T4784" s="282" t="str">
        <f t="shared" si="1037"/>
        <v>Off</v>
      </c>
      <c r="U4784" s="27" t="str">
        <f>INDEX(Inputs!$1:$1048576,MATCH('2021 Hourly Data'!$M4784,Inputs!$C:$C,0),MATCH(E4784,Inputs!$5:$5,0))</f>
        <v>Super Off</v>
      </c>
      <c r="V4784" s="34">
        <f>INDEX('2021 Res. Load (scaled)'!$1:$1048576,MATCH('2021 Hourly Data'!$A4784,'2021 Res. Load (scaled)'!$C:$C,0),MATCH('2021 Hourly Data'!$M4784,'2021 Res. Load (scaled)'!$1:$1,0))/$V$1</f>
        <v>852.47570345362465</v>
      </c>
      <c r="W4784" s="41">
        <f t="shared" si="1047"/>
        <v>852.47570345362465</v>
      </c>
      <c r="X4784" s="34">
        <f>INDEX('2021 SCom Load (scaled)'!$1:$1048576,MATCH($A4784,'2021 SCom Load (scaled)'!$C:$C,0),MATCH($M4784,'2021 SCom Load (scaled)'!$1:$1,0))/$X$1</f>
        <v>226.72688065424728</v>
      </c>
      <c r="Y4784" s="41">
        <f t="shared" si="1038"/>
        <v>226.72688065424728</v>
      </c>
      <c r="Z4784" s="34">
        <f>INDEX('2021 System Load'!$1:$1048576,MATCH($A4784,'2021 System Load'!$C:$C,0),MATCH($M4784,'2021 System Load'!$1:$1,0))/$X$1</f>
        <v>1851.4875428905393</v>
      </c>
    </row>
    <row r="4785" spans="1:26" ht="15" customHeight="1" x14ac:dyDescent="0.3">
      <c r="A4785" s="31" t="str">
        <f t="shared" si="1036"/>
        <v>7_19</v>
      </c>
      <c r="B4785" s="31">
        <f t="shared" si="1048"/>
        <v>4778</v>
      </c>
      <c r="C4785" s="31">
        <f t="shared" si="1039"/>
        <v>200</v>
      </c>
      <c r="D4785" s="197" t="str">
        <f>IF(OR($R4785="Winter_weekend",$R4785="Non-Winter_weekend"),"Weekend",IF($R4785="Winter_weekday","Winter Weekday",IF($R4785="Non-Winter_weekday","Non-Winter Weekday",ERROR)))</f>
        <v>Non-Winter Weekday</v>
      </c>
      <c r="E4785" s="197" t="str">
        <f>IF(OR($R4785="Winter_weekend",$R4785="Non-Winter_weekend"),Inputs!$H$5,IF(OR($R4785="Winter_weekday",$R4785="Non-Winter_weekday"),Inputs!$G$5,ERROR))</f>
        <v>3P TOU Weekday</v>
      </c>
      <c r="F4785" s="211" t="b">
        <f>IFERROR(INDEX('2021 Event Days'!$1:$1048576,MATCH('2021 Hourly Data'!$I4785,'2021 Event Days'!$D:$D,0),MATCH('2021 Hourly Data'!F$6,'2021 Event Days'!$6:$6,0)),FALSE)</f>
        <v>0</v>
      </c>
      <c r="G4785" s="211" t="str">
        <f t="shared" si="1040"/>
        <v>44396_1</v>
      </c>
      <c r="H4785" s="12"/>
      <c r="I4785" s="12">
        <v>44396</v>
      </c>
      <c r="J4785" s="10">
        <f t="shared" si="1041"/>
        <v>7</v>
      </c>
      <c r="K4785" s="10">
        <f t="shared" si="1042"/>
        <v>19</v>
      </c>
      <c r="L4785" s="10" t="str">
        <f t="shared" si="1043"/>
        <v>hour2</v>
      </c>
      <c r="M4785" s="10">
        <f t="shared" si="1049"/>
        <v>2</v>
      </c>
      <c r="N4785" s="10">
        <f t="shared" si="1044"/>
        <v>1</v>
      </c>
      <c r="O4785" s="27" t="str">
        <f>INDEX('Season and Day Definitions'!$1:$1048576,MATCH('2021 Hourly Data'!$J4785,'Season and Day Definitions'!$B:$B,0),MATCH('2021 Hourly Data'!$O$6,'Season and Day Definitions'!$5:$5,0))</f>
        <v>Non-Winter</v>
      </c>
      <c r="P4785" s="10">
        <f t="shared" si="1045"/>
        <v>2</v>
      </c>
      <c r="Q4785" s="27" t="str">
        <f>IFERROR(INDEX('Season and Day Definitions'!$1:$1048576,MATCH('2021 Hourly Data'!$I4785,'Season and Day Definitions'!$E:$E,0),MATCH('2021 Hourly Data'!$Q$6,'Season and Day Definitions'!$5:$5,0)),IF(OR($P4785=1,$P4785=7),"weekend","weekday"))</f>
        <v>weekday</v>
      </c>
      <c r="R4785" s="10" t="str">
        <f t="shared" si="1046"/>
        <v>Non-Winter_weekday</v>
      </c>
      <c r="S4785" s="27" t="str">
        <f>INDEX(Inputs!$1:$1048576,MATCH('2021 Hourly Data'!$M4785,Inputs!$C:$C,0),MATCH(D4785,Inputs!$5:$5,0))</f>
        <v>Off</v>
      </c>
      <c r="T4785" s="282" t="str">
        <f t="shared" si="1037"/>
        <v>Off</v>
      </c>
      <c r="U4785" s="27" t="str">
        <f>INDEX(Inputs!$1:$1048576,MATCH('2021 Hourly Data'!$M4785,Inputs!$C:$C,0),MATCH(E4785,Inputs!$5:$5,0))</f>
        <v>Super Off</v>
      </c>
      <c r="V4785" s="34">
        <f>INDEX('2021 Res. Load (scaled)'!$1:$1048576,MATCH('2021 Hourly Data'!$A4785,'2021 Res. Load (scaled)'!$C:$C,0),MATCH('2021 Hourly Data'!$M4785,'2021 Res. Load (scaled)'!$1:$1,0))/$V$1</f>
        <v>743.77180361202818</v>
      </c>
      <c r="W4785" s="41">
        <f t="shared" si="1047"/>
        <v>743.77180361202818</v>
      </c>
      <c r="X4785" s="34">
        <f>INDEX('2021 SCom Load (scaled)'!$1:$1048576,MATCH($A4785,'2021 SCom Load (scaled)'!$C:$C,0),MATCH($M4785,'2021 SCom Load (scaled)'!$1:$1,0))/$X$1</f>
        <v>224.25234225415963</v>
      </c>
      <c r="Y4785" s="41">
        <f t="shared" si="1038"/>
        <v>224.25234225415963</v>
      </c>
      <c r="Z4785" s="34">
        <f>INDEX('2021 System Load'!$1:$1048576,MATCH($A4785,'2021 System Load'!$C:$C,0),MATCH($M4785,'2021 System Load'!$1:$1,0))/$X$1</f>
        <v>1726.8026831662219</v>
      </c>
    </row>
    <row r="4786" spans="1:26" ht="15" customHeight="1" x14ac:dyDescent="0.3">
      <c r="A4786" s="31" t="str">
        <f t="shared" si="1036"/>
        <v>7_19</v>
      </c>
      <c r="B4786" s="31">
        <f t="shared" si="1048"/>
        <v>4779</v>
      </c>
      <c r="C4786" s="31">
        <f t="shared" si="1039"/>
        <v>200</v>
      </c>
      <c r="D4786" s="197" t="str">
        <f>IF(OR($R4786="Winter_weekend",$R4786="Non-Winter_weekend"),"Weekend",IF($R4786="Winter_weekday","Winter Weekday",IF($R4786="Non-Winter_weekday","Non-Winter Weekday",ERROR)))</f>
        <v>Non-Winter Weekday</v>
      </c>
      <c r="E4786" s="197" t="str">
        <f>IF(OR($R4786="Winter_weekend",$R4786="Non-Winter_weekend"),Inputs!$H$5,IF(OR($R4786="Winter_weekday",$R4786="Non-Winter_weekday"),Inputs!$G$5,ERROR))</f>
        <v>3P TOU Weekday</v>
      </c>
      <c r="F4786" s="211" t="b">
        <f>IFERROR(INDEX('2021 Event Days'!$1:$1048576,MATCH('2021 Hourly Data'!$I4786,'2021 Event Days'!$D:$D,0),MATCH('2021 Hourly Data'!F$6,'2021 Event Days'!$6:$6,0)),FALSE)</f>
        <v>0</v>
      </c>
      <c r="G4786" s="211" t="str">
        <f t="shared" si="1040"/>
        <v>44396_2</v>
      </c>
      <c r="H4786" s="12"/>
      <c r="I4786" s="12">
        <v>44396</v>
      </c>
      <c r="J4786" s="10">
        <f t="shared" si="1041"/>
        <v>7</v>
      </c>
      <c r="K4786" s="10">
        <f t="shared" si="1042"/>
        <v>19</v>
      </c>
      <c r="L4786" s="10" t="str">
        <f t="shared" si="1043"/>
        <v>hour3</v>
      </c>
      <c r="M4786" s="10">
        <f t="shared" si="1049"/>
        <v>3</v>
      </c>
      <c r="N4786" s="10">
        <f t="shared" si="1044"/>
        <v>2</v>
      </c>
      <c r="O4786" s="27" t="str">
        <f>INDEX('Season and Day Definitions'!$1:$1048576,MATCH('2021 Hourly Data'!$J4786,'Season and Day Definitions'!$B:$B,0),MATCH('2021 Hourly Data'!$O$6,'Season and Day Definitions'!$5:$5,0))</f>
        <v>Non-Winter</v>
      </c>
      <c r="P4786" s="10">
        <f t="shared" si="1045"/>
        <v>2</v>
      </c>
      <c r="Q4786" s="27" t="str">
        <f>IFERROR(INDEX('Season and Day Definitions'!$1:$1048576,MATCH('2021 Hourly Data'!$I4786,'Season and Day Definitions'!$E:$E,0),MATCH('2021 Hourly Data'!$Q$6,'Season and Day Definitions'!$5:$5,0)),IF(OR($P4786=1,$P4786=7),"weekend","weekday"))</f>
        <v>weekday</v>
      </c>
      <c r="R4786" s="10" t="str">
        <f t="shared" si="1046"/>
        <v>Non-Winter_weekday</v>
      </c>
      <c r="S4786" s="27" t="str">
        <f>INDEX(Inputs!$1:$1048576,MATCH('2021 Hourly Data'!$M4786,Inputs!$C:$C,0),MATCH(D4786,Inputs!$5:$5,0))</f>
        <v>Off</v>
      </c>
      <c r="T4786" s="282" t="str">
        <f t="shared" si="1037"/>
        <v>Off</v>
      </c>
      <c r="U4786" s="27" t="str">
        <f>INDEX(Inputs!$1:$1048576,MATCH('2021 Hourly Data'!$M4786,Inputs!$C:$C,0),MATCH(E4786,Inputs!$5:$5,0))</f>
        <v>Super Off</v>
      </c>
      <c r="V4786" s="34">
        <f>INDEX('2021 Res. Load (scaled)'!$1:$1048576,MATCH('2021 Hourly Data'!$A4786,'2021 Res. Load (scaled)'!$C:$C,0),MATCH('2021 Hourly Data'!$M4786,'2021 Res. Load (scaled)'!$1:$1,0))/$V$1</f>
        <v>689.68000629925223</v>
      </c>
      <c r="W4786" s="41">
        <f t="shared" si="1047"/>
        <v>689.68000629925223</v>
      </c>
      <c r="X4786" s="34">
        <f>INDEX('2021 SCom Load (scaled)'!$1:$1048576,MATCH($A4786,'2021 SCom Load (scaled)'!$C:$C,0),MATCH($M4786,'2021 SCom Load (scaled)'!$1:$1,0))/$X$1</f>
        <v>224.03530467628272</v>
      </c>
      <c r="Y4786" s="41">
        <f t="shared" si="1038"/>
        <v>224.03530467628272</v>
      </c>
      <c r="Z4786" s="34">
        <f>INDEX('2021 System Load'!$1:$1048576,MATCH($A4786,'2021 System Load'!$C:$C,0),MATCH($M4786,'2021 System Load'!$1:$1,0))/$X$1</f>
        <v>1660.045663247879</v>
      </c>
    </row>
    <row r="4787" spans="1:26" ht="15" customHeight="1" x14ac:dyDescent="0.3">
      <c r="A4787" s="31" t="str">
        <f t="shared" si="1036"/>
        <v>7_19</v>
      </c>
      <c r="B4787" s="31">
        <f t="shared" si="1048"/>
        <v>4780</v>
      </c>
      <c r="C4787" s="31">
        <f t="shared" si="1039"/>
        <v>200</v>
      </c>
      <c r="D4787" s="197" t="str">
        <f>IF(OR($R4787="Winter_weekend",$R4787="Non-Winter_weekend"),"Weekend",IF($R4787="Winter_weekday","Winter Weekday",IF($R4787="Non-Winter_weekday","Non-Winter Weekday",ERROR)))</f>
        <v>Non-Winter Weekday</v>
      </c>
      <c r="E4787" s="197" t="str">
        <f>IF(OR($R4787="Winter_weekend",$R4787="Non-Winter_weekend"),Inputs!$H$5,IF(OR($R4787="Winter_weekday",$R4787="Non-Winter_weekday"),Inputs!$G$5,ERROR))</f>
        <v>3P TOU Weekday</v>
      </c>
      <c r="F4787" s="211" t="b">
        <f>IFERROR(INDEX('2021 Event Days'!$1:$1048576,MATCH('2021 Hourly Data'!$I4787,'2021 Event Days'!$D:$D,0),MATCH('2021 Hourly Data'!F$6,'2021 Event Days'!$6:$6,0)),FALSE)</f>
        <v>0</v>
      </c>
      <c r="G4787" s="211" t="str">
        <f t="shared" si="1040"/>
        <v>44396_3</v>
      </c>
      <c r="H4787" s="12"/>
      <c r="I4787" s="12">
        <v>44396</v>
      </c>
      <c r="J4787" s="10">
        <f t="shared" si="1041"/>
        <v>7</v>
      </c>
      <c r="K4787" s="10">
        <f t="shared" si="1042"/>
        <v>19</v>
      </c>
      <c r="L4787" s="10" t="str">
        <f t="shared" si="1043"/>
        <v>hour4</v>
      </c>
      <c r="M4787" s="10">
        <f t="shared" si="1049"/>
        <v>4</v>
      </c>
      <c r="N4787" s="10">
        <f t="shared" si="1044"/>
        <v>3</v>
      </c>
      <c r="O4787" s="27" t="str">
        <f>INDEX('Season and Day Definitions'!$1:$1048576,MATCH('2021 Hourly Data'!$J4787,'Season and Day Definitions'!$B:$B,0),MATCH('2021 Hourly Data'!$O$6,'Season and Day Definitions'!$5:$5,0))</f>
        <v>Non-Winter</v>
      </c>
      <c r="P4787" s="10">
        <f t="shared" si="1045"/>
        <v>2</v>
      </c>
      <c r="Q4787" s="27" t="str">
        <f>IFERROR(INDEX('Season and Day Definitions'!$1:$1048576,MATCH('2021 Hourly Data'!$I4787,'Season and Day Definitions'!$E:$E,0),MATCH('2021 Hourly Data'!$Q$6,'Season and Day Definitions'!$5:$5,0)),IF(OR($P4787=1,$P4787=7),"weekend","weekday"))</f>
        <v>weekday</v>
      </c>
      <c r="R4787" s="10" t="str">
        <f t="shared" si="1046"/>
        <v>Non-Winter_weekday</v>
      </c>
      <c r="S4787" s="27" t="str">
        <f>INDEX(Inputs!$1:$1048576,MATCH('2021 Hourly Data'!$M4787,Inputs!$C:$C,0),MATCH(D4787,Inputs!$5:$5,0))</f>
        <v>Off</v>
      </c>
      <c r="T4787" s="282" t="str">
        <f t="shared" si="1037"/>
        <v>Off</v>
      </c>
      <c r="U4787" s="27" t="str">
        <f>INDEX(Inputs!$1:$1048576,MATCH('2021 Hourly Data'!$M4787,Inputs!$C:$C,0),MATCH(E4787,Inputs!$5:$5,0))</f>
        <v>Super Off</v>
      </c>
      <c r="V4787" s="34">
        <f>INDEX('2021 Res. Load (scaled)'!$1:$1048576,MATCH('2021 Hourly Data'!$A4787,'2021 Res. Load (scaled)'!$C:$C,0),MATCH('2021 Hourly Data'!$M4787,'2021 Res. Load (scaled)'!$1:$1,0))/$V$1</f>
        <v>660.21791818572217</v>
      </c>
      <c r="W4787" s="41">
        <f t="shared" si="1047"/>
        <v>660.21791818572217</v>
      </c>
      <c r="X4787" s="34">
        <f>INDEX('2021 SCom Load (scaled)'!$1:$1048576,MATCH($A4787,'2021 SCom Load (scaled)'!$C:$C,0),MATCH($M4787,'2021 SCom Load (scaled)'!$1:$1,0))/$X$1</f>
        <v>224.33101475855068</v>
      </c>
      <c r="Y4787" s="41">
        <f t="shared" si="1038"/>
        <v>224.33101475855068</v>
      </c>
      <c r="Z4787" s="34">
        <f>INDEX('2021 System Load'!$1:$1048576,MATCH($A4787,'2021 System Load'!$C:$C,0),MATCH($M4787,'2021 System Load'!$1:$1,0))/$X$1</f>
        <v>1641.9087842283081</v>
      </c>
    </row>
    <row r="4788" spans="1:26" ht="15" customHeight="1" x14ac:dyDescent="0.3">
      <c r="A4788" s="31" t="str">
        <f t="shared" si="1036"/>
        <v>7_19</v>
      </c>
      <c r="B4788" s="31">
        <f t="shared" si="1048"/>
        <v>4781</v>
      </c>
      <c r="C4788" s="31">
        <f t="shared" si="1039"/>
        <v>200</v>
      </c>
      <c r="D4788" s="197" t="str">
        <f>IF(OR($R4788="Winter_weekend",$R4788="Non-Winter_weekend"),"Weekend",IF($R4788="Winter_weekday","Winter Weekday",IF($R4788="Non-Winter_weekday","Non-Winter Weekday",ERROR)))</f>
        <v>Non-Winter Weekday</v>
      </c>
      <c r="E4788" s="197" t="str">
        <f>IF(OR($R4788="Winter_weekend",$R4788="Non-Winter_weekend"),Inputs!$H$5,IF(OR($R4788="Winter_weekday",$R4788="Non-Winter_weekday"),Inputs!$G$5,ERROR))</f>
        <v>3P TOU Weekday</v>
      </c>
      <c r="F4788" s="211" t="b">
        <f>IFERROR(INDEX('2021 Event Days'!$1:$1048576,MATCH('2021 Hourly Data'!$I4788,'2021 Event Days'!$D:$D,0),MATCH('2021 Hourly Data'!F$6,'2021 Event Days'!$6:$6,0)),FALSE)</f>
        <v>0</v>
      </c>
      <c r="G4788" s="211" t="str">
        <f t="shared" si="1040"/>
        <v>44396_4</v>
      </c>
      <c r="H4788" s="12"/>
      <c r="I4788" s="12">
        <v>44396</v>
      </c>
      <c r="J4788" s="10">
        <f t="shared" si="1041"/>
        <v>7</v>
      </c>
      <c r="K4788" s="10">
        <f t="shared" si="1042"/>
        <v>19</v>
      </c>
      <c r="L4788" s="10" t="str">
        <f t="shared" si="1043"/>
        <v>hour5</v>
      </c>
      <c r="M4788" s="10">
        <f t="shared" si="1049"/>
        <v>5</v>
      </c>
      <c r="N4788" s="10">
        <f t="shared" si="1044"/>
        <v>4</v>
      </c>
      <c r="O4788" s="27" t="str">
        <f>INDEX('Season and Day Definitions'!$1:$1048576,MATCH('2021 Hourly Data'!$J4788,'Season and Day Definitions'!$B:$B,0),MATCH('2021 Hourly Data'!$O$6,'Season and Day Definitions'!$5:$5,0))</f>
        <v>Non-Winter</v>
      </c>
      <c r="P4788" s="10">
        <f t="shared" si="1045"/>
        <v>2</v>
      </c>
      <c r="Q4788" s="27" t="str">
        <f>IFERROR(INDEX('Season and Day Definitions'!$1:$1048576,MATCH('2021 Hourly Data'!$I4788,'Season and Day Definitions'!$E:$E,0),MATCH('2021 Hourly Data'!$Q$6,'Season and Day Definitions'!$5:$5,0)),IF(OR($P4788=1,$P4788=7),"weekend","weekday"))</f>
        <v>weekday</v>
      </c>
      <c r="R4788" s="10" t="str">
        <f t="shared" si="1046"/>
        <v>Non-Winter_weekday</v>
      </c>
      <c r="S4788" s="27" t="str">
        <f>INDEX(Inputs!$1:$1048576,MATCH('2021 Hourly Data'!$M4788,Inputs!$C:$C,0),MATCH(D4788,Inputs!$5:$5,0))</f>
        <v>Off</v>
      </c>
      <c r="T4788" s="282" t="str">
        <f t="shared" si="1037"/>
        <v>Off</v>
      </c>
      <c r="U4788" s="27" t="str">
        <f>INDEX(Inputs!$1:$1048576,MATCH('2021 Hourly Data'!$M4788,Inputs!$C:$C,0),MATCH(E4788,Inputs!$5:$5,0))</f>
        <v>Super Off</v>
      </c>
      <c r="V4788" s="34">
        <f>INDEX('2021 Res. Load (scaled)'!$1:$1048576,MATCH('2021 Hourly Data'!$A4788,'2021 Res. Load (scaled)'!$C:$C,0),MATCH('2021 Hourly Data'!$M4788,'2021 Res. Load (scaled)'!$1:$1,0))/$V$1</f>
        <v>649.47234278122733</v>
      </c>
      <c r="W4788" s="41">
        <f t="shared" si="1047"/>
        <v>649.47234278122733</v>
      </c>
      <c r="X4788" s="34">
        <f>INDEX('2021 SCom Load (scaled)'!$1:$1048576,MATCH($A4788,'2021 SCom Load (scaled)'!$C:$C,0),MATCH($M4788,'2021 SCom Load (scaled)'!$1:$1,0))/$X$1</f>
        <v>226.27835344460942</v>
      </c>
      <c r="Y4788" s="41">
        <f t="shared" si="1038"/>
        <v>226.27835344460942</v>
      </c>
      <c r="Z4788" s="34">
        <f>INDEX('2021 System Load'!$1:$1048576,MATCH($A4788,'2021 System Load'!$C:$C,0),MATCH($M4788,'2021 System Load'!$1:$1,0))/$X$1</f>
        <v>1657.4686054681154</v>
      </c>
    </row>
    <row r="4789" spans="1:26" ht="15" customHeight="1" x14ac:dyDescent="0.3">
      <c r="A4789" s="31" t="str">
        <f t="shared" si="1036"/>
        <v>7_19</v>
      </c>
      <c r="B4789" s="31">
        <f t="shared" si="1048"/>
        <v>4782</v>
      </c>
      <c r="C4789" s="31">
        <f t="shared" si="1039"/>
        <v>200</v>
      </c>
      <c r="D4789" s="197" t="str">
        <f>IF(OR($R4789="Winter_weekend",$R4789="Non-Winter_weekend"),"Weekend",IF($R4789="Winter_weekday","Winter Weekday",IF($R4789="Non-Winter_weekday","Non-Winter Weekday",ERROR)))</f>
        <v>Non-Winter Weekday</v>
      </c>
      <c r="E4789" s="197" t="str">
        <f>IF(OR($R4789="Winter_weekend",$R4789="Non-Winter_weekend"),Inputs!$H$5,IF(OR($R4789="Winter_weekday",$R4789="Non-Winter_weekday"),Inputs!$G$5,ERROR))</f>
        <v>3P TOU Weekday</v>
      </c>
      <c r="F4789" s="211" t="b">
        <f>IFERROR(INDEX('2021 Event Days'!$1:$1048576,MATCH('2021 Hourly Data'!$I4789,'2021 Event Days'!$D:$D,0),MATCH('2021 Hourly Data'!F$6,'2021 Event Days'!$6:$6,0)),FALSE)</f>
        <v>0</v>
      </c>
      <c r="G4789" s="211" t="str">
        <f t="shared" si="1040"/>
        <v>44396_5</v>
      </c>
      <c r="H4789" s="12"/>
      <c r="I4789" s="12">
        <v>44396</v>
      </c>
      <c r="J4789" s="10">
        <f t="shared" si="1041"/>
        <v>7</v>
      </c>
      <c r="K4789" s="10">
        <f t="shared" si="1042"/>
        <v>19</v>
      </c>
      <c r="L4789" s="10" t="str">
        <f t="shared" si="1043"/>
        <v>hour6</v>
      </c>
      <c r="M4789" s="10">
        <f t="shared" si="1049"/>
        <v>6</v>
      </c>
      <c r="N4789" s="10">
        <f t="shared" si="1044"/>
        <v>5</v>
      </c>
      <c r="O4789" s="27" t="str">
        <f>INDEX('Season and Day Definitions'!$1:$1048576,MATCH('2021 Hourly Data'!$J4789,'Season and Day Definitions'!$B:$B,0),MATCH('2021 Hourly Data'!$O$6,'Season and Day Definitions'!$5:$5,0))</f>
        <v>Non-Winter</v>
      </c>
      <c r="P4789" s="10">
        <f t="shared" si="1045"/>
        <v>2</v>
      </c>
      <c r="Q4789" s="27" t="str">
        <f>IFERROR(INDEX('Season and Day Definitions'!$1:$1048576,MATCH('2021 Hourly Data'!$I4789,'Season and Day Definitions'!$E:$E,0),MATCH('2021 Hourly Data'!$Q$6,'Season and Day Definitions'!$5:$5,0)),IF(OR($P4789=1,$P4789=7),"weekend","weekday"))</f>
        <v>weekday</v>
      </c>
      <c r="R4789" s="10" t="str">
        <f t="shared" si="1046"/>
        <v>Non-Winter_weekday</v>
      </c>
      <c r="S4789" s="27" t="str">
        <f>INDEX(Inputs!$1:$1048576,MATCH('2021 Hourly Data'!$M4789,Inputs!$C:$C,0),MATCH(D4789,Inputs!$5:$5,0))</f>
        <v>Off</v>
      </c>
      <c r="T4789" s="282" t="str">
        <f t="shared" si="1037"/>
        <v>Off</v>
      </c>
      <c r="U4789" s="27" t="str">
        <f>INDEX(Inputs!$1:$1048576,MATCH('2021 Hourly Data'!$M4789,Inputs!$C:$C,0),MATCH(E4789,Inputs!$5:$5,0))</f>
        <v>Super Off</v>
      </c>
      <c r="V4789" s="34">
        <f>INDEX('2021 Res. Load (scaled)'!$1:$1048576,MATCH('2021 Hourly Data'!$A4789,'2021 Res. Load (scaled)'!$C:$C,0),MATCH('2021 Hourly Data'!$M4789,'2021 Res. Load (scaled)'!$1:$1,0))/$V$1</f>
        <v>700.75078671629115</v>
      </c>
      <c r="W4789" s="41">
        <f t="shared" si="1047"/>
        <v>700.75078671629115</v>
      </c>
      <c r="X4789" s="34">
        <f>INDEX('2021 SCom Load (scaled)'!$1:$1048576,MATCH($A4789,'2021 SCom Load (scaled)'!$C:$C,0),MATCH($M4789,'2021 SCom Load (scaled)'!$1:$1,0))/$X$1</f>
        <v>237.52880374459608</v>
      </c>
      <c r="Y4789" s="41">
        <f t="shared" si="1038"/>
        <v>237.52880374459608</v>
      </c>
      <c r="Z4789" s="34">
        <f>INDEX('2021 System Load'!$1:$1048576,MATCH($A4789,'2021 System Load'!$C:$C,0),MATCH($M4789,'2021 System Load'!$1:$1,0))/$X$1</f>
        <v>1784.0443273619135</v>
      </c>
    </row>
    <row r="4790" spans="1:26" ht="15" customHeight="1" x14ac:dyDescent="0.3">
      <c r="A4790" s="31" t="str">
        <f t="shared" si="1036"/>
        <v>7_19</v>
      </c>
      <c r="B4790" s="31">
        <f t="shared" si="1048"/>
        <v>4783</v>
      </c>
      <c r="C4790" s="31">
        <f t="shared" si="1039"/>
        <v>200</v>
      </c>
      <c r="D4790" s="197" t="str">
        <f>IF(OR($R4790="Winter_weekend",$R4790="Non-Winter_weekend"),"Weekend",IF($R4790="Winter_weekday","Winter Weekday",IF($R4790="Non-Winter_weekday","Non-Winter Weekday",ERROR)))</f>
        <v>Non-Winter Weekday</v>
      </c>
      <c r="E4790" s="197" t="str">
        <f>IF(OR($R4790="Winter_weekend",$R4790="Non-Winter_weekend"),Inputs!$H$5,IF(OR($R4790="Winter_weekday",$R4790="Non-Winter_weekday"),Inputs!$G$5,ERROR))</f>
        <v>3P TOU Weekday</v>
      </c>
      <c r="F4790" s="211" t="b">
        <f>IFERROR(INDEX('2021 Event Days'!$1:$1048576,MATCH('2021 Hourly Data'!$I4790,'2021 Event Days'!$D:$D,0),MATCH('2021 Hourly Data'!F$6,'2021 Event Days'!$6:$6,0)),FALSE)</f>
        <v>0</v>
      </c>
      <c r="G4790" s="211" t="str">
        <f t="shared" si="1040"/>
        <v>44396_6</v>
      </c>
      <c r="H4790" s="12"/>
      <c r="I4790" s="12">
        <v>44396</v>
      </c>
      <c r="J4790" s="10">
        <f t="shared" si="1041"/>
        <v>7</v>
      </c>
      <c r="K4790" s="10">
        <f t="shared" si="1042"/>
        <v>19</v>
      </c>
      <c r="L4790" s="10" t="str">
        <f t="shared" si="1043"/>
        <v>hour7</v>
      </c>
      <c r="M4790" s="10">
        <f t="shared" si="1049"/>
        <v>7</v>
      </c>
      <c r="N4790" s="10">
        <f t="shared" si="1044"/>
        <v>6</v>
      </c>
      <c r="O4790" s="27" t="str">
        <f>INDEX('Season and Day Definitions'!$1:$1048576,MATCH('2021 Hourly Data'!$J4790,'Season and Day Definitions'!$B:$B,0),MATCH('2021 Hourly Data'!$O$6,'Season and Day Definitions'!$5:$5,0))</f>
        <v>Non-Winter</v>
      </c>
      <c r="P4790" s="10">
        <f t="shared" si="1045"/>
        <v>2</v>
      </c>
      <c r="Q4790" s="27" t="str">
        <f>IFERROR(INDEX('Season and Day Definitions'!$1:$1048576,MATCH('2021 Hourly Data'!$I4790,'Season and Day Definitions'!$E:$E,0),MATCH('2021 Hourly Data'!$Q$6,'Season and Day Definitions'!$5:$5,0)),IF(OR($P4790=1,$P4790=7),"weekend","weekday"))</f>
        <v>weekday</v>
      </c>
      <c r="R4790" s="10" t="str">
        <f t="shared" si="1046"/>
        <v>Non-Winter_weekday</v>
      </c>
      <c r="S4790" s="27" t="str">
        <f>INDEX(Inputs!$1:$1048576,MATCH('2021 Hourly Data'!$M4790,Inputs!$C:$C,0),MATCH(D4790,Inputs!$5:$5,0))</f>
        <v>Off</v>
      </c>
      <c r="T4790" s="282" t="str">
        <f t="shared" si="1037"/>
        <v>Off</v>
      </c>
      <c r="U4790" s="27" t="str">
        <f>INDEX(Inputs!$1:$1048576,MATCH('2021 Hourly Data'!$M4790,Inputs!$C:$C,0),MATCH(E4790,Inputs!$5:$5,0))</f>
        <v>Super Off</v>
      </c>
      <c r="V4790" s="34">
        <f>INDEX('2021 Res. Load (scaled)'!$1:$1048576,MATCH('2021 Hourly Data'!$A4790,'2021 Res. Load (scaled)'!$C:$C,0),MATCH('2021 Hourly Data'!$M4790,'2021 Res. Load (scaled)'!$1:$1,0))/$V$1</f>
        <v>740.56835678749439</v>
      </c>
      <c r="W4790" s="41">
        <f t="shared" si="1047"/>
        <v>740.56835678749439</v>
      </c>
      <c r="X4790" s="34">
        <f>INDEX('2021 SCom Load (scaled)'!$1:$1048576,MATCH($A4790,'2021 SCom Load (scaled)'!$C:$C,0),MATCH($M4790,'2021 SCom Load (scaled)'!$1:$1,0))/$X$1</f>
        <v>252.359880220169</v>
      </c>
      <c r="Y4790" s="41">
        <f t="shared" si="1038"/>
        <v>252.359880220169</v>
      </c>
      <c r="Z4790" s="34">
        <f>INDEX('2021 System Load'!$1:$1048576,MATCH($A4790,'2021 System Load'!$C:$C,0),MATCH($M4790,'2021 System Load'!$1:$1,0))/$X$1</f>
        <v>1923.4204167019468</v>
      </c>
    </row>
    <row r="4791" spans="1:26" ht="15" customHeight="1" x14ac:dyDescent="0.3">
      <c r="A4791" s="31" t="str">
        <f t="shared" si="1036"/>
        <v>7_19</v>
      </c>
      <c r="B4791" s="31">
        <f t="shared" si="1048"/>
        <v>4784</v>
      </c>
      <c r="C4791" s="31">
        <f t="shared" si="1039"/>
        <v>200</v>
      </c>
      <c r="D4791" s="197" t="str">
        <f>IF(OR($R4791="Winter_weekend",$R4791="Non-Winter_weekend"),"Weekend",IF($R4791="Winter_weekday","Winter Weekday",IF($R4791="Non-Winter_weekday","Non-Winter Weekday",ERROR)))</f>
        <v>Non-Winter Weekday</v>
      </c>
      <c r="E4791" s="197" t="str">
        <f>IF(OR($R4791="Winter_weekend",$R4791="Non-Winter_weekend"),Inputs!$H$5,IF(OR($R4791="Winter_weekday",$R4791="Non-Winter_weekday"),Inputs!$G$5,ERROR))</f>
        <v>3P TOU Weekday</v>
      </c>
      <c r="F4791" s="211" t="b">
        <f>IFERROR(INDEX('2021 Event Days'!$1:$1048576,MATCH('2021 Hourly Data'!$I4791,'2021 Event Days'!$D:$D,0),MATCH('2021 Hourly Data'!F$6,'2021 Event Days'!$6:$6,0)),FALSE)</f>
        <v>0</v>
      </c>
      <c r="G4791" s="211" t="str">
        <f t="shared" si="1040"/>
        <v>44396_7</v>
      </c>
      <c r="H4791" s="12"/>
      <c r="I4791" s="12">
        <v>44396</v>
      </c>
      <c r="J4791" s="10">
        <f t="shared" si="1041"/>
        <v>7</v>
      </c>
      <c r="K4791" s="10">
        <f t="shared" si="1042"/>
        <v>19</v>
      </c>
      <c r="L4791" s="10" t="str">
        <f t="shared" si="1043"/>
        <v>hour8</v>
      </c>
      <c r="M4791" s="10">
        <f t="shared" si="1049"/>
        <v>8</v>
      </c>
      <c r="N4791" s="10">
        <f t="shared" si="1044"/>
        <v>7</v>
      </c>
      <c r="O4791" s="27" t="str">
        <f>INDEX('Season and Day Definitions'!$1:$1048576,MATCH('2021 Hourly Data'!$J4791,'Season and Day Definitions'!$B:$B,0),MATCH('2021 Hourly Data'!$O$6,'Season and Day Definitions'!$5:$5,0))</f>
        <v>Non-Winter</v>
      </c>
      <c r="P4791" s="10">
        <f t="shared" si="1045"/>
        <v>2</v>
      </c>
      <c r="Q4791" s="27" t="str">
        <f>IFERROR(INDEX('Season and Day Definitions'!$1:$1048576,MATCH('2021 Hourly Data'!$I4791,'Season and Day Definitions'!$E:$E,0),MATCH('2021 Hourly Data'!$Q$6,'Season and Day Definitions'!$5:$5,0)),IF(OR($P4791=1,$P4791=7),"weekend","weekday"))</f>
        <v>weekday</v>
      </c>
      <c r="R4791" s="10" t="str">
        <f t="shared" si="1046"/>
        <v>Non-Winter_weekday</v>
      </c>
      <c r="S4791" s="27" t="str">
        <f>INDEX(Inputs!$1:$1048576,MATCH('2021 Hourly Data'!$M4791,Inputs!$C:$C,0),MATCH(D4791,Inputs!$5:$5,0))</f>
        <v>Off</v>
      </c>
      <c r="T4791" s="282" t="str">
        <f t="shared" si="1037"/>
        <v>Off</v>
      </c>
      <c r="U4791" s="27" t="str">
        <f>INDEX(Inputs!$1:$1048576,MATCH('2021 Hourly Data'!$M4791,Inputs!$C:$C,0),MATCH(E4791,Inputs!$5:$5,0))</f>
        <v>Peak</v>
      </c>
      <c r="V4791" s="34">
        <f>INDEX('2021 Res. Load (scaled)'!$1:$1048576,MATCH('2021 Hourly Data'!$A4791,'2021 Res. Load (scaled)'!$C:$C,0),MATCH('2021 Hourly Data'!$M4791,'2021 Res. Load (scaled)'!$1:$1,0))/$V$1</f>
        <v>850.78954311778398</v>
      </c>
      <c r="W4791" s="41">
        <f t="shared" si="1047"/>
        <v>850.78954311778398</v>
      </c>
      <c r="X4791" s="34">
        <f>INDEX('2021 SCom Load (scaled)'!$1:$1048576,MATCH($A4791,'2021 SCom Load (scaled)'!$C:$C,0),MATCH($M4791,'2021 SCom Load (scaled)'!$1:$1,0))/$X$1</f>
        <v>256.2805706653823</v>
      </c>
      <c r="Y4791" s="41">
        <f t="shared" si="1038"/>
        <v>256.2805706653823</v>
      </c>
      <c r="Z4791" s="34">
        <f>INDEX('2021 System Load'!$1:$1048576,MATCH($A4791,'2021 System Load'!$C:$C,0),MATCH($M4791,'2021 System Load'!$1:$1,0))/$X$1</f>
        <v>2114.0711600786758</v>
      </c>
    </row>
    <row r="4792" spans="1:26" ht="15" customHeight="1" x14ac:dyDescent="0.3">
      <c r="A4792" s="31" t="str">
        <f t="shared" si="1036"/>
        <v>7_19</v>
      </c>
      <c r="B4792" s="31">
        <f t="shared" si="1048"/>
        <v>4785</v>
      </c>
      <c r="C4792" s="31">
        <f t="shared" si="1039"/>
        <v>200</v>
      </c>
      <c r="D4792" s="197" t="str">
        <f>IF(OR($R4792="Winter_weekend",$R4792="Non-Winter_weekend"),"Weekend",IF($R4792="Winter_weekday","Winter Weekday",IF($R4792="Non-Winter_weekday","Non-Winter Weekday",ERROR)))</f>
        <v>Non-Winter Weekday</v>
      </c>
      <c r="E4792" s="197" t="str">
        <f>IF(OR($R4792="Winter_weekend",$R4792="Non-Winter_weekend"),Inputs!$H$5,IF(OR($R4792="Winter_weekday",$R4792="Non-Winter_weekday"),Inputs!$G$5,ERROR))</f>
        <v>3P TOU Weekday</v>
      </c>
      <c r="F4792" s="211" t="b">
        <f>IFERROR(INDEX('2021 Event Days'!$1:$1048576,MATCH('2021 Hourly Data'!$I4792,'2021 Event Days'!$D:$D,0),MATCH('2021 Hourly Data'!F$6,'2021 Event Days'!$6:$6,0)),FALSE)</f>
        <v>0</v>
      </c>
      <c r="G4792" s="211" t="str">
        <f t="shared" si="1040"/>
        <v>44396_8</v>
      </c>
      <c r="H4792" s="12"/>
      <c r="I4792" s="12">
        <v>44396</v>
      </c>
      <c r="J4792" s="10">
        <f t="shared" si="1041"/>
        <v>7</v>
      </c>
      <c r="K4792" s="10">
        <f t="shared" si="1042"/>
        <v>19</v>
      </c>
      <c r="L4792" s="10" t="str">
        <f t="shared" si="1043"/>
        <v>hour9</v>
      </c>
      <c r="M4792" s="10">
        <f t="shared" si="1049"/>
        <v>9</v>
      </c>
      <c r="N4792" s="10">
        <f t="shared" si="1044"/>
        <v>8</v>
      </c>
      <c r="O4792" s="27" t="str">
        <f>INDEX('Season and Day Definitions'!$1:$1048576,MATCH('2021 Hourly Data'!$J4792,'Season and Day Definitions'!$B:$B,0),MATCH('2021 Hourly Data'!$O$6,'Season and Day Definitions'!$5:$5,0))</f>
        <v>Non-Winter</v>
      </c>
      <c r="P4792" s="10">
        <f t="shared" si="1045"/>
        <v>2</v>
      </c>
      <c r="Q4792" s="27" t="str">
        <f>IFERROR(INDEX('Season and Day Definitions'!$1:$1048576,MATCH('2021 Hourly Data'!$I4792,'Season and Day Definitions'!$E:$E,0),MATCH('2021 Hourly Data'!$Q$6,'Season and Day Definitions'!$5:$5,0)),IF(OR($P4792=1,$P4792=7),"weekend","weekday"))</f>
        <v>weekday</v>
      </c>
      <c r="R4792" s="10" t="str">
        <f t="shared" si="1046"/>
        <v>Non-Winter_weekday</v>
      </c>
      <c r="S4792" s="27" t="str">
        <f>INDEX(Inputs!$1:$1048576,MATCH('2021 Hourly Data'!$M4792,Inputs!$C:$C,0),MATCH(D4792,Inputs!$5:$5,0))</f>
        <v>Off</v>
      </c>
      <c r="T4792" s="282" t="str">
        <f t="shared" si="1037"/>
        <v>Off</v>
      </c>
      <c r="U4792" s="27" t="str">
        <f>INDEX(Inputs!$1:$1048576,MATCH('2021 Hourly Data'!$M4792,Inputs!$C:$C,0),MATCH(E4792,Inputs!$5:$5,0))</f>
        <v>Peak</v>
      </c>
      <c r="V4792" s="34">
        <f>INDEX('2021 Res. Load (scaled)'!$1:$1048576,MATCH('2021 Hourly Data'!$A4792,'2021 Res. Load (scaled)'!$C:$C,0),MATCH('2021 Hourly Data'!$M4792,'2021 Res. Load (scaled)'!$1:$1,0))/$V$1</f>
        <v>923.63504388942522</v>
      </c>
      <c r="W4792" s="41">
        <f t="shared" si="1047"/>
        <v>923.63504388942522</v>
      </c>
      <c r="X4792" s="34">
        <f>INDEX('2021 SCom Load (scaled)'!$1:$1048576,MATCH($A4792,'2021 SCom Load (scaled)'!$C:$C,0),MATCH($M4792,'2021 SCom Load (scaled)'!$1:$1,0))/$X$1</f>
        <v>278.64547433352027</v>
      </c>
      <c r="Y4792" s="41">
        <f t="shared" si="1038"/>
        <v>278.64547433352027</v>
      </c>
      <c r="Z4792" s="34">
        <f>INDEX('2021 System Load'!$1:$1048576,MATCH($A4792,'2021 System Load'!$C:$C,0),MATCH($M4792,'2021 System Load'!$1:$1,0))/$X$1</f>
        <v>2274.3061741887363</v>
      </c>
    </row>
    <row r="4793" spans="1:26" ht="15" customHeight="1" x14ac:dyDescent="0.3">
      <c r="A4793" s="31" t="str">
        <f t="shared" si="1036"/>
        <v>7_19</v>
      </c>
      <c r="B4793" s="31">
        <f t="shared" si="1048"/>
        <v>4786</v>
      </c>
      <c r="C4793" s="31">
        <f t="shared" si="1039"/>
        <v>200</v>
      </c>
      <c r="D4793" s="197" t="str">
        <f>IF(OR($R4793="Winter_weekend",$R4793="Non-Winter_weekend"),"Weekend",IF($R4793="Winter_weekday","Winter Weekday",IF($R4793="Non-Winter_weekday","Non-Winter Weekday",ERROR)))</f>
        <v>Non-Winter Weekday</v>
      </c>
      <c r="E4793" s="197" t="str">
        <f>IF(OR($R4793="Winter_weekend",$R4793="Non-Winter_weekend"),Inputs!$H$5,IF(OR($R4793="Winter_weekday",$R4793="Non-Winter_weekday"),Inputs!$G$5,ERROR))</f>
        <v>3P TOU Weekday</v>
      </c>
      <c r="F4793" s="211" t="b">
        <f>IFERROR(INDEX('2021 Event Days'!$1:$1048576,MATCH('2021 Hourly Data'!$I4793,'2021 Event Days'!$D:$D,0),MATCH('2021 Hourly Data'!F$6,'2021 Event Days'!$6:$6,0)),FALSE)</f>
        <v>0</v>
      </c>
      <c r="G4793" s="211" t="str">
        <f t="shared" si="1040"/>
        <v>44396_9</v>
      </c>
      <c r="H4793" s="12"/>
      <c r="I4793" s="12">
        <v>44396</v>
      </c>
      <c r="J4793" s="10">
        <f t="shared" si="1041"/>
        <v>7</v>
      </c>
      <c r="K4793" s="10">
        <f t="shared" si="1042"/>
        <v>19</v>
      </c>
      <c r="L4793" s="10" t="str">
        <f t="shared" si="1043"/>
        <v>hour10</v>
      </c>
      <c r="M4793" s="10">
        <f t="shared" si="1049"/>
        <v>10</v>
      </c>
      <c r="N4793" s="10">
        <f t="shared" si="1044"/>
        <v>9</v>
      </c>
      <c r="O4793" s="27" t="str">
        <f>INDEX('Season and Day Definitions'!$1:$1048576,MATCH('2021 Hourly Data'!$J4793,'Season and Day Definitions'!$B:$B,0),MATCH('2021 Hourly Data'!$O$6,'Season and Day Definitions'!$5:$5,0))</f>
        <v>Non-Winter</v>
      </c>
      <c r="P4793" s="10">
        <f t="shared" si="1045"/>
        <v>2</v>
      </c>
      <c r="Q4793" s="27" t="str">
        <f>IFERROR(INDEX('Season and Day Definitions'!$1:$1048576,MATCH('2021 Hourly Data'!$I4793,'Season and Day Definitions'!$E:$E,0),MATCH('2021 Hourly Data'!$Q$6,'Season and Day Definitions'!$5:$5,0)),IF(OR($P4793=1,$P4793=7),"weekend","weekday"))</f>
        <v>weekday</v>
      </c>
      <c r="R4793" s="10" t="str">
        <f t="shared" si="1046"/>
        <v>Non-Winter_weekday</v>
      </c>
      <c r="S4793" s="27" t="str">
        <f>INDEX(Inputs!$1:$1048576,MATCH('2021 Hourly Data'!$M4793,Inputs!$C:$C,0),MATCH(D4793,Inputs!$5:$5,0))</f>
        <v>Off</v>
      </c>
      <c r="T4793" s="282" t="str">
        <f t="shared" si="1037"/>
        <v>Off</v>
      </c>
      <c r="U4793" s="27" t="str">
        <f>INDEX(Inputs!$1:$1048576,MATCH('2021 Hourly Data'!$M4793,Inputs!$C:$C,0),MATCH(E4793,Inputs!$5:$5,0))</f>
        <v>Peak</v>
      </c>
      <c r="V4793" s="34">
        <f>INDEX('2021 Res. Load (scaled)'!$1:$1048576,MATCH('2021 Hourly Data'!$A4793,'2021 Res. Load (scaled)'!$C:$C,0),MATCH('2021 Hourly Data'!$M4793,'2021 Res. Load (scaled)'!$1:$1,0))/$V$1</f>
        <v>943.4669223523988</v>
      </c>
      <c r="W4793" s="41">
        <f t="shared" si="1047"/>
        <v>943.4669223523988</v>
      </c>
      <c r="X4793" s="34">
        <f>INDEX('2021 SCom Load (scaled)'!$1:$1048576,MATCH($A4793,'2021 SCom Load (scaled)'!$C:$C,0),MATCH($M4793,'2021 SCom Load (scaled)'!$1:$1,0))/$X$1</f>
        <v>308.99778586601502</v>
      </c>
      <c r="Y4793" s="41">
        <f t="shared" si="1038"/>
        <v>308.99778586601502</v>
      </c>
      <c r="Z4793" s="34">
        <f>INDEX('2021 System Load'!$1:$1048576,MATCH($A4793,'2021 System Load'!$C:$C,0),MATCH($M4793,'2021 System Load'!$1:$1,0))/$X$1</f>
        <v>2376.8927533136753</v>
      </c>
    </row>
    <row r="4794" spans="1:26" ht="15" customHeight="1" x14ac:dyDescent="0.3">
      <c r="A4794" s="31" t="str">
        <f t="shared" si="1036"/>
        <v>7_19</v>
      </c>
      <c r="B4794" s="31">
        <f t="shared" si="1048"/>
        <v>4787</v>
      </c>
      <c r="C4794" s="31">
        <f t="shared" si="1039"/>
        <v>200</v>
      </c>
      <c r="D4794" s="197" t="str">
        <f>IF(OR($R4794="Winter_weekend",$R4794="Non-Winter_weekend"),"Weekend",IF($R4794="Winter_weekday","Winter Weekday",IF($R4794="Non-Winter_weekday","Non-Winter Weekday",ERROR)))</f>
        <v>Non-Winter Weekday</v>
      </c>
      <c r="E4794" s="197" t="str">
        <f>IF(OR($R4794="Winter_weekend",$R4794="Non-Winter_weekend"),Inputs!$H$5,IF(OR($R4794="Winter_weekday",$R4794="Non-Winter_weekday"),Inputs!$G$5,ERROR))</f>
        <v>3P TOU Weekday</v>
      </c>
      <c r="F4794" s="211" t="b">
        <f>IFERROR(INDEX('2021 Event Days'!$1:$1048576,MATCH('2021 Hourly Data'!$I4794,'2021 Event Days'!$D:$D,0),MATCH('2021 Hourly Data'!F$6,'2021 Event Days'!$6:$6,0)),FALSE)</f>
        <v>0</v>
      </c>
      <c r="G4794" s="211" t="str">
        <f t="shared" si="1040"/>
        <v>44396_10</v>
      </c>
      <c r="H4794" s="12"/>
      <c r="I4794" s="12">
        <v>44396</v>
      </c>
      <c r="J4794" s="10">
        <f t="shared" si="1041"/>
        <v>7</v>
      </c>
      <c r="K4794" s="10">
        <f t="shared" si="1042"/>
        <v>19</v>
      </c>
      <c r="L4794" s="10" t="str">
        <f t="shared" si="1043"/>
        <v>hour11</v>
      </c>
      <c r="M4794" s="10">
        <f t="shared" si="1049"/>
        <v>11</v>
      </c>
      <c r="N4794" s="10">
        <f t="shared" si="1044"/>
        <v>10</v>
      </c>
      <c r="O4794" s="27" t="str">
        <f>INDEX('Season and Day Definitions'!$1:$1048576,MATCH('2021 Hourly Data'!$J4794,'Season and Day Definitions'!$B:$B,0),MATCH('2021 Hourly Data'!$O$6,'Season and Day Definitions'!$5:$5,0))</f>
        <v>Non-Winter</v>
      </c>
      <c r="P4794" s="10">
        <f t="shared" si="1045"/>
        <v>2</v>
      </c>
      <c r="Q4794" s="27" t="str">
        <f>IFERROR(INDEX('Season and Day Definitions'!$1:$1048576,MATCH('2021 Hourly Data'!$I4794,'Season and Day Definitions'!$E:$E,0),MATCH('2021 Hourly Data'!$Q$6,'Season and Day Definitions'!$5:$5,0)),IF(OR($P4794=1,$P4794=7),"weekend","weekday"))</f>
        <v>weekday</v>
      </c>
      <c r="R4794" s="10" t="str">
        <f t="shared" si="1046"/>
        <v>Non-Winter_weekday</v>
      </c>
      <c r="S4794" s="27" t="str">
        <f>INDEX(Inputs!$1:$1048576,MATCH('2021 Hourly Data'!$M4794,Inputs!$C:$C,0),MATCH(D4794,Inputs!$5:$5,0))</f>
        <v>Off</v>
      </c>
      <c r="T4794" s="282" t="str">
        <f t="shared" si="1037"/>
        <v>Off</v>
      </c>
      <c r="U4794" s="27" t="str">
        <f>INDEX(Inputs!$1:$1048576,MATCH('2021 Hourly Data'!$M4794,Inputs!$C:$C,0),MATCH(E4794,Inputs!$5:$5,0))</f>
        <v>Off</v>
      </c>
      <c r="V4794" s="34">
        <f>INDEX('2021 Res. Load (scaled)'!$1:$1048576,MATCH('2021 Hourly Data'!$A4794,'2021 Res. Load (scaled)'!$C:$C,0),MATCH('2021 Hourly Data'!$M4794,'2021 Res. Load (scaled)'!$1:$1,0))/$V$1</f>
        <v>947.59898246561625</v>
      </c>
      <c r="W4794" s="41">
        <f t="shared" si="1047"/>
        <v>947.59898246561625</v>
      </c>
      <c r="X4794" s="34">
        <f>INDEX('2021 SCom Load (scaled)'!$1:$1048576,MATCH($A4794,'2021 SCom Load (scaled)'!$C:$C,0),MATCH($M4794,'2021 SCom Load (scaled)'!$1:$1,0))/$X$1</f>
        <v>341.75663520101409</v>
      </c>
      <c r="Y4794" s="41">
        <f t="shared" si="1038"/>
        <v>341.75663520101409</v>
      </c>
      <c r="Z4794" s="34">
        <f>INDEX('2021 System Load'!$1:$1048576,MATCH($A4794,'2021 System Load'!$C:$C,0),MATCH($M4794,'2021 System Load'!$1:$1,0))/$X$1</f>
        <v>2459.7040875753846</v>
      </c>
    </row>
    <row r="4795" spans="1:26" ht="15" customHeight="1" x14ac:dyDescent="0.3">
      <c r="A4795" s="31" t="str">
        <f t="shared" si="1036"/>
        <v>7_19</v>
      </c>
      <c r="B4795" s="31">
        <f t="shared" si="1048"/>
        <v>4788</v>
      </c>
      <c r="C4795" s="31">
        <f t="shared" si="1039"/>
        <v>200</v>
      </c>
      <c r="D4795" s="197" t="str">
        <f>IF(OR($R4795="Winter_weekend",$R4795="Non-Winter_weekend"),"Weekend",IF($R4795="Winter_weekday","Winter Weekday",IF($R4795="Non-Winter_weekday","Non-Winter Weekday",ERROR)))</f>
        <v>Non-Winter Weekday</v>
      </c>
      <c r="E4795" s="197" t="str">
        <f>IF(OR($R4795="Winter_weekend",$R4795="Non-Winter_weekend"),Inputs!$H$5,IF(OR($R4795="Winter_weekday",$R4795="Non-Winter_weekday"),Inputs!$G$5,ERROR))</f>
        <v>3P TOU Weekday</v>
      </c>
      <c r="F4795" s="211" t="b">
        <f>IFERROR(INDEX('2021 Event Days'!$1:$1048576,MATCH('2021 Hourly Data'!$I4795,'2021 Event Days'!$D:$D,0),MATCH('2021 Hourly Data'!F$6,'2021 Event Days'!$6:$6,0)),FALSE)</f>
        <v>0</v>
      </c>
      <c r="G4795" s="211" t="str">
        <f t="shared" si="1040"/>
        <v>44396_11</v>
      </c>
      <c r="H4795" s="12"/>
      <c r="I4795" s="12">
        <v>44396</v>
      </c>
      <c r="J4795" s="10">
        <f t="shared" si="1041"/>
        <v>7</v>
      </c>
      <c r="K4795" s="10">
        <f t="shared" si="1042"/>
        <v>19</v>
      </c>
      <c r="L4795" s="10" t="str">
        <f t="shared" si="1043"/>
        <v>hour12</v>
      </c>
      <c r="M4795" s="10">
        <f t="shared" si="1049"/>
        <v>12</v>
      </c>
      <c r="N4795" s="10">
        <f t="shared" si="1044"/>
        <v>11</v>
      </c>
      <c r="O4795" s="27" t="str">
        <f>INDEX('Season and Day Definitions'!$1:$1048576,MATCH('2021 Hourly Data'!$J4795,'Season and Day Definitions'!$B:$B,0),MATCH('2021 Hourly Data'!$O$6,'Season and Day Definitions'!$5:$5,0))</f>
        <v>Non-Winter</v>
      </c>
      <c r="P4795" s="10">
        <f t="shared" si="1045"/>
        <v>2</v>
      </c>
      <c r="Q4795" s="27" t="str">
        <f>IFERROR(INDEX('Season and Day Definitions'!$1:$1048576,MATCH('2021 Hourly Data'!$I4795,'Season and Day Definitions'!$E:$E,0),MATCH('2021 Hourly Data'!$Q$6,'Season and Day Definitions'!$5:$5,0)),IF(OR($P4795=1,$P4795=7),"weekend","weekday"))</f>
        <v>weekday</v>
      </c>
      <c r="R4795" s="10" t="str">
        <f t="shared" si="1046"/>
        <v>Non-Winter_weekday</v>
      </c>
      <c r="S4795" s="27" t="str">
        <f>INDEX(Inputs!$1:$1048576,MATCH('2021 Hourly Data'!$M4795,Inputs!$C:$C,0),MATCH(D4795,Inputs!$5:$5,0))</f>
        <v>Off</v>
      </c>
      <c r="T4795" s="282" t="str">
        <f t="shared" si="1037"/>
        <v>Off</v>
      </c>
      <c r="U4795" s="27" t="str">
        <f>INDEX(Inputs!$1:$1048576,MATCH('2021 Hourly Data'!$M4795,Inputs!$C:$C,0),MATCH(E4795,Inputs!$5:$5,0))</f>
        <v>Off</v>
      </c>
      <c r="V4795" s="34">
        <f>INDEX('2021 Res. Load (scaled)'!$1:$1048576,MATCH('2021 Hourly Data'!$A4795,'2021 Res. Load (scaled)'!$C:$C,0),MATCH('2021 Hourly Data'!$M4795,'2021 Res. Load (scaled)'!$1:$1,0))/$V$1</f>
        <v>963.90673746920561</v>
      </c>
      <c r="W4795" s="41">
        <f t="shared" si="1047"/>
        <v>963.90673746920561</v>
      </c>
      <c r="X4795" s="34">
        <f>INDEX('2021 SCom Load (scaled)'!$1:$1048576,MATCH($A4795,'2021 SCom Load (scaled)'!$C:$C,0),MATCH($M4795,'2021 SCom Load (scaled)'!$1:$1,0))/$X$1</f>
        <v>359.50579295750538</v>
      </c>
      <c r="Y4795" s="41">
        <f t="shared" si="1038"/>
        <v>359.50579295750538</v>
      </c>
      <c r="Z4795" s="34">
        <f>INDEX('2021 System Load'!$1:$1048576,MATCH($A4795,'2021 System Load'!$C:$C,0),MATCH($M4795,'2021 System Load'!$1:$1,0))/$X$1</f>
        <v>2524.5419026426807</v>
      </c>
    </row>
    <row r="4796" spans="1:26" ht="15" customHeight="1" x14ac:dyDescent="0.3">
      <c r="A4796" s="31" t="str">
        <f t="shared" si="1036"/>
        <v>7_19</v>
      </c>
      <c r="B4796" s="31">
        <f t="shared" si="1048"/>
        <v>4789</v>
      </c>
      <c r="C4796" s="31">
        <f t="shared" si="1039"/>
        <v>200</v>
      </c>
      <c r="D4796" s="197" t="str">
        <f>IF(OR($R4796="Winter_weekend",$R4796="Non-Winter_weekend"),"Weekend",IF($R4796="Winter_weekday","Winter Weekday",IF($R4796="Non-Winter_weekday","Non-Winter Weekday",ERROR)))</f>
        <v>Non-Winter Weekday</v>
      </c>
      <c r="E4796" s="197" t="str">
        <f>IF(OR($R4796="Winter_weekend",$R4796="Non-Winter_weekend"),Inputs!$H$5,IF(OR($R4796="Winter_weekday",$R4796="Non-Winter_weekday"),Inputs!$G$5,ERROR))</f>
        <v>3P TOU Weekday</v>
      </c>
      <c r="F4796" s="211" t="b">
        <f>IFERROR(INDEX('2021 Event Days'!$1:$1048576,MATCH('2021 Hourly Data'!$I4796,'2021 Event Days'!$D:$D,0),MATCH('2021 Hourly Data'!F$6,'2021 Event Days'!$6:$6,0)),FALSE)</f>
        <v>0</v>
      </c>
      <c r="G4796" s="211" t="str">
        <f t="shared" si="1040"/>
        <v>44396_12</v>
      </c>
      <c r="H4796" s="12"/>
      <c r="I4796" s="12">
        <v>44396</v>
      </c>
      <c r="J4796" s="10">
        <f t="shared" si="1041"/>
        <v>7</v>
      </c>
      <c r="K4796" s="10">
        <f t="shared" si="1042"/>
        <v>19</v>
      </c>
      <c r="L4796" s="10" t="str">
        <f t="shared" si="1043"/>
        <v>hour13</v>
      </c>
      <c r="M4796" s="10">
        <f t="shared" si="1049"/>
        <v>13</v>
      </c>
      <c r="N4796" s="10">
        <f t="shared" si="1044"/>
        <v>12</v>
      </c>
      <c r="O4796" s="27" t="str">
        <f>INDEX('Season and Day Definitions'!$1:$1048576,MATCH('2021 Hourly Data'!$J4796,'Season and Day Definitions'!$B:$B,0),MATCH('2021 Hourly Data'!$O$6,'Season and Day Definitions'!$5:$5,0))</f>
        <v>Non-Winter</v>
      </c>
      <c r="P4796" s="10">
        <f t="shared" si="1045"/>
        <v>2</v>
      </c>
      <c r="Q4796" s="27" t="str">
        <f>IFERROR(INDEX('Season and Day Definitions'!$1:$1048576,MATCH('2021 Hourly Data'!$I4796,'Season and Day Definitions'!$E:$E,0),MATCH('2021 Hourly Data'!$Q$6,'Season and Day Definitions'!$5:$5,0)),IF(OR($P4796=1,$P4796=7),"weekend","weekday"))</f>
        <v>weekday</v>
      </c>
      <c r="R4796" s="10" t="str">
        <f t="shared" si="1046"/>
        <v>Non-Winter_weekday</v>
      </c>
      <c r="S4796" s="27" t="str">
        <f>INDEX(Inputs!$1:$1048576,MATCH('2021 Hourly Data'!$M4796,Inputs!$C:$C,0),MATCH(D4796,Inputs!$5:$5,0))</f>
        <v>Off</v>
      </c>
      <c r="T4796" s="282" t="str">
        <f t="shared" si="1037"/>
        <v>Off</v>
      </c>
      <c r="U4796" s="27" t="str">
        <f>INDEX(Inputs!$1:$1048576,MATCH('2021 Hourly Data'!$M4796,Inputs!$C:$C,0),MATCH(E4796,Inputs!$5:$5,0))</f>
        <v>Off</v>
      </c>
      <c r="V4796" s="34">
        <f>INDEX('2021 Res. Load (scaled)'!$1:$1048576,MATCH('2021 Hourly Data'!$A4796,'2021 Res. Load (scaled)'!$C:$C,0),MATCH('2021 Hourly Data'!$M4796,'2021 Res. Load (scaled)'!$1:$1,0))/$V$1</f>
        <v>1079.0713860276414</v>
      </c>
      <c r="W4796" s="41">
        <f t="shared" si="1047"/>
        <v>1079.0713860276414</v>
      </c>
      <c r="X4796" s="34">
        <f>INDEX('2021 SCom Load (scaled)'!$1:$1048576,MATCH($A4796,'2021 SCom Load (scaled)'!$C:$C,0),MATCH($M4796,'2021 SCom Load (scaled)'!$1:$1,0))/$X$1</f>
        <v>366.24474613898093</v>
      </c>
      <c r="Y4796" s="41">
        <f t="shared" si="1038"/>
        <v>366.24474613898093</v>
      </c>
      <c r="Z4796" s="34">
        <f>INDEX('2021 System Load'!$1:$1048576,MATCH($A4796,'2021 System Load'!$C:$C,0),MATCH($M4796,'2021 System Load'!$1:$1,0))/$X$1</f>
        <v>2660.8749737709832</v>
      </c>
    </row>
    <row r="4797" spans="1:26" ht="15" customHeight="1" x14ac:dyDescent="0.3">
      <c r="A4797" s="31" t="str">
        <f t="shared" si="1036"/>
        <v>7_19</v>
      </c>
      <c r="B4797" s="31">
        <f t="shared" si="1048"/>
        <v>4790</v>
      </c>
      <c r="C4797" s="31">
        <f t="shared" si="1039"/>
        <v>200</v>
      </c>
      <c r="D4797" s="197" t="str">
        <f>IF(OR($R4797="Winter_weekend",$R4797="Non-Winter_weekend"),"Weekend",IF($R4797="Winter_weekday","Winter Weekday",IF($R4797="Non-Winter_weekday","Non-Winter Weekday",ERROR)))</f>
        <v>Non-Winter Weekday</v>
      </c>
      <c r="E4797" s="197" t="str">
        <f>IF(OR($R4797="Winter_weekend",$R4797="Non-Winter_weekend"),Inputs!$H$5,IF(OR($R4797="Winter_weekday",$R4797="Non-Winter_weekday"),Inputs!$G$5,ERROR))</f>
        <v>3P TOU Weekday</v>
      </c>
      <c r="F4797" s="211" t="b">
        <f>IFERROR(INDEX('2021 Event Days'!$1:$1048576,MATCH('2021 Hourly Data'!$I4797,'2021 Event Days'!$D:$D,0),MATCH('2021 Hourly Data'!F$6,'2021 Event Days'!$6:$6,0)),FALSE)</f>
        <v>0</v>
      </c>
      <c r="G4797" s="211" t="str">
        <f t="shared" si="1040"/>
        <v>44396_13</v>
      </c>
      <c r="H4797" s="12"/>
      <c r="I4797" s="12">
        <v>44396</v>
      </c>
      <c r="J4797" s="10">
        <f t="shared" si="1041"/>
        <v>7</v>
      </c>
      <c r="K4797" s="10">
        <f t="shared" si="1042"/>
        <v>19</v>
      </c>
      <c r="L4797" s="10" t="str">
        <f t="shared" si="1043"/>
        <v>hour14</v>
      </c>
      <c r="M4797" s="10">
        <f t="shared" si="1049"/>
        <v>14</v>
      </c>
      <c r="N4797" s="10">
        <f t="shared" si="1044"/>
        <v>13</v>
      </c>
      <c r="O4797" s="27" t="str">
        <f>INDEX('Season and Day Definitions'!$1:$1048576,MATCH('2021 Hourly Data'!$J4797,'Season and Day Definitions'!$B:$B,0),MATCH('2021 Hourly Data'!$O$6,'Season and Day Definitions'!$5:$5,0))</f>
        <v>Non-Winter</v>
      </c>
      <c r="P4797" s="10">
        <f t="shared" si="1045"/>
        <v>2</v>
      </c>
      <c r="Q4797" s="27" t="str">
        <f>IFERROR(INDEX('Season and Day Definitions'!$1:$1048576,MATCH('2021 Hourly Data'!$I4797,'Season and Day Definitions'!$E:$E,0),MATCH('2021 Hourly Data'!$Q$6,'Season and Day Definitions'!$5:$5,0)),IF(OR($P4797=1,$P4797=7),"weekend","weekday"))</f>
        <v>weekday</v>
      </c>
      <c r="R4797" s="10" t="str">
        <f t="shared" si="1046"/>
        <v>Non-Winter_weekday</v>
      </c>
      <c r="S4797" s="27" t="str">
        <f>INDEX(Inputs!$1:$1048576,MATCH('2021 Hourly Data'!$M4797,Inputs!$C:$C,0),MATCH(D4797,Inputs!$5:$5,0))</f>
        <v>Off</v>
      </c>
      <c r="T4797" s="282" t="str">
        <f t="shared" si="1037"/>
        <v>Off</v>
      </c>
      <c r="U4797" s="27" t="str">
        <f>INDEX(Inputs!$1:$1048576,MATCH('2021 Hourly Data'!$M4797,Inputs!$C:$C,0),MATCH(E4797,Inputs!$5:$5,0))</f>
        <v>Off</v>
      </c>
      <c r="V4797" s="34">
        <f>INDEX('2021 Res. Load (scaled)'!$1:$1048576,MATCH('2021 Hourly Data'!$A4797,'2021 Res. Load (scaled)'!$C:$C,0),MATCH('2021 Hourly Data'!$M4797,'2021 Res. Load (scaled)'!$1:$1,0))/$V$1</f>
        <v>1154.4977494677619</v>
      </c>
      <c r="W4797" s="41">
        <f t="shared" si="1047"/>
        <v>1154.4977494677619</v>
      </c>
      <c r="X4797" s="34">
        <f>INDEX('2021 SCom Load (scaled)'!$1:$1048576,MATCH($A4797,'2021 SCom Load (scaled)'!$C:$C,0),MATCH($M4797,'2021 SCom Load (scaled)'!$1:$1,0))/$X$1</f>
        <v>370.20232932859489</v>
      </c>
      <c r="Y4797" s="41">
        <f t="shared" si="1038"/>
        <v>370.20232932859489</v>
      </c>
      <c r="Z4797" s="34">
        <f>INDEX('2021 System Load'!$1:$1048576,MATCH($A4797,'2021 System Load'!$C:$C,0),MATCH($M4797,'2021 System Load'!$1:$1,0))/$X$1</f>
        <v>2762.316566087768</v>
      </c>
    </row>
    <row r="4798" spans="1:26" ht="15" customHeight="1" x14ac:dyDescent="0.3">
      <c r="A4798" s="31" t="str">
        <f t="shared" si="1036"/>
        <v>7_19</v>
      </c>
      <c r="B4798" s="31">
        <f t="shared" si="1048"/>
        <v>4791</v>
      </c>
      <c r="C4798" s="31">
        <f t="shared" si="1039"/>
        <v>200</v>
      </c>
      <c r="D4798" s="197" t="str">
        <f>IF(OR($R4798="Winter_weekend",$R4798="Non-Winter_weekend"),"Weekend",IF($R4798="Winter_weekday","Winter Weekday",IF($R4798="Non-Winter_weekday","Non-Winter Weekday",ERROR)))</f>
        <v>Non-Winter Weekday</v>
      </c>
      <c r="E4798" s="197" t="str">
        <f>IF(OR($R4798="Winter_weekend",$R4798="Non-Winter_weekend"),Inputs!$H$5,IF(OR($R4798="Winter_weekday",$R4798="Non-Winter_weekday"),Inputs!$G$5,ERROR))</f>
        <v>3P TOU Weekday</v>
      </c>
      <c r="F4798" s="211" t="b">
        <f>IFERROR(INDEX('2021 Event Days'!$1:$1048576,MATCH('2021 Hourly Data'!$I4798,'2021 Event Days'!$D:$D,0),MATCH('2021 Hourly Data'!F$6,'2021 Event Days'!$6:$6,0)),FALSE)</f>
        <v>0</v>
      </c>
      <c r="G4798" s="211" t="str">
        <f t="shared" si="1040"/>
        <v>44396_14</v>
      </c>
      <c r="H4798" s="12"/>
      <c r="I4798" s="12">
        <v>44396</v>
      </c>
      <c r="J4798" s="10">
        <f t="shared" si="1041"/>
        <v>7</v>
      </c>
      <c r="K4798" s="10">
        <f t="shared" si="1042"/>
        <v>19</v>
      </c>
      <c r="L4798" s="10" t="str">
        <f t="shared" si="1043"/>
        <v>hour15</v>
      </c>
      <c r="M4798" s="10">
        <f t="shared" si="1049"/>
        <v>15</v>
      </c>
      <c r="N4798" s="10">
        <f t="shared" si="1044"/>
        <v>14</v>
      </c>
      <c r="O4798" s="27" t="str">
        <f>INDEX('Season and Day Definitions'!$1:$1048576,MATCH('2021 Hourly Data'!$J4798,'Season and Day Definitions'!$B:$B,0),MATCH('2021 Hourly Data'!$O$6,'Season and Day Definitions'!$5:$5,0))</f>
        <v>Non-Winter</v>
      </c>
      <c r="P4798" s="10">
        <f t="shared" si="1045"/>
        <v>2</v>
      </c>
      <c r="Q4798" s="27" t="str">
        <f>IFERROR(INDEX('Season and Day Definitions'!$1:$1048576,MATCH('2021 Hourly Data'!$I4798,'Season and Day Definitions'!$E:$E,0),MATCH('2021 Hourly Data'!$Q$6,'Season and Day Definitions'!$5:$5,0)),IF(OR($P4798=1,$P4798=7),"weekend","weekday"))</f>
        <v>weekday</v>
      </c>
      <c r="R4798" s="10" t="str">
        <f t="shared" si="1046"/>
        <v>Non-Winter_weekday</v>
      </c>
      <c r="S4798" s="27" t="str">
        <f>INDEX(Inputs!$1:$1048576,MATCH('2021 Hourly Data'!$M4798,Inputs!$C:$C,0),MATCH(D4798,Inputs!$5:$5,0))</f>
        <v>Off</v>
      </c>
      <c r="T4798" s="282" t="str">
        <f t="shared" si="1037"/>
        <v>Off</v>
      </c>
      <c r="U4798" s="27" t="str">
        <f>INDEX(Inputs!$1:$1048576,MATCH('2021 Hourly Data'!$M4798,Inputs!$C:$C,0),MATCH(E4798,Inputs!$5:$5,0))</f>
        <v>Off</v>
      </c>
      <c r="V4798" s="34">
        <f>INDEX('2021 Res. Load (scaled)'!$1:$1048576,MATCH('2021 Hourly Data'!$A4798,'2021 Res. Load (scaled)'!$C:$C,0),MATCH('2021 Hourly Data'!$M4798,'2021 Res. Load (scaled)'!$1:$1,0))/$V$1</f>
        <v>1242.2469875157897</v>
      </c>
      <c r="W4798" s="41">
        <f t="shared" si="1047"/>
        <v>1242.2469875157897</v>
      </c>
      <c r="X4798" s="34">
        <f>INDEX('2021 SCom Load (scaled)'!$1:$1048576,MATCH($A4798,'2021 SCom Load (scaled)'!$C:$C,0),MATCH($M4798,'2021 SCom Load (scaled)'!$1:$1,0))/$X$1</f>
        <v>377.46807013312355</v>
      </c>
      <c r="Y4798" s="41">
        <f t="shared" si="1038"/>
        <v>377.46807013312355</v>
      </c>
      <c r="Z4798" s="34">
        <f>INDEX('2021 System Load'!$1:$1048576,MATCH($A4798,'2021 System Load'!$C:$C,0),MATCH($M4798,'2021 System Load'!$1:$1,0))/$X$1</f>
        <v>2872.0934267758898</v>
      </c>
    </row>
    <row r="4799" spans="1:26" ht="15" customHeight="1" x14ac:dyDescent="0.3">
      <c r="A4799" s="31" t="str">
        <f t="shared" si="1036"/>
        <v>7_19</v>
      </c>
      <c r="B4799" s="31">
        <f t="shared" si="1048"/>
        <v>4792</v>
      </c>
      <c r="C4799" s="31">
        <f t="shared" si="1039"/>
        <v>200</v>
      </c>
      <c r="D4799" s="197" t="str">
        <f>IF(OR($R4799="Winter_weekend",$R4799="Non-Winter_weekend"),"Weekend",IF($R4799="Winter_weekday","Winter Weekday",IF($R4799="Non-Winter_weekday","Non-Winter Weekday",ERROR)))</f>
        <v>Non-Winter Weekday</v>
      </c>
      <c r="E4799" s="197" t="str">
        <f>IF(OR($R4799="Winter_weekend",$R4799="Non-Winter_weekend"),Inputs!$H$5,IF(OR($R4799="Winter_weekday",$R4799="Non-Winter_weekday"),Inputs!$G$5,ERROR))</f>
        <v>3P TOU Weekday</v>
      </c>
      <c r="F4799" s="211" t="b">
        <f>IFERROR(INDEX('2021 Event Days'!$1:$1048576,MATCH('2021 Hourly Data'!$I4799,'2021 Event Days'!$D:$D,0),MATCH('2021 Hourly Data'!F$6,'2021 Event Days'!$6:$6,0)),FALSE)</f>
        <v>0</v>
      </c>
      <c r="G4799" s="211" t="str">
        <f t="shared" si="1040"/>
        <v>44396_15</v>
      </c>
      <c r="H4799" s="12"/>
      <c r="I4799" s="12">
        <v>44396</v>
      </c>
      <c r="J4799" s="10">
        <f t="shared" si="1041"/>
        <v>7</v>
      </c>
      <c r="K4799" s="10">
        <f t="shared" si="1042"/>
        <v>19</v>
      </c>
      <c r="L4799" s="10" t="str">
        <f t="shared" si="1043"/>
        <v>hour16</v>
      </c>
      <c r="M4799" s="10">
        <f t="shared" si="1049"/>
        <v>16</v>
      </c>
      <c r="N4799" s="10">
        <f t="shared" si="1044"/>
        <v>15</v>
      </c>
      <c r="O4799" s="27" t="str">
        <f>INDEX('Season and Day Definitions'!$1:$1048576,MATCH('2021 Hourly Data'!$J4799,'Season and Day Definitions'!$B:$B,0),MATCH('2021 Hourly Data'!$O$6,'Season and Day Definitions'!$5:$5,0))</f>
        <v>Non-Winter</v>
      </c>
      <c r="P4799" s="10">
        <f t="shared" si="1045"/>
        <v>2</v>
      </c>
      <c r="Q4799" s="27" t="str">
        <f>IFERROR(INDEX('Season and Day Definitions'!$1:$1048576,MATCH('2021 Hourly Data'!$I4799,'Season and Day Definitions'!$E:$E,0),MATCH('2021 Hourly Data'!$Q$6,'Season and Day Definitions'!$5:$5,0)),IF(OR($P4799=1,$P4799=7),"weekend","weekday"))</f>
        <v>weekday</v>
      </c>
      <c r="R4799" s="10" t="str">
        <f t="shared" si="1046"/>
        <v>Non-Winter_weekday</v>
      </c>
      <c r="S4799" s="27" t="str">
        <f>INDEX(Inputs!$1:$1048576,MATCH('2021 Hourly Data'!$M4799,Inputs!$C:$C,0),MATCH(D4799,Inputs!$5:$5,0))</f>
        <v>Off</v>
      </c>
      <c r="T4799" s="282" t="str">
        <f t="shared" si="1037"/>
        <v>Off</v>
      </c>
      <c r="U4799" s="27" t="str">
        <f>INDEX(Inputs!$1:$1048576,MATCH('2021 Hourly Data'!$M4799,Inputs!$C:$C,0),MATCH(E4799,Inputs!$5:$5,0))</f>
        <v>Off</v>
      </c>
      <c r="V4799" s="34">
        <f>INDEX('2021 Res. Load (scaled)'!$1:$1048576,MATCH('2021 Hourly Data'!$A4799,'2021 Res. Load (scaled)'!$C:$C,0),MATCH('2021 Hourly Data'!$M4799,'2021 Res. Load (scaled)'!$1:$1,0))/$V$1</f>
        <v>1300.0523364646904</v>
      </c>
      <c r="W4799" s="41">
        <f t="shared" si="1047"/>
        <v>1300.0523364646904</v>
      </c>
      <c r="X4799" s="34">
        <f>INDEX('2021 SCom Load (scaled)'!$1:$1048576,MATCH($A4799,'2021 SCom Load (scaled)'!$C:$C,0),MATCH($M4799,'2021 SCom Load (scaled)'!$1:$1,0))/$X$1</f>
        <v>366.90070809927522</v>
      </c>
      <c r="Y4799" s="41">
        <f t="shared" si="1038"/>
        <v>366.90070809927522</v>
      </c>
      <c r="Z4799" s="34">
        <f>INDEX('2021 System Load'!$1:$1048576,MATCH($A4799,'2021 System Load'!$C:$C,0),MATCH($M4799,'2021 System Load'!$1:$1,0))/$X$1</f>
        <v>2895.4788469588648</v>
      </c>
    </row>
    <row r="4800" spans="1:26" ht="15" customHeight="1" x14ac:dyDescent="0.3">
      <c r="A4800" s="31" t="str">
        <f t="shared" si="1036"/>
        <v>7_19</v>
      </c>
      <c r="B4800" s="31">
        <f t="shared" si="1048"/>
        <v>4793</v>
      </c>
      <c r="C4800" s="31">
        <f t="shared" si="1039"/>
        <v>200</v>
      </c>
      <c r="D4800" s="197" t="str">
        <f>IF(OR($R4800="Winter_weekend",$R4800="Non-Winter_weekend"),"Weekend",IF($R4800="Winter_weekday","Winter Weekday",IF($R4800="Non-Winter_weekday","Non-Winter Weekday",ERROR)))</f>
        <v>Non-Winter Weekday</v>
      </c>
      <c r="E4800" s="197" t="str">
        <f>IF(OR($R4800="Winter_weekend",$R4800="Non-Winter_weekend"),Inputs!$H$5,IF(OR($R4800="Winter_weekday",$R4800="Non-Winter_weekday"),Inputs!$G$5,ERROR))</f>
        <v>3P TOU Weekday</v>
      </c>
      <c r="F4800" s="211" t="b">
        <f>IFERROR(INDEX('2021 Event Days'!$1:$1048576,MATCH('2021 Hourly Data'!$I4800,'2021 Event Days'!$D:$D,0),MATCH('2021 Hourly Data'!F$6,'2021 Event Days'!$6:$6,0)),FALSE)</f>
        <v>0</v>
      </c>
      <c r="G4800" s="211" t="str">
        <f t="shared" si="1040"/>
        <v>44396_16</v>
      </c>
      <c r="H4800" s="12"/>
      <c r="I4800" s="12">
        <v>44396</v>
      </c>
      <c r="J4800" s="10">
        <f t="shared" si="1041"/>
        <v>7</v>
      </c>
      <c r="K4800" s="10">
        <f t="shared" si="1042"/>
        <v>19</v>
      </c>
      <c r="L4800" s="10" t="str">
        <f t="shared" si="1043"/>
        <v>hour17</v>
      </c>
      <c r="M4800" s="10">
        <f t="shared" si="1049"/>
        <v>17</v>
      </c>
      <c r="N4800" s="10">
        <f t="shared" si="1044"/>
        <v>16</v>
      </c>
      <c r="O4800" s="27" t="str">
        <f>INDEX('Season and Day Definitions'!$1:$1048576,MATCH('2021 Hourly Data'!$J4800,'Season and Day Definitions'!$B:$B,0),MATCH('2021 Hourly Data'!$O$6,'Season and Day Definitions'!$5:$5,0))</f>
        <v>Non-Winter</v>
      </c>
      <c r="P4800" s="10">
        <f t="shared" si="1045"/>
        <v>2</v>
      </c>
      <c r="Q4800" s="27" t="str">
        <f>IFERROR(INDEX('Season and Day Definitions'!$1:$1048576,MATCH('2021 Hourly Data'!$I4800,'Season and Day Definitions'!$E:$E,0),MATCH('2021 Hourly Data'!$Q$6,'Season and Day Definitions'!$5:$5,0)),IF(OR($P4800=1,$P4800=7),"weekend","weekday"))</f>
        <v>weekday</v>
      </c>
      <c r="R4800" s="10" t="str">
        <f t="shared" si="1046"/>
        <v>Non-Winter_weekday</v>
      </c>
      <c r="S4800" s="27" t="str">
        <f>INDEX(Inputs!$1:$1048576,MATCH('2021 Hourly Data'!$M4800,Inputs!$C:$C,0),MATCH(D4800,Inputs!$5:$5,0))</f>
        <v>Off</v>
      </c>
      <c r="T4800" s="282" t="str">
        <f t="shared" si="1037"/>
        <v>Off</v>
      </c>
      <c r="U4800" s="27" t="str">
        <f>INDEX(Inputs!$1:$1048576,MATCH('2021 Hourly Data'!$M4800,Inputs!$C:$C,0),MATCH(E4800,Inputs!$5:$5,0))</f>
        <v>Off</v>
      </c>
      <c r="V4800" s="34">
        <f>INDEX('2021 Res. Load (scaled)'!$1:$1048576,MATCH('2021 Hourly Data'!$A4800,'2021 Res. Load (scaled)'!$C:$C,0),MATCH('2021 Hourly Data'!$M4800,'2021 Res. Load (scaled)'!$1:$1,0))/$V$1</f>
        <v>1335.1991067636434</v>
      </c>
      <c r="W4800" s="41">
        <f t="shared" si="1047"/>
        <v>1335.1991067636434</v>
      </c>
      <c r="X4800" s="34">
        <f>INDEX('2021 SCom Load (scaled)'!$1:$1048576,MATCH($A4800,'2021 SCom Load (scaled)'!$C:$C,0),MATCH($M4800,'2021 SCom Load (scaled)'!$1:$1,0))/$X$1</f>
        <v>349.66146362324304</v>
      </c>
      <c r="Y4800" s="41">
        <f t="shared" si="1038"/>
        <v>349.66146362324304</v>
      </c>
      <c r="Z4800" s="34">
        <f>INDEX('2021 System Load'!$1:$1048576,MATCH($A4800,'2021 System Load'!$C:$C,0),MATCH($M4800,'2021 System Load'!$1:$1,0))/$X$1</f>
        <v>2874.1949178875202</v>
      </c>
    </row>
    <row r="4801" spans="1:26" ht="15" customHeight="1" x14ac:dyDescent="0.3">
      <c r="A4801" s="31" t="str">
        <f t="shared" si="1036"/>
        <v>7_19</v>
      </c>
      <c r="B4801" s="31">
        <f t="shared" si="1048"/>
        <v>4794</v>
      </c>
      <c r="C4801" s="31">
        <f t="shared" si="1039"/>
        <v>200</v>
      </c>
      <c r="D4801" s="197" t="str">
        <f>IF(OR($R4801="Winter_weekend",$R4801="Non-Winter_weekend"),"Weekend",IF($R4801="Winter_weekday","Winter Weekday",IF($R4801="Non-Winter_weekday","Non-Winter Weekday",ERROR)))</f>
        <v>Non-Winter Weekday</v>
      </c>
      <c r="E4801" s="197" t="str">
        <f>IF(OR($R4801="Winter_weekend",$R4801="Non-Winter_weekend"),Inputs!$H$5,IF(OR($R4801="Winter_weekday",$R4801="Non-Winter_weekday"),Inputs!$G$5,ERROR))</f>
        <v>3P TOU Weekday</v>
      </c>
      <c r="F4801" s="211" t="b">
        <f>IFERROR(INDEX('2021 Event Days'!$1:$1048576,MATCH('2021 Hourly Data'!$I4801,'2021 Event Days'!$D:$D,0),MATCH('2021 Hourly Data'!F$6,'2021 Event Days'!$6:$6,0)),FALSE)</f>
        <v>0</v>
      </c>
      <c r="G4801" s="211" t="str">
        <f t="shared" si="1040"/>
        <v>44396_17</v>
      </c>
      <c r="H4801" s="12"/>
      <c r="I4801" s="12">
        <v>44396</v>
      </c>
      <c r="J4801" s="10">
        <f t="shared" si="1041"/>
        <v>7</v>
      </c>
      <c r="K4801" s="10">
        <f t="shared" si="1042"/>
        <v>19</v>
      </c>
      <c r="L4801" s="10" t="str">
        <f t="shared" si="1043"/>
        <v>hour18</v>
      </c>
      <c r="M4801" s="10">
        <f t="shared" si="1049"/>
        <v>18</v>
      </c>
      <c r="N4801" s="10">
        <f t="shared" si="1044"/>
        <v>17</v>
      </c>
      <c r="O4801" s="27" t="str">
        <f>INDEX('Season and Day Definitions'!$1:$1048576,MATCH('2021 Hourly Data'!$J4801,'Season and Day Definitions'!$B:$B,0),MATCH('2021 Hourly Data'!$O$6,'Season and Day Definitions'!$5:$5,0))</f>
        <v>Non-Winter</v>
      </c>
      <c r="P4801" s="10">
        <f t="shared" si="1045"/>
        <v>2</v>
      </c>
      <c r="Q4801" s="27" t="str">
        <f>IFERROR(INDEX('Season and Day Definitions'!$1:$1048576,MATCH('2021 Hourly Data'!$I4801,'Season and Day Definitions'!$E:$E,0),MATCH('2021 Hourly Data'!$Q$6,'Season and Day Definitions'!$5:$5,0)),IF(OR($P4801=1,$P4801=7),"weekend","weekday"))</f>
        <v>weekday</v>
      </c>
      <c r="R4801" s="10" t="str">
        <f t="shared" si="1046"/>
        <v>Non-Winter_weekday</v>
      </c>
      <c r="S4801" s="27" t="str">
        <f>INDEX(Inputs!$1:$1048576,MATCH('2021 Hourly Data'!$M4801,Inputs!$C:$C,0),MATCH(D4801,Inputs!$5:$5,0))</f>
        <v>Peak</v>
      </c>
      <c r="T4801" s="282" t="str">
        <f t="shared" si="1037"/>
        <v>Peak</v>
      </c>
      <c r="U4801" s="27" t="str">
        <f>INDEX(Inputs!$1:$1048576,MATCH('2021 Hourly Data'!$M4801,Inputs!$C:$C,0),MATCH(E4801,Inputs!$5:$5,0))</f>
        <v>Peak</v>
      </c>
      <c r="V4801" s="34">
        <f>INDEX('2021 Res. Load (scaled)'!$1:$1048576,MATCH('2021 Hourly Data'!$A4801,'2021 Res. Load (scaled)'!$C:$C,0),MATCH('2021 Hourly Data'!$M4801,'2021 Res. Load (scaled)'!$1:$1,0))/$V$1</f>
        <v>1437.9030138821245</v>
      </c>
      <c r="W4801" s="41">
        <f t="shared" si="1047"/>
        <v>1437.9030138821245</v>
      </c>
      <c r="X4801" s="34">
        <f>INDEX('2021 SCom Load (scaled)'!$1:$1048576,MATCH($A4801,'2021 SCom Load (scaled)'!$C:$C,0),MATCH($M4801,'2021 SCom Load (scaled)'!$1:$1,0))/$X$1</f>
        <v>337.73856608007776</v>
      </c>
      <c r="Y4801" s="41">
        <f t="shared" si="1038"/>
        <v>337.73856608007776</v>
      </c>
      <c r="Z4801" s="34">
        <f>INDEX('2021 System Load'!$1:$1048576,MATCH($A4801,'2021 System Load'!$C:$C,0),MATCH($M4801,'2021 System Load'!$1:$1,0))/$X$1</f>
        <v>2918.024908923534</v>
      </c>
    </row>
    <row r="4802" spans="1:26" ht="15" customHeight="1" x14ac:dyDescent="0.3">
      <c r="A4802" s="31" t="str">
        <f t="shared" si="1036"/>
        <v>7_19</v>
      </c>
      <c r="B4802" s="31">
        <f t="shared" si="1048"/>
        <v>4795</v>
      </c>
      <c r="C4802" s="31">
        <f t="shared" si="1039"/>
        <v>200</v>
      </c>
      <c r="D4802" s="197" t="str">
        <f>IF(OR($R4802="Winter_weekend",$R4802="Non-Winter_weekend"),"Weekend",IF($R4802="Winter_weekday","Winter Weekday",IF($R4802="Non-Winter_weekday","Non-Winter Weekday",ERROR)))</f>
        <v>Non-Winter Weekday</v>
      </c>
      <c r="E4802" s="197" t="str">
        <f>IF(OR($R4802="Winter_weekend",$R4802="Non-Winter_weekend"),Inputs!$H$5,IF(OR($R4802="Winter_weekday",$R4802="Non-Winter_weekday"),Inputs!$G$5,ERROR))</f>
        <v>3P TOU Weekday</v>
      </c>
      <c r="F4802" s="211" t="b">
        <f>IFERROR(INDEX('2021 Event Days'!$1:$1048576,MATCH('2021 Hourly Data'!$I4802,'2021 Event Days'!$D:$D,0),MATCH('2021 Hourly Data'!F$6,'2021 Event Days'!$6:$6,0)),FALSE)</f>
        <v>0</v>
      </c>
      <c r="G4802" s="211" t="str">
        <f t="shared" si="1040"/>
        <v>44396_18</v>
      </c>
      <c r="H4802" s="12"/>
      <c r="I4802" s="12">
        <v>44396</v>
      </c>
      <c r="J4802" s="10">
        <f t="shared" si="1041"/>
        <v>7</v>
      </c>
      <c r="K4802" s="10">
        <f t="shared" si="1042"/>
        <v>19</v>
      </c>
      <c r="L4802" s="10" t="str">
        <f t="shared" si="1043"/>
        <v>hour19</v>
      </c>
      <c r="M4802" s="10">
        <f t="shared" si="1049"/>
        <v>19</v>
      </c>
      <c r="N4802" s="10">
        <f t="shared" si="1044"/>
        <v>18</v>
      </c>
      <c r="O4802" s="27" t="str">
        <f>INDEX('Season and Day Definitions'!$1:$1048576,MATCH('2021 Hourly Data'!$J4802,'Season and Day Definitions'!$B:$B,0),MATCH('2021 Hourly Data'!$O$6,'Season and Day Definitions'!$5:$5,0))</f>
        <v>Non-Winter</v>
      </c>
      <c r="P4802" s="10">
        <f t="shared" si="1045"/>
        <v>2</v>
      </c>
      <c r="Q4802" s="27" t="str">
        <f>IFERROR(INDEX('Season and Day Definitions'!$1:$1048576,MATCH('2021 Hourly Data'!$I4802,'Season and Day Definitions'!$E:$E,0),MATCH('2021 Hourly Data'!$Q$6,'Season and Day Definitions'!$5:$5,0)),IF(OR($P4802=1,$P4802=7),"weekend","weekday"))</f>
        <v>weekday</v>
      </c>
      <c r="R4802" s="10" t="str">
        <f t="shared" si="1046"/>
        <v>Non-Winter_weekday</v>
      </c>
      <c r="S4802" s="27" t="str">
        <f>INDEX(Inputs!$1:$1048576,MATCH('2021 Hourly Data'!$M4802,Inputs!$C:$C,0),MATCH(D4802,Inputs!$5:$5,0))</f>
        <v>Peak</v>
      </c>
      <c r="T4802" s="282" t="str">
        <f t="shared" si="1037"/>
        <v>Peak</v>
      </c>
      <c r="U4802" s="27" t="str">
        <f>INDEX(Inputs!$1:$1048576,MATCH('2021 Hourly Data'!$M4802,Inputs!$C:$C,0),MATCH(E4802,Inputs!$5:$5,0))</f>
        <v>Peak</v>
      </c>
      <c r="V4802" s="34">
        <f>INDEX('2021 Res. Load (scaled)'!$1:$1048576,MATCH('2021 Hourly Data'!$A4802,'2021 Res. Load (scaled)'!$C:$C,0),MATCH('2021 Hourly Data'!$M4802,'2021 Res. Load (scaled)'!$1:$1,0))/$V$1</f>
        <v>1497.7498755440472</v>
      </c>
      <c r="W4802" s="41">
        <f t="shared" si="1047"/>
        <v>1497.7498755440472</v>
      </c>
      <c r="X4802" s="34">
        <f>INDEX('2021 SCom Load (scaled)'!$1:$1048576,MATCH($A4802,'2021 SCom Load (scaled)'!$C:$C,0),MATCH($M4802,'2021 SCom Load (scaled)'!$1:$1,0))/$X$1</f>
        <v>310.51382602000547</v>
      </c>
      <c r="Y4802" s="41">
        <f t="shared" si="1038"/>
        <v>310.51382602000547</v>
      </c>
      <c r="Z4802" s="34">
        <f>INDEX('2021 System Load'!$1:$1048576,MATCH($A4802,'2021 System Load'!$C:$C,0),MATCH($M4802,'2021 System Load'!$1:$1,0))/$X$1</f>
        <v>2911.0735372022027</v>
      </c>
    </row>
    <row r="4803" spans="1:26" ht="15" customHeight="1" x14ac:dyDescent="0.3">
      <c r="A4803" s="31" t="str">
        <f t="shared" si="1036"/>
        <v>7_19</v>
      </c>
      <c r="B4803" s="31">
        <f t="shared" si="1048"/>
        <v>4796</v>
      </c>
      <c r="C4803" s="31">
        <f t="shared" si="1039"/>
        <v>200</v>
      </c>
      <c r="D4803" s="197" t="str">
        <f>IF(OR($R4803="Winter_weekend",$R4803="Non-Winter_weekend"),"Weekend",IF($R4803="Winter_weekday","Winter Weekday",IF($R4803="Non-Winter_weekday","Non-Winter Weekday",ERROR)))</f>
        <v>Non-Winter Weekday</v>
      </c>
      <c r="E4803" s="197" t="str">
        <f>IF(OR($R4803="Winter_weekend",$R4803="Non-Winter_weekend"),Inputs!$H$5,IF(OR($R4803="Winter_weekday",$R4803="Non-Winter_weekday"),Inputs!$G$5,ERROR))</f>
        <v>3P TOU Weekday</v>
      </c>
      <c r="F4803" s="211" t="b">
        <f>IFERROR(INDEX('2021 Event Days'!$1:$1048576,MATCH('2021 Hourly Data'!$I4803,'2021 Event Days'!$D:$D,0),MATCH('2021 Hourly Data'!F$6,'2021 Event Days'!$6:$6,0)),FALSE)</f>
        <v>0</v>
      </c>
      <c r="G4803" s="211" t="str">
        <f t="shared" si="1040"/>
        <v>44396_19</v>
      </c>
      <c r="H4803" s="12"/>
      <c r="I4803" s="12">
        <v>44396</v>
      </c>
      <c r="J4803" s="10">
        <f t="shared" si="1041"/>
        <v>7</v>
      </c>
      <c r="K4803" s="10">
        <f t="shared" si="1042"/>
        <v>19</v>
      </c>
      <c r="L4803" s="10" t="str">
        <f t="shared" si="1043"/>
        <v>hour20</v>
      </c>
      <c r="M4803" s="10">
        <f t="shared" si="1049"/>
        <v>20</v>
      </c>
      <c r="N4803" s="10">
        <f t="shared" si="1044"/>
        <v>19</v>
      </c>
      <c r="O4803" s="27" t="str">
        <f>INDEX('Season and Day Definitions'!$1:$1048576,MATCH('2021 Hourly Data'!$J4803,'Season and Day Definitions'!$B:$B,0),MATCH('2021 Hourly Data'!$O$6,'Season and Day Definitions'!$5:$5,0))</f>
        <v>Non-Winter</v>
      </c>
      <c r="P4803" s="10">
        <f t="shared" si="1045"/>
        <v>2</v>
      </c>
      <c r="Q4803" s="27" t="str">
        <f>IFERROR(INDEX('Season and Day Definitions'!$1:$1048576,MATCH('2021 Hourly Data'!$I4803,'Season and Day Definitions'!$E:$E,0),MATCH('2021 Hourly Data'!$Q$6,'Season and Day Definitions'!$5:$5,0)),IF(OR($P4803=1,$P4803=7),"weekend","weekday"))</f>
        <v>weekday</v>
      </c>
      <c r="R4803" s="10" t="str">
        <f t="shared" si="1046"/>
        <v>Non-Winter_weekday</v>
      </c>
      <c r="S4803" s="27" t="str">
        <f>INDEX(Inputs!$1:$1048576,MATCH('2021 Hourly Data'!$M4803,Inputs!$C:$C,0),MATCH(D4803,Inputs!$5:$5,0))</f>
        <v>Peak</v>
      </c>
      <c r="T4803" s="282" t="str">
        <f t="shared" si="1037"/>
        <v>Peak</v>
      </c>
      <c r="U4803" s="27" t="str">
        <f>INDEX(Inputs!$1:$1048576,MATCH('2021 Hourly Data'!$M4803,Inputs!$C:$C,0),MATCH(E4803,Inputs!$5:$5,0))</f>
        <v>Peak</v>
      </c>
      <c r="V4803" s="34">
        <f>INDEX('2021 Res. Load (scaled)'!$1:$1048576,MATCH('2021 Hourly Data'!$A4803,'2021 Res. Load (scaled)'!$C:$C,0),MATCH('2021 Hourly Data'!$M4803,'2021 Res. Load (scaled)'!$1:$1,0))/$V$1</f>
        <v>1471.1593045940544</v>
      </c>
      <c r="W4803" s="41">
        <f t="shared" si="1047"/>
        <v>1471.1593045940544</v>
      </c>
      <c r="X4803" s="34">
        <f>INDEX('2021 SCom Load (scaled)'!$1:$1048576,MATCH($A4803,'2021 SCom Load (scaled)'!$C:$C,0),MATCH($M4803,'2021 SCom Load (scaled)'!$1:$1,0))/$X$1</f>
        <v>293.57529592998708</v>
      </c>
      <c r="Y4803" s="41">
        <f t="shared" si="1038"/>
        <v>293.57529592998708</v>
      </c>
      <c r="Z4803" s="34">
        <f>INDEX('2021 System Load'!$1:$1048576,MATCH($A4803,'2021 System Load'!$C:$C,0),MATCH($M4803,'2021 System Load'!$1:$1,0))/$X$1</f>
        <v>2816.0550573822306</v>
      </c>
    </row>
    <row r="4804" spans="1:26" ht="15" customHeight="1" x14ac:dyDescent="0.3">
      <c r="A4804" s="31" t="str">
        <f t="shared" si="1036"/>
        <v>7_19</v>
      </c>
      <c r="B4804" s="31">
        <f t="shared" si="1048"/>
        <v>4797</v>
      </c>
      <c r="C4804" s="31">
        <f t="shared" si="1039"/>
        <v>200</v>
      </c>
      <c r="D4804" s="197" t="str">
        <f>IF(OR($R4804="Winter_weekend",$R4804="Non-Winter_weekend"),"Weekend",IF($R4804="Winter_weekday","Winter Weekday",IF($R4804="Non-Winter_weekday","Non-Winter Weekday",ERROR)))</f>
        <v>Non-Winter Weekday</v>
      </c>
      <c r="E4804" s="197" t="str">
        <f>IF(OR($R4804="Winter_weekend",$R4804="Non-Winter_weekend"),Inputs!$H$5,IF(OR($R4804="Winter_weekday",$R4804="Non-Winter_weekday"),Inputs!$G$5,ERROR))</f>
        <v>3P TOU Weekday</v>
      </c>
      <c r="F4804" s="211" t="b">
        <f>IFERROR(INDEX('2021 Event Days'!$1:$1048576,MATCH('2021 Hourly Data'!$I4804,'2021 Event Days'!$D:$D,0),MATCH('2021 Hourly Data'!F$6,'2021 Event Days'!$6:$6,0)),FALSE)</f>
        <v>0</v>
      </c>
      <c r="G4804" s="211" t="str">
        <f t="shared" si="1040"/>
        <v>44396_20</v>
      </c>
      <c r="H4804" s="12"/>
      <c r="I4804" s="12">
        <v>44396</v>
      </c>
      <c r="J4804" s="10">
        <f t="shared" si="1041"/>
        <v>7</v>
      </c>
      <c r="K4804" s="10">
        <f t="shared" si="1042"/>
        <v>19</v>
      </c>
      <c r="L4804" s="10" t="str">
        <f t="shared" si="1043"/>
        <v>hour21</v>
      </c>
      <c r="M4804" s="10">
        <f t="shared" si="1049"/>
        <v>21</v>
      </c>
      <c r="N4804" s="10">
        <f t="shared" si="1044"/>
        <v>20</v>
      </c>
      <c r="O4804" s="27" t="str">
        <f>INDEX('Season and Day Definitions'!$1:$1048576,MATCH('2021 Hourly Data'!$J4804,'Season and Day Definitions'!$B:$B,0),MATCH('2021 Hourly Data'!$O$6,'Season and Day Definitions'!$5:$5,0))</f>
        <v>Non-Winter</v>
      </c>
      <c r="P4804" s="10">
        <f t="shared" si="1045"/>
        <v>2</v>
      </c>
      <c r="Q4804" s="27" t="str">
        <f>IFERROR(INDEX('Season and Day Definitions'!$1:$1048576,MATCH('2021 Hourly Data'!$I4804,'Season and Day Definitions'!$E:$E,0),MATCH('2021 Hourly Data'!$Q$6,'Season and Day Definitions'!$5:$5,0)),IF(OR($P4804=1,$P4804=7),"weekend","weekday"))</f>
        <v>weekday</v>
      </c>
      <c r="R4804" s="10" t="str">
        <f t="shared" si="1046"/>
        <v>Non-Winter_weekday</v>
      </c>
      <c r="S4804" s="27" t="str">
        <f>INDEX(Inputs!$1:$1048576,MATCH('2021 Hourly Data'!$M4804,Inputs!$C:$C,0),MATCH(D4804,Inputs!$5:$5,0))</f>
        <v>Off</v>
      </c>
      <c r="T4804" s="282" t="str">
        <f t="shared" si="1037"/>
        <v>Off</v>
      </c>
      <c r="U4804" s="27" t="str">
        <f>INDEX(Inputs!$1:$1048576,MATCH('2021 Hourly Data'!$M4804,Inputs!$C:$C,0),MATCH(E4804,Inputs!$5:$5,0))</f>
        <v>Off</v>
      </c>
      <c r="V4804" s="34">
        <f>INDEX('2021 Res. Load (scaled)'!$1:$1048576,MATCH('2021 Hourly Data'!$A4804,'2021 Res. Load (scaled)'!$C:$C,0),MATCH('2021 Hourly Data'!$M4804,'2021 Res. Load (scaled)'!$1:$1,0))/$V$1</f>
        <v>1417.2954960175432</v>
      </c>
      <c r="W4804" s="41">
        <f t="shared" si="1047"/>
        <v>1417.2954960175432</v>
      </c>
      <c r="X4804" s="34">
        <f>INDEX('2021 SCom Load (scaled)'!$1:$1048576,MATCH($A4804,'2021 SCom Load (scaled)'!$C:$C,0),MATCH($M4804,'2021 SCom Load (scaled)'!$1:$1,0))/$X$1</f>
        <v>276.98238094150605</v>
      </c>
      <c r="Y4804" s="41">
        <f t="shared" si="1038"/>
        <v>276.98238094150605</v>
      </c>
      <c r="Z4804" s="34">
        <f>INDEX('2021 System Load'!$1:$1048576,MATCH($A4804,'2021 System Load'!$C:$C,0),MATCH($M4804,'2021 System Load'!$1:$1,0))/$X$1</f>
        <v>2711.8248339017896</v>
      </c>
    </row>
    <row r="4805" spans="1:26" ht="15" customHeight="1" x14ac:dyDescent="0.3">
      <c r="A4805" s="31" t="str">
        <f t="shared" si="1036"/>
        <v>7_19</v>
      </c>
      <c r="B4805" s="31">
        <f t="shared" si="1048"/>
        <v>4798</v>
      </c>
      <c r="C4805" s="31">
        <f t="shared" si="1039"/>
        <v>200</v>
      </c>
      <c r="D4805" s="197" t="str">
        <f>IF(OR($R4805="Winter_weekend",$R4805="Non-Winter_weekend"),"Weekend",IF($R4805="Winter_weekday","Winter Weekday",IF($R4805="Non-Winter_weekday","Non-Winter Weekday",ERROR)))</f>
        <v>Non-Winter Weekday</v>
      </c>
      <c r="E4805" s="197" t="str">
        <f>IF(OR($R4805="Winter_weekend",$R4805="Non-Winter_weekend"),Inputs!$H$5,IF(OR($R4805="Winter_weekday",$R4805="Non-Winter_weekday"),Inputs!$G$5,ERROR))</f>
        <v>3P TOU Weekday</v>
      </c>
      <c r="F4805" s="211" t="b">
        <f>IFERROR(INDEX('2021 Event Days'!$1:$1048576,MATCH('2021 Hourly Data'!$I4805,'2021 Event Days'!$D:$D,0),MATCH('2021 Hourly Data'!F$6,'2021 Event Days'!$6:$6,0)),FALSE)</f>
        <v>0</v>
      </c>
      <c r="G4805" s="211" t="str">
        <f t="shared" si="1040"/>
        <v>44396_21</v>
      </c>
      <c r="H4805" s="12"/>
      <c r="I4805" s="12">
        <v>44396</v>
      </c>
      <c r="J4805" s="10">
        <f t="shared" si="1041"/>
        <v>7</v>
      </c>
      <c r="K4805" s="10">
        <f t="shared" si="1042"/>
        <v>19</v>
      </c>
      <c r="L4805" s="10" t="str">
        <f t="shared" si="1043"/>
        <v>hour22</v>
      </c>
      <c r="M4805" s="10">
        <f t="shared" si="1049"/>
        <v>22</v>
      </c>
      <c r="N4805" s="10">
        <f t="shared" si="1044"/>
        <v>21</v>
      </c>
      <c r="O4805" s="27" t="str">
        <f>INDEX('Season and Day Definitions'!$1:$1048576,MATCH('2021 Hourly Data'!$J4805,'Season and Day Definitions'!$B:$B,0),MATCH('2021 Hourly Data'!$O$6,'Season and Day Definitions'!$5:$5,0))</f>
        <v>Non-Winter</v>
      </c>
      <c r="P4805" s="10">
        <f t="shared" si="1045"/>
        <v>2</v>
      </c>
      <c r="Q4805" s="27" t="str">
        <f>IFERROR(INDEX('Season and Day Definitions'!$1:$1048576,MATCH('2021 Hourly Data'!$I4805,'Season and Day Definitions'!$E:$E,0),MATCH('2021 Hourly Data'!$Q$6,'Season and Day Definitions'!$5:$5,0)),IF(OR($P4805=1,$P4805=7),"weekend","weekday"))</f>
        <v>weekday</v>
      </c>
      <c r="R4805" s="10" t="str">
        <f t="shared" si="1046"/>
        <v>Non-Winter_weekday</v>
      </c>
      <c r="S4805" s="27" t="str">
        <f>INDEX(Inputs!$1:$1048576,MATCH('2021 Hourly Data'!$M4805,Inputs!$C:$C,0),MATCH(D4805,Inputs!$5:$5,0))</f>
        <v>Off</v>
      </c>
      <c r="T4805" s="282" t="str">
        <f t="shared" si="1037"/>
        <v>Off</v>
      </c>
      <c r="U4805" s="27" t="str">
        <f>INDEX(Inputs!$1:$1048576,MATCH('2021 Hourly Data'!$M4805,Inputs!$C:$C,0),MATCH(E4805,Inputs!$5:$5,0))</f>
        <v>Off</v>
      </c>
      <c r="V4805" s="34">
        <f>INDEX('2021 Res. Load (scaled)'!$1:$1048576,MATCH('2021 Hourly Data'!$A4805,'2021 Res. Load (scaled)'!$C:$C,0),MATCH('2021 Hourly Data'!$M4805,'2021 Res. Load (scaled)'!$1:$1,0))/$V$1</f>
        <v>1312.7337121059606</v>
      </c>
      <c r="W4805" s="41">
        <f t="shared" si="1047"/>
        <v>1312.7337121059606</v>
      </c>
      <c r="X4805" s="34">
        <f>INDEX('2021 SCom Load (scaled)'!$1:$1048576,MATCH($A4805,'2021 SCom Load (scaled)'!$C:$C,0),MATCH($M4805,'2021 SCom Load (scaled)'!$1:$1,0))/$X$1</f>
        <v>271.70168839165416</v>
      </c>
      <c r="Y4805" s="41">
        <f t="shared" si="1038"/>
        <v>271.70168839165416</v>
      </c>
      <c r="Z4805" s="34">
        <f>INDEX('2021 System Load'!$1:$1048576,MATCH($A4805,'2021 System Load'!$C:$C,0),MATCH($M4805,'2021 System Load'!$1:$1,0))/$X$1</f>
        <v>2534.664844490173</v>
      </c>
    </row>
    <row r="4806" spans="1:26" ht="15" customHeight="1" x14ac:dyDescent="0.3">
      <c r="A4806" s="31" t="str">
        <f t="shared" si="1036"/>
        <v>7_19</v>
      </c>
      <c r="B4806" s="31">
        <f t="shared" si="1048"/>
        <v>4799</v>
      </c>
      <c r="C4806" s="31">
        <f t="shared" si="1039"/>
        <v>200</v>
      </c>
      <c r="D4806" s="197" t="str">
        <f>IF(OR($R4806="Winter_weekend",$R4806="Non-Winter_weekend"),"Weekend",IF($R4806="Winter_weekday","Winter Weekday",IF($R4806="Non-Winter_weekday","Non-Winter Weekday",ERROR)))</f>
        <v>Non-Winter Weekday</v>
      </c>
      <c r="E4806" s="197" t="str">
        <f>IF(OR($R4806="Winter_weekend",$R4806="Non-Winter_weekend"),Inputs!$H$5,IF(OR($R4806="Winter_weekday",$R4806="Non-Winter_weekday"),Inputs!$G$5,ERROR))</f>
        <v>3P TOU Weekday</v>
      </c>
      <c r="F4806" s="211" t="b">
        <f>IFERROR(INDEX('2021 Event Days'!$1:$1048576,MATCH('2021 Hourly Data'!$I4806,'2021 Event Days'!$D:$D,0),MATCH('2021 Hourly Data'!F$6,'2021 Event Days'!$6:$6,0)),FALSE)</f>
        <v>0</v>
      </c>
      <c r="G4806" s="211" t="str">
        <f t="shared" si="1040"/>
        <v>44396_22</v>
      </c>
      <c r="H4806" s="12"/>
      <c r="I4806" s="12">
        <v>44396</v>
      </c>
      <c r="J4806" s="10">
        <f t="shared" si="1041"/>
        <v>7</v>
      </c>
      <c r="K4806" s="10">
        <f t="shared" si="1042"/>
        <v>19</v>
      </c>
      <c r="L4806" s="10" t="str">
        <f t="shared" si="1043"/>
        <v>hour23</v>
      </c>
      <c r="M4806" s="10">
        <f t="shared" si="1049"/>
        <v>23</v>
      </c>
      <c r="N4806" s="10">
        <f t="shared" si="1044"/>
        <v>22</v>
      </c>
      <c r="O4806" s="27" t="str">
        <f>INDEX('Season and Day Definitions'!$1:$1048576,MATCH('2021 Hourly Data'!$J4806,'Season and Day Definitions'!$B:$B,0),MATCH('2021 Hourly Data'!$O$6,'Season and Day Definitions'!$5:$5,0))</f>
        <v>Non-Winter</v>
      </c>
      <c r="P4806" s="10">
        <f t="shared" si="1045"/>
        <v>2</v>
      </c>
      <c r="Q4806" s="27" t="str">
        <f>IFERROR(INDEX('Season and Day Definitions'!$1:$1048576,MATCH('2021 Hourly Data'!$I4806,'Season and Day Definitions'!$E:$E,0),MATCH('2021 Hourly Data'!$Q$6,'Season and Day Definitions'!$5:$5,0)),IF(OR($P4806=1,$P4806=7),"weekend","weekday"))</f>
        <v>weekday</v>
      </c>
      <c r="R4806" s="10" t="str">
        <f t="shared" si="1046"/>
        <v>Non-Winter_weekday</v>
      </c>
      <c r="S4806" s="27" t="str">
        <f>INDEX(Inputs!$1:$1048576,MATCH('2021 Hourly Data'!$M4806,Inputs!$C:$C,0),MATCH(D4806,Inputs!$5:$5,0))</f>
        <v>Off</v>
      </c>
      <c r="T4806" s="282" t="str">
        <f t="shared" si="1037"/>
        <v>Off</v>
      </c>
      <c r="U4806" s="27" t="str">
        <f>INDEX(Inputs!$1:$1048576,MATCH('2021 Hourly Data'!$M4806,Inputs!$C:$C,0),MATCH(E4806,Inputs!$5:$5,0))</f>
        <v>Off</v>
      </c>
      <c r="V4806" s="34">
        <f>INDEX('2021 Res. Load (scaled)'!$1:$1048576,MATCH('2021 Hourly Data'!$A4806,'2021 Res. Load (scaled)'!$C:$C,0),MATCH('2021 Hourly Data'!$M4806,'2021 Res. Load (scaled)'!$1:$1,0))/$V$1</f>
        <v>1170.6635819628057</v>
      </c>
      <c r="W4806" s="41">
        <f t="shared" si="1047"/>
        <v>1170.6635819628057</v>
      </c>
      <c r="X4806" s="34">
        <f>INDEX('2021 SCom Load (scaled)'!$1:$1048576,MATCH($A4806,'2021 SCom Load (scaled)'!$C:$C,0),MATCH($M4806,'2021 SCom Load (scaled)'!$1:$1,0))/$X$1</f>
        <v>259.5938767703995</v>
      </c>
      <c r="Y4806" s="41">
        <f t="shared" si="1038"/>
        <v>259.5938767703995</v>
      </c>
      <c r="Z4806" s="34">
        <f>INDEX('2021 System Load'!$1:$1048576,MATCH($A4806,'2021 System Load'!$C:$C,0),MATCH($M4806,'2021 System Load'!$1:$1,0))/$X$1</f>
        <v>2334.5374806632444</v>
      </c>
    </row>
    <row r="4807" spans="1:26" ht="15" customHeight="1" x14ac:dyDescent="0.3">
      <c r="A4807" s="31" t="str">
        <f t="shared" si="1036"/>
        <v>7_19</v>
      </c>
      <c r="B4807" s="31">
        <f t="shared" si="1048"/>
        <v>4800</v>
      </c>
      <c r="C4807" s="31">
        <f t="shared" si="1039"/>
        <v>200</v>
      </c>
      <c r="D4807" s="197" t="str">
        <f>IF(OR($R4807="Winter_weekend",$R4807="Non-Winter_weekend"),"Weekend",IF($R4807="Winter_weekday","Winter Weekday",IF($R4807="Non-Winter_weekday","Non-Winter Weekday",ERROR)))</f>
        <v>Non-Winter Weekday</v>
      </c>
      <c r="E4807" s="197" t="str">
        <f>IF(OR($R4807="Winter_weekend",$R4807="Non-Winter_weekend"),Inputs!$H$5,IF(OR($R4807="Winter_weekday",$R4807="Non-Winter_weekday"),Inputs!$G$5,ERROR))</f>
        <v>3P TOU Weekday</v>
      </c>
      <c r="F4807" s="211" t="b">
        <f>IFERROR(INDEX('2021 Event Days'!$1:$1048576,MATCH('2021 Hourly Data'!$I4807,'2021 Event Days'!$D:$D,0),MATCH('2021 Hourly Data'!F$6,'2021 Event Days'!$6:$6,0)),FALSE)</f>
        <v>0</v>
      </c>
      <c r="G4807" s="211" t="str">
        <f t="shared" si="1040"/>
        <v>44396_23</v>
      </c>
      <c r="H4807" s="12"/>
      <c r="I4807" s="12">
        <v>44396</v>
      </c>
      <c r="J4807" s="10">
        <f t="shared" si="1041"/>
        <v>7</v>
      </c>
      <c r="K4807" s="10">
        <f t="shared" si="1042"/>
        <v>19</v>
      </c>
      <c r="L4807" s="10" t="str">
        <f t="shared" si="1043"/>
        <v>hour24</v>
      </c>
      <c r="M4807" s="10">
        <f t="shared" si="1049"/>
        <v>24</v>
      </c>
      <c r="N4807" s="10">
        <f t="shared" si="1044"/>
        <v>23</v>
      </c>
      <c r="O4807" s="27" t="str">
        <f>INDEX('Season and Day Definitions'!$1:$1048576,MATCH('2021 Hourly Data'!$J4807,'Season and Day Definitions'!$B:$B,0),MATCH('2021 Hourly Data'!$O$6,'Season and Day Definitions'!$5:$5,0))</f>
        <v>Non-Winter</v>
      </c>
      <c r="P4807" s="10">
        <f t="shared" si="1045"/>
        <v>2</v>
      </c>
      <c r="Q4807" s="27" t="str">
        <f>IFERROR(INDEX('Season and Day Definitions'!$1:$1048576,MATCH('2021 Hourly Data'!$I4807,'Season and Day Definitions'!$E:$E,0),MATCH('2021 Hourly Data'!$Q$6,'Season and Day Definitions'!$5:$5,0)),IF(OR($P4807=1,$P4807=7),"weekend","weekday"))</f>
        <v>weekday</v>
      </c>
      <c r="R4807" s="10" t="str">
        <f t="shared" si="1046"/>
        <v>Non-Winter_weekday</v>
      </c>
      <c r="S4807" s="27" t="str">
        <f>INDEX(Inputs!$1:$1048576,MATCH('2021 Hourly Data'!$M4807,Inputs!$C:$C,0),MATCH(D4807,Inputs!$5:$5,0))</f>
        <v>Off</v>
      </c>
      <c r="T4807" s="282" t="str">
        <f t="shared" si="1037"/>
        <v>Off</v>
      </c>
      <c r="U4807" s="27" t="str">
        <f>INDEX(Inputs!$1:$1048576,MATCH('2021 Hourly Data'!$M4807,Inputs!$C:$C,0),MATCH(E4807,Inputs!$5:$5,0))</f>
        <v>Super Off</v>
      </c>
      <c r="V4807" s="34">
        <f>INDEX('2021 Res. Load (scaled)'!$1:$1048576,MATCH('2021 Hourly Data'!$A4807,'2021 Res. Load (scaled)'!$C:$C,0),MATCH('2021 Hourly Data'!$M4807,'2021 Res. Load (scaled)'!$1:$1,0))/$V$1</f>
        <v>1036.6418409931159</v>
      </c>
      <c r="W4807" s="41">
        <f t="shared" si="1047"/>
        <v>1036.6418409931159</v>
      </c>
      <c r="X4807" s="34">
        <f>INDEX('2021 SCom Load (scaled)'!$1:$1048576,MATCH($A4807,'2021 SCom Load (scaled)'!$C:$C,0),MATCH($M4807,'2021 SCom Load (scaled)'!$1:$1,0))/$X$1</f>
        <v>248.10560769055746</v>
      </c>
      <c r="Y4807" s="41">
        <f t="shared" si="1038"/>
        <v>248.10560769055746</v>
      </c>
      <c r="Z4807" s="34">
        <f>INDEX('2021 System Load'!$1:$1048576,MATCH($A4807,'2021 System Load'!$C:$C,0),MATCH($M4807,'2021 System Load'!$1:$1,0))/$X$1</f>
        <v>2150.1656600061847</v>
      </c>
    </row>
    <row r="4808" spans="1:26" ht="15" customHeight="1" x14ac:dyDescent="0.3">
      <c r="A4808" s="31" t="str">
        <f t="shared" ref="A4808:A4871" si="1050">J4808&amp;"_"&amp;K4808</f>
        <v>7_20</v>
      </c>
      <c r="B4808" s="31">
        <f t="shared" si="1048"/>
        <v>4801</v>
      </c>
      <c r="C4808" s="31">
        <f t="shared" si="1039"/>
        <v>201</v>
      </c>
      <c r="D4808" s="197" t="str">
        <f>IF(OR($R4808="Winter_weekend",$R4808="Non-Winter_weekend"),"Weekend",IF($R4808="Winter_weekday","Winter Weekday",IF($R4808="Non-Winter_weekday","Non-Winter Weekday",ERROR)))</f>
        <v>Non-Winter Weekday</v>
      </c>
      <c r="E4808" s="197" t="str">
        <f>IF(OR($R4808="Winter_weekend",$R4808="Non-Winter_weekend"),Inputs!$H$5,IF(OR($R4808="Winter_weekday",$R4808="Non-Winter_weekday"),Inputs!$G$5,ERROR))</f>
        <v>3P TOU Weekday</v>
      </c>
      <c r="F4808" s="211" t="b">
        <f>IFERROR(INDEX('2021 Event Days'!$1:$1048576,MATCH('2021 Hourly Data'!$I4808,'2021 Event Days'!$D:$D,0),MATCH('2021 Hourly Data'!F$6,'2021 Event Days'!$6:$6,0)),FALSE)</f>
        <v>0</v>
      </c>
      <c r="G4808" s="211" t="str">
        <f t="shared" si="1040"/>
        <v>44397_0</v>
      </c>
      <c r="H4808" s="12"/>
      <c r="I4808" s="12">
        <v>44397</v>
      </c>
      <c r="J4808" s="10">
        <f t="shared" si="1041"/>
        <v>7</v>
      </c>
      <c r="K4808" s="10">
        <f t="shared" si="1042"/>
        <v>20</v>
      </c>
      <c r="L4808" s="10" t="str">
        <f t="shared" si="1043"/>
        <v>hour1</v>
      </c>
      <c r="M4808" s="10">
        <f t="shared" si="1049"/>
        <v>1</v>
      </c>
      <c r="N4808" s="10">
        <f t="shared" si="1044"/>
        <v>0</v>
      </c>
      <c r="O4808" s="27" t="str">
        <f>INDEX('Season and Day Definitions'!$1:$1048576,MATCH('2021 Hourly Data'!$J4808,'Season and Day Definitions'!$B:$B,0),MATCH('2021 Hourly Data'!$O$6,'Season and Day Definitions'!$5:$5,0))</f>
        <v>Non-Winter</v>
      </c>
      <c r="P4808" s="10">
        <f t="shared" si="1045"/>
        <v>3</v>
      </c>
      <c r="Q4808" s="27" t="str">
        <f>IFERROR(INDEX('Season and Day Definitions'!$1:$1048576,MATCH('2021 Hourly Data'!$I4808,'Season and Day Definitions'!$E:$E,0),MATCH('2021 Hourly Data'!$Q$6,'Season and Day Definitions'!$5:$5,0)),IF(OR($P4808=1,$P4808=7),"weekend","weekday"))</f>
        <v>weekday</v>
      </c>
      <c r="R4808" s="10" t="str">
        <f t="shared" si="1046"/>
        <v>Non-Winter_weekday</v>
      </c>
      <c r="S4808" s="27" t="str">
        <f>INDEX(Inputs!$1:$1048576,MATCH('2021 Hourly Data'!$M4808,Inputs!$C:$C,0),MATCH(D4808,Inputs!$5:$5,0))</f>
        <v>Off</v>
      </c>
      <c r="T4808" s="282" t="str">
        <f t="shared" ref="T4808:T4871" si="1051">IF(AND($F4808="Sys_Event_Day",$S4808="Peak"),"CPP",$S4808)</f>
        <v>Off</v>
      </c>
      <c r="U4808" s="27" t="str">
        <f>INDEX(Inputs!$1:$1048576,MATCH('2021 Hourly Data'!$M4808,Inputs!$C:$C,0),MATCH(E4808,Inputs!$5:$5,0))</f>
        <v>Super Off</v>
      </c>
      <c r="V4808" s="34">
        <f>INDEX('2021 Res. Load (scaled)'!$1:$1048576,MATCH('2021 Hourly Data'!$A4808,'2021 Res. Load (scaled)'!$C:$C,0),MATCH('2021 Hourly Data'!$M4808,'2021 Res. Load (scaled)'!$1:$1,0))/$V$1</f>
        <v>859.15459238334427</v>
      </c>
      <c r="W4808" s="41">
        <f t="shared" si="1047"/>
        <v>859.15459238334427</v>
      </c>
      <c r="X4808" s="34">
        <f>INDEX('2021 SCom Load (scaled)'!$1:$1048576,MATCH($A4808,'2021 SCom Load (scaled)'!$C:$C,0),MATCH($M4808,'2021 SCom Load (scaled)'!$1:$1,0))/$X$1</f>
        <v>242.51745472988938</v>
      </c>
      <c r="Y4808" s="41">
        <f t="shared" ref="Y4808:Y4871" si="1052">X4808</f>
        <v>242.51745472988938</v>
      </c>
      <c r="Z4808" s="34">
        <f>INDEX('2021 System Load'!$1:$1048576,MATCH($A4808,'2021 System Load'!$C:$C,0),MATCH($M4808,'2021 System Load'!$1:$1,0))/$X$1</f>
        <v>1926.517437669484</v>
      </c>
    </row>
    <row r="4809" spans="1:26" ht="15" customHeight="1" x14ac:dyDescent="0.3">
      <c r="A4809" s="31" t="str">
        <f t="shared" si="1050"/>
        <v>7_20</v>
      </c>
      <c r="B4809" s="31">
        <f t="shared" si="1048"/>
        <v>4802</v>
      </c>
      <c r="C4809" s="31">
        <f t="shared" ref="C4809:C4872" si="1053">IF($M4809=1,C4808+1,C4808)</f>
        <v>201</v>
      </c>
      <c r="D4809" s="197" t="str">
        <f>IF(OR($R4809="Winter_weekend",$R4809="Non-Winter_weekend"),"Weekend",IF($R4809="Winter_weekday","Winter Weekday",IF($R4809="Non-Winter_weekday","Non-Winter Weekday",ERROR)))</f>
        <v>Non-Winter Weekday</v>
      </c>
      <c r="E4809" s="197" t="str">
        <f>IF(OR($R4809="Winter_weekend",$R4809="Non-Winter_weekend"),Inputs!$H$5,IF(OR($R4809="Winter_weekday",$R4809="Non-Winter_weekday"),Inputs!$G$5,ERROR))</f>
        <v>3P TOU Weekday</v>
      </c>
      <c r="F4809" s="211" t="b">
        <f>IFERROR(INDEX('2021 Event Days'!$1:$1048576,MATCH('2021 Hourly Data'!$I4809,'2021 Event Days'!$D:$D,0),MATCH('2021 Hourly Data'!F$6,'2021 Event Days'!$6:$6,0)),FALSE)</f>
        <v>0</v>
      </c>
      <c r="G4809" s="211" t="str">
        <f t="shared" ref="G4809:G4872" si="1054">I4809&amp;"_"&amp;N4809</f>
        <v>44397_1</v>
      </c>
      <c r="H4809" s="12"/>
      <c r="I4809" s="12">
        <v>44397</v>
      </c>
      <c r="J4809" s="10">
        <f t="shared" ref="J4809:J4872" si="1055">MONTH($I4809)</f>
        <v>7</v>
      </c>
      <c r="K4809" s="10">
        <f t="shared" ref="K4809:K4872" si="1056">DAY($I4809)</f>
        <v>20</v>
      </c>
      <c r="L4809" s="10" t="str">
        <f t="shared" ref="L4809:L4872" si="1057">"hour"&amp;M4809</f>
        <v>hour2</v>
      </c>
      <c r="M4809" s="10">
        <f t="shared" si="1049"/>
        <v>2</v>
      </c>
      <c r="N4809" s="10">
        <f t="shared" ref="N4809:N4872" si="1058">M4809-1</f>
        <v>1</v>
      </c>
      <c r="O4809" s="27" t="str">
        <f>INDEX('Season and Day Definitions'!$1:$1048576,MATCH('2021 Hourly Data'!$J4809,'Season and Day Definitions'!$B:$B,0),MATCH('2021 Hourly Data'!$O$6,'Season and Day Definitions'!$5:$5,0))</f>
        <v>Non-Winter</v>
      </c>
      <c r="P4809" s="10">
        <f t="shared" ref="P4809:P4872" si="1059">WEEKDAY($I4809)</f>
        <v>3</v>
      </c>
      <c r="Q4809" s="27" t="str">
        <f>IFERROR(INDEX('Season and Day Definitions'!$1:$1048576,MATCH('2021 Hourly Data'!$I4809,'Season and Day Definitions'!$E:$E,0),MATCH('2021 Hourly Data'!$Q$6,'Season and Day Definitions'!$5:$5,0)),IF(OR($P4809=1,$P4809=7),"weekend","weekday"))</f>
        <v>weekday</v>
      </c>
      <c r="R4809" s="10" t="str">
        <f t="shared" ref="R4809:R4872" si="1060">$O4809&amp;"_"&amp;$Q4809</f>
        <v>Non-Winter_weekday</v>
      </c>
      <c r="S4809" s="27" t="str">
        <f>INDEX(Inputs!$1:$1048576,MATCH('2021 Hourly Data'!$M4809,Inputs!$C:$C,0),MATCH(D4809,Inputs!$5:$5,0))</f>
        <v>Off</v>
      </c>
      <c r="T4809" s="282" t="str">
        <f t="shared" si="1051"/>
        <v>Off</v>
      </c>
      <c r="U4809" s="27" t="str">
        <f>INDEX(Inputs!$1:$1048576,MATCH('2021 Hourly Data'!$M4809,Inputs!$C:$C,0),MATCH(E4809,Inputs!$5:$5,0))</f>
        <v>Super Off</v>
      </c>
      <c r="V4809" s="34">
        <f>INDEX('2021 Res. Load (scaled)'!$1:$1048576,MATCH('2021 Hourly Data'!$A4809,'2021 Res. Load (scaled)'!$C:$C,0),MATCH('2021 Hourly Data'!$M4809,'2021 Res. Load (scaled)'!$1:$1,0))/$V$1</f>
        <v>770.72130599527327</v>
      </c>
      <c r="W4809" s="41">
        <f t="shared" ref="W4809:W4872" si="1061">V4809</f>
        <v>770.72130599527327</v>
      </c>
      <c r="X4809" s="34">
        <f>INDEX('2021 SCom Load (scaled)'!$1:$1048576,MATCH($A4809,'2021 SCom Load (scaled)'!$C:$C,0),MATCH($M4809,'2021 SCom Load (scaled)'!$1:$1,0))/$X$1</f>
        <v>241.44501919129485</v>
      </c>
      <c r="Y4809" s="41">
        <f t="shared" si="1052"/>
        <v>241.44501919129485</v>
      </c>
      <c r="Z4809" s="34">
        <f>INDEX('2021 System Load'!$1:$1048576,MATCH($A4809,'2021 System Load'!$C:$C,0),MATCH($M4809,'2021 System Load'!$1:$1,0))/$X$1</f>
        <v>1816.2971266768877</v>
      </c>
    </row>
    <row r="4810" spans="1:26" ht="15" customHeight="1" x14ac:dyDescent="0.3">
      <c r="A4810" s="31" t="str">
        <f t="shared" si="1050"/>
        <v>7_20</v>
      </c>
      <c r="B4810" s="31">
        <f t="shared" ref="B4810:B4873" si="1062">B4809+1</f>
        <v>4803</v>
      </c>
      <c r="C4810" s="31">
        <f t="shared" si="1053"/>
        <v>201</v>
      </c>
      <c r="D4810" s="197" t="str">
        <f>IF(OR($R4810="Winter_weekend",$R4810="Non-Winter_weekend"),"Weekend",IF($R4810="Winter_weekday","Winter Weekday",IF($R4810="Non-Winter_weekday","Non-Winter Weekday",ERROR)))</f>
        <v>Non-Winter Weekday</v>
      </c>
      <c r="E4810" s="197" t="str">
        <f>IF(OR($R4810="Winter_weekend",$R4810="Non-Winter_weekend"),Inputs!$H$5,IF(OR($R4810="Winter_weekday",$R4810="Non-Winter_weekday"),Inputs!$G$5,ERROR))</f>
        <v>3P TOU Weekday</v>
      </c>
      <c r="F4810" s="211" t="b">
        <f>IFERROR(INDEX('2021 Event Days'!$1:$1048576,MATCH('2021 Hourly Data'!$I4810,'2021 Event Days'!$D:$D,0),MATCH('2021 Hourly Data'!F$6,'2021 Event Days'!$6:$6,0)),FALSE)</f>
        <v>0</v>
      </c>
      <c r="G4810" s="211" t="str">
        <f t="shared" si="1054"/>
        <v>44397_2</v>
      </c>
      <c r="H4810" s="12"/>
      <c r="I4810" s="12">
        <v>44397</v>
      </c>
      <c r="J4810" s="10">
        <f t="shared" si="1055"/>
        <v>7</v>
      </c>
      <c r="K4810" s="10">
        <f t="shared" si="1056"/>
        <v>20</v>
      </c>
      <c r="L4810" s="10" t="str">
        <f t="shared" si="1057"/>
        <v>hour3</v>
      </c>
      <c r="M4810" s="10">
        <f t="shared" ref="M4810:M4873" si="1063">IF(K4809=K4810,M4809+1,1)</f>
        <v>3</v>
      </c>
      <c r="N4810" s="10">
        <f t="shared" si="1058"/>
        <v>2</v>
      </c>
      <c r="O4810" s="27" t="str">
        <f>INDEX('Season and Day Definitions'!$1:$1048576,MATCH('2021 Hourly Data'!$J4810,'Season and Day Definitions'!$B:$B,0),MATCH('2021 Hourly Data'!$O$6,'Season and Day Definitions'!$5:$5,0))</f>
        <v>Non-Winter</v>
      </c>
      <c r="P4810" s="10">
        <f t="shared" si="1059"/>
        <v>3</v>
      </c>
      <c r="Q4810" s="27" t="str">
        <f>IFERROR(INDEX('Season and Day Definitions'!$1:$1048576,MATCH('2021 Hourly Data'!$I4810,'Season and Day Definitions'!$E:$E,0),MATCH('2021 Hourly Data'!$Q$6,'Season and Day Definitions'!$5:$5,0)),IF(OR($P4810=1,$P4810=7),"weekend","weekday"))</f>
        <v>weekday</v>
      </c>
      <c r="R4810" s="10" t="str">
        <f t="shared" si="1060"/>
        <v>Non-Winter_weekday</v>
      </c>
      <c r="S4810" s="27" t="str">
        <f>INDEX(Inputs!$1:$1048576,MATCH('2021 Hourly Data'!$M4810,Inputs!$C:$C,0),MATCH(D4810,Inputs!$5:$5,0))</f>
        <v>Off</v>
      </c>
      <c r="T4810" s="282" t="str">
        <f t="shared" si="1051"/>
        <v>Off</v>
      </c>
      <c r="U4810" s="27" t="str">
        <f>INDEX(Inputs!$1:$1048576,MATCH('2021 Hourly Data'!$M4810,Inputs!$C:$C,0),MATCH(E4810,Inputs!$5:$5,0))</f>
        <v>Super Off</v>
      </c>
      <c r="V4810" s="34">
        <f>INDEX('2021 Res. Load (scaled)'!$1:$1048576,MATCH('2021 Hourly Data'!$A4810,'2021 Res. Load (scaled)'!$C:$C,0),MATCH('2021 Hourly Data'!$M4810,'2021 Res. Load (scaled)'!$1:$1,0))/$V$1</f>
        <v>688.47740283105441</v>
      </c>
      <c r="W4810" s="41">
        <f t="shared" si="1061"/>
        <v>688.47740283105441</v>
      </c>
      <c r="X4810" s="34">
        <f>INDEX('2021 SCom Load (scaled)'!$1:$1048576,MATCH($A4810,'2021 SCom Load (scaled)'!$C:$C,0),MATCH($M4810,'2021 SCom Load (scaled)'!$1:$1,0))/$X$1</f>
        <v>241.11819679325924</v>
      </c>
      <c r="Y4810" s="41">
        <f t="shared" si="1052"/>
        <v>241.11819679325924</v>
      </c>
      <c r="Z4810" s="34">
        <f>INDEX('2021 System Load'!$1:$1048576,MATCH($A4810,'2021 System Load'!$C:$C,0),MATCH($M4810,'2021 System Load'!$1:$1,0))/$X$1</f>
        <v>1713.356215504044</v>
      </c>
    </row>
    <row r="4811" spans="1:26" ht="15" customHeight="1" x14ac:dyDescent="0.3">
      <c r="A4811" s="31" t="str">
        <f t="shared" si="1050"/>
        <v>7_20</v>
      </c>
      <c r="B4811" s="31">
        <f t="shared" si="1062"/>
        <v>4804</v>
      </c>
      <c r="C4811" s="31">
        <f t="shared" si="1053"/>
        <v>201</v>
      </c>
      <c r="D4811" s="197" t="str">
        <f>IF(OR($R4811="Winter_weekend",$R4811="Non-Winter_weekend"),"Weekend",IF($R4811="Winter_weekday","Winter Weekday",IF($R4811="Non-Winter_weekday","Non-Winter Weekday",ERROR)))</f>
        <v>Non-Winter Weekday</v>
      </c>
      <c r="E4811" s="197" t="str">
        <f>IF(OR($R4811="Winter_weekend",$R4811="Non-Winter_weekend"),Inputs!$H$5,IF(OR($R4811="Winter_weekday",$R4811="Non-Winter_weekday"),Inputs!$G$5,ERROR))</f>
        <v>3P TOU Weekday</v>
      </c>
      <c r="F4811" s="211" t="b">
        <f>IFERROR(INDEX('2021 Event Days'!$1:$1048576,MATCH('2021 Hourly Data'!$I4811,'2021 Event Days'!$D:$D,0),MATCH('2021 Hourly Data'!F$6,'2021 Event Days'!$6:$6,0)),FALSE)</f>
        <v>0</v>
      </c>
      <c r="G4811" s="211" t="str">
        <f t="shared" si="1054"/>
        <v>44397_3</v>
      </c>
      <c r="H4811" s="12"/>
      <c r="I4811" s="12">
        <v>44397</v>
      </c>
      <c r="J4811" s="10">
        <f t="shared" si="1055"/>
        <v>7</v>
      </c>
      <c r="K4811" s="10">
        <f t="shared" si="1056"/>
        <v>20</v>
      </c>
      <c r="L4811" s="10" t="str">
        <f t="shared" si="1057"/>
        <v>hour4</v>
      </c>
      <c r="M4811" s="10">
        <f t="shared" si="1063"/>
        <v>4</v>
      </c>
      <c r="N4811" s="10">
        <f t="shared" si="1058"/>
        <v>3</v>
      </c>
      <c r="O4811" s="27" t="str">
        <f>INDEX('Season and Day Definitions'!$1:$1048576,MATCH('2021 Hourly Data'!$J4811,'Season and Day Definitions'!$B:$B,0),MATCH('2021 Hourly Data'!$O$6,'Season and Day Definitions'!$5:$5,0))</f>
        <v>Non-Winter</v>
      </c>
      <c r="P4811" s="10">
        <f t="shared" si="1059"/>
        <v>3</v>
      </c>
      <c r="Q4811" s="27" t="str">
        <f>IFERROR(INDEX('Season and Day Definitions'!$1:$1048576,MATCH('2021 Hourly Data'!$I4811,'Season and Day Definitions'!$E:$E,0),MATCH('2021 Hourly Data'!$Q$6,'Season and Day Definitions'!$5:$5,0)),IF(OR($P4811=1,$P4811=7),"weekend","weekday"))</f>
        <v>weekday</v>
      </c>
      <c r="R4811" s="10" t="str">
        <f t="shared" si="1060"/>
        <v>Non-Winter_weekday</v>
      </c>
      <c r="S4811" s="27" t="str">
        <f>INDEX(Inputs!$1:$1048576,MATCH('2021 Hourly Data'!$M4811,Inputs!$C:$C,0),MATCH(D4811,Inputs!$5:$5,0))</f>
        <v>Off</v>
      </c>
      <c r="T4811" s="282" t="str">
        <f t="shared" si="1051"/>
        <v>Off</v>
      </c>
      <c r="U4811" s="27" t="str">
        <f>INDEX(Inputs!$1:$1048576,MATCH('2021 Hourly Data'!$M4811,Inputs!$C:$C,0),MATCH(E4811,Inputs!$5:$5,0))</f>
        <v>Super Off</v>
      </c>
      <c r="V4811" s="34">
        <f>INDEX('2021 Res. Load (scaled)'!$1:$1048576,MATCH('2021 Hourly Data'!$A4811,'2021 Res. Load (scaled)'!$C:$C,0),MATCH('2021 Hourly Data'!$M4811,'2021 Res. Load (scaled)'!$1:$1,0))/$V$1</f>
        <v>673.10659821555316</v>
      </c>
      <c r="W4811" s="41">
        <f t="shared" si="1061"/>
        <v>673.10659821555316</v>
      </c>
      <c r="X4811" s="34">
        <f>INDEX('2021 SCom Load (scaled)'!$1:$1048576,MATCH($A4811,'2021 SCom Load (scaled)'!$C:$C,0),MATCH($M4811,'2021 SCom Load (scaled)'!$1:$1,0))/$X$1</f>
        <v>237.74825262682103</v>
      </c>
      <c r="Y4811" s="41">
        <f t="shared" si="1052"/>
        <v>237.74825262682103</v>
      </c>
      <c r="Z4811" s="34">
        <f>INDEX('2021 System Load'!$1:$1048576,MATCH($A4811,'2021 System Load'!$C:$C,0),MATCH($M4811,'2021 System Load'!$1:$1,0))/$X$1</f>
        <v>1701.180821557951</v>
      </c>
    </row>
    <row r="4812" spans="1:26" ht="15" customHeight="1" x14ac:dyDescent="0.3">
      <c r="A4812" s="31" t="str">
        <f t="shared" si="1050"/>
        <v>7_20</v>
      </c>
      <c r="B4812" s="31">
        <f t="shared" si="1062"/>
        <v>4805</v>
      </c>
      <c r="C4812" s="31">
        <f t="shared" si="1053"/>
        <v>201</v>
      </c>
      <c r="D4812" s="197" t="str">
        <f>IF(OR($R4812="Winter_weekend",$R4812="Non-Winter_weekend"),"Weekend",IF($R4812="Winter_weekday","Winter Weekday",IF($R4812="Non-Winter_weekday","Non-Winter Weekday",ERROR)))</f>
        <v>Non-Winter Weekday</v>
      </c>
      <c r="E4812" s="197" t="str">
        <f>IF(OR($R4812="Winter_weekend",$R4812="Non-Winter_weekend"),Inputs!$H$5,IF(OR($R4812="Winter_weekday",$R4812="Non-Winter_weekday"),Inputs!$G$5,ERROR))</f>
        <v>3P TOU Weekday</v>
      </c>
      <c r="F4812" s="211" t="b">
        <f>IFERROR(INDEX('2021 Event Days'!$1:$1048576,MATCH('2021 Hourly Data'!$I4812,'2021 Event Days'!$D:$D,0),MATCH('2021 Hourly Data'!F$6,'2021 Event Days'!$6:$6,0)),FALSE)</f>
        <v>0</v>
      </c>
      <c r="G4812" s="211" t="str">
        <f t="shared" si="1054"/>
        <v>44397_4</v>
      </c>
      <c r="H4812" s="12"/>
      <c r="I4812" s="12">
        <v>44397</v>
      </c>
      <c r="J4812" s="10">
        <f t="shared" si="1055"/>
        <v>7</v>
      </c>
      <c r="K4812" s="10">
        <f t="shared" si="1056"/>
        <v>20</v>
      </c>
      <c r="L4812" s="10" t="str">
        <f t="shared" si="1057"/>
        <v>hour5</v>
      </c>
      <c r="M4812" s="10">
        <f t="shared" si="1063"/>
        <v>5</v>
      </c>
      <c r="N4812" s="10">
        <f t="shared" si="1058"/>
        <v>4</v>
      </c>
      <c r="O4812" s="27" t="str">
        <f>INDEX('Season and Day Definitions'!$1:$1048576,MATCH('2021 Hourly Data'!$J4812,'Season and Day Definitions'!$B:$B,0),MATCH('2021 Hourly Data'!$O$6,'Season and Day Definitions'!$5:$5,0))</f>
        <v>Non-Winter</v>
      </c>
      <c r="P4812" s="10">
        <f t="shared" si="1059"/>
        <v>3</v>
      </c>
      <c r="Q4812" s="27" t="str">
        <f>IFERROR(INDEX('Season and Day Definitions'!$1:$1048576,MATCH('2021 Hourly Data'!$I4812,'Season and Day Definitions'!$E:$E,0),MATCH('2021 Hourly Data'!$Q$6,'Season and Day Definitions'!$5:$5,0)),IF(OR($P4812=1,$P4812=7),"weekend","weekday"))</f>
        <v>weekday</v>
      </c>
      <c r="R4812" s="10" t="str">
        <f t="shared" si="1060"/>
        <v>Non-Winter_weekday</v>
      </c>
      <c r="S4812" s="27" t="str">
        <f>INDEX(Inputs!$1:$1048576,MATCH('2021 Hourly Data'!$M4812,Inputs!$C:$C,0),MATCH(D4812,Inputs!$5:$5,0))</f>
        <v>Off</v>
      </c>
      <c r="T4812" s="282" t="str">
        <f t="shared" si="1051"/>
        <v>Off</v>
      </c>
      <c r="U4812" s="27" t="str">
        <f>INDEX(Inputs!$1:$1048576,MATCH('2021 Hourly Data'!$M4812,Inputs!$C:$C,0),MATCH(E4812,Inputs!$5:$5,0))</f>
        <v>Super Off</v>
      </c>
      <c r="V4812" s="34">
        <f>INDEX('2021 Res. Load (scaled)'!$1:$1048576,MATCH('2021 Hourly Data'!$A4812,'2021 Res. Load (scaled)'!$C:$C,0),MATCH('2021 Hourly Data'!$M4812,'2021 Res. Load (scaled)'!$1:$1,0))/$V$1</f>
        <v>670.87473367645885</v>
      </c>
      <c r="W4812" s="41">
        <f t="shared" si="1061"/>
        <v>670.87473367645885</v>
      </c>
      <c r="X4812" s="34">
        <f>INDEX('2021 SCom Load (scaled)'!$1:$1048576,MATCH($A4812,'2021 SCom Load (scaled)'!$C:$C,0),MATCH($M4812,'2021 SCom Load (scaled)'!$1:$1,0))/$X$1</f>
        <v>237.42108000356907</v>
      </c>
      <c r="Y4812" s="41">
        <f t="shared" si="1052"/>
        <v>237.42108000356907</v>
      </c>
      <c r="Z4812" s="34">
        <f>INDEX('2021 System Load'!$1:$1048576,MATCH($A4812,'2021 System Load'!$C:$C,0),MATCH($M4812,'2021 System Load'!$1:$1,0))/$X$1</f>
        <v>1729.4633943420979</v>
      </c>
    </row>
    <row r="4813" spans="1:26" ht="15" customHeight="1" x14ac:dyDescent="0.3">
      <c r="A4813" s="31" t="str">
        <f t="shared" si="1050"/>
        <v>7_20</v>
      </c>
      <c r="B4813" s="31">
        <f t="shared" si="1062"/>
        <v>4806</v>
      </c>
      <c r="C4813" s="31">
        <f t="shared" si="1053"/>
        <v>201</v>
      </c>
      <c r="D4813" s="197" t="str">
        <f>IF(OR($R4813="Winter_weekend",$R4813="Non-Winter_weekend"),"Weekend",IF($R4813="Winter_weekday","Winter Weekday",IF($R4813="Non-Winter_weekday","Non-Winter Weekday",ERROR)))</f>
        <v>Non-Winter Weekday</v>
      </c>
      <c r="E4813" s="197" t="str">
        <f>IF(OR($R4813="Winter_weekend",$R4813="Non-Winter_weekend"),Inputs!$H$5,IF(OR($R4813="Winter_weekday",$R4813="Non-Winter_weekday"),Inputs!$G$5,ERROR))</f>
        <v>3P TOU Weekday</v>
      </c>
      <c r="F4813" s="211" t="b">
        <f>IFERROR(INDEX('2021 Event Days'!$1:$1048576,MATCH('2021 Hourly Data'!$I4813,'2021 Event Days'!$D:$D,0),MATCH('2021 Hourly Data'!F$6,'2021 Event Days'!$6:$6,0)),FALSE)</f>
        <v>0</v>
      </c>
      <c r="G4813" s="211" t="str">
        <f t="shared" si="1054"/>
        <v>44397_5</v>
      </c>
      <c r="H4813" s="12"/>
      <c r="I4813" s="12">
        <v>44397</v>
      </c>
      <c r="J4813" s="10">
        <f t="shared" si="1055"/>
        <v>7</v>
      </c>
      <c r="K4813" s="10">
        <f t="shared" si="1056"/>
        <v>20</v>
      </c>
      <c r="L4813" s="10" t="str">
        <f t="shared" si="1057"/>
        <v>hour6</v>
      </c>
      <c r="M4813" s="10">
        <f t="shared" si="1063"/>
        <v>6</v>
      </c>
      <c r="N4813" s="10">
        <f t="shared" si="1058"/>
        <v>5</v>
      </c>
      <c r="O4813" s="27" t="str">
        <f>INDEX('Season and Day Definitions'!$1:$1048576,MATCH('2021 Hourly Data'!$J4813,'Season and Day Definitions'!$B:$B,0),MATCH('2021 Hourly Data'!$O$6,'Season and Day Definitions'!$5:$5,0))</f>
        <v>Non-Winter</v>
      </c>
      <c r="P4813" s="10">
        <f t="shared" si="1059"/>
        <v>3</v>
      </c>
      <c r="Q4813" s="27" t="str">
        <f>IFERROR(INDEX('Season and Day Definitions'!$1:$1048576,MATCH('2021 Hourly Data'!$I4813,'Season and Day Definitions'!$E:$E,0),MATCH('2021 Hourly Data'!$Q$6,'Season and Day Definitions'!$5:$5,0)),IF(OR($P4813=1,$P4813=7),"weekend","weekday"))</f>
        <v>weekday</v>
      </c>
      <c r="R4813" s="10" t="str">
        <f t="shared" si="1060"/>
        <v>Non-Winter_weekday</v>
      </c>
      <c r="S4813" s="27" t="str">
        <f>INDEX(Inputs!$1:$1048576,MATCH('2021 Hourly Data'!$M4813,Inputs!$C:$C,0),MATCH(D4813,Inputs!$5:$5,0))</f>
        <v>Off</v>
      </c>
      <c r="T4813" s="282" t="str">
        <f t="shared" si="1051"/>
        <v>Off</v>
      </c>
      <c r="U4813" s="27" t="str">
        <f>INDEX(Inputs!$1:$1048576,MATCH('2021 Hourly Data'!$M4813,Inputs!$C:$C,0),MATCH(E4813,Inputs!$5:$5,0))</f>
        <v>Super Off</v>
      </c>
      <c r="V4813" s="34">
        <f>INDEX('2021 Res. Load (scaled)'!$1:$1048576,MATCH('2021 Hourly Data'!$A4813,'2021 Res. Load (scaled)'!$C:$C,0),MATCH('2021 Hourly Data'!$M4813,'2021 Res. Load (scaled)'!$1:$1,0))/$V$1</f>
        <v>703.90316030755139</v>
      </c>
      <c r="W4813" s="41">
        <f t="shared" si="1061"/>
        <v>703.90316030755139</v>
      </c>
      <c r="X4813" s="34">
        <f>INDEX('2021 SCom Load (scaled)'!$1:$1048576,MATCH($A4813,'2021 SCom Load (scaled)'!$C:$C,0),MATCH($M4813,'2021 SCom Load (scaled)'!$1:$1,0))/$X$1</f>
        <v>248.21921376452559</v>
      </c>
      <c r="Y4813" s="41">
        <f t="shared" si="1052"/>
        <v>248.21921376452559</v>
      </c>
      <c r="Z4813" s="34">
        <f>INDEX('2021 System Load'!$1:$1048576,MATCH($A4813,'2021 System Load'!$C:$C,0),MATCH($M4813,'2021 System Load'!$1:$1,0))/$X$1</f>
        <v>1828.2445345859442</v>
      </c>
    </row>
    <row r="4814" spans="1:26" ht="15" customHeight="1" x14ac:dyDescent="0.3">
      <c r="A4814" s="31" t="str">
        <f t="shared" si="1050"/>
        <v>7_20</v>
      </c>
      <c r="B4814" s="31">
        <f t="shared" si="1062"/>
        <v>4807</v>
      </c>
      <c r="C4814" s="31">
        <f t="shared" si="1053"/>
        <v>201</v>
      </c>
      <c r="D4814" s="197" t="str">
        <f>IF(OR($R4814="Winter_weekend",$R4814="Non-Winter_weekend"),"Weekend",IF($R4814="Winter_weekday","Winter Weekday",IF($R4814="Non-Winter_weekday","Non-Winter Weekday",ERROR)))</f>
        <v>Non-Winter Weekday</v>
      </c>
      <c r="E4814" s="197" t="str">
        <f>IF(OR($R4814="Winter_weekend",$R4814="Non-Winter_weekend"),Inputs!$H$5,IF(OR($R4814="Winter_weekday",$R4814="Non-Winter_weekday"),Inputs!$G$5,ERROR))</f>
        <v>3P TOU Weekday</v>
      </c>
      <c r="F4814" s="211" t="b">
        <f>IFERROR(INDEX('2021 Event Days'!$1:$1048576,MATCH('2021 Hourly Data'!$I4814,'2021 Event Days'!$D:$D,0),MATCH('2021 Hourly Data'!F$6,'2021 Event Days'!$6:$6,0)),FALSE)</f>
        <v>0</v>
      </c>
      <c r="G4814" s="211" t="str">
        <f t="shared" si="1054"/>
        <v>44397_6</v>
      </c>
      <c r="H4814" s="12"/>
      <c r="I4814" s="12">
        <v>44397</v>
      </c>
      <c r="J4814" s="10">
        <f t="shared" si="1055"/>
        <v>7</v>
      </c>
      <c r="K4814" s="10">
        <f t="shared" si="1056"/>
        <v>20</v>
      </c>
      <c r="L4814" s="10" t="str">
        <f t="shared" si="1057"/>
        <v>hour7</v>
      </c>
      <c r="M4814" s="10">
        <f t="shared" si="1063"/>
        <v>7</v>
      </c>
      <c r="N4814" s="10">
        <f t="shared" si="1058"/>
        <v>6</v>
      </c>
      <c r="O4814" s="27" t="str">
        <f>INDEX('Season and Day Definitions'!$1:$1048576,MATCH('2021 Hourly Data'!$J4814,'Season and Day Definitions'!$B:$B,0),MATCH('2021 Hourly Data'!$O$6,'Season and Day Definitions'!$5:$5,0))</f>
        <v>Non-Winter</v>
      </c>
      <c r="P4814" s="10">
        <f t="shared" si="1059"/>
        <v>3</v>
      </c>
      <c r="Q4814" s="27" t="str">
        <f>IFERROR(INDEX('Season and Day Definitions'!$1:$1048576,MATCH('2021 Hourly Data'!$I4814,'Season and Day Definitions'!$E:$E,0),MATCH('2021 Hourly Data'!$Q$6,'Season and Day Definitions'!$5:$5,0)),IF(OR($P4814=1,$P4814=7),"weekend","weekday"))</f>
        <v>weekday</v>
      </c>
      <c r="R4814" s="10" t="str">
        <f t="shared" si="1060"/>
        <v>Non-Winter_weekday</v>
      </c>
      <c r="S4814" s="27" t="str">
        <f>INDEX(Inputs!$1:$1048576,MATCH('2021 Hourly Data'!$M4814,Inputs!$C:$C,0),MATCH(D4814,Inputs!$5:$5,0))</f>
        <v>Off</v>
      </c>
      <c r="T4814" s="282" t="str">
        <f t="shared" si="1051"/>
        <v>Off</v>
      </c>
      <c r="U4814" s="27" t="str">
        <f>INDEX(Inputs!$1:$1048576,MATCH('2021 Hourly Data'!$M4814,Inputs!$C:$C,0),MATCH(E4814,Inputs!$5:$5,0))</f>
        <v>Super Off</v>
      </c>
      <c r="V4814" s="34">
        <f>INDEX('2021 Res. Load (scaled)'!$1:$1048576,MATCH('2021 Hourly Data'!$A4814,'2021 Res. Load (scaled)'!$C:$C,0),MATCH('2021 Hourly Data'!$M4814,'2021 Res. Load (scaled)'!$1:$1,0))/$V$1</f>
        <v>738.71953435220439</v>
      </c>
      <c r="W4814" s="41">
        <f t="shared" si="1061"/>
        <v>738.71953435220439</v>
      </c>
      <c r="X4814" s="34">
        <f>INDEX('2021 SCom Load (scaled)'!$1:$1048576,MATCH($A4814,'2021 SCom Load (scaled)'!$C:$C,0),MATCH($M4814,'2021 SCom Load (scaled)'!$1:$1,0))/$X$1</f>
        <v>260.90065634710146</v>
      </c>
      <c r="Y4814" s="41">
        <f t="shared" si="1052"/>
        <v>260.90065634710146</v>
      </c>
      <c r="Z4814" s="34">
        <f>INDEX('2021 System Load'!$1:$1048576,MATCH($A4814,'2021 System Load'!$C:$C,0),MATCH($M4814,'2021 System Load'!$1:$1,0))/$X$1</f>
        <v>1966.6509920270673</v>
      </c>
    </row>
    <row r="4815" spans="1:26" ht="15" customHeight="1" x14ac:dyDescent="0.3">
      <c r="A4815" s="31" t="str">
        <f t="shared" si="1050"/>
        <v>7_20</v>
      </c>
      <c r="B4815" s="31">
        <f t="shared" si="1062"/>
        <v>4808</v>
      </c>
      <c r="C4815" s="31">
        <f t="shared" si="1053"/>
        <v>201</v>
      </c>
      <c r="D4815" s="197" t="str">
        <f>IF(OR($R4815="Winter_weekend",$R4815="Non-Winter_weekend"),"Weekend",IF($R4815="Winter_weekday","Winter Weekday",IF($R4815="Non-Winter_weekday","Non-Winter Weekday",ERROR)))</f>
        <v>Non-Winter Weekday</v>
      </c>
      <c r="E4815" s="197" t="str">
        <f>IF(OR($R4815="Winter_weekend",$R4815="Non-Winter_weekend"),Inputs!$H$5,IF(OR($R4815="Winter_weekday",$R4815="Non-Winter_weekday"),Inputs!$G$5,ERROR))</f>
        <v>3P TOU Weekday</v>
      </c>
      <c r="F4815" s="211" t="b">
        <f>IFERROR(INDEX('2021 Event Days'!$1:$1048576,MATCH('2021 Hourly Data'!$I4815,'2021 Event Days'!$D:$D,0),MATCH('2021 Hourly Data'!F$6,'2021 Event Days'!$6:$6,0)),FALSE)</f>
        <v>0</v>
      </c>
      <c r="G4815" s="211" t="str">
        <f t="shared" si="1054"/>
        <v>44397_7</v>
      </c>
      <c r="H4815" s="12"/>
      <c r="I4815" s="12">
        <v>44397</v>
      </c>
      <c r="J4815" s="10">
        <f t="shared" si="1055"/>
        <v>7</v>
      </c>
      <c r="K4815" s="10">
        <f t="shared" si="1056"/>
        <v>20</v>
      </c>
      <c r="L4815" s="10" t="str">
        <f t="shared" si="1057"/>
        <v>hour8</v>
      </c>
      <c r="M4815" s="10">
        <f t="shared" si="1063"/>
        <v>8</v>
      </c>
      <c r="N4815" s="10">
        <f t="shared" si="1058"/>
        <v>7</v>
      </c>
      <c r="O4815" s="27" t="str">
        <f>INDEX('Season and Day Definitions'!$1:$1048576,MATCH('2021 Hourly Data'!$J4815,'Season and Day Definitions'!$B:$B,0),MATCH('2021 Hourly Data'!$O$6,'Season and Day Definitions'!$5:$5,0))</f>
        <v>Non-Winter</v>
      </c>
      <c r="P4815" s="10">
        <f t="shared" si="1059"/>
        <v>3</v>
      </c>
      <c r="Q4815" s="27" t="str">
        <f>IFERROR(INDEX('Season and Day Definitions'!$1:$1048576,MATCH('2021 Hourly Data'!$I4815,'Season and Day Definitions'!$E:$E,0),MATCH('2021 Hourly Data'!$Q$6,'Season and Day Definitions'!$5:$5,0)),IF(OR($P4815=1,$P4815=7),"weekend","weekday"))</f>
        <v>weekday</v>
      </c>
      <c r="R4815" s="10" t="str">
        <f t="shared" si="1060"/>
        <v>Non-Winter_weekday</v>
      </c>
      <c r="S4815" s="27" t="str">
        <f>INDEX(Inputs!$1:$1048576,MATCH('2021 Hourly Data'!$M4815,Inputs!$C:$C,0),MATCH(D4815,Inputs!$5:$5,0))</f>
        <v>Off</v>
      </c>
      <c r="T4815" s="282" t="str">
        <f t="shared" si="1051"/>
        <v>Off</v>
      </c>
      <c r="U4815" s="27" t="str">
        <f>INDEX(Inputs!$1:$1048576,MATCH('2021 Hourly Data'!$M4815,Inputs!$C:$C,0),MATCH(E4815,Inputs!$5:$5,0))</f>
        <v>Peak</v>
      </c>
      <c r="V4815" s="34">
        <f>INDEX('2021 Res. Load (scaled)'!$1:$1048576,MATCH('2021 Hourly Data'!$A4815,'2021 Res. Load (scaled)'!$C:$C,0),MATCH('2021 Hourly Data'!$M4815,'2021 Res. Load (scaled)'!$1:$1,0))/$V$1</f>
        <v>828.12579177098144</v>
      </c>
      <c r="W4815" s="41">
        <f t="shared" si="1061"/>
        <v>828.12579177098144</v>
      </c>
      <c r="X4815" s="34">
        <f>INDEX('2021 SCom Load (scaled)'!$1:$1048576,MATCH($A4815,'2021 SCom Load (scaled)'!$C:$C,0),MATCH($M4815,'2021 SCom Load (scaled)'!$1:$1,0))/$X$1</f>
        <v>271.28251250486915</v>
      </c>
      <c r="Y4815" s="41">
        <f t="shared" si="1052"/>
        <v>271.28251250486915</v>
      </c>
      <c r="Z4815" s="34">
        <f>INDEX('2021 System Load'!$1:$1048576,MATCH($A4815,'2021 System Load'!$C:$C,0),MATCH($M4815,'2021 System Load'!$1:$1,0))/$X$1</f>
        <v>2135.78946915801</v>
      </c>
    </row>
    <row r="4816" spans="1:26" ht="15" customHeight="1" x14ac:dyDescent="0.3">
      <c r="A4816" s="31" t="str">
        <f t="shared" si="1050"/>
        <v>7_20</v>
      </c>
      <c r="B4816" s="31">
        <f t="shared" si="1062"/>
        <v>4809</v>
      </c>
      <c r="C4816" s="31">
        <f t="shared" si="1053"/>
        <v>201</v>
      </c>
      <c r="D4816" s="197" t="str">
        <f>IF(OR($R4816="Winter_weekend",$R4816="Non-Winter_weekend"),"Weekend",IF($R4816="Winter_weekday","Winter Weekday",IF($R4816="Non-Winter_weekday","Non-Winter Weekday",ERROR)))</f>
        <v>Non-Winter Weekday</v>
      </c>
      <c r="E4816" s="197" t="str">
        <f>IF(OR($R4816="Winter_weekend",$R4816="Non-Winter_weekend"),Inputs!$H$5,IF(OR($R4816="Winter_weekday",$R4816="Non-Winter_weekday"),Inputs!$G$5,ERROR))</f>
        <v>3P TOU Weekday</v>
      </c>
      <c r="F4816" s="211" t="b">
        <f>IFERROR(INDEX('2021 Event Days'!$1:$1048576,MATCH('2021 Hourly Data'!$I4816,'2021 Event Days'!$D:$D,0),MATCH('2021 Hourly Data'!F$6,'2021 Event Days'!$6:$6,0)),FALSE)</f>
        <v>0</v>
      </c>
      <c r="G4816" s="211" t="str">
        <f t="shared" si="1054"/>
        <v>44397_8</v>
      </c>
      <c r="H4816" s="12"/>
      <c r="I4816" s="12">
        <v>44397</v>
      </c>
      <c r="J4816" s="10">
        <f t="shared" si="1055"/>
        <v>7</v>
      </c>
      <c r="K4816" s="10">
        <f t="shared" si="1056"/>
        <v>20</v>
      </c>
      <c r="L4816" s="10" t="str">
        <f t="shared" si="1057"/>
        <v>hour9</v>
      </c>
      <c r="M4816" s="10">
        <f t="shared" si="1063"/>
        <v>9</v>
      </c>
      <c r="N4816" s="10">
        <f t="shared" si="1058"/>
        <v>8</v>
      </c>
      <c r="O4816" s="27" t="str">
        <f>INDEX('Season and Day Definitions'!$1:$1048576,MATCH('2021 Hourly Data'!$J4816,'Season and Day Definitions'!$B:$B,0),MATCH('2021 Hourly Data'!$O$6,'Season and Day Definitions'!$5:$5,0))</f>
        <v>Non-Winter</v>
      </c>
      <c r="P4816" s="10">
        <f t="shared" si="1059"/>
        <v>3</v>
      </c>
      <c r="Q4816" s="27" t="str">
        <f>IFERROR(INDEX('Season and Day Definitions'!$1:$1048576,MATCH('2021 Hourly Data'!$I4816,'Season and Day Definitions'!$E:$E,0),MATCH('2021 Hourly Data'!$Q$6,'Season and Day Definitions'!$5:$5,0)),IF(OR($P4816=1,$P4816=7),"weekend","weekday"))</f>
        <v>weekday</v>
      </c>
      <c r="R4816" s="10" t="str">
        <f t="shared" si="1060"/>
        <v>Non-Winter_weekday</v>
      </c>
      <c r="S4816" s="27" t="str">
        <f>INDEX(Inputs!$1:$1048576,MATCH('2021 Hourly Data'!$M4816,Inputs!$C:$C,0),MATCH(D4816,Inputs!$5:$5,0))</f>
        <v>Off</v>
      </c>
      <c r="T4816" s="282" t="str">
        <f t="shared" si="1051"/>
        <v>Off</v>
      </c>
      <c r="U4816" s="27" t="str">
        <f>INDEX(Inputs!$1:$1048576,MATCH('2021 Hourly Data'!$M4816,Inputs!$C:$C,0),MATCH(E4816,Inputs!$5:$5,0))</f>
        <v>Peak</v>
      </c>
      <c r="V4816" s="34">
        <f>INDEX('2021 Res. Load (scaled)'!$1:$1048576,MATCH('2021 Hourly Data'!$A4816,'2021 Res. Load (scaled)'!$C:$C,0),MATCH('2021 Hourly Data'!$M4816,'2021 Res. Load (scaled)'!$1:$1,0))/$V$1</f>
        <v>890.81890662491026</v>
      </c>
      <c r="W4816" s="41">
        <f t="shared" si="1061"/>
        <v>890.81890662491026</v>
      </c>
      <c r="X4816" s="34">
        <f>INDEX('2021 SCom Load (scaled)'!$1:$1048576,MATCH($A4816,'2021 SCom Load (scaled)'!$C:$C,0),MATCH($M4816,'2021 SCom Load (scaled)'!$1:$1,0))/$X$1</f>
        <v>287.7180261676466</v>
      </c>
      <c r="Y4816" s="41">
        <f t="shared" si="1052"/>
        <v>287.7180261676466</v>
      </c>
      <c r="Z4816" s="34">
        <f>INDEX('2021 System Load'!$1:$1048576,MATCH($A4816,'2021 System Load'!$C:$C,0),MATCH($M4816,'2021 System Load'!$1:$1,0))/$X$1</f>
        <v>2270.9014878465587</v>
      </c>
    </row>
    <row r="4817" spans="1:26" ht="15" customHeight="1" x14ac:dyDescent="0.3">
      <c r="A4817" s="31" t="str">
        <f t="shared" si="1050"/>
        <v>7_20</v>
      </c>
      <c r="B4817" s="31">
        <f t="shared" si="1062"/>
        <v>4810</v>
      </c>
      <c r="C4817" s="31">
        <f t="shared" si="1053"/>
        <v>201</v>
      </c>
      <c r="D4817" s="197" t="str">
        <f>IF(OR($R4817="Winter_weekend",$R4817="Non-Winter_weekend"),"Weekend",IF($R4817="Winter_weekday","Winter Weekday",IF($R4817="Non-Winter_weekday","Non-Winter Weekday",ERROR)))</f>
        <v>Non-Winter Weekday</v>
      </c>
      <c r="E4817" s="197" t="str">
        <f>IF(OR($R4817="Winter_weekend",$R4817="Non-Winter_weekend"),Inputs!$H$5,IF(OR($R4817="Winter_weekday",$R4817="Non-Winter_weekday"),Inputs!$G$5,ERROR))</f>
        <v>3P TOU Weekday</v>
      </c>
      <c r="F4817" s="211" t="b">
        <f>IFERROR(INDEX('2021 Event Days'!$1:$1048576,MATCH('2021 Hourly Data'!$I4817,'2021 Event Days'!$D:$D,0),MATCH('2021 Hourly Data'!F$6,'2021 Event Days'!$6:$6,0)),FALSE)</f>
        <v>0</v>
      </c>
      <c r="G4817" s="211" t="str">
        <f t="shared" si="1054"/>
        <v>44397_9</v>
      </c>
      <c r="H4817" s="12"/>
      <c r="I4817" s="12">
        <v>44397</v>
      </c>
      <c r="J4817" s="10">
        <f t="shared" si="1055"/>
        <v>7</v>
      </c>
      <c r="K4817" s="10">
        <f t="shared" si="1056"/>
        <v>20</v>
      </c>
      <c r="L4817" s="10" t="str">
        <f t="shared" si="1057"/>
        <v>hour10</v>
      </c>
      <c r="M4817" s="10">
        <f t="shared" si="1063"/>
        <v>10</v>
      </c>
      <c r="N4817" s="10">
        <f t="shared" si="1058"/>
        <v>9</v>
      </c>
      <c r="O4817" s="27" t="str">
        <f>INDEX('Season and Day Definitions'!$1:$1048576,MATCH('2021 Hourly Data'!$J4817,'Season and Day Definitions'!$B:$B,0),MATCH('2021 Hourly Data'!$O$6,'Season and Day Definitions'!$5:$5,0))</f>
        <v>Non-Winter</v>
      </c>
      <c r="P4817" s="10">
        <f t="shared" si="1059"/>
        <v>3</v>
      </c>
      <c r="Q4817" s="27" t="str">
        <f>IFERROR(INDEX('Season and Day Definitions'!$1:$1048576,MATCH('2021 Hourly Data'!$I4817,'Season and Day Definitions'!$E:$E,0),MATCH('2021 Hourly Data'!$Q$6,'Season and Day Definitions'!$5:$5,0)),IF(OR($P4817=1,$P4817=7),"weekend","weekday"))</f>
        <v>weekday</v>
      </c>
      <c r="R4817" s="10" t="str">
        <f t="shared" si="1060"/>
        <v>Non-Winter_weekday</v>
      </c>
      <c r="S4817" s="27" t="str">
        <f>INDEX(Inputs!$1:$1048576,MATCH('2021 Hourly Data'!$M4817,Inputs!$C:$C,0),MATCH(D4817,Inputs!$5:$5,0))</f>
        <v>Off</v>
      </c>
      <c r="T4817" s="282" t="str">
        <f t="shared" si="1051"/>
        <v>Off</v>
      </c>
      <c r="U4817" s="27" t="str">
        <f>INDEX(Inputs!$1:$1048576,MATCH('2021 Hourly Data'!$M4817,Inputs!$C:$C,0),MATCH(E4817,Inputs!$5:$5,0))</f>
        <v>Peak</v>
      </c>
      <c r="V4817" s="34">
        <f>INDEX('2021 Res. Load (scaled)'!$1:$1048576,MATCH('2021 Hourly Data'!$A4817,'2021 Res. Load (scaled)'!$C:$C,0),MATCH('2021 Hourly Data'!$M4817,'2021 Res. Load (scaled)'!$1:$1,0))/$V$1</f>
        <v>981.3716767140462</v>
      </c>
      <c r="W4817" s="41">
        <f t="shared" si="1061"/>
        <v>981.3716767140462</v>
      </c>
      <c r="X4817" s="34">
        <f>INDEX('2021 SCom Load (scaled)'!$1:$1048576,MATCH($A4817,'2021 SCom Load (scaled)'!$C:$C,0),MATCH($M4817,'2021 SCom Load (scaled)'!$1:$1,0))/$X$1</f>
        <v>309.15045991685088</v>
      </c>
      <c r="Y4817" s="41">
        <f t="shared" si="1052"/>
        <v>309.15045991685088</v>
      </c>
      <c r="Z4817" s="34">
        <f>INDEX('2021 System Load'!$1:$1048576,MATCH($A4817,'2021 System Load'!$C:$C,0),MATCH($M4817,'2021 System Load'!$1:$1,0))/$X$1</f>
        <v>2411.6089517889977</v>
      </c>
    </row>
    <row r="4818" spans="1:26" ht="15" customHeight="1" x14ac:dyDescent="0.3">
      <c r="A4818" s="31" t="str">
        <f t="shared" si="1050"/>
        <v>7_20</v>
      </c>
      <c r="B4818" s="31">
        <f t="shared" si="1062"/>
        <v>4811</v>
      </c>
      <c r="C4818" s="31">
        <f t="shared" si="1053"/>
        <v>201</v>
      </c>
      <c r="D4818" s="197" t="str">
        <f>IF(OR($R4818="Winter_weekend",$R4818="Non-Winter_weekend"),"Weekend",IF($R4818="Winter_weekday","Winter Weekday",IF($R4818="Non-Winter_weekday","Non-Winter Weekday",ERROR)))</f>
        <v>Non-Winter Weekday</v>
      </c>
      <c r="E4818" s="197" t="str">
        <f>IF(OR($R4818="Winter_weekend",$R4818="Non-Winter_weekend"),Inputs!$H$5,IF(OR($R4818="Winter_weekday",$R4818="Non-Winter_weekday"),Inputs!$G$5,ERROR))</f>
        <v>3P TOU Weekday</v>
      </c>
      <c r="F4818" s="211" t="b">
        <f>IFERROR(INDEX('2021 Event Days'!$1:$1048576,MATCH('2021 Hourly Data'!$I4818,'2021 Event Days'!$D:$D,0),MATCH('2021 Hourly Data'!F$6,'2021 Event Days'!$6:$6,0)),FALSE)</f>
        <v>0</v>
      </c>
      <c r="G4818" s="211" t="str">
        <f t="shared" si="1054"/>
        <v>44397_10</v>
      </c>
      <c r="H4818" s="12"/>
      <c r="I4818" s="12">
        <v>44397</v>
      </c>
      <c r="J4818" s="10">
        <f t="shared" si="1055"/>
        <v>7</v>
      </c>
      <c r="K4818" s="10">
        <f t="shared" si="1056"/>
        <v>20</v>
      </c>
      <c r="L4818" s="10" t="str">
        <f t="shared" si="1057"/>
        <v>hour11</v>
      </c>
      <c r="M4818" s="10">
        <f t="shared" si="1063"/>
        <v>11</v>
      </c>
      <c r="N4818" s="10">
        <f t="shared" si="1058"/>
        <v>10</v>
      </c>
      <c r="O4818" s="27" t="str">
        <f>INDEX('Season and Day Definitions'!$1:$1048576,MATCH('2021 Hourly Data'!$J4818,'Season and Day Definitions'!$B:$B,0),MATCH('2021 Hourly Data'!$O$6,'Season and Day Definitions'!$5:$5,0))</f>
        <v>Non-Winter</v>
      </c>
      <c r="P4818" s="10">
        <f t="shared" si="1059"/>
        <v>3</v>
      </c>
      <c r="Q4818" s="27" t="str">
        <f>IFERROR(INDEX('Season and Day Definitions'!$1:$1048576,MATCH('2021 Hourly Data'!$I4818,'Season and Day Definitions'!$E:$E,0),MATCH('2021 Hourly Data'!$Q$6,'Season and Day Definitions'!$5:$5,0)),IF(OR($P4818=1,$P4818=7),"weekend","weekday"))</f>
        <v>weekday</v>
      </c>
      <c r="R4818" s="10" t="str">
        <f t="shared" si="1060"/>
        <v>Non-Winter_weekday</v>
      </c>
      <c r="S4818" s="27" t="str">
        <f>INDEX(Inputs!$1:$1048576,MATCH('2021 Hourly Data'!$M4818,Inputs!$C:$C,0),MATCH(D4818,Inputs!$5:$5,0))</f>
        <v>Off</v>
      </c>
      <c r="T4818" s="282" t="str">
        <f t="shared" si="1051"/>
        <v>Off</v>
      </c>
      <c r="U4818" s="27" t="str">
        <f>INDEX(Inputs!$1:$1048576,MATCH('2021 Hourly Data'!$M4818,Inputs!$C:$C,0),MATCH(E4818,Inputs!$5:$5,0))</f>
        <v>Off</v>
      </c>
      <c r="V4818" s="34">
        <f>INDEX('2021 Res. Load (scaled)'!$1:$1048576,MATCH('2021 Hourly Data'!$A4818,'2021 Res. Load (scaled)'!$C:$C,0),MATCH('2021 Hourly Data'!$M4818,'2021 Res. Load (scaled)'!$1:$1,0))/$V$1</f>
        <v>992.19644606991267</v>
      </c>
      <c r="W4818" s="41">
        <f t="shared" si="1061"/>
        <v>992.19644606991267</v>
      </c>
      <c r="X4818" s="34">
        <f>INDEX('2021 SCom Load (scaled)'!$1:$1048576,MATCH($A4818,'2021 SCom Load (scaled)'!$C:$C,0),MATCH($M4818,'2021 SCom Load (scaled)'!$1:$1,0))/$X$1</f>
        <v>327.70872583071264</v>
      </c>
      <c r="Y4818" s="41">
        <f t="shared" si="1052"/>
        <v>327.70872583071264</v>
      </c>
      <c r="Z4818" s="34">
        <f>INDEX('2021 System Load'!$1:$1048576,MATCH($A4818,'2021 System Load'!$C:$C,0),MATCH($M4818,'2021 System Load'!$1:$1,0))/$X$1</f>
        <v>2461.4563393171229</v>
      </c>
    </row>
    <row r="4819" spans="1:26" ht="15" customHeight="1" x14ac:dyDescent="0.3">
      <c r="A4819" s="31" t="str">
        <f t="shared" si="1050"/>
        <v>7_20</v>
      </c>
      <c r="B4819" s="31">
        <f t="shared" si="1062"/>
        <v>4812</v>
      </c>
      <c r="C4819" s="31">
        <f t="shared" si="1053"/>
        <v>201</v>
      </c>
      <c r="D4819" s="197" t="str">
        <f>IF(OR($R4819="Winter_weekend",$R4819="Non-Winter_weekend"),"Weekend",IF($R4819="Winter_weekday","Winter Weekday",IF($R4819="Non-Winter_weekday","Non-Winter Weekday",ERROR)))</f>
        <v>Non-Winter Weekday</v>
      </c>
      <c r="E4819" s="197" t="str">
        <f>IF(OR($R4819="Winter_weekend",$R4819="Non-Winter_weekend"),Inputs!$H$5,IF(OR($R4819="Winter_weekday",$R4819="Non-Winter_weekday"),Inputs!$G$5,ERROR))</f>
        <v>3P TOU Weekday</v>
      </c>
      <c r="F4819" s="211" t="b">
        <f>IFERROR(INDEX('2021 Event Days'!$1:$1048576,MATCH('2021 Hourly Data'!$I4819,'2021 Event Days'!$D:$D,0),MATCH('2021 Hourly Data'!F$6,'2021 Event Days'!$6:$6,0)),FALSE)</f>
        <v>0</v>
      </c>
      <c r="G4819" s="211" t="str">
        <f t="shared" si="1054"/>
        <v>44397_11</v>
      </c>
      <c r="H4819" s="12"/>
      <c r="I4819" s="12">
        <v>44397</v>
      </c>
      <c r="J4819" s="10">
        <f t="shared" si="1055"/>
        <v>7</v>
      </c>
      <c r="K4819" s="10">
        <f t="shared" si="1056"/>
        <v>20</v>
      </c>
      <c r="L4819" s="10" t="str">
        <f t="shared" si="1057"/>
        <v>hour12</v>
      </c>
      <c r="M4819" s="10">
        <f t="shared" si="1063"/>
        <v>12</v>
      </c>
      <c r="N4819" s="10">
        <f t="shared" si="1058"/>
        <v>11</v>
      </c>
      <c r="O4819" s="27" t="str">
        <f>INDEX('Season and Day Definitions'!$1:$1048576,MATCH('2021 Hourly Data'!$J4819,'Season and Day Definitions'!$B:$B,0),MATCH('2021 Hourly Data'!$O$6,'Season and Day Definitions'!$5:$5,0))</f>
        <v>Non-Winter</v>
      </c>
      <c r="P4819" s="10">
        <f t="shared" si="1059"/>
        <v>3</v>
      </c>
      <c r="Q4819" s="27" t="str">
        <f>IFERROR(INDEX('Season and Day Definitions'!$1:$1048576,MATCH('2021 Hourly Data'!$I4819,'Season and Day Definitions'!$E:$E,0),MATCH('2021 Hourly Data'!$Q$6,'Season and Day Definitions'!$5:$5,0)),IF(OR($P4819=1,$P4819=7),"weekend","weekday"))</f>
        <v>weekday</v>
      </c>
      <c r="R4819" s="10" t="str">
        <f t="shared" si="1060"/>
        <v>Non-Winter_weekday</v>
      </c>
      <c r="S4819" s="27" t="str">
        <f>INDEX(Inputs!$1:$1048576,MATCH('2021 Hourly Data'!$M4819,Inputs!$C:$C,0),MATCH(D4819,Inputs!$5:$5,0))</f>
        <v>Off</v>
      </c>
      <c r="T4819" s="282" t="str">
        <f t="shared" si="1051"/>
        <v>Off</v>
      </c>
      <c r="U4819" s="27" t="str">
        <f>INDEX(Inputs!$1:$1048576,MATCH('2021 Hourly Data'!$M4819,Inputs!$C:$C,0),MATCH(E4819,Inputs!$5:$5,0))</f>
        <v>Off</v>
      </c>
      <c r="V4819" s="34">
        <f>INDEX('2021 Res. Load (scaled)'!$1:$1048576,MATCH('2021 Hourly Data'!$A4819,'2021 Res. Load (scaled)'!$C:$C,0),MATCH('2021 Hourly Data'!$M4819,'2021 Res. Load (scaled)'!$1:$1,0))/$V$1</f>
        <v>1162.7051439660149</v>
      </c>
      <c r="W4819" s="41">
        <f t="shared" si="1061"/>
        <v>1162.7051439660149</v>
      </c>
      <c r="X4819" s="34">
        <f>INDEX('2021 SCom Load (scaled)'!$1:$1048576,MATCH($A4819,'2021 SCom Load (scaled)'!$C:$C,0),MATCH($M4819,'2021 SCom Load (scaled)'!$1:$1,0))/$X$1</f>
        <v>318.54021939162845</v>
      </c>
      <c r="Y4819" s="41">
        <f t="shared" si="1052"/>
        <v>318.54021939162845</v>
      </c>
      <c r="Z4819" s="34">
        <f>INDEX('2021 System Load'!$1:$1048576,MATCH($A4819,'2021 System Load'!$C:$C,0),MATCH($M4819,'2021 System Load'!$1:$1,0))/$X$1</f>
        <v>2647.230193591141</v>
      </c>
    </row>
    <row r="4820" spans="1:26" ht="15" customHeight="1" x14ac:dyDescent="0.3">
      <c r="A4820" s="31" t="str">
        <f t="shared" si="1050"/>
        <v>7_20</v>
      </c>
      <c r="B4820" s="31">
        <f t="shared" si="1062"/>
        <v>4813</v>
      </c>
      <c r="C4820" s="31">
        <f t="shared" si="1053"/>
        <v>201</v>
      </c>
      <c r="D4820" s="197" t="str">
        <f>IF(OR($R4820="Winter_weekend",$R4820="Non-Winter_weekend"),"Weekend",IF($R4820="Winter_weekday","Winter Weekday",IF($R4820="Non-Winter_weekday","Non-Winter Weekday",ERROR)))</f>
        <v>Non-Winter Weekday</v>
      </c>
      <c r="E4820" s="197" t="str">
        <f>IF(OR($R4820="Winter_weekend",$R4820="Non-Winter_weekend"),Inputs!$H$5,IF(OR($R4820="Winter_weekday",$R4820="Non-Winter_weekday"),Inputs!$G$5,ERROR))</f>
        <v>3P TOU Weekday</v>
      </c>
      <c r="F4820" s="211" t="b">
        <f>IFERROR(INDEX('2021 Event Days'!$1:$1048576,MATCH('2021 Hourly Data'!$I4820,'2021 Event Days'!$D:$D,0),MATCH('2021 Hourly Data'!F$6,'2021 Event Days'!$6:$6,0)),FALSE)</f>
        <v>0</v>
      </c>
      <c r="G4820" s="211" t="str">
        <f t="shared" si="1054"/>
        <v>44397_12</v>
      </c>
      <c r="H4820" s="12"/>
      <c r="I4820" s="12">
        <v>44397</v>
      </c>
      <c r="J4820" s="10">
        <f t="shared" si="1055"/>
        <v>7</v>
      </c>
      <c r="K4820" s="10">
        <f t="shared" si="1056"/>
        <v>20</v>
      </c>
      <c r="L4820" s="10" t="str">
        <f t="shared" si="1057"/>
        <v>hour13</v>
      </c>
      <c r="M4820" s="10">
        <f t="shared" si="1063"/>
        <v>13</v>
      </c>
      <c r="N4820" s="10">
        <f t="shared" si="1058"/>
        <v>12</v>
      </c>
      <c r="O4820" s="27" t="str">
        <f>INDEX('Season and Day Definitions'!$1:$1048576,MATCH('2021 Hourly Data'!$J4820,'Season and Day Definitions'!$B:$B,0),MATCH('2021 Hourly Data'!$O$6,'Season and Day Definitions'!$5:$5,0))</f>
        <v>Non-Winter</v>
      </c>
      <c r="P4820" s="10">
        <f t="shared" si="1059"/>
        <v>3</v>
      </c>
      <c r="Q4820" s="27" t="str">
        <f>IFERROR(INDEX('Season and Day Definitions'!$1:$1048576,MATCH('2021 Hourly Data'!$I4820,'Season and Day Definitions'!$E:$E,0),MATCH('2021 Hourly Data'!$Q$6,'Season and Day Definitions'!$5:$5,0)),IF(OR($P4820=1,$P4820=7),"weekend","weekday"))</f>
        <v>weekday</v>
      </c>
      <c r="R4820" s="10" t="str">
        <f t="shared" si="1060"/>
        <v>Non-Winter_weekday</v>
      </c>
      <c r="S4820" s="27" t="str">
        <f>INDEX(Inputs!$1:$1048576,MATCH('2021 Hourly Data'!$M4820,Inputs!$C:$C,0),MATCH(D4820,Inputs!$5:$5,0))</f>
        <v>Off</v>
      </c>
      <c r="T4820" s="282" t="str">
        <f t="shared" si="1051"/>
        <v>Off</v>
      </c>
      <c r="U4820" s="27" t="str">
        <f>INDEX(Inputs!$1:$1048576,MATCH('2021 Hourly Data'!$M4820,Inputs!$C:$C,0),MATCH(E4820,Inputs!$5:$5,0))</f>
        <v>Off</v>
      </c>
      <c r="V4820" s="34">
        <f>INDEX('2021 Res. Load (scaled)'!$1:$1048576,MATCH('2021 Hourly Data'!$A4820,'2021 Res. Load (scaled)'!$C:$C,0),MATCH('2021 Hourly Data'!$M4820,'2021 Res. Load (scaled)'!$1:$1,0))/$V$1</f>
        <v>1050.972920166088</v>
      </c>
      <c r="W4820" s="41">
        <f t="shared" si="1061"/>
        <v>1050.972920166088</v>
      </c>
      <c r="X4820" s="34">
        <f>INDEX('2021 SCom Load (scaled)'!$1:$1048576,MATCH($A4820,'2021 SCom Load (scaled)'!$C:$C,0),MATCH($M4820,'2021 SCom Load (scaled)'!$1:$1,0))/$X$1</f>
        <v>326.91797810617231</v>
      </c>
      <c r="Y4820" s="41">
        <f t="shared" si="1052"/>
        <v>326.91797810617231</v>
      </c>
      <c r="Z4820" s="34">
        <f>INDEX('2021 System Load'!$1:$1048576,MATCH($A4820,'2021 System Load'!$C:$C,0),MATCH($M4820,'2021 System Load'!$1:$1,0))/$X$1</f>
        <v>2536.0797357553784</v>
      </c>
    </row>
    <row r="4821" spans="1:26" ht="15" customHeight="1" x14ac:dyDescent="0.3">
      <c r="A4821" s="31" t="str">
        <f t="shared" si="1050"/>
        <v>7_20</v>
      </c>
      <c r="B4821" s="31">
        <f t="shared" si="1062"/>
        <v>4814</v>
      </c>
      <c r="C4821" s="31">
        <f t="shared" si="1053"/>
        <v>201</v>
      </c>
      <c r="D4821" s="197" t="str">
        <f>IF(OR($R4821="Winter_weekend",$R4821="Non-Winter_weekend"),"Weekend",IF($R4821="Winter_weekday","Winter Weekday",IF($R4821="Non-Winter_weekday","Non-Winter Weekday",ERROR)))</f>
        <v>Non-Winter Weekday</v>
      </c>
      <c r="E4821" s="197" t="str">
        <f>IF(OR($R4821="Winter_weekend",$R4821="Non-Winter_weekend"),Inputs!$H$5,IF(OR($R4821="Winter_weekday",$R4821="Non-Winter_weekday"),Inputs!$G$5,ERROR))</f>
        <v>3P TOU Weekday</v>
      </c>
      <c r="F4821" s="211" t="b">
        <f>IFERROR(INDEX('2021 Event Days'!$1:$1048576,MATCH('2021 Hourly Data'!$I4821,'2021 Event Days'!$D:$D,0),MATCH('2021 Hourly Data'!F$6,'2021 Event Days'!$6:$6,0)),FALSE)</f>
        <v>0</v>
      </c>
      <c r="G4821" s="211" t="str">
        <f t="shared" si="1054"/>
        <v>44397_13</v>
      </c>
      <c r="H4821" s="12"/>
      <c r="I4821" s="12">
        <v>44397</v>
      </c>
      <c r="J4821" s="10">
        <f t="shared" si="1055"/>
        <v>7</v>
      </c>
      <c r="K4821" s="10">
        <f t="shared" si="1056"/>
        <v>20</v>
      </c>
      <c r="L4821" s="10" t="str">
        <f t="shared" si="1057"/>
        <v>hour14</v>
      </c>
      <c r="M4821" s="10">
        <f t="shared" si="1063"/>
        <v>14</v>
      </c>
      <c r="N4821" s="10">
        <f t="shared" si="1058"/>
        <v>13</v>
      </c>
      <c r="O4821" s="27" t="str">
        <f>INDEX('Season and Day Definitions'!$1:$1048576,MATCH('2021 Hourly Data'!$J4821,'Season and Day Definitions'!$B:$B,0),MATCH('2021 Hourly Data'!$O$6,'Season and Day Definitions'!$5:$5,0))</f>
        <v>Non-Winter</v>
      </c>
      <c r="P4821" s="10">
        <f t="shared" si="1059"/>
        <v>3</v>
      </c>
      <c r="Q4821" s="27" t="str">
        <f>IFERROR(INDEX('Season and Day Definitions'!$1:$1048576,MATCH('2021 Hourly Data'!$I4821,'Season and Day Definitions'!$E:$E,0),MATCH('2021 Hourly Data'!$Q$6,'Season and Day Definitions'!$5:$5,0)),IF(OR($P4821=1,$P4821=7),"weekend","weekday"))</f>
        <v>weekday</v>
      </c>
      <c r="R4821" s="10" t="str">
        <f t="shared" si="1060"/>
        <v>Non-Winter_weekday</v>
      </c>
      <c r="S4821" s="27" t="str">
        <f>INDEX(Inputs!$1:$1048576,MATCH('2021 Hourly Data'!$M4821,Inputs!$C:$C,0),MATCH(D4821,Inputs!$5:$5,0))</f>
        <v>Off</v>
      </c>
      <c r="T4821" s="282" t="str">
        <f t="shared" si="1051"/>
        <v>Off</v>
      </c>
      <c r="U4821" s="27" t="str">
        <f>INDEX(Inputs!$1:$1048576,MATCH('2021 Hourly Data'!$M4821,Inputs!$C:$C,0),MATCH(E4821,Inputs!$5:$5,0))</f>
        <v>Off</v>
      </c>
      <c r="V4821" s="34">
        <f>INDEX('2021 Res. Load (scaled)'!$1:$1048576,MATCH('2021 Hourly Data'!$A4821,'2021 Res. Load (scaled)'!$C:$C,0),MATCH('2021 Hourly Data'!$M4821,'2021 Res. Load (scaled)'!$1:$1,0))/$V$1</f>
        <v>1083.1538291957179</v>
      </c>
      <c r="W4821" s="41">
        <f t="shared" si="1061"/>
        <v>1083.1538291957179</v>
      </c>
      <c r="X4821" s="34">
        <f>INDEX('2021 SCom Load (scaled)'!$1:$1048576,MATCH($A4821,'2021 SCom Load (scaled)'!$C:$C,0),MATCH($M4821,'2021 SCom Load (scaled)'!$1:$1,0))/$X$1</f>
        <v>323.19144723189709</v>
      </c>
      <c r="Y4821" s="41">
        <f t="shared" si="1052"/>
        <v>323.19144723189709</v>
      </c>
      <c r="Z4821" s="34">
        <f>INDEX('2021 System Load'!$1:$1048576,MATCH($A4821,'2021 System Load'!$C:$C,0),MATCH($M4821,'2021 System Load'!$1:$1,0))/$X$1</f>
        <v>2571.3243101825969</v>
      </c>
    </row>
    <row r="4822" spans="1:26" ht="15" customHeight="1" x14ac:dyDescent="0.3">
      <c r="A4822" s="31" t="str">
        <f t="shared" si="1050"/>
        <v>7_20</v>
      </c>
      <c r="B4822" s="31">
        <f t="shared" si="1062"/>
        <v>4815</v>
      </c>
      <c r="C4822" s="31">
        <f t="shared" si="1053"/>
        <v>201</v>
      </c>
      <c r="D4822" s="197" t="str">
        <f>IF(OR($R4822="Winter_weekend",$R4822="Non-Winter_weekend"),"Weekend",IF($R4822="Winter_weekday","Winter Weekday",IF($R4822="Non-Winter_weekday","Non-Winter Weekday",ERROR)))</f>
        <v>Non-Winter Weekday</v>
      </c>
      <c r="E4822" s="197" t="str">
        <f>IF(OR($R4822="Winter_weekend",$R4822="Non-Winter_weekend"),Inputs!$H$5,IF(OR($R4822="Winter_weekday",$R4822="Non-Winter_weekday"),Inputs!$G$5,ERROR))</f>
        <v>3P TOU Weekday</v>
      </c>
      <c r="F4822" s="211" t="b">
        <f>IFERROR(INDEX('2021 Event Days'!$1:$1048576,MATCH('2021 Hourly Data'!$I4822,'2021 Event Days'!$D:$D,0),MATCH('2021 Hourly Data'!F$6,'2021 Event Days'!$6:$6,0)),FALSE)</f>
        <v>0</v>
      </c>
      <c r="G4822" s="211" t="str">
        <f t="shared" si="1054"/>
        <v>44397_14</v>
      </c>
      <c r="H4822" s="12"/>
      <c r="I4822" s="12">
        <v>44397</v>
      </c>
      <c r="J4822" s="10">
        <f t="shared" si="1055"/>
        <v>7</v>
      </c>
      <c r="K4822" s="10">
        <f t="shared" si="1056"/>
        <v>20</v>
      </c>
      <c r="L4822" s="10" t="str">
        <f t="shared" si="1057"/>
        <v>hour15</v>
      </c>
      <c r="M4822" s="10">
        <f t="shared" si="1063"/>
        <v>15</v>
      </c>
      <c r="N4822" s="10">
        <f t="shared" si="1058"/>
        <v>14</v>
      </c>
      <c r="O4822" s="27" t="str">
        <f>INDEX('Season and Day Definitions'!$1:$1048576,MATCH('2021 Hourly Data'!$J4822,'Season and Day Definitions'!$B:$B,0),MATCH('2021 Hourly Data'!$O$6,'Season and Day Definitions'!$5:$5,0))</f>
        <v>Non-Winter</v>
      </c>
      <c r="P4822" s="10">
        <f t="shared" si="1059"/>
        <v>3</v>
      </c>
      <c r="Q4822" s="27" t="str">
        <f>IFERROR(INDEX('Season and Day Definitions'!$1:$1048576,MATCH('2021 Hourly Data'!$I4822,'Season and Day Definitions'!$E:$E,0),MATCH('2021 Hourly Data'!$Q$6,'Season and Day Definitions'!$5:$5,0)),IF(OR($P4822=1,$P4822=7),"weekend","weekday"))</f>
        <v>weekday</v>
      </c>
      <c r="R4822" s="10" t="str">
        <f t="shared" si="1060"/>
        <v>Non-Winter_weekday</v>
      </c>
      <c r="S4822" s="27" t="str">
        <f>INDEX(Inputs!$1:$1048576,MATCH('2021 Hourly Data'!$M4822,Inputs!$C:$C,0),MATCH(D4822,Inputs!$5:$5,0))</f>
        <v>Off</v>
      </c>
      <c r="T4822" s="282" t="str">
        <f t="shared" si="1051"/>
        <v>Off</v>
      </c>
      <c r="U4822" s="27" t="str">
        <f>INDEX(Inputs!$1:$1048576,MATCH('2021 Hourly Data'!$M4822,Inputs!$C:$C,0),MATCH(E4822,Inputs!$5:$5,0))</f>
        <v>Off</v>
      </c>
      <c r="V4822" s="34">
        <f>INDEX('2021 Res. Load (scaled)'!$1:$1048576,MATCH('2021 Hourly Data'!$A4822,'2021 Res. Load (scaled)'!$C:$C,0),MATCH('2021 Hourly Data'!$M4822,'2021 Res. Load (scaled)'!$1:$1,0))/$V$1</f>
        <v>1150.2061954162477</v>
      </c>
      <c r="W4822" s="41">
        <f t="shared" si="1061"/>
        <v>1150.2061954162477</v>
      </c>
      <c r="X4822" s="34">
        <f>INDEX('2021 SCom Load (scaled)'!$1:$1048576,MATCH($A4822,'2021 SCom Load (scaled)'!$C:$C,0),MATCH($M4822,'2021 SCom Load (scaled)'!$1:$1,0))/$X$1</f>
        <v>321.05117204582189</v>
      </c>
      <c r="Y4822" s="41">
        <f t="shared" si="1052"/>
        <v>321.05117204582189</v>
      </c>
      <c r="Z4822" s="34">
        <f>INDEX('2021 System Load'!$1:$1048576,MATCH($A4822,'2021 System Load'!$C:$C,0),MATCH($M4822,'2021 System Load'!$1:$1,0))/$X$1</f>
        <v>2635.0701367450229</v>
      </c>
    </row>
    <row r="4823" spans="1:26" ht="15" customHeight="1" x14ac:dyDescent="0.3">
      <c r="A4823" s="31" t="str">
        <f t="shared" si="1050"/>
        <v>7_20</v>
      </c>
      <c r="B4823" s="31">
        <f t="shared" si="1062"/>
        <v>4816</v>
      </c>
      <c r="C4823" s="31">
        <f t="shared" si="1053"/>
        <v>201</v>
      </c>
      <c r="D4823" s="197" t="str">
        <f>IF(OR($R4823="Winter_weekend",$R4823="Non-Winter_weekend"),"Weekend",IF($R4823="Winter_weekday","Winter Weekday",IF($R4823="Non-Winter_weekday","Non-Winter Weekday",ERROR)))</f>
        <v>Non-Winter Weekday</v>
      </c>
      <c r="E4823" s="197" t="str">
        <f>IF(OR($R4823="Winter_weekend",$R4823="Non-Winter_weekend"),Inputs!$H$5,IF(OR($R4823="Winter_weekday",$R4823="Non-Winter_weekday"),Inputs!$G$5,ERROR))</f>
        <v>3P TOU Weekday</v>
      </c>
      <c r="F4823" s="211" t="b">
        <f>IFERROR(INDEX('2021 Event Days'!$1:$1048576,MATCH('2021 Hourly Data'!$I4823,'2021 Event Days'!$D:$D,0),MATCH('2021 Hourly Data'!F$6,'2021 Event Days'!$6:$6,0)),FALSE)</f>
        <v>0</v>
      </c>
      <c r="G4823" s="211" t="str">
        <f t="shared" si="1054"/>
        <v>44397_15</v>
      </c>
      <c r="H4823" s="12"/>
      <c r="I4823" s="12">
        <v>44397</v>
      </c>
      <c r="J4823" s="10">
        <f t="shared" si="1055"/>
        <v>7</v>
      </c>
      <c r="K4823" s="10">
        <f t="shared" si="1056"/>
        <v>20</v>
      </c>
      <c r="L4823" s="10" t="str">
        <f t="shared" si="1057"/>
        <v>hour16</v>
      </c>
      <c r="M4823" s="10">
        <f t="shared" si="1063"/>
        <v>16</v>
      </c>
      <c r="N4823" s="10">
        <f t="shared" si="1058"/>
        <v>15</v>
      </c>
      <c r="O4823" s="27" t="str">
        <f>INDEX('Season and Day Definitions'!$1:$1048576,MATCH('2021 Hourly Data'!$J4823,'Season and Day Definitions'!$B:$B,0),MATCH('2021 Hourly Data'!$O$6,'Season and Day Definitions'!$5:$5,0))</f>
        <v>Non-Winter</v>
      </c>
      <c r="P4823" s="10">
        <f t="shared" si="1059"/>
        <v>3</v>
      </c>
      <c r="Q4823" s="27" t="str">
        <f>IFERROR(INDEX('Season and Day Definitions'!$1:$1048576,MATCH('2021 Hourly Data'!$I4823,'Season and Day Definitions'!$E:$E,0),MATCH('2021 Hourly Data'!$Q$6,'Season and Day Definitions'!$5:$5,0)),IF(OR($P4823=1,$P4823=7),"weekend","weekday"))</f>
        <v>weekday</v>
      </c>
      <c r="R4823" s="10" t="str">
        <f t="shared" si="1060"/>
        <v>Non-Winter_weekday</v>
      </c>
      <c r="S4823" s="27" t="str">
        <f>INDEX(Inputs!$1:$1048576,MATCH('2021 Hourly Data'!$M4823,Inputs!$C:$C,0),MATCH(D4823,Inputs!$5:$5,0))</f>
        <v>Off</v>
      </c>
      <c r="T4823" s="282" t="str">
        <f t="shared" si="1051"/>
        <v>Off</v>
      </c>
      <c r="U4823" s="27" t="str">
        <f>INDEX(Inputs!$1:$1048576,MATCH('2021 Hourly Data'!$M4823,Inputs!$C:$C,0),MATCH(E4823,Inputs!$5:$5,0))</f>
        <v>Off</v>
      </c>
      <c r="V4823" s="34">
        <f>INDEX('2021 Res. Load (scaled)'!$1:$1048576,MATCH('2021 Hourly Data'!$A4823,'2021 Res. Load (scaled)'!$C:$C,0),MATCH('2021 Hourly Data'!$M4823,'2021 Res. Load (scaled)'!$1:$1,0))/$V$1</f>
        <v>1349.8384713462433</v>
      </c>
      <c r="W4823" s="41">
        <f t="shared" si="1061"/>
        <v>1349.8384713462433</v>
      </c>
      <c r="X4823" s="34">
        <f>INDEX('2021 SCom Load (scaled)'!$1:$1048576,MATCH($A4823,'2021 SCom Load (scaled)'!$C:$C,0),MATCH($M4823,'2021 SCom Load (scaled)'!$1:$1,0))/$X$1</f>
        <v>322.8423716903838</v>
      </c>
      <c r="Y4823" s="41">
        <f t="shared" si="1052"/>
        <v>322.8423716903838</v>
      </c>
      <c r="Z4823" s="34">
        <f>INDEX('2021 System Load'!$1:$1048576,MATCH($A4823,'2021 System Load'!$C:$C,0),MATCH($M4823,'2021 System Load'!$1:$1,0))/$X$1</f>
        <v>2828.5420230793134</v>
      </c>
    </row>
    <row r="4824" spans="1:26" ht="15" customHeight="1" x14ac:dyDescent="0.3">
      <c r="A4824" s="31" t="str">
        <f t="shared" si="1050"/>
        <v>7_20</v>
      </c>
      <c r="B4824" s="31">
        <f t="shared" si="1062"/>
        <v>4817</v>
      </c>
      <c r="C4824" s="31">
        <f t="shared" si="1053"/>
        <v>201</v>
      </c>
      <c r="D4824" s="197" t="str">
        <f>IF(OR($R4824="Winter_weekend",$R4824="Non-Winter_weekend"),"Weekend",IF($R4824="Winter_weekday","Winter Weekday",IF($R4824="Non-Winter_weekday","Non-Winter Weekday",ERROR)))</f>
        <v>Non-Winter Weekday</v>
      </c>
      <c r="E4824" s="197" t="str">
        <f>IF(OR($R4824="Winter_weekend",$R4824="Non-Winter_weekend"),Inputs!$H$5,IF(OR($R4824="Winter_weekday",$R4824="Non-Winter_weekday"),Inputs!$G$5,ERROR))</f>
        <v>3P TOU Weekday</v>
      </c>
      <c r="F4824" s="211" t="b">
        <f>IFERROR(INDEX('2021 Event Days'!$1:$1048576,MATCH('2021 Hourly Data'!$I4824,'2021 Event Days'!$D:$D,0),MATCH('2021 Hourly Data'!F$6,'2021 Event Days'!$6:$6,0)),FALSE)</f>
        <v>0</v>
      </c>
      <c r="G4824" s="211" t="str">
        <f t="shared" si="1054"/>
        <v>44397_16</v>
      </c>
      <c r="H4824" s="12"/>
      <c r="I4824" s="12">
        <v>44397</v>
      </c>
      <c r="J4824" s="10">
        <f t="shared" si="1055"/>
        <v>7</v>
      </c>
      <c r="K4824" s="10">
        <f t="shared" si="1056"/>
        <v>20</v>
      </c>
      <c r="L4824" s="10" t="str">
        <f t="shared" si="1057"/>
        <v>hour17</v>
      </c>
      <c r="M4824" s="10">
        <f t="shared" si="1063"/>
        <v>17</v>
      </c>
      <c r="N4824" s="10">
        <f t="shared" si="1058"/>
        <v>16</v>
      </c>
      <c r="O4824" s="27" t="str">
        <f>INDEX('Season and Day Definitions'!$1:$1048576,MATCH('2021 Hourly Data'!$J4824,'Season and Day Definitions'!$B:$B,0),MATCH('2021 Hourly Data'!$O$6,'Season and Day Definitions'!$5:$5,0))</f>
        <v>Non-Winter</v>
      </c>
      <c r="P4824" s="10">
        <f t="shared" si="1059"/>
        <v>3</v>
      </c>
      <c r="Q4824" s="27" t="str">
        <f>IFERROR(INDEX('Season and Day Definitions'!$1:$1048576,MATCH('2021 Hourly Data'!$I4824,'Season and Day Definitions'!$E:$E,0),MATCH('2021 Hourly Data'!$Q$6,'Season and Day Definitions'!$5:$5,0)),IF(OR($P4824=1,$P4824=7),"weekend","weekday"))</f>
        <v>weekday</v>
      </c>
      <c r="R4824" s="10" t="str">
        <f t="shared" si="1060"/>
        <v>Non-Winter_weekday</v>
      </c>
      <c r="S4824" s="27" t="str">
        <f>INDEX(Inputs!$1:$1048576,MATCH('2021 Hourly Data'!$M4824,Inputs!$C:$C,0),MATCH(D4824,Inputs!$5:$5,0))</f>
        <v>Off</v>
      </c>
      <c r="T4824" s="282" t="str">
        <f t="shared" si="1051"/>
        <v>Off</v>
      </c>
      <c r="U4824" s="27" t="str">
        <f>INDEX(Inputs!$1:$1048576,MATCH('2021 Hourly Data'!$M4824,Inputs!$C:$C,0),MATCH(E4824,Inputs!$5:$5,0))</f>
        <v>Off</v>
      </c>
      <c r="V4824" s="34">
        <f>INDEX('2021 Res. Load (scaled)'!$1:$1048576,MATCH('2021 Hourly Data'!$A4824,'2021 Res. Load (scaled)'!$C:$C,0),MATCH('2021 Hourly Data'!$M4824,'2021 Res. Load (scaled)'!$1:$1,0))/$V$1</f>
        <v>1094.9370738866173</v>
      </c>
      <c r="W4824" s="41">
        <f t="shared" si="1061"/>
        <v>1094.9370738866173</v>
      </c>
      <c r="X4824" s="34">
        <f>INDEX('2021 SCom Load (scaled)'!$1:$1048576,MATCH($A4824,'2021 SCom Load (scaled)'!$C:$C,0),MATCH($M4824,'2021 SCom Load (scaled)'!$1:$1,0))/$X$1</f>
        <v>316.23178413948494</v>
      </c>
      <c r="Y4824" s="41">
        <f t="shared" si="1052"/>
        <v>316.23178413948494</v>
      </c>
      <c r="Z4824" s="34">
        <f>INDEX('2021 System Load'!$1:$1048576,MATCH($A4824,'2021 System Load'!$C:$C,0),MATCH($M4824,'2021 System Load'!$1:$1,0))/$X$1</f>
        <v>2502.601534285935</v>
      </c>
    </row>
    <row r="4825" spans="1:26" ht="15" customHeight="1" x14ac:dyDescent="0.3">
      <c r="A4825" s="31" t="str">
        <f t="shared" si="1050"/>
        <v>7_20</v>
      </c>
      <c r="B4825" s="31">
        <f t="shared" si="1062"/>
        <v>4818</v>
      </c>
      <c r="C4825" s="31">
        <f t="shared" si="1053"/>
        <v>201</v>
      </c>
      <c r="D4825" s="197" t="str">
        <f>IF(OR($R4825="Winter_weekend",$R4825="Non-Winter_weekend"),"Weekend",IF($R4825="Winter_weekday","Winter Weekday",IF($R4825="Non-Winter_weekday","Non-Winter Weekday",ERROR)))</f>
        <v>Non-Winter Weekday</v>
      </c>
      <c r="E4825" s="197" t="str">
        <f>IF(OR($R4825="Winter_weekend",$R4825="Non-Winter_weekend"),Inputs!$H$5,IF(OR($R4825="Winter_weekday",$R4825="Non-Winter_weekday"),Inputs!$G$5,ERROR))</f>
        <v>3P TOU Weekday</v>
      </c>
      <c r="F4825" s="211" t="b">
        <f>IFERROR(INDEX('2021 Event Days'!$1:$1048576,MATCH('2021 Hourly Data'!$I4825,'2021 Event Days'!$D:$D,0),MATCH('2021 Hourly Data'!F$6,'2021 Event Days'!$6:$6,0)),FALSE)</f>
        <v>0</v>
      </c>
      <c r="G4825" s="211" t="str">
        <f t="shared" si="1054"/>
        <v>44397_17</v>
      </c>
      <c r="H4825" s="12"/>
      <c r="I4825" s="12">
        <v>44397</v>
      </c>
      <c r="J4825" s="10">
        <f t="shared" si="1055"/>
        <v>7</v>
      </c>
      <c r="K4825" s="10">
        <f t="shared" si="1056"/>
        <v>20</v>
      </c>
      <c r="L4825" s="10" t="str">
        <f t="shared" si="1057"/>
        <v>hour18</v>
      </c>
      <c r="M4825" s="10">
        <f t="shared" si="1063"/>
        <v>18</v>
      </c>
      <c r="N4825" s="10">
        <f t="shared" si="1058"/>
        <v>17</v>
      </c>
      <c r="O4825" s="27" t="str">
        <f>INDEX('Season and Day Definitions'!$1:$1048576,MATCH('2021 Hourly Data'!$J4825,'Season and Day Definitions'!$B:$B,0),MATCH('2021 Hourly Data'!$O$6,'Season and Day Definitions'!$5:$5,0))</f>
        <v>Non-Winter</v>
      </c>
      <c r="P4825" s="10">
        <f t="shared" si="1059"/>
        <v>3</v>
      </c>
      <c r="Q4825" s="27" t="str">
        <f>IFERROR(INDEX('Season and Day Definitions'!$1:$1048576,MATCH('2021 Hourly Data'!$I4825,'Season and Day Definitions'!$E:$E,0),MATCH('2021 Hourly Data'!$Q$6,'Season and Day Definitions'!$5:$5,0)),IF(OR($P4825=1,$P4825=7),"weekend","weekday"))</f>
        <v>weekday</v>
      </c>
      <c r="R4825" s="10" t="str">
        <f t="shared" si="1060"/>
        <v>Non-Winter_weekday</v>
      </c>
      <c r="S4825" s="27" t="str">
        <f>INDEX(Inputs!$1:$1048576,MATCH('2021 Hourly Data'!$M4825,Inputs!$C:$C,0),MATCH(D4825,Inputs!$5:$5,0))</f>
        <v>Peak</v>
      </c>
      <c r="T4825" s="282" t="str">
        <f t="shared" si="1051"/>
        <v>Peak</v>
      </c>
      <c r="U4825" s="27" t="str">
        <f>INDEX(Inputs!$1:$1048576,MATCH('2021 Hourly Data'!$M4825,Inputs!$C:$C,0),MATCH(E4825,Inputs!$5:$5,0))</f>
        <v>Peak</v>
      </c>
      <c r="V4825" s="34">
        <f>INDEX('2021 Res. Load (scaled)'!$1:$1048576,MATCH('2021 Hourly Data'!$A4825,'2021 Res. Load (scaled)'!$C:$C,0),MATCH('2021 Hourly Data'!$M4825,'2021 Res. Load (scaled)'!$1:$1,0))/$V$1</f>
        <v>1236.0013335862429</v>
      </c>
      <c r="W4825" s="41">
        <f t="shared" si="1061"/>
        <v>1236.0013335862429</v>
      </c>
      <c r="X4825" s="34">
        <f>INDEX('2021 SCom Load (scaled)'!$1:$1048576,MATCH($A4825,'2021 SCom Load (scaled)'!$C:$C,0),MATCH($M4825,'2021 SCom Load (scaled)'!$1:$1,0))/$X$1</f>
        <v>311.00121335525228</v>
      </c>
      <c r="Y4825" s="41">
        <f t="shared" si="1052"/>
        <v>311.00121335525228</v>
      </c>
      <c r="Z4825" s="34">
        <f>INDEX('2021 System Load'!$1:$1048576,MATCH($A4825,'2021 System Load'!$C:$C,0),MATCH($M4825,'2021 System Load'!$1:$1,0))/$X$1</f>
        <v>2608.9796063346721</v>
      </c>
    </row>
    <row r="4826" spans="1:26" ht="15" customHeight="1" x14ac:dyDescent="0.3">
      <c r="A4826" s="31" t="str">
        <f t="shared" si="1050"/>
        <v>7_20</v>
      </c>
      <c r="B4826" s="31">
        <f t="shared" si="1062"/>
        <v>4819</v>
      </c>
      <c r="C4826" s="31">
        <f t="shared" si="1053"/>
        <v>201</v>
      </c>
      <c r="D4826" s="197" t="str">
        <f>IF(OR($R4826="Winter_weekend",$R4826="Non-Winter_weekend"),"Weekend",IF($R4826="Winter_weekday","Winter Weekday",IF($R4826="Non-Winter_weekday","Non-Winter Weekday",ERROR)))</f>
        <v>Non-Winter Weekday</v>
      </c>
      <c r="E4826" s="197" t="str">
        <f>IF(OR($R4826="Winter_weekend",$R4826="Non-Winter_weekend"),Inputs!$H$5,IF(OR($R4826="Winter_weekday",$R4826="Non-Winter_weekday"),Inputs!$G$5,ERROR))</f>
        <v>3P TOU Weekday</v>
      </c>
      <c r="F4826" s="211" t="b">
        <f>IFERROR(INDEX('2021 Event Days'!$1:$1048576,MATCH('2021 Hourly Data'!$I4826,'2021 Event Days'!$D:$D,0),MATCH('2021 Hourly Data'!F$6,'2021 Event Days'!$6:$6,0)),FALSE)</f>
        <v>0</v>
      </c>
      <c r="G4826" s="211" t="str">
        <f t="shared" si="1054"/>
        <v>44397_18</v>
      </c>
      <c r="H4826" s="12"/>
      <c r="I4826" s="12">
        <v>44397</v>
      </c>
      <c r="J4826" s="10">
        <f t="shared" si="1055"/>
        <v>7</v>
      </c>
      <c r="K4826" s="10">
        <f t="shared" si="1056"/>
        <v>20</v>
      </c>
      <c r="L4826" s="10" t="str">
        <f t="shared" si="1057"/>
        <v>hour19</v>
      </c>
      <c r="M4826" s="10">
        <f t="shared" si="1063"/>
        <v>19</v>
      </c>
      <c r="N4826" s="10">
        <f t="shared" si="1058"/>
        <v>18</v>
      </c>
      <c r="O4826" s="27" t="str">
        <f>INDEX('Season and Day Definitions'!$1:$1048576,MATCH('2021 Hourly Data'!$J4826,'Season and Day Definitions'!$B:$B,0),MATCH('2021 Hourly Data'!$O$6,'Season and Day Definitions'!$5:$5,0))</f>
        <v>Non-Winter</v>
      </c>
      <c r="P4826" s="10">
        <f t="shared" si="1059"/>
        <v>3</v>
      </c>
      <c r="Q4826" s="27" t="str">
        <f>IFERROR(INDEX('Season and Day Definitions'!$1:$1048576,MATCH('2021 Hourly Data'!$I4826,'Season and Day Definitions'!$E:$E,0),MATCH('2021 Hourly Data'!$Q$6,'Season and Day Definitions'!$5:$5,0)),IF(OR($P4826=1,$P4826=7),"weekend","weekday"))</f>
        <v>weekday</v>
      </c>
      <c r="R4826" s="10" t="str">
        <f t="shared" si="1060"/>
        <v>Non-Winter_weekday</v>
      </c>
      <c r="S4826" s="27" t="str">
        <f>INDEX(Inputs!$1:$1048576,MATCH('2021 Hourly Data'!$M4826,Inputs!$C:$C,0),MATCH(D4826,Inputs!$5:$5,0))</f>
        <v>Peak</v>
      </c>
      <c r="T4826" s="282" t="str">
        <f t="shared" si="1051"/>
        <v>Peak</v>
      </c>
      <c r="U4826" s="27" t="str">
        <f>INDEX(Inputs!$1:$1048576,MATCH('2021 Hourly Data'!$M4826,Inputs!$C:$C,0),MATCH(E4826,Inputs!$5:$5,0))</f>
        <v>Peak</v>
      </c>
      <c r="V4826" s="34">
        <f>INDEX('2021 Res. Load (scaled)'!$1:$1048576,MATCH('2021 Hourly Data'!$A4826,'2021 Res. Load (scaled)'!$C:$C,0),MATCH('2021 Hourly Data'!$M4826,'2021 Res. Load (scaled)'!$1:$1,0))/$V$1</f>
        <v>1234.5108020009027</v>
      </c>
      <c r="W4826" s="41">
        <f t="shared" si="1061"/>
        <v>1234.5108020009027</v>
      </c>
      <c r="X4826" s="34">
        <f>INDEX('2021 SCom Load (scaled)'!$1:$1048576,MATCH($A4826,'2021 SCom Load (scaled)'!$C:$C,0),MATCH($M4826,'2021 SCom Load (scaled)'!$1:$1,0))/$X$1</f>
        <v>274.61531335535585</v>
      </c>
      <c r="Y4826" s="41">
        <f t="shared" si="1052"/>
        <v>274.61531335535585</v>
      </c>
      <c r="Z4826" s="34">
        <f>INDEX('2021 System Load'!$1:$1048576,MATCH($A4826,'2021 System Load'!$C:$C,0),MATCH($M4826,'2021 System Load'!$1:$1,0))/$X$1</f>
        <v>2528.8043720246883</v>
      </c>
    </row>
    <row r="4827" spans="1:26" ht="15" customHeight="1" x14ac:dyDescent="0.3">
      <c r="A4827" s="31" t="str">
        <f t="shared" si="1050"/>
        <v>7_20</v>
      </c>
      <c r="B4827" s="31">
        <f t="shared" si="1062"/>
        <v>4820</v>
      </c>
      <c r="C4827" s="31">
        <f t="shared" si="1053"/>
        <v>201</v>
      </c>
      <c r="D4827" s="197" t="str">
        <f>IF(OR($R4827="Winter_weekend",$R4827="Non-Winter_weekend"),"Weekend",IF($R4827="Winter_weekday","Winter Weekday",IF($R4827="Non-Winter_weekday","Non-Winter Weekday",ERROR)))</f>
        <v>Non-Winter Weekday</v>
      </c>
      <c r="E4827" s="197" t="str">
        <f>IF(OR($R4827="Winter_weekend",$R4827="Non-Winter_weekend"),Inputs!$H$5,IF(OR($R4827="Winter_weekday",$R4827="Non-Winter_weekday"),Inputs!$G$5,ERROR))</f>
        <v>3P TOU Weekday</v>
      </c>
      <c r="F4827" s="211" t="b">
        <f>IFERROR(INDEX('2021 Event Days'!$1:$1048576,MATCH('2021 Hourly Data'!$I4827,'2021 Event Days'!$D:$D,0),MATCH('2021 Hourly Data'!F$6,'2021 Event Days'!$6:$6,0)),FALSE)</f>
        <v>0</v>
      </c>
      <c r="G4827" s="211" t="str">
        <f t="shared" si="1054"/>
        <v>44397_19</v>
      </c>
      <c r="H4827" s="12"/>
      <c r="I4827" s="12">
        <v>44397</v>
      </c>
      <c r="J4827" s="10">
        <f t="shared" si="1055"/>
        <v>7</v>
      </c>
      <c r="K4827" s="10">
        <f t="shared" si="1056"/>
        <v>20</v>
      </c>
      <c r="L4827" s="10" t="str">
        <f t="shared" si="1057"/>
        <v>hour20</v>
      </c>
      <c r="M4827" s="10">
        <f t="shared" si="1063"/>
        <v>20</v>
      </c>
      <c r="N4827" s="10">
        <f t="shared" si="1058"/>
        <v>19</v>
      </c>
      <c r="O4827" s="27" t="str">
        <f>INDEX('Season and Day Definitions'!$1:$1048576,MATCH('2021 Hourly Data'!$J4827,'Season and Day Definitions'!$B:$B,0),MATCH('2021 Hourly Data'!$O$6,'Season and Day Definitions'!$5:$5,0))</f>
        <v>Non-Winter</v>
      </c>
      <c r="P4827" s="10">
        <f t="shared" si="1059"/>
        <v>3</v>
      </c>
      <c r="Q4827" s="27" t="str">
        <f>IFERROR(INDEX('Season and Day Definitions'!$1:$1048576,MATCH('2021 Hourly Data'!$I4827,'Season and Day Definitions'!$E:$E,0),MATCH('2021 Hourly Data'!$Q$6,'Season and Day Definitions'!$5:$5,0)),IF(OR($P4827=1,$P4827=7),"weekend","weekday"))</f>
        <v>weekday</v>
      </c>
      <c r="R4827" s="10" t="str">
        <f t="shared" si="1060"/>
        <v>Non-Winter_weekday</v>
      </c>
      <c r="S4827" s="27" t="str">
        <f>INDEX(Inputs!$1:$1048576,MATCH('2021 Hourly Data'!$M4827,Inputs!$C:$C,0),MATCH(D4827,Inputs!$5:$5,0))</f>
        <v>Peak</v>
      </c>
      <c r="T4827" s="282" t="str">
        <f t="shared" si="1051"/>
        <v>Peak</v>
      </c>
      <c r="U4827" s="27" t="str">
        <f>INDEX(Inputs!$1:$1048576,MATCH('2021 Hourly Data'!$M4827,Inputs!$C:$C,0),MATCH(E4827,Inputs!$5:$5,0))</f>
        <v>Peak</v>
      </c>
      <c r="V4827" s="34">
        <f>INDEX('2021 Res. Load (scaled)'!$1:$1048576,MATCH('2021 Hourly Data'!$A4827,'2021 Res. Load (scaled)'!$C:$C,0),MATCH('2021 Hourly Data'!$M4827,'2021 Res. Load (scaled)'!$1:$1,0))/$V$1</f>
        <v>1311.3796742432744</v>
      </c>
      <c r="W4827" s="41">
        <f t="shared" si="1061"/>
        <v>1311.3796742432744</v>
      </c>
      <c r="X4827" s="34">
        <f>INDEX('2021 SCom Load (scaled)'!$1:$1048576,MATCH($A4827,'2021 SCom Load (scaled)'!$C:$C,0),MATCH($M4827,'2021 SCom Load (scaled)'!$1:$1,0))/$X$1</f>
        <v>259.81243714927336</v>
      </c>
      <c r="Y4827" s="41">
        <f t="shared" si="1052"/>
        <v>259.81243714927336</v>
      </c>
      <c r="Z4827" s="34">
        <f>INDEX('2021 System Load'!$1:$1048576,MATCH($A4827,'2021 System Load'!$C:$C,0),MATCH($M4827,'2021 System Load'!$1:$1,0))/$X$1</f>
        <v>2559.3125803191615</v>
      </c>
    </row>
    <row r="4828" spans="1:26" ht="15" customHeight="1" x14ac:dyDescent="0.3">
      <c r="A4828" s="31" t="str">
        <f t="shared" si="1050"/>
        <v>7_20</v>
      </c>
      <c r="B4828" s="31">
        <f t="shared" si="1062"/>
        <v>4821</v>
      </c>
      <c r="C4828" s="31">
        <f t="shared" si="1053"/>
        <v>201</v>
      </c>
      <c r="D4828" s="197" t="str">
        <f>IF(OR($R4828="Winter_weekend",$R4828="Non-Winter_weekend"),"Weekend",IF($R4828="Winter_weekday","Winter Weekday",IF($R4828="Non-Winter_weekday","Non-Winter Weekday",ERROR)))</f>
        <v>Non-Winter Weekday</v>
      </c>
      <c r="E4828" s="197" t="str">
        <f>IF(OR($R4828="Winter_weekend",$R4828="Non-Winter_weekend"),Inputs!$H$5,IF(OR($R4828="Winter_weekday",$R4828="Non-Winter_weekday"),Inputs!$G$5,ERROR))</f>
        <v>3P TOU Weekday</v>
      </c>
      <c r="F4828" s="211" t="b">
        <f>IFERROR(INDEX('2021 Event Days'!$1:$1048576,MATCH('2021 Hourly Data'!$I4828,'2021 Event Days'!$D:$D,0),MATCH('2021 Hourly Data'!F$6,'2021 Event Days'!$6:$6,0)),FALSE)</f>
        <v>0</v>
      </c>
      <c r="G4828" s="211" t="str">
        <f t="shared" si="1054"/>
        <v>44397_20</v>
      </c>
      <c r="H4828" s="12"/>
      <c r="I4828" s="12">
        <v>44397</v>
      </c>
      <c r="J4828" s="10">
        <f t="shared" si="1055"/>
        <v>7</v>
      </c>
      <c r="K4828" s="10">
        <f t="shared" si="1056"/>
        <v>20</v>
      </c>
      <c r="L4828" s="10" t="str">
        <f t="shared" si="1057"/>
        <v>hour21</v>
      </c>
      <c r="M4828" s="10">
        <f t="shared" si="1063"/>
        <v>21</v>
      </c>
      <c r="N4828" s="10">
        <f t="shared" si="1058"/>
        <v>20</v>
      </c>
      <c r="O4828" s="27" t="str">
        <f>INDEX('Season and Day Definitions'!$1:$1048576,MATCH('2021 Hourly Data'!$J4828,'Season and Day Definitions'!$B:$B,0),MATCH('2021 Hourly Data'!$O$6,'Season and Day Definitions'!$5:$5,0))</f>
        <v>Non-Winter</v>
      </c>
      <c r="P4828" s="10">
        <f t="shared" si="1059"/>
        <v>3</v>
      </c>
      <c r="Q4828" s="27" t="str">
        <f>IFERROR(INDEX('Season and Day Definitions'!$1:$1048576,MATCH('2021 Hourly Data'!$I4828,'Season and Day Definitions'!$E:$E,0),MATCH('2021 Hourly Data'!$Q$6,'Season and Day Definitions'!$5:$5,0)),IF(OR($P4828=1,$P4828=7),"weekend","weekday"))</f>
        <v>weekday</v>
      </c>
      <c r="R4828" s="10" t="str">
        <f t="shared" si="1060"/>
        <v>Non-Winter_weekday</v>
      </c>
      <c r="S4828" s="27" t="str">
        <f>INDEX(Inputs!$1:$1048576,MATCH('2021 Hourly Data'!$M4828,Inputs!$C:$C,0),MATCH(D4828,Inputs!$5:$5,0))</f>
        <v>Off</v>
      </c>
      <c r="T4828" s="282" t="str">
        <f t="shared" si="1051"/>
        <v>Off</v>
      </c>
      <c r="U4828" s="27" t="str">
        <f>INDEX(Inputs!$1:$1048576,MATCH('2021 Hourly Data'!$M4828,Inputs!$C:$C,0),MATCH(E4828,Inputs!$5:$5,0))</f>
        <v>Off</v>
      </c>
      <c r="V4828" s="34">
        <f>INDEX('2021 Res. Load (scaled)'!$1:$1048576,MATCH('2021 Hourly Data'!$A4828,'2021 Res. Load (scaled)'!$C:$C,0),MATCH('2021 Hourly Data'!$M4828,'2021 Res. Load (scaled)'!$1:$1,0))/$V$1</f>
        <v>1310.188816917399</v>
      </c>
      <c r="W4828" s="41">
        <f t="shared" si="1061"/>
        <v>1310.188816917399</v>
      </c>
      <c r="X4828" s="34">
        <f>INDEX('2021 SCom Load (scaled)'!$1:$1048576,MATCH($A4828,'2021 SCom Load (scaled)'!$C:$C,0),MATCH($M4828,'2021 SCom Load (scaled)'!$1:$1,0))/$X$1</f>
        <v>257.74701605676012</v>
      </c>
      <c r="Y4828" s="41">
        <f t="shared" si="1052"/>
        <v>257.74701605676012</v>
      </c>
      <c r="Z4828" s="34">
        <f>INDEX('2021 System Load'!$1:$1048576,MATCH($A4828,'2021 System Load'!$C:$C,0),MATCH($M4828,'2021 System Load'!$1:$1,0))/$X$1</f>
        <v>2536.4886508725049</v>
      </c>
    </row>
    <row r="4829" spans="1:26" ht="15" customHeight="1" x14ac:dyDescent="0.3">
      <c r="A4829" s="31" t="str">
        <f t="shared" si="1050"/>
        <v>7_20</v>
      </c>
      <c r="B4829" s="31">
        <f t="shared" si="1062"/>
        <v>4822</v>
      </c>
      <c r="C4829" s="31">
        <f t="shared" si="1053"/>
        <v>201</v>
      </c>
      <c r="D4829" s="197" t="str">
        <f>IF(OR($R4829="Winter_weekend",$R4829="Non-Winter_weekend"),"Weekend",IF($R4829="Winter_weekday","Winter Weekday",IF($R4829="Non-Winter_weekday","Non-Winter Weekday",ERROR)))</f>
        <v>Non-Winter Weekday</v>
      </c>
      <c r="E4829" s="197" t="str">
        <f>IF(OR($R4829="Winter_weekend",$R4829="Non-Winter_weekend"),Inputs!$H$5,IF(OR($R4829="Winter_weekday",$R4829="Non-Winter_weekday"),Inputs!$G$5,ERROR))</f>
        <v>3P TOU Weekday</v>
      </c>
      <c r="F4829" s="211" t="b">
        <f>IFERROR(INDEX('2021 Event Days'!$1:$1048576,MATCH('2021 Hourly Data'!$I4829,'2021 Event Days'!$D:$D,0),MATCH('2021 Hourly Data'!F$6,'2021 Event Days'!$6:$6,0)),FALSE)</f>
        <v>0</v>
      </c>
      <c r="G4829" s="211" t="str">
        <f t="shared" si="1054"/>
        <v>44397_21</v>
      </c>
      <c r="H4829" s="12"/>
      <c r="I4829" s="12">
        <v>44397</v>
      </c>
      <c r="J4829" s="10">
        <f t="shared" si="1055"/>
        <v>7</v>
      </c>
      <c r="K4829" s="10">
        <f t="shared" si="1056"/>
        <v>20</v>
      </c>
      <c r="L4829" s="10" t="str">
        <f t="shared" si="1057"/>
        <v>hour22</v>
      </c>
      <c r="M4829" s="10">
        <f t="shared" si="1063"/>
        <v>22</v>
      </c>
      <c r="N4829" s="10">
        <f t="shared" si="1058"/>
        <v>21</v>
      </c>
      <c r="O4829" s="27" t="str">
        <f>INDEX('Season and Day Definitions'!$1:$1048576,MATCH('2021 Hourly Data'!$J4829,'Season and Day Definitions'!$B:$B,0),MATCH('2021 Hourly Data'!$O$6,'Season and Day Definitions'!$5:$5,0))</f>
        <v>Non-Winter</v>
      </c>
      <c r="P4829" s="10">
        <f t="shared" si="1059"/>
        <v>3</v>
      </c>
      <c r="Q4829" s="27" t="str">
        <f>IFERROR(INDEX('Season and Day Definitions'!$1:$1048576,MATCH('2021 Hourly Data'!$I4829,'Season and Day Definitions'!$E:$E,0),MATCH('2021 Hourly Data'!$Q$6,'Season and Day Definitions'!$5:$5,0)),IF(OR($P4829=1,$P4829=7),"weekend","weekday"))</f>
        <v>weekday</v>
      </c>
      <c r="R4829" s="10" t="str">
        <f t="shared" si="1060"/>
        <v>Non-Winter_weekday</v>
      </c>
      <c r="S4829" s="27" t="str">
        <f>INDEX(Inputs!$1:$1048576,MATCH('2021 Hourly Data'!$M4829,Inputs!$C:$C,0),MATCH(D4829,Inputs!$5:$5,0))</f>
        <v>Off</v>
      </c>
      <c r="T4829" s="282" t="str">
        <f t="shared" si="1051"/>
        <v>Off</v>
      </c>
      <c r="U4829" s="27" t="str">
        <f>INDEX(Inputs!$1:$1048576,MATCH('2021 Hourly Data'!$M4829,Inputs!$C:$C,0),MATCH(E4829,Inputs!$5:$5,0))</f>
        <v>Off</v>
      </c>
      <c r="V4829" s="34">
        <f>INDEX('2021 Res. Load (scaled)'!$1:$1048576,MATCH('2021 Hourly Data'!$A4829,'2021 Res. Load (scaled)'!$C:$C,0),MATCH('2021 Hourly Data'!$M4829,'2021 Res. Load (scaled)'!$1:$1,0))/$V$1</f>
        <v>1332.207615829838</v>
      </c>
      <c r="W4829" s="41">
        <f t="shared" si="1061"/>
        <v>1332.207615829838</v>
      </c>
      <c r="X4829" s="34">
        <f>INDEX('2021 SCom Load (scaled)'!$1:$1048576,MATCH($A4829,'2021 SCom Load (scaled)'!$C:$C,0),MATCH($M4829,'2021 SCom Load (scaled)'!$1:$1,0))/$X$1</f>
        <v>257.7966189508831</v>
      </c>
      <c r="Y4829" s="41">
        <f t="shared" si="1052"/>
        <v>257.7966189508831</v>
      </c>
      <c r="Z4829" s="34">
        <f>INDEX('2021 System Load'!$1:$1048576,MATCH($A4829,'2021 System Load'!$C:$C,0),MATCH($M4829,'2021 System Load'!$1:$1,0))/$X$1</f>
        <v>2517.4245021377083</v>
      </c>
    </row>
    <row r="4830" spans="1:26" ht="15" customHeight="1" x14ac:dyDescent="0.3">
      <c r="A4830" s="31" t="str">
        <f t="shared" si="1050"/>
        <v>7_20</v>
      </c>
      <c r="B4830" s="31">
        <f t="shared" si="1062"/>
        <v>4823</v>
      </c>
      <c r="C4830" s="31">
        <f t="shared" si="1053"/>
        <v>201</v>
      </c>
      <c r="D4830" s="197" t="str">
        <f>IF(OR($R4830="Winter_weekend",$R4830="Non-Winter_weekend"),"Weekend",IF($R4830="Winter_weekday","Winter Weekday",IF($R4830="Non-Winter_weekday","Non-Winter Weekday",ERROR)))</f>
        <v>Non-Winter Weekday</v>
      </c>
      <c r="E4830" s="197" t="str">
        <f>IF(OR($R4830="Winter_weekend",$R4830="Non-Winter_weekend"),Inputs!$H$5,IF(OR($R4830="Winter_weekday",$R4830="Non-Winter_weekday"),Inputs!$G$5,ERROR))</f>
        <v>3P TOU Weekday</v>
      </c>
      <c r="F4830" s="211" t="b">
        <f>IFERROR(INDEX('2021 Event Days'!$1:$1048576,MATCH('2021 Hourly Data'!$I4830,'2021 Event Days'!$D:$D,0),MATCH('2021 Hourly Data'!F$6,'2021 Event Days'!$6:$6,0)),FALSE)</f>
        <v>0</v>
      </c>
      <c r="G4830" s="211" t="str">
        <f t="shared" si="1054"/>
        <v>44397_22</v>
      </c>
      <c r="H4830" s="12"/>
      <c r="I4830" s="12">
        <v>44397</v>
      </c>
      <c r="J4830" s="10">
        <f t="shared" si="1055"/>
        <v>7</v>
      </c>
      <c r="K4830" s="10">
        <f t="shared" si="1056"/>
        <v>20</v>
      </c>
      <c r="L4830" s="10" t="str">
        <f t="shared" si="1057"/>
        <v>hour23</v>
      </c>
      <c r="M4830" s="10">
        <f t="shared" si="1063"/>
        <v>23</v>
      </c>
      <c r="N4830" s="10">
        <f t="shared" si="1058"/>
        <v>22</v>
      </c>
      <c r="O4830" s="27" t="str">
        <f>INDEX('Season and Day Definitions'!$1:$1048576,MATCH('2021 Hourly Data'!$J4830,'Season and Day Definitions'!$B:$B,0),MATCH('2021 Hourly Data'!$O$6,'Season and Day Definitions'!$5:$5,0))</f>
        <v>Non-Winter</v>
      </c>
      <c r="P4830" s="10">
        <f t="shared" si="1059"/>
        <v>3</v>
      </c>
      <c r="Q4830" s="27" t="str">
        <f>IFERROR(INDEX('Season and Day Definitions'!$1:$1048576,MATCH('2021 Hourly Data'!$I4830,'Season and Day Definitions'!$E:$E,0),MATCH('2021 Hourly Data'!$Q$6,'Season and Day Definitions'!$5:$5,0)),IF(OR($P4830=1,$P4830=7),"weekend","weekday"))</f>
        <v>weekday</v>
      </c>
      <c r="R4830" s="10" t="str">
        <f t="shared" si="1060"/>
        <v>Non-Winter_weekday</v>
      </c>
      <c r="S4830" s="27" t="str">
        <f>INDEX(Inputs!$1:$1048576,MATCH('2021 Hourly Data'!$M4830,Inputs!$C:$C,0),MATCH(D4830,Inputs!$5:$5,0))</f>
        <v>Off</v>
      </c>
      <c r="T4830" s="282" t="str">
        <f t="shared" si="1051"/>
        <v>Off</v>
      </c>
      <c r="U4830" s="27" t="str">
        <f>INDEX(Inputs!$1:$1048576,MATCH('2021 Hourly Data'!$M4830,Inputs!$C:$C,0),MATCH(E4830,Inputs!$5:$5,0))</f>
        <v>Off</v>
      </c>
      <c r="V4830" s="34">
        <f>INDEX('2021 Res. Load (scaled)'!$1:$1048576,MATCH('2021 Hourly Data'!$A4830,'2021 Res. Load (scaled)'!$C:$C,0),MATCH('2021 Hourly Data'!$M4830,'2021 Res. Load (scaled)'!$1:$1,0))/$V$1</f>
        <v>1089.8246179903381</v>
      </c>
      <c r="W4830" s="41">
        <f t="shared" si="1061"/>
        <v>1089.8246179903381</v>
      </c>
      <c r="X4830" s="34">
        <f>INDEX('2021 SCom Load (scaled)'!$1:$1048576,MATCH($A4830,'2021 SCom Load (scaled)'!$C:$C,0),MATCH($M4830,'2021 SCom Load (scaled)'!$1:$1,0))/$X$1</f>
        <v>245.72444240150608</v>
      </c>
      <c r="Y4830" s="41">
        <f t="shared" si="1052"/>
        <v>245.72444240150608</v>
      </c>
      <c r="Z4830" s="34">
        <f>INDEX('2021 System Load'!$1:$1048576,MATCH($A4830,'2021 System Load'!$C:$C,0),MATCH($M4830,'2021 System Load'!$1:$1,0))/$X$1</f>
        <v>2210.1070465314169</v>
      </c>
    </row>
    <row r="4831" spans="1:26" ht="15" customHeight="1" x14ac:dyDescent="0.3">
      <c r="A4831" s="31" t="str">
        <f t="shared" si="1050"/>
        <v>7_20</v>
      </c>
      <c r="B4831" s="31">
        <f t="shared" si="1062"/>
        <v>4824</v>
      </c>
      <c r="C4831" s="31">
        <f t="shared" si="1053"/>
        <v>201</v>
      </c>
      <c r="D4831" s="197" t="str">
        <f>IF(OR($R4831="Winter_weekend",$R4831="Non-Winter_weekend"),"Weekend",IF($R4831="Winter_weekday","Winter Weekday",IF($R4831="Non-Winter_weekday","Non-Winter Weekday",ERROR)))</f>
        <v>Non-Winter Weekday</v>
      </c>
      <c r="E4831" s="197" t="str">
        <f>IF(OR($R4831="Winter_weekend",$R4831="Non-Winter_weekend"),Inputs!$H$5,IF(OR($R4831="Winter_weekday",$R4831="Non-Winter_weekday"),Inputs!$G$5,ERROR))</f>
        <v>3P TOU Weekday</v>
      </c>
      <c r="F4831" s="211" t="b">
        <f>IFERROR(INDEX('2021 Event Days'!$1:$1048576,MATCH('2021 Hourly Data'!$I4831,'2021 Event Days'!$D:$D,0),MATCH('2021 Hourly Data'!F$6,'2021 Event Days'!$6:$6,0)),FALSE)</f>
        <v>0</v>
      </c>
      <c r="G4831" s="211" t="str">
        <f t="shared" si="1054"/>
        <v>44397_23</v>
      </c>
      <c r="H4831" s="12"/>
      <c r="I4831" s="12">
        <v>44397</v>
      </c>
      <c r="J4831" s="10">
        <f t="shared" si="1055"/>
        <v>7</v>
      </c>
      <c r="K4831" s="10">
        <f t="shared" si="1056"/>
        <v>20</v>
      </c>
      <c r="L4831" s="10" t="str">
        <f t="shared" si="1057"/>
        <v>hour24</v>
      </c>
      <c r="M4831" s="10">
        <f t="shared" si="1063"/>
        <v>24</v>
      </c>
      <c r="N4831" s="10">
        <f t="shared" si="1058"/>
        <v>23</v>
      </c>
      <c r="O4831" s="27" t="str">
        <f>INDEX('Season and Day Definitions'!$1:$1048576,MATCH('2021 Hourly Data'!$J4831,'Season and Day Definitions'!$B:$B,0),MATCH('2021 Hourly Data'!$O$6,'Season and Day Definitions'!$5:$5,0))</f>
        <v>Non-Winter</v>
      </c>
      <c r="P4831" s="10">
        <f t="shared" si="1059"/>
        <v>3</v>
      </c>
      <c r="Q4831" s="27" t="str">
        <f>IFERROR(INDEX('Season and Day Definitions'!$1:$1048576,MATCH('2021 Hourly Data'!$I4831,'Season and Day Definitions'!$E:$E,0),MATCH('2021 Hourly Data'!$Q$6,'Season and Day Definitions'!$5:$5,0)),IF(OR($P4831=1,$P4831=7),"weekend","weekday"))</f>
        <v>weekday</v>
      </c>
      <c r="R4831" s="10" t="str">
        <f t="shared" si="1060"/>
        <v>Non-Winter_weekday</v>
      </c>
      <c r="S4831" s="27" t="str">
        <f>INDEX(Inputs!$1:$1048576,MATCH('2021 Hourly Data'!$M4831,Inputs!$C:$C,0),MATCH(D4831,Inputs!$5:$5,0))</f>
        <v>Off</v>
      </c>
      <c r="T4831" s="282" t="str">
        <f t="shared" si="1051"/>
        <v>Off</v>
      </c>
      <c r="U4831" s="27" t="str">
        <f>INDEX(Inputs!$1:$1048576,MATCH('2021 Hourly Data'!$M4831,Inputs!$C:$C,0),MATCH(E4831,Inputs!$5:$5,0))</f>
        <v>Super Off</v>
      </c>
      <c r="V4831" s="34">
        <f>INDEX('2021 Res. Load (scaled)'!$1:$1048576,MATCH('2021 Hourly Data'!$A4831,'2021 Res. Load (scaled)'!$C:$C,0),MATCH('2021 Hourly Data'!$M4831,'2021 Res. Load (scaled)'!$1:$1,0))/$V$1</f>
        <v>954.10829729452746</v>
      </c>
      <c r="W4831" s="41">
        <f t="shared" si="1061"/>
        <v>954.10829729452746</v>
      </c>
      <c r="X4831" s="34">
        <f>INDEX('2021 SCom Load (scaled)'!$1:$1048576,MATCH($A4831,'2021 SCom Load (scaled)'!$C:$C,0),MATCH($M4831,'2021 SCom Load (scaled)'!$1:$1,0))/$X$1</f>
        <v>239.92230406455681</v>
      </c>
      <c r="Y4831" s="41">
        <f t="shared" si="1052"/>
        <v>239.92230406455681</v>
      </c>
      <c r="Z4831" s="34">
        <f>INDEX('2021 System Load'!$1:$1048576,MATCH($A4831,'2021 System Load'!$C:$C,0),MATCH($M4831,'2021 System Load'!$1:$1,0))/$X$1</f>
        <v>2031.926552372531</v>
      </c>
    </row>
    <row r="4832" spans="1:26" ht="15" customHeight="1" x14ac:dyDescent="0.3">
      <c r="A4832" s="31" t="str">
        <f t="shared" si="1050"/>
        <v>7_21</v>
      </c>
      <c r="B4832" s="31">
        <f t="shared" si="1062"/>
        <v>4825</v>
      </c>
      <c r="C4832" s="31">
        <f t="shared" si="1053"/>
        <v>202</v>
      </c>
      <c r="D4832" s="197" t="str">
        <f>IF(OR($R4832="Winter_weekend",$R4832="Non-Winter_weekend"),"Weekend",IF($R4832="Winter_weekday","Winter Weekday",IF($R4832="Non-Winter_weekday","Non-Winter Weekday",ERROR)))</f>
        <v>Non-Winter Weekday</v>
      </c>
      <c r="E4832" s="197" t="str">
        <f>IF(OR($R4832="Winter_weekend",$R4832="Non-Winter_weekend"),Inputs!$H$5,IF(OR($R4832="Winter_weekday",$R4832="Non-Winter_weekday"),Inputs!$G$5,ERROR))</f>
        <v>3P TOU Weekday</v>
      </c>
      <c r="F4832" s="211" t="b">
        <f>IFERROR(INDEX('2021 Event Days'!$1:$1048576,MATCH('2021 Hourly Data'!$I4832,'2021 Event Days'!$D:$D,0),MATCH('2021 Hourly Data'!F$6,'2021 Event Days'!$6:$6,0)),FALSE)</f>
        <v>0</v>
      </c>
      <c r="G4832" s="211" t="str">
        <f t="shared" si="1054"/>
        <v>44398_0</v>
      </c>
      <c r="H4832" s="12"/>
      <c r="I4832" s="12">
        <v>44398</v>
      </c>
      <c r="J4832" s="10">
        <f t="shared" si="1055"/>
        <v>7</v>
      </c>
      <c r="K4832" s="10">
        <f t="shared" si="1056"/>
        <v>21</v>
      </c>
      <c r="L4832" s="10" t="str">
        <f t="shared" si="1057"/>
        <v>hour1</v>
      </c>
      <c r="M4832" s="10">
        <f t="shared" si="1063"/>
        <v>1</v>
      </c>
      <c r="N4832" s="10">
        <f t="shared" si="1058"/>
        <v>0</v>
      </c>
      <c r="O4832" s="27" t="str">
        <f>INDEX('Season and Day Definitions'!$1:$1048576,MATCH('2021 Hourly Data'!$J4832,'Season and Day Definitions'!$B:$B,0),MATCH('2021 Hourly Data'!$O$6,'Season and Day Definitions'!$5:$5,0))</f>
        <v>Non-Winter</v>
      </c>
      <c r="P4832" s="10">
        <f t="shared" si="1059"/>
        <v>4</v>
      </c>
      <c r="Q4832" s="27" t="str">
        <f>IFERROR(INDEX('Season and Day Definitions'!$1:$1048576,MATCH('2021 Hourly Data'!$I4832,'Season and Day Definitions'!$E:$E,0),MATCH('2021 Hourly Data'!$Q$6,'Season and Day Definitions'!$5:$5,0)),IF(OR($P4832=1,$P4832=7),"weekend","weekday"))</f>
        <v>weekday</v>
      </c>
      <c r="R4832" s="10" t="str">
        <f t="shared" si="1060"/>
        <v>Non-Winter_weekday</v>
      </c>
      <c r="S4832" s="27" t="str">
        <f>INDEX(Inputs!$1:$1048576,MATCH('2021 Hourly Data'!$M4832,Inputs!$C:$C,0),MATCH(D4832,Inputs!$5:$5,0))</f>
        <v>Off</v>
      </c>
      <c r="T4832" s="282" t="str">
        <f t="shared" si="1051"/>
        <v>Off</v>
      </c>
      <c r="U4832" s="27" t="str">
        <f>INDEX(Inputs!$1:$1048576,MATCH('2021 Hourly Data'!$M4832,Inputs!$C:$C,0),MATCH(E4832,Inputs!$5:$5,0))</f>
        <v>Super Off</v>
      </c>
      <c r="V4832" s="34">
        <f>INDEX('2021 Res. Load (scaled)'!$1:$1048576,MATCH('2021 Hourly Data'!$A4832,'2021 Res. Load (scaled)'!$C:$C,0),MATCH('2021 Hourly Data'!$M4832,'2021 Res. Load (scaled)'!$1:$1,0))/$V$1</f>
        <v>905.03748270489143</v>
      </c>
      <c r="W4832" s="41">
        <f t="shared" si="1061"/>
        <v>905.03748270489143</v>
      </c>
      <c r="X4832" s="34">
        <f>INDEX('2021 SCom Load (scaled)'!$1:$1048576,MATCH($A4832,'2021 SCom Load (scaled)'!$C:$C,0),MATCH($M4832,'2021 SCom Load (scaled)'!$1:$1,0))/$X$1</f>
        <v>230.62704731424583</v>
      </c>
      <c r="Y4832" s="41">
        <f t="shared" si="1052"/>
        <v>230.62704731424583</v>
      </c>
      <c r="Z4832" s="34">
        <f>INDEX('2021 System Load'!$1:$1048576,MATCH($A4832,'2021 System Load'!$C:$C,0),MATCH($M4832,'2021 System Load'!$1:$1,0))/$X$1</f>
        <v>1940.6222543770671</v>
      </c>
    </row>
    <row r="4833" spans="1:26" ht="15" customHeight="1" x14ac:dyDescent="0.3">
      <c r="A4833" s="31" t="str">
        <f t="shared" si="1050"/>
        <v>7_21</v>
      </c>
      <c r="B4833" s="31">
        <f t="shared" si="1062"/>
        <v>4826</v>
      </c>
      <c r="C4833" s="31">
        <f t="shared" si="1053"/>
        <v>202</v>
      </c>
      <c r="D4833" s="197" t="str">
        <f>IF(OR($R4833="Winter_weekend",$R4833="Non-Winter_weekend"),"Weekend",IF($R4833="Winter_weekday","Winter Weekday",IF($R4833="Non-Winter_weekday","Non-Winter Weekday",ERROR)))</f>
        <v>Non-Winter Weekday</v>
      </c>
      <c r="E4833" s="197" t="str">
        <f>IF(OR($R4833="Winter_weekend",$R4833="Non-Winter_weekend"),Inputs!$H$5,IF(OR($R4833="Winter_weekday",$R4833="Non-Winter_weekday"),Inputs!$G$5,ERROR))</f>
        <v>3P TOU Weekday</v>
      </c>
      <c r="F4833" s="211" t="b">
        <f>IFERROR(INDEX('2021 Event Days'!$1:$1048576,MATCH('2021 Hourly Data'!$I4833,'2021 Event Days'!$D:$D,0),MATCH('2021 Hourly Data'!F$6,'2021 Event Days'!$6:$6,0)),FALSE)</f>
        <v>0</v>
      </c>
      <c r="G4833" s="211" t="str">
        <f t="shared" si="1054"/>
        <v>44398_1</v>
      </c>
      <c r="H4833" s="12"/>
      <c r="I4833" s="12">
        <v>44398</v>
      </c>
      <c r="J4833" s="10">
        <f t="shared" si="1055"/>
        <v>7</v>
      </c>
      <c r="K4833" s="10">
        <f t="shared" si="1056"/>
        <v>21</v>
      </c>
      <c r="L4833" s="10" t="str">
        <f t="shared" si="1057"/>
        <v>hour2</v>
      </c>
      <c r="M4833" s="10">
        <f t="shared" si="1063"/>
        <v>2</v>
      </c>
      <c r="N4833" s="10">
        <f t="shared" si="1058"/>
        <v>1</v>
      </c>
      <c r="O4833" s="27" t="str">
        <f>INDEX('Season and Day Definitions'!$1:$1048576,MATCH('2021 Hourly Data'!$J4833,'Season and Day Definitions'!$B:$B,0),MATCH('2021 Hourly Data'!$O$6,'Season and Day Definitions'!$5:$5,0))</f>
        <v>Non-Winter</v>
      </c>
      <c r="P4833" s="10">
        <f t="shared" si="1059"/>
        <v>4</v>
      </c>
      <c r="Q4833" s="27" t="str">
        <f>IFERROR(INDEX('Season and Day Definitions'!$1:$1048576,MATCH('2021 Hourly Data'!$I4833,'Season and Day Definitions'!$E:$E,0),MATCH('2021 Hourly Data'!$Q$6,'Season and Day Definitions'!$5:$5,0)),IF(OR($P4833=1,$P4833=7),"weekend","weekday"))</f>
        <v>weekday</v>
      </c>
      <c r="R4833" s="10" t="str">
        <f t="shared" si="1060"/>
        <v>Non-Winter_weekday</v>
      </c>
      <c r="S4833" s="27" t="str">
        <f>INDEX(Inputs!$1:$1048576,MATCH('2021 Hourly Data'!$M4833,Inputs!$C:$C,0),MATCH(D4833,Inputs!$5:$5,0))</f>
        <v>Off</v>
      </c>
      <c r="T4833" s="282" t="str">
        <f t="shared" si="1051"/>
        <v>Off</v>
      </c>
      <c r="U4833" s="27" t="str">
        <f>INDEX(Inputs!$1:$1048576,MATCH('2021 Hourly Data'!$M4833,Inputs!$C:$C,0),MATCH(E4833,Inputs!$5:$5,0))</f>
        <v>Super Off</v>
      </c>
      <c r="V4833" s="34">
        <f>INDEX('2021 Res. Load (scaled)'!$1:$1048576,MATCH('2021 Hourly Data'!$A4833,'2021 Res. Load (scaled)'!$C:$C,0),MATCH('2021 Hourly Data'!$M4833,'2021 Res. Load (scaled)'!$1:$1,0))/$V$1</f>
        <v>745.4910875032989</v>
      </c>
      <c r="W4833" s="41">
        <f t="shared" si="1061"/>
        <v>745.4910875032989</v>
      </c>
      <c r="X4833" s="34">
        <f>INDEX('2021 SCom Load (scaled)'!$1:$1048576,MATCH($A4833,'2021 SCom Load (scaled)'!$C:$C,0),MATCH($M4833,'2021 SCom Load (scaled)'!$1:$1,0))/$X$1</f>
        <v>224.71236719220283</v>
      </c>
      <c r="Y4833" s="41">
        <f t="shared" si="1052"/>
        <v>224.71236719220283</v>
      </c>
      <c r="Z4833" s="34">
        <f>INDEX('2021 System Load'!$1:$1048576,MATCH($A4833,'2021 System Load'!$C:$C,0),MATCH($M4833,'2021 System Load'!$1:$1,0))/$X$1</f>
        <v>1744.2817230623009</v>
      </c>
    </row>
    <row r="4834" spans="1:26" ht="15" customHeight="1" x14ac:dyDescent="0.3">
      <c r="A4834" s="31" t="str">
        <f t="shared" si="1050"/>
        <v>7_21</v>
      </c>
      <c r="B4834" s="31">
        <f t="shared" si="1062"/>
        <v>4827</v>
      </c>
      <c r="C4834" s="31">
        <f t="shared" si="1053"/>
        <v>202</v>
      </c>
      <c r="D4834" s="197" t="str">
        <f>IF(OR($R4834="Winter_weekend",$R4834="Non-Winter_weekend"),"Weekend",IF($R4834="Winter_weekday","Winter Weekday",IF($R4834="Non-Winter_weekday","Non-Winter Weekday",ERROR)))</f>
        <v>Non-Winter Weekday</v>
      </c>
      <c r="E4834" s="197" t="str">
        <f>IF(OR($R4834="Winter_weekend",$R4834="Non-Winter_weekend"),Inputs!$H$5,IF(OR($R4834="Winter_weekday",$R4834="Non-Winter_weekday"),Inputs!$G$5,ERROR))</f>
        <v>3P TOU Weekday</v>
      </c>
      <c r="F4834" s="211" t="b">
        <f>IFERROR(INDEX('2021 Event Days'!$1:$1048576,MATCH('2021 Hourly Data'!$I4834,'2021 Event Days'!$D:$D,0),MATCH('2021 Hourly Data'!F$6,'2021 Event Days'!$6:$6,0)),FALSE)</f>
        <v>0</v>
      </c>
      <c r="G4834" s="211" t="str">
        <f t="shared" si="1054"/>
        <v>44398_2</v>
      </c>
      <c r="H4834" s="12"/>
      <c r="I4834" s="12">
        <v>44398</v>
      </c>
      <c r="J4834" s="10">
        <f t="shared" si="1055"/>
        <v>7</v>
      </c>
      <c r="K4834" s="10">
        <f t="shared" si="1056"/>
        <v>21</v>
      </c>
      <c r="L4834" s="10" t="str">
        <f t="shared" si="1057"/>
        <v>hour3</v>
      </c>
      <c r="M4834" s="10">
        <f t="shared" si="1063"/>
        <v>3</v>
      </c>
      <c r="N4834" s="10">
        <f t="shared" si="1058"/>
        <v>2</v>
      </c>
      <c r="O4834" s="27" t="str">
        <f>INDEX('Season and Day Definitions'!$1:$1048576,MATCH('2021 Hourly Data'!$J4834,'Season and Day Definitions'!$B:$B,0),MATCH('2021 Hourly Data'!$O$6,'Season and Day Definitions'!$5:$5,0))</f>
        <v>Non-Winter</v>
      </c>
      <c r="P4834" s="10">
        <f t="shared" si="1059"/>
        <v>4</v>
      </c>
      <c r="Q4834" s="27" t="str">
        <f>IFERROR(INDEX('Season and Day Definitions'!$1:$1048576,MATCH('2021 Hourly Data'!$I4834,'Season and Day Definitions'!$E:$E,0),MATCH('2021 Hourly Data'!$Q$6,'Season and Day Definitions'!$5:$5,0)),IF(OR($P4834=1,$P4834=7),"weekend","weekday"))</f>
        <v>weekday</v>
      </c>
      <c r="R4834" s="10" t="str">
        <f t="shared" si="1060"/>
        <v>Non-Winter_weekday</v>
      </c>
      <c r="S4834" s="27" t="str">
        <f>INDEX(Inputs!$1:$1048576,MATCH('2021 Hourly Data'!$M4834,Inputs!$C:$C,0),MATCH(D4834,Inputs!$5:$5,0))</f>
        <v>Off</v>
      </c>
      <c r="T4834" s="282" t="str">
        <f t="shared" si="1051"/>
        <v>Off</v>
      </c>
      <c r="U4834" s="27" t="str">
        <f>INDEX(Inputs!$1:$1048576,MATCH('2021 Hourly Data'!$M4834,Inputs!$C:$C,0),MATCH(E4834,Inputs!$5:$5,0))</f>
        <v>Super Off</v>
      </c>
      <c r="V4834" s="34">
        <f>INDEX('2021 Res. Load (scaled)'!$1:$1048576,MATCH('2021 Hourly Data'!$A4834,'2021 Res. Load (scaled)'!$C:$C,0),MATCH('2021 Hourly Data'!$M4834,'2021 Res. Load (scaled)'!$1:$1,0))/$V$1</f>
        <v>688.660429761042</v>
      </c>
      <c r="W4834" s="41">
        <f t="shared" si="1061"/>
        <v>688.660429761042</v>
      </c>
      <c r="X4834" s="34">
        <f>INDEX('2021 SCom Load (scaled)'!$1:$1048576,MATCH($A4834,'2021 SCom Load (scaled)'!$C:$C,0),MATCH($M4834,'2021 SCom Load (scaled)'!$1:$1,0))/$X$1</f>
        <v>226.53673402448609</v>
      </c>
      <c r="Y4834" s="41">
        <f t="shared" si="1052"/>
        <v>226.53673402448609</v>
      </c>
      <c r="Z4834" s="34">
        <f>INDEX('2021 System Load'!$1:$1048576,MATCH($A4834,'2021 System Load'!$C:$C,0),MATCH($M4834,'2021 System Load'!$1:$1,0))/$X$1</f>
        <v>1680.4160822535828</v>
      </c>
    </row>
    <row r="4835" spans="1:26" ht="15" customHeight="1" x14ac:dyDescent="0.3">
      <c r="A4835" s="31" t="str">
        <f t="shared" si="1050"/>
        <v>7_21</v>
      </c>
      <c r="B4835" s="31">
        <f t="shared" si="1062"/>
        <v>4828</v>
      </c>
      <c r="C4835" s="31">
        <f t="shared" si="1053"/>
        <v>202</v>
      </c>
      <c r="D4835" s="197" t="str">
        <f>IF(OR($R4835="Winter_weekend",$R4835="Non-Winter_weekend"),"Weekend",IF($R4835="Winter_weekday","Winter Weekday",IF($R4835="Non-Winter_weekday","Non-Winter Weekday",ERROR)))</f>
        <v>Non-Winter Weekday</v>
      </c>
      <c r="E4835" s="197" t="str">
        <f>IF(OR($R4835="Winter_weekend",$R4835="Non-Winter_weekend"),Inputs!$H$5,IF(OR($R4835="Winter_weekday",$R4835="Non-Winter_weekday"),Inputs!$G$5,ERROR))</f>
        <v>3P TOU Weekday</v>
      </c>
      <c r="F4835" s="211" t="b">
        <f>IFERROR(INDEX('2021 Event Days'!$1:$1048576,MATCH('2021 Hourly Data'!$I4835,'2021 Event Days'!$D:$D,0),MATCH('2021 Hourly Data'!F$6,'2021 Event Days'!$6:$6,0)),FALSE)</f>
        <v>0</v>
      </c>
      <c r="G4835" s="211" t="str">
        <f t="shared" si="1054"/>
        <v>44398_3</v>
      </c>
      <c r="H4835" s="12"/>
      <c r="I4835" s="12">
        <v>44398</v>
      </c>
      <c r="J4835" s="10">
        <f t="shared" si="1055"/>
        <v>7</v>
      </c>
      <c r="K4835" s="10">
        <f t="shared" si="1056"/>
        <v>21</v>
      </c>
      <c r="L4835" s="10" t="str">
        <f t="shared" si="1057"/>
        <v>hour4</v>
      </c>
      <c r="M4835" s="10">
        <f t="shared" si="1063"/>
        <v>4</v>
      </c>
      <c r="N4835" s="10">
        <f t="shared" si="1058"/>
        <v>3</v>
      </c>
      <c r="O4835" s="27" t="str">
        <f>INDEX('Season and Day Definitions'!$1:$1048576,MATCH('2021 Hourly Data'!$J4835,'Season and Day Definitions'!$B:$B,0),MATCH('2021 Hourly Data'!$O$6,'Season and Day Definitions'!$5:$5,0))</f>
        <v>Non-Winter</v>
      </c>
      <c r="P4835" s="10">
        <f t="shared" si="1059"/>
        <v>4</v>
      </c>
      <c r="Q4835" s="27" t="str">
        <f>IFERROR(INDEX('Season and Day Definitions'!$1:$1048576,MATCH('2021 Hourly Data'!$I4835,'Season and Day Definitions'!$E:$E,0),MATCH('2021 Hourly Data'!$Q$6,'Season and Day Definitions'!$5:$5,0)),IF(OR($P4835=1,$P4835=7),"weekend","weekday"))</f>
        <v>weekday</v>
      </c>
      <c r="R4835" s="10" t="str">
        <f t="shared" si="1060"/>
        <v>Non-Winter_weekday</v>
      </c>
      <c r="S4835" s="27" t="str">
        <f>INDEX(Inputs!$1:$1048576,MATCH('2021 Hourly Data'!$M4835,Inputs!$C:$C,0),MATCH(D4835,Inputs!$5:$5,0))</f>
        <v>Off</v>
      </c>
      <c r="T4835" s="282" t="str">
        <f t="shared" si="1051"/>
        <v>Off</v>
      </c>
      <c r="U4835" s="27" t="str">
        <f>INDEX(Inputs!$1:$1048576,MATCH('2021 Hourly Data'!$M4835,Inputs!$C:$C,0),MATCH(E4835,Inputs!$5:$5,0))</f>
        <v>Super Off</v>
      </c>
      <c r="V4835" s="34">
        <f>INDEX('2021 Res. Load (scaled)'!$1:$1048576,MATCH('2021 Hourly Data'!$A4835,'2021 Res. Load (scaled)'!$C:$C,0),MATCH('2021 Hourly Data'!$M4835,'2021 Res. Load (scaled)'!$1:$1,0))/$V$1</f>
        <v>688.21788752739087</v>
      </c>
      <c r="W4835" s="41">
        <f t="shared" si="1061"/>
        <v>688.21788752739087</v>
      </c>
      <c r="X4835" s="34">
        <f>INDEX('2021 SCom Load (scaled)'!$1:$1048576,MATCH($A4835,'2021 SCom Load (scaled)'!$C:$C,0),MATCH($M4835,'2021 SCom Load (scaled)'!$1:$1,0))/$X$1</f>
        <v>235.08005205723885</v>
      </c>
      <c r="Y4835" s="41">
        <f t="shared" si="1052"/>
        <v>235.08005205723885</v>
      </c>
      <c r="Z4835" s="34">
        <f>INDEX('2021 System Load'!$1:$1048576,MATCH($A4835,'2021 System Load'!$C:$C,0),MATCH($M4835,'2021 System Load'!$1:$1,0))/$X$1</f>
        <v>1691.4387307885765</v>
      </c>
    </row>
    <row r="4836" spans="1:26" ht="15" customHeight="1" x14ac:dyDescent="0.3">
      <c r="A4836" s="31" t="str">
        <f t="shared" si="1050"/>
        <v>7_21</v>
      </c>
      <c r="B4836" s="31">
        <f t="shared" si="1062"/>
        <v>4829</v>
      </c>
      <c r="C4836" s="31">
        <f t="shared" si="1053"/>
        <v>202</v>
      </c>
      <c r="D4836" s="197" t="str">
        <f>IF(OR($R4836="Winter_weekend",$R4836="Non-Winter_weekend"),"Weekend",IF($R4836="Winter_weekday","Winter Weekday",IF($R4836="Non-Winter_weekday","Non-Winter Weekday",ERROR)))</f>
        <v>Non-Winter Weekday</v>
      </c>
      <c r="E4836" s="197" t="str">
        <f>IF(OR($R4836="Winter_weekend",$R4836="Non-Winter_weekend"),Inputs!$H$5,IF(OR($R4836="Winter_weekday",$R4836="Non-Winter_weekday"),Inputs!$G$5,ERROR))</f>
        <v>3P TOU Weekday</v>
      </c>
      <c r="F4836" s="211" t="b">
        <f>IFERROR(INDEX('2021 Event Days'!$1:$1048576,MATCH('2021 Hourly Data'!$I4836,'2021 Event Days'!$D:$D,0),MATCH('2021 Hourly Data'!F$6,'2021 Event Days'!$6:$6,0)),FALSE)</f>
        <v>0</v>
      </c>
      <c r="G4836" s="211" t="str">
        <f t="shared" si="1054"/>
        <v>44398_4</v>
      </c>
      <c r="H4836" s="12"/>
      <c r="I4836" s="12">
        <v>44398</v>
      </c>
      <c r="J4836" s="10">
        <f t="shared" si="1055"/>
        <v>7</v>
      </c>
      <c r="K4836" s="10">
        <f t="shared" si="1056"/>
        <v>21</v>
      </c>
      <c r="L4836" s="10" t="str">
        <f t="shared" si="1057"/>
        <v>hour5</v>
      </c>
      <c r="M4836" s="10">
        <f t="shared" si="1063"/>
        <v>5</v>
      </c>
      <c r="N4836" s="10">
        <f t="shared" si="1058"/>
        <v>4</v>
      </c>
      <c r="O4836" s="27" t="str">
        <f>INDEX('Season and Day Definitions'!$1:$1048576,MATCH('2021 Hourly Data'!$J4836,'Season and Day Definitions'!$B:$B,0),MATCH('2021 Hourly Data'!$O$6,'Season and Day Definitions'!$5:$5,0))</f>
        <v>Non-Winter</v>
      </c>
      <c r="P4836" s="10">
        <f t="shared" si="1059"/>
        <v>4</v>
      </c>
      <c r="Q4836" s="27" t="str">
        <f>IFERROR(INDEX('Season and Day Definitions'!$1:$1048576,MATCH('2021 Hourly Data'!$I4836,'Season and Day Definitions'!$E:$E,0),MATCH('2021 Hourly Data'!$Q$6,'Season and Day Definitions'!$5:$5,0)),IF(OR($P4836=1,$P4836=7),"weekend","weekday"))</f>
        <v>weekday</v>
      </c>
      <c r="R4836" s="10" t="str">
        <f t="shared" si="1060"/>
        <v>Non-Winter_weekday</v>
      </c>
      <c r="S4836" s="27" t="str">
        <f>INDEX(Inputs!$1:$1048576,MATCH('2021 Hourly Data'!$M4836,Inputs!$C:$C,0),MATCH(D4836,Inputs!$5:$5,0))</f>
        <v>Off</v>
      </c>
      <c r="T4836" s="282" t="str">
        <f t="shared" si="1051"/>
        <v>Off</v>
      </c>
      <c r="U4836" s="27" t="str">
        <f>INDEX(Inputs!$1:$1048576,MATCH('2021 Hourly Data'!$M4836,Inputs!$C:$C,0),MATCH(E4836,Inputs!$5:$5,0))</f>
        <v>Super Off</v>
      </c>
      <c r="V4836" s="34">
        <f>INDEX('2021 Res. Load (scaled)'!$1:$1048576,MATCH('2021 Hourly Data'!$A4836,'2021 Res. Load (scaled)'!$C:$C,0),MATCH('2021 Hourly Data'!$M4836,'2021 Res. Load (scaled)'!$1:$1,0))/$V$1</f>
        <v>661.56335276502875</v>
      </c>
      <c r="W4836" s="41">
        <f t="shared" si="1061"/>
        <v>661.56335276502875</v>
      </c>
      <c r="X4836" s="34">
        <f>INDEX('2021 SCom Load (scaled)'!$1:$1048576,MATCH($A4836,'2021 SCom Load (scaled)'!$C:$C,0),MATCH($M4836,'2021 SCom Load (scaled)'!$1:$1,0))/$X$1</f>
        <v>229.6811143844117</v>
      </c>
      <c r="Y4836" s="41">
        <f t="shared" si="1052"/>
        <v>229.6811143844117</v>
      </c>
      <c r="Z4836" s="34">
        <f>INDEX('2021 System Load'!$1:$1048576,MATCH($A4836,'2021 System Load'!$C:$C,0),MATCH($M4836,'2021 System Load'!$1:$1,0))/$X$1</f>
        <v>1676.108143057797</v>
      </c>
    </row>
    <row r="4837" spans="1:26" ht="15" customHeight="1" x14ac:dyDescent="0.3">
      <c r="A4837" s="31" t="str">
        <f t="shared" si="1050"/>
        <v>7_21</v>
      </c>
      <c r="B4837" s="31">
        <f t="shared" si="1062"/>
        <v>4830</v>
      </c>
      <c r="C4837" s="31">
        <f t="shared" si="1053"/>
        <v>202</v>
      </c>
      <c r="D4837" s="197" t="str">
        <f>IF(OR($R4837="Winter_weekend",$R4837="Non-Winter_weekend"),"Weekend",IF($R4837="Winter_weekday","Winter Weekday",IF($R4837="Non-Winter_weekday","Non-Winter Weekday",ERROR)))</f>
        <v>Non-Winter Weekday</v>
      </c>
      <c r="E4837" s="197" t="str">
        <f>IF(OR($R4837="Winter_weekend",$R4837="Non-Winter_weekend"),Inputs!$H$5,IF(OR($R4837="Winter_weekday",$R4837="Non-Winter_weekday"),Inputs!$G$5,ERROR))</f>
        <v>3P TOU Weekday</v>
      </c>
      <c r="F4837" s="211" t="b">
        <f>IFERROR(INDEX('2021 Event Days'!$1:$1048576,MATCH('2021 Hourly Data'!$I4837,'2021 Event Days'!$D:$D,0),MATCH('2021 Hourly Data'!F$6,'2021 Event Days'!$6:$6,0)),FALSE)</f>
        <v>0</v>
      </c>
      <c r="G4837" s="211" t="str">
        <f t="shared" si="1054"/>
        <v>44398_5</v>
      </c>
      <c r="H4837" s="12"/>
      <c r="I4837" s="12">
        <v>44398</v>
      </c>
      <c r="J4837" s="10">
        <f t="shared" si="1055"/>
        <v>7</v>
      </c>
      <c r="K4837" s="10">
        <f t="shared" si="1056"/>
        <v>21</v>
      </c>
      <c r="L4837" s="10" t="str">
        <f t="shared" si="1057"/>
        <v>hour6</v>
      </c>
      <c r="M4837" s="10">
        <f t="shared" si="1063"/>
        <v>6</v>
      </c>
      <c r="N4837" s="10">
        <f t="shared" si="1058"/>
        <v>5</v>
      </c>
      <c r="O4837" s="27" t="str">
        <f>INDEX('Season and Day Definitions'!$1:$1048576,MATCH('2021 Hourly Data'!$J4837,'Season and Day Definitions'!$B:$B,0),MATCH('2021 Hourly Data'!$O$6,'Season and Day Definitions'!$5:$5,0))</f>
        <v>Non-Winter</v>
      </c>
      <c r="P4837" s="10">
        <f t="shared" si="1059"/>
        <v>4</v>
      </c>
      <c r="Q4837" s="27" t="str">
        <f>IFERROR(INDEX('Season and Day Definitions'!$1:$1048576,MATCH('2021 Hourly Data'!$I4837,'Season and Day Definitions'!$E:$E,0),MATCH('2021 Hourly Data'!$Q$6,'Season and Day Definitions'!$5:$5,0)),IF(OR($P4837=1,$P4837=7),"weekend","weekday"))</f>
        <v>weekday</v>
      </c>
      <c r="R4837" s="10" t="str">
        <f t="shared" si="1060"/>
        <v>Non-Winter_weekday</v>
      </c>
      <c r="S4837" s="27" t="str">
        <f>INDEX(Inputs!$1:$1048576,MATCH('2021 Hourly Data'!$M4837,Inputs!$C:$C,0),MATCH(D4837,Inputs!$5:$5,0))</f>
        <v>Off</v>
      </c>
      <c r="T4837" s="282" t="str">
        <f t="shared" si="1051"/>
        <v>Off</v>
      </c>
      <c r="U4837" s="27" t="str">
        <f>INDEX(Inputs!$1:$1048576,MATCH('2021 Hourly Data'!$M4837,Inputs!$C:$C,0),MATCH(E4837,Inputs!$5:$5,0))</f>
        <v>Super Off</v>
      </c>
      <c r="V4837" s="34">
        <f>INDEX('2021 Res. Load (scaled)'!$1:$1048576,MATCH('2021 Hourly Data'!$A4837,'2021 Res. Load (scaled)'!$C:$C,0),MATCH('2021 Hourly Data'!$M4837,'2021 Res. Load (scaled)'!$1:$1,0))/$V$1</f>
        <v>776.49657826788746</v>
      </c>
      <c r="W4837" s="41">
        <f t="shared" si="1061"/>
        <v>776.49657826788746</v>
      </c>
      <c r="X4837" s="34">
        <f>INDEX('2021 SCom Load (scaled)'!$1:$1048576,MATCH($A4837,'2021 SCom Load (scaled)'!$C:$C,0),MATCH($M4837,'2021 SCom Load (scaled)'!$1:$1,0))/$X$1</f>
        <v>238.87968055736494</v>
      </c>
      <c r="Y4837" s="41">
        <f t="shared" si="1052"/>
        <v>238.87968055736494</v>
      </c>
      <c r="Z4837" s="34">
        <f>INDEX('2021 System Load'!$1:$1048576,MATCH($A4837,'2021 System Load'!$C:$C,0),MATCH($M4837,'2021 System Load'!$1:$1,0))/$X$1</f>
        <v>1863.1722266700431</v>
      </c>
    </row>
    <row r="4838" spans="1:26" ht="15" customHeight="1" x14ac:dyDescent="0.3">
      <c r="A4838" s="31" t="str">
        <f t="shared" si="1050"/>
        <v>7_21</v>
      </c>
      <c r="B4838" s="31">
        <f t="shared" si="1062"/>
        <v>4831</v>
      </c>
      <c r="C4838" s="31">
        <f t="shared" si="1053"/>
        <v>202</v>
      </c>
      <c r="D4838" s="197" t="str">
        <f>IF(OR($R4838="Winter_weekend",$R4838="Non-Winter_weekend"),"Weekend",IF($R4838="Winter_weekday","Winter Weekday",IF($R4838="Non-Winter_weekday","Non-Winter Weekday",ERROR)))</f>
        <v>Non-Winter Weekday</v>
      </c>
      <c r="E4838" s="197" t="str">
        <f>IF(OR($R4838="Winter_weekend",$R4838="Non-Winter_weekend"),Inputs!$H$5,IF(OR($R4838="Winter_weekday",$R4838="Non-Winter_weekday"),Inputs!$G$5,ERROR))</f>
        <v>3P TOU Weekday</v>
      </c>
      <c r="F4838" s="211" t="b">
        <f>IFERROR(INDEX('2021 Event Days'!$1:$1048576,MATCH('2021 Hourly Data'!$I4838,'2021 Event Days'!$D:$D,0),MATCH('2021 Hourly Data'!F$6,'2021 Event Days'!$6:$6,0)),FALSE)</f>
        <v>0</v>
      </c>
      <c r="G4838" s="211" t="str">
        <f t="shared" si="1054"/>
        <v>44398_6</v>
      </c>
      <c r="H4838" s="12"/>
      <c r="I4838" s="12">
        <v>44398</v>
      </c>
      <c r="J4838" s="10">
        <f t="shared" si="1055"/>
        <v>7</v>
      </c>
      <c r="K4838" s="10">
        <f t="shared" si="1056"/>
        <v>21</v>
      </c>
      <c r="L4838" s="10" t="str">
        <f t="shared" si="1057"/>
        <v>hour7</v>
      </c>
      <c r="M4838" s="10">
        <f t="shared" si="1063"/>
        <v>7</v>
      </c>
      <c r="N4838" s="10">
        <f t="shared" si="1058"/>
        <v>6</v>
      </c>
      <c r="O4838" s="27" t="str">
        <f>INDEX('Season and Day Definitions'!$1:$1048576,MATCH('2021 Hourly Data'!$J4838,'Season and Day Definitions'!$B:$B,0),MATCH('2021 Hourly Data'!$O$6,'Season and Day Definitions'!$5:$5,0))</f>
        <v>Non-Winter</v>
      </c>
      <c r="P4838" s="10">
        <f t="shared" si="1059"/>
        <v>4</v>
      </c>
      <c r="Q4838" s="27" t="str">
        <f>IFERROR(INDEX('Season and Day Definitions'!$1:$1048576,MATCH('2021 Hourly Data'!$I4838,'Season and Day Definitions'!$E:$E,0),MATCH('2021 Hourly Data'!$Q$6,'Season and Day Definitions'!$5:$5,0)),IF(OR($P4838=1,$P4838=7),"weekend","weekday"))</f>
        <v>weekday</v>
      </c>
      <c r="R4838" s="10" t="str">
        <f t="shared" si="1060"/>
        <v>Non-Winter_weekday</v>
      </c>
      <c r="S4838" s="27" t="str">
        <f>INDEX(Inputs!$1:$1048576,MATCH('2021 Hourly Data'!$M4838,Inputs!$C:$C,0),MATCH(D4838,Inputs!$5:$5,0))</f>
        <v>Off</v>
      </c>
      <c r="T4838" s="282" t="str">
        <f t="shared" si="1051"/>
        <v>Off</v>
      </c>
      <c r="U4838" s="27" t="str">
        <f>INDEX(Inputs!$1:$1048576,MATCH('2021 Hourly Data'!$M4838,Inputs!$C:$C,0),MATCH(E4838,Inputs!$5:$5,0))</f>
        <v>Super Off</v>
      </c>
      <c r="V4838" s="34">
        <f>INDEX('2021 Res. Load (scaled)'!$1:$1048576,MATCH('2021 Hourly Data'!$A4838,'2021 Res. Load (scaled)'!$C:$C,0),MATCH('2021 Hourly Data'!$M4838,'2021 Res. Load (scaled)'!$1:$1,0))/$V$1</f>
        <v>798.55673949378411</v>
      </c>
      <c r="W4838" s="41">
        <f t="shared" si="1061"/>
        <v>798.55673949378411</v>
      </c>
      <c r="X4838" s="34">
        <f>INDEX('2021 SCom Load (scaled)'!$1:$1048576,MATCH($A4838,'2021 SCom Load (scaled)'!$C:$C,0),MATCH($M4838,'2021 SCom Load (scaled)'!$1:$1,0))/$X$1</f>
        <v>248.31443556862851</v>
      </c>
      <c r="Y4838" s="41">
        <f t="shared" si="1052"/>
        <v>248.31443556862851</v>
      </c>
      <c r="Z4838" s="34">
        <f>INDEX('2021 System Load'!$1:$1048576,MATCH($A4838,'2021 System Load'!$C:$C,0),MATCH($M4838,'2021 System Load'!$1:$1,0))/$X$1</f>
        <v>1993.5958635053139</v>
      </c>
    </row>
    <row r="4839" spans="1:26" ht="15" customHeight="1" x14ac:dyDescent="0.3">
      <c r="A4839" s="31" t="str">
        <f t="shared" si="1050"/>
        <v>7_21</v>
      </c>
      <c r="B4839" s="31">
        <f t="shared" si="1062"/>
        <v>4832</v>
      </c>
      <c r="C4839" s="31">
        <f t="shared" si="1053"/>
        <v>202</v>
      </c>
      <c r="D4839" s="197" t="str">
        <f>IF(OR($R4839="Winter_weekend",$R4839="Non-Winter_weekend"),"Weekend",IF($R4839="Winter_weekday","Winter Weekday",IF($R4839="Non-Winter_weekday","Non-Winter Weekday",ERROR)))</f>
        <v>Non-Winter Weekday</v>
      </c>
      <c r="E4839" s="197" t="str">
        <f>IF(OR($R4839="Winter_weekend",$R4839="Non-Winter_weekend"),Inputs!$H$5,IF(OR($R4839="Winter_weekday",$R4839="Non-Winter_weekday"),Inputs!$G$5,ERROR))</f>
        <v>3P TOU Weekday</v>
      </c>
      <c r="F4839" s="211" t="b">
        <f>IFERROR(INDEX('2021 Event Days'!$1:$1048576,MATCH('2021 Hourly Data'!$I4839,'2021 Event Days'!$D:$D,0),MATCH('2021 Hourly Data'!F$6,'2021 Event Days'!$6:$6,0)),FALSE)</f>
        <v>0</v>
      </c>
      <c r="G4839" s="211" t="str">
        <f t="shared" si="1054"/>
        <v>44398_7</v>
      </c>
      <c r="H4839" s="12"/>
      <c r="I4839" s="12">
        <v>44398</v>
      </c>
      <c r="J4839" s="10">
        <f t="shared" si="1055"/>
        <v>7</v>
      </c>
      <c r="K4839" s="10">
        <f t="shared" si="1056"/>
        <v>21</v>
      </c>
      <c r="L4839" s="10" t="str">
        <f t="shared" si="1057"/>
        <v>hour8</v>
      </c>
      <c r="M4839" s="10">
        <f t="shared" si="1063"/>
        <v>8</v>
      </c>
      <c r="N4839" s="10">
        <f t="shared" si="1058"/>
        <v>7</v>
      </c>
      <c r="O4839" s="27" t="str">
        <f>INDEX('Season and Day Definitions'!$1:$1048576,MATCH('2021 Hourly Data'!$J4839,'Season and Day Definitions'!$B:$B,0),MATCH('2021 Hourly Data'!$O$6,'Season and Day Definitions'!$5:$5,0))</f>
        <v>Non-Winter</v>
      </c>
      <c r="P4839" s="10">
        <f t="shared" si="1059"/>
        <v>4</v>
      </c>
      <c r="Q4839" s="27" t="str">
        <f>IFERROR(INDEX('Season and Day Definitions'!$1:$1048576,MATCH('2021 Hourly Data'!$I4839,'Season and Day Definitions'!$E:$E,0),MATCH('2021 Hourly Data'!$Q$6,'Season and Day Definitions'!$5:$5,0)),IF(OR($P4839=1,$P4839=7),"weekend","weekday"))</f>
        <v>weekday</v>
      </c>
      <c r="R4839" s="10" t="str">
        <f t="shared" si="1060"/>
        <v>Non-Winter_weekday</v>
      </c>
      <c r="S4839" s="27" t="str">
        <f>INDEX(Inputs!$1:$1048576,MATCH('2021 Hourly Data'!$M4839,Inputs!$C:$C,0),MATCH(D4839,Inputs!$5:$5,0))</f>
        <v>Off</v>
      </c>
      <c r="T4839" s="282" t="str">
        <f t="shared" si="1051"/>
        <v>Off</v>
      </c>
      <c r="U4839" s="27" t="str">
        <f>INDEX(Inputs!$1:$1048576,MATCH('2021 Hourly Data'!$M4839,Inputs!$C:$C,0),MATCH(E4839,Inputs!$5:$5,0))</f>
        <v>Peak</v>
      </c>
      <c r="V4839" s="34">
        <f>INDEX('2021 Res. Load (scaled)'!$1:$1048576,MATCH('2021 Hourly Data'!$A4839,'2021 Res. Load (scaled)'!$C:$C,0),MATCH('2021 Hourly Data'!$M4839,'2021 Res. Load (scaled)'!$1:$1,0))/$V$1</f>
        <v>831.32882739964543</v>
      </c>
      <c r="W4839" s="41">
        <f t="shared" si="1061"/>
        <v>831.32882739964543</v>
      </c>
      <c r="X4839" s="34">
        <f>INDEX('2021 SCom Load (scaled)'!$1:$1048576,MATCH($A4839,'2021 SCom Load (scaled)'!$C:$C,0),MATCH($M4839,'2021 SCom Load (scaled)'!$1:$1,0))/$X$1</f>
        <v>258.34775555137895</v>
      </c>
      <c r="Y4839" s="41">
        <f t="shared" si="1052"/>
        <v>258.34775555137895</v>
      </c>
      <c r="Z4839" s="34">
        <f>INDEX('2021 System Load'!$1:$1048576,MATCH($A4839,'2021 System Load'!$C:$C,0),MATCH($M4839,'2021 System Load'!$1:$1,0))/$X$1</f>
        <v>2088.3134654986543</v>
      </c>
    </row>
    <row r="4840" spans="1:26" ht="15" customHeight="1" x14ac:dyDescent="0.3">
      <c r="A4840" s="31" t="str">
        <f t="shared" si="1050"/>
        <v>7_21</v>
      </c>
      <c r="B4840" s="31">
        <f t="shared" si="1062"/>
        <v>4833</v>
      </c>
      <c r="C4840" s="31">
        <f t="shared" si="1053"/>
        <v>202</v>
      </c>
      <c r="D4840" s="197" t="str">
        <f>IF(OR($R4840="Winter_weekend",$R4840="Non-Winter_weekend"),"Weekend",IF($R4840="Winter_weekday","Winter Weekday",IF($R4840="Non-Winter_weekday","Non-Winter Weekday",ERROR)))</f>
        <v>Non-Winter Weekday</v>
      </c>
      <c r="E4840" s="197" t="str">
        <f>IF(OR($R4840="Winter_weekend",$R4840="Non-Winter_weekend"),Inputs!$H$5,IF(OR($R4840="Winter_weekday",$R4840="Non-Winter_weekday"),Inputs!$G$5,ERROR))</f>
        <v>3P TOU Weekday</v>
      </c>
      <c r="F4840" s="211" t="b">
        <f>IFERROR(INDEX('2021 Event Days'!$1:$1048576,MATCH('2021 Hourly Data'!$I4840,'2021 Event Days'!$D:$D,0),MATCH('2021 Hourly Data'!F$6,'2021 Event Days'!$6:$6,0)),FALSE)</f>
        <v>0</v>
      </c>
      <c r="G4840" s="211" t="str">
        <f t="shared" si="1054"/>
        <v>44398_8</v>
      </c>
      <c r="H4840" s="12"/>
      <c r="I4840" s="12">
        <v>44398</v>
      </c>
      <c r="J4840" s="10">
        <f t="shared" si="1055"/>
        <v>7</v>
      </c>
      <c r="K4840" s="10">
        <f t="shared" si="1056"/>
        <v>21</v>
      </c>
      <c r="L4840" s="10" t="str">
        <f t="shared" si="1057"/>
        <v>hour9</v>
      </c>
      <c r="M4840" s="10">
        <f t="shared" si="1063"/>
        <v>9</v>
      </c>
      <c r="N4840" s="10">
        <f t="shared" si="1058"/>
        <v>8</v>
      </c>
      <c r="O4840" s="27" t="str">
        <f>INDEX('Season and Day Definitions'!$1:$1048576,MATCH('2021 Hourly Data'!$J4840,'Season and Day Definitions'!$B:$B,0),MATCH('2021 Hourly Data'!$O$6,'Season and Day Definitions'!$5:$5,0))</f>
        <v>Non-Winter</v>
      </c>
      <c r="P4840" s="10">
        <f t="shared" si="1059"/>
        <v>4</v>
      </c>
      <c r="Q4840" s="27" t="str">
        <f>IFERROR(INDEX('Season and Day Definitions'!$1:$1048576,MATCH('2021 Hourly Data'!$I4840,'Season and Day Definitions'!$E:$E,0),MATCH('2021 Hourly Data'!$Q$6,'Season and Day Definitions'!$5:$5,0)),IF(OR($P4840=1,$P4840=7),"weekend","weekday"))</f>
        <v>weekday</v>
      </c>
      <c r="R4840" s="10" t="str">
        <f t="shared" si="1060"/>
        <v>Non-Winter_weekday</v>
      </c>
      <c r="S4840" s="27" t="str">
        <f>INDEX(Inputs!$1:$1048576,MATCH('2021 Hourly Data'!$M4840,Inputs!$C:$C,0),MATCH(D4840,Inputs!$5:$5,0))</f>
        <v>Off</v>
      </c>
      <c r="T4840" s="282" t="str">
        <f t="shared" si="1051"/>
        <v>Off</v>
      </c>
      <c r="U4840" s="27" t="str">
        <f>INDEX(Inputs!$1:$1048576,MATCH('2021 Hourly Data'!$M4840,Inputs!$C:$C,0),MATCH(E4840,Inputs!$5:$5,0))</f>
        <v>Peak</v>
      </c>
      <c r="V4840" s="34">
        <f>INDEX('2021 Res. Load (scaled)'!$1:$1048576,MATCH('2021 Hourly Data'!$A4840,'2021 Res. Load (scaled)'!$C:$C,0),MATCH('2021 Hourly Data'!$M4840,'2021 Res. Load (scaled)'!$1:$1,0))/$V$1</f>
        <v>941.59409706692611</v>
      </c>
      <c r="W4840" s="41">
        <f t="shared" si="1061"/>
        <v>941.59409706692611</v>
      </c>
      <c r="X4840" s="34">
        <f>INDEX('2021 SCom Load (scaled)'!$1:$1048576,MATCH($A4840,'2021 SCom Load (scaled)'!$C:$C,0),MATCH($M4840,'2021 SCom Load (scaled)'!$1:$1,0))/$X$1</f>
        <v>278.71609440705731</v>
      </c>
      <c r="Y4840" s="41">
        <f t="shared" si="1052"/>
        <v>278.71609440705731</v>
      </c>
      <c r="Z4840" s="34">
        <f>INDEX('2021 System Load'!$1:$1048576,MATCH($A4840,'2021 System Load'!$C:$C,0),MATCH($M4840,'2021 System Load'!$1:$1,0))/$X$1</f>
        <v>2262.9877979620364</v>
      </c>
    </row>
    <row r="4841" spans="1:26" ht="15" customHeight="1" x14ac:dyDescent="0.3">
      <c r="A4841" s="31" t="str">
        <f t="shared" si="1050"/>
        <v>7_21</v>
      </c>
      <c r="B4841" s="31">
        <f t="shared" si="1062"/>
        <v>4834</v>
      </c>
      <c r="C4841" s="31">
        <f t="shared" si="1053"/>
        <v>202</v>
      </c>
      <c r="D4841" s="197" t="str">
        <f>IF(OR($R4841="Winter_weekend",$R4841="Non-Winter_weekend"),"Weekend",IF($R4841="Winter_weekday","Winter Weekday",IF($R4841="Non-Winter_weekday","Non-Winter Weekday",ERROR)))</f>
        <v>Non-Winter Weekday</v>
      </c>
      <c r="E4841" s="197" t="str">
        <f>IF(OR($R4841="Winter_weekend",$R4841="Non-Winter_weekend"),Inputs!$H$5,IF(OR($R4841="Winter_weekday",$R4841="Non-Winter_weekday"),Inputs!$G$5,ERROR))</f>
        <v>3P TOU Weekday</v>
      </c>
      <c r="F4841" s="211" t="b">
        <f>IFERROR(INDEX('2021 Event Days'!$1:$1048576,MATCH('2021 Hourly Data'!$I4841,'2021 Event Days'!$D:$D,0),MATCH('2021 Hourly Data'!F$6,'2021 Event Days'!$6:$6,0)),FALSE)</f>
        <v>0</v>
      </c>
      <c r="G4841" s="211" t="str">
        <f t="shared" si="1054"/>
        <v>44398_9</v>
      </c>
      <c r="H4841" s="12"/>
      <c r="I4841" s="12">
        <v>44398</v>
      </c>
      <c r="J4841" s="10">
        <f t="shared" si="1055"/>
        <v>7</v>
      </c>
      <c r="K4841" s="10">
        <f t="shared" si="1056"/>
        <v>21</v>
      </c>
      <c r="L4841" s="10" t="str">
        <f t="shared" si="1057"/>
        <v>hour10</v>
      </c>
      <c r="M4841" s="10">
        <f t="shared" si="1063"/>
        <v>10</v>
      </c>
      <c r="N4841" s="10">
        <f t="shared" si="1058"/>
        <v>9</v>
      </c>
      <c r="O4841" s="27" t="str">
        <f>INDEX('Season and Day Definitions'!$1:$1048576,MATCH('2021 Hourly Data'!$J4841,'Season and Day Definitions'!$B:$B,0),MATCH('2021 Hourly Data'!$O$6,'Season and Day Definitions'!$5:$5,0))</f>
        <v>Non-Winter</v>
      </c>
      <c r="P4841" s="10">
        <f t="shared" si="1059"/>
        <v>4</v>
      </c>
      <c r="Q4841" s="27" t="str">
        <f>IFERROR(INDEX('Season and Day Definitions'!$1:$1048576,MATCH('2021 Hourly Data'!$I4841,'Season and Day Definitions'!$E:$E,0),MATCH('2021 Hourly Data'!$Q$6,'Season and Day Definitions'!$5:$5,0)),IF(OR($P4841=1,$P4841=7),"weekend","weekday"))</f>
        <v>weekday</v>
      </c>
      <c r="R4841" s="10" t="str">
        <f t="shared" si="1060"/>
        <v>Non-Winter_weekday</v>
      </c>
      <c r="S4841" s="27" t="str">
        <f>INDEX(Inputs!$1:$1048576,MATCH('2021 Hourly Data'!$M4841,Inputs!$C:$C,0),MATCH(D4841,Inputs!$5:$5,0))</f>
        <v>Off</v>
      </c>
      <c r="T4841" s="282" t="str">
        <f t="shared" si="1051"/>
        <v>Off</v>
      </c>
      <c r="U4841" s="27" t="str">
        <f>INDEX(Inputs!$1:$1048576,MATCH('2021 Hourly Data'!$M4841,Inputs!$C:$C,0),MATCH(E4841,Inputs!$5:$5,0))</f>
        <v>Peak</v>
      </c>
      <c r="V4841" s="34">
        <f>INDEX('2021 Res. Load (scaled)'!$1:$1048576,MATCH('2021 Hourly Data'!$A4841,'2021 Res. Load (scaled)'!$C:$C,0),MATCH('2021 Hourly Data'!$M4841,'2021 Res. Load (scaled)'!$1:$1,0))/$V$1</f>
        <v>1008.598830944283</v>
      </c>
      <c r="W4841" s="41">
        <f t="shared" si="1061"/>
        <v>1008.598830944283</v>
      </c>
      <c r="X4841" s="34">
        <f>INDEX('2021 SCom Load (scaled)'!$1:$1048576,MATCH($A4841,'2021 SCom Load (scaled)'!$C:$C,0),MATCH($M4841,'2021 SCom Load (scaled)'!$1:$1,0))/$X$1</f>
        <v>298.00465068607679</v>
      </c>
      <c r="Y4841" s="41">
        <f t="shared" si="1052"/>
        <v>298.00465068607679</v>
      </c>
      <c r="Z4841" s="34">
        <f>INDEX('2021 System Load'!$1:$1048576,MATCH($A4841,'2021 System Load'!$C:$C,0),MATCH($M4841,'2021 System Load'!$1:$1,0))/$X$1</f>
        <v>2390.9427706761012</v>
      </c>
    </row>
    <row r="4842" spans="1:26" ht="15" customHeight="1" x14ac:dyDescent="0.3">
      <c r="A4842" s="31" t="str">
        <f t="shared" si="1050"/>
        <v>7_21</v>
      </c>
      <c r="B4842" s="31">
        <f t="shared" si="1062"/>
        <v>4835</v>
      </c>
      <c r="C4842" s="31">
        <f t="shared" si="1053"/>
        <v>202</v>
      </c>
      <c r="D4842" s="197" t="str">
        <f>IF(OR($R4842="Winter_weekend",$R4842="Non-Winter_weekend"),"Weekend",IF($R4842="Winter_weekday","Winter Weekday",IF($R4842="Non-Winter_weekday","Non-Winter Weekday",ERROR)))</f>
        <v>Non-Winter Weekday</v>
      </c>
      <c r="E4842" s="197" t="str">
        <f>IF(OR($R4842="Winter_weekend",$R4842="Non-Winter_weekend"),Inputs!$H$5,IF(OR($R4842="Winter_weekday",$R4842="Non-Winter_weekday"),Inputs!$G$5,ERROR))</f>
        <v>3P TOU Weekday</v>
      </c>
      <c r="F4842" s="211" t="b">
        <f>IFERROR(INDEX('2021 Event Days'!$1:$1048576,MATCH('2021 Hourly Data'!$I4842,'2021 Event Days'!$D:$D,0),MATCH('2021 Hourly Data'!F$6,'2021 Event Days'!$6:$6,0)),FALSE)</f>
        <v>0</v>
      </c>
      <c r="G4842" s="211" t="str">
        <f t="shared" si="1054"/>
        <v>44398_10</v>
      </c>
      <c r="H4842" s="12"/>
      <c r="I4842" s="12">
        <v>44398</v>
      </c>
      <c r="J4842" s="10">
        <f t="shared" si="1055"/>
        <v>7</v>
      </c>
      <c r="K4842" s="10">
        <f t="shared" si="1056"/>
        <v>21</v>
      </c>
      <c r="L4842" s="10" t="str">
        <f t="shared" si="1057"/>
        <v>hour11</v>
      </c>
      <c r="M4842" s="10">
        <f t="shared" si="1063"/>
        <v>11</v>
      </c>
      <c r="N4842" s="10">
        <f t="shared" si="1058"/>
        <v>10</v>
      </c>
      <c r="O4842" s="27" t="str">
        <f>INDEX('Season and Day Definitions'!$1:$1048576,MATCH('2021 Hourly Data'!$J4842,'Season and Day Definitions'!$B:$B,0),MATCH('2021 Hourly Data'!$O$6,'Season and Day Definitions'!$5:$5,0))</f>
        <v>Non-Winter</v>
      </c>
      <c r="P4842" s="10">
        <f t="shared" si="1059"/>
        <v>4</v>
      </c>
      <c r="Q4842" s="27" t="str">
        <f>IFERROR(INDEX('Season and Day Definitions'!$1:$1048576,MATCH('2021 Hourly Data'!$I4842,'Season and Day Definitions'!$E:$E,0),MATCH('2021 Hourly Data'!$Q$6,'Season and Day Definitions'!$5:$5,0)),IF(OR($P4842=1,$P4842=7),"weekend","weekday"))</f>
        <v>weekday</v>
      </c>
      <c r="R4842" s="10" t="str">
        <f t="shared" si="1060"/>
        <v>Non-Winter_weekday</v>
      </c>
      <c r="S4842" s="27" t="str">
        <f>INDEX(Inputs!$1:$1048576,MATCH('2021 Hourly Data'!$M4842,Inputs!$C:$C,0),MATCH(D4842,Inputs!$5:$5,0))</f>
        <v>Off</v>
      </c>
      <c r="T4842" s="282" t="str">
        <f t="shared" si="1051"/>
        <v>Off</v>
      </c>
      <c r="U4842" s="27" t="str">
        <f>INDEX(Inputs!$1:$1048576,MATCH('2021 Hourly Data'!$M4842,Inputs!$C:$C,0),MATCH(E4842,Inputs!$5:$5,0))</f>
        <v>Off</v>
      </c>
      <c r="V4842" s="34">
        <f>INDEX('2021 Res. Load (scaled)'!$1:$1048576,MATCH('2021 Hourly Data'!$A4842,'2021 Res. Load (scaled)'!$C:$C,0),MATCH('2021 Hourly Data'!$M4842,'2021 Res. Load (scaled)'!$1:$1,0))/$V$1</f>
        <v>1075.4836608051937</v>
      </c>
      <c r="W4842" s="41">
        <f t="shared" si="1061"/>
        <v>1075.4836608051937</v>
      </c>
      <c r="X4842" s="34">
        <f>INDEX('2021 SCom Load (scaled)'!$1:$1048576,MATCH($A4842,'2021 SCom Load (scaled)'!$C:$C,0),MATCH($M4842,'2021 SCom Load (scaled)'!$1:$1,0))/$X$1</f>
        <v>308.99670264514481</v>
      </c>
      <c r="Y4842" s="41">
        <f t="shared" si="1052"/>
        <v>308.99670264514481</v>
      </c>
      <c r="Z4842" s="34">
        <f>INDEX('2021 System Load'!$1:$1048576,MATCH($A4842,'2021 System Load'!$C:$C,0),MATCH($M4842,'2021 System Load'!$1:$1,0))/$X$1</f>
        <v>2511.6102950338809</v>
      </c>
    </row>
    <row r="4843" spans="1:26" ht="15" customHeight="1" x14ac:dyDescent="0.3">
      <c r="A4843" s="31" t="str">
        <f t="shared" si="1050"/>
        <v>7_21</v>
      </c>
      <c r="B4843" s="31">
        <f t="shared" si="1062"/>
        <v>4836</v>
      </c>
      <c r="C4843" s="31">
        <f t="shared" si="1053"/>
        <v>202</v>
      </c>
      <c r="D4843" s="197" t="str">
        <f>IF(OR($R4843="Winter_weekend",$R4843="Non-Winter_weekend"),"Weekend",IF($R4843="Winter_weekday","Winter Weekday",IF($R4843="Non-Winter_weekday","Non-Winter Weekday",ERROR)))</f>
        <v>Non-Winter Weekday</v>
      </c>
      <c r="E4843" s="197" t="str">
        <f>IF(OR($R4843="Winter_weekend",$R4843="Non-Winter_weekend"),Inputs!$H$5,IF(OR($R4843="Winter_weekday",$R4843="Non-Winter_weekday"),Inputs!$G$5,ERROR))</f>
        <v>3P TOU Weekday</v>
      </c>
      <c r="F4843" s="211" t="b">
        <f>IFERROR(INDEX('2021 Event Days'!$1:$1048576,MATCH('2021 Hourly Data'!$I4843,'2021 Event Days'!$D:$D,0),MATCH('2021 Hourly Data'!F$6,'2021 Event Days'!$6:$6,0)),FALSE)</f>
        <v>0</v>
      </c>
      <c r="G4843" s="211" t="str">
        <f t="shared" si="1054"/>
        <v>44398_11</v>
      </c>
      <c r="H4843" s="12"/>
      <c r="I4843" s="12">
        <v>44398</v>
      </c>
      <c r="J4843" s="10">
        <f t="shared" si="1055"/>
        <v>7</v>
      </c>
      <c r="K4843" s="10">
        <f t="shared" si="1056"/>
        <v>21</v>
      </c>
      <c r="L4843" s="10" t="str">
        <f t="shared" si="1057"/>
        <v>hour12</v>
      </c>
      <c r="M4843" s="10">
        <f t="shared" si="1063"/>
        <v>12</v>
      </c>
      <c r="N4843" s="10">
        <f t="shared" si="1058"/>
        <v>11</v>
      </c>
      <c r="O4843" s="27" t="str">
        <f>INDEX('Season and Day Definitions'!$1:$1048576,MATCH('2021 Hourly Data'!$J4843,'Season and Day Definitions'!$B:$B,0),MATCH('2021 Hourly Data'!$O$6,'Season and Day Definitions'!$5:$5,0))</f>
        <v>Non-Winter</v>
      </c>
      <c r="P4843" s="10">
        <f t="shared" si="1059"/>
        <v>4</v>
      </c>
      <c r="Q4843" s="27" t="str">
        <f>IFERROR(INDEX('Season and Day Definitions'!$1:$1048576,MATCH('2021 Hourly Data'!$I4843,'Season and Day Definitions'!$E:$E,0),MATCH('2021 Hourly Data'!$Q$6,'Season and Day Definitions'!$5:$5,0)),IF(OR($P4843=1,$P4843=7),"weekend","weekday"))</f>
        <v>weekday</v>
      </c>
      <c r="R4843" s="10" t="str">
        <f t="shared" si="1060"/>
        <v>Non-Winter_weekday</v>
      </c>
      <c r="S4843" s="27" t="str">
        <f>INDEX(Inputs!$1:$1048576,MATCH('2021 Hourly Data'!$M4843,Inputs!$C:$C,0),MATCH(D4843,Inputs!$5:$5,0))</f>
        <v>Off</v>
      </c>
      <c r="T4843" s="282" t="str">
        <f t="shared" si="1051"/>
        <v>Off</v>
      </c>
      <c r="U4843" s="27" t="str">
        <f>INDEX(Inputs!$1:$1048576,MATCH('2021 Hourly Data'!$M4843,Inputs!$C:$C,0),MATCH(E4843,Inputs!$5:$5,0))</f>
        <v>Off</v>
      </c>
      <c r="V4843" s="34">
        <f>INDEX('2021 Res. Load (scaled)'!$1:$1048576,MATCH('2021 Hourly Data'!$A4843,'2021 Res. Load (scaled)'!$C:$C,0),MATCH('2021 Hourly Data'!$M4843,'2021 Res. Load (scaled)'!$1:$1,0))/$V$1</f>
        <v>980.5469316627989</v>
      </c>
      <c r="W4843" s="41">
        <f t="shared" si="1061"/>
        <v>980.5469316627989</v>
      </c>
      <c r="X4843" s="34">
        <f>INDEX('2021 SCom Load (scaled)'!$1:$1048576,MATCH($A4843,'2021 SCom Load (scaled)'!$C:$C,0),MATCH($M4843,'2021 SCom Load (scaled)'!$1:$1,0))/$X$1</f>
        <v>319.66298072357682</v>
      </c>
      <c r="Y4843" s="41">
        <f t="shared" si="1052"/>
        <v>319.66298072357682</v>
      </c>
      <c r="Z4843" s="34">
        <f>INDEX('2021 System Load'!$1:$1048576,MATCH($A4843,'2021 System Load'!$C:$C,0),MATCH($M4843,'2021 System Load'!$1:$1,0))/$X$1</f>
        <v>2429.1348863586945</v>
      </c>
    </row>
    <row r="4844" spans="1:26" ht="15" customHeight="1" x14ac:dyDescent="0.3">
      <c r="A4844" s="31" t="str">
        <f t="shared" si="1050"/>
        <v>7_21</v>
      </c>
      <c r="B4844" s="31">
        <f t="shared" si="1062"/>
        <v>4837</v>
      </c>
      <c r="C4844" s="31">
        <f t="shared" si="1053"/>
        <v>202</v>
      </c>
      <c r="D4844" s="197" t="str">
        <f>IF(OR($R4844="Winter_weekend",$R4844="Non-Winter_weekend"),"Weekend",IF($R4844="Winter_weekday","Winter Weekday",IF($R4844="Non-Winter_weekday","Non-Winter Weekday",ERROR)))</f>
        <v>Non-Winter Weekday</v>
      </c>
      <c r="E4844" s="197" t="str">
        <f>IF(OR($R4844="Winter_weekend",$R4844="Non-Winter_weekend"),Inputs!$H$5,IF(OR($R4844="Winter_weekday",$R4844="Non-Winter_weekday"),Inputs!$G$5,ERROR))</f>
        <v>3P TOU Weekday</v>
      </c>
      <c r="F4844" s="211" t="b">
        <f>IFERROR(INDEX('2021 Event Days'!$1:$1048576,MATCH('2021 Hourly Data'!$I4844,'2021 Event Days'!$D:$D,0),MATCH('2021 Hourly Data'!F$6,'2021 Event Days'!$6:$6,0)),FALSE)</f>
        <v>0</v>
      </c>
      <c r="G4844" s="211" t="str">
        <f t="shared" si="1054"/>
        <v>44398_12</v>
      </c>
      <c r="H4844" s="12"/>
      <c r="I4844" s="12">
        <v>44398</v>
      </c>
      <c r="J4844" s="10">
        <f t="shared" si="1055"/>
        <v>7</v>
      </c>
      <c r="K4844" s="10">
        <f t="shared" si="1056"/>
        <v>21</v>
      </c>
      <c r="L4844" s="10" t="str">
        <f t="shared" si="1057"/>
        <v>hour13</v>
      </c>
      <c r="M4844" s="10">
        <f t="shared" si="1063"/>
        <v>13</v>
      </c>
      <c r="N4844" s="10">
        <f t="shared" si="1058"/>
        <v>12</v>
      </c>
      <c r="O4844" s="27" t="str">
        <f>INDEX('Season and Day Definitions'!$1:$1048576,MATCH('2021 Hourly Data'!$J4844,'Season and Day Definitions'!$B:$B,0),MATCH('2021 Hourly Data'!$O$6,'Season and Day Definitions'!$5:$5,0))</f>
        <v>Non-Winter</v>
      </c>
      <c r="P4844" s="10">
        <f t="shared" si="1059"/>
        <v>4</v>
      </c>
      <c r="Q4844" s="27" t="str">
        <f>IFERROR(INDEX('Season and Day Definitions'!$1:$1048576,MATCH('2021 Hourly Data'!$I4844,'Season and Day Definitions'!$E:$E,0),MATCH('2021 Hourly Data'!$Q$6,'Season and Day Definitions'!$5:$5,0)),IF(OR($P4844=1,$P4844=7),"weekend","weekday"))</f>
        <v>weekday</v>
      </c>
      <c r="R4844" s="10" t="str">
        <f t="shared" si="1060"/>
        <v>Non-Winter_weekday</v>
      </c>
      <c r="S4844" s="27" t="str">
        <f>INDEX(Inputs!$1:$1048576,MATCH('2021 Hourly Data'!$M4844,Inputs!$C:$C,0),MATCH(D4844,Inputs!$5:$5,0))</f>
        <v>Off</v>
      </c>
      <c r="T4844" s="282" t="str">
        <f t="shared" si="1051"/>
        <v>Off</v>
      </c>
      <c r="U4844" s="27" t="str">
        <f>INDEX(Inputs!$1:$1048576,MATCH('2021 Hourly Data'!$M4844,Inputs!$C:$C,0),MATCH(E4844,Inputs!$5:$5,0))</f>
        <v>Off</v>
      </c>
      <c r="V4844" s="34">
        <f>INDEX('2021 Res. Load (scaled)'!$1:$1048576,MATCH('2021 Hourly Data'!$A4844,'2021 Res. Load (scaled)'!$C:$C,0),MATCH('2021 Hourly Data'!$M4844,'2021 Res. Load (scaled)'!$1:$1,0))/$V$1</f>
        <v>1078.9092774765747</v>
      </c>
      <c r="W4844" s="41">
        <f t="shared" si="1061"/>
        <v>1078.9092774765747</v>
      </c>
      <c r="X4844" s="34">
        <f>INDEX('2021 SCom Load (scaled)'!$1:$1048576,MATCH($A4844,'2021 SCom Load (scaled)'!$C:$C,0),MATCH($M4844,'2021 SCom Load (scaled)'!$1:$1,0))/$X$1</f>
        <v>324.83793417752122</v>
      </c>
      <c r="Y4844" s="41">
        <f t="shared" si="1052"/>
        <v>324.83793417752122</v>
      </c>
      <c r="Z4844" s="34">
        <f>INDEX('2021 System Load'!$1:$1048576,MATCH($A4844,'2021 System Load'!$C:$C,0),MATCH($M4844,'2021 System Load'!$1:$1,0))/$X$1</f>
        <v>2540.4098992258164</v>
      </c>
    </row>
    <row r="4845" spans="1:26" ht="15" customHeight="1" x14ac:dyDescent="0.3">
      <c r="A4845" s="31" t="str">
        <f t="shared" si="1050"/>
        <v>7_21</v>
      </c>
      <c r="B4845" s="31">
        <f t="shared" si="1062"/>
        <v>4838</v>
      </c>
      <c r="C4845" s="31">
        <f t="shared" si="1053"/>
        <v>202</v>
      </c>
      <c r="D4845" s="197" t="str">
        <f>IF(OR($R4845="Winter_weekend",$R4845="Non-Winter_weekend"),"Weekend",IF($R4845="Winter_weekday","Winter Weekday",IF($R4845="Non-Winter_weekday","Non-Winter Weekday",ERROR)))</f>
        <v>Non-Winter Weekday</v>
      </c>
      <c r="E4845" s="197" t="str">
        <f>IF(OR($R4845="Winter_weekend",$R4845="Non-Winter_weekend"),Inputs!$H$5,IF(OR($R4845="Winter_weekday",$R4845="Non-Winter_weekday"),Inputs!$G$5,ERROR))</f>
        <v>3P TOU Weekday</v>
      </c>
      <c r="F4845" s="211" t="b">
        <f>IFERROR(INDEX('2021 Event Days'!$1:$1048576,MATCH('2021 Hourly Data'!$I4845,'2021 Event Days'!$D:$D,0),MATCH('2021 Hourly Data'!F$6,'2021 Event Days'!$6:$6,0)),FALSE)</f>
        <v>0</v>
      </c>
      <c r="G4845" s="211" t="str">
        <f t="shared" si="1054"/>
        <v>44398_13</v>
      </c>
      <c r="H4845" s="12"/>
      <c r="I4845" s="12">
        <v>44398</v>
      </c>
      <c r="J4845" s="10">
        <f t="shared" si="1055"/>
        <v>7</v>
      </c>
      <c r="K4845" s="10">
        <f t="shared" si="1056"/>
        <v>21</v>
      </c>
      <c r="L4845" s="10" t="str">
        <f t="shared" si="1057"/>
        <v>hour14</v>
      </c>
      <c r="M4845" s="10">
        <f t="shared" si="1063"/>
        <v>14</v>
      </c>
      <c r="N4845" s="10">
        <f t="shared" si="1058"/>
        <v>13</v>
      </c>
      <c r="O4845" s="27" t="str">
        <f>INDEX('Season and Day Definitions'!$1:$1048576,MATCH('2021 Hourly Data'!$J4845,'Season and Day Definitions'!$B:$B,0),MATCH('2021 Hourly Data'!$O$6,'Season and Day Definitions'!$5:$5,0))</f>
        <v>Non-Winter</v>
      </c>
      <c r="P4845" s="10">
        <f t="shared" si="1059"/>
        <v>4</v>
      </c>
      <c r="Q4845" s="27" t="str">
        <f>IFERROR(INDEX('Season and Day Definitions'!$1:$1048576,MATCH('2021 Hourly Data'!$I4845,'Season and Day Definitions'!$E:$E,0),MATCH('2021 Hourly Data'!$Q$6,'Season and Day Definitions'!$5:$5,0)),IF(OR($P4845=1,$P4845=7),"weekend","weekday"))</f>
        <v>weekday</v>
      </c>
      <c r="R4845" s="10" t="str">
        <f t="shared" si="1060"/>
        <v>Non-Winter_weekday</v>
      </c>
      <c r="S4845" s="27" t="str">
        <f>INDEX(Inputs!$1:$1048576,MATCH('2021 Hourly Data'!$M4845,Inputs!$C:$C,0),MATCH(D4845,Inputs!$5:$5,0))</f>
        <v>Off</v>
      </c>
      <c r="T4845" s="282" t="str">
        <f t="shared" si="1051"/>
        <v>Off</v>
      </c>
      <c r="U4845" s="27" t="str">
        <f>INDEX(Inputs!$1:$1048576,MATCH('2021 Hourly Data'!$M4845,Inputs!$C:$C,0),MATCH(E4845,Inputs!$5:$5,0))</f>
        <v>Off</v>
      </c>
      <c r="V4845" s="34">
        <f>INDEX('2021 Res. Load (scaled)'!$1:$1048576,MATCH('2021 Hourly Data'!$A4845,'2021 Res. Load (scaled)'!$C:$C,0),MATCH('2021 Hourly Data'!$M4845,'2021 Res. Load (scaled)'!$1:$1,0))/$V$1</f>
        <v>1040.1344928018825</v>
      </c>
      <c r="W4845" s="41">
        <f t="shared" si="1061"/>
        <v>1040.1344928018825</v>
      </c>
      <c r="X4845" s="34">
        <f>INDEX('2021 SCom Load (scaled)'!$1:$1048576,MATCH($A4845,'2021 SCom Load (scaled)'!$C:$C,0),MATCH($M4845,'2021 SCom Load (scaled)'!$1:$1,0))/$X$1</f>
        <v>331.38821793710929</v>
      </c>
      <c r="Y4845" s="41">
        <f t="shared" si="1052"/>
        <v>331.38821793710929</v>
      </c>
      <c r="Z4845" s="34">
        <f>INDEX('2021 System Load'!$1:$1048576,MATCH($A4845,'2021 System Load'!$C:$C,0),MATCH($M4845,'2021 System Load'!$1:$1,0))/$X$1</f>
        <v>2503.4578709658499</v>
      </c>
    </row>
    <row r="4846" spans="1:26" ht="15" customHeight="1" x14ac:dyDescent="0.3">
      <c r="A4846" s="31" t="str">
        <f t="shared" si="1050"/>
        <v>7_21</v>
      </c>
      <c r="B4846" s="31">
        <f t="shared" si="1062"/>
        <v>4839</v>
      </c>
      <c r="C4846" s="31">
        <f t="shared" si="1053"/>
        <v>202</v>
      </c>
      <c r="D4846" s="197" t="str">
        <f>IF(OR($R4846="Winter_weekend",$R4846="Non-Winter_weekend"),"Weekend",IF($R4846="Winter_weekday","Winter Weekday",IF($R4846="Non-Winter_weekday","Non-Winter Weekday",ERROR)))</f>
        <v>Non-Winter Weekday</v>
      </c>
      <c r="E4846" s="197" t="str">
        <f>IF(OR($R4846="Winter_weekend",$R4846="Non-Winter_weekend"),Inputs!$H$5,IF(OR($R4846="Winter_weekday",$R4846="Non-Winter_weekday"),Inputs!$G$5,ERROR))</f>
        <v>3P TOU Weekday</v>
      </c>
      <c r="F4846" s="211" t="b">
        <f>IFERROR(INDEX('2021 Event Days'!$1:$1048576,MATCH('2021 Hourly Data'!$I4846,'2021 Event Days'!$D:$D,0),MATCH('2021 Hourly Data'!F$6,'2021 Event Days'!$6:$6,0)),FALSE)</f>
        <v>0</v>
      </c>
      <c r="G4846" s="211" t="str">
        <f t="shared" si="1054"/>
        <v>44398_14</v>
      </c>
      <c r="H4846" s="12"/>
      <c r="I4846" s="12">
        <v>44398</v>
      </c>
      <c r="J4846" s="10">
        <f t="shared" si="1055"/>
        <v>7</v>
      </c>
      <c r="K4846" s="10">
        <f t="shared" si="1056"/>
        <v>21</v>
      </c>
      <c r="L4846" s="10" t="str">
        <f t="shared" si="1057"/>
        <v>hour15</v>
      </c>
      <c r="M4846" s="10">
        <f t="shared" si="1063"/>
        <v>15</v>
      </c>
      <c r="N4846" s="10">
        <f t="shared" si="1058"/>
        <v>14</v>
      </c>
      <c r="O4846" s="27" t="str">
        <f>INDEX('Season and Day Definitions'!$1:$1048576,MATCH('2021 Hourly Data'!$J4846,'Season and Day Definitions'!$B:$B,0),MATCH('2021 Hourly Data'!$O$6,'Season and Day Definitions'!$5:$5,0))</f>
        <v>Non-Winter</v>
      </c>
      <c r="P4846" s="10">
        <f t="shared" si="1059"/>
        <v>4</v>
      </c>
      <c r="Q4846" s="27" t="str">
        <f>IFERROR(INDEX('Season and Day Definitions'!$1:$1048576,MATCH('2021 Hourly Data'!$I4846,'Season and Day Definitions'!$E:$E,0),MATCH('2021 Hourly Data'!$Q$6,'Season and Day Definitions'!$5:$5,0)),IF(OR($P4846=1,$P4846=7),"weekend","weekday"))</f>
        <v>weekday</v>
      </c>
      <c r="R4846" s="10" t="str">
        <f t="shared" si="1060"/>
        <v>Non-Winter_weekday</v>
      </c>
      <c r="S4846" s="27" t="str">
        <f>INDEX(Inputs!$1:$1048576,MATCH('2021 Hourly Data'!$M4846,Inputs!$C:$C,0),MATCH(D4846,Inputs!$5:$5,0))</f>
        <v>Off</v>
      </c>
      <c r="T4846" s="282" t="str">
        <f t="shared" si="1051"/>
        <v>Off</v>
      </c>
      <c r="U4846" s="27" t="str">
        <f>INDEX(Inputs!$1:$1048576,MATCH('2021 Hourly Data'!$M4846,Inputs!$C:$C,0),MATCH(E4846,Inputs!$5:$5,0))</f>
        <v>Off</v>
      </c>
      <c r="V4846" s="34">
        <f>INDEX('2021 Res. Load (scaled)'!$1:$1048576,MATCH('2021 Hourly Data'!$A4846,'2021 Res. Load (scaled)'!$C:$C,0),MATCH('2021 Hourly Data'!$M4846,'2021 Res. Load (scaled)'!$1:$1,0))/$V$1</f>
        <v>1103.4751217678186</v>
      </c>
      <c r="W4846" s="41">
        <f t="shared" si="1061"/>
        <v>1103.4751217678186</v>
      </c>
      <c r="X4846" s="34">
        <f>INDEX('2021 SCom Load (scaled)'!$1:$1048576,MATCH($A4846,'2021 SCom Load (scaled)'!$C:$C,0),MATCH($M4846,'2021 SCom Load (scaled)'!$1:$1,0))/$X$1</f>
        <v>332.04401912104623</v>
      </c>
      <c r="Y4846" s="41">
        <f t="shared" si="1052"/>
        <v>332.04401912104623</v>
      </c>
      <c r="Z4846" s="34">
        <f>INDEX('2021 System Load'!$1:$1048576,MATCH($A4846,'2021 System Load'!$C:$C,0),MATCH($M4846,'2021 System Load'!$1:$1,0))/$X$1</f>
        <v>2572.4925008920577</v>
      </c>
    </row>
    <row r="4847" spans="1:26" ht="15" customHeight="1" x14ac:dyDescent="0.3">
      <c r="A4847" s="31" t="str">
        <f t="shared" si="1050"/>
        <v>7_21</v>
      </c>
      <c r="B4847" s="31">
        <f t="shared" si="1062"/>
        <v>4840</v>
      </c>
      <c r="C4847" s="31">
        <f t="shared" si="1053"/>
        <v>202</v>
      </c>
      <c r="D4847" s="197" t="str">
        <f>IF(OR($R4847="Winter_weekend",$R4847="Non-Winter_weekend"),"Weekend",IF($R4847="Winter_weekday","Winter Weekday",IF($R4847="Non-Winter_weekday","Non-Winter Weekday",ERROR)))</f>
        <v>Non-Winter Weekday</v>
      </c>
      <c r="E4847" s="197" t="str">
        <f>IF(OR($R4847="Winter_weekend",$R4847="Non-Winter_weekend"),Inputs!$H$5,IF(OR($R4847="Winter_weekday",$R4847="Non-Winter_weekday"),Inputs!$G$5,ERROR))</f>
        <v>3P TOU Weekday</v>
      </c>
      <c r="F4847" s="211" t="b">
        <f>IFERROR(INDEX('2021 Event Days'!$1:$1048576,MATCH('2021 Hourly Data'!$I4847,'2021 Event Days'!$D:$D,0),MATCH('2021 Hourly Data'!F$6,'2021 Event Days'!$6:$6,0)),FALSE)</f>
        <v>0</v>
      </c>
      <c r="G4847" s="211" t="str">
        <f t="shared" si="1054"/>
        <v>44398_15</v>
      </c>
      <c r="H4847" s="12"/>
      <c r="I4847" s="12">
        <v>44398</v>
      </c>
      <c r="J4847" s="10">
        <f t="shared" si="1055"/>
        <v>7</v>
      </c>
      <c r="K4847" s="10">
        <f t="shared" si="1056"/>
        <v>21</v>
      </c>
      <c r="L4847" s="10" t="str">
        <f t="shared" si="1057"/>
        <v>hour16</v>
      </c>
      <c r="M4847" s="10">
        <f t="shared" si="1063"/>
        <v>16</v>
      </c>
      <c r="N4847" s="10">
        <f t="shared" si="1058"/>
        <v>15</v>
      </c>
      <c r="O4847" s="27" t="str">
        <f>INDEX('Season and Day Definitions'!$1:$1048576,MATCH('2021 Hourly Data'!$J4847,'Season and Day Definitions'!$B:$B,0),MATCH('2021 Hourly Data'!$O$6,'Season and Day Definitions'!$5:$5,0))</f>
        <v>Non-Winter</v>
      </c>
      <c r="P4847" s="10">
        <f t="shared" si="1059"/>
        <v>4</v>
      </c>
      <c r="Q4847" s="27" t="str">
        <f>IFERROR(INDEX('Season and Day Definitions'!$1:$1048576,MATCH('2021 Hourly Data'!$I4847,'Season and Day Definitions'!$E:$E,0),MATCH('2021 Hourly Data'!$Q$6,'Season and Day Definitions'!$5:$5,0)),IF(OR($P4847=1,$P4847=7),"weekend","weekday"))</f>
        <v>weekday</v>
      </c>
      <c r="R4847" s="10" t="str">
        <f t="shared" si="1060"/>
        <v>Non-Winter_weekday</v>
      </c>
      <c r="S4847" s="27" t="str">
        <f>INDEX(Inputs!$1:$1048576,MATCH('2021 Hourly Data'!$M4847,Inputs!$C:$C,0),MATCH(D4847,Inputs!$5:$5,0))</f>
        <v>Off</v>
      </c>
      <c r="T4847" s="282" t="str">
        <f t="shared" si="1051"/>
        <v>Off</v>
      </c>
      <c r="U4847" s="27" t="str">
        <f>INDEX(Inputs!$1:$1048576,MATCH('2021 Hourly Data'!$M4847,Inputs!$C:$C,0),MATCH(E4847,Inputs!$5:$5,0))</f>
        <v>Off</v>
      </c>
      <c r="V4847" s="34">
        <f>INDEX('2021 Res. Load (scaled)'!$1:$1048576,MATCH('2021 Hourly Data'!$A4847,'2021 Res. Load (scaled)'!$C:$C,0),MATCH('2021 Hourly Data'!$M4847,'2021 Res. Load (scaled)'!$1:$1,0))/$V$1</f>
        <v>1065.6585666479912</v>
      </c>
      <c r="W4847" s="41">
        <f t="shared" si="1061"/>
        <v>1065.6585666479912</v>
      </c>
      <c r="X4847" s="34">
        <f>INDEX('2021 SCom Load (scaled)'!$1:$1048576,MATCH($A4847,'2021 SCom Load (scaled)'!$C:$C,0),MATCH($M4847,'2021 SCom Load (scaled)'!$1:$1,0))/$X$1</f>
        <v>312.10281920705029</v>
      </c>
      <c r="Y4847" s="41">
        <f t="shared" si="1052"/>
        <v>312.10281920705029</v>
      </c>
      <c r="Z4847" s="34">
        <f>INDEX('2021 System Load'!$1:$1048576,MATCH($A4847,'2021 System Load'!$C:$C,0),MATCH($M4847,'2021 System Load'!$1:$1,0))/$X$1</f>
        <v>2496.7720057527258</v>
      </c>
    </row>
    <row r="4848" spans="1:26" ht="15" customHeight="1" x14ac:dyDescent="0.3">
      <c r="A4848" s="31" t="str">
        <f t="shared" si="1050"/>
        <v>7_21</v>
      </c>
      <c r="B4848" s="31">
        <f t="shared" si="1062"/>
        <v>4841</v>
      </c>
      <c r="C4848" s="31">
        <f t="shared" si="1053"/>
        <v>202</v>
      </c>
      <c r="D4848" s="197" t="str">
        <f>IF(OR($R4848="Winter_weekend",$R4848="Non-Winter_weekend"),"Weekend",IF($R4848="Winter_weekday","Winter Weekday",IF($R4848="Non-Winter_weekday","Non-Winter Weekday",ERROR)))</f>
        <v>Non-Winter Weekday</v>
      </c>
      <c r="E4848" s="197" t="str">
        <f>IF(OR($R4848="Winter_weekend",$R4848="Non-Winter_weekend"),Inputs!$H$5,IF(OR($R4848="Winter_weekday",$R4848="Non-Winter_weekday"),Inputs!$G$5,ERROR))</f>
        <v>3P TOU Weekday</v>
      </c>
      <c r="F4848" s="211" t="b">
        <f>IFERROR(INDEX('2021 Event Days'!$1:$1048576,MATCH('2021 Hourly Data'!$I4848,'2021 Event Days'!$D:$D,0),MATCH('2021 Hourly Data'!F$6,'2021 Event Days'!$6:$6,0)),FALSE)</f>
        <v>0</v>
      </c>
      <c r="G4848" s="211" t="str">
        <f t="shared" si="1054"/>
        <v>44398_16</v>
      </c>
      <c r="H4848" s="12"/>
      <c r="I4848" s="12">
        <v>44398</v>
      </c>
      <c r="J4848" s="10">
        <f t="shared" si="1055"/>
        <v>7</v>
      </c>
      <c r="K4848" s="10">
        <f t="shared" si="1056"/>
        <v>21</v>
      </c>
      <c r="L4848" s="10" t="str">
        <f t="shared" si="1057"/>
        <v>hour17</v>
      </c>
      <c r="M4848" s="10">
        <f t="shared" si="1063"/>
        <v>17</v>
      </c>
      <c r="N4848" s="10">
        <f t="shared" si="1058"/>
        <v>16</v>
      </c>
      <c r="O4848" s="27" t="str">
        <f>INDEX('Season and Day Definitions'!$1:$1048576,MATCH('2021 Hourly Data'!$J4848,'Season and Day Definitions'!$B:$B,0),MATCH('2021 Hourly Data'!$O$6,'Season and Day Definitions'!$5:$5,0))</f>
        <v>Non-Winter</v>
      </c>
      <c r="P4848" s="10">
        <f t="shared" si="1059"/>
        <v>4</v>
      </c>
      <c r="Q4848" s="27" t="str">
        <f>IFERROR(INDEX('Season and Day Definitions'!$1:$1048576,MATCH('2021 Hourly Data'!$I4848,'Season and Day Definitions'!$E:$E,0),MATCH('2021 Hourly Data'!$Q$6,'Season and Day Definitions'!$5:$5,0)),IF(OR($P4848=1,$P4848=7),"weekend","weekday"))</f>
        <v>weekday</v>
      </c>
      <c r="R4848" s="10" t="str">
        <f t="shared" si="1060"/>
        <v>Non-Winter_weekday</v>
      </c>
      <c r="S4848" s="27" t="str">
        <f>INDEX(Inputs!$1:$1048576,MATCH('2021 Hourly Data'!$M4848,Inputs!$C:$C,0),MATCH(D4848,Inputs!$5:$5,0))</f>
        <v>Off</v>
      </c>
      <c r="T4848" s="282" t="str">
        <f t="shared" si="1051"/>
        <v>Off</v>
      </c>
      <c r="U4848" s="27" t="str">
        <f>INDEX(Inputs!$1:$1048576,MATCH('2021 Hourly Data'!$M4848,Inputs!$C:$C,0),MATCH(E4848,Inputs!$5:$5,0))</f>
        <v>Off</v>
      </c>
      <c r="V4848" s="34">
        <f>INDEX('2021 Res. Load (scaled)'!$1:$1048576,MATCH('2021 Hourly Data'!$A4848,'2021 Res. Load (scaled)'!$C:$C,0),MATCH('2021 Hourly Data'!$M4848,'2021 Res. Load (scaled)'!$1:$1,0))/$V$1</f>
        <v>1258.929795564145</v>
      </c>
      <c r="W4848" s="41">
        <f t="shared" si="1061"/>
        <v>1258.929795564145</v>
      </c>
      <c r="X4848" s="34">
        <f>INDEX('2021 SCom Load (scaled)'!$1:$1048576,MATCH($A4848,'2021 SCom Load (scaled)'!$C:$C,0),MATCH($M4848,'2021 SCom Load (scaled)'!$1:$1,0))/$X$1</f>
        <v>305.93947699883142</v>
      </c>
      <c r="Y4848" s="41">
        <f t="shared" si="1052"/>
        <v>305.93947699883142</v>
      </c>
      <c r="Z4848" s="34">
        <f>INDEX('2021 System Load'!$1:$1048576,MATCH($A4848,'2021 System Load'!$C:$C,0),MATCH($M4848,'2021 System Load'!$1:$1,0))/$X$1</f>
        <v>2660.3843690800109</v>
      </c>
    </row>
    <row r="4849" spans="1:26" ht="15" customHeight="1" x14ac:dyDescent="0.3">
      <c r="A4849" s="31" t="str">
        <f t="shared" si="1050"/>
        <v>7_21</v>
      </c>
      <c r="B4849" s="31">
        <f t="shared" si="1062"/>
        <v>4842</v>
      </c>
      <c r="C4849" s="31">
        <f t="shared" si="1053"/>
        <v>202</v>
      </c>
      <c r="D4849" s="197" t="str">
        <f>IF(OR($R4849="Winter_weekend",$R4849="Non-Winter_weekend"),"Weekend",IF($R4849="Winter_weekday","Winter Weekday",IF($R4849="Non-Winter_weekday","Non-Winter Weekday",ERROR)))</f>
        <v>Non-Winter Weekday</v>
      </c>
      <c r="E4849" s="197" t="str">
        <f>IF(OR($R4849="Winter_weekend",$R4849="Non-Winter_weekend"),Inputs!$H$5,IF(OR($R4849="Winter_weekday",$R4849="Non-Winter_weekday"),Inputs!$G$5,ERROR))</f>
        <v>3P TOU Weekday</v>
      </c>
      <c r="F4849" s="211" t="b">
        <f>IFERROR(INDEX('2021 Event Days'!$1:$1048576,MATCH('2021 Hourly Data'!$I4849,'2021 Event Days'!$D:$D,0),MATCH('2021 Hourly Data'!F$6,'2021 Event Days'!$6:$6,0)),FALSE)</f>
        <v>0</v>
      </c>
      <c r="G4849" s="211" t="str">
        <f t="shared" si="1054"/>
        <v>44398_17</v>
      </c>
      <c r="H4849" s="12"/>
      <c r="I4849" s="12">
        <v>44398</v>
      </c>
      <c r="J4849" s="10">
        <f t="shared" si="1055"/>
        <v>7</v>
      </c>
      <c r="K4849" s="10">
        <f t="shared" si="1056"/>
        <v>21</v>
      </c>
      <c r="L4849" s="10" t="str">
        <f t="shared" si="1057"/>
        <v>hour18</v>
      </c>
      <c r="M4849" s="10">
        <f t="shared" si="1063"/>
        <v>18</v>
      </c>
      <c r="N4849" s="10">
        <f t="shared" si="1058"/>
        <v>17</v>
      </c>
      <c r="O4849" s="27" t="str">
        <f>INDEX('Season and Day Definitions'!$1:$1048576,MATCH('2021 Hourly Data'!$J4849,'Season and Day Definitions'!$B:$B,0),MATCH('2021 Hourly Data'!$O$6,'Season and Day Definitions'!$5:$5,0))</f>
        <v>Non-Winter</v>
      </c>
      <c r="P4849" s="10">
        <f t="shared" si="1059"/>
        <v>4</v>
      </c>
      <c r="Q4849" s="27" t="str">
        <f>IFERROR(INDEX('Season and Day Definitions'!$1:$1048576,MATCH('2021 Hourly Data'!$I4849,'Season and Day Definitions'!$E:$E,0),MATCH('2021 Hourly Data'!$Q$6,'Season and Day Definitions'!$5:$5,0)),IF(OR($P4849=1,$P4849=7),"weekend","weekday"))</f>
        <v>weekday</v>
      </c>
      <c r="R4849" s="10" t="str">
        <f t="shared" si="1060"/>
        <v>Non-Winter_weekday</v>
      </c>
      <c r="S4849" s="27" t="str">
        <f>INDEX(Inputs!$1:$1048576,MATCH('2021 Hourly Data'!$M4849,Inputs!$C:$C,0),MATCH(D4849,Inputs!$5:$5,0))</f>
        <v>Peak</v>
      </c>
      <c r="T4849" s="282" t="str">
        <f t="shared" si="1051"/>
        <v>Peak</v>
      </c>
      <c r="U4849" s="27" t="str">
        <f>INDEX(Inputs!$1:$1048576,MATCH('2021 Hourly Data'!$M4849,Inputs!$C:$C,0),MATCH(E4849,Inputs!$5:$5,0))</f>
        <v>Peak</v>
      </c>
      <c r="V4849" s="34">
        <f>INDEX('2021 Res. Load (scaled)'!$1:$1048576,MATCH('2021 Hourly Data'!$A4849,'2021 Res. Load (scaled)'!$C:$C,0),MATCH('2021 Hourly Data'!$M4849,'2021 Res. Load (scaled)'!$1:$1,0))/$V$1</f>
        <v>1271.512109694816</v>
      </c>
      <c r="W4849" s="41">
        <f t="shared" si="1061"/>
        <v>1271.512109694816</v>
      </c>
      <c r="X4849" s="34">
        <f>INDEX('2021 SCom Load (scaled)'!$1:$1048576,MATCH($A4849,'2021 SCom Load (scaled)'!$C:$C,0),MATCH($M4849,'2021 SCom Load (scaled)'!$1:$1,0))/$X$1</f>
        <v>302.28814081942267</v>
      </c>
      <c r="Y4849" s="41">
        <f t="shared" si="1052"/>
        <v>302.28814081942267</v>
      </c>
      <c r="Z4849" s="34">
        <f>INDEX('2021 System Load'!$1:$1048576,MATCH($A4849,'2021 System Load'!$C:$C,0),MATCH($M4849,'2021 System Load'!$1:$1,0))/$X$1</f>
        <v>2629.2528318421173</v>
      </c>
    </row>
    <row r="4850" spans="1:26" ht="15" customHeight="1" x14ac:dyDescent="0.3">
      <c r="A4850" s="31" t="str">
        <f t="shared" si="1050"/>
        <v>7_21</v>
      </c>
      <c r="B4850" s="31">
        <f t="shared" si="1062"/>
        <v>4843</v>
      </c>
      <c r="C4850" s="31">
        <f t="shared" si="1053"/>
        <v>202</v>
      </c>
      <c r="D4850" s="197" t="str">
        <f>IF(OR($R4850="Winter_weekend",$R4850="Non-Winter_weekend"),"Weekend",IF($R4850="Winter_weekday","Winter Weekday",IF($R4850="Non-Winter_weekday","Non-Winter Weekday",ERROR)))</f>
        <v>Non-Winter Weekday</v>
      </c>
      <c r="E4850" s="197" t="str">
        <f>IF(OR($R4850="Winter_weekend",$R4850="Non-Winter_weekend"),Inputs!$H$5,IF(OR($R4850="Winter_weekday",$R4850="Non-Winter_weekday"),Inputs!$G$5,ERROR))</f>
        <v>3P TOU Weekday</v>
      </c>
      <c r="F4850" s="211" t="b">
        <f>IFERROR(INDEX('2021 Event Days'!$1:$1048576,MATCH('2021 Hourly Data'!$I4850,'2021 Event Days'!$D:$D,0),MATCH('2021 Hourly Data'!F$6,'2021 Event Days'!$6:$6,0)),FALSE)</f>
        <v>0</v>
      </c>
      <c r="G4850" s="211" t="str">
        <f t="shared" si="1054"/>
        <v>44398_18</v>
      </c>
      <c r="H4850" s="12"/>
      <c r="I4850" s="12">
        <v>44398</v>
      </c>
      <c r="J4850" s="10">
        <f t="shared" si="1055"/>
        <v>7</v>
      </c>
      <c r="K4850" s="10">
        <f t="shared" si="1056"/>
        <v>21</v>
      </c>
      <c r="L4850" s="10" t="str">
        <f t="shared" si="1057"/>
        <v>hour19</v>
      </c>
      <c r="M4850" s="10">
        <f t="shared" si="1063"/>
        <v>19</v>
      </c>
      <c r="N4850" s="10">
        <f t="shared" si="1058"/>
        <v>18</v>
      </c>
      <c r="O4850" s="27" t="str">
        <f>INDEX('Season and Day Definitions'!$1:$1048576,MATCH('2021 Hourly Data'!$J4850,'Season and Day Definitions'!$B:$B,0),MATCH('2021 Hourly Data'!$O$6,'Season and Day Definitions'!$5:$5,0))</f>
        <v>Non-Winter</v>
      </c>
      <c r="P4850" s="10">
        <f t="shared" si="1059"/>
        <v>4</v>
      </c>
      <c r="Q4850" s="27" t="str">
        <f>IFERROR(INDEX('Season and Day Definitions'!$1:$1048576,MATCH('2021 Hourly Data'!$I4850,'Season and Day Definitions'!$E:$E,0),MATCH('2021 Hourly Data'!$Q$6,'Season and Day Definitions'!$5:$5,0)),IF(OR($P4850=1,$P4850=7),"weekend","weekday"))</f>
        <v>weekday</v>
      </c>
      <c r="R4850" s="10" t="str">
        <f t="shared" si="1060"/>
        <v>Non-Winter_weekday</v>
      </c>
      <c r="S4850" s="27" t="str">
        <f>INDEX(Inputs!$1:$1048576,MATCH('2021 Hourly Data'!$M4850,Inputs!$C:$C,0),MATCH(D4850,Inputs!$5:$5,0))</f>
        <v>Peak</v>
      </c>
      <c r="T4850" s="282" t="str">
        <f t="shared" si="1051"/>
        <v>Peak</v>
      </c>
      <c r="U4850" s="27" t="str">
        <f>INDEX(Inputs!$1:$1048576,MATCH('2021 Hourly Data'!$M4850,Inputs!$C:$C,0),MATCH(E4850,Inputs!$5:$5,0))</f>
        <v>Peak</v>
      </c>
      <c r="V4850" s="34">
        <f>INDEX('2021 Res. Load (scaled)'!$1:$1048576,MATCH('2021 Hourly Data'!$A4850,'2021 Res. Load (scaled)'!$C:$C,0),MATCH('2021 Hourly Data'!$M4850,'2021 Res. Load (scaled)'!$1:$1,0))/$V$1</f>
        <v>1348.4150555911699</v>
      </c>
      <c r="W4850" s="41">
        <f t="shared" si="1061"/>
        <v>1348.4150555911699</v>
      </c>
      <c r="X4850" s="34">
        <f>INDEX('2021 SCom Load (scaled)'!$1:$1048576,MATCH($A4850,'2021 SCom Load (scaled)'!$C:$C,0),MATCH($M4850,'2021 SCom Load (scaled)'!$1:$1,0))/$X$1</f>
        <v>271.47108661349625</v>
      </c>
      <c r="Y4850" s="41">
        <f t="shared" si="1052"/>
        <v>271.47108661349625</v>
      </c>
      <c r="Z4850" s="34">
        <f>INDEX('2021 System Load'!$1:$1048576,MATCH($A4850,'2021 System Load'!$C:$C,0),MATCH($M4850,'2021 System Load'!$1:$1,0))/$X$1</f>
        <v>2639.8943070331038</v>
      </c>
    </row>
    <row r="4851" spans="1:26" ht="15" customHeight="1" x14ac:dyDescent="0.3">
      <c r="A4851" s="31" t="str">
        <f t="shared" si="1050"/>
        <v>7_21</v>
      </c>
      <c r="B4851" s="31">
        <f t="shared" si="1062"/>
        <v>4844</v>
      </c>
      <c r="C4851" s="31">
        <f t="shared" si="1053"/>
        <v>202</v>
      </c>
      <c r="D4851" s="197" t="str">
        <f>IF(OR($R4851="Winter_weekend",$R4851="Non-Winter_weekend"),"Weekend",IF($R4851="Winter_weekday","Winter Weekday",IF($R4851="Non-Winter_weekday","Non-Winter Weekday",ERROR)))</f>
        <v>Non-Winter Weekday</v>
      </c>
      <c r="E4851" s="197" t="str">
        <f>IF(OR($R4851="Winter_weekend",$R4851="Non-Winter_weekend"),Inputs!$H$5,IF(OR($R4851="Winter_weekday",$R4851="Non-Winter_weekday"),Inputs!$G$5,ERROR))</f>
        <v>3P TOU Weekday</v>
      </c>
      <c r="F4851" s="211" t="b">
        <f>IFERROR(INDEX('2021 Event Days'!$1:$1048576,MATCH('2021 Hourly Data'!$I4851,'2021 Event Days'!$D:$D,0),MATCH('2021 Hourly Data'!F$6,'2021 Event Days'!$6:$6,0)),FALSE)</f>
        <v>0</v>
      </c>
      <c r="G4851" s="211" t="str">
        <f t="shared" si="1054"/>
        <v>44398_19</v>
      </c>
      <c r="H4851" s="12"/>
      <c r="I4851" s="12">
        <v>44398</v>
      </c>
      <c r="J4851" s="10">
        <f t="shared" si="1055"/>
        <v>7</v>
      </c>
      <c r="K4851" s="10">
        <f t="shared" si="1056"/>
        <v>21</v>
      </c>
      <c r="L4851" s="10" t="str">
        <f t="shared" si="1057"/>
        <v>hour20</v>
      </c>
      <c r="M4851" s="10">
        <f t="shared" si="1063"/>
        <v>20</v>
      </c>
      <c r="N4851" s="10">
        <f t="shared" si="1058"/>
        <v>19</v>
      </c>
      <c r="O4851" s="27" t="str">
        <f>INDEX('Season and Day Definitions'!$1:$1048576,MATCH('2021 Hourly Data'!$J4851,'Season and Day Definitions'!$B:$B,0),MATCH('2021 Hourly Data'!$O$6,'Season and Day Definitions'!$5:$5,0))</f>
        <v>Non-Winter</v>
      </c>
      <c r="P4851" s="10">
        <f t="shared" si="1059"/>
        <v>4</v>
      </c>
      <c r="Q4851" s="27" t="str">
        <f>IFERROR(INDEX('Season and Day Definitions'!$1:$1048576,MATCH('2021 Hourly Data'!$I4851,'Season and Day Definitions'!$E:$E,0),MATCH('2021 Hourly Data'!$Q$6,'Season and Day Definitions'!$5:$5,0)),IF(OR($P4851=1,$P4851=7),"weekend","weekday"))</f>
        <v>weekday</v>
      </c>
      <c r="R4851" s="10" t="str">
        <f t="shared" si="1060"/>
        <v>Non-Winter_weekday</v>
      </c>
      <c r="S4851" s="27" t="str">
        <f>INDEX(Inputs!$1:$1048576,MATCH('2021 Hourly Data'!$M4851,Inputs!$C:$C,0),MATCH(D4851,Inputs!$5:$5,0))</f>
        <v>Peak</v>
      </c>
      <c r="T4851" s="282" t="str">
        <f t="shared" si="1051"/>
        <v>Peak</v>
      </c>
      <c r="U4851" s="27" t="str">
        <f>INDEX(Inputs!$1:$1048576,MATCH('2021 Hourly Data'!$M4851,Inputs!$C:$C,0),MATCH(E4851,Inputs!$5:$5,0))</f>
        <v>Peak</v>
      </c>
      <c r="V4851" s="34">
        <f>INDEX('2021 Res. Load (scaled)'!$1:$1048576,MATCH('2021 Hourly Data'!$A4851,'2021 Res. Load (scaled)'!$C:$C,0),MATCH('2021 Hourly Data'!$M4851,'2021 Res. Load (scaled)'!$1:$1,0))/$V$1</f>
        <v>1360.4275387705254</v>
      </c>
      <c r="W4851" s="41">
        <f t="shared" si="1061"/>
        <v>1360.4275387705254</v>
      </c>
      <c r="X4851" s="34">
        <f>INDEX('2021 SCom Load (scaled)'!$1:$1048576,MATCH($A4851,'2021 SCom Load (scaled)'!$C:$C,0),MATCH($M4851,'2021 SCom Load (scaled)'!$1:$1,0))/$X$1</f>
        <v>255.73563948368249</v>
      </c>
      <c r="Y4851" s="41">
        <f t="shared" si="1052"/>
        <v>255.73563948368249</v>
      </c>
      <c r="Z4851" s="34">
        <f>INDEX('2021 System Load'!$1:$1048576,MATCH($A4851,'2021 System Load'!$C:$C,0),MATCH($M4851,'2021 System Load'!$1:$1,0))/$X$1</f>
        <v>2596.2653831709372</v>
      </c>
    </row>
    <row r="4852" spans="1:26" ht="15" customHeight="1" x14ac:dyDescent="0.3">
      <c r="A4852" s="31" t="str">
        <f t="shared" si="1050"/>
        <v>7_21</v>
      </c>
      <c r="B4852" s="31">
        <f t="shared" si="1062"/>
        <v>4845</v>
      </c>
      <c r="C4852" s="31">
        <f t="shared" si="1053"/>
        <v>202</v>
      </c>
      <c r="D4852" s="197" t="str">
        <f>IF(OR($R4852="Winter_weekend",$R4852="Non-Winter_weekend"),"Weekend",IF($R4852="Winter_weekday","Winter Weekday",IF($R4852="Non-Winter_weekday","Non-Winter Weekday",ERROR)))</f>
        <v>Non-Winter Weekday</v>
      </c>
      <c r="E4852" s="197" t="str">
        <f>IF(OR($R4852="Winter_weekend",$R4852="Non-Winter_weekend"),Inputs!$H$5,IF(OR($R4852="Winter_weekday",$R4852="Non-Winter_weekday"),Inputs!$G$5,ERROR))</f>
        <v>3P TOU Weekday</v>
      </c>
      <c r="F4852" s="211" t="b">
        <f>IFERROR(INDEX('2021 Event Days'!$1:$1048576,MATCH('2021 Hourly Data'!$I4852,'2021 Event Days'!$D:$D,0),MATCH('2021 Hourly Data'!F$6,'2021 Event Days'!$6:$6,0)),FALSE)</f>
        <v>0</v>
      </c>
      <c r="G4852" s="211" t="str">
        <f t="shared" si="1054"/>
        <v>44398_20</v>
      </c>
      <c r="H4852" s="12"/>
      <c r="I4852" s="12">
        <v>44398</v>
      </c>
      <c r="J4852" s="10">
        <f t="shared" si="1055"/>
        <v>7</v>
      </c>
      <c r="K4852" s="10">
        <f t="shared" si="1056"/>
        <v>21</v>
      </c>
      <c r="L4852" s="10" t="str">
        <f t="shared" si="1057"/>
        <v>hour21</v>
      </c>
      <c r="M4852" s="10">
        <f t="shared" si="1063"/>
        <v>21</v>
      </c>
      <c r="N4852" s="10">
        <f t="shared" si="1058"/>
        <v>20</v>
      </c>
      <c r="O4852" s="27" t="str">
        <f>INDEX('Season and Day Definitions'!$1:$1048576,MATCH('2021 Hourly Data'!$J4852,'Season and Day Definitions'!$B:$B,0),MATCH('2021 Hourly Data'!$O$6,'Season and Day Definitions'!$5:$5,0))</f>
        <v>Non-Winter</v>
      </c>
      <c r="P4852" s="10">
        <f t="shared" si="1059"/>
        <v>4</v>
      </c>
      <c r="Q4852" s="27" t="str">
        <f>IFERROR(INDEX('Season and Day Definitions'!$1:$1048576,MATCH('2021 Hourly Data'!$I4852,'Season and Day Definitions'!$E:$E,0),MATCH('2021 Hourly Data'!$Q$6,'Season and Day Definitions'!$5:$5,0)),IF(OR($P4852=1,$P4852=7),"weekend","weekday"))</f>
        <v>weekday</v>
      </c>
      <c r="R4852" s="10" t="str">
        <f t="shared" si="1060"/>
        <v>Non-Winter_weekday</v>
      </c>
      <c r="S4852" s="27" t="str">
        <f>INDEX(Inputs!$1:$1048576,MATCH('2021 Hourly Data'!$M4852,Inputs!$C:$C,0),MATCH(D4852,Inputs!$5:$5,0))</f>
        <v>Off</v>
      </c>
      <c r="T4852" s="282" t="str">
        <f t="shared" si="1051"/>
        <v>Off</v>
      </c>
      <c r="U4852" s="27" t="str">
        <f>INDEX(Inputs!$1:$1048576,MATCH('2021 Hourly Data'!$M4852,Inputs!$C:$C,0),MATCH(E4852,Inputs!$5:$5,0))</f>
        <v>Off</v>
      </c>
      <c r="V4852" s="34">
        <f>INDEX('2021 Res. Load (scaled)'!$1:$1048576,MATCH('2021 Hourly Data'!$A4852,'2021 Res. Load (scaled)'!$C:$C,0),MATCH('2021 Hourly Data'!$M4852,'2021 Res. Load (scaled)'!$1:$1,0))/$V$1</f>
        <v>1295.8679713686695</v>
      </c>
      <c r="W4852" s="41">
        <f t="shared" si="1061"/>
        <v>1295.8679713686695</v>
      </c>
      <c r="X4852" s="34">
        <f>INDEX('2021 SCom Load (scaled)'!$1:$1048576,MATCH($A4852,'2021 SCom Load (scaled)'!$C:$C,0),MATCH($M4852,'2021 SCom Load (scaled)'!$1:$1,0))/$X$1</f>
        <v>258.6455037687403</v>
      </c>
      <c r="Y4852" s="41">
        <f t="shared" si="1052"/>
        <v>258.6455037687403</v>
      </c>
      <c r="Z4852" s="34">
        <f>INDEX('2021 System Load'!$1:$1048576,MATCH($A4852,'2021 System Load'!$C:$C,0),MATCH($M4852,'2021 System Load'!$1:$1,0))/$X$1</f>
        <v>2503.6723647259032</v>
      </c>
    </row>
    <row r="4853" spans="1:26" ht="15" customHeight="1" x14ac:dyDescent="0.3">
      <c r="A4853" s="31" t="str">
        <f t="shared" si="1050"/>
        <v>7_21</v>
      </c>
      <c r="B4853" s="31">
        <f t="shared" si="1062"/>
        <v>4846</v>
      </c>
      <c r="C4853" s="31">
        <f t="shared" si="1053"/>
        <v>202</v>
      </c>
      <c r="D4853" s="197" t="str">
        <f>IF(OR($R4853="Winter_weekend",$R4853="Non-Winter_weekend"),"Weekend",IF($R4853="Winter_weekday","Winter Weekday",IF($R4853="Non-Winter_weekday","Non-Winter Weekday",ERROR)))</f>
        <v>Non-Winter Weekday</v>
      </c>
      <c r="E4853" s="197" t="str">
        <f>IF(OR($R4853="Winter_weekend",$R4853="Non-Winter_weekend"),Inputs!$H$5,IF(OR($R4853="Winter_weekday",$R4853="Non-Winter_weekday"),Inputs!$G$5,ERROR))</f>
        <v>3P TOU Weekday</v>
      </c>
      <c r="F4853" s="211" t="b">
        <f>IFERROR(INDEX('2021 Event Days'!$1:$1048576,MATCH('2021 Hourly Data'!$I4853,'2021 Event Days'!$D:$D,0),MATCH('2021 Hourly Data'!F$6,'2021 Event Days'!$6:$6,0)),FALSE)</f>
        <v>0</v>
      </c>
      <c r="G4853" s="211" t="str">
        <f t="shared" si="1054"/>
        <v>44398_21</v>
      </c>
      <c r="H4853" s="12"/>
      <c r="I4853" s="12">
        <v>44398</v>
      </c>
      <c r="J4853" s="10">
        <f t="shared" si="1055"/>
        <v>7</v>
      </c>
      <c r="K4853" s="10">
        <f t="shared" si="1056"/>
        <v>21</v>
      </c>
      <c r="L4853" s="10" t="str">
        <f t="shared" si="1057"/>
        <v>hour22</v>
      </c>
      <c r="M4853" s="10">
        <f t="shared" si="1063"/>
        <v>22</v>
      </c>
      <c r="N4853" s="10">
        <f t="shared" si="1058"/>
        <v>21</v>
      </c>
      <c r="O4853" s="27" t="str">
        <f>INDEX('Season and Day Definitions'!$1:$1048576,MATCH('2021 Hourly Data'!$J4853,'Season and Day Definitions'!$B:$B,0),MATCH('2021 Hourly Data'!$O$6,'Season and Day Definitions'!$5:$5,0))</f>
        <v>Non-Winter</v>
      </c>
      <c r="P4853" s="10">
        <f t="shared" si="1059"/>
        <v>4</v>
      </c>
      <c r="Q4853" s="27" t="str">
        <f>IFERROR(INDEX('Season and Day Definitions'!$1:$1048576,MATCH('2021 Hourly Data'!$I4853,'Season and Day Definitions'!$E:$E,0),MATCH('2021 Hourly Data'!$Q$6,'Season and Day Definitions'!$5:$5,0)),IF(OR($P4853=1,$P4853=7),"weekend","weekday"))</f>
        <v>weekday</v>
      </c>
      <c r="R4853" s="10" t="str">
        <f t="shared" si="1060"/>
        <v>Non-Winter_weekday</v>
      </c>
      <c r="S4853" s="27" t="str">
        <f>INDEX(Inputs!$1:$1048576,MATCH('2021 Hourly Data'!$M4853,Inputs!$C:$C,0),MATCH(D4853,Inputs!$5:$5,0))</f>
        <v>Off</v>
      </c>
      <c r="T4853" s="282" t="str">
        <f t="shared" si="1051"/>
        <v>Off</v>
      </c>
      <c r="U4853" s="27" t="str">
        <f>INDEX(Inputs!$1:$1048576,MATCH('2021 Hourly Data'!$M4853,Inputs!$C:$C,0),MATCH(E4853,Inputs!$5:$5,0))</f>
        <v>Off</v>
      </c>
      <c r="V4853" s="34">
        <f>INDEX('2021 Res. Load (scaled)'!$1:$1048576,MATCH('2021 Hourly Data'!$A4853,'2021 Res. Load (scaled)'!$C:$C,0),MATCH('2021 Hourly Data'!$M4853,'2021 Res. Load (scaled)'!$1:$1,0))/$V$1</f>
        <v>1402.0234030036545</v>
      </c>
      <c r="W4853" s="41">
        <f t="shared" si="1061"/>
        <v>1402.0234030036545</v>
      </c>
      <c r="X4853" s="34">
        <f>INDEX('2021 SCom Load (scaled)'!$1:$1048576,MATCH($A4853,'2021 SCom Load (scaled)'!$C:$C,0),MATCH($M4853,'2021 SCom Load (scaled)'!$1:$1,0))/$X$1</f>
        <v>268.71021743892862</v>
      </c>
      <c r="Y4853" s="41">
        <f t="shared" si="1052"/>
        <v>268.71021743892862</v>
      </c>
      <c r="Z4853" s="34">
        <f>INDEX('2021 System Load'!$1:$1048576,MATCH($A4853,'2021 System Load'!$C:$C,0),MATCH($M4853,'2021 System Load'!$1:$1,0))/$X$1</f>
        <v>2608.2966020779481</v>
      </c>
    </row>
    <row r="4854" spans="1:26" ht="15" customHeight="1" x14ac:dyDescent="0.3">
      <c r="A4854" s="31" t="str">
        <f t="shared" si="1050"/>
        <v>7_21</v>
      </c>
      <c r="B4854" s="31">
        <f t="shared" si="1062"/>
        <v>4847</v>
      </c>
      <c r="C4854" s="31">
        <f t="shared" si="1053"/>
        <v>202</v>
      </c>
      <c r="D4854" s="197" t="str">
        <f>IF(OR($R4854="Winter_weekend",$R4854="Non-Winter_weekend"),"Weekend",IF($R4854="Winter_weekday","Winter Weekday",IF($R4854="Non-Winter_weekday","Non-Winter Weekday",ERROR)))</f>
        <v>Non-Winter Weekday</v>
      </c>
      <c r="E4854" s="197" t="str">
        <f>IF(OR($R4854="Winter_weekend",$R4854="Non-Winter_weekend"),Inputs!$H$5,IF(OR($R4854="Winter_weekday",$R4854="Non-Winter_weekday"),Inputs!$G$5,ERROR))</f>
        <v>3P TOU Weekday</v>
      </c>
      <c r="F4854" s="211" t="b">
        <f>IFERROR(INDEX('2021 Event Days'!$1:$1048576,MATCH('2021 Hourly Data'!$I4854,'2021 Event Days'!$D:$D,0),MATCH('2021 Hourly Data'!F$6,'2021 Event Days'!$6:$6,0)),FALSE)</f>
        <v>0</v>
      </c>
      <c r="G4854" s="211" t="str">
        <f t="shared" si="1054"/>
        <v>44398_22</v>
      </c>
      <c r="H4854" s="12"/>
      <c r="I4854" s="12">
        <v>44398</v>
      </c>
      <c r="J4854" s="10">
        <f t="shared" si="1055"/>
        <v>7</v>
      </c>
      <c r="K4854" s="10">
        <f t="shared" si="1056"/>
        <v>21</v>
      </c>
      <c r="L4854" s="10" t="str">
        <f t="shared" si="1057"/>
        <v>hour23</v>
      </c>
      <c r="M4854" s="10">
        <f t="shared" si="1063"/>
        <v>23</v>
      </c>
      <c r="N4854" s="10">
        <f t="shared" si="1058"/>
        <v>22</v>
      </c>
      <c r="O4854" s="27" t="str">
        <f>INDEX('Season and Day Definitions'!$1:$1048576,MATCH('2021 Hourly Data'!$J4854,'Season and Day Definitions'!$B:$B,0),MATCH('2021 Hourly Data'!$O$6,'Season and Day Definitions'!$5:$5,0))</f>
        <v>Non-Winter</v>
      </c>
      <c r="P4854" s="10">
        <f t="shared" si="1059"/>
        <v>4</v>
      </c>
      <c r="Q4854" s="27" t="str">
        <f>IFERROR(INDEX('Season and Day Definitions'!$1:$1048576,MATCH('2021 Hourly Data'!$I4854,'Season and Day Definitions'!$E:$E,0),MATCH('2021 Hourly Data'!$Q$6,'Season and Day Definitions'!$5:$5,0)),IF(OR($P4854=1,$P4854=7),"weekend","weekday"))</f>
        <v>weekday</v>
      </c>
      <c r="R4854" s="10" t="str">
        <f t="shared" si="1060"/>
        <v>Non-Winter_weekday</v>
      </c>
      <c r="S4854" s="27" t="str">
        <f>INDEX(Inputs!$1:$1048576,MATCH('2021 Hourly Data'!$M4854,Inputs!$C:$C,0),MATCH(D4854,Inputs!$5:$5,0))</f>
        <v>Off</v>
      </c>
      <c r="T4854" s="282" t="str">
        <f t="shared" si="1051"/>
        <v>Off</v>
      </c>
      <c r="U4854" s="27" t="str">
        <f>INDEX(Inputs!$1:$1048576,MATCH('2021 Hourly Data'!$M4854,Inputs!$C:$C,0),MATCH(E4854,Inputs!$5:$5,0))</f>
        <v>Off</v>
      </c>
      <c r="V4854" s="34">
        <f>INDEX('2021 Res. Load (scaled)'!$1:$1048576,MATCH('2021 Hourly Data'!$A4854,'2021 Res. Load (scaled)'!$C:$C,0),MATCH('2021 Hourly Data'!$M4854,'2021 Res. Load (scaled)'!$1:$1,0))/$V$1</f>
        <v>1188.1929451943311</v>
      </c>
      <c r="W4854" s="41">
        <f t="shared" si="1061"/>
        <v>1188.1929451943311</v>
      </c>
      <c r="X4854" s="34">
        <f>INDEX('2021 SCom Load (scaled)'!$1:$1048576,MATCH($A4854,'2021 SCom Load (scaled)'!$C:$C,0),MATCH($M4854,'2021 SCom Load (scaled)'!$1:$1,0))/$X$1</f>
        <v>243.56357734830291</v>
      </c>
      <c r="Y4854" s="41">
        <f t="shared" si="1052"/>
        <v>243.56357734830291</v>
      </c>
      <c r="Z4854" s="34">
        <f>INDEX('2021 System Load'!$1:$1048576,MATCH($A4854,'2021 System Load'!$C:$C,0),MATCH($M4854,'2021 System Load'!$1:$1,0))/$X$1</f>
        <v>2317.991909862254</v>
      </c>
    </row>
    <row r="4855" spans="1:26" ht="15" customHeight="1" x14ac:dyDescent="0.3">
      <c r="A4855" s="31" t="str">
        <f t="shared" si="1050"/>
        <v>7_21</v>
      </c>
      <c r="B4855" s="31">
        <f t="shared" si="1062"/>
        <v>4848</v>
      </c>
      <c r="C4855" s="31">
        <f t="shared" si="1053"/>
        <v>202</v>
      </c>
      <c r="D4855" s="197" t="str">
        <f>IF(OR($R4855="Winter_weekend",$R4855="Non-Winter_weekend"),"Weekend",IF($R4855="Winter_weekday","Winter Weekday",IF($R4855="Non-Winter_weekday","Non-Winter Weekday",ERROR)))</f>
        <v>Non-Winter Weekday</v>
      </c>
      <c r="E4855" s="197" t="str">
        <f>IF(OR($R4855="Winter_weekend",$R4855="Non-Winter_weekend"),Inputs!$H$5,IF(OR($R4855="Winter_weekday",$R4855="Non-Winter_weekday"),Inputs!$G$5,ERROR))</f>
        <v>3P TOU Weekday</v>
      </c>
      <c r="F4855" s="211" t="b">
        <f>IFERROR(INDEX('2021 Event Days'!$1:$1048576,MATCH('2021 Hourly Data'!$I4855,'2021 Event Days'!$D:$D,0),MATCH('2021 Hourly Data'!F$6,'2021 Event Days'!$6:$6,0)),FALSE)</f>
        <v>0</v>
      </c>
      <c r="G4855" s="211" t="str">
        <f t="shared" si="1054"/>
        <v>44398_23</v>
      </c>
      <c r="H4855" s="12"/>
      <c r="I4855" s="12">
        <v>44398</v>
      </c>
      <c r="J4855" s="10">
        <f t="shared" si="1055"/>
        <v>7</v>
      </c>
      <c r="K4855" s="10">
        <f t="shared" si="1056"/>
        <v>21</v>
      </c>
      <c r="L4855" s="10" t="str">
        <f t="shared" si="1057"/>
        <v>hour24</v>
      </c>
      <c r="M4855" s="10">
        <f t="shared" si="1063"/>
        <v>24</v>
      </c>
      <c r="N4855" s="10">
        <f t="shared" si="1058"/>
        <v>23</v>
      </c>
      <c r="O4855" s="27" t="str">
        <f>INDEX('Season and Day Definitions'!$1:$1048576,MATCH('2021 Hourly Data'!$J4855,'Season and Day Definitions'!$B:$B,0),MATCH('2021 Hourly Data'!$O$6,'Season and Day Definitions'!$5:$5,0))</f>
        <v>Non-Winter</v>
      </c>
      <c r="P4855" s="10">
        <f t="shared" si="1059"/>
        <v>4</v>
      </c>
      <c r="Q4855" s="27" t="str">
        <f>IFERROR(INDEX('Season and Day Definitions'!$1:$1048576,MATCH('2021 Hourly Data'!$I4855,'Season and Day Definitions'!$E:$E,0),MATCH('2021 Hourly Data'!$Q$6,'Season and Day Definitions'!$5:$5,0)),IF(OR($P4855=1,$P4855=7),"weekend","weekday"))</f>
        <v>weekday</v>
      </c>
      <c r="R4855" s="10" t="str">
        <f t="shared" si="1060"/>
        <v>Non-Winter_weekday</v>
      </c>
      <c r="S4855" s="27" t="str">
        <f>INDEX(Inputs!$1:$1048576,MATCH('2021 Hourly Data'!$M4855,Inputs!$C:$C,0),MATCH(D4855,Inputs!$5:$5,0))</f>
        <v>Off</v>
      </c>
      <c r="T4855" s="282" t="str">
        <f t="shared" si="1051"/>
        <v>Off</v>
      </c>
      <c r="U4855" s="27" t="str">
        <f>INDEX(Inputs!$1:$1048576,MATCH('2021 Hourly Data'!$M4855,Inputs!$C:$C,0),MATCH(E4855,Inputs!$5:$5,0))</f>
        <v>Super Off</v>
      </c>
      <c r="V4855" s="34">
        <f>INDEX('2021 Res. Load (scaled)'!$1:$1048576,MATCH('2021 Hourly Data'!$A4855,'2021 Res. Load (scaled)'!$C:$C,0),MATCH('2021 Hourly Data'!$M4855,'2021 Res. Load (scaled)'!$1:$1,0))/$V$1</f>
        <v>991.86665625743115</v>
      </c>
      <c r="W4855" s="41">
        <f t="shared" si="1061"/>
        <v>991.86665625743115</v>
      </c>
      <c r="X4855" s="34">
        <f>INDEX('2021 SCom Load (scaled)'!$1:$1048576,MATCH($A4855,'2021 SCom Load (scaled)'!$C:$C,0),MATCH($M4855,'2021 SCom Load (scaled)'!$1:$1,0))/$X$1</f>
        <v>234.31171061641382</v>
      </c>
      <c r="Y4855" s="41">
        <f t="shared" si="1052"/>
        <v>234.31171061641382</v>
      </c>
      <c r="Z4855" s="34">
        <f>INDEX('2021 System Load'!$1:$1048576,MATCH($A4855,'2021 System Load'!$C:$C,0),MATCH($M4855,'2021 System Load'!$1:$1,0))/$X$1</f>
        <v>2075.8314745041403</v>
      </c>
    </row>
    <row r="4856" spans="1:26" ht="15" customHeight="1" x14ac:dyDescent="0.3">
      <c r="A4856" s="31" t="str">
        <f t="shared" si="1050"/>
        <v>7_22</v>
      </c>
      <c r="B4856" s="31">
        <f t="shared" si="1062"/>
        <v>4849</v>
      </c>
      <c r="C4856" s="31">
        <f t="shared" si="1053"/>
        <v>203</v>
      </c>
      <c r="D4856" s="197" t="str">
        <f>IF(OR($R4856="Winter_weekend",$R4856="Non-Winter_weekend"),"Weekend",IF($R4856="Winter_weekday","Winter Weekday",IF($R4856="Non-Winter_weekday","Non-Winter Weekday",ERROR)))</f>
        <v>Non-Winter Weekday</v>
      </c>
      <c r="E4856" s="197" t="str">
        <f>IF(OR($R4856="Winter_weekend",$R4856="Non-Winter_weekend"),Inputs!$H$5,IF(OR($R4856="Winter_weekday",$R4856="Non-Winter_weekday"),Inputs!$G$5,ERROR))</f>
        <v>3P TOU Weekday</v>
      </c>
      <c r="F4856" s="211" t="b">
        <f>IFERROR(INDEX('2021 Event Days'!$1:$1048576,MATCH('2021 Hourly Data'!$I4856,'2021 Event Days'!$D:$D,0),MATCH('2021 Hourly Data'!F$6,'2021 Event Days'!$6:$6,0)),FALSE)</f>
        <v>0</v>
      </c>
      <c r="G4856" s="211" t="str">
        <f t="shared" si="1054"/>
        <v>44399_0</v>
      </c>
      <c r="H4856" s="12"/>
      <c r="I4856" s="12">
        <v>44399</v>
      </c>
      <c r="J4856" s="10">
        <f t="shared" si="1055"/>
        <v>7</v>
      </c>
      <c r="K4856" s="10">
        <f t="shared" si="1056"/>
        <v>22</v>
      </c>
      <c r="L4856" s="10" t="str">
        <f t="shared" si="1057"/>
        <v>hour1</v>
      </c>
      <c r="M4856" s="10">
        <f t="shared" si="1063"/>
        <v>1</v>
      </c>
      <c r="N4856" s="10">
        <f t="shared" si="1058"/>
        <v>0</v>
      </c>
      <c r="O4856" s="27" t="str">
        <f>INDEX('Season and Day Definitions'!$1:$1048576,MATCH('2021 Hourly Data'!$J4856,'Season and Day Definitions'!$B:$B,0),MATCH('2021 Hourly Data'!$O$6,'Season and Day Definitions'!$5:$5,0))</f>
        <v>Non-Winter</v>
      </c>
      <c r="P4856" s="10">
        <f t="shared" si="1059"/>
        <v>5</v>
      </c>
      <c r="Q4856" s="27" t="str">
        <f>IFERROR(INDEX('Season and Day Definitions'!$1:$1048576,MATCH('2021 Hourly Data'!$I4856,'Season and Day Definitions'!$E:$E,0),MATCH('2021 Hourly Data'!$Q$6,'Season and Day Definitions'!$5:$5,0)),IF(OR($P4856=1,$P4856=7),"weekend","weekday"))</f>
        <v>weekday</v>
      </c>
      <c r="R4856" s="10" t="str">
        <f t="shared" si="1060"/>
        <v>Non-Winter_weekday</v>
      </c>
      <c r="S4856" s="27" t="str">
        <f>INDEX(Inputs!$1:$1048576,MATCH('2021 Hourly Data'!$M4856,Inputs!$C:$C,0),MATCH(D4856,Inputs!$5:$5,0))</f>
        <v>Off</v>
      </c>
      <c r="T4856" s="282" t="str">
        <f t="shared" si="1051"/>
        <v>Off</v>
      </c>
      <c r="U4856" s="27" t="str">
        <f>INDEX(Inputs!$1:$1048576,MATCH('2021 Hourly Data'!$M4856,Inputs!$C:$C,0),MATCH(E4856,Inputs!$5:$5,0))</f>
        <v>Super Off</v>
      </c>
      <c r="V4856" s="34">
        <f>INDEX('2021 Res. Load (scaled)'!$1:$1048576,MATCH('2021 Hourly Data'!$A4856,'2021 Res. Load (scaled)'!$C:$C,0),MATCH('2021 Hourly Data'!$M4856,'2021 Res. Load (scaled)'!$1:$1,0))/$V$1</f>
        <v>777.58303273726813</v>
      </c>
      <c r="W4856" s="41">
        <f t="shared" si="1061"/>
        <v>777.58303273726813</v>
      </c>
      <c r="X4856" s="34">
        <f>INDEX('2021 SCom Load (scaled)'!$1:$1048576,MATCH($A4856,'2021 SCom Load (scaled)'!$C:$C,0),MATCH($M4856,'2021 SCom Load (scaled)'!$1:$1,0))/$X$1</f>
        <v>228.15088754836</v>
      </c>
      <c r="Y4856" s="41">
        <f t="shared" si="1052"/>
        <v>228.15088754836</v>
      </c>
      <c r="Z4856" s="34">
        <f>INDEX('2021 System Load'!$1:$1048576,MATCH($A4856,'2021 System Load'!$C:$C,0),MATCH($M4856,'2021 System Load'!$1:$1,0))/$X$1</f>
        <v>1795.635016299502</v>
      </c>
    </row>
    <row r="4857" spans="1:26" ht="15" customHeight="1" x14ac:dyDescent="0.3">
      <c r="A4857" s="31" t="str">
        <f t="shared" si="1050"/>
        <v>7_22</v>
      </c>
      <c r="B4857" s="31">
        <f t="shared" si="1062"/>
        <v>4850</v>
      </c>
      <c r="C4857" s="31">
        <f t="shared" si="1053"/>
        <v>203</v>
      </c>
      <c r="D4857" s="197" t="str">
        <f>IF(OR($R4857="Winter_weekend",$R4857="Non-Winter_weekend"),"Weekend",IF($R4857="Winter_weekday","Winter Weekday",IF($R4857="Non-Winter_weekday","Non-Winter Weekday",ERROR)))</f>
        <v>Non-Winter Weekday</v>
      </c>
      <c r="E4857" s="197" t="str">
        <f>IF(OR($R4857="Winter_weekend",$R4857="Non-Winter_weekend"),Inputs!$H$5,IF(OR($R4857="Winter_weekday",$R4857="Non-Winter_weekday"),Inputs!$G$5,ERROR))</f>
        <v>3P TOU Weekday</v>
      </c>
      <c r="F4857" s="211" t="b">
        <f>IFERROR(INDEX('2021 Event Days'!$1:$1048576,MATCH('2021 Hourly Data'!$I4857,'2021 Event Days'!$D:$D,0),MATCH('2021 Hourly Data'!F$6,'2021 Event Days'!$6:$6,0)),FALSE)</f>
        <v>0</v>
      </c>
      <c r="G4857" s="211" t="str">
        <f t="shared" si="1054"/>
        <v>44399_1</v>
      </c>
      <c r="H4857" s="12"/>
      <c r="I4857" s="12">
        <v>44399</v>
      </c>
      <c r="J4857" s="10">
        <f t="shared" si="1055"/>
        <v>7</v>
      </c>
      <c r="K4857" s="10">
        <f t="shared" si="1056"/>
        <v>22</v>
      </c>
      <c r="L4857" s="10" t="str">
        <f t="shared" si="1057"/>
        <v>hour2</v>
      </c>
      <c r="M4857" s="10">
        <f t="shared" si="1063"/>
        <v>2</v>
      </c>
      <c r="N4857" s="10">
        <f t="shared" si="1058"/>
        <v>1</v>
      </c>
      <c r="O4857" s="27" t="str">
        <f>INDEX('Season and Day Definitions'!$1:$1048576,MATCH('2021 Hourly Data'!$J4857,'Season and Day Definitions'!$B:$B,0),MATCH('2021 Hourly Data'!$O$6,'Season and Day Definitions'!$5:$5,0))</f>
        <v>Non-Winter</v>
      </c>
      <c r="P4857" s="10">
        <f t="shared" si="1059"/>
        <v>5</v>
      </c>
      <c r="Q4857" s="27" t="str">
        <f>IFERROR(INDEX('Season and Day Definitions'!$1:$1048576,MATCH('2021 Hourly Data'!$I4857,'Season and Day Definitions'!$E:$E,0),MATCH('2021 Hourly Data'!$Q$6,'Season and Day Definitions'!$5:$5,0)),IF(OR($P4857=1,$P4857=7),"weekend","weekday"))</f>
        <v>weekday</v>
      </c>
      <c r="R4857" s="10" t="str">
        <f t="shared" si="1060"/>
        <v>Non-Winter_weekday</v>
      </c>
      <c r="S4857" s="27" t="str">
        <f>INDEX(Inputs!$1:$1048576,MATCH('2021 Hourly Data'!$M4857,Inputs!$C:$C,0),MATCH(D4857,Inputs!$5:$5,0))</f>
        <v>Off</v>
      </c>
      <c r="T4857" s="282" t="str">
        <f t="shared" si="1051"/>
        <v>Off</v>
      </c>
      <c r="U4857" s="27" t="str">
        <f>INDEX(Inputs!$1:$1048576,MATCH('2021 Hourly Data'!$M4857,Inputs!$C:$C,0),MATCH(E4857,Inputs!$5:$5,0))</f>
        <v>Super Off</v>
      </c>
      <c r="V4857" s="34">
        <f>INDEX('2021 Res. Load (scaled)'!$1:$1048576,MATCH('2021 Hourly Data'!$A4857,'2021 Res. Load (scaled)'!$C:$C,0),MATCH('2021 Hourly Data'!$M4857,'2021 Res. Load (scaled)'!$1:$1,0))/$V$1</f>
        <v>713.70211609319597</v>
      </c>
      <c r="W4857" s="41">
        <f t="shared" si="1061"/>
        <v>713.70211609319597</v>
      </c>
      <c r="X4857" s="34">
        <f>INDEX('2021 SCom Load (scaled)'!$1:$1048576,MATCH($A4857,'2021 SCom Load (scaled)'!$C:$C,0),MATCH($M4857,'2021 SCom Load (scaled)'!$1:$1,0))/$X$1</f>
        <v>222.61376206247704</v>
      </c>
      <c r="Y4857" s="41">
        <f t="shared" si="1052"/>
        <v>222.61376206247704</v>
      </c>
      <c r="Z4857" s="34">
        <f>INDEX('2021 System Load'!$1:$1048576,MATCH($A4857,'2021 System Load'!$C:$C,0),MATCH($M4857,'2021 System Load'!$1:$1,0))/$X$1</f>
        <v>1709.4803941820298</v>
      </c>
    </row>
    <row r="4858" spans="1:26" ht="15" customHeight="1" x14ac:dyDescent="0.3">
      <c r="A4858" s="31" t="str">
        <f t="shared" si="1050"/>
        <v>7_22</v>
      </c>
      <c r="B4858" s="31">
        <f t="shared" si="1062"/>
        <v>4851</v>
      </c>
      <c r="C4858" s="31">
        <f t="shared" si="1053"/>
        <v>203</v>
      </c>
      <c r="D4858" s="197" t="str">
        <f>IF(OR($R4858="Winter_weekend",$R4858="Non-Winter_weekend"),"Weekend",IF($R4858="Winter_weekday","Winter Weekday",IF($R4858="Non-Winter_weekday","Non-Winter Weekday",ERROR)))</f>
        <v>Non-Winter Weekday</v>
      </c>
      <c r="E4858" s="197" t="str">
        <f>IF(OR($R4858="Winter_weekend",$R4858="Non-Winter_weekend"),Inputs!$H$5,IF(OR($R4858="Winter_weekday",$R4858="Non-Winter_weekday"),Inputs!$G$5,ERROR))</f>
        <v>3P TOU Weekday</v>
      </c>
      <c r="F4858" s="211" t="b">
        <f>IFERROR(INDEX('2021 Event Days'!$1:$1048576,MATCH('2021 Hourly Data'!$I4858,'2021 Event Days'!$D:$D,0),MATCH('2021 Hourly Data'!F$6,'2021 Event Days'!$6:$6,0)),FALSE)</f>
        <v>0</v>
      </c>
      <c r="G4858" s="211" t="str">
        <f t="shared" si="1054"/>
        <v>44399_2</v>
      </c>
      <c r="H4858" s="12"/>
      <c r="I4858" s="12">
        <v>44399</v>
      </c>
      <c r="J4858" s="10">
        <f t="shared" si="1055"/>
        <v>7</v>
      </c>
      <c r="K4858" s="10">
        <f t="shared" si="1056"/>
        <v>22</v>
      </c>
      <c r="L4858" s="10" t="str">
        <f t="shared" si="1057"/>
        <v>hour3</v>
      </c>
      <c r="M4858" s="10">
        <f t="shared" si="1063"/>
        <v>3</v>
      </c>
      <c r="N4858" s="10">
        <f t="shared" si="1058"/>
        <v>2</v>
      </c>
      <c r="O4858" s="27" t="str">
        <f>INDEX('Season and Day Definitions'!$1:$1048576,MATCH('2021 Hourly Data'!$J4858,'Season and Day Definitions'!$B:$B,0),MATCH('2021 Hourly Data'!$O$6,'Season and Day Definitions'!$5:$5,0))</f>
        <v>Non-Winter</v>
      </c>
      <c r="P4858" s="10">
        <f t="shared" si="1059"/>
        <v>5</v>
      </c>
      <c r="Q4858" s="27" t="str">
        <f>IFERROR(INDEX('Season and Day Definitions'!$1:$1048576,MATCH('2021 Hourly Data'!$I4858,'Season and Day Definitions'!$E:$E,0),MATCH('2021 Hourly Data'!$Q$6,'Season and Day Definitions'!$5:$5,0)),IF(OR($P4858=1,$P4858=7),"weekend","weekday"))</f>
        <v>weekday</v>
      </c>
      <c r="R4858" s="10" t="str">
        <f t="shared" si="1060"/>
        <v>Non-Winter_weekday</v>
      </c>
      <c r="S4858" s="27" t="str">
        <f>INDEX(Inputs!$1:$1048576,MATCH('2021 Hourly Data'!$M4858,Inputs!$C:$C,0),MATCH(D4858,Inputs!$5:$5,0))</f>
        <v>Off</v>
      </c>
      <c r="T4858" s="282" t="str">
        <f t="shared" si="1051"/>
        <v>Off</v>
      </c>
      <c r="U4858" s="27" t="str">
        <f>INDEX(Inputs!$1:$1048576,MATCH('2021 Hourly Data'!$M4858,Inputs!$C:$C,0),MATCH(E4858,Inputs!$5:$5,0))</f>
        <v>Super Off</v>
      </c>
      <c r="V4858" s="34">
        <f>INDEX('2021 Res. Load (scaled)'!$1:$1048576,MATCH('2021 Hourly Data'!$A4858,'2021 Res. Load (scaled)'!$C:$C,0),MATCH('2021 Hourly Data'!$M4858,'2021 Res. Load (scaled)'!$1:$1,0))/$V$1</f>
        <v>629.2855079238501</v>
      </c>
      <c r="W4858" s="41">
        <f t="shared" si="1061"/>
        <v>629.2855079238501</v>
      </c>
      <c r="X4858" s="34">
        <f>INDEX('2021 SCom Load (scaled)'!$1:$1048576,MATCH($A4858,'2021 SCom Load (scaled)'!$C:$C,0),MATCH($M4858,'2021 SCom Load (scaled)'!$1:$1,0))/$X$1</f>
        <v>223.14844675893187</v>
      </c>
      <c r="Y4858" s="41">
        <f t="shared" si="1052"/>
        <v>223.14844675893187</v>
      </c>
      <c r="Z4858" s="34">
        <f>INDEX('2021 System Load'!$1:$1048576,MATCH($A4858,'2021 System Load'!$C:$C,0),MATCH($M4858,'2021 System Load'!$1:$1,0))/$X$1</f>
        <v>1613.8503649786121</v>
      </c>
    </row>
    <row r="4859" spans="1:26" ht="15" customHeight="1" x14ac:dyDescent="0.3">
      <c r="A4859" s="31" t="str">
        <f t="shared" si="1050"/>
        <v>7_22</v>
      </c>
      <c r="B4859" s="31">
        <f t="shared" si="1062"/>
        <v>4852</v>
      </c>
      <c r="C4859" s="31">
        <f t="shared" si="1053"/>
        <v>203</v>
      </c>
      <c r="D4859" s="197" t="str">
        <f>IF(OR($R4859="Winter_weekend",$R4859="Non-Winter_weekend"),"Weekend",IF($R4859="Winter_weekday","Winter Weekday",IF($R4859="Non-Winter_weekday","Non-Winter Weekday",ERROR)))</f>
        <v>Non-Winter Weekday</v>
      </c>
      <c r="E4859" s="197" t="str">
        <f>IF(OR($R4859="Winter_weekend",$R4859="Non-Winter_weekend"),Inputs!$H$5,IF(OR($R4859="Winter_weekday",$R4859="Non-Winter_weekday"),Inputs!$G$5,ERROR))</f>
        <v>3P TOU Weekday</v>
      </c>
      <c r="F4859" s="211" t="b">
        <f>IFERROR(INDEX('2021 Event Days'!$1:$1048576,MATCH('2021 Hourly Data'!$I4859,'2021 Event Days'!$D:$D,0),MATCH('2021 Hourly Data'!F$6,'2021 Event Days'!$6:$6,0)),FALSE)</f>
        <v>0</v>
      </c>
      <c r="G4859" s="211" t="str">
        <f t="shared" si="1054"/>
        <v>44399_3</v>
      </c>
      <c r="H4859" s="12"/>
      <c r="I4859" s="12">
        <v>44399</v>
      </c>
      <c r="J4859" s="10">
        <f t="shared" si="1055"/>
        <v>7</v>
      </c>
      <c r="K4859" s="10">
        <f t="shared" si="1056"/>
        <v>22</v>
      </c>
      <c r="L4859" s="10" t="str">
        <f t="shared" si="1057"/>
        <v>hour4</v>
      </c>
      <c r="M4859" s="10">
        <f t="shared" si="1063"/>
        <v>4</v>
      </c>
      <c r="N4859" s="10">
        <f t="shared" si="1058"/>
        <v>3</v>
      </c>
      <c r="O4859" s="27" t="str">
        <f>INDEX('Season and Day Definitions'!$1:$1048576,MATCH('2021 Hourly Data'!$J4859,'Season and Day Definitions'!$B:$B,0),MATCH('2021 Hourly Data'!$O$6,'Season and Day Definitions'!$5:$5,0))</f>
        <v>Non-Winter</v>
      </c>
      <c r="P4859" s="10">
        <f t="shared" si="1059"/>
        <v>5</v>
      </c>
      <c r="Q4859" s="27" t="str">
        <f>IFERROR(INDEX('Season and Day Definitions'!$1:$1048576,MATCH('2021 Hourly Data'!$I4859,'Season and Day Definitions'!$E:$E,0),MATCH('2021 Hourly Data'!$Q$6,'Season and Day Definitions'!$5:$5,0)),IF(OR($P4859=1,$P4859=7),"weekend","weekday"))</f>
        <v>weekday</v>
      </c>
      <c r="R4859" s="10" t="str">
        <f t="shared" si="1060"/>
        <v>Non-Winter_weekday</v>
      </c>
      <c r="S4859" s="27" t="str">
        <f>INDEX(Inputs!$1:$1048576,MATCH('2021 Hourly Data'!$M4859,Inputs!$C:$C,0),MATCH(D4859,Inputs!$5:$5,0))</f>
        <v>Off</v>
      </c>
      <c r="T4859" s="282" t="str">
        <f t="shared" si="1051"/>
        <v>Off</v>
      </c>
      <c r="U4859" s="27" t="str">
        <f>INDEX(Inputs!$1:$1048576,MATCH('2021 Hourly Data'!$M4859,Inputs!$C:$C,0),MATCH(E4859,Inputs!$5:$5,0))</f>
        <v>Super Off</v>
      </c>
      <c r="V4859" s="34">
        <f>INDEX('2021 Res. Load (scaled)'!$1:$1048576,MATCH('2021 Hourly Data'!$A4859,'2021 Res. Load (scaled)'!$C:$C,0),MATCH('2021 Hourly Data'!$M4859,'2021 Res. Load (scaled)'!$1:$1,0))/$V$1</f>
        <v>635.46049575177335</v>
      </c>
      <c r="W4859" s="41">
        <f t="shared" si="1061"/>
        <v>635.46049575177335</v>
      </c>
      <c r="X4859" s="34">
        <f>INDEX('2021 SCom Load (scaled)'!$1:$1048576,MATCH($A4859,'2021 SCom Load (scaled)'!$C:$C,0),MATCH($M4859,'2021 SCom Load (scaled)'!$1:$1,0))/$X$1</f>
        <v>226.16970991663305</v>
      </c>
      <c r="Y4859" s="41">
        <f t="shared" si="1052"/>
        <v>226.16970991663305</v>
      </c>
      <c r="Z4859" s="34">
        <f>INDEX('2021 System Load'!$1:$1048576,MATCH($A4859,'2021 System Load'!$C:$C,0),MATCH($M4859,'2021 System Load'!$1:$1,0))/$X$1</f>
        <v>1627.1011360663904</v>
      </c>
    </row>
    <row r="4860" spans="1:26" ht="15" customHeight="1" x14ac:dyDescent="0.3">
      <c r="A4860" s="31" t="str">
        <f t="shared" si="1050"/>
        <v>7_22</v>
      </c>
      <c r="B4860" s="31">
        <f t="shared" si="1062"/>
        <v>4853</v>
      </c>
      <c r="C4860" s="31">
        <f t="shared" si="1053"/>
        <v>203</v>
      </c>
      <c r="D4860" s="197" t="str">
        <f>IF(OR($R4860="Winter_weekend",$R4860="Non-Winter_weekend"),"Weekend",IF($R4860="Winter_weekday","Winter Weekday",IF($R4860="Non-Winter_weekday","Non-Winter Weekday",ERROR)))</f>
        <v>Non-Winter Weekday</v>
      </c>
      <c r="E4860" s="197" t="str">
        <f>IF(OR($R4860="Winter_weekend",$R4860="Non-Winter_weekend"),Inputs!$H$5,IF(OR($R4860="Winter_weekday",$R4860="Non-Winter_weekday"),Inputs!$G$5,ERROR))</f>
        <v>3P TOU Weekday</v>
      </c>
      <c r="F4860" s="211" t="b">
        <f>IFERROR(INDEX('2021 Event Days'!$1:$1048576,MATCH('2021 Hourly Data'!$I4860,'2021 Event Days'!$D:$D,0),MATCH('2021 Hourly Data'!F$6,'2021 Event Days'!$6:$6,0)),FALSE)</f>
        <v>0</v>
      </c>
      <c r="G4860" s="211" t="str">
        <f t="shared" si="1054"/>
        <v>44399_4</v>
      </c>
      <c r="H4860" s="12"/>
      <c r="I4860" s="12">
        <v>44399</v>
      </c>
      <c r="J4860" s="10">
        <f t="shared" si="1055"/>
        <v>7</v>
      </c>
      <c r="K4860" s="10">
        <f t="shared" si="1056"/>
        <v>22</v>
      </c>
      <c r="L4860" s="10" t="str">
        <f t="shared" si="1057"/>
        <v>hour5</v>
      </c>
      <c r="M4860" s="10">
        <f t="shared" si="1063"/>
        <v>5</v>
      </c>
      <c r="N4860" s="10">
        <f t="shared" si="1058"/>
        <v>4</v>
      </c>
      <c r="O4860" s="27" t="str">
        <f>INDEX('Season and Day Definitions'!$1:$1048576,MATCH('2021 Hourly Data'!$J4860,'Season and Day Definitions'!$B:$B,0),MATCH('2021 Hourly Data'!$O$6,'Season and Day Definitions'!$5:$5,0))</f>
        <v>Non-Winter</v>
      </c>
      <c r="P4860" s="10">
        <f t="shared" si="1059"/>
        <v>5</v>
      </c>
      <c r="Q4860" s="27" t="str">
        <f>IFERROR(INDEX('Season and Day Definitions'!$1:$1048576,MATCH('2021 Hourly Data'!$I4860,'Season and Day Definitions'!$E:$E,0),MATCH('2021 Hourly Data'!$Q$6,'Season and Day Definitions'!$5:$5,0)),IF(OR($P4860=1,$P4860=7),"weekend","weekday"))</f>
        <v>weekday</v>
      </c>
      <c r="R4860" s="10" t="str">
        <f t="shared" si="1060"/>
        <v>Non-Winter_weekday</v>
      </c>
      <c r="S4860" s="27" t="str">
        <f>INDEX(Inputs!$1:$1048576,MATCH('2021 Hourly Data'!$M4860,Inputs!$C:$C,0),MATCH(D4860,Inputs!$5:$5,0))</f>
        <v>Off</v>
      </c>
      <c r="T4860" s="282" t="str">
        <f t="shared" si="1051"/>
        <v>Off</v>
      </c>
      <c r="U4860" s="27" t="str">
        <f>INDEX(Inputs!$1:$1048576,MATCH('2021 Hourly Data'!$M4860,Inputs!$C:$C,0),MATCH(E4860,Inputs!$5:$5,0))</f>
        <v>Super Off</v>
      </c>
      <c r="V4860" s="34">
        <f>INDEX('2021 Res. Load (scaled)'!$1:$1048576,MATCH('2021 Hourly Data'!$A4860,'2021 Res. Load (scaled)'!$C:$C,0),MATCH('2021 Hourly Data'!$M4860,'2021 Res. Load (scaled)'!$1:$1,0))/$V$1</f>
        <v>643.73900322491636</v>
      </c>
      <c r="W4860" s="41">
        <f t="shared" si="1061"/>
        <v>643.73900322491636</v>
      </c>
      <c r="X4860" s="34">
        <f>INDEX('2021 SCom Load (scaled)'!$1:$1048576,MATCH($A4860,'2021 SCom Load (scaled)'!$C:$C,0),MATCH($M4860,'2021 SCom Load (scaled)'!$1:$1,0))/$X$1</f>
        <v>228.16806801208028</v>
      </c>
      <c r="Y4860" s="41">
        <f t="shared" si="1052"/>
        <v>228.16806801208028</v>
      </c>
      <c r="Z4860" s="34">
        <f>INDEX('2021 System Load'!$1:$1048576,MATCH($A4860,'2021 System Load'!$C:$C,0),MATCH($M4860,'2021 System Load'!$1:$1,0))/$X$1</f>
        <v>1664.2818218786622</v>
      </c>
    </row>
    <row r="4861" spans="1:26" ht="15" customHeight="1" x14ac:dyDescent="0.3">
      <c r="A4861" s="31" t="str">
        <f t="shared" si="1050"/>
        <v>7_22</v>
      </c>
      <c r="B4861" s="31">
        <f t="shared" si="1062"/>
        <v>4854</v>
      </c>
      <c r="C4861" s="31">
        <f t="shared" si="1053"/>
        <v>203</v>
      </c>
      <c r="D4861" s="197" t="str">
        <f>IF(OR($R4861="Winter_weekend",$R4861="Non-Winter_weekend"),"Weekend",IF($R4861="Winter_weekday","Winter Weekday",IF($R4861="Non-Winter_weekday","Non-Winter Weekday",ERROR)))</f>
        <v>Non-Winter Weekday</v>
      </c>
      <c r="E4861" s="197" t="str">
        <f>IF(OR($R4861="Winter_weekend",$R4861="Non-Winter_weekend"),Inputs!$H$5,IF(OR($R4861="Winter_weekday",$R4861="Non-Winter_weekday"),Inputs!$G$5,ERROR))</f>
        <v>3P TOU Weekday</v>
      </c>
      <c r="F4861" s="211" t="b">
        <f>IFERROR(INDEX('2021 Event Days'!$1:$1048576,MATCH('2021 Hourly Data'!$I4861,'2021 Event Days'!$D:$D,0),MATCH('2021 Hourly Data'!F$6,'2021 Event Days'!$6:$6,0)),FALSE)</f>
        <v>0</v>
      </c>
      <c r="G4861" s="211" t="str">
        <f t="shared" si="1054"/>
        <v>44399_5</v>
      </c>
      <c r="H4861" s="12"/>
      <c r="I4861" s="12">
        <v>44399</v>
      </c>
      <c r="J4861" s="10">
        <f t="shared" si="1055"/>
        <v>7</v>
      </c>
      <c r="K4861" s="10">
        <f t="shared" si="1056"/>
        <v>22</v>
      </c>
      <c r="L4861" s="10" t="str">
        <f t="shared" si="1057"/>
        <v>hour6</v>
      </c>
      <c r="M4861" s="10">
        <f t="shared" si="1063"/>
        <v>6</v>
      </c>
      <c r="N4861" s="10">
        <f t="shared" si="1058"/>
        <v>5</v>
      </c>
      <c r="O4861" s="27" t="str">
        <f>INDEX('Season and Day Definitions'!$1:$1048576,MATCH('2021 Hourly Data'!$J4861,'Season and Day Definitions'!$B:$B,0),MATCH('2021 Hourly Data'!$O$6,'Season and Day Definitions'!$5:$5,0))</f>
        <v>Non-Winter</v>
      </c>
      <c r="P4861" s="10">
        <f t="shared" si="1059"/>
        <v>5</v>
      </c>
      <c r="Q4861" s="27" t="str">
        <f>IFERROR(INDEX('Season and Day Definitions'!$1:$1048576,MATCH('2021 Hourly Data'!$I4861,'Season and Day Definitions'!$E:$E,0),MATCH('2021 Hourly Data'!$Q$6,'Season and Day Definitions'!$5:$5,0)),IF(OR($P4861=1,$P4861=7),"weekend","weekday"))</f>
        <v>weekday</v>
      </c>
      <c r="R4861" s="10" t="str">
        <f t="shared" si="1060"/>
        <v>Non-Winter_weekday</v>
      </c>
      <c r="S4861" s="27" t="str">
        <f>INDEX(Inputs!$1:$1048576,MATCH('2021 Hourly Data'!$M4861,Inputs!$C:$C,0),MATCH(D4861,Inputs!$5:$5,0))</f>
        <v>Off</v>
      </c>
      <c r="T4861" s="282" t="str">
        <f t="shared" si="1051"/>
        <v>Off</v>
      </c>
      <c r="U4861" s="27" t="str">
        <f>INDEX(Inputs!$1:$1048576,MATCH('2021 Hourly Data'!$M4861,Inputs!$C:$C,0),MATCH(E4861,Inputs!$5:$5,0))</f>
        <v>Super Off</v>
      </c>
      <c r="V4861" s="34">
        <f>INDEX('2021 Res. Load (scaled)'!$1:$1048576,MATCH('2021 Hourly Data'!$A4861,'2021 Res. Load (scaled)'!$C:$C,0),MATCH('2021 Hourly Data'!$M4861,'2021 Res. Load (scaled)'!$1:$1,0))/$V$1</f>
        <v>710.20663478189761</v>
      </c>
      <c r="W4861" s="41">
        <f t="shared" si="1061"/>
        <v>710.20663478189761</v>
      </c>
      <c r="X4861" s="34">
        <f>INDEX('2021 SCom Load (scaled)'!$1:$1048576,MATCH($A4861,'2021 SCom Load (scaled)'!$C:$C,0),MATCH($M4861,'2021 SCom Load (scaled)'!$1:$1,0))/$X$1</f>
        <v>233.56620451749939</v>
      </c>
      <c r="Y4861" s="41">
        <f t="shared" si="1052"/>
        <v>233.56620451749939</v>
      </c>
      <c r="Z4861" s="34">
        <f>INDEX('2021 System Load'!$1:$1048576,MATCH($A4861,'2021 System Load'!$C:$C,0),MATCH($M4861,'2021 System Load'!$1:$1,0))/$X$1</f>
        <v>1800.2309874781272</v>
      </c>
    </row>
    <row r="4862" spans="1:26" ht="15" customHeight="1" x14ac:dyDescent="0.3">
      <c r="A4862" s="31" t="str">
        <f t="shared" si="1050"/>
        <v>7_22</v>
      </c>
      <c r="B4862" s="31">
        <f t="shared" si="1062"/>
        <v>4855</v>
      </c>
      <c r="C4862" s="31">
        <f t="shared" si="1053"/>
        <v>203</v>
      </c>
      <c r="D4862" s="197" t="str">
        <f>IF(OR($R4862="Winter_weekend",$R4862="Non-Winter_weekend"),"Weekend",IF($R4862="Winter_weekday","Winter Weekday",IF($R4862="Non-Winter_weekday","Non-Winter Weekday",ERROR)))</f>
        <v>Non-Winter Weekday</v>
      </c>
      <c r="E4862" s="197" t="str">
        <f>IF(OR($R4862="Winter_weekend",$R4862="Non-Winter_weekend"),Inputs!$H$5,IF(OR($R4862="Winter_weekday",$R4862="Non-Winter_weekday"),Inputs!$G$5,ERROR))</f>
        <v>3P TOU Weekday</v>
      </c>
      <c r="F4862" s="211" t="b">
        <f>IFERROR(INDEX('2021 Event Days'!$1:$1048576,MATCH('2021 Hourly Data'!$I4862,'2021 Event Days'!$D:$D,0),MATCH('2021 Hourly Data'!F$6,'2021 Event Days'!$6:$6,0)),FALSE)</f>
        <v>0</v>
      </c>
      <c r="G4862" s="211" t="str">
        <f t="shared" si="1054"/>
        <v>44399_6</v>
      </c>
      <c r="H4862" s="12"/>
      <c r="I4862" s="12">
        <v>44399</v>
      </c>
      <c r="J4862" s="10">
        <f t="shared" si="1055"/>
        <v>7</v>
      </c>
      <c r="K4862" s="10">
        <f t="shared" si="1056"/>
        <v>22</v>
      </c>
      <c r="L4862" s="10" t="str">
        <f t="shared" si="1057"/>
        <v>hour7</v>
      </c>
      <c r="M4862" s="10">
        <f t="shared" si="1063"/>
        <v>7</v>
      </c>
      <c r="N4862" s="10">
        <f t="shared" si="1058"/>
        <v>6</v>
      </c>
      <c r="O4862" s="27" t="str">
        <f>INDEX('Season and Day Definitions'!$1:$1048576,MATCH('2021 Hourly Data'!$J4862,'Season and Day Definitions'!$B:$B,0),MATCH('2021 Hourly Data'!$O$6,'Season and Day Definitions'!$5:$5,0))</f>
        <v>Non-Winter</v>
      </c>
      <c r="P4862" s="10">
        <f t="shared" si="1059"/>
        <v>5</v>
      </c>
      <c r="Q4862" s="27" t="str">
        <f>IFERROR(INDEX('Season and Day Definitions'!$1:$1048576,MATCH('2021 Hourly Data'!$I4862,'Season and Day Definitions'!$E:$E,0),MATCH('2021 Hourly Data'!$Q$6,'Season and Day Definitions'!$5:$5,0)),IF(OR($P4862=1,$P4862=7),"weekend","weekday"))</f>
        <v>weekday</v>
      </c>
      <c r="R4862" s="10" t="str">
        <f t="shared" si="1060"/>
        <v>Non-Winter_weekday</v>
      </c>
      <c r="S4862" s="27" t="str">
        <f>INDEX(Inputs!$1:$1048576,MATCH('2021 Hourly Data'!$M4862,Inputs!$C:$C,0),MATCH(D4862,Inputs!$5:$5,0))</f>
        <v>Off</v>
      </c>
      <c r="T4862" s="282" t="str">
        <f t="shared" si="1051"/>
        <v>Off</v>
      </c>
      <c r="U4862" s="27" t="str">
        <f>INDEX(Inputs!$1:$1048576,MATCH('2021 Hourly Data'!$M4862,Inputs!$C:$C,0),MATCH(E4862,Inputs!$5:$5,0))</f>
        <v>Super Off</v>
      </c>
      <c r="V4862" s="34">
        <f>INDEX('2021 Res. Load (scaled)'!$1:$1048576,MATCH('2021 Hourly Data'!$A4862,'2021 Res. Load (scaled)'!$C:$C,0),MATCH('2021 Hourly Data'!$M4862,'2021 Res. Load (scaled)'!$1:$1,0))/$V$1</f>
        <v>726.67046022337479</v>
      </c>
      <c r="W4862" s="41">
        <f t="shared" si="1061"/>
        <v>726.67046022337479</v>
      </c>
      <c r="X4862" s="34">
        <f>INDEX('2021 SCom Load (scaled)'!$1:$1048576,MATCH($A4862,'2021 SCom Load (scaled)'!$C:$C,0),MATCH($M4862,'2021 SCom Load (scaled)'!$1:$1,0))/$X$1</f>
        <v>254.24839891054842</v>
      </c>
      <c r="Y4862" s="41">
        <f t="shared" si="1052"/>
        <v>254.24839891054842</v>
      </c>
      <c r="Z4862" s="34">
        <f>INDEX('2021 System Load'!$1:$1048576,MATCH($A4862,'2021 System Load'!$C:$C,0),MATCH($M4862,'2021 System Load'!$1:$1,0))/$X$1</f>
        <v>1925.9163359178717</v>
      </c>
    </row>
    <row r="4863" spans="1:26" ht="15" customHeight="1" x14ac:dyDescent="0.3">
      <c r="A4863" s="31" t="str">
        <f t="shared" si="1050"/>
        <v>7_22</v>
      </c>
      <c r="B4863" s="31">
        <f t="shared" si="1062"/>
        <v>4856</v>
      </c>
      <c r="C4863" s="31">
        <f t="shared" si="1053"/>
        <v>203</v>
      </c>
      <c r="D4863" s="197" t="str">
        <f>IF(OR($R4863="Winter_weekend",$R4863="Non-Winter_weekend"),"Weekend",IF($R4863="Winter_weekday","Winter Weekday",IF($R4863="Non-Winter_weekday","Non-Winter Weekday",ERROR)))</f>
        <v>Non-Winter Weekday</v>
      </c>
      <c r="E4863" s="197" t="str">
        <f>IF(OR($R4863="Winter_weekend",$R4863="Non-Winter_weekend"),Inputs!$H$5,IF(OR($R4863="Winter_weekday",$R4863="Non-Winter_weekday"),Inputs!$G$5,ERROR))</f>
        <v>3P TOU Weekday</v>
      </c>
      <c r="F4863" s="211" t="b">
        <f>IFERROR(INDEX('2021 Event Days'!$1:$1048576,MATCH('2021 Hourly Data'!$I4863,'2021 Event Days'!$D:$D,0),MATCH('2021 Hourly Data'!F$6,'2021 Event Days'!$6:$6,0)),FALSE)</f>
        <v>0</v>
      </c>
      <c r="G4863" s="211" t="str">
        <f t="shared" si="1054"/>
        <v>44399_7</v>
      </c>
      <c r="H4863" s="12"/>
      <c r="I4863" s="12">
        <v>44399</v>
      </c>
      <c r="J4863" s="10">
        <f t="shared" si="1055"/>
        <v>7</v>
      </c>
      <c r="K4863" s="10">
        <f t="shared" si="1056"/>
        <v>22</v>
      </c>
      <c r="L4863" s="10" t="str">
        <f t="shared" si="1057"/>
        <v>hour8</v>
      </c>
      <c r="M4863" s="10">
        <f t="shared" si="1063"/>
        <v>8</v>
      </c>
      <c r="N4863" s="10">
        <f t="shared" si="1058"/>
        <v>7</v>
      </c>
      <c r="O4863" s="27" t="str">
        <f>INDEX('Season and Day Definitions'!$1:$1048576,MATCH('2021 Hourly Data'!$J4863,'Season and Day Definitions'!$B:$B,0),MATCH('2021 Hourly Data'!$O$6,'Season and Day Definitions'!$5:$5,0))</f>
        <v>Non-Winter</v>
      </c>
      <c r="P4863" s="10">
        <f t="shared" si="1059"/>
        <v>5</v>
      </c>
      <c r="Q4863" s="27" t="str">
        <f>IFERROR(INDEX('Season and Day Definitions'!$1:$1048576,MATCH('2021 Hourly Data'!$I4863,'Season and Day Definitions'!$E:$E,0),MATCH('2021 Hourly Data'!$Q$6,'Season and Day Definitions'!$5:$5,0)),IF(OR($P4863=1,$P4863=7),"weekend","weekday"))</f>
        <v>weekday</v>
      </c>
      <c r="R4863" s="10" t="str">
        <f t="shared" si="1060"/>
        <v>Non-Winter_weekday</v>
      </c>
      <c r="S4863" s="27" t="str">
        <f>INDEX(Inputs!$1:$1048576,MATCH('2021 Hourly Data'!$M4863,Inputs!$C:$C,0),MATCH(D4863,Inputs!$5:$5,0))</f>
        <v>Off</v>
      </c>
      <c r="T4863" s="282" t="str">
        <f t="shared" si="1051"/>
        <v>Off</v>
      </c>
      <c r="U4863" s="27" t="str">
        <f>INDEX(Inputs!$1:$1048576,MATCH('2021 Hourly Data'!$M4863,Inputs!$C:$C,0),MATCH(E4863,Inputs!$5:$5,0))</f>
        <v>Peak</v>
      </c>
      <c r="V4863" s="34">
        <f>INDEX('2021 Res. Load (scaled)'!$1:$1048576,MATCH('2021 Hourly Data'!$A4863,'2021 Res. Load (scaled)'!$C:$C,0),MATCH('2021 Hourly Data'!$M4863,'2021 Res. Load (scaled)'!$1:$1,0))/$V$1</f>
        <v>808.59677058887064</v>
      </c>
      <c r="W4863" s="41">
        <f t="shared" si="1061"/>
        <v>808.59677058887064</v>
      </c>
      <c r="X4863" s="34">
        <f>INDEX('2021 SCom Load (scaled)'!$1:$1048576,MATCH($A4863,'2021 SCom Load (scaled)'!$C:$C,0),MATCH($M4863,'2021 SCom Load (scaled)'!$1:$1,0))/$X$1</f>
        <v>265.74838589610323</v>
      </c>
      <c r="Y4863" s="41">
        <f t="shared" si="1052"/>
        <v>265.74838589610323</v>
      </c>
      <c r="Z4863" s="34">
        <f>INDEX('2021 System Load'!$1:$1048576,MATCH($A4863,'2021 System Load'!$C:$C,0),MATCH($M4863,'2021 System Load'!$1:$1,0))/$X$1</f>
        <v>2082.9600405319188</v>
      </c>
    </row>
    <row r="4864" spans="1:26" ht="15" customHeight="1" x14ac:dyDescent="0.3">
      <c r="A4864" s="31" t="str">
        <f t="shared" si="1050"/>
        <v>7_22</v>
      </c>
      <c r="B4864" s="31">
        <f t="shared" si="1062"/>
        <v>4857</v>
      </c>
      <c r="C4864" s="31">
        <f t="shared" si="1053"/>
        <v>203</v>
      </c>
      <c r="D4864" s="197" t="str">
        <f>IF(OR($R4864="Winter_weekend",$R4864="Non-Winter_weekend"),"Weekend",IF($R4864="Winter_weekday","Winter Weekday",IF($R4864="Non-Winter_weekday","Non-Winter Weekday",ERROR)))</f>
        <v>Non-Winter Weekday</v>
      </c>
      <c r="E4864" s="197" t="str">
        <f>IF(OR($R4864="Winter_weekend",$R4864="Non-Winter_weekend"),Inputs!$H$5,IF(OR($R4864="Winter_weekday",$R4864="Non-Winter_weekday"),Inputs!$G$5,ERROR))</f>
        <v>3P TOU Weekday</v>
      </c>
      <c r="F4864" s="211" t="b">
        <f>IFERROR(INDEX('2021 Event Days'!$1:$1048576,MATCH('2021 Hourly Data'!$I4864,'2021 Event Days'!$D:$D,0),MATCH('2021 Hourly Data'!F$6,'2021 Event Days'!$6:$6,0)),FALSE)</f>
        <v>0</v>
      </c>
      <c r="G4864" s="211" t="str">
        <f t="shared" si="1054"/>
        <v>44399_8</v>
      </c>
      <c r="H4864" s="12"/>
      <c r="I4864" s="12">
        <v>44399</v>
      </c>
      <c r="J4864" s="10">
        <f t="shared" si="1055"/>
        <v>7</v>
      </c>
      <c r="K4864" s="10">
        <f t="shared" si="1056"/>
        <v>22</v>
      </c>
      <c r="L4864" s="10" t="str">
        <f t="shared" si="1057"/>
        <v>hour9</v>
      </c>
      <c r="M4864" s="10">
        <f t="shared" si="1063"/>
        <v>9</v>
      </c>
      <c r="N4864" s="10">
        <f t="shared" si="1058"/>
        <v>8</v>
      </c>
      <c r="O4864" s="27" t="str">
        <f>INDEX('Season and Day Definitions'!$1:$1048576,MATCH('2021 Hourly Data'!$J4864,'Season and Day Definitions'!$B:$B,0),MATCH('2021 Hourly Data'!$O$6,'Season and Day Definitions'!$5:$5,0))</f>
        <v>Non-Winter</v>
      </c>
      <c r="P4864" s="10">
        <f t="shared" si="1059"/>
        <v>5</v>
      </c>
      <c r="Q4864" s="27" t="str">
        <f>IFERROR(INDEX('Season and Day Definitions'!$1:$1048576,MATCH('2021 Hourly Data'!$I4864,'Season and Day Definitions'!$E:$E,0),MATCH('2021 Hourly Data'!$Q$6,'Season and Day Definitions'!$5:$5,0)),IF(OR($P4864=1,$P4864=7),"weekend","weekday"))</f>
        <v>weekday</v>
      </c>
      <c r="R4864" s="10" t="str">
        <f t="shared" si="1060"/>
        <v>Non-Winter_weekday</v>
      </c>
      <c r="S4864" s="27" t="str">
        <f>INDEX(Inputs!$1:$1048576,MATCH('2021 Hourly Data'!$M4864,Inputs!$C:$C,0),MATCH(D4864,Inputs!$5:$5,0))</f>
        <v>Off</v>
      </c>
      <c r="T4864" s="282" t="str">
        <f t="shared" si="1051"/>
        <v>Off</v>
      </c>
      <c r="U4864" s="27" t="str">
        <f>INDEX(Inputs!$1:$1048576,MATCH('2021 Hourly Data'!$M4864,Inputs!$C:$C,0),MATCH(E4864,Inputs!$5:$5,0))</f>
        <v>Peak</v>
      </c>
      <c r="V4864" s="34">
        <f>INDEX('2021 Res. Load (scaled)'!$1:$1048576,MATCH('2021 Hourly Data'!$A4864,'2021 Res. Load (scaled)'!$C:$C,0),MATCH('2021 Hourly Data'!$M4864,'2021 Res. Load (scaled)'!$1:$1,0))/$V$1</f>
        <v>860.20811084592617</v>
      </c>
      <c r="W4864" s="41">
        <f t="shared" si="1061"/>
        <v>860.20811084592617</v>
      </c>
      <c r="X4864" s="34">
        <f>INDEX('2021 SCom Load (scaled)'!$1:$1048576,MATCH($A4864,'2021 SCom Load (scaled)'!$C:$C,0),MATCH($M4864,'2021 SCom Load (scaled)'!$1:$1,0))/$X$1</f>
        <v>275.71235172023211</v>
      </c>
      <c r="Y4864" s="41">
        <f t="shared" si="1052"/>
        <v>275.71235172023211</v>
      </c>
      <c r="Z4864" s="34">
        <f>INDEX('2021 System Load'!$1:$1048576,MATCH($A4864,'2021 System Load'!$C:$C,0),MATCH($M4864,'2021 System Load'!$1:$1,0))/$X$1</f>
        <v>2186.2251618267414</v>
      </c>
    </row>
    <row r="4865" spans="1:26" ht="15" customHeight="1" x14ac:dyDescent="0.3">
      <c r="A4865" s="31" t="str">
        <f t="shared" si="1050"/>
        <v>7_22</v>
      </c>
      <c r="B4865" s="31">
        <f t="shared" si="1062"/>
        <v>4858</v>
      </c>
      <c r="C4865" s="31">
        <f t="shared" si="1053"/>
        <v>203</v>
      </c>
      <c r="D4865" s="197" t="str">
        <f>IF(OR($R4865="Winter_weekend",$R4865="Non-Winter_weekend"),"Weekend",IF($R4865="Winter_weekday","Winter Weekday",IF($R4865="Non-Winter_weekday","Non-Winter Weekday",ERROR)))</f>
        <v>Non-Winter Weekday</v>
      </c>
      <c r="E4865" s="197" t="str">
        <f>IF(OR($R4865="Winter_weekend",$R4865="Non-Winter_weekend"),Inputs!$H$5,IF(OR($R4865="Winter_weekday",$R4865="Non-Winter_weekday"),Inputs!$G$5,ERROR))</f>
        <v>3P TOU Weekday</v>
      </c>
      <c r="F4865" s="211" t="b">
        <f>IFERROR(INDEX('2021 Event Days'!$1:$1048576,MATCH('2021 Hourly Data'!$I4865,'2021 Event Days'!$D:$D,0),MATCH('2021 Hourly Data'!F$6,'2021 Event Days'!$6:$6,0)),FALSE)</f>
        <v>0</v>
      </c>
      <c r="G4865" s="211" t="str">
        <f t="shared" si="1054"/>
        <v>44399_9</v>
      </c>
      <c r="H4865" s="12"/>
      <c r="I4865" s="12">
        <v>44399</v>
      </c>
      <c r="J4865" s="10">
        <f t="shared" si="1055"/>
        <v>7</v>
      </c>
      <c r="K4865" s="10">
        <f t="shared" si="1056"/>
        <v>22</v>
      </c>
      <c r="L4865" s="10" t="str">
        <f t="shared" si="1057"/>
        <v>hour10</v>
      </c>
      <c r="M4865" s="10">
        <f t="shared" si="1063"/>
        <v>10</v>
      </c>
      <c r="N4865" s="10">
        <f t="shared" si="1058"/>
        <v>9</v>
      </c>
      <c r="O4865" s="27" t="str">
        <f>INDEX('Season and Day Definitions'!$1:$1048576,MATCH('2021 Hourly Data'!$J4865,'Season and Day Definitions'!$B:$B,0),MATCH('2021 Hourly Data'!$O$6,'Season and Day Definitions'!$5:$5,0))</f>
        <v>Non-Winter</v>
      </c>
      <c r="P4865" s="10">
        <f t="shared" si="1059"/>
        <v>5</v>
      </c>
      <c r="Q4865" s="27" t="str">
        <f>IFERROR(INDEX('Season and Day Definitions'!$1:$1048576,MATCH('2021 Hourly Data'!$I4865,'Season and Day Definitions'!$E:$E,0),MATCH('2021 Hourly Data'!$Q$6,'Season and Day Definitions'!$5:$5,0)),IF(OR($P4865=1,$P4865=7),"weekend","weekday"))</f>
        <v>weekday</v>
      </c>
      <c r="R4865" s="10" t="str">
        <f t="shared" si="1060"/>
        <v>Non-Winter_weekday</v>
      </c>
      <c r="S4865" s="27" t="str">
        <f>INDEX(Inputs!$1:$1048576,MATCH('2021 Hourly Data'!$M4865,Inputs!$C:$C,0),MATCH(D4865,Inputs!$5:$5,0))</f>
        <v>Off</v>
      </c>
      <c r="T4865" s="282" t="str">
        <f t="shared" si="1051"/>
        <v>Off</v>
      </c>
      <c r="U4865" s="27" t="str">
        <f>INDEX(Inputs!$1:$1048576,MATCH('2021 Hourly Data'!$M4865,Inputs!$C:$C,0),MATCH(E4865,Inputs!$5:$5,0))</f>
        <v>Peak</v>
      </c>
      <c r="V4865" s="34">
        <f>INDEX('2021 Res. Load (scaled)'!$1:$1048576,MATCH('2021 Hourly Data'!$A4865,'2021 Res. Load (scaled)'!$C:$C,0),MATCH('2021 Hourly Data'!$M4865,'2021 Res. Load (scaled)'!$1:$1,0))/$V$1</f>
        <v>863.66293004712065</v>
      </c>
      <c r="W4865" s="41">
        <f t="shared" si="1061"/>
        <v>863.66293004712065</v>
      </c>
      <c r="X4865" s="34">
        <f>INDEX('2021 SCom Load (scaled)'!$1:$1048576,MATCH($A4865,'2021 SCom Load (scaled)'!$C:$C,0),MATCH($M4865,'2021 SCom Load (scaled)'!$1:$1,0))/$X$1</f>
        <v>302.66518524956518</v>
      </c>
      <c r="Y4865" s="41">
        <f t="shared" si="1052"/>
        <v>302.66518524956518</v>
      </c>
      <c r="Z4865" s="34">
        <f>INDEX('2021 System Load'!$1:$1048576,MATCH($A4865,'2021 System Load'!$C:$C,0),MATCH($M4865,'2021 System Load'!$1:$1,0))/$X$1</f>
        <v>2252.6427091602259</v>
      </c>
    </row>
    <row r="4866" spans="1:26" ht="15" customHeight="1" x14ac:dyDescent="0.3">
      <c r="A4866" s="31" t="str">
        <f t="shared" si="1050"/>
        <v>7_22</v>
      </c>
      <c r="B4866" s="31">
        <f t="shared" si="1062"/>
        <v>4859</v>
      </c>
      <c r="C4866" s="31">
        <f t="shared" si="1053"/>
        <v>203</v>
      </c>
      <c r="D4866" s="197" t="str">
        <f>IF(OR($R4866="Winter_weekend",$R4866="Non-Winter_weekend"),"Weekend",IF($R4866="Winter_weekday","Winter Weekday",IF($R4866="Non-Winter_weekday","Non-Winter Weekday",ERROR)))</f>
        <v>Non-Winter Weekday</v>
      </c>
      <c r="E4866" s="197" t="str">
        <f>IF(OR($R4866="Winter_weekend",$R4866="Non-Winter_weekend"),Inputs!$H$5,IF(OR($R4866="Winter_weekday",$R4866="Non-Winter_weekday"),Inputs!$G$5,ERROR))</f>
        <v>3P TOU Weekday</v>
      </c>
      <c r="F4866" s="211" t="b">
        <f>IFERROR(INDEX('2021 Event Days'!$1:$1048576,MATCH('2021 Hourly Data'!$I4866,'2021 Event Days'!$D:$D,0),MATCH('2021 Hourly Data'!F$6,'2021 Event Days'!$6:$6,0)),FALSE)</f>
        <v>0</v>
      </c>
      <c r="G4866" s="211" t="str">
        <f t="shared" si="1054"/>
        <v>44399_10</v>
      </c>
      <c r="H4866" s="12"/>
      <c r="I4866" s="12">
        <v>44399</v>
      </c>
      <c r="J4866" s="10">
        <f t="shared" si="1055"/>
        <v>7</v>
      </c>
      <c r="K4866" s="10">
        <f t="shared" si="1056"/>
        <v>22</v>
      </c>
      <c r="L4866" s="10" t="str">
        <f t="shared" si="1057"/>
        <v>hour11</v>
      </c>
      <c r="M4866" s="10">
        <f t="shared" si="1063"/>
        <v>11</v>
      </c>
      <c r="N4866" s="10">
        <f t="shared" si="1058"/>
        <v>10</v>
      </c>
      <c r="O4866" s="27" t="str">
        <f>INDEX('Season and Day Definitions'!$1:$1048576,MATCH('2021 Hourly Data'!$J4866,'Season and Day Definitions'!$B:$B,0),MATCH('2021 Hourly Data'!$O$6,'Season and Day Definitions'!$5:$5,0))</f>
        <v>Non-Winter</v>
      </c>
      <c r="P4866" s="10">
        <f t="shared" si="1059"/>
        <v>5</v>
      </c>
      <c r="Q4866" s="27" t="str">
        <f>IFERROR(INDEX('Season and Day Definitions'!$1:$1048576,MATCH('2021 Hourly Data'!$I4866,'Season and Day Definitions'!$E:$E,0),MATCH('2021 Hourly Data'!$Q$6,'Season and Day Definitions'!$5:$5,0)),IF(OR($P4866=1,$P4866=7),"weekend","weekday"))</f>
        <v>weekday</v>
      </c>
      <c r="R4866" s="10" t="str">
        <f t="shared" si="1060"/>
        <v>Non-Winter_weekday</v>
      </c>
      <c r="S4866" s="27" t="str">
        <f>INDEX(Inputs!$1:$1048576,MATCH('2021 Hourly Data'!$M4866,Inputs!$C:$C,0),MATCH(D4866,Inputs!$5:$5,0))</f>
        <v>Off</v>
      </c>
      <c r="T4866" s="282" t="str">
        <f t="shared" si="1051"/>
        <v>Off</v>
      </c>
      <c r="U4866" s="27" t="str">
        <f>INDEX(Inputs!$1:$1048576,MATCH('2021 Hourly Data'!$M4866,Inputs!$C:$C,0),MATCH(E4866,Inputs!$5:$5,0))</f>
        <v>Off</v>
      </c>
      <c r="V4866" s="34">
        <f>INDEX('2021 Res. Load (scaled)'!$1:$1048576,MATCH('2021 Hourly Data'!$A4866,'2021 Res. Load (scaled)'!$C:$C,0),MATCH('2021 Hourly Data'!$M4866,'2021 Res. Load (scaled)'!$1:$1,0))/$V$1</f>
        <v>953.46895641410788</v>
      </c>
      <c r="W4866" s="41">
        <f t="shared" si="1061"/>
        <v>953.46895641410788</v>
      </c>
      <c r="X4866" s="34">
        <f>INDEX('2021 SCom Load (scaled)'!$1:$1048576,MATCH($A4866,'2021 SCom Load (scaled)'!$C:$C,0),MATCH($M4866,'2021 SCom Load (scaled)'!$1:$1,0))/$X$1</f>
        <v>333.72227248076649</v>
      </c>
      <c r="Y4866" s="41">
        <f t="shared" si="1052"/>
        <v>333.72227248076649</v>
      </c>
      <c r="Z4866" s="34">
        <f>INDEX('2021 System Load'!$1:$1048576,MATCH($A4866,'2021 System Load'!$C:$C,0),MATCH($M4866,'2021 System Load'!$1:$1,0))/$X$1</f>
        <v>2422.8065427460674</v>
      </c>
    </row>
    <row r="4867" spans="1:26" ht="15" customHeight="1" x14ac:dyDescent="0.3">
      <c r="A4867" s="31" t="str">
        <f t="shared" si="1050"/>
        <v>7_22</v>
      </c>
      <c r="B4867" s="31">
        <f t="shared" si="1062"/>
        <v>4860</v>
      </c>
      <c r="C4867" s="31">
        <f t="shared" si="1053"/>
        <v>203</v>
      </c>
      <c r="D4867" s="197" t="str">
        <f>IF(OR($R4867="Winter_weekend",$R4867="Non-Winter_weekend"),"Weekend",IF($R4867="Winter_weekday","Winter Weekday",IF($R4867="Non-Winter_weekday","Non-Winter Weekday",ERROR)))</f>
        <v>Non-Winter Weekday</v>
      </c>
      <c r="E4867" s="197" t="str">
        <f>IF(OR($R4867="Winter_weekend",$R4867="Non-Winter_weekend"),Inputs!$H$5,IF(OR($R4867="Winter_weekday",$R4867="Non-Winter_weekday"),Inputs!$G$5,ERROR))</f>
        <v>3P TOU Weekday</v>
      </c>
      <c r="F4867" s="211" t="b">
        <f>IFERROR(INDEX('2021 Event Days'!$1:$1048576,MATCH('2021 Hourly Data'!$I4867,'2021 Event Days'!$D:$D,0),MATCH('2021 Hourly Data'!F$6,'2021 Event Days'!$6:$6,0)),FALSE)</f>
        <v>0</v>
      </c>
      <c r="G4867" s="211" t="str">
        <f t="shared" si="1054"/>
        <v>44399_11</v>
      </c>
      <c r="H4867" s="12"/>
      <c r="I4867" s="12">
        <v>44399</v>
      </c>
      <c r="J4867" s="10">
        <f t="shared" si="1055"/>
        <v>7</v>
      </c>
      <c r="K4867" s="10">
        <f t="shared" si="1056"/>
        <v>22</v>
      </c>
      <c r="L4867" s="10" t="str">
        <f t="shared" si="1057"/>
        <v>hour12</v>
      </c>
      <c r="M4867" s="10">
        <f t="shared" si="1063"/>
        <v>12</v>
      </c>
      <c r="N4867" s="10">
        <f t="shared" si="1058"/>
        <v>11</v>
      </c>
      <c r="O4867" s="27" t="str">
        <f>INDEX('Season and Day Definitions'!$1:$1048576,MATCH('2021 Hourly Data'!$J4867,'Season and Day Definitions'!$B:$B,0),MATCH('2021 Hourly Data'!$O$6,'Season and Day Definitions'!$5:$5,0))</f>
        <v>Non-Winter</v>
      </c>
      <c r="P4867" s="10">
        <f t="shared" si="1059"/>
        <v>5</v>
      </c>
      <c r="Q4867" s="27" t="str">
        <f>IFERROR(INDEX('Season and Day Definitions'!$1:$1048576,MATCH('2021 Hourly Data'!$I4867,'Season and Day Definitions'!$E:$E,0),MATCH('2021 Hourly Data'!$Q$6,'Season and Day Definitions'!$5:$5,0)),IF(OR($P4867=1,$P4867=7),"weekend","weekday"))</f>
        <v>weekday</v>
      </c>
      <c r="R4867" s="10" t="str">
        <f t="shared" si="1060"/>
        <v>Non-Winter_weekday</v>
      </c>
      <c r="S4867" s="27" t="str">
        <f>INDEX(Inputs!$1:$1048576,MATCH('2021 Hourly Data'!$M4867,Inputs!$C:$C,0),MATCH(D4867,Inputs!$5:$5,0))</f>
        <v>Off</v>
      </c>
      <c r="T4867" s="282" t="str">
        <f t="shared" si="1051"/>
        <v>Off</v>
      </c>
      <c r="U4867" s="27" t="str">
        <f>INDEX(Inputs!$1:$1048576,MATCH('2021 Hourly Data'!$M4867,Inputs!$C:$C,0),MATCH(E4867,Inputs!$5:$5,0))</f>
        <v>Off</v>
      </c>
      <c r="V4867" s="34">
        <f>INDEX('2021 Res. Load (scaled)'!$1:$1048576,MATCH('2021 Hourly Data'!$A4867,'2021 Res. Load (scaled)'!$C:$C,0),MATCH('2021 Hourly Data'!$M4867,'2021 Res. Load (scaled)'!$1:$1,0))/$V$1</f>
        <v>932.49396782332371</v>
      </c>
      <c r="W4867" s="41">
        <f t="shared" si="1061"/>
        <v>932.49396782332371</v>
      </c>
      <c r="X4867" s="34">
        <f>INDEX('2021 SCom Load (scaled)'!$1:$1048576,MATCH($A4867,'2021 SCom Load (scaled)'!$C:$C,0),MATCH($M4867,'2021 SCom Load (scaled)'!$1:$1,0))/$X$1</f>
        <v>334.60081412596725</v>
      </c>
      <c r="Y4867" s="41">
        <f t="shared" si="1052"/>
        <v>334.60081412596725</v>
      </c>
      <c r="Z4867" s="34">
        <f>INDEX('2021 System Load'!$1:$1048576,MATCH($A4867,'2021 System Load'!$C:$C,0),MATCH($M4867,'2021 System Load'!$1:$1,0))/$X$1</f>
        <v>2416.9897897466635</v>
      </c>
    </row>
    <row r="4868" spans="1:26" ht="15" customHeight="1" x14ac:dyDescent="0.3">
      <c r="A4868" s="31" t="str">
        <f t="shared" si="1050"/>
        <v>7_22</v>
      </c>
      <c r="B4868" s="31">
        <f t="shared" si="1062"/>
        <v>4861</v>
      </c>
      <c r="C4868" s="31">
        <f t="shared" si="1053"/>
        <v>203</v>
      </c>
      <c r="D4868" s="197" t="str">
        <f>IF(OR($R4868="Winter_weekend",$R4868="Non-Winter_weekend"),"Weekend",IF($R4868="Winter_weekday","Winter Weekday",IF($R4868="Non-Winter_weekday","Non-Winter Weekday",ERROR)))</f>
        <v>Non-Winter Weekday</v>
      </c>
      <c r="E4868" s="197" t="str">
        <f>IF(OR($R4868="Winter_weekend",$R4868="Non-Winter_weekend"),Inputs!$H$5,IF(OR($R4868="Winter_weekday",$R4868="Non-Winter_weekday"),Inputs!$G$5,ERROR))</f>
        <v>3P TOU Weekday</v>
      </c>
      <c r="F4868" s="211" t="b">
        <f>IFERROR(INDEX('2021 Event Days'!$1:$1048576,MATCH('2021 Hourly Data'!$I4868,'2021 Event Days'!$D:$D,0),MATCH('2021 Hourly Data'!F$6,'2021 Event Days'!$6:$6,0)),FALSE)</f>
        <v>0</v>
      </c>
      <c r="G4868" s="211" t="str">
        <f t="shared" si="1054"/>
        <v>44399_12</v>
      </c>
      <c r="H4868" s="12"/>
      <c r="I4868" s="12">
        <v>44399</v>
      </c>
      <c r="J4868" s="10">
        <f t="shared" si="1055"/>
        <v>7</v>
      </c>
      <c r="K4868" s="10">
        <f t="shared" si="1056"/>
        <v>22</v>
      </c>
      <c r="L4868" s="10" t="str">
        <f t="shared" si="1057"/>
        <v>hour13</v>
      </c>
      <c r="M4868" s="10">
        <f t="shared" si="1063"/>
        <v>13</v>
      </c>
      <c r="N4868" s="10">
        <f t="shared" si="1058"/>
        <v>12</v>
      </c>
      <c r="O4868" s="27" t="str">
        <f>INDEX('Season and Day Definitions'!$1:$1048576,MATCH('2021 Hourly Data'!$J4868,'Season and Day Definitions'!$B:$B,0),MATCH('2021 Hourly Data'!$O$6,'Season and Day Definitions'!$5:$5,0))</f>
        <v>Non-Winter</v>
      </c>
      <c r="P4868" s="10">
        <f t="shared" si="1059"/>
        <v>5</v>
      </c>
      <c r="Q4868" s="27" t="str">
        <f>IFERROR(INDEX('Season and Day Definitions'!$1:$1048576,MATCH('2021 Hourly Data'!$I4868,'Season and Day Definitions'!$E:$E,0),MATCH('2021 Hourly Data'!$Q$6,'Season and Day Definitions'!$5:$5,0)),IF(OR($P4868=1,$P4868=7),"weekend","weekday"))</f>
        <v>weekday</v>
      </c>
      <c r="R4868" s="10" t="str">
        <f t="shared" si="1060"/>
        <v>Non-Winter_weekday</v>
      </c>
      <c r="S4868" s="27" t="str">
        <f>INDEX(Inputs!$1:$1048576,MATCH('2021 Hourly Data'!$M4868,Inputs!$C:$C,0),MATCH(D4868,Inputs!$5:$5,0))</f>
        <v>Off</v>
      </c>
      <c r="T4868" s="282" t="str">
        <f t="shared" si="1051"/>
        <v>Off</v>
      </c>
      <c r="U4868" s="27" t="str">
        <f>INDEX(Inputs!$1:$1048576,MATCH('2021 Hourly Data'!$M4868,Inputs!$C:$C,0),MATCH(E4868,Inputs!$5:$5,0))</f>
        <v>Off</v>
      </c>
      <c r="V4868" s="34">
        <f>INDEX('2021 Res. Load (scaled)'!$1:$1048576,MATCH('2021 Hourly Data'!$A4868,'2021 Res. Load (scaled)'!$C:$C,0),MATCH('2021 Hourly Data'!$M4868,'2021 Res. Load (scaled)'!$1:$1,0))/$V$1</f>
        <v>935.75002322441992</v>
      </c>
      <c r="W4868" s="41">
        <f t="shared" si="1061"/>
        <v>935.75002322441992</v>
      </c>
      <c r="X4868" s="34">
        <f>INDEX('2021 SCom Load (scaled)'!$1:$1048576,MATCH($A4868,'2021 SCom Load (scaled)'!$C:$C,0),MATCH($M4868,'2021 SCom Load (scaled)'!$1:$1,0))/$X$1</f>
        <v>331.40768008630533</v>
      </c>
      <c r="Y4868" s="41">
        <f t="shared" si="1052"/>
        <v>331.40768008630533</v>
      </c>
      <c r="Z4868" s="34">
        <f>INDEX('2021 System Load'!$1:$1048576,MATCH($A4868,'2021 System Load'!$C:$C,0),MATCH($M4868,'2021 System Load'!$1:$1,0))/$X$1</f>
        <v>2422.2308051572149</v>
      </c>
    </row>
    <row r="4869" spans="1:26" ht="15" customHeight="1" x14ac:dyDescent="0.3">
      <c r="A4869" s="31" t="str">
        <f t="shared" si="1050"/>
        <v>7_22</v>
      </c>
      <c r="B4869" s="31">
        <f t="shared" si="1062"/>
        <v>4862</v>
      </c>
      <c r="C4869" s="31">
        <f t="shared" si="1053"/>
        <v>203</v>
      </c>
      <c r="D4869" s="197" t="str">
        <f>IF(OR($R4869="Winter_weekend",$R4869="Non-Winter_weekend"),"Weekend",IF($R4869="Winter_weekday","Winter Weekday",IF($R4869="Non-Winter_weekday","Non-Winter Weekday",ERROR)))</f>
        <v>Non-Winter Weekday</v>
      </c>
      <c r="E4869" s="197" t="str">
        <f>IF(OR($R4869="Winter_weekend",$R4869="Non-Winter_weekend"),Inputs!$H$5,IF(OR($R4869="Winter_weekday",$R4869="Non-Winter_weekday"),Inputs!$G$5,ERROR))</f>
        <v>3P TOU Weekday</v>
      </c>
      <c r="F4869" s="211" t="b">
        <f>IFERROR(INDEX('2021 Event Days'!$1:$1048576,MATCH('2021 Hourly Data'!$I4869,'2021 Event Days'!$D:$D,0),MATCH('2021 Hourly Data'!F$6,'2021 Event Days'!$6:$6,0)),FALSE)</f>
        <v>0</v>
      </c>
      <c r="G4869" s="211" t="str">
        <f t="shared" si="1054"/>
        <v>44399_13</v>
      </c>
      <c r="H4869" s="12"/>
      <c r="I4869" s="12">
        <v>44399</v>
      </c>
      <c r="J4869" s="10">
        <f t="shared" si="1055"/>
        <v>7</v>
      </c>
      <c r="K4869" s="10">
        <f t="shared" si="1056"/>
        <v>22</v>
      </c>
      <c r="L4869" s="10" t="str">
        <f t="shared" si="1057"/>
        <v>hour14</v>
      </c>
      <c r="M4869" s="10">
        <f t="shared" si="1063"/>
        <v>14</v>
      </c>
      <c r="N4869" s="10">
        <f t="shared" si="1058"/>
        <v>13</v>
      </c>
      <c r="O4869" s="27" t="str">
        <f>INDEX('Season and Day Definitions'!$1:$1048576,MATCH('2021 Hourly Data'!$J4869,'Season and Day Definitions'!$B:$B,0),MATCH('2021 Hourly Data'!$O$6,'Season and Day Definitions'!$5:$5,0))</f>
        <v>Non-Winter</v>
      </c>
      <c r="P4869" s="10">
        <f t="shared" si="1059"/>
        <v>5</v>
      </c>
      <c r="Q4869" s="27" t="str">
        <f>IFERROR(INDEX('Season and Day Definitions'!$1:$1048576,MATCH('2021 Hourly Data'!$I4869,'Season and Day Definitions'!$E:$E,0),MATCH('2021 Hourly Data'!$Q$6,'Season and Day Definitions'!$5:$5,0)),IF(OR($P4869=1,$P4869=7),"weekend","weekday"))</f>
        <v>weekday</v>
      </c>
      <c r="R4869" s="10" t="str">
        <f t="shared" si="1060"/>
        <v>Non-Winter_weekday</v>
      </c>
      <c r="S4869" s="27" t="str">
        <f>INDEX(Inputs!$1:$1048576,MATCH('2021 Hourly Data'!$M4869,Inputs!$C:$C,0),MATCH(D4869,Inputs!$5:$5,0))</f>
        <v>Off</v>
      </c>
      <c r="T4869" s="282" t="str">
        <f t="shared" si="1051"/>
        <v>Off</v>
      </c>
      <c r="U4869" s="27" t="str">
        <f>INDEX(Inputs!$1:$1048576,MATCH('2021 Hourly Data'!$M4869,Inputs!$C:$C,0),MATCH(E4869,Inputs!$5:$5,0))</f>
        <v>Off</v>
      </c>
      <c r="V4869" s="34">
        <f>INDEX('2021 Res. Load (scaled)'!$1:$1048576,MATCH('2021 Hourly Data'!$A4869,'2021 Res. Load (scaled)'!$C:$C,0),MATCH('2021 Hourly Data'!$M4869,'2021 Res. Load (scaled)'!$1:$1,0))/$V$1</f>
        <v>1013.7171843885624</v>
      </c>
      <c r="W4869" s="41">
        <f t="shared" si="1061"/>
        <v>1013.7171843885624</v>
      </c>
      <c r="X4869" s="34">
        <f>INDEX('2021 SCom Load (scaled)'!$1:$1048576,MATCH($A4869,'2021 SCom Load (scaled)'!$C:$C,0),MATCH($M4869,'2021 SCom Load (scaled)'!$1:$1,0))/$X$1</f>
        <v>348.98661380137298</v>
      </c>
      <c r="Y4869" s="41">
        <f t="shared" si="1052"/>
        <v>348.98661380137298</v>
      </c>
      <c r="Z4869" s="34">
        <f>INDEX('2021 System Load'!$1:$1048576,MATCH($A4869,'2021 System Load'!$C:$C,0),MATCH($M4869,'2021 System Load'!$1:$1,0))/$X$1</f>
        <v>2541.2746645585958</v>
      </c>
    </row>
    <row r="4870" spans="1:26" ht="15" customHeight="1" x14ac:dyDescent="0.3">
      <c r="A4870" s="31" t="str">
        <f t="shared" si="1050"/>
        <v>7_22</v>
      </c>
      <c r="B4870" s="31">
        <f t="shared" si="1062"/>
        <v>4863</v>
      </c>
      <c r="C4870" s="31">
        <f t="shared" si="1053"/>
        <v>203</v>
      </c>
      <c r="D4870" s="197" t="str">
        <f>IF(OR($R4870="Winter_weekend",$R4870="Non-Winter_weekend"),"Weekend",IF($R4870="Winter_weekday","Winter Weekday",IF($R4870="Non-Winter_weekday","Non-Winter Weekday",ERROR)))</f>
        <v>Non-Winter Weekday</v>
      </c>
      <c r="E4870" s="197" t="str">
        <f>IF(OR($R4870="Winter_weekend",$R4870="Non-Winter_weekend"),Inputs!$H$5,IF(OR($R4870="Winter_weekday",$R4870="Non-Winter_weekday"),Inputs!$G$5,ERROR))</f>
        <v>3P TOU Weekday</v>
      </c>
      <c r="F4870" s="211" t="b">
        <f>IFERROR(INDEX('2021 Event Days'!$1:$1048576,MATCH('2021 Hourly Data'!$I4870,'2021 Event Days'!$D:$D,0),MATCH('2021 Hourly Data'!F$6,'2021 Event Days'!$6:$6,0)),FALSE)</f>
        <v>0</v>
      </c>
      <c r="G4870" s="211" t="str">
        <f t="shared" si="1054"/>
        <v>44399_14</v>
      </c>
      <c r="H4870" s="12"/>
      <c r="I4870" s="12">
        <v>44399</v>
      </c>
      <c r="J4870" s="10">
        <f t="shared" si="1055"/>
        <v>7</v>
      </c>
      <c r="K4870" s="10">
        <f t="shared" si="1056"/>
        <v>22</v>
      </c>
      <c r="L4870" s="10" t="str">
        <f t="shared" si="1057"/>
        <v>hour15</v>
      </c>
      <c r="M4870" s="10">
        <f t="shared" si="1063"/>
        <v>15</v>
      </c>
      <c r="N4870" s="10">
        <f t="shared" si="1058"/>
        <v>14</v>
      </c>
      <c r="O4870" s="27" t="str">
        <f>INDEX('Season and Day Definitions'!$1:$1048576,MATCH('2021 Hourly Data'!$J4870,'Season and Day Definitions'!$B:$B,0),MATCH('2021 Hourly Data'!$O$6,'Season and Day Definitions'!$5:$5,0))</f>
        <v>Non-Winter</v>
      </c>
      <c r="P4870" s="10">
        <f t="shared" si="1059"/>
        <v>5</v>
      </c>
      <c r="Q4870" s="27" t="str">
        <f>IFERROR(INDEX('Season and Day Definitions'!$1:$1048576,MATCH('2021 Hourly Data'!$I4870,'Season and Day Definitions'!$E:$E,0),MATCH('2021 Hourly Data'!$Q$6,'Season and Day Definitions'!$5:$5,0)),IF(OR($P4870=1,$P4870=7),"weekend","weekday"))</f>
        <v>weekday</v>
      </c>
      <c r="R4870" s="10" t="str">
        <f t="shared" si="1060"/>
        <v>Non-Winter_weekday</v>
      </c>
      <c r="S4870" s="27" t="str">
        <f>INDEX(Inputs!$1:$1048576,MATCH('2021 Hourly Data'!$M4870,Inputs!$C:$C,0),MATCH(D4870,Inputs!$5:$5,0))</f>
        <v>Off</v>
      </c>
      <c r="T4870" s="282" t="str">
        <f t="shared" si="1051"/>
        <v>Off</v>
      </c>
      <c r="U4870" s="27" t="str">
        <f>INDEX(Inputs!$1:$1048576,MATCH('2021 Hourly Data'!$M4870,Inputs!$C:$C,0),MATCH(E4870,Inputs!$5:$5,0))</f>
        <v>Off</v>
      </c>
      <c r="V4870" s="34">
        <f>INDEX('2021 Res. Load (scaled)'!$1:$1048576,MATCH('2021 Hourly Data'!$A4870,'2021 Res. Load (scaled)'!$C:$C,0),MATCH('2021 Hourly Data'!$M4870,'2021 Res. Load (scaled)'!$1:$1,0))/$V$1</f>
        <v>1022.5748326156304</v>
      </c>
      <c r="W4870" s="41">
        <f t="shared" si="1061"/>
        <v>1022.5748326156304</v>
      </c>
      <c r="X4870" s="34">
        <f>INDEX('2021 SCom Load (scaled)'!$1:$1048576,MATCH($A4870,'2021 SCom Load (scaled)'!$C:$C,0),MATCH($M4870,'2021 SCom Load (scaled)'!$1:$1,0))/$X$1</f>
        <v>351.35197973514312</v>
      </c>
      <c r="Y4870" s="41">
        <f t="shared" si="1052"/>
        <v>351.35197973514312</v>
      </c>
      <c r="Z4870" s="34">
        <f>INDEX('2021 System Load'!$1:$1048576,MATCH($A4870,'2021 System Load'!$C:$C,0),MATCH($M4870,'2021 System Load'!$1:$1,0))/$X$1</f>
        <v>2549.4750041597786</v>
      </c>
    </row>
    <row r="4871" spans="1:26" ht="15" customHeight="1" x14ac:dyDescent="0.3">
      <c r="A4871" s="31" t="str">
        <f t="shared" si="1050"/>
        <v>7_22</v>
      </c>
      <c r="B4871" s="31">
        <f t="shared" si="1062"/>
        <v>4864</v>
      </c>
      <c r="C4871" s="31">
        <f t="shared" si="1053"/>
        <v>203</v>
      </c>
      <c r="D4871" s="197" t="str">
        <f>IF(OR($R4871="Winter_weekend",$R4871="Non-Winter_weekend"),"Weekend",IF($R4871="Winter_weekday","Winter Weekday",IF($R4871="Non-Winter_weekday","Non-Winter Weekday",ERROR)))</f>
        <v>Non-Winter Weekday</v>
      </c>
      <c r="E4871" s="197" t="str">
        <f>IF(OR($R4871="Winter_weekend",$R4871="Non-Winter_weekend"),Inputs!$H$5,IF(OR($R4871="Winter_weekday",$R4871="Non-Winter_weekday"),Inputs!$G$5,ERROR))</f>
        <v>3P TOU Weekday</v>
      </c>
      <c r="F4871" s="211" t="b">
        <f>IFERROR(INDEX('2021 Event Days'!$1:$1048576,MATCH('2021 Hourly Data'!$I4871,'2021 Event Days'!$D:$D,0),MATCH('2021 Hourly Data'!F$6,'2021 Event Days'!$6:$6,0)),FALSE)</f>
        <v>0</v>
      </c>
      <c r="G4871" s="211" t="str">
        <f t="shared" si="1054"/>
        <v>44399_15</v>
      </c>
      <c r="H4871" s="12"/>
      <c r="I4871" s="12">
        <v>44399</v>
      </c>
      <c r="J4871" s="10">
        <f t="shared" si="1055"/>
        <v>7</v>
      </c>
      <c r="K4871" s="10">
        <f t="shared" si="1056"/>
        <v>22</v>
      </c>
      <c r="L4871" s="10" t="str">
        <f t="shared" si="1057"/>
        <v>hour16</v>
      </c>
      <c r="M4871" s="10">
        <f t="shared" si="1063"/>
        <v>16</v>
      </c>
      <c r="N4871" s="10">
        <f t="shared" si="1058"/>
        <v>15</v>
      </c>
      <c r="O4871" s="27" t="str">
        <f>INDEX('Season and Day Definitions'!$1:$1048576,MATCH('2021 Hourly Data'!$J4871,'Season and Day Definitions'!$B:$B,0),MATCH('2021 Hourly Data'!$O$6,'Season and Day Definitions'!$5:$5,0))</f>
        <v>Non-Winter</v>
      </c>
      <c r="P4871" s="10">
        <f t="shared" si="1059"/>
        <v>5</v>
      </c>
      <c r="Q4871" s="27" t="str">
        <f>IFERROR(INDEX('Season and Day Definitions'!$1:$1048576,MATCH('2021 Hourly Data'!$I4871,'Season and Day Definitions'!$E:$E,0),MATCH('2021 Hourly Data'!$Q$6,'Season and Day Definitions'!$5:$5,0)),IF(OR($P4871=1,$P4871=7),"weekend","weekday"))</f>
        <v>weekday</v>
      </c>
      <c r="R4871" s="10" t="str">
        <f t="shared" si="1060"/>
        <v>Non-Winter_weekday</v>
      </c>
      <c r="S4871" s="27" t="str">
        <f>INDEX(Inputs!$1:$1048576,MATCH('2021 Hourly Data'!$M4871,Inputs!$C:$C,0),MATCH(D4871,Inputs!$5:$5,0))</f>
        <v>Off</v>
      </c>
      <c r="T4871" s="282" t="str">
        <f t="shared" si="1051"/>
        <v>Off</v>
      </c>
      <c r="U4871" s="27" t="str">
        <f>INDEX(Inputs!$1:$1048576,MATCH('2021 Hourly Data'!$M4871,Inputs!$C:$C,0),MATCH(E4871,Inputs!$5:$5,0))</f>
        <v>Off</v>
      </c>
      <c r="V4871" s="34">
        <f>INDEX('2021 Res. Load (scaled)'!$1:$1048576,MATCH('2021 Hourly Data'!$A4871,'2021 Res. Load (scaled)'!$C:$C,0),MATCH('2021 Hourly Data'!$M4871,'2021 Res. Load (scaled)'!$1:$1,0))/$V$1</f>
        <v>1185.2174692931023</v>
      </c>
      <c r="W4871" s="41">
        <f t="shared" si="1061"/>
        <v>1185.2174692931023</v>
      </c>
      <c r="X4871" s="34">
        <f>INDEX('2021 SCom Load (scaled)'!$1:$1048576,MATCH($A4871,'2021 SCom Load (scaled)'!$C:$C,0),MATCH($M4871,'2021 SCom Load (scaled)'!$1:$1,0))/$X$1</f>
        <v>338.39848278432078</v>
      </c>
      <c r="Y4871" s="41">
        <f t="shared" si="1052"/>
        <v>338.39848278432078</v>
      </c>
      <c r="Z4871" s="34">
        <f>INDEX('2021 System Load'!$1:$1048576,MATCH($A4871,'2021 System Load'!$C:$C,0),MATCH($M4871,'2021 System Load'!$1:$1,0))/$X$1</f>
        <v>2693.7519560173846</v>
      </c>
    </row>
    <row r="4872" spans="1:26" ht="15" customHeight="1" x14ac:dyDescent="0.3">
      <c r="A4872" s="31" t="str">
        <f t="shared" ref="A4872:A4935" si="1064">J4872&amp;"_"&amp;K4872</f>
        <v>7_22</v>
      </c>
      <c r="B4872" s="31">
        <f t="shared" si="1062"/>
        <v>4865</v>
      </c>
      <c r="C4872" s="31">
        <f t="shared" si="1053"/>
        <v>203</v>
      </c>
      <c r="D4872" s="197" t="str">
        <f>IF(OR($R4872="Winter_weekend",$R4872="Non-Winter_weekend"),"Weekend",IF($R4872="Winter_weekday","Winter Weekday",IF($R4872="Non-Winter_weekday","Non-Winter Weekday",ERROR)))</f>
        <v>Non-Winter Weekday</v>
      </c>
      <c r="E4872" s="197" t="str">
        <f>IF(OR($R4872="Winter_weekend",$R4872="Non-Winter_weekend"),Inputs!$H$5,IF(OR($R4872="Winter_weekday",$R4872="Non-Winter_weekday"),Inputs!$G$5,ERROR))</f>
        <v>3P TOU Weekday</v>
      </c>
      <c r="F4872" s="211" t="b">
        <f>IFERROR(INDEX('2021 Event Days'!$1:$1048576,MATCH('2021 Hourly Data'!$I4872,'2021 Event Days'!$D:$D,0),MATCH('2021 Hourly Data'!F$6,'2021 Event Days'!$6:$6,0)),FALSE)</f>
        <v>0</v>
      </c>
      <c r="G4872" s="211" t="str">
        <f t="shared" si="1054"/>
        <v>44399_16</v>
      </c>
      <c r="H4872" s="12"/>
      <c r="I4872" s="12">
        <v>44399</v>
      </c>
      <c r="J4872" s="10">
        <f t="shared" si="1055"/>
        <v>7</v>
      </c>
      <c r="K4872" s="10">
        <f t="shared" si="1056"/>
        <v>22</v>
      </c>
      <c r="L4872" s="10" t="str">
        <f t="shared" si="1057"/>
        <v>hour17</v>
      </c>
      <c r="M4872" s="10">
        <f t="shared" si="1063"/>
        <v>17</v>
      </c>
      <c r="N4872" s="10">
        <f t="shared" si="1058"/>
        <v>16</v>
      </c>
      <c r="O4872" s="27" t="str">
        <f>INDEX('Season and Day Definitions'!$1:$1048576,MATCH('2021 Hourly Data'!$J4872,'Season and Day Definitions'!$B:$B,0),MATCH('2021 Hourly Data'!$O$6,'Season and Day Definitions'!$5:$5,0))</f>
        <v>Non-Winter</v>
      </c>
      <c r="P4872" s="10">
        <f t="shared" si="1059"/>
        <v>5</v>
      </c>
      <c r="Q4872" s="27" t="str">
        <f>IFERROR(INDEX('Season and Day Definitions'!$1:$1048576,MATCH('2021 Hourly Data'!$I4872,'Season and Day Definitions'!$E:$E,0),MATCH('2021 Hourly Data'!$Q$6,'Season and Day Definitions'!$5:$5,0)),IF(OR($P4872=1,$P4872=7),"weekend","weekday"))</f>
        <v>weekday</v>
      </c>
      <c r="R4872" s="10" t="str">
        <f t="shared" si="1060"/>
        <v>Non-Winter_weekday</v>
      </c>
      <c r="S4872" s="27" t="str">
        <f>INDEX(Inputs!$1:$1048576,MATCH('2021 Hourly Data'!$M4872,Inputs!$C:$C,0),MATCH(D4872,Inputs!$5:$5,0))</f>
        <v>Off</v>
      </c>
      <c r="T4872" s="282" t="str">
        <f t="shared" ref="T4872:T4935" si="1065">IF(AND($F4872="Sys_Event_Day",$S4872="Peak"),"CPP",$S4872)</f>
        <v>Off</v>
      </c>
      <c r="U4872" s="27" t="str">
        <f>INDEX(Inputs!$1:$1048576,MATCH('2021 Hourly Data'!$M4872,Inputs!$C:$C,0),MATCH(E4872,Inputs!$5:$5,0))</f>
        <v>Off</v>
      </c>
      <c r="V4872" s="34">
        <f>INDEX('2021 Res. Load (scaled)'!$1:$1048576,MATCH('2021 Hourly Data'!$A4872,'2021 Res. Load (scaled)'!$C:$C,0),MATCH('2021 Hourly Data'!$M4872,'2021 Res. Load (scaled)'!$1:$1,0))/$V$1</f>
        <v>1230.538372846222</v>
      </c>
      <c r="W4872" s="41">
        <f t="shared" si="1061"/>
        <v>1230.538372846222</v>
      </c>
      <c r="X4872" s="34">
        <f>INDEX('2021 SCom Load (scaled)'!$1:$1048576,MATCH($A4872,'2021 SCom Load (scaled)'!$C:$C,0),MATCH($M4872,'2021 SCom Load (scaled)'!$1:$1,0))/$X$1</f>
        <v>341.04422503987132</v>
      </c>
      <c r="Y4872" s="41">
        <f t="shared" ref="Y4872:Y4935" si="1066">X4872</f>
        <v>341.04422503987132</v>
      </c>
      <c r="Z4872" s="34">
        <f>INDEX('2021 System Load'!$1:$1048576,MATCH($A4872,'2021 System Load'!$C:$C,0),MATCH($M4872,'2021 System Load'!$1:$1,0))/$X$1</f>
        <v>2704.2243295237904</v>
      </c>
    </row>
    <row r="4873" spans="1:26" ht="15" customHeight="1" x14ac:dyDescent="0.3">
      <c r="A4873" s="31" t="str">
        <f t="shared" si="1064"/>
        <v>7_22</v>
      </c>
      <c r="B4873" s="31">
        <f t="shared" si="1062"/>
        <v>4866</v>
      </c>
      <c r="C4873" s="31">
        <f t="shared" ref="C4873:C4936" si="1067">IF($M4873=1,C4872+1,C4872)</f>
        <v>203</v>
      </c>
      <c r="D4873" s="197" t="str">
        <f>IF(OR($R4873="Winter_weekend",$R4873="Non-Winter_weekend"),"Weekend",IF($R4873="Winter_weekday","Winter Weekday",IF($R4873="Non-Winter_weekday","Non-Winter Weekday",ERROR)))</f>
        <v>Non-Winter Weekday</v>
      </c>
      <c r="E4873" s="197" t="str">
        <f>IF(OR($R4873="Winter_weekend",$R4873="Non-Winter_weekend"),Inputs!$H$5,IF(OR($R4873="Winter_weekday",$R4873="Non-Winter_weekday"),Inputs!$G$5,ERROR))</f>
        <v>3P TOU Weekday</v>
      </c>
      <c r="F4873" s="211" t="b">
        <f>IFERROR(INDEX('2021 Event Days'!$1:$1048576,MATCH('2021 Hourly Data'!$I4873,'2021 Event Days'!$D:$D,0),MATCH('2021 Hourly Data'!F$6,'2021 Event Days'!$6:$6,0)),FALSE)</f>
        <v>0</v>
      </c>
      <c r="G4873" s="211" t="str">
        <f t="shared" ref="G4873:G4936" si="1068">I4873&amp;"_"&amp;N4873</f>
        <v>44399_17</v>
      </c>
      <c r="H4873" s="12"/>
      <c r="I4873" s="12">
        <v>44399</v>
      </c>
      <c r="J4873" s="10">
        <f t="shared" ref="J4873:J4936" si="1069">MONTH($I4873)</f>
        <v>7</v>
      </c>
      <c r="K4873" s="10">
        <f t="shared" ref="K4873:K4936" si="1070">DAY($I4873)</f>
        <v>22</v>
      </c>
      <c r="L4873" s="10" t="str">
        <f t="shared" ref="L4873:L4936" si="1071">"hour"&amp;M4873</f>
        <v>hour18</v>
      </c>
      <c r="M4873" s="10">
        <f t="shared" si="1063"/>
        <v>18</v>
      </c>
      <c r="N4873" s="10">
        <f t="shared" ref="N4873:N4936" si="1072">M4873-1</f>
        <v>17</v>
      </c>
      <c r="O4873" s="27" t="str">
        <f>INDEX('Season and Day Definitions'!$1:$1048576,MATCH('2021 Hourly Data'!$J4873,'Season and Day Definitions'!$B:$B,0),MATCH('2021 Hourly Data'!$O$6,'Season and Day Definitions'!$5:$5,0))</f>
        <v>Non-Winter</v>
      </c>
      <c r="P4873" s="10">
        <f t="shared" ref="P4873:P4936" si="1073">WEEKDAY($I4873)</f>
        <v>5</v>
      </c>
      <c r="Q4873" s="27" t="str">
        <f>IFERROR(INDEX('Season and Day Definitions'!$1:$1048576,MATCH('2021 Hourly Data'!$I4873,'Season and Day Definitions'!$E:$E,0),MATCH('2021 Hourly Data'!$Q$6,'Season and Day Definitions'!$5:$5,0)),IF(OR($P4873=1,$P4873=7),"weekend","weekday"))</f>
        <v>weekday</v>
      </c>
      <c r="R4873" s="10" t="str">
        <f t="shared" ref="R4873:R4936" si="1074">$O4873&amp;"_"&amp;$Q4873</f>
        <v>Non-Winter_weekday</v>
      </c>
      <c r="S4873" s="27" t="str">
        <f>INDEX(Inputs!$1:$1048576,MATCH('2021 Hourly Data'!$M4873,Inputs!$C:$C,0),MATCH(D4873,Inputs!$5:$5,0))</f>
        <v>Peak</v>
      </c>
      <c r="T4873" s="282" t="str">
        <f t="shared" si="1065"/>
        <v>Peak</v>
      </c>
      <c r="U4873" s="27" t="str">
        <f>INDEX(Inputs!$1:$1048576,MATCH('2021 Hourly Data'!$M4873,Inputs!$C:$C,0),MATCH(E4873,Inputs!$5:$5,0))</f>
        <v>Peak</v>
      </c>
      <c r="V4873" s="34">
        <f>INDEX('2021 Res. Load (scaled)'!$1:$1048576,MATCH('2021 Hourly Data'!$A4873,'2021 Res. Load (scaled)'!$C:$C,0),MATCH('2021 Hourly Data'!$M4873,'2021 Res. Load (scaled)'!$1:$1,0))/$V$1</f>
        <v>1357.5583985793758</v>
      </c>
      <c r="W4873" s="41">
        <f t="shared" ref="W4873:W4936" si="1075">V4873</f>
        <v>1357.5583985793758</v>
      </c>
      <c r="X4873" s="34">
        <f>INDEX('2021 SCom Load (scaled)'!$1:$1048576,MATCH($A4873,'2021 SCom Load (scaled)'!$C:$C,0),MATCH($M4873,'2021 SCom Load (scaled)'!$1:$1,0))/$X$1</f>
        <v>313.77357787881544</v>
      </c>
      <c r="Y4873" s="41">
        <f t="shared" si="1066"/>
        <v>313.77357787881544</v>
      </c>
      <c r="Z4873" s="34">
        <f>INDEX('2021 System Load'!$1:$1048576,MATCH($A4873,'2021 System Load'!$C:$C,0),MATCH($M4873,'2021 System Load'!$1:$1,0))/$X$1</f>
        <v>2766.6076440798006</v>
      </c>
    </row>
    <row r="4874" spans="1:26" ht="15" customHeight="1" x14ac:dyDescent="0.3">
      <c r="A4874" s="31" t="str">
        <f t="shared" si="1064"/>
        <v>7_22</v>
      </c>
      <c r="B4874" s="31">
        <f t="shared" ref="B4874:B4937" si="1076">B4873+1</f>
        <v>4867</v>
      </c>
      <c r="C4874" s="31">
        <f t="shared" si="1067"/>
        <v>203</v>
      </c>
      <c r="D4874" s="197" t="str">
        <f>IF(OR($R4874="Winter_weekend",$R4874="Non-Winter_weekend"),"Weekend",IF($R4874="Winter_weekday","Winter Weekday",IF($R4874="Non-Winter_weekday","Non-Winter Weekday",ERROR)))</f>
        <v>Non-Winter Weekday</v>
      </c>
      <c r="E4874" s="197" t="str">
        <f>IF(OR($R4874="Winter_weekend",$R4874="Non-Winter_weekend"),Inputs!$H$5,IF(OR($R4874="Winter_weekday",$R4874="Non-Winter_weekday"),Inputs!$G$5,ERROR))</f>
        <v>3P TOU Weekday</v>
      </c>
      <c r="F4874" s="211" t="b">
        <f>IFERROR(INDEX('2021 Event Days'!$1:$1048576,MATCH('2021 Hourly Data'!$I4874,'2021 Event Days'!$D:$D,0),MATCH('2021 Hourly Data'!F$6,'2021 Event Days'!$6:$6,0)),FALSE)</f>
        <v>0</v>
      </c>
      <c r="G4874" s="211" t="str">
        <f t="shared" si="1068"/>
        <v>44399_18</v>
      </c>
      <c r="H4874" s="12"/>
      <c r="I4874" s="12">
        <v>44399</v>
      </c>
      <c r="J4874" s="10">
        <f t="shared" si="1069"/>
        <v>7</v>
      </c>
      <c r="K4874" s="10">
        <f t="shared" si="1070"/>
        <v>22</v>
      </c>
      <c r="L4874" s="10" t="str">
        <f t="shared" si="1071"/>
        <v>hour19</v>
      </c>
      <c r="M4874" s="10">
        <f t="shared" ref="M4874:M4937" si="1077">IF(K4873=K4874,M4873+1,1)</f>
        <v>19</v>
      </c>
      <c r="N4874" s="10">
        <f t="shared" si="1072"/>
        <v>18</v>
      </c>
      <c r="O4874" s="27" t="str">
        <f>INDEX('Season and Day Definitions'!$1:$1048576,MATCH('2021 Hourly Data'!$J4874,'Season and Day Definitions'!$B:$B,0),MATCH('2021 Hourly Data'!$O$6,'Season and Day Definitions'!$5:$5,0))</f>
        <v>Non-Winter</v>
      </c>
      <c r="P4874" s="10">
        <f t="shared" si="1073"/>
        <v>5</v>
      </c>
      <c r="Q4874" s="27" t="str">
        <f>IFERROR(INDEX('Season and Day Definitions'!$1:$1048576,MATCH('2021 Hourly Data'!$I4874,'Season and Day Definitions'!$E:$E,0),MATCH('2021 Hourly Data'!$Q$6,'Season and Day Definitions'!$5:$5,0)),IF(OR($P4874=1,$P4874=7),"weekend","weekday"))</f>
        <v>weekday</v>
      </c>
      <c r="R4874" s="10" t="str">
        <f t="shared" si="1074"/>
        <v>Non-Winter_weekday</v>
      </c>
      <c r="S4874" s="27" t="str">
        <f>INDEX(Inputs!$1:$1048576,MATCH('2021 Hourly Data'!$M4874,Inputs!$C:$C,0),MATCH(D4874,Inputs!$5:$5,0))</f>
        <v>Peak</v>
      </c>
      <c r="T4874" s="282" t="str">
        <f t="shared" si="1065"/>
        <v>Peak</v>
      </c>
      <c r="U4874" s="27" t="str">
        <f>INDEX(Inputs!$1:$1048576,MATCH('2021 Hourly Data'!$M4874,Inputs!$C:$C,0),MATCH(E4874,Inputs!$5:$5,0))</f>
        <v>Peak</v>
      </c>
      <c r="V4874" s="34">
        <f>INDEX('2021 Res. Load (scaled)'!$1:$1048576,MATCH('2021 Hourly Data'!$A4874,'2021 Res. Load (scaled)'!$C:$C,0),MATCH('2021 Hourly Data'!$M4874,'2021 Res. Load (scaled)'!$1:$1,0))/$V$1</f>
        <v>1380.7742859053133</v>
      </c>
      <c r="W4874" s="41">
        <f t="shared" si="1075"/>
        <v>1380.7742859053133</v>
      </c>
      <c r="X4874" s="34">
        <f>INDEX('2021 SCom Load (scaled)'!$1:$1048576,MATCH($A4874,'2021 SCom Load (scaled)'!$C:$C,0),MATCH($M4874,'2021 SCom Load (scaled)'!$1:$1,0))/$X$1</f>
        <v>288.01669176793831</v>
      </c>
      <c r="Y4874" s="41">
        <f t="shared" si="1066"/>
        <v>288.01669176793831</v>
      </c>
      <c r="Z4874" s="34">
        <f>INDEX('2021 System Load'!$1:$1048576,MATCH($A4874,'2021 System Load'!$C:$C,0),MATCH($M4874,'2021 System Load'!$1:$1,0))/$X$1</f>
        <v>2719.1086251021793</v>
      </c>
    </row>
    <row r="4875" spans="1:26" ht="15" customHeight="1" x14ac:dyDescent="0.3">
      <c r="A4875" s="31" t="str">
        <f t="shared" si="1064"/>
        <v>7_22</v>
      </c>
      <c r="B4875" s="31">
        <f t="shared" si="1076"/>
        <v>4868</v>
      </c>
      <c r="C4875" s="31">
        <f t="shared" si="1067"/>
        <v>203</v>
      </c>
      <c r="D4875" s="197" t="str">
        <f>IF(OR($R4875="Winter_weekend",$R4875="Non-Winter_weekend"),"Weekend",IF($R4875="Winter_weekday","Winter Weekday",IF($R4875="Non-Winter_weekday","Non-Winter Weekday",ERROR)))</f>
        <v>Non-Winter Weekday</v>
      </c>
      <c r="E4875" s="197" t="str">
        <f>IF(OR($R4875="Winter_weekend",$R4875="Non-Winter_weekend"),Inputs!$H$5,IF(OR($R4875="Winter_weekday",$R4875="Non-Winter_weekday"),Inputs!$G$5,ERROR))</f>
        <v>3P TOU Weekday</v>
      </c>
      <c r="F4875" s="211" t="b">
        <f>IFERROR(INDEX('2021 Event Days'!$1:$1048576,MATCH('2021 Hourly Data'!$I4875,'2021 Event Days'!$D:$D,0),MATCH('2021 Hourly Data'!F$6,'2021 Event Days'!$6:$6,0)),FALSE)</f>
        <v>0</v>
      </c>
      <c r="G4875" s="211" t="str">
        <f t="shared" si="1068"/>
        <v>44399_19</v>
      </c>
      <c r="H4875" s="12"/>
      <c r="I4875" s="12">
        <v>44399</v>
      </c>
      <c r="J4875" s="10">
        <f t="shared" si="1069"/>
        <v>7</v>
      </c>
      <c r="K4875" s="10">
        <f t="shared" si="1070"/>
        <v>22</v>
      </c>
      <c r="L4875" s="10" t="str">
        <f t="shared" si="1071"/>
        <v>hour20</v>
      </c>
      <c r="M4875" s="10">
        <f t="shared" si="1077"/>
        <v>20</v>
      </c>
      <c r="N4875" s="10">
        <f t="shared" si="1072"/>
        <v>19</v>
      </c>
      <c r="O4875" s="27" t="str">
        <f>INDEX('Season and Day Definitions'!$1:$1048576,MATCH('2021 Hourly Data'!$J4875,'Season and Day Definitions'!$B:$B,0),MATCH('2021 Hourly Data'!$O$6,'Season and Day Definitions'!$5:$5,0))</f>
        <v>Non-Winter</v>
      </c>
      <c r="P4875" s="10">
        <f t="shared" si="1073"/>
        <v>5</v>
      </c>
      <c r="Q4875" s="27" t="str">
        <f>IFERROR(INDEX('Season and Day Definitions'!$1:$1048576,MATCH('2021 Hourly Data'!$I4875,'Season and Day Definitions'!$E:$E,0),MATCH('2021 Hourly Data'!$Q$6,'Season and Day Definitions'!$5:$5,0)),IF(OR($P4875=1,$P4875=7),"weekend","weekday"))</f>
        <v>weekday</v>
      </c>
      <c r="R4875" s="10" t="str">
        <f t="shared" si="1074"/>
        <v>Non-Winter_weekday</v>
      </c>
      <c r="S4875" s="27" t="str">
        <f>INDEX(Inputs!$1:$1048576,MATCH('2021 Hourly Data'!$M4875,Inputs!$C:$C,0),MATCH(D4875,Inputs!$5:$5,0))</f>
        <v>Peak</v>
      </c>
      <c r="T4875" s="282" t="str">
        <f t="shared" si="1065"/>
        <v>Peak</v>
      </c>
      <c r="U4875" s="27" t="str">
        <f>INDEX(Inputs!$1:$1048576,MATCH('2021 Hourly Data'!$M4875,Inputs!$C:$C,0),MATCH(E4875,Inputs!$5:$5,0))</f>
        <v>Peak</v>
      </c>
      <c r="V4875" s="34">
        <f>INDEX('2021 Res. Load (scaled)'!$1:$1048576,MATCH('2021 Hourly Data'!$A4875,'2021 Res. Load (scaled)'!$C:$C,0),MATCH('2021 Hourly Data'!$M4875,'2021 Res. Load (scaled)'!$1:$1,0))/$V$1</f>
        <v>1311.0583872060683</v>
      </c>
      <c r="W4875" s="41">
        <f t="shared" si="1075"/>
        <v>1311.0583872060683</v>
      </c>
      <c r="X4875" s="34">
        <f>INDEX('2021 SCom Load (scaled)'!$1:$1048576,MATCH($A4875,'2021 SCom Load (scaled)'!$C:$C,0),MATCH($M4875,'2021 SCom Load (scaled)'!$1:$1,0))/$X$1</f>
        <v>278.02232110741932</v>
      </c>
      <c r="Y4875" s="41">
        <f t="shared" si="1066"/>
        <v>278.02232110741932</v>
      </c>
      <c r="Z4875" s="34">
        <f>INDEX('2021 System Load'!$1:$1048576,MATCH($A4875,'2021 System Load'!$C:$C,0),MATCH($M4875,'2021 System Load'!$1:$1,0))/$X$1</f>
        <v>2586.081843134396</v>
      </c>
    </row>
    <row r="4876" spans="1:26" ht="15" customHeight="1" x14ac:dyDescent="0.3">
      <c r="A4876" s="31" t="str">
        <f t="shared" si="1064"/>
        <v>7_22</v>
      </c>
      <c r="B4876" s="31">
        <f t="shared" si="1076"/>
        <v>4869</v>
      </c>
      <c r="C4876" s="31">
        <f t="shared" si="1067"/>
        <v>203</v>
      </c>
      <c r="D4876" s="197" t="str">
        <f>IF(OR($R4876="Winter_weekend",$R4876="Non-Winter_weekend"),"Weekend",IF($R4876="Winter_weekday","Winter Weekday",IF($R4876="Non-Winter_weekday","Non-Winter Weekday",ERROR)))</f>
        <v>Non-Winter Weekday</v>
      </c>
      <c r="E4876" s="197" t="str">
        <f>IF(OR($R4876="Winter_weekend",$R4876="Non-Winter_weekend"),Inputs!$H$5,IF(OR($R4876="Winter_weekday",$R4876="Non-Winter_weekday"),Inputs!$G$5,ERROR))</f>
        <v>3P TOU Weekday</v>
      </c>
      <c r="F4876" s="211" t="b">
        <f>IFERROR(INDEX('2021 Event Days'!$1:$1048576,MATCH('2021 Hourly Data'!$I4876,'2021 Event Days'!$D:$D,0),MATCH('2021 Hourly Data'!F$6,'2021 Event Days'!$6:$6,0)),FALSE)</f>
        <v>0</v>
      </c>
      <c r="G4876" s="211" t="str">
        <f t="shared" si="1068"/>
        <v>44399_20</v>
      </c>
      <c r="H4876" s="12"/>
      <c r="I4876" s="12">
        <v>44399</v>
      </c>
      <c r="J4876" s="10">
        <f t="shared" si="1069"/>
        <v>7</v>
      </c>
      <c r="K4876" s="10">
        <f t="shared" si="1070"/>
        <v>22</v>
      </c>
      <c r="L4876" s="10" t="str">
        <f t="shared" si="1071"/>
        <v>hour21</v>
      </c>
      <c r="M4876" s="10">
        <f t="shared" si="1077"/>
        <v>21</v>
      </c>
      <c r="N4876" s="10">
        <f t="shared" si="1072"/>
        <v>20</v>
      </c>
      <c r="O4876" s="27" t="str">
        <f>INDEX('Season and Day Definitions'!$1:$1048576,MATCH('2021 Hourly Data'!$J4876,'Season and Day Definitions'!$B:$B,0),MATCH('2021 Hourly Data'!$O$6,'Season and Day Definitions'!$5:$5,0))</f>
        <v>Non-Winter</v>
      </c>
      <c r="P4876" s="10">
        <f t="shared" si="1073"/>
        <v>5</v>
      </c>
      <c r="Q4876" s="27" t="str">
        <f>IFERROR(INDEX('Season and Day Definitions'!$1:$1048576,MATCH('2021 Hourly Data'!$I4876,'Season and Day Definitions'!$E:$E,0),MATCH('2021 Hourly Data'!$Q$6,'Season and Day Definitions'!$5:$5,0)),IF(OR($P4876=1,$P4876=7),"weekend","weekday"))</f>
        <v>weekday</v>
      </c>
      <c r="R4876" s="10" t="str">
        <f t="shared" si="1074"/>
        <v>Non-Winter_weekday</v>
      </c>
      <c r="S4876" s="27" t="str">
        <f>INDEX(Inputs!$1:$1048576,MATCH('2021 Hourly Data'!$M4876,Inputs!$C:$C,0),MATCH(D4876,Inputs!$5:$5,0))</f>
        <v>Off</v>
      </c>
      <c r="T4876" s="282" t="str">
        <f t="shared" si="1065"/>
        <v>Off</v>
      </c>
      <c r="U4876" s="27" t="str">
        <f>INDEX(Inputs!$1:$1048576,MATCH('2021 Hourly Data'!$M4876,Inputs!$C:$C,0),MATCH(E4876,Inputs!$5:$5,0))</f>
        <v>Off</v>
      </c>
      <c r="V4876" s="34">
        <f>INDEX('2021 Res. Load (scaled)'!$1:$1048576,MATCH('2021 Hourly Data'!$A4876,'2021 Res. Load (scaled)'!$C:$C,0),MATCH('2021 Hourly Data'!$M4876,'2021 Res. Load (scaled)'!$1:$1,0))/$V$1</f>
        <v>1276.7047331530171</v>
      </c>
      <c r="W4876" s="41">
        <f t="shared" si="1075"/>
        <v>1276.7047331530171</v>
      </c>
      <c r="X4876" s="34">
        <f>INDEX('2021 SCom Load (scaled)'!$1:$1048576,MATCH($A4876,'2021 SCom Load (scaled)'!$C:$C,0),MATCH($M4876,'2021 SCom Load (scaled)'!$1:$1,0))/$X$1</f>
        <v>275.44040802072118</v>
      </c>
      <c r="Y4876" s="41">
        <f t="shared" si="1066"/>
        <v>275.44040802072118</v>
      </c>
      <c r="Z4876" s="34">
        <f>INDEX('2021 System Load'!$1:$1048576,MATCH($A4876,'2021 System Load'!$C:$C,0),MATCH($M4876,'2021 System Load'!$1:$1,0))/$X$1</f>
        <v>2526.7760361884734</v>
      </c>
    </row>
    <row r="4877" spans="1:26" ht="15" customHeight="1" x14ac:dyDescent="0.3">
      <c r="A4877" s="31" t="str">
        <f t="shared" si="1064"/>
        <v>7_22</v>
      </c>
      <c r="B4877" s="31">
        <f t="shared" si="1076"/>
        <v>4870</v>
      </c>
      <c r="C4877" s="31">
        <f t="shared" si="1067"/>
        <v>203</v>
      </c>
      <c r="D4877" s="197" t="str">
        <f>IF(OR($R4877="Winter_weekend",$R4877="Non-Winter_weekend"),"Weekend",IF($R4877="Winter_weekday","Winter Weekday",IF($R4877="Non-Winter_weekday","Non-Winter Weekday",ERROR)))</f>
        <v>Non-Winter Weekday</v>
      </c>
      <c r="E4877" s="197" t="str">
        <f>IF(OR($R4877="Winter_weekend",$R4877="Non-Winter_weekend"),Inputs!$H$5,IF(OR($R4877="Winter_weekday",$R4877="Non-Winter_weekday"),Inputs!$G$5,ERROR))</f>
        <v>3P TOU Weekday</v>
      </c>
      <c r="F4877" s="211" t="b">
        <f>IFERROR(INDEX('2021 Event Days'!$1:$1048576,MATCH('2021 Hourly Data'!$I4877,'2021 Event Days'!$D:$D,0),MATCH('2021 Hourly Data'!F$6,'2021 Event Days'!$6:$6,0)),FALSE)</f>
        <v>0</v>
      </c>
      <c r="G4877" s="211" t="str">
        <f t="shared" si="1068"/>
        <v>44399_21</v>
      </c>
      <c r="H4877" s="12"/>
      <c r="I4877" s="12">
        <v>44399</v>
      </c>
      <c r="J4877" s="10">
        <f t="shared" si="1069"/>
        <v>7</v>
      </c>
      <c r="K4877" s="10">
        <f t="shared" si="1070"/>
        <v>22</v>
      </c>
      <c r="L4877" s="10" t="str">
        <f t="shared" si="1071"/>
        <v>hour22</v>
      </c>
      <c r="M4877" s="10">
        <f t="shared" si="1077"/>
        <v>22</v>
      </c>
      <c r="N4877" s="10">
        <f t="shared" si="1072"/>
        <v>21</v>
      </c>
      <c r="O4877" s="27" t="str">
        <f>INDEX('Season and Day Definitions'!$1:$1048576,MATCH('2021 Hourly Data'!$J4877,'Season and Day Definitions'!$B:$B,0),MATCH('2021 Hourly Data'!$O$6,'Season and Day Definitions'!$5:$5,0))</f>
        <v>Non-Winter</v>
      </c>
      <c r="P4877" s="10">
        <f t="shared" si="1073"/>
        <v>5</v>
      </c>
      <c r="Q4877" s="27" t="str">
        <f>IFERROR(INDEX('Season and Day Definitions'!$1:$1048576,MATCH('2021 Hourly Data'!$I4877,'Season and Day Definitions'!$E:$E,0),MATCH('2021 Hourly Data'!$Q$6,'Season and Day Definitions'!$5:$5,0)),IF(OR($P4877=1,$P4877=7),"weekend","weekday"))</f>
        <v>weekday</v>
      </c>
      <c r="R4877" s="10" t="str">
        <f t="shared" si="1074"/>
        <v>Non-Winter_weekday</v>
      </c>
      <c r="S4877" s="27" t="str">
        <f>INDEX(Inputs!$1:$1048576,MATCH('2021 Hourly Data'!$M4877,Inputs!$C:$C,0),MATCH(D4877,Inputs!$5:$5,0))</f>
        <v>Off</v>
      </c>
      <c r="T4877" s="282" t="str">
        <f t="shared" si="1065"/>
        <v>Off</v>
      </c>
      <c r="U4877" s="27" t="str">
        <f>INDEX(Inputs!$1:$1048576,MATCH('2021 Hourly Data'!$M4877,Inputs!$C:$C,0),MATCH(E4877,Inputs!$5:$5,0))</f>
        <v>Off</v>
      </c>
      <c r="V4877" s="34">
        <f>INDEX('2021 Res. Load (scaled)'!$1:$1048576,MATCH('2021 Hourly Data'!$A4877,'2021 Res. Load (scaled)'!$C:$C,0),MATCH('2021 Hourly Data'!$M4877,'2021 Res. Load (scaled)'!$1:$1,0))/$V$1</f>
        <v>1295.989362787969</v>
      </c>
      <c r="W4877" s="41">
        <f t="shared" si="1075"/>
        <v>1295.989362787969</v>
      </c>
      <c r="X4877" s="34">
        <f>INDEX('2021 SCom Load (scaled)'!$1:$1048576,MATCH($A4877,'2021 SCom Load (scaled)'!$C:$C,0),MATCH($M4877,'2021 SCom Load (scaled)'!$1:$1,0))/$X$1</f>
        <v>262.64557280904728</v>
      </c>
      <c r="Y4877" s="41">
        <f t="shared" si="1066"/>
        <v>262.64557280904728</v>
      </c>
      <c r="Z4877" s="34">
        <f>INDEX('2021 System Load'!$1:$1048576,MATCH($A4877,'2021 System Load'!$C:$C,0),MATCH($M4877,'2021 System Load'!$1:$1,0))/$X$1</f>
        <v>2505.2953726293763</v>
      </c>
    </row>
    <row r="4878" spans="1:26" ht="15" customHeight="1" x14ac:dyDescent="0.3">
      <c r="A4878" s="31" t="str">
        <f t="shared" si="1064"/>
        <v>7_22</v>
      </c>
      <c r="B4878" s="31">
        <f t="shared" si="1076"/>
        <v>4871</v>
      </c>
      <c r="C4878" s="31">
        <f t="shared" si="1067"/>
        <v>203</v>
      </c>
      <c r="D4878" s="197" t="str">
        <f>IF(OR($R4878="Winter_weekend",$R4878="Non-Winter_weekend"),"Weekend",IF($R4878="Winter_weekday","Winter Weekday",IF($R4878="Non-Winter_weekday","Non-Winter Weekday",ERROR)))</f>
        <v>Non-Winter Weekday</v>
      </c>
      <c r="E4878" s="197" t="str">
        <f>IF(OR($R4878="Winter_weekend",$R4878="Non-Winter_weekend"),Inputs!$H$5,IF(OR($R4878="Winter_weekday",$R4878="Non-Winter_weekday"),Inputs!$G$5,ERROR))</f>
        <v>3P TOU Weekday</v>
      </c>
      <c r="F4878" s="211" t="b">
        <f>IFERROR(INDEX('2021 Event Days'!$1:$1048576,MATCH('2021 Hourly Data'!$I4878,'2021 Event Days'!$D:$D,0),MATCH('2021 Hourly Data'!F$6,'2021 Event Days'!$6:$6,0)),FALSE)</f>
        <v>0</v>
      </c>
      <c r="G4878" s="211" t="str">
        <f t="shared" si="1068"/>
        <v>44399_22</v>
      </c>
      <c r="H4878" s="12"/>
      <c r="I4878" s="12">
        <v>44399</v>
      </c>
      <c r="J4878" s="10">
        <f t="shared" si="1069"/>
        <v>7</v>
      </c>
      <c r="K4878" s="10">
        <f t="shared" si="1070"/>
        <v>22</v>
      </c>
      <c r="L4878" s="10" t="str">
        <f t="shared" si="1071"/>
        <v>hour23</v>
      </c>
      <c r="M4878" s="10">
        <f t="shared" si="1077"/>
        <v>23</v>
      </c>
      <c r="N4878" s="10">
        <f t="shared" si="1072"/>
        <v>22</v>
      </c>
      <c r="O4878" s="27" t="str">
        <f>INDEX('Season and Day Definitions'!$1:$1048576,MATCH('2021 Hourly Data'!$J4878,'Season and Day Definitions'!$B:$B,0),MATCH('2021 Hourly Data'!$O$6,'Season and Day Definitions'!$5:$5,0))</f>
        <v>Non-Winter</v>
      </c>
      <c r="P4878" s="10">
        <f t="shared" si="1073"/>
        <v>5</v>
      </c>
      <c r="Q4878" s="27" t="str">
        <f>IFERROR(INDEX('Season and Day Definitions'!$1:$1048576,MATCH('2021 Hourly Data'!$I4878,'Season and Day Definitions'!$E:$E,0),MATCH('2021 Hourly Data'!$Q$6,'Season and Day Definitions'!$5:$5,0)),IF(OR($P4878=1,$P4878=7),"weekend","weekday"))</f>
        <v>weekday</v>
      </c>
      <c r="R4878" s="10" t="str">
        <f t="shared" si="1074"/>
        <v>Non-Winter_weekday</v>
      </c>
      <c r="S4878" s="27" t="str">
        <f>INDEX(Inputs!$1:$1048576,MATCH('2021 Hourly Data'!$M4878,Inputs!$C:$C,0),MATCH(D4878,Inputs!$5:$5,0))</f>
        <v>Off</v>
      </c>
      <c r="T4878" s="282" t="str">
        <f t="shared" si="1065"/>
        <v>Off</v>
      </c>
      <c r="U4878" s="27" t="str">
        <f>INDEX(Inputs!$1:$1048576,MATCH('2021 Hourly Data'!$M4878,Inputs!$C:$C,0),MATCH(E4878,Inputs!$5:$5,0))</f>
        <v>Off</v>
      </c>
      <c r="V4878" s="34">
        <f>INDEX('2021 Res. Load (scaled)'!$1:$1048576,MATCH('2021 Hourly Data'!$A4878,'2021 Res. Load (scaled)'!$C:$C,0),MATCH('2021 Hourly Data'!$M4878,'2021 Res. Load (scaled)'!$1:$1,0))/$V$1</f>
        <v>1112.527538567148</v>
      </c>
      <c r="W4878" s="41">
        <f t="shared" si="1075"/>
        <v>1112.527538567148</v>
      </c>
      <c r="X4878" s="34">
        <f>INDEX('2021 SCom Load (scaled)'!$1:$1048576,MATCH($A4878,'2021 SCom Load (scaled)'!$C:$C,0),MATCH($M4878,'2021 SCom Load (scaled)'!$1:$1,0))/$X$1</f>
        <v>248.85257538750159</v>
      </c>
      <c r="Y4878" s="41">
        <f t="shared" si="1066"/>
        <v>248.85257538750159</v>
      </c>
      <c r="Z4878" s="34">
        <f>INDEX('2021 System Load'!$1:$1048576,MATCH($A4878,'2021 System Load'!$C:$C,0),MATCH($M4878,'2021 System Load'!$1:$1,0))/$X$1</f>
        <v>2269.3827178366064</v>
      </c>
    </row>
    <row r="4879" spans="1:26" ht="15" customHeight="1" x14ac:dyDescent="0.3">
      <c r="A4879" s="31" t="str">
        <f t="shared" si="1064"/>
        <v>7_22</v>
      </c>
      <c r="B4879" s="31">
        <f t="shared" si="1076"/>
        <v>4872</v>
      </c>
      <c r="C4879" s="31">
        <f t="shared" si="1067"/>
        <v>203</v>
      </c>
      <c r="D4879" s="197" t="str">
        <f>IF(OR($R4879="Winter_weekend",$R4879="Non-Winter_weekend"),"Weekend",IF($R4879="Winter_weekday","Winter Weekday",IF($R4879="Non-Winter_weekday","Non-Winter Weekday",ERROR)))</f>
        <v>Non-Winter Weekday</v>
      </c>
      <c r="E4879" s="197" t="str">
        <f>IF(OR($R4879="Winter_weekend",$R4879="Non-Winter_weekend"),Inputs!$H$5,IF(OR($R4879="Winter_weekday",$R4879="Non-Winter_weekday"),Inputs!$G$5,ERROR))</f>
        <v>3P TOU Weekday</v>
      </c>
      <c r="F4879" s="211" t="b">
        <f>IFERROR(INDEX('2021 Event Days'!$1:$1048576,MATCH('2021 Hourly Data'!$I4879,'2021 Event Days'!$D:$D,0),MATCH('2021 Hourly Data'!F$6,'2021 Event Days'!$6:$6,0)),FALSE)</f>
        <v>0</v>
      </c>
      <c r="G4879" s="211" t="str">
        <f t="shared" si="1068"/>
        <v>44399_23</v>
      </c>
      <c r="H4879" s="12"/>
      <c r="I4879" s="12">
        <v>44399</v>
      </c>
      <c r="J4879" s="10">
        <f t="shared" si="1069"/>
        <v>7</v>
      </c>
      <c r="K4879" s="10">
        <f t="shared" si="1070"/>
        <v>22</v>
      </c>
      <c r="L4879" s="10" t="str">
        <f t="shared" si="1071"/>
        <v>hour24</v>
      </c>
      <c r="M4879" s="10">
        <f t="shared" si="1077"/>
        <v>24</v>
      </c>
      <c r="N4879" s="10">
        <f t="shared" si="1072"/>
        <v>23</v>
      </c>
      <c r="O4879" s="27" t="str">
        <f>INDEX('Season and Day Definitions'!$1:$1048576,MATCH('2021 Hourly Data'!$J4879,'Season and Day Definitions'!$B:$B,0),MATCH('2021 Hourly Data'!$O$6,'Season and Day Definitions'!$5:$5,0))</f>
        <v>Non-Winter</v>
      </c>
      <c r="P4879" s="10">
        <f t="shared" si="1073"/>
        <v>5</v>
      </c>
      <c r="Q4879" s="27" t="str">
        <f>IFERROR(INDEX('Season and Day Definitions'!$1:$1048576,MATCH('2021 Hourly Data'!$I4879,'Season and Day Definitions'!$E:$E,0),MATCH('2021 Hourly Data'!$Q$6,'Season and Day Definitions'!$5:$5,0)),IF(OR($P4879=1,$P4879=7),"weekend","weekday"))</f>
        <v>weekday</v>
      </c>
      <c r="R4879" s="10" t="str">
        <f t="shared" si="1074"/>
        <v>Non-Winter_weekday</v>
      </c>
      <c r="S4879" s="27" t="str">
        <f>INDEX(Inputs!$1:$1048576,MATCH('2021 Hourly Data'!$M4879,Inputs!$C:$C,0),MATCH(D4879,Inputs!$5:$5,0))</f>
        <v>Off</v>
      </c>
      <c r="T4879" s="282" t="str">
        <f t="shared" si="1065"/>
        <v>Off</v>
      </c>
      <c r="U4879" s="27" t="str">
        <f>INDEX(Inputs!$1:$1048576,MATCH('2021 Hourly Data'!$M4879,Inputs!$C:$C,0),MATCH(E4879,Inputs!$5:$5,0))</f>
        <v>Super Off</v>
      </c>
      <c r="V4879" s="34">
        <f>INDEX('2021 Res. Load (scaled)'!$1:$1048576,MATCH('2021 Hourly Data'!$A4879,'2021 Res. Load (scaled)'!$C:$C,0),MATCH('2021 Hourly Data'!$M4879,'2021 Res. Load (scaled)'!$1:$1,0))/$V$1</f>
        <v>940.83312694277004</v>
      </c>
      <c r="W4879" s="41">
        <f t="shared" si="1075"/>
        <v>940.83312694277004</v>
      </c>
      <c r="X4879" s="34">
        <f>INDEX('2021 SCom Load (scaled)'!$1:$1048576,MATCH($A4879,'2021 SCom Load (scaled)'!$C:$C,0),MATCH($M4879,'2021 SCom Load (scaled)'!$1:$1,0))/$X$1</f>
        <v>239.36560064544847</v>
      </c>
      <c r="Y4879" s="41">
        <f t="shared" si="1066"/>
        <v>239.36560064544847</v>
      </c>
      <c r="Z4879" s="34">
        <f>INDEX('2021 System Load'!$1:$1048576,MATCH($A4879,'2021 System Load'!$C:$C,0),MATCH($M4879,'2021 System Load'!$1:$1,0))/$X$1</f>
        <v>2029.2430082172498</v>
      </c>
    </row>
    <row r="4880" spans="1:26" ht="15" customHeight="1" x14ac:dyDescent="0.3">
      <c r="A4880" s="31" t="str">
        <f t="shared" si="1064"/>
        <v>7_23</v>
      </c>
      <c r="B4880" s="31">
        <f t="shared" si="1076"/>
        <v>4873</v>
      </c>
      <c r="C4880" s="31">
        <f t="shared" si="1067"/>
        <v>204</v>
      </c>
      <c r="D4880" s="197" t="str">
        <f>IF(OR($R4880="Winter_weekend",$R4880="Non-Winter_weekend"),"Weekend",IF($R4880="Winter_weekday","Winter Weekday",IF($R4880="Non-Winter_weekday","Non-Winter Weekday",ERROR)))</f>
        <v>Non-Winter Weekday</v>
      </c>
      <c r="E4880" s="197" t="str">
        <f>IF(OR($R4880="Winter_weekend",$R4880="Non-Winter_weekend"),Inputs!$H$5,IF(OR($R4880="Winter_weekday",$R4880="Non-Winter_weekday"),Inputs!$G$5,ERROR))</f>
        <v>3P TOU Weekday</v>
      </c>
      <c r="F4880" s="211" t="b">
        <f>IFERROR(INDEX('2021 Event Days'!$1:$1048576,MATCH('2021 Hourly Data'!$I4880,'2021 Event Days'!$D:$D,0),MATCH('2021 Hourly Data'!F$6,'2021 Event Days'!$6:$6,0)),FALSE)</f>
        <v>0</v>
      </c>
      <c r="G4880" s="211" t="str">
        <f t="shared" si="1068"/>
        <v>44400_0</v>
      </c>
      <c r="H4880" s="12"/>
      <c r="I4880" s="12">
        <v>44400</v>
      </c>
      <c r="J4880" s="10">
        <f t="shared" si="1069"/>
        <v>7</v>
      </c>
      <c r="K4880" s="10">
        <f t="shared" si="1070"/>
        <v>23</v>
      </c>
      <c r="L4880" s="10" t="str">
        <f t="shared" si="1071"/>
        <v>hour1</v>
      </c>
      <c r="M4880" s="10">
        <f t="shared" si="1077"/>
        <v>1</v>
      </c>
      <c r="N4880" s="10">
        <f t="shared" si="1072"/>
        <v>0</v>
      </c>
      <c r="O4880" s="27" t="str">
        <f>INDEX('Season and Day Definitions'!$1:$1048576,MATCH('2021 Hourly Data'!$J4880,'Season and Day Definitions'!$B:$B,0),MATCH('2021 Hourly Data'!$O$6,'Season and Day Definitions'!$5:$5,0))</f>
        <v>Non-Winter</v>
      </c>
      <c r="P4880" s="10">
        <f t="shared" si="1073"/>
        <v>6</v>
      </c>
      <c r="Q4880" s="27" t="str">
        <f>IFERROR(INDEX('Season and Day Definitions'!$1:$1048576,MATCH('2021 Hourly Data'!$I4880,'Season and Day Definitions'!$E:$E,0),MATCH('2021 Hourly Data'!$Q$6,'Season and Day Definitions'!$5:$5,0)),IF(OR($P4880=1,$P4880=7),"weekend","weekday"))</f>
        <v>weekday</v>
      </c>
      <c r="R4880" s="10" t="str">
        <f t="shared" si="1074"/>
        <v>Non-Winter_weekday</v>
      </c>
      <c r="S4880" s="27" t="str">
        <f>INDEX(Inputs!$1:$1048576,MATCH('2021 Hourly Data'!$M4880,Inputs!$C:$C,0),MATCH(D4880,Inputs!$5:$5,0))</f>
        <v>Off</v>
      </c>
      <c r="T4880" s="282" t="str">
        <f t="shared" si="1065"/>
        <v>Off</v>
      </c>
      <c r="U4880" s="27" t="str">
        <f>INDEX(Inputs!$1:$1048576,MATCH('2021 Hourly Data'!$M4880,Inputs!$C:$C,0),MATCH(E4880,Inputs!$5:$5,0))</f>
        <v>Super Off</v>
      </c>
      <c r="V4880" s="34">
        <f>INDEX('2021 Res. Load (scaled)'!$1:$1048576,MATCH('2021 Hourly Data'!$A4880,'2021 Res. Load (scaled)'!$C:$C,0),MATCH('2021 Hourly Data'!$M4880,'2021 Res. Load (scaled)'!$1:$1,0))/$V$1</f>
        <v>754.68365117409371</v>
      </c>
      <c r="W4880" s="41">
        <f t="shared" si="1075"/>
        <v>754.68365117409371</v>
      </c>
      <c r="X4880" s="34">
        <f>INDEX('2021 SCom Load (scaled)'!$1:$1048576,MATCH($A4880,'2021 SCom Load (scaled)'!$C:$C,0),MATCH($M4880,'2021 SCom Load (scaled)'!$1:$1,0))/$X$1</f>
        <v>233.16437622971128</v>
      </c>
      <c r="Y4880" s="41">
        <f t="shared" si="1066"/>
        <v>233.16437622971128</v>
      </c>
      <c r="Z4880" s="34">
        <f>INDEX('2021 System Load'!$1:$1048576,MATCH($A4880,'2021 System Load'!$C:$C,0),MATCH($M4880,'2021 System Load'!$1:$1,0))/$X$1</f>
        <v>1788.795479533431</v>
      </c>
    </row>
    <row r="4881" spans="1:26" ht="15" customHeight="1" x14ac:dyDescent="0.3">
      <c r="A4881" s="31" t="str">
        <f t="shared" si="1064"/>
        <v>7_23</v>
      </c>
      <c r="B4881" s="31">
        <f t="shared" si="1076"/>
        <v>4874</v>
      </c>
      <c r="C4881" s="31">
        <f t="shared" si="1067"/>
        <v>204</v>
      </c>
      <c r="D4881" s="197" t="str">
        <f>IF(OR($R4881="Winter_weekend",$R4881="Non-Winter_weekend"),"Weekend",IF($R4881="Winter_weekday","Winter Weekday",IF($R4881="Non-Winter_weekday","Non-Winter Weekday",ERROR)))</f>
        <v>Non-Winter Weekday</v>
      </c>
      <c r="E4881" s="197" t="str">
        <f>IF(OR($R4881="Winter_weekend",$R4881="Non-Winter_weekend"),Inputs!$H$5,IF(OR($R4881="Winter_weekday",$R4881="Non-Winter_weekday"),Inputs!$G$5,ERROR))</f>
        <v>3P TOU Weekday</v>
      </c>
      <c r="F4881" s="211" t="b">
        <f>IFERROR(INDEX('2021 Event Days'!$1:$1048576,MATCH('2021 Hourly Data'!$I4881,'2021 Event Days'!$D:$D,0),MATCH('2021 Hourly Data'!F$6,'2021 Event Days'!$6:$6,0)),FALSE)</f>
        <v>0</v>
      </c>
      <c r="G4881" s="211" t="str">
        <f t="shared" si="1068"/>
        <v>44400_1</v>
      </c>
      <c r="H4881" s="12"/>
      <c r="I4881" s="12">
        <v>44400</v>
      </c>
      <c r="J4881" s="10">
        <f t="shared" si="1069"/>
        <v>7</v>
      </c>
      <c r="K4881" s="10">
        <f t="shared" si="1070"/>
        <v>23</v>
      </c>
      <c r="L4881" s="10" t="str">
        <f t="shared" si="1071"/>
        <v>hour2</v>
      </c>
      <c r="M4881" s="10">
        <f t="shared" si="1077"/>
        <v>2</v>
      </c>
      <c r="N4881" s="10">
        <f t="shared" si="1072"/>
        <v>1</v>
      </c>
      <c r="O4881" s="27" t="str">
        <f>INDEX('Season and Day Definitions'!$1:$1048576,MATCH('2021 Hourly Data'!$J4881,'Season and Day Definitions'!$B:$B,0),MATCH('2021 Hourly Data'!$O$6,'Season and Day Definitions'!$5:$5,0))</f>
        <v>Non-Winter</v>
      </c>
      <c r="P4881" s="10">
        <f t="shared" si="1073"/>
        <v>6</v>
      </c>
      <c r="Q4881" s="27" t="str">
        <f>IFERROR(INDEX('Season and Day Definitions'!$1:$1048576,MATCH('2021 Hourly Data'!$I4881,'Season and Day Definitions'!$E:$E,0),MATCH('2021 Hourly Data'!$Q$6,'Season and Day Definitions'!$5:$5,0)),IF(OR($P4881=1,$P4881=7),"weekend","weekday"))</f>
        <v>weekday</v>
      </c>
      <c r="R4881" s="10" t="str">
        <f t="shared" si="1074"/>
        <v>Non-Winter_weekday</v>
      </c>
      <c r="S4881" s="27" t="str">
        <f>INDEX(Inputs!$1:$1048576,MATCH('2021 Hourly Data'!$M4881,Inputs!$C:$C,0),MATCH(D4881,Inputs!$5:$5,0))</f>
        <v>Off</v>
      </c>
      <c r="T4881" s="282" t="str">
        <f t="shared" si="1065"/>
        <v>Off</v>
      </c>
      <c r="U4881" s="27" t="str">
        <f>INDEX(Inputs!$1:$1048576,MATCH('2021 Hourly Data'!$M4881,Inputs!$C:$C,0),MATCH(E4881,Inputs!$5:$5,0))</f>
        <v>Super Off</v>
      </c>
      <c r="V4881" s="34">
        <f>INDEX('2021 Res. Load (scaled)'!$1:$1048576,MATCH('2021 Hourly Data'!$A4881,'2021 Res. Load (scaled)'!$C:$C,0),MATCH('2021 Hourly Data'!$M4881,'2021 Res. Load (scaled)'!$1:$1,0))/$V$1</f>
        <v>713.61675148839777</v>
      </c>
      <c r="W4881" s="41">
        <f t="shared" si="1075"/>
        <v>713.61675148839777</v>
      </c>
      <c r="X4881" s="34">
        <f>INDEX('2021 SCom Load (scaled)'!$1:$1048576,MATCH($A4881,'2021 SCom Load (scaled)'!$C:$C,0),MATCH($M4881,'2021 SCom Load (scaled)'!$1:$1,0))/$X$1</f>
        <v>226.28600928927946</v>
      </c>
      <c r="Y4881" s="41">
        <f t="shared" si="1066"/>
        <v>226.28600928927946</v>
      </c>
      <c r="Z4881" s="34">
        <f>INDEX('2021 System Load'!$1:$1048576,MATCH($A4881,'2021 System Load'!$C:$C,0),MATCH($M4881,'2021 System Load'!$1:$1,0))/$X$1</f>
        <v>1717.0919886450408</v>
      </c>
    </row>
    <row r="4882" spans="1:26" ht="15" customHeight="1" x14ac:dyDescent="0.3">
      <c r="A4882" s="31" t="str">
        <f t="shared" si="1064"/>
        <v>7_23</v>
      </c>
      <c r="B4882" s="31">
        <f t="shared" si="1076"/>
        <v>4875</v>
      </c>
      <c r="C4882" s="31">
        <f t="shared" si="1067"/>
        <v>204</v>
      </c>
      <c r="D4882" s="197" t="str">
        <f>IF(OR($R4882="Winter_weekend",$R4882="Non-Winter_weekend"),"Weekend",IF($R4882="Winter_weekday","Winter Weekday",IF($R4882="Non-Winter_weekday","Non-Winter Weekday",ERROR)))</f>
        <v>Non-Winter Weekday</v>
      </c>
      <c r="E4882" s="197" t="str">
        <f>IF(OR($R4882="Winter_weekend",$R4882="Non-Winter_weekend"),Inputs!$H$5,IF(OR($R4882="Winter_weekday",$R4882="Non-Winter_weekday"),Inputs!$G$5,ERROR))</f>
        <v>3P TOU Weekday</v>
      </c>
      <c r="F4882" s="211" t="b">
        <f>IFERROR(INDEX('2021 Event Days'!$1:$1048576,MATCH('2021 Hourly Data'!$I4882,'2021 Event Days'!$D:$D,0),MATCH('2021 Hourly Data'!F$6,'2021 Event Days'!$6:$6,0)),FALSE)</f>
        <v>0</v>
      </c>
      <c r="G4882" s="211" t="str">
        <f t="shared" si="1068"/>
        <v>44400_2</v>
      </c>
      <c r="H4882" s="12"/>
      <c r="I4882" s="12">
        <v>44400</v>
      </c>
      <c r="J4882" s="10">
        <f t="shared" si="1069"/>
        <v>7</v>
      </c>
      <c r="K4882" s="10">
        <f t="shared" si="1070"/>
        <v>23</v>
      </c>
      <c r="L4882" s="10" t="str">
        <f t="shared" si="1071"/>
        <v>hour3</v>
      </c>
      <c r="M4882" s="10">
        <f t="shared" si="1077"/>
        <v>3</v>
      </c>
      <c r="N4882" s="10">
        <f t="shared" si="1072"/>
        <v>2</v>
      </c>
      <c r="O4882" s="27" t="str">
        <f>INDEX('Season and Day Definitions'!$1:$1048576,MATCH('2021 Hourly Data'!$J4882,'Season and Day Definitions'!$B:$B,0),MATCH('2021 Hourly Data'!$O$6,'Season and Day Definitions'!$5:$5,0))</f>
        <v>Non-Winter</v>
      </c>
      <c r="P4882" s="10">
        <f t="shared" si="1073"/>
        <v>6</v>
      </c>
      <c r="Q4882" s="27" t="str">
        <f>IFERROR(INDEX('Season and Day Definitions'!$1:$1048576,MATCH('2021 Hourly Data'!$I4882,'Season and Day Definitions'!$E:$E,0),MATCH('2021 Hourly Data'!$Q$6,'Season and Day Definitions'!$5:$5,0)),IF(OR($P4882=1,$P4882=7),"weekend","weekday"))</f>
        <v>weekday</v>
      </c>
      <c r="R4882" s="10" t="str">
        <f t="shared" si="1074"/>
        <v>Non-Winter_weekday</v>
      </c>
      <c r="S4882" s="27" t="str">
        <f>INDEX(Inputs!$1:$1048576,MATCH('2021 Hourly Data'!$M4882,Inputs!$C:$C,0),MATCH(D4882,Inputs!$5:$5,0))</f>
        <v>Off</v>
      </c>
      <c r="T4882" s="282" t="str">
        <f t="shared" si="1065"/>
        <v>Off</v>
      </c>
      <c r="U4882" s="27" t="str">
        <f>INDEX(Inputs!$1:$1048576,MATCH('2021 Hourly Data'!$M4882,Inputs!$C:$C,0),MATCH(E4882,Inputs!$5:$5,0))</f>
        <v>Super Off</v>
      </c>
      <c r="V4882" s="34">
        <f>INDEX('2021 Res. Load (scaled)'!$1:$1048576,MATCH('2021 Hourly Data'!$A4882,'2021 Res. Load (scaled)'!$C:$C,0),MATCH('2021 Hourly Data'!$M4882,'2021 Res. Load (scaled)'!$1:$1,0))/$V$1</f>
        <v>670.91841322949472</v>
      </c>
      <c r="W4882" s="41">
        <f t="shared" si="1075"/>
        <v>670.91841322949472</v>
      </c>
      <c r="X4882" s="34">
        <f>INDEX('2021 SCom Load (scaled)'!$1:$1048576,MATCH($A4882,'2021 SCom Load (scaled)'!$C:$C,0),MATCH($M4882,'2021 SCom Load (scaled)'!$1:$1,0))/$X$1</f>
        <v>233.5714991601466</v>
      </c>
      <c r="Y4882" s="41">
        <f t="shared" si="1066"/>
        <v>233.5714991601466</v>
      </c>
      <c r="Z4882" s="34">
        <f>INDEX('2021 System Load'!$1:$1048576,MATCH($A4882,'2021 System Load'!$C:$C,0),MATCH($M4882,'2021 System Load'!$1:$1,0))/$X$1</f>
        <v>1674.4327809791789</v>
      </c>
    </row>
    <row r="4883" spans="1:26" ht="15" customHeight="1" x14ac:dyDescent="0.3">
      <c r="A4883" s="31" t="str">
        <f t="shared" si="1064"/>
        <v>7_23</v>
      </c>
      <c r="B4883" s="31">
        <f t="shared" si="1076"/>
        <v>4876</v>
      </c>
      <c r="C4883" s="31">
        <f t="shared" si="1067"/>
        <v>204</v>
      </c>
      <c r="D4883" s="197" t="str">
        <f>IF(OR($R4883="Winter_weekend",$R4883="Non-Winter_weekend"),"Weekend",IF($R4883="Winter_weekday","Winter Weekday",IF($R4883="Non-Winter_weekday","Non-Winter Weekday",ERROR)))</f>
        <v>Non-Winter Weekday</v>
      </c>
      <c r="E4883" s="197" t="str">
        <f>IF(OR($R4883="Winter_weekend",$R4883="Non-Winter_weekend"),Inputs!$H$5,IF(OR($R4883="Winter_weekday",$R4883="Non-Winter_weekday"),Inputs!$G$5,ERROR))</f>
        <v>3P TOU Weekday</v>
      </c>
      <c r="F4883" s="211" t="b">
        <f>IFERROR(INDEX('2021 Event Days'!$1:$1048576,MATCH('2021 Hourly Data'!$I4883,'2021 Event Days'!$D:$D,0),MATCH('2021 Hourly Data'!F$6,'2021 Event Days'!$6:$6,0)),FALSE)</f>
        <v>0</v>
      </c>
      <c r="G4883" s="211" t="str">
        <f t="shared" si="1068"/>
        <v>44400_3</v>
      </c>
      <c r="H4883" s="12"/>
      <c r="I4883" s="12">
        <v>44400</v>
      </c>
      <c r="J4883" s="10">
        <f t="shared" si="1069"/>
        <v>7</v>
      </c>
      <c r="K4883" s="10">
        <f t="shared" si="1070"/>
        <v>23</v>
      </c>
      <c r="L4883" s="10" t="str">
        <f t="shared" si="1071"/>
        <v>hour4</v>
      </c>
      <c r="M4883" s="10">
        <f t="shared" si="1077"/>
        <v>4</v>
      </c>
      <c r="N4883" s="10">
        <f t="shared" si="1072"/>
        <v>3</v>
      </c>
      <c r="O4883" s="27" t="str">
        <f>INDEX('Season and Day Definitions'!$1:$1048576,MATCH('2021 Hourly Data'!$J4883,'Season and Day Definitions'!$B:$B,0),MATCH('2021 Hourly Data'!$O$6,'Season and Day Definitions'!$5:$5,0))</f>
        <v>Non-Winter</v>
      </c>
      <c r="P4883" s="10">
        <f t="shared" si="1073"/>
        <v>6</v>
      </c>
      <c r="Q4883" s="27" t="str">
        <f>IFERROR(INDEX('Season and Day Definitions'!$1:$1048576,MATCH('2021 Hourly Data'!$I4883,'Season and Day Definitions'!$E:$E,0),MATCH('2021 Hourly Data'!$Q$6,'Season and Day Definitions'!$5:$5,0)),IF(OR($P4883=1,$P4883=7),"weekend","weekday"))</f>
        <v>weekday</v>
      </c>
      <c r="R4883" s="10" t="str">
        <f t="shared" si="1074"/>
        <v>Non-Winter_weekday</v>
      </c>
      <c r="S4883" s="27" t="str">
        <f>INDEX(Inputs!$1:$1048576,MATCH('2021 Hourly Data'!$M4883,Inputs!$C:$C,0),MATCH(D4883,Inputs!$5:$5,0))</f>
        <v>Off</v>
      </c>
      <c r="T4883" s="282" t="str">
        <f t="shared" si="1065"/>
        <v>Off</v>
      </c>
      <c r="U4883" s="27" t="str">
        <f>INDEX(Inputs!$1:$1048576,MATCH('2021 Hourly Data'!$M4883,Inputs!$C:$C,0),MATCH(E4883,Inputs!$5:$5,0))</f>
        <v>Super Off</v>
      </c>
      <c r="V4883" s="34">
        <f>INDEX('2021 Res. Load (scaled)'!$1:$1048576,MATCH('2021 Hourly Data'!$A4883,'2021 Res. Load (scaled)'!$C:$C,0),MATCH('2021 Hourly Data'!$M4883,'2021 Res. Load (scaled)'!$1:$1,0))/$V$1</f>
        <v>615.33812521168727</v>
      </c>
      <c r="W4883" s="41">
        <f t="shared" si="1075"/>
        <v>615.33812521168727</v>
      </c>
      <c r="X4883" s="34">
        <f>INDEX('2021 SCom Load (scaled)'!$1:$1048576,MATCH($A4883,'2021 SCom Load (scaled)'!$C:$C,0),MATCH($M4883,'2021 SCom Load (scaled)'!$1:$1,0))/$X$1</f>
        <v>226.5271864107599</v>
      </c>
      <c r="Y4883" s="41">
        <f t="shared" si="1066"/>
        <v>226.5271864107599</v>
      </c>
      <c r="Z4883" s="34">
        <f>INDEX('2021 System Load'!$1:$1048576,MATCH($A4883,'2021 System Load'!$C:$C,0),MATCH($M4883,'2021 System Load'!$1:$1,0))/$X$1</f>
        <v>1607.4979471123881</v>
      </c>
    </row>
    <row r="4884" spans="1:26" ht="15" customHeight="1" x14ac:dyDescent="0.3">
      <c r="A4884" s="31" t="str">
        <f t="shared" si="1064"/>
        <v>7_23</v>
      </c>
      <c r="B4884" s="31">
        <f t="shared" si="1076"/>
        <v>4877</v>
      </c>
      <c r="C4884" s="31">
        <f t="shared" si="1067"/>
        <v>204</v>
      </c>
      <c r="D4884" s="197" t="str">
        <f>IF(OR($R4884="Winter_weekend",$R4884="Non-Winter_weekend"),"Weekend",IF($R4884="Winter_weekday","Winter Weekday",IF($R4884="Non-Winter_weekday","Non-Winter Weekday",ERROR)))</f>
        <v>Non-Winter Weekday</v>
      </c>
      <c r="E4884" s="197" t="str">
        <f>IF(OR($R4884="Winter_weekend",$R4884="Non-Winter_weekend"),Inputs!$H$5,IF(OR($R4884="Winter_weekday",$R4884="Non-Winter_weekday"),Inputs!$G$5,ERROR))</f>
        <v>3P TOU Weekday</v>
      </c>
      <c r="F4884" s="211" t="b">
        <f>IFERROR(INDEX('2021 Event Days'!$1:$1048576,MATCH('2021 Hourly Data'!$I4884,'2021 Event Days'!$D:$D,0),MATCH('2021 Hourly Data'!F$6,'2021 Event Days'!$6:$6,0)),FALSE)</f>
        <v>0</v>
      </c>
      <c r="G4884" s="211" t="str">
        <f t="shared" si="1068"/>
        <v>44400_4</v>
      </c>
      <c r="H4884" s="12"/>
      <c r="I4884" s="12">
        <v>44400</v>
      </c>
      <c r="J4884" s="10">
        <f t="shared" si="1069"/>
        <v>7</v>
      </c>
      <c r="K4884" s="10">
        <f t="shared" si="1070"/>
        <v>23</v>
      </c>
      <c r="L4884" s="10" t="str">
        <f t="shared" si="1071"/>
        <v>hour5</v>
      </c>
      <c r="M4884" s="10">
        <f t="shared" si="1077"/>
        <v>5</v>
      </c>
      <c r="N4884" s="10">
        <f t="shared" si="1072"/>
        <v>4</v>
      </c>
      <c r="O4884" s="27" t="str">
        <f>INDEX('Season and Day Definitions'!$1:$1048576,MATCH('2021 Hourly Data'!$J4884,'Season and Day Definitions'!$B:$B,0),MATCH('2021 Hourly Data'!$O$6,'Season and Day Definitions'!$5:$5,0))</f>
        <v>Non-Winter</v>
      </c>
      <c r="P4884" s="10">
        <f t="shared" si="1073"/>
        <v>6</v>
      </c>
      <c r="Q4884" s="27" t="str">
        <f>IFERROR(INDEX('Season and Day Definitions'!$1:$1048576,MATCH('2021 Hourly Data'!$I4884,'Season and Day Definitions'!$E:$E,0),MATCH('2021 Hourly Data'!$Q$6,'Season and Day Definitions'!$5:$5,0)),IF(OR($P4884=1,$P4884=7),"weekend","weekday"))</f>
        <v>weekday</v>
      </c>
      <c r="R4884" s="10" t="str">
        <f t="shared" si="1074"/>
        <v>Non-Winter_weekday</v>
      </c>
      <c r="S4884" s="27" t="str">
        <f>INDEX(Inputs!$1:$1048576,MATCH('2021 Hourly Data'!$M4884,Inputs!$C:$C,0),MATCH(D4884,Inputs!$5:$5,0))</f>
        <v>Off</v>
      </c>
      <c r="T4884" s="282" t="str">
        <f t="shared" si="1065"/>
        <v>Off</v>
      </c>
      <c r="U4884" s="27" t="str">
        <f>INDEX(Inputs!$1:$1048576,MATCH('2021 Hourly Data'!$M4884,Inputs!$C:$C,0),MATCH(E4884,Inputs!$5:$5,0))</f>
        <v>Super Off</v>
      </c>
      <c r="V4884" s="34">
        <f>INDEX('2021 Res. Load (scaled)'!$1:$1048576,MATCH('2021 Hourly Data'!$A4884,'2021 Res. Load (scaled)'!$C:$C,0),MATCH('2021 Hourly Data'!$M4884,'2021 Res. Load (scaled)'!$1:$1,0))/$V$1</f>
        <v>632.57791932642056</v>
      </c>
      <c r="W4884" s="41">
        <f t="shared" si="1075"/>
        <v>632.57791932642056</v>
      </c>
      <c r="X4884" s="34">
        <f>INDEX('2021 SCom Load (scaled)'!$1:$1048576,MATCH($A4884,'2021 SCom Load (scaled)'!$C:$C,0),MATCH($M4884,'2021 SCom Load (scaled)'!$1:$1,0))/$X$1</f>
        <v>227.86874932618903</v>
      </c>
      <c r="Y4884" s="41">
        <f t="shared" si="1066"/>
        <v>227.86874932618903</v>
      </c>
      <c r="Z4884" s="34">
        <f>INDEX('2021 System Load'!$1:$1048576,MATCH($A4884,'2021 System Load'!$C:$C,0),MATCH($M4884,'2021 System Load'!$1:$1,0))/$X$1</f>
        <v>1647.5121957014258</v>
      </c>
    </row>
    <row r="4885" spans="1:26" ht="15" customHeight="1" x14ac:dyDescent="0.3">
      <c r="A4885" s="31" t="str">
        <f t="shared" si="1064"/>
        <v>7_23</v>
      </c>
      <c r="B4885" s="31">
        <f t="shared" si="1076"/>
        <v>4878</v>
      </c>
      <c r="C4885" s="31">
        <f t="shared" si="1067"/>
        <v>204</v>
      </c>
      <c r="D4885" s="197" t="str">
        <f>IF(OR($R4885="Winter_weekend",$R4885="Non-Winter_weekend"),"Weekend",IF($R4885="Winter_weekday","Winter Weekday",IF($R4885="Non-Winter_weekday","Non-Winter Weekday",ERROR)))</f>
        <v>Non-Winter Weekday</v>
      </c>
      <c r="E4885" s="197" t="str">
        <f>IF(OR($R4885="Winter_weekend",$R4885="Non-Winter_weekend"),Inputs!$H$5,IF(OR($R4885="Winter_weekday",$R4885="Non-Winter_weekday"),Inputs!$G$5,ERROR))</f>
        <v>3P TOU Weekday</v>
      </c>
      <c r="F4885" s="211" t="b">
        <f>IFERROR(INDEX('2021 Event Days'!$1:$1048576,MATCH('2021 Hourly Data'!$I4885,'2021 Event Days'!$D:$D,0),MATCH('2021 Hourly Data'!F$6,'2021 Event Days'!$6:$6,0)),FALSE)</f>
        <v>0</v>
      </c>
      <c r="G4885" s="211" t="str">
        <f t="shared" si="1068"/>
        <v>44400_5</v>
      </c>
      <c r="H4885" s="12"/>
      <c r="I4885" s="12">
        <v>44400</v>
      </c>
      <c r="J4885" s="10">
        <f t="shared" si="1069"/>
        <v>7</v>
      </c>
      <c r="K4885" s="10">
        <f t="shared" si="1070"/>
        <v>23</v>
      </c>
      <c r="L4885" s="10" t="str">
        <f t="shared" si="1071"/>
        <v>hour6</v>
      </c>
      <c r="M4885" s="10">
        <f t="shared" si="1077"/>
        <v>6</v>
      </c>
      <c r="N4885" s="10">
        <f t="shared" si="1072"/>
        <v>5</v>
      </c>
      <c r="O4885" s="27" t="str">
        <f>INDEX('Season and Day Definitions'!$1:$1048576,MATCH('2021 Hourly Data'!$J4885,'Season and Day Definitions'!$B:$B,0),MATCH('2021 Hourly Data'!$O$6,'Season and Day Definitions'!$5:$5,0))</f>
        <v>Non-Winter</v>
      </c>
      <c r="P4885" s="10">
        <f t="shared" si="1073"/>
        <v>6</v>
      </c>
      <c r="Q4885" s="27" t="str">
        <f>IFERROR(INDEX('Season and Day Definitions'!$1:$1048576,MATCH('2021 Hourly Data'!$I4885,'Season and Day Definitions'!$E:$E,0),MATCH('2021 Hourly Data'!$Q$6,'Season and Day Definitions'!$5:$5,0)),IF(OR($P4885=1,$P4885=7),"weekend","weekday"))</f>
        <v>weekday</v>
      </c>
      <c r="R4885" s="10" t="str">
        <f t="shared" si="1074"/>
        <v>Non-Winter_weekday</v>
      </c>
      <c r="S4885" s="27" t="str">
        <f>INDEX(Inputs!$1:$1048576,MATCH('2021 Hourly Data'!$M4885,Inputs!$C:$C,0),MATCH(D4885,Inputs!$5:$5,0))</f>
        <v>Off</v>
      </c>
      <c r="T4885" s="282" t="str">
        <f t="shared" si="1065"/>
        <v>Off</v>
      </c>
      <c r="U4885" s="27" t="str">
        <f>INDEX(Inputs!$1:$1048576,MATCH('2021 Hourly Data'!$M4885,Inputs!$C:$C,0),MATCH(E4885,Inputs!$5:$5,0))</f>
        <v>Super Off</v>
      </c>
      <c r="V4885" s="34">
        <f>INDEX('2021 Res. Load (scaled)'!$1:$1048576,MATCH('2021 Hourly Data'!$A4885,'2021 Res. Load (scaled)'!$C:$C,0),MATCH('2021 Hourly Data'!$M4885,'2021 Res. Load (scaled)'!$1:$1,0))/$V$1</f>
        <v>682.07874102650021</v>
      </c>
      <c r="W4885" s="41">
        <f t="shared" si="1075"/>
        <v>682.07874102650021</v>
      </c>
      <c r="X4885" s="34">
        <f>INDEX('2021 SCom Load (scaled)'!$1:$1048576,MATCH($A4885,'2021 SCom Load (scaled)'!$C:$C,0),MATCH($M4885,'2021 SCom Load (scaled)'!$1:$1,0))/$X$1</f>
        <v>232.83511309501247</v>
      </c>
      <c r="Y4885" s="41">
        <f t="shared" si="1066"/>
        <v>232.83511309501247</v>
      </c>
      <c r="Z4885" s="34">
        <f>INDEX('2021 System Load'!$1:$1048576,MATCH($A4885,'2021 System Load'!$C:$C,0),MATCH($M4885,'2021 System Load'!$1:$1,0))/$X$1</f>
        <v>1749.7619720061302</v>
      </c>
    </row>
    <row r="4886" spans="1:26" ht="15" customHeight="1" x14ac:dyDescent="0.3">
      <c r="A4886" s="31" t="str">
        <f t="shared" si="1064"/>
        <v>7_23</v>
      </c>
      <c r="B4886" s="31">
        <f t="shared" si="1076"/>
        <v>4879</v>
      </c>
      <c r="C4886" s="31">
        <f t="shared" si="1067"/>
        <v>204</v>
      </c>
      <c r="D4886" s="197" t="str">
        <f>IF(OR($R4886="Winter_weekend",$R4886="Non-Winter_weekend"),"Weekend",IF($R4886="Winter_weekday","Winter Weekday",IF($R4886="Non-Winter_weekday","Non-Winter Weekday",ERROR)))</f>
        <v>Non-Winter Weekday</v>
      </c>
      <c r="E4886" s="197" t="str">
        <f>IF(OR($R4886="Winter_weekend",$R4886="Non-Winter_weekend"),Inputs!$H$5,IF(OR($R4886="Winter_weekday",$R4886="Non-Winter_weekday"),Inputs!$G$5,ERROR))</f>
        <v>3P TOU Weekday</v>
      </c>
      <c r="F4886" s="211" t="b">
        <f>IFERROR(INDEX('2021 Event Days'!$1:$1048576,MATCH('2021 Hourly Data'!$I4886,'2021 Event Days'!$D:$D,0),MATCH('2021 Hourly Data'!F$6,'2021 Event Days'!$6:$6,0)),FALSE)</f>
        <v>0</v>
      </c>
      <c r="G4886" s="211" t="str">
        <f t="shared" si="1068"/>
        <v>44400_6</v>
      </c>
      <c r="H4886" s="12"/>
      <c r="I4886" s="12">
        <v>44400</v>
      </c>
      <c r="J4886" s="10">
        <f t="shared" si="1069"/>
        <v>7</v>
      </c>
      <c r="K4886" s="10">
        <f t="shared" si="1070"/>
        <v>23</v>
      </c>
      <c r="L4886" s="10" t="str">
        <f t="shared" si="1071"/>
        <v>hour7</v>
      </c>
      <c r="M4886" s="10">
        <f t="shared" si="1077"/>
        <v>7</v>
      </c>
      <c r="N4886" s="10">
        <f t="shared" si="1072"/>
        <v>6</v>
      </c>
      <c r="O4886" s="27" t="str">
        <f>INDEX('Season and Day Definitions'!$1:$1048576,MATCH('2021 Hourly Data'!$J4886,'Season and Day Definitions'!$B:$B,0),MATCH('2021 Hourly Data'!$O$6,'Season and Day Definitions'!$5:$5,0))</f>
        <v>Non-Winter</v>
      </c>
      <c r="P4886" s="10">
        <f t="shared" si="1073"/>
        <v>6</v>
      </c>
      <c r="Q4886" s="27" t="str">
        <f>IFERROR(INDEX('Season and Day Definitions'!$1:$1048576,MATCH('2021 Hourly Data'!$I4886,'Season and Day Definitions'!$E:$E,0),MATCH('2021 Hourly Data'!$Q$6,'Season and Day Definitions'!$5:$5,0)),IF(OR($P4886=1,$P4886=7),"weekend","weekday"))</f>
        <v>weekday</v>
      </c>
      <c r="R4886" s="10" t="str">
        <f t="shared" si="1074"/>
        <v>Non-Winter_weekday</v>
      </c>
      <c r="S4886" s="27" t="str">
        <f>INDEX(Inputs!$1:$1048576,MATCH('2021 Hourly Data'!$M4886,Inputs!$C:$C,0),MATCH(D4886,Inputs!$5:$5,0))</f>
        <v>Off</v>
      </c>
      <c r="T4886" s="282" t="str">
        <f t="shared" si="1065"/>
        <v>Off</v>
      </c>
      <c r="U4886" s="27" t="str">
        <f>INDEX(Inputs!$1:$1048576,MATCH('2021 Hourly Data'!$M4886,Inputs!$C:$C,0),MATCH(E4886,Inputs!$5:$5,0))</f>
        <v>Super Off</v>
      </c>
      <c r="V4886" s="34">
        <f>INDEX('2021 Res. Load (scaled)'!$1:$1048576,MATCH('2021 Hourly Data'!$A4886,'2021 Res. Load (scaled)'!$C:$C,0),MATCH('2021 Hourly Data'!$M4886,'2021 Res. Load (scaled)'!$1:$1,0))/$V$1</f>
        <v>694.52972496883285</v>
      </c>
      <c r="W4886" s="41">
        <f t="shared" si="1075"/>
        <v>694.52972496883285</v>
      </c>
      <c r="X4886" s="34">
        <f>INDEX('2021 SCom Load (scaled)'!$1:$1048576,MATCH($A4886,'2021 SCom Load (scaled)'!$C:$C,0),MATCH($M4886,'2021 SCom Load (scaled)'!$1:$1,0))/$X$1</f>
        <v>241.68680521854679</v>
      </c>
      <c r="Y4886" s="41">
        <f t="shared" si="1066"/>
        <v>241.68680521854679</v>
      </c>
      <c r="Z4886" s="34">
        <f>INDEX('2021 System Load'!$1:$1048576,MATCH($A4886,'2021 System Load'!$C:$C,0),MATCH($M4886,'2021 System Load'!$1:$1,0))/$X$1</f>
        <v>1836.6277965034099</v>
      </c>
    </row>
    <row r="4887" spans="1:26" ht="15" customHeight="1" x14ac:dyDescent="0.3">
      <c r="A4887" s="31" t="str">
        <f t="shared" si="1064"/>
        <v>7_23</v>
      </c>
      <c r="B4887" s="31">
        <f t="shared" si="1076"/>
        <v>4880</v>
      </c>
      <c r="C4887" s="31">
        <f t="shared" si="1067"/>
        <v>204</v>
      </c>
      <c r="D4887" s="197" t="str">
        <f>IF(OR($R4887="Winter_weekend",$R4887="Non-Winter_weekend"),"Weekend",IF($R4887="Winter_weekday","Winter Weekday",IF($R4887="Non-Winter_weekday","Non-Winter Weekday",ERROR)))</f>
        <v>Non-Winter Weekday</v>
      </c>
      <c r="E4887" s="197" t="str">
        <f>IF(OR($R4887="Winter_weekend",$R4887="Non-Winter_weekend"),Inputs!$H$5,IF(OR($R4887="Winter_weekday",$R4887="Non-Winter_weekday"),Inputs!$G$5,ERROR))</f>
        <v>3P TOU Weekday</v>
      </c>
      <c r="F4887" s="211" t="b">
        <f>IFERROR(INDEX('2021 Event Days'!$1:$1048576,MATCH('2021 Hourly Data'!$I4887,'2021 Event Days'!$D:$D,0),MATCH('2021 Hourly Data'!F$6,'2021 Event Days'!$6:$6,0)),FALSE)</f>
        <v>0</v>
      </c>
      <c r="G4887" s="211" t="str">
        <f t="shared" si="1068"/>
        <v>44400_7</v>
      </c>
      <c r="H4887" s="12"/>
      <c r="I4887" s="12">
        <v>44400</v>
      </c>
      <c r="J4887" s="10">
        <f t="shared" si="1069"/>
        <v>7</v>
      </c>
      <c r="K4887" s="10">
        <f t="shared" si="1070"/>
        <v>23</v>
      </c>
      <c r="L4887" s="10" t="str">
        <f t="shared" si="1071"/>
        <v>hour8</v>
      </c>
      <c r="M4887" s="10">
        <f t="shared" si="1077"/>
        <v>8</v>
      </c>
      <c r="N4887" s="10">
        <f t="shared" si="1072"/>
        <v>7</v>
      </c>
      <c r="O4887" s="27" t="str">
        <f>INDEX('Season and Day Definitions'!$1:$1048576,MATCH('2021 Hourly Data'!$J4887,'Season and Day Definitions'!$B:$B,0),MATCH('2021 Hourly Data'!$O$6,'Season and Day Definitions'!$5:$5,0))</f>
        <v>Non-Winter</v>
      </c>
      <c r="P4887" s="10">
        <f t="shared" si="1073"/>
        <v>6</v>
      </c>
      <c r="Q4887" s="27" t="str">
        <f>IFERROR(INDEX('Season and Day Definitions'!$1:$1048576,MATCH('2021 Hourly Data'!$I4887,'Season and Day Definitions'!$E:$E,0),MATCH('2021 Hourly Data'!$Q$6,'Season and Day Definitions'!$5:$5,0)),IF(OR($P4887=1,$P4887=7),"weekend","weekday"))</f>
        <v>weekday</v>
      </c>
      <c r="R4887" s="10" t="str">
        <f t="shared" si="1074"/>
        <v>Non-Winter_weekday</v>
      </c>
      <c r="S4887" s="27" t="str">
        <f>INDEX(Inputs!$1:$1048576,MATCH('2021 Hourly Data'!$M4887,Inputs!$C:$C,0),MATCH(D4887,Inputs!$5:$5,0))</f>
        <v>Off</v>
      </c>
      <c r="T4887" s="282" t="str">
        <f t="shared" si="1065"/>
        <v>Off</v>
      </c>
      <c r="U4887" s="27" t="str">
        <f>INDEX(Inputs!$1:$1048576,MATCH('2021 Hourly Data'!$M4887,Inputs!$C:$C,0),MATCH(E4887,Inputs!$5:$5,0))</f>
        <v>Peak</v>
      </c>
      <c r="V4887" s="34">
        <f>INDEX('2021 Res. Load (scaled)'!$1:$1048576,MATCH('2021 Hourly Data'!$A4887,'2021 Res. Load (scaled)'!$C:$C,0),MATCH('2021 Hourly Data'!$M4887,'2021 Res. Load (scaled)'!$1:$1,0))/$V$1</f>
        <v>779.9541701487027</v>
      </c>
      <c r="W4887" s="41">
        <f t="shared" si="1075"/>
        <v>779.9541701487027</v>
      </c>
      <c r="X4887" s="34">
        <f>INDEX('2021 SCom Load (scaled)'!$1:$1048576,MATCH($A4887,'2021 SCom Load (scaled)'!$C:$C,0),MATCH($M4887,'2021 SCom Load (scaled)'!$1:$1,0))/$X$1</f>
        <v>254.59518343664249</v>
      </c>
      <c r="Y4887" s="41">
        <f t="shared" si="1066"/>
        <v>254.59518343664249</v>
      </c>
      <c r="Z4887" s="34">
        <f>INDEX('2021 System Load'!$1:$1048576,MATCH($A4887,'2021 System Load'!$C:$C,0),MATCH($M4887,'2021 System Load'!$1:$1,0))/$X$1</f>
        <v>2000.667095718763</v>
      </c>
    </row>
    <row r="4888" spans="1:26" ht="15" customHeight="1" x14ac:dyDescent="0.3">
      <c r="A4888" s="31" t="str">
        <f t="shared" si="1064"/>
        <v>7_23</v>
      </c>
      <c r="B4888" s="31">
        <f t="shared" si="1076"/>
        <v>4881</v>
      </c>
      <c r="C4888" s="31">
        <f t="shared" si="1067"/>
        <v>204</v>
      </c>
      <c r="D4888" s="197" t="str">
        <f>IF(OR($R4888="Winter_weekend",$R4888="Non-Winter_weekend"),"Weekend",IF($R4888="Winter_weekday","Winter Weekday",IF($R4888="Non-Winter_weekday","Non-Winter Weekday",ERROR)))</f>
        <v>Non-Winter Weekday</v>
      </c>
      <c r="E4888" s="197" t="str">
        <f>IF(OR($R4888="Winter_weekend",$R4888="Non-Winter_weekend"),Inputs!$H$5,IF(OR($R4888="Winter_weekday",$R4888="Non-Winter_weekday"),Inputs!$G$5,ERROR))</f>
        <v>3P TOU Weekday</v>
      </c>
      <c r="F4888" s="211" t="b">
        <f>IFERROR(INDEX('2021 Event Days'!$1:$1048576,MATCH('2021 Hourly Data'!$I4888,'2021 Event Days'!$D:$D,0),MATCH('2021 Hourly Data'!F$6,'2021 Event Days'!$6:$6,0)),FALSE)</f>
        <v>0</v>
      </c>
      <c r="G4888" s="211" t="str">
        <f t="shared" si="1068"/>
        <v>44400_8</v>
      </c>
      <c r="H4888" s="12"/>
      <c r="I4888" s="12">
        <v>44400</v>
      </c>
      <c r="J4888" s="10">
        <f t="shared" si="1069"/>
        <v>7</v>
      </c>
      <c r="K4888" s="10">
        <f t="shared" si="1070"/>
        <v>23</v>
      </c>
      <c r="L4888" s="10" t="str">
        <f t="shared" si="1071"/>
        <v>hour9</v>
      </c>
      <c r="M4888" s="10">
        <f t="shared" si="1077"/>
        <v>9</v>
      </c>
      <c r="N4888" s="10">
        <f t="shared" si="1072"/>
        <v>8</v>
      </c>
      <c r="O4888" s="27" t="str">
        <f>INDEX('Season and Day Definitions'!$1:$1048576,MATCH('2021 Hourly Data'!$J4888,'Season and Day Definitions'!$B:$B,0),MATCH('2021 Hourly Data'!$O$6,'Season and Day Definitions'!$5:$5,0))</f>
        <v>Non-Winter</v>
      </c>
      <c r="P4888" s="10">
        <f t="shared" si="1073"/>
        <v>6</v>
      </c>
      <c r="Q4888" s="27" t="str">
        <f>IFERROR(INDEX('Season and Day Definitions'!$1:$1048576,MATCH('2021 Hourly Data'!$I4888,'Season and Day Definitions'!$E:$E,0),MATCH('2021 Hourly Data'!$Q$6,'Season and Day Definitions'!$5:$5,0)),IF(OR($P4888=1,$P4888=7),"weekend","weekday"))</f>
        <v>weekday</v>
      </c>
      <c r="R4888" s="10" t="str">
        <f t="shared" si="1074"/>
        <v>Non-Winter_weekday</v>
      </c>
      <c r="S4888" s="27" t="str">
        <f>INDEX(Inputs!$1:$1048576,MATCH('2021 Hourly Data'!$M4888,Inputs!$C:$C,0),MATCH(D4888,Inputs!$5:$5,0))</f>
        <v>Off</v>
      </c>
      <c r="T4888" s="282" t="str">
        <f t="shared" si="1065"/>
        <v>Off</v>
      </c>
      <c r="U4888" s="27" t="str">
        <f>INDEX(Inputs!$1:$1048576,MATCH('2021 Hourly Data'!$M4888,Inputs!$C:$C,0),MATCH(E4888,Inputs!$5:$5,0))</f>
        <v>Peak</v>
      </c>
      <c r="V4888" s="34">
        <f>INDEX('2021 Res. Load (scaled)'!$1:$1048576,MATCH('2021 Hourly Data'!$A4888,'2021 Res. Load (scaled)'!$C:$C,0),MATCH('2021 Hourly Data'!$M4888,'2021 Res. Load (scaled)'!$1:$1,0))/$V$1</f>
        <v>915.72682512740471</v>
      </c>
      <c r="W4888" s="41">
        <f t="shared" si="1075"/>
        <v>915.72682512740471</v>
      </c>
      <c r="X4888" s="34">
        <f>INDEX('2021 SCom Load (scaled)'!$1:$1048576,MATCH($A4888,'2021 SCom Load (scaled)'!$C:$C,0),MATCH($M4888,'2021 SCom Load (scaled)'!$1:$1,0))/$X$1</f>
        <v>275.05238469709479</v>
      </c>
      <c r="Y4888" s="41">
        <f t="shared" si="1066"/>
        <v>275.05238469709479</v>
      </c>
      <c r="Z4888" s="34">
        <f>INDEX('2021 System Load'!$1:$1048576,MATCH($A4888,'2021 System Load'!$C:$C,0),MATCH($M4888,'2021 System Load'!$1:$1,0))/$X$1</f>
        <v>2226.7592245989963</v>
      </c>
    </row>
    <row r="4889" spans="1:26" ht="15" customHeight="1" x14ac:dyDescent="0.3">
      <c r="A4889" s="31" t="str">
        <f t="shared" si="1064"/>
        <v>7_23</v>
      </c>
      <c r="B4889" s="31">
        <f t="shared" si="1076"/>
        <v>4882</v>
      </c>
      <c r="C4889" s="31">
        <f t="shared" si="1067"/>
        <v>204</v>
      </c>
      <c r="D4889" s="197" t="str">
        <f>IF(OR($R4889="Winter_weekend",$R4889="Non-Winter_weekend"),"Weekend",IF($R4889="Winter_weekday","Winter Weekday",IF($R4889="Non-Winter_weekday","Non-Winter Weekday",ERROR)))</f>
        <v>Non-Winter Weekday</v>
      </c>
      <c r="E4889" s="197" t="str">
        <f>IF(OR($R4889="Winter_weekend",$R4889="Non-Winter_weekend"),Inputs!$H$5,IF(OR($R4889="Winter_weekday",$R4889="Non-Winter_weekday"),Inputs!$G$5,ERROR))</f>
        <v>3P TOU Weekday</v>
      </c>
      <c r="F4889" s="211" t="b">
        <f>IFERROR(INDEX('2021 Event Days'!$1:$1048576,MATCH('2021 Hourly Data'!$I4889,'2021 Event Days'!$D:$D,0),MATCH('2021 Hourly Data'!F$6,'2021 Event Days'!$6:$6,0)),FALSE)</f>
        <v>0</v>
      </c>
      <c r="G4889" s="211" t="str">
        <f t="shared" si="1068"/>
        <v>44400_9</v>
      </c>
      <c r="H4889" s="12"/>
      <c r="I4889" s="12">
        <v>44400</v>
      </c>
      <c r="J4889" s="10">
        <f t="shared" si="1069"/>
        <v>7</v>
      </c>
      <c r="K4889" s="10">
        <f t="shared" si="1070"/>
        <v>23</v>
      </c>
      <c r="L4889" s="10" t="str">
        <f t="shared" si="1071"/>
        <v>hour10</v>
      </c>
      <c r="M4889" s="10">
        <f t="shared" si="1077"/>
        <v>10</v>
      </c>
      <c r="N4889" s="10">
        <f t="shared" si="1072"/>
        <v>9</v>
      </c>
      <c r="O4889" s="27" t="str">
        <f>INDEX('Season and Day Definitions'!$1:$1048576,MATCH('2021 Hourly Data'!$J4889,'Season and Day Definitions'!$B:$B,0),MATCH('2021 Hourly Data'!$O$6,'Season and Day Definitions'!$5:$5,0))</f>
        <v>Non-Winter</v>
      </c>
      <c r="P4889" s="10">
        <f t="shared" si="1073"/>
        <v>6</v>
      </c>
      <c r="Q4889" s="27" t="str">
        <f>IFERROR(INDEX('Season and Day Definitions'!$1:$1048576,MATCH('2021 Hourly Data'!$I4889,'Season and Day Definitions'!$E:$E,0),MATCH('2021 Hourly Data'!$Q$6,'Season and Day Definitions'!$5:$5,0)),IF(OR($P4889=1,$P4889=7),"weekend","weekday"))</f>
        <v>weekday</v>
      </c>
      <c r="R4889" s="10" t="str">
        <f t="shared" si="1074"/>
        <v>Non-Winter_weekday</v>
      </c>
      <c r="S4889" s="27" t="str">
        <f>INDEX(Inputs!$1:$1048576,MATCH('2021 Hourly Data'!$M4889,Inputs!$C:$C,0),MATCH(D4889,Inputs!$5:$5,0))</f>
        <v>Off</v>
      </c>
      <c r="T4889" s="282" t="str">
        <f t="shared" si="1065"/>
        <v>Off</v>
      </c>
      <c r="U4889" s="27" t="str">
        <f>INDEX(Inputs!$1:$1048576,MATCH('2021 Hourly Data'!$M4889,Inputs!$C:$C,0),MATCH(E4889,Inputs!$5:$5,0))</f>
        <v>Peak</v>
      </c>
      <c r="V4889" s="34">
        <f>INDEX('2021 Res. Load (scaled)'!$1:$1048576,MATCH('2021 Hourly Data'!$A4889,'2021 Res. Load (scaled)'!$C:$C,0),MATCH('2021 Hourly Data'!$M4889,'2021 Res. Load (scaled)'!$1:$1,0))/$V$1</f>
        <v>902.0879066585959</v>
      </c>
      <c r="W4889" s="41">
        <f t="shared" si="1075"/>
        <v>902.0879066585959</v>
      </c>
      <c r="X4889" s="34">
        <f>INDEX('2021 SCom Load (scaled)'!$1:$1048576,MATCH($A4889,'2021 SCom Load (scaled)'!$C:$C,0),MATCH($M4889,'2021 SCom Load (scaled)'!$1:$1,0))/$X$1</f>
        <v>305.59331349805376</v>
      </c>
      <c r="Y4889" s="41">
        <f t="shared" si="1066"/>
        <v>305.59331349805376</v>
      </c>
      <c r="Z4889" s="34">
        <f>INDEX('2021 System Load'!$1:$1048576,MATCH($A4889,'2021 System Load'!$C:$C,0),MATCH($M4889,'2021 System Load'!$1:$1,0))/$X$1</f>
        <v>2280.6117091879464</v>
      </c>
    </row>
    <row r="4890" spans="1:26" ht="15" customHeight="1" x14ac:dyDescent="0.3">
      <c r="A4890" s="31" t="str">
        <f t="shared" si="1064"/>
        <v>7_23</v>
      </c>
      <c r="B4890" s="31">
        <f t="shared" si="1076"/>
        <v>4883</v>
      </c>
      <c r="C4890" s="31">
        <f t="shared" si="1067"/>
        <v>204</v>
      </c>
      <c r="D4890" s="197" t="str">
        <f>IF(OR($R4890="Winter_weekend",$R4890="Non-Winter_weekend"),"Weekend",IF($R4890="Winter_weekday","Winter Weekday",IF($R4890="Non-Winter_weekday","Non-Winter Weekday",ERROR)))</f>
        <v>Non-Winter Weekday</v>
      </c>
      <c r="E4890" s="197" t="str">
        <f>IF(OR($R4890="Winter_weekend",$R4890="Non-Winter_weekend"),Inputs!$H$5,IF(OR($R4890="Winter_weekday",$R4890="Non-Winter_weekday"),Inputs!$G$5,ERROR))</f>
        <v>3P TOU Weekday</v>
      </c>
      <c r="F4890" s="211" t="b">
        <f>IFERROR(INDEX('2021 Event Days'!$1:$1048576,MATCH('2021 Hourly Data'!$I4890,'2021 Event Days'!$D:$D,0),MATCH('2021 Hourly Data'!F$6,'2021 Event Days'!$6:$6,0)),FALSE)</f>
        <v>0</v>
      </c>
      <c r="G4890" s="211" t="str">
        <f t="shared" si="1068"/>
        <v>44400_10</v>
      </c>
      <c r="H4890" s="12"/>
      <c r="I4890" s="12">
        <v>44400</v>
      </c>
      <c r="J4890" s="10">
        <f t="shared" si="1069"/>
        <v>7</v>
      </c>
      <c r="K4890" s="10">
        <f t="shared" si="1070"/>
        <v>23</v>
      </c>
      <c r="L4890" s="10" t="str">
        <f t="shared" si="1071"/>
        <v>hour11</v>
      </c>
      <c r="M4890" s="10">
        <f t="shared" si="1077"/>
        <v>11</v>
      </c>
      <c r="N4890" s="10">
        <f t="shared" si="1072"/>
        <v>10</v>
      </c>
      <c r="O4890" s="27" t="str">
        <f>INDEX('Season and Day Definitions'!$1:$1048576,MATCH('2021 Hourly Data'!$J4890,'Season and Day Definitions'!$B:$B,0),MATCH('2021 Hourly Data'!$O$6,'Season and Day Definitions'!$5:$5,0))</f>
        <v>Non-Winter</v>
      </c>
      <c r="P4890" s="10">
        <f t="shared" si="1073"/>
        <v>6</v>
      </c>
      <c r="Q4890" s="27" t="str">
        <f>IFERROR(INDEX('Season and Day Definitions'!$1:$1048576,MATCH('2021 Hourly Data'!$I4890,'Season and Day Definitions'!$E:$E,0),MATCH('2021 Hourly Data'!$Q$6,'Season and Day Definitions'!$5:$5,0)),IF(OR($P4890=1,$P4890=7),"weekend","weekday"))</f>
        <v>weekday</v>
      </c>
      <c r="R4890" s="10" t="str">
        <f t="shared" si="1074"/>
        <v>Non-Winter_weekday</v>
      </c>
      <c r="S4890" s="27" t="str">
        <f>INDEX(Inputs!$1:$1048576,MATCH('2021 Hourly Data'!$M4890,Inputs!$C:$C,0),MATCH(D4890,Inputs!$5:$5,0))</f>
        <v>Off</v>
      </c>
      <c r="T4890" s="282" t="str">
        <f t="shared" si="1065"/>
        <v>Off</v>
      </c>
      <c r="U4890" s="27" t="str">
        <f>INDEX(Inputs!$1:$1048576,MATCH('2021 Hourly Data'!$M4890,Inputs!$C:$C,0),MATCH(E4890,Inputs!$5:$5,0))</f>
        <v>Off</v>
      </c>
      <c r="V4890" s="34">
        <f>INDEX('2021 Res. Load (scaled)'!$1:$1048576,MATCH('2021 Hourly Data'!$A4890,'2021 Res. Load (scaled)'!$C:$C,0),MATCH('2021 Hourly Data'!$M4890,'2021 Res. Load (scaled)'!$1:$1,0))/$V$1</f>
        <v>963.58499379840487</v>
      </c>
      <c r="W4890" s="41">
        <f t="shared" si="1075"/>
        <v>963.58499379840487</v>
      </c>
      <c r="X4890" s="34">
        <f>INDEX('2021 SCom Load (scaled)'!$1:$1048576,MATCH($A4890,'2021 SCom Load (scaled)'!$C:$C,0),MATCH($M4890,'2021 SCom Load (scaled)'!$1:$1,0))/$X$1</f>
        <v>314.03492882135197</v>
      </c>
      <c r="Y4890" s="41">
        <f t="shared" si="1066"/>
        <v>314.03492882135197</v>
      </c>
      <c r="Z4890" s="34">
        <f>INDEX('2021 System Load'!$1:$1048576,MATCH($A4890,'2021 System Load'!$C:$C,0),MATCH($M4890,'2021 System Load'!$1:$1,0))/$X$1</f>
        <v>2397.7001730792235</v>
      </c>
    </row>
    <row r="4891" spans="1:26" ht="15" customHeight="1" x14ac:dyDescent="0.3">
      <c r="A4891" s="31" t="str">
        <f t="shared" si="1064"/>
        <v>7_23</v>
      </c>
      <c r="B4891" s="31">
        <f t="shared" si="1076"/>
        <v>4884</v>
      </c>
      <c r="C4891" s="31">
        <f t="shared" si="1067"/>
        <v>204</v>
      </c>
      <c r="D4891" s="197" t="str">
        <f>IF(OR($R4891="Winter_weekend",$R4891="Non-Winter_weekend"),"Weekend",IF($R4891="Winter_weekday","Winter Weekday",IF($R4891="Non-Winter_weekday","Non-Winter Weekday",ERROR)))</f>
        <v>Non-Winter Weekday</v>
      </c>
      <c r="E4891" s="197" t="str">
        <f>IF(OR($R4891="Winter_weekend",$R4891="Non-Winter_weekend"),Inputs!$H$5,IF(OR($R4891="Winter_weekday",$R4891="Non-Winter_weekday"),Inputs!$G$5,ERROR))</f>
        <v>3P TOU Weekday</v>
      </c>
      <c r="F4891" s="211" t="b">
        <f>IFERROR(INDEX('2021 Event Days'!$1:$1048576,MATCH('2021 Hourly Data'!$I4891,'2021 Event Days'!$D:$D,0),MATCH('2021 Hourly Data'!F$6,'2021 Event Days'!$6:$6,0)),FALSE)</f>
        <v>0</v>
      </c>
      <c r="G4891" s="211" t="str">
        <f t="shared" si="1068"/>
        <v>44400_11</v>
      </c>
      <c r="H4891" s="12"/>
      <c r="I4891" s="12">
        <v>44400</v>
      </c>
      <c r="J4891" s="10">
        <f t="shared" si="1069"/>
        <v>7</v>
      </c>
      <c r="K4891" s="10">
        <f t="shared" si="1070"/>
        <v>23</v>
      </c>
      <c r="L4891" s="10" t="str">
        <f t="shared" si="1071"/>
        <v>hour12</v>
      </c>
      <c r="M4891" s="10">
        <f t="shared" si="1077"/>
        <v>12</v>
      </c>
      <c r="N4891" s="10">
        <f t="shared" si="1072"/>
        <v>11</v>
      </c>
      <c r="O4891" s="27" t="str">
        <f>INDEX('Season and Day Definitions'!$1:$1048576,MATCH('2021 Hourly Data'!$J4891,'Season and Day Definitions'!$B:$B,0),MATCH('2021 Hourly Data'!$O$6,'Season and Day Definitions'!$5:$5,0))</f>
        <v>Non-Winter</v>
      </c>
      <c r="P4891" s="10">
        <f t="shared" si="1073"/>
        <v>6</v>
      </c>
      <c r="Q4891" s="27" t="str">
        <f>IFERROR(INDEX('Season and Day Definitions'!$1:$1048576,MATCH('2021 Hourly Data'!$I4891,'Season and Day Definitions'!$E:$E,0),MATCH('2021 Hourly Data'!$Q$6,'Season and Day Definitions'!$5:$5,0)),IF(OR($P4891=1,$P4891=7),"weekend","weekday"))</f>
        <v>weekday</v>
      </c>
      <c r="R4891" s="10" t="str">
        <f t="shared" si="1074"/>
        <v>Non-Winter_weekday</v>
      </c>
      <c r="S4891" s="27" t="str">
        <f>INDEX(Inputs!$1:$1048576,MATCH('2021 Hourly Data'!$M4891,Inputs!$C:$C,0),MATCH(D4891,Inputs!$5:$5,0))</f>
        <v>Off</v>
      </c>
      <c r="T4891" s="282" t="str">
        <f t="shared" si="1065"/>
        <v>Off</v>
      </c>
      <c r="U4891" s="27" t="str">
        <f>INDEX(Inputs!$1:$1048576,MATCH('2021 Hourly Data'!$M4891,Inputs!$C:$C,0),MATCH(E4891,Inputs!$5:$5,0))</f>
        <v>Off</v>
      </c>
      <c r="V4891" s="34">
        <f>INDEX('2021 Res. Load (scaled)'!$1:$1048576,MATCH('2021 Hourly Data'!$A4891,'2021 Res. Load (scaled)'!$C:$C,0),MATCH('2021 Hourly Data'!$M4891,'2021 Res. Load (scaled)'!$1:$1,0))/$V$1</f>
        <v>926.96656859363122</v>
      </c>
      <c r="W4891" s="41">
        <f t="shared" si="1075"/>
        <v>926.96656859363122</v>
      </c>
      <c r="X4891" s="34">
        <f>INDEX('2021 SCom Load (scaled)'!$1:$1048576,MATCH($A4891,'2021 SCom Load (scaled)'!$C:$C,0),MATCH($M4891,'2021 SCom Load (scaled)'!$1:$1,0))/$X$1</f>
        <v>325.75681664206786</v>
      </c>
      <c r="Y4891" s="41">
        <f t="shared" si="1066"/>
        <v>325.75681664206786</v>
      </c>
      <c r="Z4891" s="34">
        <f>INDEX('2021 System Load'!$1:$1048576,MATCH($A4891,'2021 System Load'!$C:$C,0),MATCH($M4891,'2021 System Load'!$1:$1,0))/$X$1</f>
        <v>2380.7501138861971</v>
      </c>
    </row>
    <row r="4892" spans="1:26" ht="15" customHeight="1" x14ac:dyDescent="0.3">
      <c r="A4892" s="31" t="str">
        <f t="shared" si="1064"/>
        <v>7_23</v>
      </c>
      <c r="B4892" s="31">
        <f t="shared" si="1076"/>
        <v>4885</v>
      </c>
      <c r="C4892" s="31">
        <f t="shared" si="1067"/>
        <v>204</v>
      </c>
      <c r="D4892" s="197" t="str">
        <f>IF(OR($R4892="Winter_weekend",$R4892="Non-Winter_weekend"),"Weekend",IF($R4892="Winter_weekday","Winter Weekday",IF($R4892="Non-Winter_weekday","Non-Winter Weekday",ERROR)))</f>
        <v>Non-Winter Weekday</v>
      </c>
      <c r="E4892" s="197" t="str">
        <f>IF(OR($R4892="Winter_weekend",$R4892="Non-Winter_weekend"),Inputs!$H$5,IF(OR($R4892="Winter_weekday",$R4892="Non-Winter_weekday"),Inputs!$G$5,ERROR))</f>
        <v>3P TOU Weekday</v>
      </c>
      <c r="F4892" s="211" t="b">
        <f>IFERROR(INDEX('2021 Event Days'!$1:$1048576,MATCH('2021 Hourly Data'!$I4892,'2021 Event Days'!$D:$D,0),MATCH('2021 Hourly Data'!F$6,'2021 Event Days'!$6:$6,0)),FALSE)</f>
        <v>0</v>
      </c>
      <c r="G4892" s="211" t="str">
        <f t="shared" si="1068"/>
        <v>44400_12</v>
      </c>
      <c r="H4892" s="12"/>
      <c r="I4892" s="12">
        <v>44400</v>
      </c>
      <c r="J4892" s="10">
        <f t="shared" si="1069"/>
        <v>7</v>
      </c>
      <c r="K4892" s="10">
        <f t="shared" si="1070"/>
        <v>23</v>
      </c>
      <c r="L4892" s="10" t="str">
        <f t="shared" si="1071"/>
        <v>hour13</v>
      </c>
      <c r="M4892" s="10">
        <f t="shared" si="1077"/>
        <v>13</v>
      </c>
      <c r="N4892" s="10">
        <f t="shared" si="1072"/>
        <v>12</v>
      </c>
      <c r="O4892" s="27" t="str">
        <f>INDEX('Season and Day Definitions'!$1:$1048576,MATCH('2021 Hourly Data'!$J4892,'Season and Day Definitions'!$B:$B,0),MATCH('2021 Hourly Data'!$O$6,'Season and Day Definitions'!$5:$5,0))</f>
        <v>Non-Winter</v>
      </c>
      <c r="P4892" s="10">
        <f t="shared" si="1073"/>
        <v>6</v>
      </c>
      <c r="Q4892" s="27" t="str">
        <f>IFERROR(INDEX('Season and Day Definitions'!$1:$1048576,MATCH('2021 Hourly Data'!$I4892,'Season and Day Definitions'!$E:$E,0),MATCH('2021 Hourly Data'!$Q$6,'Season and Day Definitions'!$5:$5,0)),IF(OR($P4892=1,$P4892=7),"weekend","weekday"))</f>
        <v>weekday</v>
      </c>
      <c r="R4892" s="10" t="str">
        <f t="shared" si="1074"/>
        <v>Non-Winter_weekday</v>
      </c>
      <c r="S4892" s="27" t="str">
        <f>INDEX(Inputs!$1:$1048576,MATCH('2021 Hourly Data'!$M4892,Inputs!$C:$C,0),MATCH(D4892,Inputs!$5:$5,0))</f>
        <v>Off</v>
      </c>
      <c r="T4892" s="282" t="str">
        <f t="shared" si="1065"/>
        <v>Off</v>
      </c>
      <c r="U4892" s="27" t="str">
        <f>INDEX(Inputs!$1:$1048576,MATCH('2021 Hourly Data'!$M4892,Inputs!$C:$C,0),MATCH(E4892,Inputs!$5:$5,0))</f>
        <v>Off</v>
      </c>
      <c r="V4892" s="34">
        <f>INDEX('2021 Res. Load (scaled)'!$1:$1048576,MATCH('2021 Hourly Data'!$A4892,'2021 Res. Load (scaled)'!$C:$C,0),MATCH('2021 Hourly Data'!$M4892,'2021 Res. Load (scaled)'!$1:$1,0))/$V$1</f>
        <v>983.3291058496668</v>
      </c>
      <c r="W4892" s="41">
        <f t="shared" si="1075"/>
        <v>983.3291058496668</v>
      </c>
      <c r="X4892" s="34">
        <f>INDEX('2021 SCom Load (scaled)'!$1:$1048576,MATCH($A4892,'2021 SCom Load (scaled)'!$C:$C,0),MATCH($M4892,'2021 SCom Load (scaled)'!$1:$1,0))/$X$1</f>
        <v>336.35389425010129</v>
      </c>
      <c r="Y4892" s="41">
        <f t="shared" si="1066"/>
        <v>336.35389425010129</v>
      </c>
      <c r="Z4892" s="34">
        <f>INDEX('2021 System Load'!$1:$1048576,MATCH($A4892,'2021 System Load'!$C:$C,0),MATCH($M4892,'2021 System Load'!$1:$1,0))/$X$1</f>
        <v>2467.3922486400666</v>
      </c>
    </row>
    <row r="4893" spans="1:26" ht="15" customHeight="1" x14ac:dyDescent="0.3">
      <c r="A4893" s="31" t="str">
        <f t="shared" si="1064"/>
        <v>7_23</v>
      </c>
      <c r="B4893" s="31">
        <f t="shared" si="1076"/>
        <v>4886</v>
      </c>
      <c r="C4893" s="31">
        <f t="shared" si="1067"/>
        <v>204</v>
      </c>
      <c r="D4893" s="197" t="str">
        <f>IF(OR($R4893="Winter_weekend",$R4893="Non-Winter_weekend"),"Weekend",IF($R4893="Winter_weekday","Winter Weekday",IF($R4893="Non-Winter_weekday","Non-Winter Weekday",ERROR)))</f>
        <v>Non-Winter Weekday</v>
      </c>
      <c r="E4893" s="197" t="str">
        <f>IF(OR($R4893="Winter_weekend",$R4893="Non-Winter_weekend"),Inputs!$H$5,IF(OR($R4893="Winter_weekday",$R4893="Non-Winter_weekday"),Inputs!$G$5,ERROR))</f>
        <v>3P TOU Weekday</v>
      </c>
      <c r="F4893" s="211" t="b">
        <f>IFERROR(INDEX('2021 Event Days'!$1:$1048576,MATCH('2021 Hourly Data'!$I4893,'2021 Event Days'!$D:$D,0),MATCH('2021 Hourly Data'!F$6,'2021 Event Days'!$6:$6,0)),FALSE)</f>
        <v>0</v>
      </c>
      <c r="G4893" s="211" t="str">
        <f t="shared" si="1068"/>
        <v>44400_13</v>
      </c>
      <c r="H4893" s="12"/>
      <c r="I4893" s="12">
        <v>44400</v>
      </c>
      <c r="J4893" s="10">
        <f t="shared" si="1069"/>
        <v>7</v>
      </c>
      <c r="K4893" s="10">
        <f t="shared" si="1070"/>
        <v>23</v>
      </c>
      <c r="L4893" s="10" t="str">
        <f t="shared" si="1071"/>
        <v>hour14</v>
      </c>
      <c r="M4893" s="10">
        <f t="shared" si="1077"/>
        <v>14</v>
      </c>
      <c r="N4893" s="10">
        <f t="shared" si="1072"/>
        <v>13</v>
      </c>
      <c r="O4893" s="27" t="str">
        <f>INDEX('Season and Day Definitions'!$1:$1048576,MATCH('2021 Hourly Data'!$J4893,'Season and Day Definitions'!$B:$B,0),MATCH('2021 Hourly Data'!$O$6,'Season and Day Definitions'!$5:$5,0))</f>
        <v>Non-Winter</v>
      </c>
      <c r="P4893" s="10">
        <f t="shared" si="1073"/>
        <v>6</v>
      </c>
      <c r="Q4893" s="27" t="str">
        <f>IFERROR(INDEX('Season and Day Definitions'!$1:$1048576,MATCH('2021 Hourly Data'!$I4893,'Season and Day Definitions'!$E:$E,0),MATCH('2021 Hourly Data'!$Q$6,'Season and Day Definitions'!$5:$5,0)),IF(OR($P4893=1,$P4893=7),"weekend","weekday"))</f>
        <v>weekday</v>
      </c>
      <c r="R4893" s="10" t="str">
        <f t="shared" si="1074"/>
        <v>Non-Winter_weekday</v>
      </c>
      <c r="S4893" s="27" t="str">
        <f>INDEX(Inputs!$1:$1048576,MATCH('2021 Hourly Data'!$M4893,Inputs!$C:$C,0),MATCH(D4893,Inputs!$5:$5,0))</f>
        <v>Off</v>
      </c>
      <c r="T4893" s="282" t="str">
        <f t="shared" si="1065"/>
        <v>Off</v>
      </c>
      <c r="U4893" s="27" t="str">
        <f>INDEX(Inputs!$1:$1048576,MATCH('2021 Hourly Data'!$M4893,Inputs!$C:$C,0),MATCH(E4893,Inputs!$5:$5,0))</f>
        <v>Off</v>
      </c>
      <c r="V4893" s="34">
        <f>INDEX('2021 Res. Load (scaled)'!$1:$1048576,MATCH('2021 Hourly Data'!$A4893,'2021 Res. Load (scaled)'!$C:$C,0),MATCH('2021 Hourly Data'!$M4893,'2021 Res. Load (scaled)'!$1:$1,0))/$V$1</f>
        <v>1046.6190966833635</v>
      </c>
      <c r="W4893" s="41">
        <f t="shared" si="1075"/>
        <v>1046.6190966833635</v>
      </c>
      <c r="X4893" s="34">
        <f>INDEX('2021 SCom Load (scaled)'!$1:$1048576,MATCH($A4893,'2021 SCom Load (scaled)'!$C:$C,0),MATCH($M4893,'2021 SCom Load (scaled)'!$1:$1,0))/$X$1</f>
        <v>345.02649762018666</v>
      </c>
      <c r="Y4893" s="41">
        <f t="shared" si="1066"/>
        <v>345.02649762018666</v>
      </c>
      <c r="Z4893" s="34">
        <f>INDEX('2021 System Load'!$1:$1048576,MATCH($A4893,'2021 System Load'!$C:$C,0),MATCH($M4893,'2021 System Load'!$1:$1,0))/$X$1</f>
        <v>2557.3835211018982</v>
      </c>
    </row>
    <row r="4894" spans="1:26" ht="15" customHeight="1" x14ac:dyDescent="0.3">
      <c r="A4894" s="31" t="str">
        <f t="shared" si="1064"/>
        <v>7_23</v>
      </c>
      <c r="B4894" s="31">
        <f t="shared" si="1076"/>
        <v>4887</v>
      </c>
      <c r="C4894" s="31">
        <f t="shared" si="1067"/>
        <v>204</v>
      </c>
      <c r="D4894" s="197" t="str">
        <f>IF(OR($R4894="Winter_weekend",$R4894="Non-Winter_weekend"),"Weekend",IF($R4894="Winter_weekday","Winter Weekday",IF($R4894="Non-Winter_weekday","Non-Winter Weekday",ERROR)))</f>
        <v>Non-Winter Weekday</v>
      </c>
      <c r="E4894" s="197" t="str">
        <f>IF(OR($R4894="Winter_weekend",$R4894="Non-Winter_weekend"),Inputs!$H$5,IF(OR($R4894="Winter_weekday",$R4894="Non-Winter_weekday"),Inputs!$G$5,ERROR))</f>
        <v>3P TOU Weekday</v>
      </c>
      <c r="F4894" s="211" t="b">
        <f>IFERROR(INDEX('2021 Event Days'!$1:$1048576,MATCH('2021 Hourly Data'!$I4894,'2021 Event Days'!$D:$D,0),MATCH('2021 Hourly Data'!F$6,'2021 Event Days'!$6:$6,0)),FALSE)</f>
        <v>0</v>
      </c>
      <c r="G4894" s="211" t="str">
        <f t="shared" si="1068"/>
        <v>44400_14</v>
      </c>
      <c r="H4894" s="12"/>
      <c r="I4894" s="12">
        <v>44400</v>
      </c>
      <c r="J4894" s="10">
        <f t="shared" si="1069"/>
        <v>7</v>
      </c>
      <c r="K4894" s="10">
        <f t="shared" si="1070"/>
        <v>23</v>
      </c>
      <c r="L4894" s="10" t="str">
        <f t="shared" si="1071"/>
        <v>hour15</v>
      </c>
      <c r="M4894" s="10">
        <f t="shared" si="1077"/>
        <v>15</v>
      </c>
      <c r="N4894" s="10">
        <f t="shared" si="1072"/>
        <v>14</v>
      </c>
      <c r="O4894" s="27" t="str">
        <f>INDEX('Season and Day Definitions'!$1:$1048576,MATCH('2021 Hourly Data'!$J4894,'Season and Day Definitions'!$B:$B,0),MATCH('2021 Hourly Data'!$O$6,'Season and Day Definitions'!$5:$5,0))</f>
        <v>Non-Winter</v>
      </c>
      <c r="P4894" s="10">
        <f t="shared" si="1073"/>
        <v>6</v>
      </c>
      <c r="Q4894" s="27" t="str">
        <f>IFERROR(INDEX('Season and Day Definitions'!$1:$1048576,MATCH('2021 Hourly Data'!$I4894,'Season and Day Definitions'!$E:$E,0),MATCH('2021 Hourly Data'!$Q$6,'Season and Day Definitions'!$5:$5,0)),IF(OR($P4894=1,$P4894=7),"weekend","weekday"))</f>
        <v>weekday</v>
      </c>
      <c r="R4894" s="10" t="str">
        <f t="shared" si="1074"/>
        <v>Non-Winter_weekday</v>
      </c>
      <c r="S4894" s="27" t="str">
        <f>INDEX(Inputs!$1:$1048576,MATCH('2021 Hourly Data'!$M4894,Inputs!$C:$C,0),MATCH(D4894,Inputs!$5:$5,0))</f>
        <v>Off</v>
      </c>
      <c r="T4894" s="282" t="str">
        <f t="shared" si="1065"/>
        <v>Off</v>
      </c>
      <c r="U4894" s="27" t="str">
        <f>INDEX(Inputs!$1:$1048576,MATCH('2021 Hourly Data'!$M4894,Inputs!$C:$C,0),MATCH(E4894,Inputs!$5:$5,0))</f>
        <v>Off</v>
      </c>
      <c r="V4894" s="34">
        <f>INDEX('2021 Res. Load (scaled)'!$1:$1048576,MATCH('2021 Hourly Data'!$A4894,'2021 Res. Load (scaled)'!$C:$C,0),MATCH('2021 Hourly Data'!$M4894,'2021 Res. Load (scaled)'!$1:$1,0))/$V$1</f>
        <v>1085.0073575520905</v>
      </c>
      <c r="W4894" s="41">
        <f t="shared" si="1075"/>
        <v>1085.0073575520905</v>
      </c>
      <c r="X4894" s="34">
        <f>INDEX('2021 SCom Load (scaled)'!$1:$1048576,MATCH($A4894,'2021 SCom Load (scaled)'!$C:$C,0),MATCH($M4894,'2021 SCom Load (scaled)'!$1:$1,0))/$X$1</f>
        <v>345.84684542007346</v>
      </c>
      <c r="Y4894" s="41">
        <f t="shared" si="1066"/>
        <v>345.84684542007346</v>
      </c>
      <c r="Z4894" s="34">
        <f>INDEX('2021 System Load'!$1:$1048576,MATCH($A4894,'2021 System Load'!$C:$C,0),MATCH($M4894,'2021 System Load'!$1:$1,0))/$X$1</f>
        <v>2598.9683573929915</v>
      </c>
    </row>
    <row r="4895" spans="1:26" ht="15" customHeight="1" x14ac:dyDescent="0.3">
      <c r="A4895" s="31" t="str">
        <f t="shared" si="1064"/>
        <v>7_23</v>
      </c>
      <c r="B4895" s="31">
        <f t="shared" si="1076"/>
        <v>4888</v>
      </c>
      <c r="C4895" s="31">
        <f t="shared" si="1067"/>
        <v>204</v>
      </c>
      <c r="D4895" s="197" t="str">
        <f>IF(OR($R4895="Winter_weekend",$R4895="Non-Winter_weekend"),"Weekend",IF($R4895="Winter_weekday","Winter Weekday",IF($R4895="Non-Winter_weekday","Non-Winter Weekday",ERROR)))</f>
        <v>Non-Winter Weekday</v>
      </c>
      <c r="E4895" s="197" t="str">
        <f>IF(OR($R4895="Winter_weekend",$R4895="Non-Winter_weekend"),Inputs!$H$5,IF(OR($R4895="Winter_weekday",$R4895="Non-Winter_weekday"),Inputs!$G$5,ERROR))</f>
        <v>3P TOU Weekday</v>
      </c>
      <c r="F4895" s="211" t="b">
        <f>IFERROR(INDEX('2021 Event Days'!$1:$1048576,MATCH('2021 Hourly Data'!$I4895,'2021 Event Days'!$D:$D,0),MATCH('2021 Hourly Data'!F$6,'2021 Event Days'!$6:$6,0)),FALSE)</f>
        <v>0</v>
      </c>
      <c r="G4895" s="211" t="str">
        <f t="shared" si="1068"/>
        <v>44400_15</v>
      </c>
      <c r="H4895" s="12"/>
      <c r="I4895" s="12">
        <v>44400</v>
      </c>
      <c r="J4895" s="10">
        <f t="shared" si="1069"/>
        <v>7</v>
      </c>
      <c r="K4895" s="10">
        <f t="shared" si="1070"/>
        <v>23</v>
      </c>
      <c r="L4895" s="10" t="str">
        <f t="shared" si="1071"/>
        <v>hour16</v>
      </c>
      <c r="M4895" s="10">
        <f t="shared" si="1077"/>
        <v>16</v>
      </c>
      <c r="N4895" s="10">
        <f t="shared" si="1072"/>
        <v>15</v>
      </c>
      <c r="O4895" s="27" t="str">
        <f>INDEX('Season and Day Definitions'!$1:$1048576,MATCH('2021 Hourly Data'!$J4895,'Season and Day Definitions'!$B:$B,0),MATCH('2021 Hourly Data'!$O$6,'Season and Day Definitions'!$5:$5,0))</f>
        <v>Non-Winter</v>
      </c>
      <c r="P4895" s="10">
        <f t="shared" si="1073"/>
        <v>6</v>
      </c>
      <c r="Q4895" s="27" t="str">
        <f>IFERROR(INDEX('Season and Day Definitions'!$1:$1048576,MATCH('2021 Hourly Data'!$I4895,'Season and Day Definitions'!$E:$E,0),MATCH('2021 Hourly Data'!$Q$6,'Season and Day Definitions'!$5:$5,0)),IF(OR($P4895=1,$P4895=7),"weekend","weekday"))</f>
        <v>weekday</v>
      </c>
      <c r="R4895" s="10" t="str">
        <f t="shared" si="1074"/>
        <v>Non-Winter_weekday</v>
      </c>
      <c r="S4895" s="27" t="str">
        <f>INDEX(Inputs!$1:$1048576,MATCH('2021 Hourly Data'!$M4895,Inputs!$C:$C,0),MATCH(D4895,Inputs!$5:$5,0))</f>
        <v>Off</v>
      </c>
      <c r="T4895" s="282" t="str">
        <f t="shared" si="1065"/>
        <v>Off</v>
      </c>
      <c r="U4895" s="27" t="str">
        <f>INDEX(Inputs!$1:$1048576,MATCH('2021 Hourly Data'!$M4895,Inputs!$C:$C,0),MATCH(E4895,Inputs!$5:$5,0))</f>
        <v>Off</v>
      </c>
      <c r="V4895" s="34">
        <f>INDEX('2021 Res. Load (scaled)'!$1:$1048576,MATCH('2021 Hourly Data'!$A4895,'2021 Res. Load (scaled)'!$C:$C,0),MATCH('2021 Hourly Data'!$M4895,'2021 Res. Load (scaled)'!$1:$1,0))/$V$1</f>
        <v>1073.2926649608955</v>
      </c>
      <c r="W4895" s="41">
        <f t="shared" si="1075"/>
        <v>1073.2926649608955</v>
      </c>
      <c r="X4895" s="34">
        <f>INDEX('2021 SCom Load (scaled)'!$1:$1048576,MATCH($A4895,'2021 SCom Load (scaled)'!$C:$C,0),MATCH($M4895,'2021 SCom Load (scaled)'!$1:$1,0))/$X$1</f>
        <v>344.24530134553515</v>
      </c>
      <c r="Y4895" s="41">
        <f t="shared" si="1066"/>
        <v>344.24530134553515</v>
      </c>
      <c r="Z4895" s="34">
        <f>INDEX('2021 System Load'!$1:$1048576,MATCH($A4895,'2021 System Load'!$C:$C,0),MATCH($M4895,'2021 System Load'!$1:$1,0))/$X$1</f>
        <v>2558.2145000821351</v>
      </c>
    </row>
    <row r="4896" spans="1:26" ht="15" customHeight="1" x14ac:dyDescent="0.3">
      <c r="A4896" s="31" t="str">
        <f t="shared" si="1064"/>
        <v>7_23</v>
      </c>
      <c r="B4896" s="31">
        <f t="shared" si="1076"/>
        <v>4889</v>
      </c>
      <c r="C4896" s="31">
        <f t="shared" si="1067"/>
        <v>204</v>
      </c>
      <c r="D4896" s="197" t="str">
        <f>IF(OR($R4896="Winter_weekend",$R4896="Non-Winter_weekend"),"Weekend",IF($R4896="Winter_weekday","Winter Weekday",IF($R4896="Non-Winter_weekday","Non-Winter Weekday",ERROR)))</f>
        <v>Non-Winter Weekday</v>
      </c>
      <c r="E4896" s="197" t="str">
        <f>IF(OR($R4896="Winter_weekend",$R4896="Non-Winter_weekend"),Inputs!$H$5,IF(OR($R4896="Winter_weekday",$R4896="Non-Winter_weekday"),Inputs!$G$5,ERROR))</f>
        <v>3P TOU Weekday</v>
      </c>
      <c r="F4896" s="211" t="b">
        <f>IFERROR(INDEX('2021 Event Days'!$1:$1048576,MATCH('2021 Hourly Data'!$I4896,'2021 Event Days'!$D:$D,0),MATCH('2021 Hourly Data'!F$6,'2021 Event Days'!$6:$6,0)),FALSE)</f>
        <v>0</v>
      </c>
      <c r="G4896" s="211" t="str">
        <f t="shared" si="1068"/>
        <v>44400_16</v>
      </c>
      <c r="H4896" s="12"/>
      <c r="I4896" s="12">
        <v>44400</v>
      </c>
      <c r="J4896" s="10">
        <f t="shared" si="1069"/>
        <v>7</v>
      </c>
      <c r="K4896" s="10">
        <f t="shared" si="1070"/>
        <v>23</v>
      </c>
      <c r="L4896" s="10" t="str">
        <f t="shared" si="1071"/>
        <v>hour17</v>
      </c>
      <c r="M4896" s="10">
        <f t="shared" si="1077"/>
        <v>17</v>
      </c>
      <c r="N4896" s="10">
        <f t="shared" si="1072"/>
        <v>16</v>
      </c>
      <c r="O4896" s="27" t="str">
        <f>INDEX('Season and Day Definitions'!$1:$1048576,MATCH('2021 Hourly Data'!$J4896,'Season and Day Definitions'!$B:$B,0),MATCH('2021 Hourly Data'!$O$6,'Season and Day Definitions'!$5:$5,0))</f>
        <v>Non-Winter</v>
      </c>
      <c r="P4896" s="10">
        <f t="shared" si="1073"/>
        <v>6</v>
      </c>
      <c r="Q4896" s="27" t="str">
        <f>IFERROR(INDEX('Season and Day Definitions'!$1:$1048576,MATCH('2021 Hourly Data'!$I4896,'Season and Day Definitions'!$E:$E,0),MATCH('2021 Hourly Data'!$Q$6,'Season and Day Definitions'!$5:$5,0)),IF(OR($P4896=1,$P4896=7),"weekend","weekday"))</f>
        <v>weekday</v>
      </c>
      <c r="R4896" s="10" t="str">
        <f t="shared" si="1074"/>
        <v>Non-Winter_weekday</v>
      </c>
      <c r="S4896" s="27" t="str">
        <f>INDEX(Inputs!$1:$1048576,MATCH('2021 Hourly Data'!$M4896,Inputs!$C:$C,0),MATCH(D4896,Inputs!$5:$5,0))</f>
        <v>Off</v>
      </c>
      <c r="T4896" s="282" t="str">
        <f t="shared" si="1065"/>
        <v>Off</v>
      </c>
      <c r="U4896" s="27" t="str">
        <f>INDEX(Inputs!$1:$1048576,MATCH('2021 Hourly Data'!$M4896,Inputs!$C:$C,0),MATCH(E4896,Inputs!$5:$5,0))</f>
        <v>Off</v>
      </c>
      <c r="V4896" s="34">
        <f>INDEX('2021 Res. Load (scaled)'!$1:$1048576,MATCH('2021 Hourly Data'!$A4896,'2021 Res. Load (scaled)'!$C:$C,0),MATCH('2021 Hourly Data'!$M4896,'2021 Res. Load (scaled)'!$1:$1,0))/$V$1</f>
        <v>1226.6793035473804</v>
      </c>
      <c r="W4896" s="41">
        <f t="shared" si="1075"/>
        <v>1226.6793035473804</v>
      </c>
      <c r="X4896" s="34">
        <f>INDEX('2021 SCom Load (scaled)'!$1:$1048576,MATCH($A4896,'2021 SCom Load (scaled)'!$C:$C,0),MATCH($M4896,'2021 SCom Load (scaled)'!$1:$1,0))/$X$1</f>
        <v>325.72323688324508</v>
      </c>
      <c r="Y4896" s="41">
        <f t="shared" si="1066"/>
        <v>325.72323688324508</v>
      </c>
      <c r="Z4896" s="34">
        <f>INDEX('2021 System Load'!$1:$1048576,MATCH($A4896,'2021 System Load'!$C:$C,0),MATCH($M4896,'2021 System Load'!$1:$1,0))/$X$1</f>
        <v>2684.9398548348263</v>
      </c>
    </row>
    <row r="4897" spans="1:26" ht="15" customHeight="1" x14ac:dyDescent="0.3">
      <c r="A4897" s="31" t="str">
        <f t="shared" si="1064"/>
        <v>7_23</v>
      </c>
      <c r="B4897" s="31">
        <f t="shared" si="1076"/>
        <v>4890</v>
      </c>
      <c r="C4897" s="31">
        <f t="shared" si="1067"/>
        <v>204</v>
      </c>
      <c r="D4897" s="197" t="str">
        <f>IF(OR($R4897="Winter_weekend",$R4897="Non-Winter_weekend"),"Weekend",IF($R4897="Winter_weekday","Winter Weekday",IF($R4897="Non-Winter_weekday","Non-Winter Weekday",ERROR)))</f>
        <v>Non-Winter Weekday</v>
      </c>
      <c r="E4897" s="197" t="str">
        <f>IF(OR($R4897="Winter_weekend",$R4897="Non-Winter_weekend"),Inputs!$H$5,IF(OR($R4897="Winter_weekday",$R4897="Non-Winter_weekday"),Inputs!$G$5,ERROR))</f>
        <v>3P TOU Weekday</v>
      </c>
      <c r="F4897" s="211" t="b">
        <f>IFERROR(INDEX('2021 Event Days'!$1:$1048576,MATCH('2021 Hourly Data'!$I4897,'2021 Event Days'!$D:$D,0),MATCH('2021 Hourly Data'!F$6,'2021 Event Days'!$6:$6,0)),FALSE)</f>
        <v>0</v>
      </c>
      <c r="G4897" s="211" t="str">
        <f t="shared" si="1068"/>
        <v>44400_17</v>
      </c>
      <c r="H4897" s="12"/>
      <c r="I4897" s="12">
        <v>44400</v>
      </c>
      <c r="J4897" s="10">
        <f t="shared" si="1069"/>
        <v>7</v>
      </c>
      <c r="K4897" s="10">
        <f t="shared" si="1070"/>
        <v>23</v>
      </c>
      <c r="L4897" s="10" t="str">
        <f t="shared" si="1071"/>
        <v>hour18</v>
      </c>
      <c r="M4897" s="10">
        <f t="shared" si="1077"/>
        <v>18</v>
      </c>
      <c r="N4897" s="10">
        <f t="shared" si="1072"/>
        <v>17</v>
      </c>
      <c r="O4897" s="27" t="str">
        <f>INDEX('Season and Day Definitions'!$1:$1048576,MATCH('2021 Hourly Data'!$J4897,'Season and Day Definitions'!$B:$B,0),MATCH('2021 Hourly Data'!$O$6,'Season and Day Definitions'!$5:$5,0))</f>
        <v>Non-Winter</v>
      </c>
      <c r="P4897" s="10">
        <f t="shared" si="1073"/>
        <v>6</v>
      </c>
      <c r="Q4897" s="27" t="str">
        <f>IFERROR(INDEX('Season and Day Definitions'!$1:$1048576,MATCH('2021 Hourly Data'!$I4897,'Season and Day Definitions'!$E:$E,0),MATCH('2021 Hourly Data'!$Q$6,'Season and Day Definitions'!$5:$5,0)),IF(OR($P4897=1,$P4897=7),"weekend","weekday"))</f>
        <v>weekday</v>
      </c>
      <c r="R4897" s="10" t="str">
        <f t="shared" si="1074"/>
        <v>Non-Winter_weekday</v>
      </c>
      <c r="S4897" s="27" t="str">
        <f>INDEX(Inputs!$1:$1048576,MATCH('2021 Hourly Data'!$M4897,Inputs!$C:$C,0),MATCH(D4897,Inputs!$5:$5,0))</f>
        <v>Peak</v>
      </c>
      <c r="T4897" s="282" t="str">
        <f t="shared" si="1065"/>
        <v>Peak</v>
      </c>
      <c r="U4897" s="27" t="str">
        <f>INDEX(Inputs!$1:$1048576,MATCH('2021 Hourly Data'!$M4897,Inputs!$C:$C,0),MATCH(E4897,Inputs!$5:$5,0))</f>
        <v>Peak</v>
      </c>
      <c r="V4897" s="34">
        <f>INDEX('2021 Res. Load (scaled)'!$1:$1048576,MATCH('2021 Hourly Data'!$A4897,'2021 Res. Load (scaled)'!$C:$C,0),MATCH('2021 Hourly Data'!$M4897,'2021 Res. Load (scaled)'!$1:$1,0))/$V$1</f>
        <v>1301.3577262671477</v>
      </c>
      <c r="W4897" s="41">
        <f t="shared" si="1075"/>
        <v>1301.3577262671477</v>
      </c>
      <c r="X4897" s="34">
        <f>INDEX('2021 SCom Load (scaled)'!$1:$1048576,MATCH($A4897,'2021 SCom Load (scaled)'!$C:$C,0),MATCH($M4897,'2021 SCom Load (scaled)'!$1:$1,0))/$X$1</f>
        <v>310.57301235504366</v>
      </c>
      <c r="Y4897" s="41">
        <f t="shared" si="1066"/>
        <v>310.57301235504366</v>
      </c>
      <c r="Z4897" s="34">
        <f>INDEX('2021 System Load'!$1:$1048576,MATCH($A4897,'2021 System Load'!$C:$C,0),MATCH($M4897,'2021 System Load'!$1:$1,0))/$X$1</f>
        <v>2703.7587781279854</v>
      </c>
    </row>
    <row r="4898" spans="1:26" ht="15" customHeight="1" x14ac:dyDescent="0.3">
      <c r="A4898" s="31" t="str">
        <f t="shared" si="1064"/>
        <v>7_23</v>
      </c>
      <c r="B4898" s="31">
        <f t="shared" si="1076"/>
        <v>4891</v>
      </c>
      <c r="C4898" s="31">
        <f t="shared" si="1067"/>
        <v>204</v>
      </c>
      <c r="D4898" s="197" t="str">
        <f>IF(OR($R4898="Winter_weekend",$R4898="Non-Winter_weekend"),"Weekend",IF($R4898="Winter_weekday","Winter Weekday",IF($R4898="Non-Winter_weekday","Non-Winter Weekday",ERROR)))</f>
        <v>Non-Winter Weekday</v>
      </c>
      <c r="E4898" s="197" t="str">
        <f>IF(OR($R4898="Winter_weekend",$R4898="Non-Winter_weekend"),Inputs!$H$5,IF(OR($R4898="Winter_weekday",$R4898="Non-Winter_weekday"),Inputs!$G$5,ERROR))</f>
        <v>3P TOU Weekday</v>
      </c>
      <c r="F4898" s="211" t="b">
        <f>IFERROR(INDEX('2021 Event Days'!$1:$1048576,MATCH('2021 Hourly Data'!$I4898,'2021 Event Days'!$D:$D,0),MATCH('2021 Hourly Data'!F$6,'2021 Event Days'!$6:$6,0)),FALSE)</f>
        <v>0</v>
      </c>
      <c r="G4898" s="211" t="str">
        <f t="shared" si="1068"/>
        <v>44400_18</v>
      </c>
      <c r="H4898" s="12"/>
      <c r="I4898" s="12">
        <v>44400</v>
      </c>
      <c r="J4898" s="10">
        <f t="shared" si="1069"/>
        <v>7</v>
      </c>
      <c r="K4898" s="10">
        <f t="shared" si="1070"/>
        <v>23</v>
      </c>
      <c r="L4898" s="10" t="str">
        <f t="shared" si="1071"/>
        <v>hour19</v>
      </c>
      <c r="M4898" s="10">
        <f t="shared" si="1077"/>
        <v>19</v>
      </c>
      <c r="N4898" s="10">
        <f t="shared" si="1072"/>
        <v>18</v>
      </c>
      <c r="O4898" s="27" t="str">
        <f>INDEX('Season and Day Definitions'!$1:$1048576,MATCH('2021 Hourly Data'!$J4898,'Season and Day Definitions'!$B:$B,0),MATCH('2021 Hourly Data'!$O$6,'Season and Day Definitions'!$5:$5,0))</f>
        <v>Non-Winter</v>
      </c>
      <c r="P4898" s="10">
        <f t="shared" si="1073"/>
        <v>6</v>
      </c>
      <c r="Q4898" s="27" t="str">
        <f>IFERROR(INDEX('Season and Day Definitions'!$1:$1048576,MATCH('2021 Hourly Data'!$I4898,'Season and Day Definitions'!$E:$E,0),MATCH('2021 Hourly Data'!$Q$6,'Season and Day Definitions'!$5:$5,0)),IF(OR($P4898=1,$P4898=7),"weekend","weekday"))</f>
        <v>weekday</v>
      </c>
      <c r="R4898" s="10" t="str">
        <f t="shared" si="1074"/>
        <v>Non-Winter_weekday</v>
      </c>
      <c r="S4898" s="27" t="str">
        <f>INDEX(Inputs!$1:$1048576,MATCH('2021 Hourly Data'!$M4898,Inputs!$C:$C,0),MATCH(D4898,Inputs!$5:$5,0))</f>
        <v>Peak</v>
      </c>
      <c r="T4898" s="282" t="str">
        <f t="shared" si="1065"/>
        <v>Peak</v>
      </c>
      <c r="U4898" s="27" t="str">
        <f>INDEX(Inputs!$1:$1048576,MATCH('2021 Hourly Data'!$M4898,Inputs!$C:$C,0),MATCH(E4898,Inputs!$5:$5,0))</f>
        <v>Peak</v>
      </c>
      <c r="V4898" s="34">
        <f>INDEX('2021 Res. Load (scaled)'!$1:$1048576,MATCH('2021 Hourly Data'!$A4898,'2021 Res. Load (scaled)'!$C:$C,0),MATCH('2021 Hourly Data'!$M4898,'2021 Res. Load (scaled)'!$1:$1,0))/$V$1</f>
        <v>1357.4805026207209</v>
      </c>
      <c r="W4898" s="41">
        <f t="shared" si="1075"/>
        <v>1357.4805026207209</v>
      </c>
      <c r="X4898" s="34">
        <f>INDEX('2021 SCom Load (scaled)'!$1:$1048576,MATCH($A4898,'2021 SCom Load (scaled)'!$C:$C,0),MATCH($M4898,'2021 SCom Load (scaled)'!$1:$1,0))/$X$1</f>
        <v>294.58114297904297</v>
      </c>
      <c r="Y4898" s="41">
        <f t="shared" si="1066"/>
        <v>294.58114297904297</v>
      </c>
      <c r="Z4898" s="34">
        <f>INDEX('2021 System Load'!$1:$1048576,MATCH($A4898,'2021 System Load'!$C:$C,0),MATCH($M4898,'2021 System Load'!$1:$1,0))/$X$1</f>
        <v>2699.3251754349294</v>
      </c>
    </row>
    <row r="4899" spans="1:26" ht="15" customHeight="1" x14ac:dyDescent="0.3">
      <c r="A4899" s="31" t="str">
        <f t="shared" si="1064"/>
        <v>7_23</v>
      </c>
      <c r="B4899" s="31">
        <f t="shared" si="1076"/>
        <v>4892</v>
      </c>
      <c r="C4899" s="31">
        <f t="shared" si="1067"/>
        <v>204</v>
      </c>
      <c r="D4899" s="197" t="str">
        <f>IF(OR($R4899="Winter_weekend",$R4899="Non-Winter_weekend"),"Weekend",IF($R4899="Winter_weekday","Winter Weekday",IF($R4899="Non-Winter_weekday","Non-Winter Weekday",ERROR)))</f>
        <v>Non-Winter Weekday</v>
      </c>
      <c r="E4899" s="197" t="str">
        <f>IF(OR($R4899="Winter_weekend",$R4899="Non-Winter_weekend"),Inputs!$H$5,IF(OR($R4899="Winter_weekday",$R4899="Non-Winter_weekday"),Inputs!$G$5,ERROR))</f>
        <v>3P TOU Weekday</v>
      </c>
      <c r="F4899" s="211" t="b">
        <f>IFERROR(INDEX('2021 Event Days'!$1:$1048576,MATCH('2021 Hourly Data'!$I4899,'2021 Event Days'!$D:$D,0),MATCH('2021 Hourly Data'!F$6,'2021 Event Days'!$6:$6,0)),FALSE)</f>
        <v>0</v>
      </c>
      <c r="G4899" s="211" t="str">
        <f t="shared" si="1068"/>
        <v>44400_19</v>
      </c>
      <c r="H4899" s="12"/>
      <c r="I4899" s="12">
        <v>44400</v>
      </c>
      <c r="J4899" s="10">
        <f t="shared" si="1069"/>
        <v>7</v>
      </c>
      <c r="K4899" s="10">
        <f t="shared" si="1070"/>
        <v>23</v>
      </c>
      <c r="L4899" s="10" t="str">
        <f t="shared" si="1071"/>
        <v>hour20</v>
      </c>
      <c r="M4899" s="10">
        <f t="shared" si="1077"/>
        <v>20</v>
      </c>
      <c r="N4899" s="10">
        <f t="shared" si="1072"/>
        <v>19</v>
      </c>
      <c r="O4899" s="27" t="str">
        <f>INDEX('Season and Day Definitions'!$1:$1048576,MATCH('2021 Hourly Data'!$J4899,'Season and Day Definitions'!$B:$B,0),MATCH('2021 Hourly Data'!$O$6,'Season and Day Definitions'!$5:$5,0))</f>
        <v>Non-Winter</v>
      </c>
      <c r="P4899" s="10">
        <f t="shared" si="1073"/>
        <v>6</v>
      </c>
      <c r="Q4899" s="27" t="str">
        <f>IFERROR(INDEX('Season and Day Definitions'!$1:$1048576,MATCH('2021 Hourly Data'!$I4899,'Season and Day Definitions'!$E:$E,0),MATCH('2021 Hourly Data'!$Q$6,'Season and Day Definitions'!$5:$5,0)),IF(OR($P4899=1,$P4899=7),"weekend","weekday"))</f>
        <v>weekday</v>
      </c>
      <c r="R4899" s="10" t="str">
        <f t="shared" si="1074"/>
        <v>Non-Winter_weekday</v>
      </c>
      <c r="S4899" s="27" t="str">
        <f>INDEX(Inputs!$1:$1048576,MATCH('2021 Hourly Data'!$M4899,Inputs!$C:$C,0),MATCH(D4899,Inputs!$5:$5,0))</f>
        <v>Peak</v>
      </c>
      <c r="T4899" s="282" t="str">
        <f t="shared" si="1065"/>
        <v>Peak</v>
      </c>
      <c r="U4899" s="27" t="str">
        <f>INDEX(Inputs!$1:$1048576,MATCH('2021 Hourly Data'!$M4899,Inputs!$C:$C,0),MATCH(E4899,Inputs!$5:$5,0))</f>
        <v>Peak</v>
      </c>
      <c r="V4899" s="34">
        <f>INDEX('2021 Res. Load (scaled)'!$1:$1048576,MATCH('2021 Hourly Data'!$A4899,'2021 Res. Load (scaled)'!$C:$C,0),MATCH('2021 Hourly Data'!$M4899,'2021 Res. Load (scaled)'!$1:$1,0))/$V$1</f>
        <v>1290.4045273904828</v>
      </c>
      <c r="W4899" s="41">
        <f t="shared" si="1075"/>
        <v>1290.4045273904828</v>
      </c>
      <c r="X4899" s="34">
        <f>INDEX('2021 SCom Load (scaled)'!$1:$1048576,MATCH($A4899,'2021 SCom Load (scaled)'!$C:$C,0),MATCH($M4899,'2021 SCom Load (scaled)'!$1:$1,0))/$X$1</f>
        <v>276.77163178664017</v>
      </c>
      <c r="Y4899" s="41">
        <f t="shared" si="1066"/>
        <v>276.77163178664017</v>
      </c>
      <c r="Z4899" s="34">
        <f>INDEX('2021 System Load'!$1:$1048576,MATCH($A4899,'2021 System Load'!$C:$C,0),MATCH($M4899,'2021 System Load'!$1:$1,0))/$X$1</f>
        <v>2578.4086715737576</v>
      </c>
    </row>
    <row r="4900" spans="1:26" ht="15" customHeight="1" x14ac:dyDescent="0.3">
      <c r="A4900" s="31" t="str">
        <f t="shared" si="1064"/>
        <v>7_23</v>
      </c>
      <c r="B4900" s="31">
        <f t="shared" si="1076"/>
        <v>4893</v>
      </c>
      <c r="C4900" s="31">
        <f t="shared" si="1067"/>
        <v>204</v>
      </c>
      <c r="D4900" s="197" t="str">
        <f>IF(OR($R4900="Winter_weekend",$R4900="Non-Winter_weekend"),"Weekend",IF($R4900="Winter_weekday","Winter Weekday",IF($R4900="Non-Winter_weekday","Non-Winter Weekday",ERROR)))</f>
        <v>Non-Winter Weekday</v>
      </c>
      <c r="E4900" s="197" t="str">
        <f>IF(OR($R4900="Winter_weekend",$R4900="Non-Winter_weekend"),Inputs!$H$5,IF(OR($R4900="Winter_weekday",$R4900="Non-Winter_weekday"),Inputs!$G$5,ERROR))</f>
        <v>3P TOU Weekday</v>
      </c>
      <c r="F4900" s="211" t="b">
        <f>IFERROR(INDEX('2021 Event Days'!$1:$1048576,MATCH('2021 Hourly Data'!$I4900,'2021 Event Days'!$D:$D,0),MATCH('2021 Hourly Data'!F$6,'2021 Event Days'!$6:$6,0)),FALSE)</f>
        <v>0</v>
      </c>
      <c r="G4900" s="211" t="str">
        <f t="shared" si="1068"/>
        <v>44400_20</v>
      </c>
      <c r="H4900" s="12"/>
      <c r="I4900" s="12">
        <v>44400</v>
      </c>
      <c r="J4900" s="10">
        <f t="shared" si="1069"/>
        <v>7</v>
      </c>
      <c r="K4900" s="10">
        <f t="shared" si="1070"/>
        <v>23</v>
      </c>
      <c r="L4900" s="10" t="str">
        <f t="shared" si="1071"/>
        <v>hour21</v>
      </c>
      <c r="M4900" s="10">
        <f t="shared" si="1077"/>
        <v>21</v>
      </c>
      <c r="N4900" s="10">
        <f t="shared" si="1072"/>
        <v>20</v>
      </c>
      <c r="O4900" s="27" t="str">
        <f>INDEX('Season and Day Definitions'!$1:$1048576,MATCH('2021 Hourly Data'!$J4900,'Season and Day Definitions'!$B:$B,0),MATCH('2021 Hourly Data'!$O$6,'Season and Day Definitions'!$5:$5,0))</f>
        <v>Non-Winter</v>
      </c>
      <c r="P4900" s="10">
        <f t="shared" si="1073"/>
        <v>6</v>
      </c>
      <c r="Q4900" s="27" t="str">
        <f>IFERROR(INDEX('Season and Day Definitions'!$1:$1048576,MATCH('2021 Hourly Data'!$I4900,'Season and Day Definitions'!$E:$E,0),MATCH('2021 Hourly Data'!$Q$6,'Season and Day Definitions'!$5:$5,0)),IF(OR($P4900=1,$P4900=7),"weekend","weekday"))</f>
        <v>weekday</v>
      </c>
      <c r="R4900" s="10" t="str">
        <f t="shared" si="1074"/>
        <v>Non-Winter_weekday</v>
      </c>
      <c r="S4900" s="27" t="str">
        <f>INDEX(Inputs!$1:$1048576,MATCH('2021 Hourly Data'!$M4900,Inputs!$C:$C,0),MATCH(D4900,Inputs!$5:$5,0))</f>
        <v>Off</v>
      </c>
      <c r="T4900" s="282" t="str">
        <f t="shared" si="1065"/>
        <v>Off</v>
      </c>
      <c r="U4900" s="27" t="str">
        <f>INDEX(Inputs!$1:$1048576,MATCH('2021 Hourly Data'!$M4900,Inputs!$C:$C,0),MATCH(E4900,Inputs!$5:$5,0))</f>
        <v>Off</v>
      </c>
      <c r="V4900" s="34">
        <f>INDEX('2021 Res. Load (scaled)'!$1:$1048576,MATCH('2021 Hourly Data'!$A4900,'2021 Res. Load (scaled)'!$C:$C,0),MATCH('2021 Hourly Data'!$M4900,'2021 Res. Load (scaled)'!$1:$1,0))/$V$1</f>
        <v>1179.6439743711796</v>
      </c>
      <c r="W4900" s="41">
        <f t="shared" si="1075"/>
        <v>1179.6439743711796</v>
      </c>
      <c r="X4900" s="34">
        <f>INDEX('2021 SCom Load (scaled)'!$1:$1048576,MATCH($A4900,'2021 SCom Load (scaled)'!$C:$C,0),MATCH($M4900,'2021 SCom Load (scaled)'!$1:$1,0))/$X$1</f>
        <v>261.92416708319251</v>
      </c>
      <c r="Y4900" s="41">
        <f t="shared" si="1066"/>
        <v>261.92416708319251</v>
      </c>
      <c r="Z4900" s="34">
        <f>INDEX('2021 System Load'!$1:$1048576,MATCH($A4900,'2021 System Load'!$C:$C,0),MATCH($M4900,'2021 System Load'!$1:$1,0))/$X$1</f>
        <v>2426.4446736894643</v>
      </c>
    </row>
    <row r="4901" spans="1:26" ht="15" customHeight="1" x14ac:dyDescent="0.3">
      <c r="A4901" s="31" t="str">
        <f t="shared" si="1064"/>
        <v>7_23</v>
      </c>
      <c r="B4901" s="31">
        <f t="shared" si="1076"/>
        <v>4894</v>
      </c>
      <c r="C4901" s="31">
        <f t="shared" si="1067"/>
        <v>204</v>
      </c>
      <c r="D4901" s="197" t="str">
        <f>IF(OR($R4901="Winter_weekend",$R4901="Non-Winter_weekend"),"Weekend",IF($R4901="Winter_weekday","Winter Weekday",IF($R4901="Non-Winter_weekday","Non-Winter Weekday",ERROR)))</f>
        <v>Non-Winter Weekday</v>
      </c>
      <c r="E4901" s="197" t="str">
        <f>IF(OR($R4901="Winter_weekend",$R4901="Non-Winter_weekend"),Inputs!$H$5,IF(OR($R4901="Winter_weekday",$R4901="Non-Winter_weekday"),Inputs!$G$5,ERROR))</f>
        <v>3P TOU Weekday</v>
      </c>
      <c r="F4901" s="211" t="b">
        <f>IFERROR(INDEX('2021 Event Days'!$1:$1048576,MATCH('2021 Hourly Data'!$I4901,'2021 Event Days'!$D:$D,0),MATCH('2021 Hourly Data'!F$6,'2021 Event Days'!$6:$6,0)),FALSE)</f>
        <v>0</v>
      </c>
      <c r="G4901" s="211" t="str">
        <f t="shared" si="1068"/>
        <v>44400_21</v>
      </c>
      <c r="H4901" s="12"/>
      <c r="I4901" s="12">
        <v>44400</v>
      </c>
      <c r="J4901" s="10">
        <f t="shared" si="1069"/>
        <v>7</v>
      </c>
      <c r="K4901" s="10">
        <f t="shared" si="1070"/>
        <v>23</v>
      </c>
      <c r="L4901" s="10" t="str">
        <f t="shared" si="1071"/>
        <v>hour22</v>
      </c>
      <c r="M4901" s="10">
        <f t="shared" si="1077"/>
        <v>22</v>
      </c>
      <c r="N4901" s="10">
        <f t="shared" si="1072"/>
        <v>21</v>
      </c>
      <c r="O4901" s="27" t="str">
        <f>INDEX('Season and Day Definitions'!$1:$1048576,MATCH('2021 Hourly Data'!$J4901,'Season and Day Definitions'!$B:$B,0),MATCH('2021 Hourly Data'!$O$6,'Season and Day Definitions'!$5:$5,0))</f>
        <v>Non-Winter</v>
      </c>
      <c r="P4901" s="10">
        <f t="shared" si="1073"/>
        <v>6</v>
      </c>
      <c r="Q4901" s="27" t="str">
        <f>IFERROR(INDEX('Season and Day Definitions'!$1:$1048576,MATCH('2021 Hourly Data'!$I4901,'Season and Day Definitions'!$E:$E,0),MATCH('2021 Hourly Data'!$Q$6,'Season and Day Definitions'!$5:$5,0)),IF(OR($P4901=1,$P4901=7),"weekend","weekday"))</f>
        <v>weekday</v>
      </c>
      <c r="R4901" s="10" t="str">
        <f t="shared" si="1074"/>
        <v>Non-Winter_weekday</v>
      </c>
      <c r="S4901" s="27" t="str">
        <f>INDEX(Inputs!$1:$1048576,MATCH('2021 Hourly Data'!$M4901,Inputs!$C:$C,0),MATCH(D4901,Inputs!$5:$5,0))</f>
        <v>Off</v>
      </c>
      <c r="T4901" s="282" t="str">
        <f t="shared" si="1065"/>
        <v>Off</v>
      </c>
      <c r="U4901" s="27" t="str">
        <f>INDEX(Inputs!$1:$1048576,MATCH('2021 Hourly Data'!$M4901,Inputs!$C:$C,0),MATCH(E4901,Inputs!$5:$5,0))</f>
        <v>Off</v>
      </c>
      <c r="V4901" s="34">
        <f>INDEX('2021 Res. Load (scaled)'!$1:$1048576,MATCH('2021 Hourly Data'!$A4901,'2021 Res. Load (scaled)'!$C:$C,0),MATCH('2021 Hourly Data'!$M4901,'2021 Res. Load (scaled)'!$1:$1,0))/$V$1</f>
        <v>1114.1776174077236</v>
      </c>
      <c r="W4901" s="41">
        <f t="shared" si="1075"/>
        <v>1114.1776174077236</v>
      </c>
      <c r="X4901" s="34">
        <f>INDEX('2021 SCom Load (scaled)'!$1:$1048576,MATCH($A4901,'2021 SCom Load (scaled)'!$C:$C,0),MATCH($M4901,'2021 SCom Load (scaled)'!$1:$1,0))/$X$1</f>
        <v>268.73144106197219</v>
      </c>
      <c r="Y4901" s="41">
        <f t="shared" si="1066"/>
        <v>268.73144106197219</v>
      </c>
      <c r="Z4901" s="34">
        <f>INDEX('2021 System Load'!$1:$1048576,MATCH($A4901,'2021 System Load'!$C:$C,0),MATCH($M4901,'2021 System Load'!$1:$1,0))/$X$1</f>
        <v>2324.1797809188297</v>
      </c>
    </row>
    <row r="4902" spans="1:26" ht="15" customHeight="1" x14ac:dyDescent="0.3">
      <c r="A4902" s="31" t="str">
        <f t="shared" si="1064"/>
        <v>7_23</v>
      </c>
      <c r="B4902" s="31">
        <f t="shared" si="1076"/>
        <v>4895</v>
      </c>
      <c r="C4902" s="31">
        <f t="shared" si="1067"/>
        <v>204</v>
      </c>
      <c r="D4902" s="197" t="str">
        <f>IF(OR($R4902="Winter_weekend",$R4902="Non-Winter_weekend"),"Weekend",IF($R4902="Winter_weekday","Winter Weekday",IF($R4902="Non-Winter_weekday","Non-Winter Weekday",ERROR)))</f>
        <v>Non-Winter Weekday</v>
      </c>
      <c r="E4902" s="197" t="str">
        <f>IF(OR($R4902="Winter_weekend",$R4902="Non-Winter_weekend"),Inputs!$H$5,IF(OR($R4902="Winter_weekday",$R4902="Non-Winter_weekday"),Inputs!$G$5,ERROR))</f>
        <v>3P TOU Weekday</v>
      </c>
      <c r="F4902" s="211" t="b">
        <f>IFERROR(INDEX('2021 Event Days'!$1:$1048576,MATCH('2021 Hourly Data'!$I4902,'2021 Event Days'!$D:$D,0),MATCH('2021 Hourly Data'!F$6,'2021 Event Days'!$6:$6,0)),FALSE)</f>
        <v>0</v>
      </c>
      <c r="G4902" s="211" t="str">
        <f t="shared" si="1068"/>
        <v>44400_22</v>
      </c>
      <c r="H4902" s="12"/>
      <c r="I4902" s="12">
        <v>44400</v>
      </c>
      <c r="J4902" s="10">
        <f t="shared" si="1069"/>
        <v>7</v>
      </c>
      <c r="K4902" s="10">
        <f t="shared" si="1070"/>
        <v>23</v>
      </c>
      <c r="L4902" s="10" t="str">
        <f t="shared" si="1071"/>
        <v>hour23</v>
      </c>
      <c r="M4902" s="10">
        <f t="shared" si="1077"/>
        <v>23</v>
      </c>
      <c r="N4902" s="10">
        <f t="shared" si="1072"/>
        <v>22</v>
      </c>
      <c r="O4902" s="27" t="str">
        <f>INDEX('Season and Day Definitions'!$1:$1048576,MATCH('2021 Hourly Data'!$J4902,'Season and Day Definitions'!$B:$B,0),MATCH('2021 Hourly Data'!$O$6,'Season and Day Definitions'!$5:$5,0))</f>
        <v>Non-Winter</v>
      </c>
      <c r="P4902" s="10">
        <f t="shared" si="1073"/>
        <v>6</v>
      </c>
      <c r="Q4902" s="27" t="str">
        <f>IFERROR(INDEX('Season and Day Definitions'!$1:$1048576,MATCH('2021 Hourly Data'!$I4902,'Season and Day Definitions'!$E:$E,0),MATCH('2021 Hourly Data'!$Q$6,'Season and Day Definitions'!$5:$5,0)),IF(OR($P4902=1,$P4902=7),"weekend","weekday"))</f>
        <v>weekday</v>
      </c>
      <c r="R4902" s="10" t="str">
        <f t="shared" si="1074"/>
        <v>Non-Winter_weekday</v>
      </c>
      <c r="S4902" s="27" t="str">
        <f>INDEX(Inputs!$1:$1048576,MATCH('2021 Hourly Data'!$M4902,Inputs!$C:$C,0),MATCH(D4902,Inputs!$5:$5,0))</f>
        <v>Off</v>
      </c>
      <c r="T4902" s="282" t="str">
        <f t="shared" si="1065"/>
        <v>Off</v>
      </c>
      <c r="U4902" s="27" t="str">
        <f>INDEX(Inputs!$1:$1048576,MATCH('2021 Hourly Data'!$M4902,Inputs!$C:$C,0),MATCH(E4902,Inputs!$5:$5,0))</f>
        <v>Off</v>
      </c>
      <c r="V4902" s="34">
        <f>INDEX('2021 Res. Load (scaled)'!$1:$1048576,MATCH('2021 Hourly Data'!$A4902,'2021 Res. Load (scaled)'!$C:$C,0),MATCH('2021 Hourly Data'!$M4902,'2021 Res. Load (scaled)'!$1:$1,0))/$V$1</f>
        <v>991.72000080838745</v>
      </c>
      <c r="W4902" s="41">
        <f t="shared" si="1075"/>
        <v>991.72000080838745</v>
      </c>
      <c r="X4902" s="34">
        <f>INDEX('2021 SCom Load (scaled)'!$1:$1048576,MATCH($A4902,'2021 SCom Load (scaled)'!$C:$C,0),MATCH($M4902,'2021 SCom Load (scaled)'!$1:$1,0))/$X$1</f>
        <v>253.62553278737059</v>
      </c>
      <c r="Y4902" s="41">
        <f t="shared" si="1066"/>
        <v>253.62553278737059</v>
      </c>
      <c r="Z4902" s="34">
        <f>INDEX('2021 System Load'!$1:$1048576,MATCH($A4902,'2021 System Load'!$C:$C,0),MATCH($M4902,'2021 System Load'!$1:$1,0))/$X$1</f>
        <v>2129.6152545428604</v>
      </c>
    </row>
    <row r="4903" spans="1:26" ht="15" customHeight="1" x14ac:dyDescent="0.3">
      <c r="A4903" s="31" t="str">
        <f t="shared" si="1064"/>
        <v>7_23</v>
      </c>
      <c r="B4903" s="31">
        <f t="shared" si="1076"/>
        <v>4896</v>
      </c>
      <c r="C4903" s="31">
        <f t="shared" si="1067"/>
        <v>204</v>
      </c>
      <c r="D4903" s="197" t="str">
        <f>IF(OR($R4903="Winter_weekend",$R4903="Non-Winter_weekend"),"Weekend",IF($R4903="Winter_weekday","Winter Weekday",IF($R4903="Non-Winter_weekday","Non-Winter Weekday",ERROR)))</f>
        <v>Non-Winter Weekday</v>
      </c>
      <c r="E4903" s="197" t="str">
        <f>IF(OR($R4903="Winter_weekend",$R4903="Non-Winter_weekend"),Inputs!$H$5,IF(OR($R4903="Winter_weekday",$R4903="Non-Winter_weekday"),Inputs!$G$5,ERROR))</f>
        <v>3P TOU Weekday</v>
      </c>
      <c r="F4903" s="211" t="b">
        <f>IFERROR(INDEX('2021 Event Days'!$1:$1048576,MATCH('2021 Hourly Data'!$I4903,'2021 Event Days'!$D:$D,0),MATCH('2021 Hourly Data'!F$6,'2021 Event Days'!$6:$6,0)),FALSE)</f>
        <v>0</v>
      </c>
      <c r="G4903" s="211" t="str">
        <f t="shared" si="1068"/>
        <v>44400_23</v>
      </c>
      <c r="H4903" s="12"/>
      <c r="I4903" s="12">
        <v>44400</v>
      </c>
      <c r="J4903" s="10">
        <f t="shared" si="1069"/>
        <v>7</v>
      </c>
      <c r="K4903" s="10">
        <f t="shared" si="1070"/>
        <v>23</v>
      </c>
      <c r="L4903" s="10" t="str">
        <f t="shared" si="1071"/>
        <v>hour24</v>
      </c>
      <c r="M4903" s="10">
        <f t="shared" si="1077"/>
        <v>24</v>
      </c>
      <c r="N4903" s="10">
        <f t="shared" si="1072"/>
        <v>23</v>
      </c>
      <c r="O4903" s="27" t="str">
        <f>INDEX('Season and Day Definitions'!$1:$1048576,MATCH('2021 Hourly Data'!$J4903,'Season and Day Definitions'!$B:$B,0),MATCH('2021 Hourly Data'!$O$6,'Season and Day Definitions'!$5:$5,0))</f>
        <v>Non-Winter</v>
      </c>
      <c r="P4903" s="10">
        <f t="shared" si="1073"/>
        <v>6</v>
      </c>
      <c r="Q4903" s="27" t="str">
        <f>IFERROR(INDEX('Season and Day Definitions'!$1:$1048576,MATCH('2021 Hourly Data'!$I4903,'Season and Day Definitions'!$E:$E,0),MATCH('2021 Hourly Data'!$Q$6,'Season and Day Definitions'!$5:$5,0)),IF(OR($P4903=1,$P4903=7),"weekend","weekday"))</f>
        <v>weekday</v>
      </c>
      <c r="R4903" s="10" t="str">
        <f t="shared" si="1074"/>
        <v>Non-Winter_weekday</v>
      </c>
      <c r="S4903" s="27" t="str">
        <f>INDEX(Inputs!$1:$1048576,MATCH('2021 Hourly Data'!$M4903,Inputs!$C:$C,0),MATCH(D4903,Inputs!$5:$5,0))</f>
        <v>Off</v>
      </c>
      <c r="T4903" s="282" t="str">
        <f t="shared" si="1065"/>
        <v>Off</v>
      </c>
      <c r="U4903" s="27" t="str">
        <f>INDEX(Inputs!$1:$1048576,MATCH('2021 Hourly Data'!$M4903,Inputs!$C:$C,0),MATCH(E4903,Inputs!$5:$5,0))</f>
        <v>Super Off</v>
      </c>
      <c r="V4903" s="34">
        <f>INDEX('2021 Res. Load (scaled)'!$1:$1048576,MATCH('2021 Hourly Data'!$A4903,'2021 Res. Load (scaled)'!$C:$C,0),MATCH('2021 Hourly Data'!$M4903,'2021 Res. Load (scaled)'!$1:$1,0))/$V$1</f>
        <v>937.91671466856189</v>
      </c>
      <c r="W4903" s="41">
        <f t="shared" si="1075"/>
        <v>937.91671466856189</v>
      </c>
      <c r="X4903" s="34">
        <f>INDEX('2021 SCom Load (scaled)'!$1:$1048576,MATCH($A4903,'2021 SCom Load (scaled)'!$C:$C,0),MATCH($M4903,'2021 SCom Load (scaled)'!$1:$1,0))/$X$1</f>
        <v>243.09253550153829</v>
      </c>
      <c r="Y4903" s="41">
        <f t="shared" si="1066"/>
        <v>243.09253550153829</v>
      </c>
      <c r="Z4903" s="34">
        <f>INDEX('2021 System Load'!$1:$1048576,MATCH($A4903,'2021 System Load'!$C:$C,0),MATCH($M4903,'2021 System Load'!$1:$1,0))/$X$1</f>
        <v>2040.0139961994676</v>
      </c>
    </row>
    <row r="4904" spans="1:26" ht="15" customHeight="1" x14ac:dyDescent="0.3">
      <c r="A4904" s="31" t="str">
        <f t="shared" si="1064"/>
        <v>7_24</v>
      </c>
      <c r="B4904" s="31">
        <f t="shared" si="1076"/>
        <v>4897</v>
      </c>
      <c r="C4904" s="31">
        <f t="shared" si="1067"/>
        <v>205</v>
      </c>
      <c r="D4904" s="197" t="str">
        <f>IF(OR($R4904="Winter_weekend",$R4904="Non-Winter_weekend"),"Weekend",IF($R4904="Winter_weekday","Winter Weekday",IF($R4904="Non-Winter_weekday","Non-Winter Weekday",ERROR)))</f>
        <v>Weekend</v>
      </c>
      <c r="E4904" s="197" t="str">
        <f>IF(OR($R4904="Winter_weekend",$R4904="Non-Winter_weekend"),Inputs!$H$5,IF(OR($R4904="Winter_weekday",$R4904="Non-Winter_weekday"),Inputs!$G$5,ERROR))</f>
        <v>3P TOU Weekend</v>
      </c>
      <c r="F4904" s="211" t="b">
        <f>IFERROR(INDEX('2021 Event Days'!$1:$1048576,MATCH('2021 Hourly Data'!$I4904,'2021 Event Days'!$D:$D,0),MATCH('2021 Hourly Data'!F$6,'2021 Event Days'!$6:$6,0)),FALSE)</f>
        <v>0</v>
      </c>
      <c r="G4904" s="211" t="str">
        <f t="shared" si="1068"/>
        <v>44401_0</v>
      </c>
      <c r="H4904" s="12"/>
      <c r="I4904" s="12">
        <v>44401</v>
      </c>
      <c r="J4904" s="10">
        <f t="shared" si="1069"/>
        <v>7</v>
      </c>
      <c r="K4904" s="10">
        <f t="shared" si="1070"/>
        <v>24</v>
      </c>
      <c r="L4904" s="10" t="str">
        <f t="shared" si="1071"/>
        <v>hour1</v>
      </c>
      <c r="M4904" s="10">
        <f t="shared" si="1077"/>
        <v>1</v>
      </c>
      <c r="N4904" s="10">
        <f t="shared" si="1072"/>
        <v>0</v>
      </c>
      <c r="O4904" s="27" t="str">
        <f>INDEX('Season and Day Definitions'!$1:$1048576,MATCH('2021 Hourly Data'!$J4904,'Season and Day Definitions'!$B:$B,0),MATCH('2021 Hourly Data'!$O$6,'Season and Day Definitions'!$5:$5,0))</f>
        <v>Non-Winter</v>
      </c>
      <c r="P4904" s="10">
        <f t="shared" si="1073"/>
        <v>7</v>
      </c>
      <c r="Q4904" s="27" t="str">
        <f>IFERROR(INDEX('Season and Day Definitions'!$1:$1048576,MATCH('2021 Hourly Data'!$I4904,'Season and Day Definitions'!$E:$E,0),MATCH('2021 Hourly Data'!$Q$6,'Season and Day Definitions'!$5:$5,0)),IF(OR($P4904=1,$P4904=7),"weekend","weekday"))</f>
        <v>weekend</v>
      </c>
      <c r="R4904" s="10" t="str">
        <f t="shared" si="1074"/>
        <v>Non-Winter_weekend</v>
      </c>
      <c r="S4904" s="27" t="str">
        <f>INDEX(Inputs!$1:$1048576,MATCH('2021 Hourly Data'!$M4904,Inputs!$C:$C,0),MATCH(D4904,Inputs!$5:$5,0))</f>
        <v>Off</v>
      </c>
      <c r="T4904" s="282" t="str">
        <f t="shared" si="1065"/>
        <v>Off</v>
      </c>
      <c r="U4904" s="27" t="str">
        <f>INDEX(Inputs!$1:$1048576,MATCH('2021 Hourly Data'!$M4904,Inputs!$C:$C,0),MATCH(E4904,Inputs!$5:$5,0))</f>
        <v>Super Off</v>
      </c>
      <c r="V4904" s="34">
        <f>INDEX('2021 Res. Load (scaled)'!$1:$1048576,MATCH('2021 Hourly Data'!$A4904,'2021 Res. Load (scaled)'!$C:$C,0),MATCH('2021 Hourly Data'!$M4904,'2021 Res. Load (scaled)'!$1:$1,0))/$V$1</f>
        <v>837.51710601869536</v>
      </c>
      <c r="W4904" s="41">
        <f t="shared" si="1075"/>
        <v>837.51710601869536</v>
      </c>
      <c r="X4904" s="34">
        <f>INDEX('2021 SCom Load (scaled)'!$1:$1048576,MATCH($A4904,'2021 SCom Load (scaled)'!$C:$C,0),MATCH($M4904,'2021 SCom Load (scaled)'!$1:$1,0))/$X$1</f>
        <v>231.27571830200444</v>
      </c>
      <c r="Y4904" s="41">
        <f t="shared" si="1066"/>
        <v>231.27571830200444</v>
      </c>
      <c r="Z4904" s="34">
        <f>INDEX('2021 System Load'!$1:$1048576,MATCH($A4904,'2021 System Load'!$C:$C,0),MATCH($M4904,'2021 System Load'!$1:$1,0))/$X$1</f>
        <v>1867.2183958538672</v>
      </c>
    </row>
    <row r="4905" spans="1:26" ht="15" customHeight="1" x14ac:dyDescent="0.3">
      <c r="A4905" s="31" t="str">
        <f t="shared" si="1064"/>
        <v>7_24</v>
      </c>
      <c r="B4905" s="31">
        <f t="shared" si="1076"/>
        <v>4898</v>
      </c>
      <c r="C4905" s="31">
        <f t="shared" si="1067"/>
        <v>205</v>
      </c>
      <c r="D4905" s="197" t="str">
        <f>IF(OR($R4905="Winter_weekend",$R4905="Non-Winter_weekend"),"Weekend",IF($R4905="Winter_weekday","Winter Weekday",IF($R4905="Non-Winter_weekday","Non-Winter Weekday",ERROR)))</f>
        <v>Weekend</v>
      </c>
      <c r="E4905" s="197" t="str">
        <f>IF(OR($R4905="Winter_weekend",$R4905="Non-Winter_weekend"),Inputs!$H$5,IF(OR($R4905="Winter_weekday",$R4905="Non-Winter_weekday"),Inputs!$G$5,ERROR))</f>
        <v>3P TOU Weekend</v>
      </c>
      <c r="F4905" s="211" t="b">
        <f>IFERROR(INDEX('2021 Event Days'!$1:$1048576,MATCH('2021 Hourly Data'!$I4905,'2021 Event Days'!$D:$D,0),MATCH('2021 Hourly Data'!F$6,'2021 Event Days'!$6:$6,0)),FALSE)</f>
        <v>0</v>
      </c>
      <c r="G4905" s="211" t="str">
        <f t="shared" si="1068"/>
        <v>44401_1</v>
      </c>
      <c r="H4905" s="12"/>
      <c r="I4905" s="12">
        <v>44401</v>
      </c>
      <c r="J4905" s="10">
        <f t="shared" si="1069"/>
        <v>7</v>
      </c>
      <c r="K4905" s="10">
        <f t="shared" si="1070"/>
        <v>24</v>
      </c>
      <c r="L4905" s="10" t="str">
        <f t="shared" si="1071"/>
        <v>hour2</v>
      </c>
      <c r="M4905" s="10">
        <f t="shared" si="1077"/>
        <v>2</v>
      </c>
      <c r="N4905" s="10">
        <f t="shared" si="1072"/>
        <v>1</v>
      </c>
      <c r="O4905" s="27" t="str">
        <f>INDEX('Season and Day Definitions'!$1:$1048576,MATCH('2021 Hourly Data'!$J4905,'Season and Day Definitions'!$B:$B,0),MATCH('2021 Hourly Data'!$O$6,'Season and Day Definitions'!$5:$5,0))</f>
        <v>Non-Winter</v>
      </c>
      <c r="P4905" s="10">
        <f t="shared" si="1073"/>
        <v>7</v>
      </c>
      <c r="Q4905" s="27" t="str">
        <f>IFERROR(INDEX('Season and Day Definitions'!$1:$1048576,MATCH('2021 Hourly Data'!$I4905,'Season and Day Definitions'!$E:$E,0),MATCH('2021 Hourly Data'!$Q$6,'Season and Day Definitions'!$5:$5,0)),IF(OR($P4905=1,$P4905=7),"weekend","weekday"))</f>
        <v>weekend</v>
      </c>
      <c r="R4905" s="10" t="str">
        <f t="shared" si="1074"/>
        <v>Non-Winter_weekend</v>
      </c>
      <c r="S4905" s="27" t="str">
        <f>INDEX(Inputs!$1:$1048576,MATCH('2021 Hourly Data'!$M4905,Inputs!$C:$C,0),MATCH(D4905,Inputs!$5:$5,0))</f>
        <v>Off</v>
      </c>
      <c r="T4905" s="282" t="str">
        <f t="shared" si="1065"/>
        <v>Off</v>
      </c>
      <c r="U4905" s="27" t="str">
        <f>INDEX(Inputs!$1:$1048576,MATCH('2021 Hourly Data'!$M4905,Inputs!$C:$C,0),MATCH(E4905,Inputs!$5:$5,0))</f>
        <v>Super Off</v>
      </c>
      <c r="V4905" s="34">
        <f>INDEX('2021 Res. Load (scaled)'!$1:$1048576,MATCH('2021 Hourly Data'!$A4905,'2021 Res. Load (scaled)'!$C:$C,0),MATCH('2021 Hourly Data'!$M4905,'2021 Res. Load (scaled)'!$1:$1,0))/$V$1</f>
        <v>692.870150487979</v>
      </c>
      <c r="W4905" s="41">
        <f t="shared" si="1075"/>
        <v>692.870150487979</v>
      </c>
      <c r="X4905" s="34">
        <f>INDEX('2021 SCom Load (scaled)'!$1:$1048576,MATCH($A4905,'2021 SCom Load (scaled)'!$C:$C,0),MATCH($M4905,'2021 SCom Load (scaled)'!$1:$1,0))/$X$1</f>
        <v>229.45995572758727</v>
      </c>
      <c r="Y4905" s="41">
        <f t="shared" si="1066"/>
        <v>229.45995572758727</v>
      </c>
      <c r="Z4905" s="34">
        <f>INDEX('2021 System Load'!$1:$1048576,MATCH($A4905,'2021 System Load'!$C:$C,0),MATCH($M4905,'2021 System Load'!$1:$1,0))/$X$1</f>
        <v>1694.514733206001</v>
      </c>
    </row>
    <row r="4906" spans="1:26" ht="15" customHeight="1" x14ac:dyDescent="0.3">
      <c r="A4906" s="31" t="str">
        <f t="shared" si="1064"/>
        <v>7_24</v>
      </c>
      <c r="B4906" s="31">
        <f t="shared" si="1076"/>
        <v>4899</v>
      </c>
      <c r="C4906" s="31">
        <f t="shared" si="1067"/>
        <v>205</v>
      </c>
      <c r="D4906" s="197" t="str">
        <f>IF(OR($R4906="Winter_weekend",$R4906="Non-Winter_weekend"),"Weekend",IF($R4906="Winter_weekday","Winter Weekday",IF($R4906="Non-Winter_weekday","Non-Winter Weekday",ERROR)))</f>
        <v>Weekend</v>
      </c>
      <c r="E4906" s="197" t="str">
        <f>IF(OR($R4906="Winter_weekend",$R4906="Non-Winter_weekend"),Inputs!$H$5,IF(OR($R4906="Winter_weekday",$R4906="Non-Winter_weekday"),Inputs!$G$5,ERROR))</f>
        <v>3P TOU Weekend</v>
      </c>
      <c r="F4906" s="211" t="b">
        <f>IFERROR(INDEX('2021 Event Days'!$1:$1048576,MATCH('2021 Hourly Data'!$I4906,'2021 Event Days'!$D:$D,0),MATCH('2021 Hourly Data'!F$6,'2021 Event Days'!$6:$6,0)),FALSE)</f>
        <v>0</v>
      </c>
      <c r="G4906" s="211" t="str">
        <f t="shared" si="1068"/>
        <v>44401_2</v>
      </c>
      <c r="H4906" s="12"/>
      <c r="I4906" s="12">
        <v>44401</v>
      </c>
      <c r="J4906" s="10">
        <f t="shared" si="1069"/>
        <v>7</v>
      </c>
      <c r="K4906" s="10">
        <f t="shared" si="1070"/>
        <v>24</v>
      </c>
      <c r="L4906" s="10" t="str">
        <f t="shared" si="1071"/>
        <v>hour3</v>
      </c>
      <c r="M4906" s="10">
        <f t="shared" si="1077"/>
        <v>3</v>
      </c>
      <c r="N4906" s="10">
        <f t="shared" si="1072"/>
        <v>2</v>
      </c>
      <c r="O4906" s="27" t="str">
        <f>INDEX('Season and Day Definitions'!$1:$1048576,MATCH('2021 Hourly Data'!$J4906,'Season and Day Definitions'!$B:$B,0),MATCH('2021 Hourly Data'!$O$6,'Season and Day Definitions'!$5:$5,0))</f>
        <v>Non-Winter</v>
      </c>
      <c r="P4906" s="10">
        <f t="shared" si="1073"/>
        <v>7</v>
      </c>
      <c r="Q4906" s="27" t="str">
        <f>IFERROR(INDEX('Season and Day Definitions'!$1:$1048576,MATCH('2021 Hourly Data'!$I4906,'Season and Day Definitions'!$E:$E,0),MATCH('2021 Hourly Data'!$Q$6,'Season and Day Definitions'!$5:$5,0)),IF(OR($P4906=1,$P4906=7),"weekend","weekday"))</f>
        <v>weekend</v>
      </c>
      <c r="R4906" s="10" t="str">
        <f t="shared" si="1074"/>
        <v>Non-Winter_weekend</v>
      </c>
      <c r="S4906" s="27" t="str">
        <f>INDEX(Inputs!$1:$1048576,MATCH('2021 Hourly Data'!$M4906,Inputs!$C:$C,0),MATCH(D4906,Inputs!$5:$5,0))</f>
        <v>Off</v>
      </c>
      <c r="T4906" s="282" t="str">
        <f t="shared" si="1065"/>
        <v>Off</v>
      </c>
      <c r="U4906" s="27" t="str">
        <f>INDEX(Inputs!$1:$1048576,MATCH('2021 Hourly Data'!$M4906,Inputs!$C:$C,0),MATCH(E4906,Inputs!$5:$5,0))</f>
        <v>Super Off</v>
      </c>
      <c r="V4906" s="34">
        <f>INDEX('2021 Res. Load (scaled)'!$1:$1048576,MATCH('2021 Hourly Data'!$A4906,'2021 Res. Load (scaled)'!$C:$C,0),MATCH('2021 Hourly Data'!$M4906,'2021 Res. Load (scaled)'!$1:$1,0))/$V$1</f>
        <v>641.44572430250446</v>
      </c>
      <c r="W4906" s="41">
        <f t="shared" si="1075"/>
        <v>641.44572430250446</v>
      </c>
      <c r="X4906" s="34">
        <f>INDEX('2021 SCom Load (scaled)'!$1:$1048576,MATCH($A4906,'2021 SCom Load (scaled)'!$C:$C,0),MATCH($M4906,'2021 SCom Load (scaled)'!$1:$1,0))/$X$1</f>
        <v>230.40763983446169</v>
      </c>
      <c r="Y4906" s="41">
        <f t="shared" si="1066"/>
        <v>230.40763983446169</v>
      </c>
      <c r="Z4906" s="34">
        <f>INDEX('2021 System Load'!$1:$1048576,MATCH($A4906,'2021 System Load'!$C:$C,0),MATCH($M4906,'2021 System Load'!$1:$1,0))/$X$1</f>
        <v>1631.2485041216125</v>
      </c>
    </row>
    <row r="4907" spans="1:26" ht="15" customHeight="1" x14ac:dyDescent="0.3">
      <c r="A4907" s="31" t="str">
        <f t="shared" si="1064"/>
        <v>7_24</v>
      </c>
      <c r="B4907" s="31">
        <f t="shared" si="1076"/>
        <v>4900</v>
      </c>
      <c r="C4907" s="31">
        <f t="shared" si="1067"/>
        <v>205</v>
      </c>
      <c r="D4907" s="197" t="str">
        <f>IF(OR($R4907="Winter_weekend",$R4907="Non-Winter_weekend"),"Weekend",IF($R4907="Winter_weekday","Winter Weekday",IF($R4907="Non-Winter_weekday","Non-Winter Weekday",ERROR)))</f>
        <v>Weekend</v>
      </c>
      <c r="E4907" s="197" t="str">
        <f>IF(OR($R4907="Winter_weekend",$R4907="Non-Winter_weekend"),Inputs!$H$5,IF(OR($R4907="Winter_weekday",$R4907="Non-Winter_weekday"),Inputs!$G$5,ERROR))</f>
        <v>3P TOU Weekend</v>
      </c>
      <c r="F4907" s="211" t="b">
        <f>IFERROR(INDEX('2021 Event Days'!$1:$1048576,MATCH('2021 Hourly Data'!$I4907,'2021 Event Days'!$D:$D,0),MATCH('2021 Hourly Data'!F$6,'2021 Event Days'!$6:$6,0)),FALSE)</f>
        <v>0</v>
      </c>
      <c r="G4907" s="211" t="str">
        <f t="shared" si="1068"/>
        <v>44401_3</v>
      </c>
      <c r="H4907" s="12"/>
      <c r="I4907" s="12">
        <v>44401</v>
      </c>
      <c r="J4907" s="10">
        <f t="shared" si="1069"/>
        <v>7</v>
      </c>
      <c r="K4907" s="10">
        <f t="shared" si="1070"/>
        <v>24</v>
      </c>
      <c r="L4907" s="10" t="str">
        <f t="shared" si="1071"/>
        <v>hour4</v>
      </c>
      <c r="M4907" s="10">
        <f t="shared" si="1077"/>
        <v>4</v>
      </c>
      <c r="N4907" s="10">
        <f t="shared" si="1072"/>
        <v>3</v>
      </c>
      <c r="O4907" s="27" t="str">
        <f>INDEX('Season and Day Definitions'!$1:$1048576,MATCH('2021 Hourly Data'!$J4907,'Season and Day Definitions'!$B:$B,0),MATCH('2021 Hourly Data'!$O$6,'Season and Day Definitions'!$5:$5,0))</f>
        <v>Non-Winter</v>
      </c>
      <c r="P4907" s="10">
        <f t="shared" si="1073"/>
        <v>7</v>
      </c>
      <c r="Q4907" s="27" t="str">
        <f>IFERROR(INDEX('Season and Day Definitions'!$1:$1048576,MATCH('2021 Hourly Data'!$I4907,'Season and Day Definitions'!$E:$E,0),MATCH('2021 Hourly Data'!$Q$6,'Season and Day Definitions'!$5:$5,0)),IF(OR($P4907=1,$P4907=7),"weekend","weekday"))</f>
        <v>weekend</v>
      </c>
      <c r="R4907" s="10" t="str">
        <f t="shared" si="1074"/>
        <v>Non-Winter_weekend</v>
      </c>
      <c r="S4907" s="27" t="str">
        <f>INDEX(Inputs!$1:$1048576,MATCH('2021 Hourly Data'!$M4907,Inputs!$C:$C,0),MATCH(D4907,Inputs!$5:$5,0))</f>
        <v>Off</v>
      </c>
      <c r="T4907" s="282" t="str">
        <f t="shared" si="1065"/>
        <v>Off</v>
      </c>
      <c r="U4907" s="27" t="str">
        <f>INDEX(Inputs!$1:$1048576,MATCH('2021 Hourly Data'!$M4907,Inputs!$C:$C,0),MATCH(E4907,Inputs!$5:$5,0))</f>
        <v>Super Off</v>
      </c>
      <c r="V4907" s="34">
        <f>INDEX('2021 Res. Load (scaled)'!$1:$1048576,MATCH('2021 Hourly Data'!$A4907,'2021 Res. Load (scaled)'!$C:$C,0),MATCH('2021 Hourly Data'!$M4907,'2021 Res. Load (scaled)'!$1:$1,0))/$V$1</f>
        <v>638.77096792524105</v>
      </c>
      <c r="W4907" s="41">
        <f t="shared" si="1075"/>
        <v>638.77096792524105</v>
      </c>
      <c r="X4907" s="34">
        <f>INDEX('2021 SCom Load (scaled)'!$1:$1048576,MATCH($A4907,'2021 SCom Load (scaled)'!$C:$C,0),MATCH($M4907,'2021 SCom Load (scaled)'!$1:$1,0))/$X$1</f>
        <v>228.90401501159528</v>
      </c>
      <c r="Y4907" s="41">
        <f t="shared" si="1066"/>
        <v>228.90401501159528</v>
      </c>
      <c r="Z4907" s="34">
        <f>INDEX('2021 System Load'!$1:$1048576,MATCH($A4907,'2021 System Load'!$C:$C,0),MATCH($M4907,'2021 System Load'!$1:$1,0))/$X$1</f>
        <v>1626.4620926794271</v>
      </c>
    </row>
    <row r="4908" spans="1:26" ht="15" customHeight="1" x14ac:dyDescent="0.3">
      <c r="A4908" s="31" t="str">
        <f t="shared" si="1064"/>
        <v>7_24</v>
      </c>
      <c r="B4908" s="31">
        <f t="shared" si="1076"/>
        <v>4901</v>
      </c>
      <c r="C4908" s="31">
        <f t="shared" si="1067"/>
        <v>205</v>
      </c>
      <c r="D4908" s="197" t="str">
        <f>IF(OR($R4908="Winter_weekend",$R4908="Non-Winter_weekend"),"Weekend",IF($R4908="Winter_weekday","Winter Weekday",IF($R4908="Non-Winter_weekday","Non-Winter Weekday",ERROR)))</f>
        <v>Weekend</v>
      </c>
      <c r="E4908" s="197" t="str">
        <f>IF(OR($R4908="Winter_weekend",$R4908="Non-Winter_weekend"),Inputs!$H$5,IF(OR($R4908="Winter_weekday",$R4908="Non-Winter_weekday"),Inputs!$G$5,ERROR))</f>
        <v>3P TOU Weekend</v>
      </c>
      <c r="F4908" s="211" t="b">
        <f>IFERROR(INDEX('2021 Event Days'!$1:$1048576,MATCH('2021 Hourly Data'!$I4908,'2021 Event Days'!$D:$D,0),MATCH('2021 Hourly Data'!F$6,'2021 Event Days'!$6:$6,0)),FALSE)</f>
        <v>0</v>
      </c>
      <c r="G4908" s="211" t="str">
        <f t="shared" si="1068"/>
        <v>44401_4</v>
      </c>
      <c r="H4908" s="12"/>
      <c r="I4908" s="12">
        <v>44401</v>
      </c>
      <c r="J4908" s="10">
        <f t="shared" si="1069"/>
        <v>7</v>
      </c>
      <c r="K4908" s="10">
        <f t="shared" si="1070"/>
        <v>24</v>
      </c>
      <c r="L4908" s="10" t="str">
        <f t="shared" si="1071"/>
        <v>hour5</v>
      </c>
      <c r="M4908" s="10">
        <f t="shared" si="1077"/>
        <v>5</v>
      </c>
      <c r="N4908" s="10">
        <f t="shared" si="1072"/>
        <v>4</v>
      </c>
      <c r="O4908" s="27" t="str">
        <f>INDEX('Season and Day Definitions'!$1:$1048576,MATCH('2021 Hourly Data'!$J4908,'Season and Day Definitions'!$B:$B,0),MATCH('2021 Hourly Data'!$O$6,'Season and Day Definitions'!$5:$5,0))</f>
        <v>Non-Winter</v>
      </c>
      <c r="P4908" s="10">
        <f t="shared" si="1073"/>
        <v>7</v>
      </c>
      <c r="Q4908" s="27" t="str">
        <f>IFERROR(INDEX('Season and Day Definitions'!$1:$1048576,MATCH('2021 Hourly Data'!$I4908,'Season and Day Definitions'!$E:$E,0),MATCH('2021 Hourly Data'!$Q$6,'Season and Day Definitions'!$5:$5,0)),IF(OR($P4908=1,$P4908=7),"weekend","weekday"))</f>
        <v>weekend</v>
      </c>
      <c r="R4908" s="10" t="str">
        <f t="shared" si="1074"/>
        <v>Non-Winter_weekend</v>
      </c>
      <c r="S4908" s="27" t="str">
        <f>INDEX(Inputs!$1:$1048576,MATCH('2021 Hourly Data'!$M4908,Inputs!$C:$C,0),MATCH(D4908,Inputs!$5:$5,0))</f>
        <v>Off</v>
      </c>
      <c r="T4908" s="282" t="str">
        <f t="shared" si="1065"/>
        <v>Off</v>
      </c>
      <c r="U4908" s="27" t="str">
        <f>INDEX(Inputs!$1:$1048576,MATCH('2021 Hourly Data'!$M4908,Inputs!$C:$C,0),MATCH(E4908,Inputs!$5:$5,0))</f>
        <v>Super Off</v>
      </c>
      <c r="V4908" s="34">
        <f>INDEX('2021 Res. Load (scaled)'!$1:$1048576,MATCH('2021 Hourly Data'!$A4908,'2021 Res. Load (scaled)'!$C:$C,0),MATCH('2021 Hourly Data'!$M4908,'2021 Res. Load (scaled)'!$1:$1,0))/$V$1</f>
        <v>635.51450046878597</v>
      </c>
      <c r="W4908" s="41">
        <f t="shared" si="1075"/>
        <v>635.51450046878597</v>
      </c>
      <c r="X4908" s="34">
        <f>INDEX('2021 SCom Load (scaled)'!$1:$1048576,MATCH($A4908,'2021 SCom Load (scaled)'!$C:$C,0),MATCH($M4908,'2021 SCom Load (scaled)'!$1:$1,0))/$X$1</f>
        <v>229.60431069933145</v>
      </c>
      <c r="Y4908" s="41">
        <f t="shared" si="1066"/>
        <v>229.60431069933145</v>
      </c>
      <c r="Z4908" s="34">
        <f>INDEX('2021 System Load'!$1:$1048576,MATCH($A4908,'2021 System Load'!$C:$C,0),MATCH($M4908,'2021 System Load'!$1:$1,0))/$X$1</f>
        <v>1629.4674225337903</v>
      </c>
    </row>
    <row r="4909" spans="1:26" ht="15" customHeight="1" x14ac:dyDescent="0.3">
      <c r="A4909" s="31" t="str">
        <f t="shared" si="1064"/>
        <v>7_24</v>
      </c>
      <c r="B4909" s="31">
        <f t="shared" si="1076"/>
        <v>4902</v>
      </c>
      <c r="C4909" s="31">
        <f t="shared" si="1067"/>
        <v>205</v>
      </c>
      <c r="D4909" s="197" t="str">
        <f>IF(OR($R4909="Winter_weekend",$R4909="Non-Winter_weekend"),"Weekend",IF($R4909="Winter_weekday","Winter Weekday",IF($R4909="Non-Winter_weekday","Non-Winter Weekday",ERROR)))</f>
        <v>Weekend</v>
      </c>
      <c r="E4909" s="197" t="str">
        <f>IF(OR($R4909="Winter_weekend",$R4909="Non-Winter_weekend"),Inputs!$H$5,IF(OR($R4909="Winter_weekday",$R4909="Non-Winter_weekday"),Inputs!$G$5,ERROR))</f>
        <v>3P TOU Weekend</v>
      </c>
      <c r="F4909" s="211" t="b">
        <f>IFERROR(INDEX('2021 Event Days'!$1:$1048576,MATCH('2021 Hourly Data'!$I4909,'2021 Event Days'!$D:$D,0),MATCH('2021 Hourly Data'!F$6,'2021 Event Days'!$6:$6,0)),FALSE)</f>
        <v>0</v>
      </c>
      <c r="G4909" s="211" t="str">
        <f t="shared" si="1068"/>
        <v>44401_5</v>
      </c>
      <c r="H4909" s="12"/>
      <c r="I4909" s="12">
        <v>44401</v>
      </c>
      <c r="J4909" s="10">
        <f t="shared" si="1069"/>
        <v>7</v>
      </c>
      <c r="K4909" s="10">
        <f t="shared" si="1070"/>
        <v>24</v>
      </c>
      <c r="L4909" s="10" t="str">
        <f t="shared" si="1071"/>
        <v>hour6</v>
      </c>
      <c r="M4909" s="10">
        <f t="shared" si="1077"/>
        <v>6</v>
      </c>
      <c r="N4909" s="10">
        <f t="shared" si="1072"/>
        <v>5</v>
      </c>
      <c r="O4909" s="27" t="str">
        <f>INDEX('Season and Day Definitions'!$1:$1048576,MATCH('2021 Hourly Data'!$J4909,'Season and Day Definitions'!$B:$B,0),MATCH('2021 Hourly Data'!$O$6,'Season and Day Definitions'!$5:$5,0))</f>
        <v>Non-Winter</v>
      </c>
      <c r="P4909" s="10">
        <f t="shared" si="1073"/>
        <v>7</v>
      </c>
      <c r="Q4909" s="27" t="str">
        <f>IFERROR(INDEX('Season and Day Definitions'!$1:$1048576,MATCH('2021 Hourly Data'!$I4909,'Season and Day Definitions'!$E:$E,0),MATCH('2021 Hourly Data'!$Q$6,'Season and Day Definitions'!$5:$5,0)),IF(OR($P4909=1,$P4909=7),"weekend","weekday"))</f>
        <v>weekend</v>
      </c>
      <c r="R4909" s="10" t="str">
        <f t="shared" si="1074"/>
        <v>Non-Winter_weekend</v>
      </c>
      <c r="S4909" s="27" t="str">
        <f>INDEX(Inputs!$1:$1048576,MATCH('2021 Hourly Data'!$M4909,Inputs!$C:$C,0),MATCH(D4909,Inputs!$5:$5,0))</f>
        <v>Off</v>
      </c>
      <c r="T4909" s="282" t="str">
        <f t="shared" si="1065"/>
        <v>Off</v>
      </c>
      <c r="U4909" s="27" t="str">
        <f>INDEX(Inputs!$1:$1048576,MATCH('2021 Hourly Data'!$M4909,Inputs!$C:$C,0),MATCH(E4909,Inputs!$5:$5,0))</f>
        <v>Super Off</v>
      </c>
      <c r="V4909" s="34">
        <f>INDEX('2021 Res. Load (scaled)'!$1:$1048576,MATCH('2021 Hourly Data'!$A4909,'2021 Res. Load (scaled)'!$C:$C,0),MATCH('2021 Hourly Data'!$M4909,'2021 Res. Load (scaled)'!$1:$1,0))/$V$1</f>
        <v>659.15764073629282</v>
      </c>
      <c r="W4909" s="41">
        <f t="shared" si="1075"/>
        <v>659.15764073629282</v>
      </c>
      <c r="X4909" s="34">
        <f>INDEX('2021 SCom Load (scaled)'!$1:$1048576,MATCH($A4909,'2021 SCom Load (scaled)'!$C:$C,0),MATCH($M4909,'2021 SCom Load (scaled)'!$1:$1,0))/$X$1</f>
        <v>223.95508452373741</v>
      </c>
      <c r="Y4909" s="41">
        <f t="shared" si="1066"/>
        <v>223.95508452373741</v>
      </c>
      <c r="Z4909" s="34">
        <f>INDEX('2021 System Load'!$1:$1048576,MATCH($A4909,'2021 System Load'!$C:$C,0),MATCH($M4909,'2021 System Load'!$1:$1,0))/$X$1</f>
        <v>1655.9694679353586</v>
      </c>
    </row>
    <row r="4910" spans="1:26" ht="15" customHeight="1" x14ac:dyDescent="0.3">
      <c r="A4910" s="31" t="str">
        <f t="shared" si="1064"/>
        <v>7_24</v>
      </c>
      <c r="B4910" s="31">
        <f t="shared" si="1076"/>
        <v>4903</v>
      </c>
      <c r="C4910" s="31">
        <f t="shared" si="1067"/>
        <v>205</v>
      </c>
      <c r="D4910" s="197" t="str">
        <f>IF(OR($R4910="Winter_weekend",$R4910="Non-Winter_weekend"),"Weekend",IF($R4910="Winter_weekday","Winter Weekday",IF($R4910="Non-Winter_weekday","Non-Winter Weekday",ERROR)))</f>
        <v>Weekend</v>
      </c>
      <c r="E4910" s="197" t="str">
        <f>IF(OR($R4910="Winter_weekend",$R4910="Non-Winter_weekend"),Inputs!$H$5,IF(OR($R4910="Winter_weekday",$R4910="Non-Winter_weekday"),Inputs!$G$5,ERROR))</f>
        <v>3P TOU Weekend</v>
      </c>
      <c r="F4910" s="211" t="b">
        <f>IFERROR(INDEX('2021 Event Days'!$1:$1048576,MATCH('2021 Hourly Data'!$I4910,'2021 Event Days'!$D:$D,0),MATCH('2021 Hourly Data'!F$6,'2021 Event Days'!$6:$6,0)),FALSE)</f>
        <v>0</v>
      </c>
      <c r="G4910" s="211" t="str">
        <f t="shared" si="1068"/>
        <v>44401_6</v>
      </c>
      <c r="H4910" s="12"/>
      <c r="I4910" s="12">
        <v>44401</v>
      </c>
      <c r="J4910" s="10">
        <f t="shared" si="1069"/>
        <v>7</v>
      </c>
      <c r="K4910" s="10">
        <f t="shared" si="1070"/>
        <v>24</v>
      </c>
      <c r="L4910" s="10" t="str">
        <f t="shared" si="1071"/>
        <v>hour7</v>
      </c>
      <c r="M4910" s="10">
        <f t="shared" si="1077"/>
        <v>7</v>
      </c>
      <c r="N4910" s="10">
        <f t="shared" si="1072"/>
        <v>6</v>
      </c>
      <c r="O4910" s="27" t="str">
        <f>INDEX('Season and Day Definitions'!$1:$1048576,MATCH('2021 Hourly Data'!$J4910,'Season and Day Definitions'!$B:$B,0),MATCH('2021 Hourly Data'!$O$6,'Season and Day Definitions'!$5:$5,0))</f>
        <v>Non-Winter</v>
      </c>
      <c r="P4910" s="10">
        <f t="shared" si="1073"/>
        <v>7</v>
      </c>
      <c r="Q4910" s="27" t="str">
        <f>IFERROR(INDEX('Season and Day Definitions'!$1:$1048576,MATCH('2021 Hourly Data'!$I4910,'Season and Day Definitions'!$E:$E,0),MATCH('2021 Hourly Data'!$Q$6,'Season and Day Definitions'!$5:$5,0)),IF(OR($P4910=1,$P4910=7),"weekend","weekday"))</f>
        <v>weekend</v>
      </c>
      <c r="R4910" s="10" t="str">
        <f t="shared" si="1074"/>
        <v>Non-Winter_weekend</v>
      </c>
      <c r="S4910" s="27" t="str">
        <f>INDEX(Inputs!$1:$1048576,MATCH('2021 Hourly Data'!$M4910,Inputs!$C:$C,0),MATCH(D4910,Inputs!$5:$5,0))</f>
        <v>Off</v>
      </c>
      <c r="T4910" s="282" t="str">
        <f t="shared" si="1065"/>
        <v>Off</v>
      </c>
      <c r="U4910" s="27" t="str">
        <f>INDEX(Inputs!$1:$1048576,MATCH('2021 Hourly Data'!$M4910,Inputs!$C:$C,0),MATCH(E4910,Inputs!$5:$5,0))</f>
        <v>Super Off</v>
      </c>
      <c r="V4910" s="34">
        <f>INDEX('2021 Res. Load (scaled)'!$1:$1048576,MATCH('2021 Hourly Data'!$A4910,'2021 Res. Load (scaled)'!$C:$C,0),MATCH('2021 Hourly Data'!$M4910,'2021 Res. Load (scaled)'!$1:$1,0))/$V$1</f>
        <v>686.60092023137702</v>
      </c>
      <c r="W4910" s="41">
        <f t="shared" si="1075"/>
        <v>686.60092023137702</v>
      </c>
      <c r="X4910" s="34">
        <f>INDEX('2021 SCom Load (scaled)'!$1:$1048576,MATCH($A4910,'2021 SCom Load (scaled)'!$C:$C,0),MATCH($M4910,'2021 SCom Load (scaled)'!$1:$1,0))/$X$1</f>
        <v>208.77111207658115</v>
      </c>
      <c r="Y4910" s="41">
        <f t="shared" si="1066"/>
        <v>208.77111207658115</v>
      </c>
      <c r="Z4910" s="34">
        <f>INDEX('2021 System Load'!$1:$1048576,MATCH($A4910,'2021 System Load'!$C:$C,0),MATCH($M4910,'2021 System Load'!$1:$1,0))/$X$1</f>
        <v>1692.7671600757369</v>
      </c>
    </row>
    <row r="4911" spans="1:26" ht="15" customHeight="1" x14ac:dyDescent="0.3">
      <c r="A4911" s="31" t="str">
        <f t="shared" si="1064"/>
        <v>7_24</v>
      </c>
      <c r="B4911" s="31">
        <f t="shared" si="1076"/>
        <v>4904</v>
      </c>
      <c r="C4911" s="31">
        <f t="shared" si="1067"/>
        <v>205</v>
      </c>
      <c r="D4911" s="197" t="str">
        <f>IF(OR($R4911="Winter_weekend",$R4911="Non-Winter_weekend"),"Weekend",IF($R4911="Winter_weekday","Winter Weekday",IF($R4911="Non-Winter_weekday","Non-Winter Weekday",ERROR)))</f>
        <v>Weekend</v>
      </c>
      <c r="E4911" s="197" t="str">
        <f>IF(OR($R4911="Winter_weekend",$R4911="Non-Winter_weekend"),Inputs!$H$5,IF(OR($R4911="Winter_weekday",$R4911="Non-Winter_weekday"),Inputs!$G$5,ERROR))</f>
        <v>3P TOU Weekend</v>
      </c>
      <c r="F4911" s="211" t="b">
        <f>IFERROR(INDEX('2021 Event Days'!$1:$1048576,MATCH('2021 Hourly Data'!$I4911,'2021 Event Days'!$D:$D,0),MATCH('2021 Hourly Data'!F$6,'2021 Event Days'!$6:$6,0)),FALSE)</f>
        <v>0</v>
      </c>
      <c r="G4911" s="211" t="str">
        <f t="shared" si="1068"/>
        <v>44401_7</v>
      </c>
      <c r="H4911" s="12"/>
      <c r="I4911" s="12">
        <v>44401</v>
      </c>
      <c r="J4911" s="10">
        <f t="shared" si="1069"/>
        <v>7</v>
      </c>
      <c r="K4911" s="10">
        <f t="shared" si="1070"/>
        <v>24</v>
      </c>
      <c r="L4911" s="10" t="str">
        <f t="shared" si="1071"/>
        <v>hour8</v>
      </c>
      <c r="M4911" s="10">
        <f t="shared" si="1077"/>
        <v>8</v>
      </c>
      <c r="N4911" s="10">
        <f t="shared" si="1072"/>
        <v>7</v>
      </c>
      <c r="O4911" s="27" t="str">
        <f>INDEX('Season and Day Definitions'!$1:$1048576,MATCH('2021 Hourly Data'!$J4911,'Season and Day Definitions'!$B:$B,0),MATCH('2021 Hourly Data'!$O$6,'Season and Day Definitions'!$5:$5,0))</f>
        <v>Non-Winter</v>
      </c>
      <c r="P4911" s="10">
        <f t="shared" si="1073"/>
        <v>7</v>
      </c>
      <c r="Q4911" s="27" t="str">
        <f>IFERROR(INDEX('Season and Day Definitions'!$1:$1048576,MATCH('2021 Hourly Data'!$I4911,'Season and Day Definitions'!$E:$E,0),MATCH('2021 Hourly Data'!$Q$6,'Season and Day Definitions'!$5:$5,0)),IF(OR($P4911=1,$P4911=7),"weekend","weekday"))</f>
        <v>weekend</v>
      </c>
      <c r="R4911" s="10" t="str">
        <f t="shared" si="1074"/>
        <v>Non-Winter_weekend</v>
      </c>
      <c r="S4911" s="27" t="str">
        <f>INDEX(Inputs!$1:$1048576,MATCH('2021 Hourly Data'!$M4911,Inputs!$C:$C,0),MATCH(D4911,Inputs!$5:$5,0))</f>
        <v>Off</v>
      </c>
      <c r="T4911" s="282" t="str">
        <f t="shared" si="1065"/>
        <v>Off</v>
      </c>
      <c r="U4911" s="27" t="str">
        <f>INDEX(Inputs!$1:$1048576,MATCH('2021 Hourly Data'!$M4911,Inputs!$C:$C,0),MATCH(E4911,Inputs!$5:$5,0))</f>
        <v>Off</v>
      </c>
      <c r="V4911" s="34">
        <f>INDEX('2021 Res. Load (scaled)'!$1:$1048576,MATCH('2021 Hourly Data'!$A4911,'2021 Res. Load (scaled)'!$C:$C,0),MATCH('2021 Hourly Data'!$M4911,'2021 Res. Load (scaled)'!$1:$1,0))/$V$1</f>
        <v>761.05790419103539</v>
      </c>
      <c r="W4911" s="41">
        <f t="shared" si="1075"/>
        <v>761.05790419103539</v>
      </c>
      <c r="X4911" s="34">
        <f>INDEX('2021 SCom Load (scaled)'!$1:$1048576,MATCH($A4911,'2021 SCom Load (scaled)'!$C:$C,0),MATCH($M4911,'2021 SCom Load (scaled)'!$1:$1,0))/$X$1</f>
        <v>212.53263223561916</v>
      </c>
      <c r="Y4911" s="41">
        <f t="shared" si="1066"/>
        <v>212.53263223561916</v>
      </c>
      <c r="Z4911" s="34">
        <f>INDEX('2021 System Load'!$1:$1048576,MATCH($A4911,'2021 System Load'!$C:$C,0),MATCH($M4911,'2021 System Load'!$1:$1,0))/$X$1</f>
        <v>1810.5968492285776</v>
      </c>
    </row>
    <row r="4912" spans="1:26" ht="15" customHeight="1" x14ac:dyDescent="0.3">
      <c r="A4912" s="31" t="str">
        <f t="shared" si="1064"/>
        <v>7_24</v>
      </c>
      <c r="B4912" s="31">
        <f t="shared" si="1076"/>
        <v>4905</v>
      </c>
      <c r="C4912" s="31">
        <f t="shared" si="1067"/>
        <v>205</v>
      </c>
      <c r="D4912" s="197" t="str">
        <f>IF(OR($R4912="Winter_weekend",$R4912="Non-Winter_weekend"),"Weekend",IF($R4912="Winter_weekday","Winter Weekday",IF($R4912="Non-Winter_weekday","Non-Winter Weekday",ERROR)))</f>
        <v>Weekend</v>
      </c>
      <c r="E4912" s="197" t="str">
        <f>IF(OR($R4912="Winter_weekend",$R4912="Non-Winter_weekend"),Inputs!$H$5,IF(OR($R4912="Winter_weekday",$R4912="Non-Winter_weekday"),Inputs!$G$5,ERROR))</f>
        <v>3P TOU Weekend</v>
      </c>
      <c r="F4912" s="211" t="b">
        <f>IFERROR(INDEX('2021 Event Days'!$1:$1048576,MATCH('2021 Hourly Data'!$I4912,'2021 Event Days'!$D:$D,0),MATCH('2021 Hourly Data'!F$6,'2021 Event Days'!$6:$6,0)),FALSE)</f>
        <v>0</v>
      </c>
      <c r="G4912" s="211" t="str">
        <f t="shared" si="1068"/>
        <v>44401_8</v>
      </c>
      <c r="H4912" s="12"/>
      <c r="I4912" s="12">
        <v>44401</v>
      </c>
      <c r="J4912" s="10">
        <f t="shared" si="1069"/>
        <v>7</v>
      </c>
      <c r="K4912" s="10">
        <f t="shared" si="1070"/>
        <v>24</v>
      </c>
      <c r="L4912" s="10" t="str">
        <f t="shared" si="1071"/>
        <v>hour9</v>
      </c>
      <c r="M4912" s="10">
        <f t="shared" si="1077"/>
        <v>9</v>
      </c>
      <c r="N4912" s="10">
        <f t="shared" si="1072"/>
        <v>8</v>
      </c>
      <c r="O4912" s="27" t="str">
        <f>INDEX('Season and Day Definitions'!$1:$1048576,MATCH('2021 Hourly Data'!$J4912,'Season and Day Definitions'!$B:$B,0),MATCH('2021 Hourly Data'!$O$6,'Season and Day Definitions'!$5:$5,0))</f>
        <v>Non-Winter</v>
      </c>
      <c r="P4912" s="10">
        <f t="shared" si="1073"/>
        <v>7</v>
      </c>
      <c r="Q4912" s="27" t="str">
        <f>IFERROR(INDEX('Season and Day Definitions'!$1:$1048576,MATCH('2021 Hourly Data'!$I4912,'Season and Day Definitions'!$E:$E,0),MATCH('2021 Hourly Data'!$Q$6,'Season and Day Definitions'!$5:$5,0)),IF(OR($P4912=1,$P4912=7),"weekend","weekday"))</f>
        <v>weekend</v>
      </c>
      <c r="R4912" s="10" t="str">
        <f t="shared" si="1074"/>
        <v>Non-Winter_weekend</v>
      </c>
      <c r="S4912" s="27" t="str">
        <f>INDEX(Inputs!$1:$1048576,MATCH('2021 Hourly Data'!$M4912,Inputs!$C:$C,0),MATCH(D4912,Inputs!$5:$5,0))</f>
        <v>Off</v>
      </c>
      <c r="T4912" s="282" t="str">
        <f t="shared" si="1065"/>
        <v>Off</v>
      </c>
      <c r="U4912" s="27" t="str">
        <f>INDEX(Inputs!$1:$1048576,MATCH('2021 Hourly Data'!$M4912,Inputs!$C:$C,0),MATCH(E4912,Inputs!$5:$5,0))</f>
        <v>Off</v>
      </c>
      <c r="V4912" s="34">
        <f>INDEX('2021 Res. Load (scaled)'!$1:$1048576,MATCH('2021 Hourly Data'!$A4912,'2021 Res. Load (scaled)'!$C:$C,0),MATCH('2021 Hourly Data'!$M4912,'2021 Res. Load (scaled)'!$1:$1,0))/$V$1</f>
        <v>936.29351492007208</v>
      </c>
      <c r="W4912" s="41">
        <f t="shared" si="1075"/>
        <v>936.29351492007208</v>
      </c>
      <c r="X4912" s="34">
        <f>INDEX('2021 SCom Load (scaled)'!$1:$1048576,MATCH($A4912,'2021 SCom Load (scaled)'!$C:$C,0),MATCH($M4912,'2021 SCom Load (scaled)'!$1:$1,0))/$X$1</f>
        <v>232.86330926157481</v>
      </c>
      <c r="Y4912" s="41">
        <f t="shared" si="1066"/>
        <v>232.86330926157481</v>
      </c>
      <c r="Z4912" s="34">
        <f>INDEX('2021 System Load'!$1:$1048576,MATCH($A4912,'2021 System Load'!$C:$C,0),MATCH($M4912,'2021 System Load'!$1:$1,0))/$X$1</f>
        <v>2060.1717841372783</v>
      </c>
    </row>
    <row r="4913" spans="1:26" ht="15" customHeight="1" x14ac:dyDescent="0.3">
      <c r="A4913" s="31" t="str">
        <f t="shared" si="1064"/>
        <v>7_24</v>
      </c>
      <c r="B4913" s="31">
        <f t="shared" si="1076"/>
        <v>4906</v>
      </c>
      <c r="C4913" s="31">
        <f t="shared" si="1067"/>
        <v>205</v>
      </c>
      <c r="D4913" s="197" t="str">
        <f>IF(OR($R4913="Winter_weekend",$R4913="Non-Winter_weekend"),"Weekend",IF($R4913="Winter_weekday","Winter Weekday",IF($R4913="Non-Winter_weekday","Non-Winter Weekday",ERROR)))</f>
        <v>Weekend</v>
      </c>
      <c r="E4913" s="197" t="str">
        <f>IF(OR($R4913="Winter_weekend",$R4913="Non-Winter_weekend"),Inputs!$H$5,IF(OR($R4913="Winter_weekday",$R4913="Non-Winter_weekday"),Inputs!$G$5,ERROR))</f>
        <v>3P TOU Weekend</v>
      </c>
      <c r="F4913" s="211" t="b">
        <f>IFERROR(INDEX('2021 Event Days'!$1:$1048576,MATCH('2021 Hourly Data'!$I4913,'2021 Event Days'!$D:$D,0),MATCH('2021 Hourly Data'!F$6,'2021 Event Days'!$6:$6,0)),FALSE)</f>
        <v>0</v>
      </c>
      <c r="G4913" s="211" t="str">
        <f t="shared" si="1068"/>
        <v>44401_9</v>
      </c>
      <c r="H4913" s="12"/>
      <c r="I4913" s="12">
        <v>44401</v>
      </c>
      <c r="J4913" s="10">
        <f t="shared" si="1069"/>
        <v>7</v>
      </c>
      <c r="K4913" s="10">
        <f t="shared" si="1070"/>
        <v>24</v>
      </c>
      <c r="L4913" s="10" t="str">
        <f t="shared" si="1071"/>
        <v>hour10</v>
      </c>
      <c r="M4913" s="10">
        <f t="shared" si="1077"/>
        <v>10</v>
      </c>
      <c r="N4913" s="10">
        <f t="shared" si="1072"/>
        <v>9</v>
      </c>
      <c r="O4913" s="27" t="str">
        <f>INDEX('Season and Day Definitions'!$1:$1048576,MATCH('2021 Hourly Data'!$J4913,'Season and Day Definitions'!$B:$B,0),MATCH('2021 Hourly Data'!$O$6,'Season and Day Definitions'!$5:$5,0))</f>
        <v>Non-Winter</v>
      </c>
      <c r="P4913" s="10">
        <f t="shared" si="1073"/>
        <v>7</v>
      </c>
      <c r="Q4913" s="27" t="str">
        <f>IFERROR(INDEX('Season and Day Definitions'!$1:$1048576,MATCH('2021 Hourly Data'!$I4913,'Season and Day Definitions'!$E:$E,0),MATCH('2021 Hourly Data'!$Q$6,'Season and Day Definitions'!$5:$5,0)),IF(OR($P4913=1,$P4913=7),"weekend","weekday"))</f>
        <v>weekend</v>
      </c>
      <c r="R4913" s="10" t="str">
        <f t="shared" si="1074"/>
        <v>Non-Winter_weekend</v>
      </c>
      <c r="S4913" s="27" t="str">
        <f>INDEX(Inputs!$1:$1048576,MATCH('2021 Hourly Data'!$M4913,Inputs!$C:$C,0),MATCH(D4913,Inputs!$5:$5,0))</f>
        <v>Off</v>
      </c>
      <c r="T4913" s="282" t="str">
        <f t="shared" si="1065"/>
        <v>Off</v>
      </c>
      <c r="U4913" s="27" t="str">
        <f>INDEX(Inputs!$1:$1048576,MATCH('2021 Hourly Data'!$M4913,Inputs!$C:$C,0),MATCH(E4913,Inputs!$5:$5,0))</f>
        <v>Off</v>
      </c>
      <c r="V4913" s="34">
        <f>INDEX('2021 Res. Load (scaled)'!$1:$1048576,MATCH('2021 Hourly Data'!$A4913,'2021 Res. Load (scaled)'!$C:$C,0),MATCH('2021 Hourly Data'!$M4913,'2021 Res. Load (scaled)'!$1:$1,0))/$V$1</f>
        <v>1002.8839697417422</v>
      </c>
      <c r="W4913" s="41">
        <f t="shared" si="1075"/>
        <v>1002.8839697417422</v>
      </c>
      <c r="X4913" s="34">
        <f>INDEX('2021 SCom Load (scaled)'!$1:$1048576,MATCH($A4913,'2021 SCom Load (scaled)'!$C:$C,0),MATCH($M4913,'2021 SCom Load (scaled)'!$1:$1,0))/$X$1</f>
        <v>249.7035545206661</v>
      </c>
      <c r="Y4913" s="41">
        <f t="shared" si="1066"/>
        <v>249.7035545206661</v>
      </c>
      <c r="Z4913" s="34">
        <f>INDEX('2021 System Load'!$1:$1048576,MATCH($A4913,'2021 System Load'!$C:$C,0),MATCH($M4913,'2021 System Load'!$1:$1,0))/$X$1</f>
        <v>2180.2525933284537</v>
      </c>
    </row>
    <row r="4914" spans="1:26" ht="15" customHeight="1" x14ac:dyDescent="0.3">
      <c r="A4914" s="31" t="str">
        <f t="shared" si="1064"/>
        <v>7_24</v>
      </c>
      <c r="B4914" s="31">
        <f t="shared" si="1076"/>
        <v>4907</v>
      </c>
      <c r="C4914" s="31">
        <f t="shared" si="1067"/>
        <v>205</v>
      </c>
      <c r="D4914" s="197" t="str">
        <f>IF(OR($R4914="Winter_weekend",$R4914="Non-Winter_weekend"),"Weekend",IF($R4914="Winter_weekday","Winter Weekday",IF($R4914="Non-Winter_weekday","Non-Winter Weekday",ERROR)))</f>
        <v>Weekend</v>
      </c>
      <c r="E4914" s="197" t="str">
        <f>IF(OR($R4914="Winter_weekend",$R4914="Non-Winter_weekend"),Inputs!$H$5,IF(OR($R4914="Winter_weekday",$R4914="Non-Winter_weekday"),Inputs!$G$5,ERROR))</f>
        <v>3P TOU Weekend</v>
      </c>
      <c r="F4914" s="211" t="b">
        <f>IFERROR(INDEX('2021 Event Days'!$1:$1048576,MATCH('2021 Hourly Data'!$I4914,'2021 Event Days'!$D:$D,0),MATCH('2021 Hourly Data'!F$6,'2021 Event Days'!$6:$6,0)),FALSE)</f>
        <v>0</v>
      </c>
      <c r="G4914" s="211" t="str">
        <f t="shared" si="1068"/>
        <v>44401_10</v>
      </c>
      <c r="H4914" s="12"/>
      <c r="I4914" s="12">
        <v>44401</v>
      </c>
      <c r="J4914" s="10">
        <f t="shared" si="1069"/>
        <v>7</v>
      </c>
      <c r="K4914" s="10">
        <f t="shared" si="1070"/>
        <v>24</v>
      </c>
      <c r="L4914" s="10" t="str">
        <f t="shared" si="1071"/>
        <v>hour11</v>
      </c>
      <c r="M4914" s="10">
        <f t="shared" si="1077"/>
        <v>11</v>
      </c>
      <c r="N4914" s="10">
        <f t="shared" si="1072"/>
        <v>10</v>
      </c>
      <c r="O4914" s="27" t="str">
        <f>INDEX('Season and Day Definitions'!$1:$1048576,MATCH('2021 Hourly Data'!$J4914,'Season and Day Definitions'!$B:$B,0),MATCH('2021 Hourly Data'!$O$6,'Season and Day Definitions'!$5:$5,0))</f>
        <v>Non-Winter</v>
      </c>
      <c r="P4914" s="10">
        <f t="shared" si="1073"/>
        <v>7</v>
      </c>
      <c r="Q4914" s="27" t="str">
        <f>IFERROR(INDEX('Season and Day Definitions'!$1:$1048576,MATCH('2021 Hourly Data'!$I4914,'Season and Day Definitions'!$E:$E,0),MATCH('2021 Hourly Data'!$Q$6,'Season and Day Definitions'!$5:$5,0)),IF(OR($P4914=1,$P4914=7),"weekend","weekday"))</f>
        <v>weekend</v>
      </c>
      <c r="R4914" s="10" t="str">
        <f t="shared" si="1074"/>
        <v>Non-Winter_weekend</v>
      </c>
      <c r="S4914" s="27" t="str">
        <f>INDEX(Inputs!$1:$1048576,MATCH('2021 Hourly Data'!$M4914,Inputs!$C:$C,0),MATCH(D4914,Inputs!$5:$5,0))</f>
        <v>Off</v>
      </c>
      <c r="T4914" s="282" t="str">
        <f t="shared" si="1065"/>
        <v>Off</v>
      </c>
      <c r="U4914" s="27" t="str">
        <f>INDEX(Inputs!$1:$1048576,MATCH('2021 Hourly Data'!$M4914,Inputs!$C:$C,0),MATCH(E4914,Inputs!$5:$5,0))</f>
        <v>Off</v>
      </c>
      <c r="V4914" s="34">
        <f>INDEX('2021 Res. Load (scaled)'!$1:$1048576,MATCH('2021 Hourly Data'!$A4914,'2021 Res. Load (scaled)'!$C:$C,0),MATCH('2021 Hourly Data'!$M4914,'2021 Res. Load (scaled)'!$1:$1,0))/$V$1</f>
        <v>1062.5995205846716</v>
      </c>
      <c r="W4914" s="41">
        <f t="shared" si="1075"/>
        <v>1062.5995205846716</v>
      </c>
      <c r="X4914" s="34">
        <f>INDEX('2021 SCom Load (scaled)'!$1:$1048576,MATCH($A4914,'2021 SCom Load (scaled)'!$C:$C,0),MATCH($M4914,'2021 SCom Load (scaled)'!$1:$1,0))/$X$1</f>
        <v>262.15885893818881</v>
      </c>
      <c r="Y4914" s="41">
        <f t="shared" si="1066"/>
        <v>262.15885893818881</v>
      </c>
      <c r="Z4914" s="34">
        <f>INDEX('2021 System Load'!$1:$1048576,MATCH($A4914,'2021 System Load'!$C:$C,0),MATCH($M4914,'2021 System Load'!$1:$1,0))/$X$1</f>
        <v>2289.383061749872</v>
      </c>
    </row>
    <row r="4915" spans="1:26" ht="15" customHeight="1" x14ac:dyDescent="0.3">
      <c r="A4915" s="31" t="str">
        <f t="shared" si="1064"/>
        <v>7_24</v>
      </c>
      <c r="B4915" s="31">
        <f t="shared" si="1076"/>
        <v>4908</v>
      </c>
      <c r="C4915" s="31">
        <f t="shared" si="1067"/>
        <v>205</v>
      </c>
      <c r="D4915" s="197" t="str">
        <f>IF(OR($R4915="Winter_weekend",$R4915="Non-Winter_weekend"),"Weekend",IF($R4915="Winter_weekday","Winter Weekday",IF($R4915="Non-Winter_weekday","Non-Winter Weekday",ERROR)))</f>
        <v>Weekend</v>
      </c>
      <c r="E4915" s="197" t="str">
        <f>IF(OR($R4915="Winter_weekend",$R4915="Non-Winter_weekend"),Inputs!$H$5,IF(OR($R4915="Winter_weekday",$R4915="Non-Winter_weekday"),Inputs!$G$5,ERROR))</f>
        <v>3P TOU Weekend</v>
      </c>
      <c r="F4915" s="211" t="b">
        <f>IFERROR(INDEX('2021 Event Days'!$1:$1048576,MATCH('2021 Hourly Data'!$I4915,'2021 Event Days'!$D:$D,0),MATCH('2021 Hourly Data'!F$6,'2021 Event Days'!$6:$6,0)),FALSE)</f>
        <v>0</v>
      </c>
      <c r="G4915" s="211" t="str">
        <f t="shared" si="1068"/>
        <v>44401_11</v>
      </c>
      <c r="H4915" s="12"/>
      <c r="I4915" s="12">
        <v>44401</v>
      </c>
      <c r="J4915" s="10">
        <f t="shared" si="1069"/>
        <v>7</v>
      </c>
      <c r="K4915" s="10">
        <f t="shared" si="1070"/>
        <v>24</v>
      </c>
      <c r="L4915" s="10" t="str">
        <f t="shared" si="1071"/>
        <v>hour12</v>
      </c>
      <c r="M4915" s="10">
        <f t="shared" si="1077"/>
        <v>12</v>
      </c>
      <c r="N4915" s="10">
        <f t="shared" si="1072"/>
        <v>11</v>
      </c>
      <c r="O4915" s="27" t="str">
        <f>INDEX('Season and Day Definitions'!$1:$1048576,MATCH('2021 Hourly Data'!$J4915,'Season and Day Definitions'!$B:$B,0),MATCH('2021 Hourly Data'!$O$6,'Season and Day Definitions'!$5:$5,0))</f>
        <v>Non-Winter</v>
      </c>
      <c r="P4915" s="10">
        <f t="shared" si="1073"/>
        <v>7</v>
      </c>
      <c r="Q4915" s="27" t="str">
        <f>IFERROR(INDEX('Season and Day Definitions'!$1:$1048576,MATCH('2021 Hourly Data'!$I4915,'Season and Day Definitions'!$E:$E,0),MATCH('2021 Hourly Data'!$Q$6,'Season and Day Definitions'!$5:$5,0)),IF(OR($P4915=1,$P4915=7),"weekend","weekday"))</f>
        <v>weekend</v>
      </c>
      <c r="R4915" s="10" t="str">
        <f t="shared" si="1074"/>
        <v>Non-Winter_weekend</v>
      </c>
      <c r="S4915" s="27" t="str">
        <f>INDEX(Inputs!$1:$1048576,MATCH('2021 Hourly Data'!$M4915,Inputs!$C:$C,0),MATCH(D4915,Inputs!$5:$5,0))</f>
        <v>Off</v>
      </c>
      <c r="T4915" s="282" t="str">
        <f t="shared" si="1065"/>
        <v>Off</v>
      </c>
      <c r="U4915" s="27" t="str">
        <f>INDEX(Inputs!$1:$1048576,MATCH('2021 Hourly Data'!$M4915,Inputs!$C:$C,0),MATCH(E4915,Inputs!$5:$5,0))</f>
        <v>Off</v>
      </c>
      <c r="V4915" s="34">
        <f>INDEX('2021 Res. Load (scaled)'!$1:$1048576,MATCH('2021 Hourly Data'!$A4915,'2021 Res. Load (scaled)'!$C:$C,0),MATCH('2021 Hourly Data'!$M4915,'2021 Res. Load (scaled)'!$1:$1,0))/$V$1</f>
        <v>1002.1530685232914</v>
      </c>
      <c r="W4915" s="41">
        <f t="shared" si="1075"/>
        <v>1002.1530685232914</v>
      </c>
      <c r="X4915" s="34">
        <f>INDEX('2021 SCom Load (scaled)'!$1:$1048576,MATCH($A4915,'2021 SCom Load (scaled)'!$C:$C,0),MATCH($M4915,'2021 SCom Load (scaled)'!$1:$1,0))/$X$1</f>
        <v>265.90871867674213</v>
      </c>
      <c r="Y4915" s="41">
        <f t="shared" si="1066"/>
        <v>265.90871867674213</v>
      </c>
      <c r="Z4915" s="34">
        <f>INDEX('2021 System Load'!$1:$1048576,MATCH($A4915,'2021 System Load'!$C:$C,0),MATCH($M4915,'2021 System Load'!$1:$1,0))/$X$1</f>
        <v>2251.8973179911468</v>
      </c>
    </row>
    <row r="4916" spans="1:26" ht="15" customHeight="1" x14ac:dyDescent="0.3">
      <c r="A4916" s="31" t="str">
        <f t="shared" si="1064"/>
        <v>7_24</v>
      </c>
      <c r="B4916" s="31">
        <f t="shared" si="1076"/>
        <v>4909</v>
      </c>
      <c r="C4916" s="31">
        <f t="shared" si="1067"/>
        <v>205</v>
      </c>
      <c r="D4916" s="197" t="str">
        <f>IF(OR($R4916="Winter_weekend",$R4916="Non-Winter_weekend"),"Weekend",IF($R4916="Winter_weekday","Winter Weekday",IF($R4916="Non-Winter_weekday","Non-Winter Weekday",ERROR)))</f>
        <v>Weekend</v>
      </c>
      <c r="E4916" s="197" t="str">
        <f>IF(OR($R4916="Winter_weekend",$R4916="Non-Winter_weekend"),Inputs!$H$5,IF(OR($R4916="Winter_weekday",$R4916="Non-Winter_weekday"),Inputs!$G$5,ERROR))</f>
        <v>3P TOU Weekend</v>
      </c>
      <c r="F4916" s="211" t="b">
        <f>IFERROR(INDEX('2021 Event Days'!$1:$1048576,MATCH('2021 Hourly Data'!$I4916,'2021 Event Days'!$D:$D,0),MATCH('2021 Hourly Data'!F$6,'2021 Event Days'!$6:$6,0)),FALSE)</f>
        <v>0</v>
      </c>
      <c r="G4916" s="211" t="str">
        <f t="shared" si="1068"/>
        <v>44401_12</v>
      </c>
      <c r="H4916" s="12"/>
      <c r="I4916" s="12">
        <v>44401</v>
      </c>
      <c r="J4916" s="10">
        <f t="shared" si="1069"/>
        <v>7</v>
      </c>
      <c r="K4916" s="10">
        <f t="shared" si="1070"/>
        <v>24</v>
      </c>
      <c r="L4916" s="10" t="str">
        <f t="shared" si="1071"/>
        <v>hour13</v>
      </c>
      <c r="M4916" s="10">
        <f t="shared" si="1077"/>
        <v>13</v>
      </c>
      <c r="N4916" s="10">
        <f t="shared" si="1072"/>
        <v>12</v>
      </c>
      <c r="O4916" s="27" t="str">
        <f>INDEX('Season and Day Definitions'!$1:$1048576,MATCH('2021 Hourly Data'!$J4916,'Season and Day Definitions'!$B:$B,0),MATCH('2021 Hourly Data'!$O$6,'Season and Day Definitions'!$5:$5,0))</f>
        <v>Non-Winter</v>
      </c>
      <c r="P4916" s="10">
        <f t="shared" si="1073"/>
        <v>7</v>
      </c>
      <c r="Q4916" s="27" t="str">
        <f>IFERROR(INDEX('Season and Day Definitions'!$1:$1048576,MATCH('2021 Hourly Data'!$I4916,'Season and Day Definitions'!$E:$E,0),MATCH('2021 Hourly Data'!$Q$6,'Season and Day Definitions'!$5:$5,0)),IF(OR($P4916=1,$P4916=7),"weekend","weekday"))</f>
        <v>weekend</v>
      </c>
      <c r="R4916" s="10" t="str">
        <f t="shared" si="1074"/>
        <v>Non-Winter_weekend</v>
      </c>
      <c r="S4916" s="27" t="str">
        <f>INDEX(Inputs!$1:$1048576,MATCH('2021 Hourly Data'!$M4916,Inputs!$C:$C,0),MATCH(D4916,Inputs!$5:$5,0))</f>
        <v>Off</v>
      </c>
      <c r="T4916" s="282" t="str">
        <f t="shared" si="1065"/>
        <v>Off</v>
      </c>
      <c r="U4916" s="27" t="str">
        <f>INDEX(Inputs!$1:$1048576,MATCH('2021 Hourly Data'!$M4916,Inputs!$C:$C,0),MATCH(E4916,Inputs!$5:$5,0))</f>
        <v>Off</v>
      </c>
      <c r="V4916" s="34">
        <f>INDEX('2021 Res. Load (scaled)'!$1:$1048576,MATCH('2021 Hourly Data'!$A4916,'2021 Res. Load (scaled)'!$C:$C,0),MATCH('2021 Hourly Data'!$M4916,'2021 Res. Load (scaled)'!$1:$1,0))/$V$1</f>
        <v>1071.0442880751912</v>
      </c>
      <c r="W4916" s="41">
        <f t="shared" si="1075"/>
        <v>1071.0442880751912</v>
      </c>
      <c r="X4916" s="34">
        <f>INDEX('2021 SCom Load (scaled)'!$1:$1048576,MATCH($A4916,'2021 SCom Load (scaled)'!$C:$C,0),MATCH($M4916,'2021 SCom Load (scaled)'!$1:$1,0))/$X$1</f>
        <v>286.49367246791132</v>
      </c>
      <c r="Y4916" s="41">
        <f t="shared" si="1066"/>
        <v>286.49367246791132</v>
      </c>
      <c r="Z4916" s="34">
        <f>INDEX('2021 System Load'!$1:$1048576,MATCH($A4916,'2021 System Load'!$C:$C,0),MATCH($M4916,'2021 System Load'!$1:$1,0))/$X$1</f>
        <v>2357.2585065818394</v>
      </c>
    </row>
    <row r="4917" spans="1:26" ht="15" customHeight="1" x14ac:dyDescent="0.3">
      <c r="A4917" s="31" t="str">
        <f t="shared" si="1064"/>
        <v>7_24</v>
      </c>
      <c r="B4917" s="31">
        <f t="shared" si="1076"/>
        <v>4910</v>
      </c>
      <c r="C4917" s="31">
        <f t="shared" si="1067"/>
        <v>205</v>
      </c>
      <c r="D4917" s="197" t="str">
        <f>IF(OR($R4917="Winter_weekend",$R4917="Non-Winter_weekend"),"Weekend",IF($R4917="Winter_weekday","Winter Weekday",IF($R4917="Non-Winter_weekday","Non-Winter Weekday",ERROR)))</f>
        <v>Weekend</v>
      </c>
      <c r="E4917" s="197" t="str">
        <f>IF(OR($R4917="Winter_weekend",$R4917="Non-Winter_weekend"),Inputs!$H$5,IF(OR($R4917="Winter_weekday",$R4917="Non-Winter_weekday"),Inputs!$G$5,ERROR))</f>
        <v>3P TOU Weekend</v>
      </c>
      <c r="F4917" s="211" t="b">
        <f>IFERROR(INDEX('2021 Event Days'!$1:$1048576,MATCH('2021 Hourly Data'!$I4917,'2021 Event Days'!$D:$D,0),MATCH('2021 Hourly Data'!F$6,'2021 Event Days'!$6:$6,0)),FALSE)</f>
        <v>0</v>
      </c>
      <c r="G4917" s="211" t="str">
        <f t="shared" si="1068"/>
        <v>44401_13</v>
      </c>
      <c r="H4917" s="12"/>
      <c r="I4917" s="12">
        <v>44401</v>
      </c>
      <c r="J4917" s="10">
        <f t="shared" si="1069"/>
        <v>7</v>
      </c>
      <c r="K4917" s="10">
        <f t="shared" si="1070"/>
        <v>24</v>
      </c>
      <c r="L4917" s="10" t="str">
        <f t="shared" si="1071"/>
        <v>hour14</v>
      </c>
      <c r="M4917" s="10">
        <f t="shared" si="1077"/>
        <v>14</v>
      </c>
      <c r="N4917" s="10">
        <f t="shared" si="1072"/>
        <v>13</v>
      </c>
      <c r="O4917" s="27" t="str">
        <f>INDEX('Season and Day Definitions'!$1:$1048576,MATCH('2021 Hourly Data'!$J4917,'Season and Day Definitions'!$B:$B,0),MATCH('2021 Hourly Data'!$O$6,'Season and Day Definitions'!$5:$5,0))</f>
        <v>Non-Winter</v>
      </c>
      <c r="P4917" s="10">
        <f t="shared" si="1073"/>
        <v>7</v>
      </c>
      <c r="Q4917" s="27" t="str">
        <f>IFERROR(INDEX('Season and Day Definitions'!$1:$1048576,MATCH('2021 Hourly Data'!$I4917,'Season and Day Definitions'!$E:$E,0),MATCH('2021 Hourly Data'!$Q$6,'Season and Day Definitions'!$5:$5,0)),IF(OR($P4917=1,$P4917=7),"weekend","weekday"))</f>
        <v>weekend</v>
      </c>
      <c r="R4917" s="10" t="str">
        <f t="shared" si="1074"/>
        <v>Non-Winter_weekend</v>
      </c>
      <c r="S4917" s="27" t="str">
        <f>INDEX(Inputs!$1:$1048576,MATCH('2021 Hourly Data'!$M4917,Inputs!$C:$C,0),MATCH(D4917,Inputs!$5:$5,0))</f>
        <v>Off</v>
      </c>
      <c r="T4917" s="282" t="str">
        <f t="shared" si="1065"/>
        <v>Off</v>
      </c>
      <c r="U4917" s="27" t="str">
        <f>INDEX(Inputs!$1:$1048576,MATCH('2021 Hourly Data'!$M4917,Inputs!$C:$C,0),MATCH(E4917,Inputs!$5:$5,0))</f>
        <v>Off</v>
      </c>
      <c r="V4917" s="34">
        <f>INDEX('2021 Res. Load (scaled)'!$1:$1048576,MATCH('2021 Hourly Data'!$A4917,'2021 Res. Load (scaled)'!$C:$C,0),MATCH('2021 Hourly Data'!$M4917,'2021 Res. Load (scaled)'!$1:$1,0))/$V$1</f>
        <v>1106.1220922780578</v>
      </c>
      <c r="W4917" s="41">
        <f t="shared" si="1075"/>
        <v>1106.1220922780578</v>
      </c>
      <c r="X4917" s="34">
        <f>INDEX('2021 SCom Load (scaled)'!$1:$1048576,MATCH($A4917,'2021 SCom Load (scaled)'!$C:$C,0),MATCH($M4917,'2021 SCom Load (scaled)'!$1:$1,0))/$X$1</f>
        <v>288.48146383367441</v>
      </c>
      <c r="Y4917" s="41">
        <f t="shared" si="1066"/>
        <v>288.48146383367441</v>
      </c>
      <c r="Z4917" s="34">
        <f>INDEX('2021 System Load'!$1:$1048576,MATCH($A4917,'2021 System Load'!$C:$C,0),MATCH($M4917,'2021 System Load'!$1:$1,0))/$X$1</f>
        <v>2413.0038051654369</v>
      </c>
    </row>
    <row r="4918" spans="1:26" ht="15" customHeight="1" x14ac:dyDescent="0.3">
      <c r="A4918" s="31" t="str">
        <f t="shared" si="1064"/>
        <v>7_24</v>
      </c>
      <c r="B4918" s="31">
        <f t="shared" si="1076"/>
        <v>4911</v>
      </c>
      <c r="C4918" s="31">
        <f t="shared" si="1067"/>
        <v>205</v>
      </c>
      <c r="D4918" s="197" t="str">
        <f>IF(OR($R4918="Winter_weekend",$R4918="Non-Winter_weekend"),"Weekend",IF($R4918="Winter_weekday","Winter Weekday",IF($R4918="Non-Winter_weekday","Non-Winter Weekday",ERROR)))</f>
        <v>Weekend</v>
      </c>
      <c r="E4918" s="197" t="str">
        <f>IF(OR($R4918="Winter_weekend",$R4918="Non-Winter_weekend"),Inputs!$H$5,IF(OR($R4918="Winter_weekday",$R4918="Non-Winter_weekday"),Inputs!$G$5,ERROR))</f>
        <v>3P TOU Weekend</v>
      </c>
      <c r="F4918" s="211" t="b">
        <f>IFERROR(INDEX('2021 Event Days'!$1:$1048576,MATCH('2021 Hourly Data'!$I4918,'2021 Event Days'!$D:$D,0),MATCH('2021 Hourly Data'!F$6,'2021 Event Days'!$6:$6,0)),FALSE)</f>
        <v>0</v>
      </c>
      <c r="G4918" s="211" t="str">
        <f t="shared" si="1068"/>
        <v>44401_14</v>
      </c>
      <c r="H4918" s="12"/>
      <c r="I4918" s="12">
        <v>44401</v>
      </c>
      <c r="J4918" s="10">
        <f t="shared" si="1069"/>
        <v>7</v>
      </c>
      <c r="K4918" s="10">
        <f t="shared" si="1070"/>
        <v>24</v>
      </c>
      <c r="L4918" s="10" t="str">
        <f t="shared" si="1071"/>
        <v>hour15</v>
      </c>
      <c r="M4918" s="10">
        <f t="shared" si="1077"/>
        <v>15</v>
      </c>
      <c r="N4918" s="10">
        <f t="shared" si="1072"/>
        <v>14</v>
      </c>
      <c r="O4918" s="27" t="str">
        <f>INDEX('Season and Day Definitions'!$1:$1048576,MATCH('2021 Hourly Data'!$J4918,'Season and Day Definitions'!$B:$B,0),MATCH('2021 Hourly Data'!$O$6,'Season and Day Definitions'!$5:$5,0))</f>
        <v>Non-Winter</v>
      </c>
      <c r="P4918" s="10">
        <f t="shared" si="1073"/>
        <v>7</v>
      </c>
      <c r="Q4918" s="27" t="str">
        <f>IFERROR(INDEX('Season and Day Definitions'!$1:$1048576,MATCH('2021 Hourly Data'!$I4918,'Season and Day Definitions'!$E:$E,0),MATCH('2021 Hourly Data'!$Q$6,'Season and Day Definitions'!$5:$5,0)),IF(OR($P4918=1,$P4918=7),"weekend","weekday"))</f>
        <v>weekend</v>
      </c>
      <c r="R4918" s="10" t="str">
        <f t="shared" si="1074"/>
        <v>Non-Winter_weekend</v>
      </c>
      <c r="S4918" s="27" t="str">
        <f>INDEX(Inputs!$1:$1048576,MATCH('2021 Hourly Data'!$M4918,Inputs!$C:$C,0),MATCH(D4918,Inputs!$5:$5,0))</f>
        <v>Off</v>
      </c>
      <c r="T4918" s="282" t="str">
        <f t="shared" si="1065"/>
        <v>Off</v>
      </c>
      <c r="U4918" s="27" t="str">
        <f>INDEX(Inputs!$1:$1048576,MATCH('2021 Hourly Data'!$M4918,Inputs!$C:$C,0),MATCH(E4918,Inputs!$5:$5,0))</f>
        <v>Off</v>
      </c>
      <c r="V4918" s="34">
        <f>INDEX('2021 Res. Load (scaled)'!$1:$1048576,MATCH('2021 Hourly Data'!$A4918,'2021 Res. Load (scaled)'!$C:$C,0),MATCH('2021 Hourly Data'!$M4918,'2021 Res. Load (scaled)'!$1:$1,0))/$V$1</f>
        <v>1182.0495868668929</v>
      </c>
      <c r="W4918" s="41">
        <f t="shared" si="1075"/>
        <v>1182.0495868668929</v>
      </c>
      <c r="X4918" s="34">
        <f>INDEX('2021 SCom Load (scaled)'!$1:$1048576,MATCH($A4918,'2021 SCom Load (scaled)'!$C:$C,0),MATCH($M4918,'2021 SCom Load (scaled)'!$1:$1,0))/$X$1</f>
        <v>295.34828592607221</v>
      </c>
      <c r="Y4918" s="41">
        <f t="shared" si="1066"/>
        <v>295.34828592607221</v>
      </c>
      <c r="Z4918" s="34">
        <f>INDEX('2021 System Load'!$1:$1048576,MATCH($A4918,'2021 System Load'!$C:$C,0),MATCH($M4918,'2021 System Load'!$1:$1,0))/$X$1</f>
        <v>2512.8287314751033</v>
      </c>
    </row>
    <row r="4919" spans="1:26" ht="15" customHeight="1" x14ac:dyDescent="0.3">
      <c r="A4919" s="31" t="str">
        <f t="shared" si="1064"/>
        <v>7_24</v>
      </c>
      <c r="B4919" s="31">
        <f t="shared" si="1076"/>
        <v>4912</v>
      </c>
      <c r="C4919" s="31">
        <f t="shared" si="1067"/>
        <v>205</v>
      </c>
      <c r="D4919" s="197" t="str">
        <f>IF(OR($R4919="Winter_weekend",$R4919="Non-Winter_weekend"),"Weekend",IF($R4919="Winter_weekday","Winter Weekday",IF($R4919="Non-Winter_weekday","Non-Winter Weekday",ERROR)))</f>
        <v>Weekend</v>
      </c>
      <c r="E4919" s="197" t="str">
        <f>IF(OR($R4919="Winter_weekend",$R4919="Non-Winter_weekend"),Inputs!$H$5,IF(OR($R4919="Winter_weekday",$R4919="Non-Winter_weekday"),Inputs!$G$5,ERROR))</f>
        <v>3P TOU Weekend</v>
      </c>
      <c r="F4919" s="211" t="b">
        <f>IFERROR(INDEX('2021 Event Days'!$1:$1048576,MATCH('2021 Hourly Data'!$I4919,'2021 Event Days'!$D:$D,0),MATCH('2021 Hourly Data'!F$6,'2021 Event Days'!$6:$6,0)),FALSE)</f>
        <v>0</v>
      </c>
      <c r="G4919" s="211" t="str">
        <f t="shared" si="1068"/>
        <v>44401_15</v>
      </c>
      <c r="H4919" s="12"/>
      <c r="I4919" s="12">
        <v>44401</v>
      </c>
      <c r="J4919" s="10">
        <f t="shared" si="1069"/>
        <v>7</v>
      </c>
      <c r="K4919" s="10">
        <f t="shared" si="1070"/>
        <v>24</v>
      </c>
      <c r="L4919" s="10" t="str">
        <f t="shared" si="1071"/>
        <v>hour16</v>
      </c>
      <c r="M4919" s="10">
        <f t="shared" si="1077"/>
        <v>16</v>
      </c>
      <c r="N4919" s="10">
        <f t="shared" si="1072"/>
        <v>15</v>
      </c>
      <c r="O4919" s="27" t="str">
        <f>INDEX('Season and Day Definitions'!$1:$1048576,MATCH('2021 Hourly Data'!$J4919,'Season and Day Definitions'!$B:$B,0),MATCH('2021 Hourly Data'!$O$6,'Season and Day Definitions'!$5:$5,0))</f>
        <v>Non-Winter</v>
      </c>
      <c r="P4919" s="10">
        <f t="shared" si="1073"/>
        <v>7</v>
      </c>
      <c r="Q4919" s="27" t="str">
        <f>IFERROR(INDEX('Season and Day Definitions'!$1:$1048576,MATCH('2021 Hourly Data'!$I4919,'Season and Day Definitions'!$E:$E,0),MATCH('2021 Hourly Data'!$Q$6,'Season and Day Definitions'!$5:$5,0)),IF(OR($P4919=1,$P4919=7),"weekend","weekday"))</f>
        <v>weekend</v>
      </c>
      <c r="R4919" s="10" t="str">
        <f t="shared" si="1074"/>
        <v>Non-Winter_weekend</v>
      </c>
      <c r="S4919" s="27" t="str">
        <f>INDEX(Inputs!$1:$1048576,MATCH('2021 Hourly Data'!$M4919,Inputs!$C:$C,0),MATCH(D4919,Inputs!$5:$5,0))</f>
        <v>Off</v>
      </c>
      <c r="T4919" s="282" t="str">
        <f t="shared" si="1065"/>
        <v>Off</v>
      </c>
      <c r="U4919" s="27" t="str">
        <f>INDEX(Inputs!$1:$1048576,MATCH('2021 Hourly Data'!$M4919,Inputs!$C:$C,0),MATCH(E4919,Inputs!$5:$5,0))</f>
        <v>Off</v>
      </c>
      <c r="V4919" s="34">
        <f>INDEX('2021 Res. Load (scaled)'!$1:$1048576,MATCH('2021 Hourly Data'!$A4919,'2021 Res. Load (scaled)'!$C:$C,0),MATCH('2021 Hourly Data'!$M4919,'2021 Res. Load (scaled)'!$1:$1,0))/$V$1</f>
        <v>1165.4348172445457</v>
      </c>
      <c r="W4919" s="41">
        <f t="shared" si="1075"/>
        <v>1165.4348172445457</v>
      </c>
      <c r="X4919" s="34">
        <f>INDEX('2021 SCom Load (scaled)'!$1:$1048576,MATCH($A4919,'2021 SCom Load (scaled)'!$C:$C,0),MATCH($M4919,'2021 SCom Load (scaled)'!$1:$1,0))/$X$1</f>
        <v>288.46884920430671</v>
      </c>
      <c r="Y4919" s="41">
        <f t="shared" si="1066"/>
        <v>288.46884920430671</v>
      </c>
      <c r="Z4919" s="34">
        <f>INDEX('2021 System Load'!$1:$1048576,MATCH($A4919,'2021 System Load'!$C:$C,0),MATCH($M4919,'2021 System Load'!$1:$1,0))/$X$1</f>
        <v>2478.2691983601203</v>
      </c>
    </row>
    <row r="4920" spans="1:26" ht="15" customHeight="1" x14ac:dyDescent="0.3">
      <c r="A4920" s="31" t="str">
        <f t="shared" si="1064"/>
        <v>7_24</v>
      </c>
      <c r="B4920" s="31">
        <f t="shared" si="1076"/>
        <v>4913</v>
      </c>
      <c r="C4920" s="31">
        <f t="shared" si="1067"/>
        <v>205</v>
      </c>
      <c r="D4920" s="197" t="str">
        <f>IF(OR($R4920="Winter_weekend",$R4920="Non-Winter_weekend"),"Weekend",IF($R4920="Winter_weekday","Winter Weekday",IF($R4920="Non-Winter_weekday","Non-Winter Weekday",ERROR)))</f>
        <v>Weekend</v>
      </c>
      <c r="E4920" s="197" t="str">
        <f>IF(OR($R4920="Winter_weekend",$R4920="Non-Winter_weekend"),Inputs!$H$5,IF(OR($R4920="Winter_weekday",$R4920="Non-Winter_weekday"),Inputs!$G$5,ERROR))</f>
        <v>3P TOU Weekend</v>
      </c>
      <c r="F4920" s="211" t="b">
        <f>IFERROR(INDEX('2021 Event Days'!$1:$1048576,MATCH('2021 Hourly Data'!$I4920,'2021 Event Days'!$D:$D,0),MATCH('2021 Hourly Data'!F$6,'2021 Event Days'!$6:$6,0)),FALSE)</f>
        <v>0</v>
      </c>
      <c r="G4920" s="211" t="str">
        <f t="shared" si="1068"/>
        <v>44401_16</v>
      </c>
      <c r="H4920" s="12"/>
      <c r="I4920" s="12">
        <v>44401</v>
      </c>
      <c r="J4920" s="10">
        <f t="shared" si="1069"/>
        <v>7</v>
      </c>
      <c r="K4920" s="10">
        <f t="shared" si="1070"/>
        <v>24</v>
      </c>
      <c r="L4920" s="10" t="str">
        <f t="shared" si="1071"/>
        <v>hour17</v>
      </c>
      <c r="M4920" s="10">
        <f t="shared" si="1077"/>
        <v>17</v>
      </c>
      <c r="N4920" s="10">
        <f t="shared" si="1072"/>
        <v>16</v>
      </c>
      <c r="O4920" s="27" t="str">
        <f>INDEX('Season and Day Definitions'!$1:$1048576,MATCH('2021 Hourly Data'!$J4920,'Season and Day Definitions'!$B:$B,0),MATCH('2021 Hourly Data'!$O$6,'Season and Day Definitions'!$5:$5,0))</f>
        <v>Non-Winter</v>
      </c>
      <c r="P4920" s="10">
        <f t="shared" si="1073"/>
        <v>7</v>
      </c>
      <c r="Q4920" s="27" t="str">
        <f>IFERROR(INDEX('Season and Day Definitions'!$1:$1048576,MATCH('2021 Hourly Data'!$I4920,'Season and Day Definitions'!$E:$E,0),MATCH('2021 Hourly Data'!$Q$6,'Season and Day Definitions'!$5:$5,0)),IF(OR($P4920=1,$P4920=7),"weekend","weekday"))</f>
        <v>weekend</v>
      </c>
      <c r="R4920" s="10" t="str">
        <f t="shared" si="1074"/>
        <v>Non-Winter_weekend</v>
      </c>
      <c r="S4920" s="27" t="str">
        <f>INDEX(Inputs!$1:$1048576,MATCH('2021 Hourly Data'!$M4920,Inputs!$C:$C,0),MATCH(D4920,Inputs!$5:$5,0))</f>
        <v>Off</v>
      </c>
      <c r="T4920" s="282" t="str">
        <f t="shared" si="1065"/>
        <v>Off</v>
      </c>
      <c r="U4920" s="27" t="str">
        <f>INDEX(Inputs!$1:$1048576,MATCH('2021 Hourly Data'!$M4920,Inputs!$C:$C,0),MATCH(E4920,Inputs!$5:$5,0))</f>
        <v>Off</v>
      </c>
      <c r="V4920" s="34">
        <f>INDEX('2021 Res. Load (scaled)'!$1:$1048576,MATCH('2021 Hourly Data'!$A4920,'2021 Res. Load (scaled)'!$C:$C,0),MATCH('2021 Hourly Data'!$M4920,'2021 Res. Load (scaled)'!$1:$1,0))/$V$1</f>
        <v>1346.9043324648185</v>
      </c>
      <c r="W4920" s="41">
        <f t="shared" si="1075"/>
        <v>1346.9043324648185</v>
      </c>
      <c r="X4920" s="34">
        <f>INDEX('2021 SCom Load (scaled)'!$1:$1048576,MATCH($A4920,'2021 SCom Load (scaled)'!$C:$C,0),MATCH($M4920,'2021 SCom Load (scaled)'!$1:$1,0))/$X$1</f>
        <v>294.03549775755096</v>
      </c>
      <c r="Y4920" s="41">
        <f t="shared" si="1066"/>
        <v>294.03549775755096</v>
      </c>
      <c r="Z4920" s="34">
        <f>INDEX('2021 System Load'!$1:$1048576,MATCH($A4920,'2021 System Load'!$C:$C,0),MATCH($M4920,'2021 System Load'!$1:$1,0))/$X$1</f>
        <v>2677.7769598172863</v>
      </c>
    </row>
    <row r="4921" spans="1:26" ht="15" customHeight="1" x14ac:dyDescent="0.3">
      <c r="A4921" s="31" t="str">
        <f t="shared" si="1064"/>
        <v>7_24</v>
      </c>
      <c r="B4921" s="31">
        <f t="shared" si="1076"/>
        <v>4914</v>
      </c>
      <c r="C4921" s="31">
        <f t="shared" si="1067"/>
        <v>205</v>
      </c>
      <c r="D4921" s="197" t="str">
        <f>IF(OR($R4921="Winter_weekend",$R4921="Non-Winter_weekend"),"Weekend",IF($R4921="Winter_weekday","Winter Weekday",IF($R4921="Non-Winter_weekday","Non-Winter Weekday",ERROR)))</f>
        <v>Weekend</v>
      </c>
      <c r="E4921" s="197" t="str">
        <f>IF(OR($R4921="Winter_weekend",$R4921="Non-Winter_weekend"),Inputs!$H$5,IF(OR($R4921="Winter_weekday",$R4921="Non-Winter_weekday"),Inputs!$G$5,ERROR))</f>
        <v>3P TOU Weekend</v>
      </c>
      <c r="F4921" s="211" t="b">
        <f>IFERROR(INDEX('2021 Event Days'!$1:$1048576,MATCH('2021 Hourly Data'!$I4921,'2021 Event Days'!$D:$D,0),MATCH('2021 Hourly Data'!F$6,'2021 Event Days'!$6:$6,0)),FALSE)</f>
        <v>0</v>
      </c>
      <c r="G4921" s="211" t="str">
        <f t="shared" si="1068"/>
        <v>44401_17</v>
      </c>
      <c r="H4921" s="12"/>
      <c r="I4921" s="12">
        <v>44401</v>
      </c>
      <c r="J4921" s="10">
        <f t="shared" si="1069"/>
        <v>7</v>
      </c>
      <c r="K4921" s="10">
        <f t="shared" si="1070"/>
        <v>24</v>
      </c>
      <c r="L4921" s="10" t="str">
        <f t="shared" si="1071"/>
        <v>hour18</v>
      </c>
      <c r="M4921" s="10">
        <f t="shared" si="1077"/>
        <v>18</v>
      </c>
      <c r="N4921" s="10">
        <f t="shared" si="1072"/>
        <v>17</v>
      </c>
      <c r="O4921" s="27" t="str">
        <f>INDEX('Season and Day Definitions'!$1:$1048576,MATCH('2021 Hourly Data'!$J4921,'Season and Day Definitions'!$B:$B,0),MATCH('2021 Hourly Data'!$O$6,'Season and Day Definitions'!$5:$5,0))</f>
        <v>Non-Winter</v>
      </c>
      <c r="P4921" s="10">
        <f t="shared" si="1073"/>
        <v>7</v>
      </c>
      <c r="Q4921" s="27" t="str">
        <f>IFERROR(INDEX('Season and Day Definitions'!$1:$1048576,MATCH('2021 Hourly Data'!$I4921,'Season and Day Definitions'!$E:$E,0),MATCH('2021 Hourly Data'!$Q$6,'Season and Day Definitions'!$5:$5,0)),IF(OR($P4921=1,$P4921=7),"weekend","weekday"))</f>
        <v>weekend</v>
      </c>
      <c r="R4921" s="10" t="str">
        <f t="shared" si="1074"/>
        <v>Non-Winter_weekend</v>
      </c>
      <c r="S4921" s="27" t="str">
        <f>INDEX(Inputs!$1:$1048576,MATCH('2021 Hourly Data'!$M4921,Inputs!$C:$C,0),MATCH(D4921,Inputs!$5:$5,0))</f>
        <v>Off</v>
      </c>
      <c r="T4921" s="282" t="str">
        <f t="shared" si="1065"/>
        <v>Off</v>
      </c>
      <c r="U4921" s="27" t="str">
        <f>INDEX(Inputs!$1:$1048576,MATCH('2021 Hourly Data'!$M4921,Inputs!$C:$C,0),MATCH(E4921,Inputs!$5:$5,0))</f>
        <v>Off</v>
      </c>
      <c r="V4921" s="34">
        <f>INDEX('2021 Res. Load (scaled)'!$1:$1048576,MATCH('2021 Hourly Data'!$A4921,'2021 Res. Load (scaled)'!$C:$C,0),MATCH('2021 Hourly Data'!$M4921,'2021 Res. Load (scaled)'!$1:$1,0))/$V$1</f>
        <v>1451.6464470772398</v>
      </c>
      <c r="W4921" s="41">
        <f t="shared" si="1075"/>
        <v>1451.6464470772398</v>
      </c>
      <c r="X4921" s="34">
        <f>INDEX('2021 SCom Load (scaled)'!$1:$1048576,MATCH($A4921,'2021 SCom Load (scaled)'!$C:$C,0),MATCH($M4921,'2021 SCom Load (scaled)'!$1:$1,0))/$X$1</f>
        <v>289.93979400612193</v>
      </c>
      <c r="Y4921" s="41">
        <f t="shared" si="1066"/>
        <v>289.93979400612193</v>
      </c>
      <c r="Z4921" s="34">
        <f>INDEX('2021 System Load'!$1:$1048576,MATCH($A4921,'2021 System Load'!$C:$C,0),MATCH($M4921,'2021 System Load'!$1:$1,0))/$X$1</f>
        <v>2762.8788952593218</v>
      </c>
    </row>
    <row r="4922" spans="1:26" ht="15" customHeight="1" x14ac:dyDescent="0.3">
      <c r="A4922" s="31" t="str">
        <f t="shared" si="1064"/>
        <v>7_24</v>
      </c>
      <c r="B4922" s="31">
        <f t="shared" si="1076"/>
        <v>4915</v>
      </c>
      <c r="C4922" s="31">
        <f t="shared" si="1067"/>
        <v>205</v>
      </c>
      <c r="D4922" s="197" t="str">
        <f>IF(OR($R4922="Winter_weekend",$R4922="Non-Winter_weekend"),"Weekend",IF($R4922="Winter_weekday","Winter Weekday",IF($R4922="Non-Winter_weekday","Non-Winter Weekday",ERROR)))</f>
        <v>Weekend</v>
      </c>
      <c r="E4922" s="197" t="str">
        <f>IF(OR($R4922="Winter_weekend",$R4922="Non-Winter_weekend"),Inputs!$H$5,IF(OR($R4922="Winter_weekday",$R4922="Non-Winter_weekday"),Inputs!$G$5,ERROR))</f>
        <v>3P TOU Weekend</v>
      </c>
      <c r="F4922" s="211" t="b">
        <f>IFERROR(INDEX('2021 Event Days'!$1:$1048576,MATCH('2021 Hourly Data'!$I4922,'2021 Event Days'!$D:$D,0),MATCH('2021 Hourly Data'!F$6,'2021 Event Days'!$6:$6,0)),FALSE)</f>
        <v>0</v>
      </c>
      <c r="G4922" s="211" t="str">
        <f t="shared" si="1068"/>
        <v>44401_18</v>
      </c>
      <c r="H4922" s="12"/>
      <c r="I4922" s="12">
        <v>44401</v>
      </c>
      <c r="J4922" s="10">
        <f t="shared" si="1069"/>
        <v>7</v>
      </c>
      <c r="K4922" s="10">
        <f t="shared" si="1070"/>
        <v>24</v>
      </c>
      <c r="L4922" s="10" t="str">
        <f t="shared" si="1071"/>
        <v>hour19</v>
      </c>
      <c r="M4922" s="10">
        <f t="shared" si="1077"/>
        <v>19</v>
      </c>
      <c r="N4922" s="10">
        <f t="shared" si="1072"/>
        <v>18</v>
      </c>
      <c r="O4922" s="27" t="str">
        <f>INDEX('Season and Day Definitions'!$1:$1048576,MATCH('2021 Hourly Data'!$J4922,'Season and Day Definitions'!$B:$B,0),MATCH('2021 Hourly Data'!$O$6,'Season and Day Definitions'!$5:$5,0))</f>
        <v>Non-Winter</v>
      </c>
      <c r="P4922" s="10">
        <f t="shared" si="1073"/>
        <v>7</v>
      </c>
      <c r="Q4922" s="27" t="str">
        <f>IFERROR(INDEX('Season and Day Definitions'!$1:$1048576,MATCH('2021 Hourly Data'!$I4922,'Season and Day Definitions'!$E:$E,0),MATCH('2021 Hourly Data'!$Q$6,'Season and Day Definitions'!$5:$5,0)),IF(OR($P4922=1,$P4922=7),"weekend","weekday"))</f>
        <v>weekend</v>
      </c>
      <c r="R4922" s="10" t="str">
        <f t="shared" si="1074"/>
        <v>Non-Winter_weekend</v>
      </c>
      <c r="S4922" s="27" t="str">
        <f>INDEX(Inputs!$1:$1048576,MATCH('2021 Hourly Data'!$M4922,Inputs!$C:$C,0),MATCH(D4922,Inputs!$5:$5,0))</f>
        <v>Off</v>
      </c>
      <c r="T4922" s="282" t="str">
        <f t="shared" si="1065"/>
        <v>Off</v>
      </c>
      <c r="U4922" s="27" t="str">
        <f>INDEX(Inputs!$1:$1048576,MATCH('2021 Hourly Data'!$M4922,Inputs!$C:$C,0),MATCH(E4922,Inputs!$5:$5,0))</f>
        <v>Off</v>
      </c>
      <c r="V4922" s="34">
        <f>INDEX('2021 Res. Load (scaled)'!$1:$1048576,MATCH('2021 Hourly Data'!$A4922,'2021 Res. Load (scaled)'!$C:$C,0),MATCH('2021 Hourly Data'!$M4922,'2021 Res. Load (scaled)'!$1:$1,0))/$V$1</f>
        <v>1464.7151462224838</v>
      </c>
      <c r="W4922" s="41">
        <f t="shared" si="1075"/>
        <v>1464.7151462224838</v>
      </c>
      <c r="X4922" s="34">
        <f>INDEX('2021 SCom Load (scaled)'!$1:$1048576,MATCH($A4922,'2021 SCom Load (scaled)'!$C:$C,0),MATCH($M4922,'2021 SCom Load (scaled)'!$1:$1,0))/$X$1</f>
        <v>274.67807712038751</v>
      </c>
      <c r="Y4922" s="41">
        <f t="shared" si="1066"/>
        <v>274.67807712038751</v>
      </c>
      <c r="Z4922" s="34">
        <f>INDEX('2021 System Load'!$1:$1048576,MATCH($A4922,'2021 System Load'!$C:$C,0),MATCH($M4922,'2021 System Load'!$1:$1,0))/$X$1</f>
        <v>2730.8741404976672</v>
      </c>
    </row>
    <row r="4923" spans="1:26" ht="15" customHeight="1" x14ac:dyDescent="0.3">
      <c r="A4923" s="31" t="str">
        <f t="shared" si="1064"/>
        <v>7_24</v>
      </c>
      <c r="B4923" s="31">
        <f t="shared" si="1076"/>
        <v>4916</v>
      </c>
      <c r="C4923" s="31">
        <f t="shared" si="1067"/>
        <v>205</v>
      </c>
      <c r="D4923" s="197" t="str">
        <f>IF(OR($R4923="Winter_weekend",$R4923="Non-Winter_weekend"),"Weekend",IF($R4923="Winter_weekday","Winter Weekday",IF($R4923="Non-Winter_weekday","Non-Winter Weekday",ERROR)))</f>
        <v>Weekend</v>
      </c>
      <c r="E4923" s="197" t="str">
        <f>IF(OR($R4923="Winter_weekend",$R4923="Non-Winter_weekend"),Inputs!$H$5,IF(OR($R4923="Winter_weekday",$R4923="Non-Winter_weekday"),Inputs!$G$5,ERROR))</f>
        <v>3P TOU Weekend</v>
      </c>
      <c r="F4923" s="211" t="b">
        <f>IFERROR(INDEX('2021 Event Days'!$1:$1048576,MATCH('2021 Hourly Data'!$I4923,'2021 Event Days'!$D:$D,0),MATCH('2021 Hourly Data'!F$6,'2021 Event Days'!$6:$6,0)),FALSE)</f>
        <v>0</v>
      </c>
      <c r="G4923" s="211" t="str">
        <f t="shared" si="1068"/>
        <v>44401_19</v>
      </c>
      <c r="H4923" s="12"/>
      <c r="I4923" s="12">
        <v>44401</v>
      </c>
      <c r="J4923" s="10">
        <f t="shared" si="1069"/>
        <v>7</v>
      </c>
      <c r="K4923" s="10">
        <f t="shared" si="1070"/>
        <v>24</v>
      </c>
      <c r="L4923" s="10" t="str">
        <f t="shared" si="1071"/>
        <v>hour20</v>
      </c>
      <c r="M4923" s="10">
        <f t="shared" si="1077"/>
        <v>20</v>
      </c>
      <c r="N4923" s="10">
        <f t="shared" si="1072"/>
        <v>19</v>
      </c>
      <c r="O4923" s="27" t="str">
        <f>INDEX('Season and Day Definitions'!$1:$1048576,MATCH('2021 Hourly Data'!$J4923,'Season and Day Definitions'!$B:$B,0),MATCH('2021 Hourly Data'!$O$6,'Season and Day Definitions'!$5:$5,0))</f>
        <v>Non-Winter</v>
      </c>
      <c r="P4923" s="10">
        <f t="shared" si="1073"/>
        <v>7</v>
      </c>
      <c r="Q4923" s="27" t="str">
        <f>IFERROR(INDEX('Season and Day Definitions'!$1:$1048576,MATCH('2021 Hourly Data'!$I4923,'Season and Day Definitions'!$E:$E,0),MATCH('2021 Hourly Data'!$Q$6,'Season and Day Definitions'!$5:$5,0)),IF(OR($P4923=1,$P4923=7),"weekend","weekday"))</f>
        <v>weekend</v>
      </c>
      <c r="R4923" s="10" t="str">
        <f t="shared" si="1074"/>
        <v>Non-Winter_weekend</v>
      </c>
      <c r="S4923" s="27" t="str">
        <f>INDEX(Inputs!$1:$1048576,MATCH('2021 Hourly Data'!$M4923,Inputs!$C:$C,0),MATCH(D4923,Inputs!$5:$5,0))</f>
        <v>Off</v>
      </c>
      <c r="T4923" s="282" t="str">
        <f t="shared" si="1065"/>
        <v>Off</v>
      </c>
      <c r="U4923" s="27" t="str">
        <f>INDEX(Inputs!$1:$1048576,MATCH('2021 Hourly Data'!$M4923,Inputs!$C:$C,0),MATCH(E4923,Inputs!$5:$5,0))</f>
        <v>Off</v>
      </c>
      <c r="V4923" s="34">
        <f>INDEX('2021 Res. Load (scaled)'!$1:$1048576,MATCH('2021 Hourly Data'!$A4923,'2021 Res. Load (scaled)'!$C:$C,0),MATCH('2021 Hourly Data'!$M4923,'2021 Res. Load (scaled)'!$1:$1,0))/$V$1</f>
        <v>1438.0379701072566</v>
      </c>
      <c r="W4923" s="41">
        <f t="shared" si="1075"/>
        <v>1438.0379701072566</v>
      </c>
      <c r="X4923" s="34">
        <f>INDEX('2021 SCom Load (scaled)'!$1:$1048576,MATCH($A4923,'2021 SCom Load (scaled)'!$C:$C,0),MATCH($M4923,'2021 SCom Load (scaled)'!$1:$1,0))/$X$1</f>
        <v>269.48006076759509</v>
      </c>
      <c r="Y4923" s="41">
        <f t="shared" si="1066"/>
        <v>269.48006076759509</v>
      </c>
      <c r="Z4923" s="34">
        <f>INDEX('2021 System Load'!$1:$1048576,MATCH($A4923,'2021 System Load'!$C:$C,0),MATCH($M4923,'2021 System Load'!$1:$1,0))/$X$1</f>
        <v>2675.0179836985594</v>
      </c>
    </row>
    <row r="4924" spans="1:26" ht="15" customHeight="1" x14ac:dyDescent="0.3">
      <c r="A4924" s="31" t="str">
        <f t="shared" si="1064"/>
        <v>7_24</v>
      </c>
      <c r="B4924" s="31">
        <f t="shared" si="1076"/>
        <v>4917</v>
      </c>
      <c r="C4924" s="31">
        <f t="shared" si="1067"/>
        <v>205</v>
      </c>
      <c r="D4924" s="197" t="str">
        <f>IF(OR($R4924="Winter_weekend",$R4924="Non-Winter_weekend"),"Weekend",IF($R4924="Winter_weekday","Winter Weekday",IF($R4924="Non-Winter_weekday","Non-Winter Weekday",ERROR)))</f>
        <v>Weekend</v>
      </c>
      <c r="E4924" s="197" t="str">
        <f>IF(OR($R4924="Winter_weekend",$R4924="Non-Winter_weekend"),Inputs!$H$5,IF(OR($R4924="Winter_weekday",$R4924="Non-Winter_weekday"),Inputs!$G$5,ERROR))</f>
        <v>3P TOU Weekend</v>
      </c>
      <c r="F4924" s="211" t="b">
        <f>IFERROR(INDEX('2021 Event Days'!$1:$1048576,MATCH('2021 Hourly Data'!$I4924,'2021 Event Days'!$D:$D,0),MATCH('2021 Hourly Data'!F$6,'2021 Event Days'!$6:$6,0)),FALSE)</f>
        <v>0</v>
      </c>
      <c r="G4924" s="211" t="str">
        <f t="shared" si="1068"/>
        <v>44401_20</v>
      </c>
      <c r="H4924" s="12"/>
      <c r="I4924" s="12">
        <v>44401</v>
      </c>
      <c r="J4924" s="10">
        <f t="shared" si="1069"/>
        <v>7</v>
      </c>
      <c r="K4924" s="10">
        <f t="shared" si="1070"/>
        <v>24</v>
      </c>
      <c r="L4924" s="10" t="str">
        <f t="shared" si="1071"/>
        <v>hour21</v>
      </c>
      <c r="M4924" s="10">
        <f t="shared" si="1077"/>
        <v>21</v>
      </c>
      <c r="N4924" s="10">
        <f t="shared" si="1072"/>
        <v>20</v>
      </c>
      <c r="O4924" s="27" t="str">
        <f>INDEX('Season and Day Definitions'!$1:$1048576,MATCH('2021 Hourly Data'!$J4924,'Season and Day Definitions'!$B:$B,0),MATCH('2021 Hourly Data'!$O$6,'Season and Day Definitions'!$5:$5,0))</f>
        <v>Non-Winter</v>
      </c>
      <c r="P4924" s="10">
        <f t="shared" si="1073"/>
        <v>7</v>
      </c>
      <c r="Q4924" s="27" t="str">
        <f>IFERROR(INDEX('Season and Day Definitions'!$1:$1048576,MATCH('2021 Hourly Data'!$I4924,'Season and Day Definitions'!$E:$E,0),MATCH('2021 Hourly Data'!$Q$6,'Season and Day Definitions'!$5:$5,0)),IF(OR($P4924=1,$P4924=7),"weekend","weekday"))</f>
        <v>weekend</v>
      </c>
      <c r="R4924" s="10" t="str">
        <f t="shared" si="1074"/>
        <v>Non-Winter_weekend</v>
      </c>
      <c r="S4924" s="27" t="str">
        <f>INDEX(Inputs!$1:$1048576,MATCH('2021 Hourly Data'!$M4924,Inputs!$C:$C,0),MATCH(D4924,Inputs!$5:$5,0))</f>
        <v>Off</v>
      </c>
      <c r="T4924" s="282" t="str">
        <f t="shared" si="1065"/>
        <v>Off</v>
      </c>
      <c r="U4924" s="27" t="str">
        <f>INDEX(Inputs!$1:$1048576,MATCH('2021 Hourly Data'!$M4924,Inputs!$C:$C,0),MATCH(E4924,Inputs!$5:$5,0))</f>
        <v>Off</v>
      </c>
      <c r="V4924" s="34">
        <f>INDEX('2021 Res. Load (scaled)'!$1:$1048576,MATCH('2021 Hourly Data'!$A4924,'2021 Res. Load (scaled)'!$C:$C,0),MATCH('2021 Hourly Data'!$M4924,'2021 Res. Load (scaled)'!$1:$1,0))/$V$1</f>
        <v>1432.5386065737036</v>
      </c>
      <c r="W4924" s="41">
        <f t="shared" si="1075"/>
        <v>1432.5386065737036</v>
      </c>
      <c r="X4924" s="34">
        <f>INDEX('2021 SCom Load (scaled)'!$1:$1048576,MATCH($A4924,'2021 SCom Load (scaled)'!$C:$C,0),MATCH($M4924,'2021 SCom Load (scaled)'!$1:$1,0))/$X$1</f>
        <v>264.63815408293817</v>
      </c>
      <c r="Y4924" s="41">
        <f t="shared" si="1066"/>
        <v>264.63815408293817</v>
      </c>
      <c r="Z4924" s="34">
        <f>INDEX('2021 System Load'!$1:$1048576,MATCH($A4924,'2021 System Load'!$C:$C,0),MATCH($M4924,'2021 System Load'!$1:$1,0))/$X$1</f>
        <v>2643.6189889556363</v>
      </c>
    </row>
    <row r="4925" spans="1:26" ht="15" customHeight="1" x14ac:dyDescent="0.3">
      <c r="A4925" s="31" t="str">
        <f t="shared" si="1064"/>
        <v>7_24</v>
      </c>
      <c r="B4925" s="31">
        <f t="shared" si="1076"/>
        <v>4918</v>
      </c>
      <c r="C4925" s="31">
        <f t="shared" si="1067"/>
        <v>205</v>
      </c>
      <c r="D4925" s="197" t="str">
        <f>IF(OR($R4925="Winter_weekend",$R4925="Non-Winter_weekend"),"Weekend",IF($R4925="Winter_weekday","Winter Weekday",IF($R4925="Non-Winter_weekday","Non-Winter Weekday",ERROR)))</f>
        <v>Weekend</v>
      </c>
      <c r="E4925" s="197" t="str">
        <f>IF(OR($R4925="Winter_weekend",$R4925="Non-Winter_weekend"),Inputs!$H$5,IF(OR($R4925="Winter_weekday",$R4925="Non-Winter_weekday"),Inputs!$G$5,ERROR))</f>
        <v>3P TOU Weekend</v>
      </c>
      <c r="F4925" s="211" t="b">
        <f>IFERROR(INDEX('2021 Event Days'!$1:$1048576,MATCH('2021 Hourly Data'!$I4925,'2021 Event Days'!$D:$D,0),MATCH('2021 Hourly Data'!F$6,'2021 Event Days'!$6:$6,0)),FALSE)</f>
        <v>0</v>
      </c>
      <c r="G4925" s="211" t="str">
        <f t="shared" si="1068"/>
        <v>44401_21</v>
      </c>
      <c r="H4925" s="12"/>
      <c r="I4925" s="12">
        <v>44401</v>
      </c>
      <c r="J4925" s="10">
        <f t="shared" si="1069"/>
        <v>7</v>
      </c>
      <c r="K4925" s="10">
        <f t="shared" si="1070"/>
        <v>24</v>
      </c>
      <c r="L4925" s="10" t="str">
        <f t="shared" si="1071"/>
        <v>hour22</v>
      </c>
      <c r="M4925" s="10">
        <f t="shared" si="1077"/>
        <v>22</v>
      </c>
      <c r="N4925" s="10">
        <f t="shared" si="1072"/>
        <v>21</v>
      </c>
      <c r="O4925" s="27" t="str">
        <f>INDEX('Season and Day Definitions'!$1:$1048576,MATCH('2021 Hourly Data'!$J4925,'Season and Day Definitions'!$B:$B,0),MATCH('2021 Hourly Data'!$O$6,'Season and Day Definitions'!$5:$5,0))</f>
        <v>Non-Winter</v>
      </c>
      <c r="P4925" s="10">
        <f t="shared" si="1073"/>
        <v>7</v>
      </c>
      <c r="Q4925" s="27" t="str">
        <f>IFERROR(INDEX('Season and Day Definitions'!$1:$1048576,MATCH('2021 Hourly Data'!$I4925,'Season and Day Definitions'!$E:$E,0),MATCH('2021 Hourly Data'!$Q$6,'Season and Day Definitions'!$5:$5,0)),IF(OR($P4925=1,$P4925=7),"weekend","weekday"))</f>
        <v>weekend</v>
      </c>
      <c r="R4925" s="10" t="str">
        <f t="shared" si="1074"/>
        <v>Non-Winter_weekend</v>
      </c>
      <c r="S4925" s="27" t="str">
        <f>INDEX(Inputs!$1:$1048576,MATCH('2021 Hourly Data'!$M4925,Inputs!$C:$C,0),MATCH(D4925,Inputs!$5:$5,0))</f>
        <v>Off</v>
      </c>
      <c r="T4925" s="282" t="str">
        <f t="shared" si="1065"/>
        <v>Off</v>
      </c>
      <c r="U4925" s="27" t="str">
        <f>INDEX(Inputs!$1:$1048576,MATCH('2021 Hourly Data'!$M4925,Inputs!$C:$C,0),MATCH(E4925,Inputs!$5:$5,0))</f>
        <v>Off</v>
      </c>
      <c r="V4925" s="34">
        <f>INDEX('2021 Res. Load (scaled)'!$1:$1048576,MATCH('2021 Hourly Data'!$A4925,'2021 Res. Load (scaled)'!$C:$C,0),MATCH('2021 Hourly Data'!$M4925,'2021 Res. Load (scaled)'!$1:$1,0))/$V$1</f>
        <v>1506.5295252618407</v>
      </c>
      <c r="W4925" s="41">
        <f t="shared" si="1075"/>
        <v>1506.5295252618407</v>
      </c>
      <c r="X4925" s="34">
        <f>INDEX('2021 SCom Load (scaled)'!$1:$1048576,MATCH($A4925,'2021 SCom Load (scaled)'!$C:$C,0),MATCH($M4925,'2021 SCom Load (scaled)'!$1:$1,0))/$X$1</f>
        <v>263.90873660952849</v>
      </c>
      <c r="Y4925" s="41">
        <f t="shared" si="1066"/>
        <v>263.90873660952849</v>
      </c>
      <c r="Z4925" s="34">
        <f>INDEX('2021 System Load'!$1:$1048576,MATCH($A4925,'2021 System Load'!$C:$C,0),MATCH($M4925,'2021 System Load'!$1:$1,0))/$X$1</f>
        <v>2694.2427138737507</v>
      </c>
    </row>
    <row r="4926" spans="1:26" ht="15" customHeight="1" x14ac:dyDescent="0.3">
      <c r="A4926" s="31" t="str">
        <f t="shared" si="1064"/>
        <v>7_24</v>
      </c>
      <c r="B4926" s="31">
        <f t="shared" si="1076"/>
        <v>4919</v>
      </c>
      <c r="C4926" s="31">
        <f t="shared" si="1067"/>
        <v>205</v>
      </c>
      <c r="D4926" s="197" t="str">
        <f>IF(OR($R4926="Winter_weekend",$R4926="Non-Winter_weekend"),"Weekend",IF($R4926="Winter_weekday","Winter Weekday",IF($R4926="Non-Winter_weekday","Non-Winter Weekday",ERROR)))</f>
        <v>Weekend</v>
      </c>
      <c r="E4926" s="197" t="str">
        <f>IF(OR($R4926="Winter_weekend",$R4926="Non-Winter_weekend"),Inputs!$H$5,IF(OR($R4926="Winter_weekday",$R4926="Non-Winter_weekday"),Inputs!$G$5,ERROR))</f>
        <v>3P TOU Weekend</v>
      </c>
      <c r="F4926" s="211" t="b">
        <f>IFERROR(INDEX('2021 Event Days'!$1:$1048576,MATCH('2021 Hourly Data'!$I4926,'2021 Event Days'!$D:$D,0),MATCH('2021 Hourly Data'!F$6,'2021 Event Days'!$6:$6,0)),FALSE)</f>
        <v>0</v>
      </c>
      <c r="G4926" s="211" t="str">
        <f t="shared" si="1068"/>
        <v>44401_22</v>
      </c>
      <c r="H4926" s="12"/>
      <c r="I4926" s="12">
        <v>44401</v>
      </c>
      <c r="J4926" s="10">
        <f t="shared" si="1069"/>
        <v>7</v>
      </c>
      <c r="K4926" s="10">
        <f t="shared" si="1070"/>
        <v>24</v>
      </c>
      <c r="L4926" s="10" t="str">
        <f t="shared" si="1071"/>
        <v>hour23</v>
      </c>
      <c r="M4926" s="10">
        <f t="shared" si="1077"/>
        <v>23</v>
      </c>
      <c r="N4926" s="10">
        <f t="shared" si="1072"/>
        <v>22</v>
      </c>
      <c r="O4926" s="27" t="str">
        <f>INDEX('Season and Day Definitions'!$1:$1048576,MATCH('2021 Hourly Data'!$J4926,'Season and Day Definitions'!$B:$B,0),MATCH('2021 Hourly Data'!$O$6,'Season and Day Definitions'!$5:$5,0))</f>
        <v>Non-Winter</v>
      </c>
      <c r="P4926" s="10">
        <f t="shared" si="1073"/>
        <v>7</v>
      </c>
      <c r="Q4926" s="27" t="str">
        <f>IFERROR(INDEX('Season and Day Definitions'!$1:$1048576,MATCH('2021 Hourly Data'!$I4926,'Season and Day Definitions'!$E:$E,0),MATCH('2021 Hourly Data'!$Q$6,'Season and Day Definitions'!$5:$5,0)),IF(OR($P4926=1,$P4926=7),"weekend","weekday"))</f>
        <v>weekend</v>
      </c>
      <c r="R4926" s="10" t="str">
        <f t="shared" si="1074"/>
        <v>Non-Winter_weekend</v>
      </c>
      <c r="S4926" s="27" t="str">
        <f>INDEX(Inputs!$1:$1048576,MATCH('2021 Hourly Data'!$M4926,Inputs!$C:$C,0),MATCH(D4926,Inputs!$5:$5,0))</f>
        <v>Off</v>
      </c>
      <c r="T4926" s="282" t="str">
        <f t="shared" si="1065"/>
        <v>Off</v>
      </c>
      <c r="U4926" s="27" t="str">
        <f>INDEX(Inputs!$1:$1048576,MATCH('2021 Hourly Data'!$M4926,Inputs!$C:$C,0),MATCH(E4926,Inputs!$5:$5,0))</f>
        <v>Off</v>
      </c>
      <c r="V4926" s="34">
        <f>INDEX('2021 Res. Load (scaled)'!$1:$1048576,MATCH('2021 Hourly Data'!$A4926,'2021 Res. Load (scaled)'!$C:$C,0),MATCH('2021 Hourly Data'!$M4926,'2021 Res. Load (scaled)'!$1:$1,0))/$V$1</f>
        <v>1273.7485907632617</v>
      </c>
      <c r="W4926" s="41">
        <f t="shared" si="1075"/>
        <v>1273.7485907632617</v>
      </c>
      <c r="X4926" s="34">
        <f>INDEX('2021 SCom Load (scaled)'!$1:$1048576,MATCH($A4926,'2021 SCom Load (scaled)'!$C:$C,0),MATCH($M4926,'2021 SCom Load (scaled)'!$1:$1,0))/$X$1</f>
        <v>257.44096257288686</v>
      </c>
      <c r="Y4926" s="41">
        <f t="shared" si="1066"/>
        <v>257.44096257288686</v>
      </c>
      <c r="Z4926" s="34">
        <f>INDEX('2021 System Load'!$1:$1048576,MATCH($A4926,'2021 System Load'!$C:$C,0),MATCH($M4926,'2021 System Load'!$1:$1,0))/$X$1</f>
        <v>2417.1022342628212</v>
      </c>
    </row>
    <row r="4927" spans="1:26" ht="15" customHeight="1" x14ac:dyDescent="0.3">
      <c r="A4927" s="31" t="str">
        <f t="shared" si="1064"/>
        <v>7_24</v>
      </c>
      <c r="B4927" s="31">
        <f t="shared" si="1076"/>
        <v>4920</v>
      </c>
      <c r="C4927" s="31">
        <f t="shared" si="1067"/>
        <v>205</v>
      </c>
      <c r="D4927" s="197" t="str">
        <f>IF(OR($R4927="Winter_weekend",$R4927="Non-Winter_weekend"),"Weekend",IF($R4927="Winter_weekday","Winter Weekday",IF($R4927="Non-Winter_weekday","Non-Winter Weekday",ERROR)))</f>
        <v>Weekend</v>
      </c>
      <c r="E4927" s="197" t="str">
        <f>IF(OR($R4927="Winter_weekend",$R4927="Non-Winter_weekend"),Inputs!$H$5,IF(OR($R4927="Winter_weekday",$R4927="Non-Winter_weekday"),Inputs!$G$5,ERROR))</f>
        <v>3P TOU Weekend</v>
      </c>
      <c r="F4927" s="211" t="b">
        <f>IFERROR(INDEX('2021 Event Days'!$1:$1048576,MATCH('2021 Hourly Data'!$I4927,'2021 Event Days'!$D:$D,0),MATCH('2021 Hourly Data'!F$6,'2021 Event Days'!$6:$6,0)),FALSE)</f>
        <v>0</v>
      </c>
      <c r="G4927" s="211" t="str">
        <f t="shared" si="1068"/>
        <v>44401_23</v>
      </c>
      <c r="H4927" s="12"/>
      <c r="I4927" s="12">
        <v>44401</v>
      </c>
      <c r="J4927" s="10">
        <f t="shared" si="1069"/>
        <v>7</v>
      </c>
      <c r="K4927" s="10">
        <f t="shared" si="1070"/>
        <v>24</v>
      </c>
      <c r="L4927" s="10" t="str">
        <f t="shared" si="1071"/>
        <v>hour24</v>
      </c>
      <c r="M4927" s="10">
        <f t="shared" si="1077"/>
        <v>24</v>
      </c>
      <c r="N4927" s="10">
        <f t="shared" si="1072"/>
        <v>23</v>
      </c>
      <c r="O4927" s="27" t="str">
        <f>INDEX('Season and Day Definitions'!$1:$1048576,MATCH('2021 Hourly Data'!$J4927,'Season and Day Definitions'!$B:$B,0),MATCH('2021 Hourly Data'!$O$6,'Season and Day Definitions'!$5:$5,0))</f>
        <v>Non-Winter</v>
      </c>
      <c r="P4927" s="10">
        <f t="shared" si="1073"/>
        <v>7</v>
      </c>
      <c r="Q4927" s="27" t="str">
        <f>IFERROR(INDEX('Season and Day Definitions'!$1:$1048576,MATCH('2021 Hourly Data'!$I4927,'Season and Day Definitions'!$E:$E,0),MATCH('2021 Hourly Data'!$Q$6,'Season and Day Definitions'!$5:$5,0)),IF(OR($P4927=1,$P4927=7),"weekend","weekday"))</f>
        <v>weekend</v>
      </c>
      <c r="R4927" s="10" t="str">
        <f t="shared" si="1074"/>
        <v>Non-Winter_weekend</v>
      </c>
      <c r="S4927" s="27" t="str">
        <f>INDEX(Inputs!$1:$1048576,MATCH('2021 Hourly Data'!$M4927,Inputs!$C:$C,0),MATCH(D4927,Inputs!$5:$5,0))</f>
        <v>Off</v>
      </c>
      <c r="T4927" s="282" t="str">
        <f t="shared" si="1065"/>
        <v>Off</v>
      </c>
      <c r="U4927" s="27" t="str">
        <f>INDEX(Inputs!$1:$1048576,MATCH('2021 Hourly Data'!$M4927,Inputs!$C:$C,0),MATCH(E4927,Inputs!$5:$5,0))</f>
        <v>Super Off</v>
      </c>
      <c r="V4927" s="34">
        <f>INDEX('2021 Res. Load (scaled)'!$1:$1048576,MATCH('2021 Hourly Data'!$A4927,'2021 Res. Load (scaled)'!$C:$C,0),MATCH('2021 Hourly Data'!$M4927,'2021 Res. Load (scaled)'!$1:$1,0))/$V$1</f>
        <v>1007.212226580697</v>
      </c>
      <c r="W4927" s="41">
        <f t="shared" si="1075"/>
        <v>1007.212226580697</v>
      </c>
      <c r="X4927" s="34">
        <f>INDEX('2021 SCom Load (scaled)'!$1:$1048576,MATCH($A4927,'2021 SCom Load (scaled)'!$C:$C,0),MATCH($M4927,'2021 SCom Load (scaled)'!$1:$1,0))/$X$1</f>
        <v>244.49480329568101</v>
      </c>
      <c r="Y4927" s="41">
        <f t="shared" si="1066"/>
        <v>244.49480329568101</v>
      </c>
      <c r="Z4927" s="34">
        <f>INDEX('2021 System Load'!$1:$1048576,MATCH($A4927,'2021 System Load'!$C:$C,0),MATCH($M4927,'2021 System Load'!$1:$1,0))/$X$1</f>
        <v>2093.0605945770112</v>
      </c>
    </row>
    <row r="4928" spans="1:26" ht="15" customHeight="1" x14ac:dyDescent="0.3">
      <c r="A4928" s="31" t="str">
        <f t="shared" si="1064"/>
        <v>7_25</v>
      </c>
      <c r="B4928" s="31">
        <f t="shared" si="1076"/>
        <v>4921</v>
      </c>
      <c r="C4928" s="31">
        <f t="shared" si="1067"/>
        <v>206</v>
      </c>
      <c r="D4928" s="197" t="str">
        <f>IF(OR($R4928="Winter_weekend",$R4928="Non-Winter_weekend"),"Weekend",IF($R4928="Winter_weekday","Winter Weekday",IF($R4928="Non-Winter_weekday","Non-Winter Weekday",ERROR)))</f>
        <v>Weekend</v>
      </c>
      <c r="E4928" s="197" t="str">
        <f>IF(OR($R4928="Winter_weekend",$R4928="Non-Winter_weekend"),Inputs!$H$5,IF(OR($R4928="Winter_weekday",$R4928="Non-Winter_weekday"),Inputs!$G$5,ERROR))</f>
        <v>3P TOU Weekend</v>
      </c>
      <c r="F4928" s="211" t="b">
        <f>IFERROR(INDEX('2021 Event Days'!$1:$1048576,MATCH('2021 Hourly Data'!$I4928,'2021 Event Days'!$D:$D,0),MATCH('2021 Hourly Data'!F$6,'2021 Event Days'!$6:$6,0)),FALSE)</f>
        <v>0</v>
      </c>
      <c r="G4928" s="211" t="str">
        <f t="shared" si="1068"/>
        <v>44402_0</v>
      </c>
      <c r="H4928" s="12"/>
      <c r="I4928" s="12">
        <v>44402</v>
      </c>
      <c r="J4928" s="10">
        <f t="shared" si="1069"/>
        <v>7</v>
      </c>
      <c r="K4928" s="10">
        <f t="shared" si="1070"/>
        <v>25</v>
      </c>
      <c r="L4928" s="10" t="str">
        <f t="shared" si="1071"/>
        <v>hour1</v>
      </c>
      <c r="M4928" s="10">
        <f t="shared" si="1077"/>
        <v>1</v>
      </c>
      <c r="N4928" s="10">
        <f t="shared" si="1072"/>
        <v>0</v>
      </c>
      <c r="O4928" s="27" t="str">
        <f>INDEX('Season and Day Definitions'!$1:$1048576,MATCH('2021 Hourly Data'!$J4928,'Season and Day Definitions'!$B:$B,0),MATCH('2021 Hourly Data'!$O$6,'Season and Day Definitions'!$5:$5,0))</f>
        <v>Non-Winter</v>
      </c>
      <c r="P4928" s="10">
        <f t="shared" si="1073"/>
        <v>1</v>
      </c>
      <c r="Q4928" s="27" t="str">
        <f>IFERROR(INDEX('Season and Day Definitions'!$1:$1048576,MATCH('2021 Hourly Data'!$I4928,'Season and Day Definitions'!$E:$E,0),MATCH('2021 Hourly Data'!$Q$6,'Season and Day Definitions'!$5:$5,0)),IF(OR($P4928=1,$P4928=7),"weekend","weekday"))</f>
        <v>weekend</v>
      </c>
      <c r="R4928" s="10" t="str">
        <f t="shared" si="1074"/>
        <v>Non-Winter_weekend</v>
      </c>
      <c r="S4928" s="27" t="str">
        <f>INDEX(Inputs!$1:$1048576,MATCH('2021 Hourly Data'!$M4928,Inputs!$C:$C,0),MATCH(D4928,Inputs!$5:$5,0))</f>
        <v>Off</v>
      </c>
      <c r="T4928" s="282" t="str">
        <f t="shared" si="1065"/>
        <v>Off</v>
      </c>
      <c r="U4928" s="27" t="str">
        <f>INDEX(Inputs!$1:$1048576,MATCH('2021 Hourly Data'!$M4928,Inputs!$C:$C,0),MATCH(E4928,Inputs!$5:$5,0))</f>
        <v>Super Off</v>
      </c>
      <c r="V4928" s="34">
        <f>INDEX('2021 Res. Load (scaled)'!$1:$1048576,MATCH('2021 Hourly Data'!$A4928,'2021 Res. Load (scaled)'!$C:$C,0),MATCH('2021 Hourly Data'!$M4928,'2021 Res. Load (scaled)'!$1:$1,0))/$V$1</f>
        <v>886.79618044248048</v>
      </c>
      <c r="W4928" s="41">
        <f t="shared" si="1075"/>
        <v>886.79618044248048</v>
      </c>
      <c r="X4928" s="34">
        <f>INDEX('2021 SCom Load (scaled)'!$1:$1048576,MATCH($A4928,'2021 SCom Load (scaled)'!$C:$C,0),MATCH($M4928,'2021 SCom Load (scaled)'!$1:$1,0))/$X$1</f>
        <v>233.52980599022194</v>
      </c>
      <c r="Y4928" s="41">
        <f t="shared" si="1066"/>
        <v>233.52980599022194</v>
      </c>
      <c r="Z4928" s="34">
        <f>INDEX('2021 System Load'!$1:$1048576,MATCH($A4928,'2021 System Load'!$C:$C,0),MATCH($M4928,'2021 System Load'!$1:$1,0))/$X$1</f>
        <v>1920.6921907929964</v>
      </c>
    </row>
    <row r="4929" spans="1:26" ht="15" customHeight="1" x14ac:dyDescent="0.3">
      <c r="A4929" s="31" t="str">
        <f t="shared" si="1064"/>
        <v>7_25</v>
      </c>
      <c r="B4929" s="31">
        <f t="shared" si="1076"/>
        <v>4922</v>
      </c>
      <c r="C4929" s="31">
        <f t="shared" si="1067"/>
        <v>206</v>
      </c>
      <c r="D4929" s="197" t="str">
        <f>IF(OR($R4929="Winter_weekend",$R4929="Non-Winter_weekend"),"Weekend",IF($R4929="Winter_weekday","Winter Weekday",IF($R4929="Non-Winter_weekday","Non-Winter Weekday",ERROR)))</f>
        <v>Weekend</v>
      </c>
      <c r="E4929" s="197" t="str">
        <f>IF(OR($R4929="Winter_weekend",$R4929="Non-Winter_weekend"),Inputs!$H$5,IF(OR($R4929="Winter_weekday",$R4929="Non-Winter_weekday"),Inputs!$G$5,ERROR))</f>
        <v>3P TOU Weekend</v>
      </c>
      <c r="F4929" s="211" t="b">
        <f>IFERROR(INDEX('2021 Event Days'!$1:$1048576,MATCH('2021 Hourly Data'!$I4929,'2021 Event Days'!$D:$D,0),MATCH('2021 Hourly Data'!F$6,'2021 Event Days'!$6:$6,0)),FALSE)</f>
        <v>0</v>
      </c>
      <c r="G4929" s="211" t="str">
        <f t="shared" si="1068"/>
        <v>44402_1</v>
      </c>
      <c r="H4929" s="12"/>
      <c r="I4929" s="12">
        <v>44402</v>
      </c>
      <c r="J4929" s="10">
        <f t="shared" si="1069"/>
        <v>7</v>
      </c>
      <c r="K4929" s="10">
        <f t="shared" si="1070"/>
        <v>25</v>
      </c>
      <c r="L4929" s="10" t="str">
        <f t="shared" si="1071"/>
        <v>hour2</v>
      </c>
      <c r="M4929" s="10">
        <f t="shared" si="1077"/>
        <v>2</v>
      </c>
      <c r="N4929" s="10">
        <f t="shared" si="1072"/>
        <v>1</v>
      </c>
      <c r="O4929" s="27" t="str">
        <f>INDEX('Season and Day Definitions'!$1:$1048576,MATCH('2021 Hourly Data'!$J4929,'Season and Day Definitions'!$B:$B,0),MATCH('2021 Hourly Data'!$O$6,'Season and Day Definitions'!$5:$5,0))</f>
        <v>Non-Winter</v>
      </c>
      <c r="P4929" s="10">
        <f t="shared" si="1073"/>
        <v>1</v>
      </c>
      <c r="Q4929" s="27" t="str">
        <f>IFERROR(INDEX('Season and Day Definitions'!$1:$1048576,MATCH('2021 Hourly Data'!$I4929,'Season and Day Definitions'!$E:$E,0),MATCH('2021 Hourly Data'!$Q$6,'Season and Day Definitions'!$5:$5,0)),IF(OR($P4929=1,$P4929=7),"weekend","weekday"))</f>
        <v>weekend</v>
      </c>
      <c r="R4929" s="10" t="str">
        <f t="shared" si="1074"/>
        <v>Non-Winter_weekend</v>
      </c>
      <c r="S4929" s="27" t="str">
        <f>INDEX(Inputs!$1:$1048576,MATCH('2021 Hourly Data'!$M4929,Inputs!$C:$C,0),MATCH(D4929,Inputs!$5:$5,0))</f>
        <v>Off</v>
      </c>
      <c r="T4929" s="282" t="str">
        <f t="shared" si="1065"/>
        <v>Off</v>
      </c>
      <c r="U4929" s="27" t="str">
        <f>INDEX(Inputs!$1:$1048576,MATCH('2021 Hourly Data'!$M4929,Inputs!$C:$C,0),MATCH(E4929,Inputs!$5:$5,0))</f>
        <v>Super Off</v>
      </c>
      <c r="V4929" s="34">
        <f>INDEX('2021 Res. Load (scaled)'!$1:$1048576,MATCH('2021 Hourly Data'!$A4929,'2021 Res. Load (scaled)'!$C:$C,0),MATCH('2021 Hourly Data'!$M4929,'2021 Res. Load (scaled)'!$1:$1,0))/$V$1</f>
        <v>818.89297279147081</v>
      </c>
      <c r="W4929" s="41">
        <f t="shared" si="1075"/>
        <v>818.89297279147081</v>
      </c>
      <c r="X4929" s="34">
        <f>INDEX('2021 SCom Load (scaled)'!$1:$1048576,MATCH($A4929,'2021 SCom Load (scaled)'!$C:$C,0),MATCH($M4929,'2021 SCom Load (scaled)'!$1:$1,0))/$X$1</f>
        <v>228.79432060517738</v>
      </c>
      <c r="Y4929" s="41">
        <f t="shared" si="1066"/>
        <v>228.79432060517738</v>
      </c>
      <c r="Z4929" s="34">
        <f>INDEX('2021 System Load'!$1:$1048576,MATCH($A4929,'2021 System Load'!$C:$C,0),MATCH($M4929,'2021 System Load'!$1:$1,0))/$X$1</f>
        <v>1819.5089473950079</v>
      </c>
    </row>
    <row r="4930" spans="1:26" ht="15" customHeight="1" x14ac:dyDescent="0.3">
      <c r="A4930" s="31" t="str">
        <f t="shared" si="1064"/>
        <v>7_25</v>
      </c>
      <c r="B4930" s="31">
        <f t="shared" si="1076"/>
        <v>4923</v>
      </c>
      <c r="C4930" s="31">
        <f t="shared" si="1067"/>
        <v>206</v>
      </c>
      <c r="D4930" s="197" t="str">
        <f>IF(OR($R4930="Winter_weekend",$R4930="Non-Winter_weekend"),"Weekend",IF($R4930="Winter_weekday","Winter Weekday",IF($R4930="Non-Winter_weekday","Non-Winter Weekday",ERROR)))</f>
        <v>Weekend</v>
      </c>
      <c r="E4930" s="197" t="str">
        <f>IF(OR($R4930="Winter_weekend",$R4930="Non-Winter_weekend"),Inputs!$H$5,IF(OR($R4930="Winter_weekday",$R4930="Non-Winter_weekday"),Inputs!$G$5,ERROR))</f>
        <v>3P TOU Weekend</v>
      </c>
      <c r="F4930" s="211" t="b">
        <f>IFERROR(INDEX('2021 Event Days'!$1:$1048576,MATCH('2021 Hourly Data'!$I4930,'2021 Event Days'!$D:$D,0),MATCH('2021 Hourly Data'!F$6,'2021 Event Days'!$6:$6,0)),FALSE)</f>
        <v>0</v>
      </c>
      <c r="G4930" s="211" t="str">
        <f t="shared" si="1068"/>
        <v>44402_2</v>
      </c>
      <c r="H4930" s="12"/>
      <c r="I4930" s="12">
        <v>44402</v>
      </c>
      <c r="J4930" s="10">
        <f t="shared" si="1069"/>
        <v>7</v>
      </c>
      <c r="K4930" s="10">
        <f t="shared" si="1070"/>
        <v>25</v>
      </c>
      <c r="L4930" s="10" t="str">
        <f t="shared" si="1071"/>
        <v>hour3</v>
      </c>
      <c r="M4930" s="10">
        <f t="shared" si="1077"/>
        <v>3</v>
      </c>
      <c r="N4930" s="10">
        <f t="shared" si="1072"/>
        <v>2</v>
      </c>
      <c r="O4930" s="27" t="str">
        <f>INDEX('Season and Day Definitions'!$1:$1048576,MATCH('2021 Hourly Data'!$J4930,'Season and Day Definitions'!$B:$B,0),MATCH('2021 Hourly Data'!$O$6,'Season and Day Definitions'!$5:$5,0))</f>
        <v>Non-Winter</v>
      </c>
      <c r="P4930" s="10">
        <f t="shared" si="1073"/>
        <v>1</v>
      </c>
      <c r="Q4930" s="27" t="str">
        <f>IFERROR(INDEX('Season and Day Definitions'!$1:$1048576,MATCH('2021 Hourly Data'!$I4930,'Season and Day Definitions'!$E:$E,0),MATCH('2021 Hourly Data'!$Q$6,'Season and Day Definitions'!$5:$5,0)),IF(OR($P4930=1,$P4930=7),"weekend","weekday"))</f>
        <v>weekend</v>
      </c>
      <c r="R4930" s="10" t="str">
        <f t="shared" si="1074"/>
        <v>Non-Winter_weekend</v>
      </c>
      <c r="S4930" s="27" t="str">
        <f>INDEX(Inputs!$1:$1048576,MATCH('2021 Hourly Data'!$M4930,Inputs!$C:$C,0),MATCH(D4930,Inputs!$5:$5,0))</f>
        <v>Off</v>
      </c>
      <c r="T4930" s="282" t="str">
        <f t="shared" si="1065"/>
        <v>Off</v>
      </c>
      <c r="U4930" s="27" t="str">
        <f>INDEX(Inputs!$1:$1048576,MATCH('2021 Hourly Data'!$M4930,Inputs!$C:$C,0),MATCH(E4930,Inputs!$5:$5,0))</f>
        <v>Super Off</v>
      </c>
      <c r="V4930" s="34">
        <f>INDEX('2021 Res. Load (scaled)'!$1:$1048576,MATCH('2021 Hourly Data'!$A4930,'2021 Res. Load (scaled)'!$C:$C,0),MATCH('2021 Hourly Data'!$M4930,'2021 Res. Load (scaled)'!$1:$1,0))/$V$1</f>
        <v>737.24209242321388</v>
      </c>
      <c r="W4930" s="41">
        <f t="shared" si="1075"/>
        <v>737.24209242321388</v>
      </c>
      <c r="X4930" s="34">
        <f>INDEX('2021 SCom Load (scaled)'!$1:$1048576,MATCH($A4930,'2021 SCom Load (scaled)'!$C:$C,0),MATCH($M4930,'2021 SCom Load (scaled)'!$1:$1,0))/$X$1</f>
        <v>227.13056144117732</v>
      </c>
      <c r="Y4930" s="41">
        <f t="shared" si="1066"/>
        <v>227.13056144117732</v>
      </c>
      <c r="Z4930" s="34">
        <f>INDEX('2021 System Load'!$1:$1048576,MATCH($A4930,'2021 System Load'!$C:$C,0),MATCH($M4930,'2021 System Load'!$1:$1,0))/$X$1</f>
        <v>1719.0406334799302</v>
      </c>
    </row>
    <row r="4931" spans="1:26" ht="15" customHeight="1" x14ac:dyDescent="0.3">
      <c r="A4931" s="31" t="str">
        <f t="shared" si="1064"/>
        <v>7_25</v>
      </c>
      <c r="B4931" s="31">
        <f t="shared" si="1076"/>
        <v>4924</v>
      </c>
      <c r="C4931" s="31">
        <f t="shared" si="1067"/>
        <v>206</v>
      </c>
      <c r="D4931" s="197" t="str">
        <f>IF(OR($R4931="Winter_weekend",$R4931="Non-Winter_weekend"),"Weekend",IF($R4931="Winter_weekday","Winter Weekday",IF($R4931="Non-Winter_weekday","Non-Winter Weekday",ERROR)))</f>
        <v>Weekend</v>
      </c>
      <c r="E4931" s="197" t="str">
        <f>IF(OR($R4931="Winter_weekend",$R4931="Non-Winter_weekend"),Inputs!$H$5,IF(OR($R4931="Winter_weekday",$R4931="Non-Winter_weekday"),Inputs!$G$5,ERROR))</f>
        <v>3P TOU Weekend</v>
      </c>
      <c r="F4931" s="211" t="b">
        <f>IFERROR(INDEX('2021 Event Days'!$1:$1048576,MATCH('2021 Hourly Data'!$I4931,'2021 Event Days'!$D:$D,0),MATCH('2021 Hourly Data'!F$6,'2021 Event Days'!$6:$6,0)),FALSE)</f>
        <v>0</v>
      </c>
      <c r="G4931" s="211" t="str">
        <f t="shared" si="1068"/>
        <v>44402_3</v>
      </c>
      <c r="H4931" s="12"/>
      <c r="I4931" s="12">
        <v>44402</v>
      </c>
      <c r="J4931" s="10">
        <f t="shared" si="1069"/>
        <v>7</v>
      </c>
      <c r="K4931" s="10">
        <f t="shared" si="1070"/>
        <v>25</v>
      </c>
      <c r="L4931" s="10" t="str">
        <f t="shared" si="1071"/>
        <v>hour4</v>
      </c>
      <c r="M4931" s="10">
        <f t="shared" si="1077"/>
        <v>4</v>
      </c>
      <c r="N4931" s="10">
        <f t="shared" si="1072"/>
        <v>3</v>
      </c>
      <c r="O4931" s="27" t="str">
        <f>INDEX('Season and Day Definitions'!$1:$1048576,MATCH('2021 Hourly Data'!$J4931,'Season and Day Definitions'!$B:$B,0),MATCH('2021 Hourly Data'!$O$6,'Season and Day Definitions'!$5:$5,0))</f>
        <v>Non-Winter</v>
      </c>
      <c r="P4931" s="10">
        <f t="shared" si="1073"/>
        <v>1</v>
      </c>
      <c r="Q4931" s="27" t="str">
        <f>IFERROR(INDEX('Season and Day Definitions'!$1:$1048576,MATCH('2021 Hourly Data'!$I4931,'Season and Day Definitions'!$E:$E,0),MATCH('2021 Hourly Data'!$Q$6,'Season and Day Definitions'!$5:$5,0)),IF(OR($P4931=1,$P4931=7),"weekend","weekday"))</f>
        <v>weekend</v>
      </c>
      <c r="R4931" s="10" t="str">
        <f t="shared" si="1074"/>
        <v>Non-Winter_weekend</v>
      </c>
      <c r="S4931" s="27" t="str">
        <f>INDEX(Inputs!$1:$1048576,MATCH('2021 Hourly Data'!$M4931,Inputs!$C:$C,0),MATCH(D4931,Inputs!$5:$5,0))</f>
        <v>Off</v>
      </c>
      <c r="T4931" s="282" t="str">
        <f t="shared" si="1065"/>
        <v>Off</v>
      </c>
      <c r="U4931" s="27" t="str">
        <f>INDEX(Inputs!$1:$1048576,MATCH('2021 Hourly Data'!$M4931,Inputs!$C:$C,0),MATCH(E4931,Inputs!$5:$5,0))</f>
        <v>Super Off</v>
      </c>
      <c r="V4931" s="34">
        <f>INDEX('2021 Res. Load (scaled)'!$1:$1048576,MATCH('2021 Hourly Data'!$A4931,'2021 Res. Load (scaled)'!$C:$C,0),MATCH('2021 Hourly Data'!$M4931,'2021 Res. Load (scaled)'!$1:$1,0))/$V$1</f>
        <v>694.4801492741019</v>
      </c>
      <c r="W4931" s="41">
        <f t="shared" si="1075"/>
        <v>694.4801492741019</v>
      </c>
      <c r="X4931" s="34">
        <f>INDEX('2021 SCom Load (scaled)'!$1:$1048576,MATCH($A4931,'2021 SCom Load (scaled)'!$C:$C,0),MATCH($M4931,'2021 SCom Load (scaled)'!$1:$1,0))/$X$1</f>
        <v>220.64205826077693</v>
      </c>
      <c r="Y4931" s="41">
        <f t="shared" si="1066"/>
        <v>220.64205826077693</v>
      </c>
      <c r="Z4931" s="34">
        <f>INDEX('2021 System Load'!$1:$1048576,MATCH($A4931,'2021 System Load'!$C:$C,0),MATCH($M4931,'2021 System Load'!$1:$1,0))/$X$1</f>
        <v>1662.2307514878532</v>
      </c>
    </row>
    <row r="4932" spans="1:26" ht="15" customHeight="1" x14ac:dyDescent="0.3">
      <c r="A4932" s="31" t="str">
        <f t="shared" si="1064"/>
        <v>7_25</v>
      </c>
      <c r="B4932" s="31">
        <f t="shared" si="1076"/>
        <v>4925</v>
      </c>
      <c r="C4932" s="31">
        <f t="shared" si="1067"/>
        <v>206</v>
      </c>
      <c r="D4932" s="197" t="str">
        <f>IF(OR($R4932="Winter_weekend",$R4932="Non-Winter_weekend"),"Weekend",IF($R4932="Winter_weekday","Winter Weekday",IF($R4932="Non-Winter_weekday","Non-Winter Weekday",ERROR)))</f>
        <v>Weekend</v>
      </c>
      <c r="E4932" s="197" t="str">
        <f>IF(OR($R4932="Winter_weekend",$R4932="Non-Winter_weekend"),Inputs!$H$5,IF(OR($R4932="Winter_weekday",$R4932="Non-Winter_weekday"),Inputs!$G$5,ERROR))</f>
        <v>3P TOU Weekend</v>
      </c>
      <c r="F4932" s="211" t="b">
        <f>IFERROR(INDEX('2021 Event Days'!$1:$1048576,MATCH('2021 Hourly Data'!$I4932,'2021 Event Days'!$D:$D,0),MATCH('2021 Hourly Data'!F$6,'2021 Event Days'!$6:$6,0)),FALSE)</f>
        <v>0</v>
      </c>
      <c r="G4932" s="211" t="str">
        <f t="shared" si="1068"/>
        <v>44402_4</v>
      </c>
      <c r="H4932" s="12"/>
      <c r="I4932" s="12">
        <v>44402</v>
      </c>
      <c r="J4932" s="10">
        <f t="shared" si="1069"/>
        <v>7</v>
      </c>
      <c r="K4932" s="10">
        <f t="shared" si="1070"/>
        <v>25</v>
      </c>
      <c r="L4932" s="10" t="str">
        <f t="shared" si="1071"/>
        <v>hour5</v>
      </c>
      <c r="M4932" s="10">
        <f t="shared" si="1077"/>
        <v>5</v>
      </c>
      <c r="N4932" s="10">
        <f t="shared" si="1072"/>
        <v>4</v>
      </c>
      <c r="O4932" s="27" t="str">
        <f>INDEX('Season and Day Definitions'!$1:$1048576,MATCH('2021 Hourly Data'!$J4932,'Season and Day Definitions'!$B:$B,0),MATCH('2021 Hourly Data'!$O$6,'Season and Day Definitions'!$5:$5,0))</f>
        <v>Non-Winter</v>
      </c>
      <c r="P4932" s="10">
        <f t="shared" si="1073"/>
        <v>1</v>
      </c>
      <c r="Q4932" s="27" t="str">
        <f>IFERROR(INDEX('Season and Day Definitions'!$1:$1048576,MATCH('2021 Hourly Data'!$I4932,'Season and Day Definitions'!$E:$E,0),MATCH('2021 Hourly Data'!$Q$6,'Season and Day Definitions'!$5:$5,0)),IF(OR($P4932=1,$P4932=7),"weekend","weekday"))</f>
        <v>weekend</v>
      </c>
      <c r="R4932" s="10" t="str">
        <f t="shared" si="1074"/>
        <v>Non-Winter_weekend</v>
      </c>
      <c r="S4932" s="27" t="str">
        <f>INDEX(Inputs!$1:$1048576,MATCH('2021 Hourly Data'!$M4932,Inputs!$C:$C,0),MATCH(D4932,Inputs!$5:$5,0))</f>
        <v>Off</v>
      </c>
      <c r="T4932" s="282" t="str">
        <f t="shared" si="1065"/>
        <v>Off</v>
      </c>
      <c r="U4932" s="27" t="str">
        <f>INDEX(Inputs!$1:$1048576,MATCH('2021 Hourly Data'!$M4932,Inputs!$C:$C,0),MATCH(E4932,Inputs!$5:$5,0))</f>
        <v>Super Off</v>
      </c>
      <c r="V4932" s="34">
        <f>INDEX('2021 Res. Load (scaled)'!$1:$1048576,MATCH('2021 Hourly Data'!$A4932,'2021 Res. Load (scaled)'!$C:$C,0),MATCH('2021 Hourly Data'!$M4932,'2021 Res. Load (scaled)'!$1:$1,0))/$V$1</f>
        <v>677.06575307587605</v>
      </c>
      <c r="W4932" s="41">
        <f t="shared" si="1075"/>
        <v>677.06575307587605</v>
      </c>
      <c r="X4932" s="34">
        <f>INDEX('2021 SCom Load (scaled)'!$1:$1048576,MATCH($A4932,'2021 SCom Load (scaled)'!$C:$C,0),MATCH($M4932,'2021 SCom Load (scaled)'!$1:$1,0))/$X$1</f>
        <v>224.78583069621507</v>
      </c>
      <c r="Y4932" s="41">
        <f t="shared" si="1066"/>
        <v>224.78583069621507</v>
      </c>
      <c r="Z4932" s="34">
        <f>INDEX('2021 System Load'!$1:$1048576,MATCH($A4932,'2021 System Load'!$C:$C,0),MATCH($M4932,'2021 System Load'!$1:$1,0))/$X$1</f>
        <v>1652.4270560374969</v>
      </c>
    </row>
    <row r="4933" spans="1:26" ht="15" customHeight="1" x14ac:dyDescent="0.3">
      <c r="A4933" s="31" t="str">
        <f t="shared" si="1064"/>
        <v>7_25</v>
      </c>
      <c r="B4933" s="31">
        <f t="shared" si="1076"/>
        <v>4926</v>
      </c>
      <c r="C4933" s="31">
        <f t="shared" si="1067"/>
        <v>206</v>
      </c>
      <c r="D4933" s="197" t="str">
        <f>IF(OR($R4933="Winter_weekend",$R4933="Non-Winter_weekend"),"Weekend",IF($R4933="Winter_weekday","Winter Weekday",IF($R4933="Non-Winter_weekday","Non-Winter Weekday",ERROR)))</f>
        <v>Weekend</v>
      </c>
      <c r="E4933" s="197" t="str">
        <f>IF(OR($R4933="Winter_weekend",$R4933="Non-Winter_weekend"),Inputs!$H$5,IF(OR($R4933="Winter_weekday",$R4933="Non-Winter_weekday"),Inputs!$G$5,ERROR))</f>
        <v>3P TOU Weekend</v>
      </c>
      <c r="F4933" s="211" t="b">
        <f>IFERROR(INDEX('2021 Event Days'!$1:$1048576,MATCH('2021 Hourly Data'!$I4933,'2021 Event Days'!$D:$D,0),MATCH('2021 Hourly Data'!F$6,'2021 Event Days'!$6:$6,0)),FALSE)</f>
        <v>0</v>
      </c>
      <c r="G4933" s="211" t="str">
        <f t="shared" si="1068"/>
        <v>44402_5</v>
      </c>
      <c r="H4933" s="12"/>
      <c r="I4933" s="12">
        <v>44402</v>
      </c>
      <c r="J4933" s="10">
        <f t="shared" si="1069"/>
        <v>7</v>
      </c>
      <c r="K4933" s="10">
        <f t="shared" si="1070"/>
        <v>25</v>
      </c>
      <c r="L4933" s="10" t="str">
        <f t="shared" si="1071"/>
        <v>hour6</v>
      </c>
      <c r="M4933" s="10">
        <f t="shared" si="1077"/>
        <v>6</v>
      </c>
      <c r="N4933" s="10">
        <f t="shared" si="1072"/>
        <v>5</v>
      </c>
      <c r="O4933" s="27" t="str">
        <f>INDEX('Season and Day Definitions'!$1:$1048576,MATCH('2021 Hourly Data'!$J4933,'Season and Day Definitions'!$B:$B,0),MATCH('2021 Hourly Data'!$O$6,'Season and Day Definitions'!$5:$5,0))</f>
        <v>Non-Winter</v>
      </c>
      <c r="P4933" s="10">
        <f t="shared" si="1073"/>
        <v>1</v>
      </c>
      <c r="Q4933" s="27" t="str">
        <f>IFERROR(INDEX('Season and Day Definitions'!$1:$1048576,MATCH('2021 Hourly Data'!$I4933,'Season and Day Definitions'!$E:$E,0),MATCH('2021 Hourly Data'!$Q$6,'Season and Day Definitions'!$5:$5,0)),IF(OR($P4933=1,$P4933=7),"weekend","weekday"))</f>
        <v>weekend</v>
      </c>
      <c r="R4933" s="10" t="str">
        <f t="shared" si="1074"/>
        <v>Non-Winter_weekend</v>
      </c>
      <c r="S4933" s="27" t="str">
        <f>INDEX(Inputs!$1:$1048576,MATCH('2021 Hourly Data'!$M4933,Inputs!$C:$C,0),MATCH(D4933,Inputs!$5:$5,0))</f>
        <v>Off</v>
      </c>
      <c r="T4933" s="282" t="str">
        <f t="shared" si="1065"/>
        <v>Off</v>
      </c>
      <c r="U4933" s="27" t="str">
        <f>INDEX(Inputs!$1:$1048576,MATCH('2021 Hourly Data'!$M4933,Inputs!$C:$C,0),MATCH(E4933,Inputs!$5:$5,0))</f>
        <v>Super Off</v>
      </c>
      <c r="V4933" s="34">
        <f>INDEX('2021 Res. Load (scaled)'!$1:$1048576,MATCH('2021 Hourly Data'!$A4933,'2021 Res. Load (scaled)'!$C:$C,0),MATCH('2021 Hourly Data'!$M4933,'2021 Res. Load (scaled)'!$1:$1,0))/$V$1</f>
        <v>673.85959753418649</v>
      </c>
      <c r="W4933" s="41">
        <f t="shared" si="1075"/>
        <v>673.85959753418649</v>
      </c>
      <c r="X4933" s="34">
        <f>INDEX('2021 SCom Load (scaled)'!$1:$1048576,MATCH($A4933,'2021 SCom Load (scaled)'!$C:$C,0),MATCH($M4933,'2021 SCom Load (scaled)'!$1:$1,0))/$X$1</f>
        <v>218.02315551718834</v>
      </c>
      <c r="Y4933" s="41">
        <f t="shared" si="1066"/>
        <v>218.02315551718834</v>
      </c>
      <c r="Z4933" s="34">
        <f>INDEX('2021 System Load'!$1:$1048576,MATCH($A4933,'2021 System Load'!$C:$C,0),MATCH($M4933,'2021 System Load'!$1:$1,0))/$X$1</f>
        <v>1641.5017734515948</v>
      </c>
    </row>
    <row r="4934" spans="1:26" ht="15" customHeight="1" x14ac:dyDescent="0.3">
      <c r="A4934" s="31" t="str">
        <f t="shared" si="1064"/>
        <v>7_25</v>
      </c>
      <c r="B4934" s="31">
        <f t="shared" si="1076"/>
        <v>4927</v>
      </c>
      <c r="C4934" s="31">
        <f t="shared" si="1067"/>
        <v>206</v>
      </c>
      <c r="D4934" s="197" t="str">
        <f>IF(OR($R4934="Winter_weekend",$R4934="Non-Winter_weekend"),"Weekend",IF($R4934="Winter_weekday","Winter Weekday",IF($R4934="Non-Winter_weekday","Non-Winter Weekday",ERROR)))</f>
        <v>Weekend</v>
      </c>
      <c r="E4934" s="197" t="str">
        <f>IF(OR($R4934="Winter_weekend",$R4934="Non-Winter_weekend"),Inputs!$H$5,IF(OR($R4934="Winter_weekday",$R4934="Non-Winter_weekday"),Inputs!$G$5,ERROR))</f>
        <v>3P TOU Weekend</v>
      </c>
      <c r="F4934" s="211" t="b">
        <f>IFERROR(INDEX('2021 Event Days'!$1:$1048576,MATCH('2021 Hourly Data'!$I4934,'2021 Event Days'!$D:$D,0),MATCH('2021 Hourly Data'!F$6,'2021 Event Days'!$6:$6,0)),FALSE)</f>
        <v>0</v>
      </c>
      <c r="G4934" s="211" t="str">
        <f t="shared" si="1068"/>
        <v>44402_6</v>
      </c>
      <c r="H4934" s="12"/>
      <c r="I4934" s="12">
        <v>44402</v>
      </c>
      <c r="J4934" s="10">
        <f t="shared" si="1069"/>
        <v>7</v>
      </c>
      <c r="K4934" s="10">
        <f t="shared" si="1070"/>
        <v>25</v>
      </c>
      <c r="L4934" s="10" t="str">
        <f t="shared" si="1071"/>
        <v>hour7</v>
      </c>
      <c r="M4934" s="10">
        <f t="shared" si="1077"/>
        <v>7</v>
      </c>
      <c r="N4934" s="10">
        <f t="shared" si="1072"/>
        <v>6</v>
      </c>
      <c r="O4934" s="27" t="str">
        <f>INDEX('Season and Day Definitions'!$1:$1048576,MATCH('2021 Hourly Data'!$J4934,'Season and Day Definitions'!$B:$B,0),MATCH('2021 Hourly Data'!$O$6,'Season and Day Definitions'!$5:$5,0))</f>
        <v>Non-Winter</v>
      </c>
      <c r="P4934" s="10">
        <f t="shared" si="1073"/>
        <v>1</v>
      </c>
      <c r="Q4934" s="27" t="str">
        <f>IFERROR(INDEX('Season and Day Definitions'!$1:$1048576,MATCH('2021 Hourly Data'!$I4934,'Season and Day Definitions'!$E:$E,0),MATCH('2021 Hourly Data'!$Q$6,'Season and Day Definitions'!$5:$5,0)),IF(OR($P4934=1,$P4934=7),"weekend","weekday"))</f>
        <v>weekend</v>
      </c>
      <c r="R4934" s="10" t="str">
        <f t="shared" si="1074"/>
        <v>Non-Winter_weekend</v>
      </c>
      <c r="S4934" s="27" t="str">
        <f>INDEX(Inputs!$1:$1048576,MATCH('2021 Hourly Data'!$M4934,Inputs!$C:$C,0),MATCH(D4934,Inputs!$5:$5,0))</f>
        <v>Off</v>
      </c>
      <c r="T4934" s="282" t="str">
        <f t="shared" si="1065"/>
        <v>Off</v>
      </c>
      <c r="U4934" s="27" t="str">
        <f>INDEX(Inputs!$1:$1048576,MATCH('2021 Hourly Data'!$M4934,Inputs!$C:$C,0),MATCH(E4934,Inputs!$5:$5,0))</f>
        <v>Super Off</v>
      </c>
      <c r="V4934" s="34">
        <f>INDEX('2021 Res. Load (scaled)'!$1:$1048576,MATCH('2021 Hourly Data'!$A4934,'2021 Res. Load (scaled)'!$C:$C,0),MATCH('2021 Hourly Data'!$M4934,'2021 Res. Load (scaled)'!$1:$1,0))/$V$1</f>
        <v>758.21132258154546</v>
      </c>
      <c r="W4934" s="41">
        <f t="shared" si="1075"/>
        <v>758.21132258154546</v>
      </c>
      <c r="X4934" s="34">
        <f>INDEX('2021 SCom Load (scaled)'!$1:$1048576,MATCH($A4934,'2021 SCom Load (scaled)'!$C:$C,0),MATCH($M4934,'2021 SCom Load (scaled)'!$1:$1,0))/$X$1</f>
        <v>205.60844648966952</v>
      </c>
      <c r="Y4934" s="41">
        <f t="shared" si="1066"/>
        <v>205.60844648966952</v>
      </c>
      <c r="Z4934" s="34">
        <f>INDEX('2021 System Load'!$1:$1048576,MATCH($A4934,'2021 System Load'!$C:$C,0),MATCH($M4934,'2021 System Load'!$1:$1,0))/$X$1</f>
        <v>1727.2042263573105</v>
      </c>
    </row>
    <row r="4935" spans="1:26" ht="15" customHeight="1" x14ac:dyDescent="0.3">
      <c r="A4935" s="31" t="str">
        <f t="shared" si="1064"/>
        <v>7_25</v>
      </c>
      <c r="B4935" s="31">
        <f t="shared" si="1076"/>
        <v>4928</v>
      </c>
      <c r="C4935" s="31">
        <f t="shared" si="1067"/>
        <v>206</v>
      </c>
      <c r="D4935" s="197" t="str">
        <f>IF(OR($R4935="Winter_weekend",$R4935="Non-Winter_weekend"),"Weekend",IF($R4935="Winter_weekday","Winter Weekday",IF($R4935="Non-Winter_weekday","Non-Winter Weekday",ERROR)))</f>
        <v>Weekend</v>
      </c>
      <c r="E4935" s="197" t="str">
        <f>IF(OR($R4935="Winter_weekend",$R4935="Non-Winter_weekend"),Inputs!$H$5,IF(OR($R4935="Winter_weekday",$R4935="Non-Winter_weekday"),Inputs!$G$5,ERROR))</f>
        <v>3P TOU Weekend</v>
      </c>
      <c r="F4935" s="211" t="b">
        <f>IFERROR(INDEX('2021 Event Days'!$1:$1048576,MATCH('2021 Hourly Data'!$I4935,'2021 Event Days'!$D:$D,0),MATCH('2021 Hourly Data'!F$6,'2021 Event Days'!$6:$6,0)),FALSE)</f>
        <v>0</v>
      </c>
      <c r="G4935" s="211" t="str">
        <f t="shared" si="1068"/>
        <v>44402_7</v>
      </c>
      <c r="H4935" s="12"/>
      <c r="I4935" s="12">
        <v>44402</v>
      </c>
      <c r="J4935" s="10">
        <f t="shared" si="1069"/>
        <v>7</v>
      </c>
      <c r="K4935" s="10">
        <f t="shared" si="1070"/>
        <v>25</v>
      </c>
      <c r="L4935" s="10" t="str">
        <f t="shared" si="1071"/>
        <v>hour8</v>
      </c>
      <c r="M4935" s="10">
        <f t="shared" si="1077"/>
        <v>8</v>
      </c>
      <c r="N4935" s="10">
        <f t="shared" si="1072"/>
        <v>7</v>
      </c>
      <c r="O4935" s="27" t="str">
        <f>INDEX('Season and Day Definitions'!$1:$1048576,MATCH('2021 Hourly Data'!$J4935,'Season and Day Definitions'!$B:$B,0),MATCH('2021 Hourly Data'!$O$6,'Season and Day Definitions'!$5:$5,0))</f>
        <v>Non-Winter</v>
      </c>
      <c r="P4935" s="10">
        <f t="shared" si="1073"/>
        <v>1</v>
      </c>
      <c r="Q4935" s="27" t="str">
        <f>IFERROR(INDEX('Season and Day Definitions'!$1:$1048576,MATCH('2021 Hourly Data'!$I4935,'Season and Day Definitions'!$E:$E,0),MATCH('2021 Hourly Data'!$Q$6,'Season and Day Definitions'!$5:$5,0)),IF(OR($P4935=1,$P4935=7),"weekend","weekday"))</f>
        <v>weekend</v>
      </c>
      <c r="R4935" s="10" t="str">
        <f t="shared" si="1074"/>
        <v>Non-Winter_weekend</v>
      </c>
      <c r="S4935" s="27" t="str">
        <f>INDEX(Inputs!$1:$1048576,MATCH('2021 Hourly Data'!$M4935,Inputs!$C:$C,0),MATCH(D4935,Inputs!$5:$5,0))</f>
        <v>Off</v>
      </c>
      <c r="T4935" s="282" t="str">
        <f t="shared" si="1065"/>
        <v>Off</v>
      </c>
      <c r="U4935" s="27" t="str">
        <f>INDEX(Inputs!$1:$1048576,MATCH('2021 Hourly Data'!$M4935,Inputs!$C:$C,0),MATCH(E4935,Inputs!$5:$5,0))</f>
        <v>Off</v>
      </c>
      <c r="V4935" s="34">
        <f>INDEX('2021 Res. Load (scaled)'!$1:$1048576,MATCH('2021 Hourly Data'!$A4935,'2021 Res. Load (scaled)'!$C:$C,0),MATCH('2021 Hourly Data'!$M4935,'2021 Res. Load (scaled)'!$1:$1,0))/$V$1</f>
        <v>811.34214551735965</v>
      </c>
      <c r="W4935" s="41">
        <f t="shared" si="1075"/>
        <v>811.34214551735965</v>
      </c>
      <c r="X4935" s="34">
        <f>INDEX('2021 SCom Load (scaled)'!$1:$1048576,MATCH($A4935,'2021 SCom Load (scaled)'!$C:$C,0),MATCH($M4935,'2021 SCom Load (scaled)'!$1:$1,0))/$X$1</f>
        <v>215.79848534764042</v>
      </c>
      <c r="Y4935" s="41">
        <f t="shared" si="1066"/>
        <v>215.79848534764042</v>
      </c>
      <c r="Z4935" s="34">
        <f>INDEX('2021 System Load'!$1:$1048576,MATCH($A4935,'2021 System Load'!$C:$C,0),MATCH($M4935,'2021 System Load'!$1:$1,0))/$X$1</f>
        <v>1820.2702190704099</v>
      </c>
    </row>
    <row r="4936" spans="1:26" ht="15" customHeight="1" x14ac:dyDescent="0.3">
      <c r="A4936" s="31" t="str">
        <f t="shared" ref="A4936:A4999" si="1078">J4936&amp;"_"&amp;K4936</f>
        <v>7_25</v>
      </c>
      <c r="B4936" s="31">
        <f t="shared" si="1076"/>
        <v>4929</v>
      </c>
      <c r="C4936" s="31">
        <f t="shared" si="1067"/>
        <v>206</v>
      </c>
      <c r="D4936" s="197" t="str">
        <f>IF(OR($R4936="Winter_weekend",$R4936="Non-Winter_weekend"),"Weekend",IF($R4936="Winter_weekday","Winter Weekday",IF($R4936="Non-Winter_weekday","Non-Winter Weekday",ERROR)))</f>
        <v>Weekend</v>
      </c>
      <c r="E4936" s="197" t="str">
        <f>IF(OR($R4936="Winter_weekend",$R4936="Non-Winter_weekend"),Inputs!$H$5,IF(OR($R4936="Winter_weekday",$R4936="Non-Winter_weekday"),Inputs!$G$5,ERROR))</f>
        <v>3P TOU Weekend</v>
      </c>
      <c r="F4936" s="211" t="b">
        <f>IFERROR(INDEX('2021 Event Days'!$1:$1048576,MATCH('2021 Hourly Data'!$I4936,'2021 Event Days'!$D:$D,0),MATCH('2021 Hourly Data'!F$6,'2021 Event Days'!$6:$6,0)),FALSE)</f>
        <v>0</v>
      </c>
      <c r="G4936" s="211" t="str">
        <f t="shared" si="1068"/>
        <v>44402_8</v>
      </c>
      <c r="H4936" s="12"/>
      <c r="I4936" s="12">
        <v>44402</v>
      </c>
      <c r="J4936" s="10">
        <f t="shared" si="1069"/>
        <v>7</v>
      </c>
      <c r="K4936" s="10">
        <f t="shared" si="1070"/>
        <v>25</v>
      </c>
      <c r="L4936" s="10" t="str">
        <f t="shared" si="1071"/>
        <v>hour9</v>
      </c>
      <c r="M4936" s="10">
        <f t="shared" si="1077"/>
        <v>9</v>
      </c>
      <c r="N4936" s="10">
        <f t="shared" si="1072"/>
        <v>8</v>
      </c>
      <c r="O4936" s="27" t="str">
        <f>INDEX('Season and Day Definitions'!$1:$1048576,MATCH('2021 Hourly Data'!$J4936,'Season and Day Definitions'!$B:$B,0),MATCH('2021 Hourly Data'!$O$6,'Season and Day Definitions'!$5:$5,0))</f>
        <v>Non-Winter</v>
      </c>
      <c r="P4936" s="10">
        <f t="shared" si="1073"/>
        <v>1</v>
      </c>
      <c r="Q4936" s="27" t="str">
        <f>IFERROR(INDEX('Season and Day Definitions'!$1:$1048576,MATCH('2021 Hourly Data'!$I4936,'Season and Day Definitions'!$E:$E,0),MATCH('2021 Hourly Data'!$Q$6,'Season and Day Definitions'!$5:$5,0)),IF(OR($P4936=1,$P4936=7),"weekend","weekday"))</f>
        <v>weekend</v>
      </c>
      <c r="R4936" s="10" t="str">
        <f t="shared" si="1074"/>
        <v>Non-Winter_weekend</v>
      </c>
      <c r="S4936" s="27" t="str">
        <f>INDEX(Inputs!$1:$1048576,MATCH('2021 Hourly Data'!$M4936,Inputs!$C:$C,0),MATCH(D4936,Inputs!$5:$5,0))</f>
        <v>Off</v>
      </c>
      <c r="T4936" s="282" t="str">
        <f t="shared" ref="T4936:T4999" si="1079">IF(AND($F4936="Sys_Event_Day",$S4936="Peak"),"CPP",$S4936)</f>
        <v>Off</v>
      </c>
      <c r="U4936" s="27" t="str">
        <f>INDEX(Inputs!$1:$1048576,MATCH('2021 Hourly Data'!$M4936,Inputs!$C:$C,0),MATCH(E4936,Inputs!$5:$5,0))</f>
        <v>Off</v>
      </c>
      <c r="V4936" s="34">
        <f>INDEX('2021 Res. Load (scaled)'!$1:$1048576,MATCH('2021 Hourly Data'!$A4936,'2021 Res. Load (scaled)'!$C:$C,0),MATCH('2021 Hourly Data'!$M4936,'2021 Res. Load (scaled)'!$1:$1,0))/$V$1</f>
        <v>1065.0842295125979</v>
      </c>
      <c r="W4936" s="41">
        <f t="shared" si="1075"/>
        <v>1065.0842295125979</v>
      </c>
      <c r="X4936" s="34">
        <f>INDEX('2021 SCom Load (scaled)'!$1:$1048576,MATCH($A4936,'2021 SCom Load (scaled)'!$C:$C,0),MATCH($M4936,'2021 SCom Load (scaled)'!$1:$1,0))/$X$1</f>
        <v>228.04995072540848</v>
      </c>
      <c r="Y4936" s="41">
        <f t="shared" ref="Y4936:Y4999" si="1080">X4936</f>
        <v>228.04995072540848</v>
      </c>
      <c r="Z4936" s="34">
        <f>INDEX('2021 System Load'!$1:$1048576,MATCH($A4936,'2021 System Load'!$C:$C,0),MATCH($M4936,'2021 System Load'!$1:$1,0))/$X$1</f>
        <v>2144.6701838369122</v>
      </c>
    </row>
    <row r="4937" spans="1:26" ht="15" customHeight="1" x14ac:dyDescent="0.3">
      <c r="A4937" s="31" t="str">
        <f t="shared" si="1078"/>
        <v>7_25</v>
      </c>
      <c r="B4937" s="31">
        <f t="shared" si="1076"/>
        <v>4930</v>
      </c>
      <c r="C4937" s="31">
        <f t="shared" ref="C4937:C5000" si="1081">IF($M4937=1,C4936+1,C4936)</f>
        <v>206</v>
      </c>
      <c r="D4937" s="197" t="str">
        <f>IF(OR($R4937="Winter_weekend",$R4937="Non-Winter_weekend"),"Weekend",IF($R4937="Winter_weekday","Winter Weekday",IF($R4937="Non-Winter_weekday","Non-Winter Weekday",ERROR)))</f>
        <v>Weekend</v>
      </c>
      <c r="E4937" s="197" t="str">
        <f>IF(OR($R4937="Winter_weekend",$R4937="Non-Winter_weekend"),Inputs!$H$5,IF(OR($R4937="Winter_weekday",$R4937="Non-Winter_weekday"),Inputs!$G$5,ERROR))</f>
        <v>3P TOU Weekend</v>
      </c>
      <c r="F4937" s="211" t="b">
        <f>IFERROR(INDEX('2021 Event Days'!$1:$1048576,MATCH('2021 Hourly Data'!$I4937,'2021 Event Days'!$D:$D,0),MATCH('2021 Hourly Data'!F$6,'2021 Event Days'!$6:$6,0)),FALSE)</f>
        <v>0</v>
      </c>
      <c r="G4937" s="211" t="str">
        <f t="shared" ref="G4937:G5000" si="1082">I4937&amp;"_"&amp;N4937</f>
        <v>44402_9</v>
      </c>
      <c r="H4937" s="12"/>
      <c r="I4937" s="12">
        <v>44402</v>
      </c>
      <c r="J4937" s="10">
        <f t="shared" ref="J4937:J5000" si="1083">MONTH($I4937)</f>
        <v>7</v>
      </c>
      <c r="K4937" s="10">
        <f t="shared" ref="K4937:K5000" si="1084">DAY($I4937)</f>
        <v>25</v>
      </c>
      <c r="L4937" s="10" t="str">
        <f t="shared" ref="L4937:L5000" si="1085">"hour"&amp;M4937</f>
        <v>hour10</v>
      </c>
      <c r="M4937" s="10">
        <f t="shared" si="1077"/>
        <v>10</v>
      </c>
      <c r="N4937" s="10">
        <f t="shared" ref="N4937:N5000" si="1086">M4937-1</f>
        <v>9</v>
      </c>
      <c r="O4937" s="27" t="str">
        <f>INDEX('Season and Day Definitions'!$1:$1048576,MATCH('2021 Hourly Data'!$J4937,'Season and Day Definitions'!$B:$B,0),MATCH('2021 Hourly Data'!$O$6,'Season and Day Definitions'!$5:$5,0))</f>
        <v>Non-Winter</v>
      </c>
      <c r="P4937" s="10">
        <f t="shared" ref="P4937:P5000" si="1087">WEEKDAY($I4937)</f>
        <v>1</v>
      </c>
      <c r="Q4937" s="27" t="str">
        <f>IFERROR(INDEX('Season and Day Definitions'!$1:$1048576,MATCH('2021 Hourly Data'!$I4937,'Season and Day Definitions'!$E:$E,0),MATCH('2021 Hourly Data'!$Q$6,'Season and Day Definitions'!$5:$5,0)),IF(OR($P4937=1,$P4937=7),"weekend","weekday"))</f>
        <v>weekend</v>
      </c>
      <c r="R4937" s="10" t="str">
        <f t="shared" ref="R4937:R5000" si="1088">$O4937&amp;"_"&amp;$Q4937</f>
        <v>Non-Winter_weekend</v>
      </c>
      <c r="S4937" s="27" t="str">
        <f>INDEX(Inputs!$1:$1048576,MATCH('2021 Hourly Data'!$M4937,Inputs!$C:$C,0),MATCH(D4937,Inputs!$5:$5,0))</f>
        <v>Off</v>
      </c>
      <c r="T4937" s="282" t="str">
        <f t="shared" si="1079"/>
        <v>Off</v>
      </c>
      <c r="U4937" s="27" t="str">
        <f>INDEX(Inputs!$1:$1048576,MATCH('2021 Hourly Data'!$M4937,Inputs!$C:$C,0),MATCH(E4937,Inputs!$5:$5,0))</f>
        <v>Off</v>
      </c>
      <c r="V4937" s="34">
        <f>INDEX('2021 Res. Load (scaled)'!$1:$1048576,MATCH('2021 Hourly Data'!$A4937,'2021 Res. Load (scaled)'!$C:$C,0),MATCH('2021 Hourly Data'!$M4937,'2021 Res. Load (scaled)'!$1:$1,0))/$V$1</f>
        <v>1020.056588415334</v>
      </c>
      <c r="W4937" s="41">
        <f t="shared" ref="W4937:W5000" si="1089">V4937</f>
        <v>1020.056588415334</v>
      </c>
      <c r="X4937" s="34">
        <f>INDEX('2021 SCom Load (scaled)'!$1:$1048576,MATCH($A4937,'2021 SCom Load (scaled)'!$C:$C,0),MATCH($M4937,'2021 SCom Load (scaled)'!$1:$1,0))/$X$1</f>
        <v>240.24856108634964</v>
      </c>
      <c r="Y4937" s="41">
        <f t="shared" si="1080"/>
        <v>240.24856108634964</v>
      </c>
      <c r="Z4937" s="34">
        <f>INDEX('2021 System Load'!$1:$1048576,MATCH($A4937,'2021 System Load'!$C:$C,0),MATCH($M4937,'2021 System Load'!$1:$1,0))/$X$1</f>
        <v>2135.1275239116653</v>
      </c>
    </row>
    <row r="4938" spans="1:26" ht="15" customHeight="1" x14ac:dyDescent="0.3">
      <c r="A4938" s="31" t="str">
        <f t="shared" si="1078"/>
        <v>7_25</v>
      </c>
      <c r="B4938" s="31">
        <f t="shared" ref="B4938:B5001" si="1090">B4937+1</f>
        <v>4931</v>
      </c>
      <c r="C4938" s="31">
        <f t="shared" si="1081"/>
        <v>206</v>
      </c>
      <c r="D4938" s="197" t="str">
        <f>IF(OR($R4938="Winter_weekend",$R4938="Non-Winter_weekend"),"Weekend",IF($R4938="Winter_weekday","Winter Weekday",IF($R4938="Non-Winter_weekday","Non-Winter Weekday",ERROR)))</f>
        <v>Weekend</v>
      </c>
      <c r="E4938" s="197" t="str">
        <f>IF(OR($R4938="Winter_weekend",$R4938="Non-Winter_weekend"),Inputs!$H$5,IF(OR($R4938="Winter_weekday",$R4938="Non-Winter_weekday"),Inputs!$G$5,ERROR))</f>
        <v>3P TOU Weekend</v>
      </c>
      <c r="F4938" s="211" t="b">
        <f>IFERROR(INDEX('2021 Event Days'!$1:$1048576,MATCH('2021 Hourly Data'!$I4938,'2021 Event Days'!$D:$D,0),MATCH('2021 Hourly Data'!F$6,'2021 Event Days'!$6:$6,0)),FALSE)</f>
        <v>0</v>
      </c>
      <c r="G4938" s="211" t="str">
        <f t="shared" si="1082"/>
        <v>44402_10</v>
      </c>
      <c r="H4938" s="12"/>
      <c r="I4938" s="12">
        <v>44402</v>
      </c>
      <c r="J4938" s="10">
        <f t="shared" si="1083"/>
        <v>7</v>
      </c>
      <c r="K4938" s="10">
        <f t="shared" si="1084"/>
        <v>25</v>
      </c>
      <c r="L4938" s="10" t="str">
        <f t="shared" si="1085"/>
        <v>hour11</v>
      </c>
      <c r="M4938" s="10">
        <f t="shared" ref="M4938:M5001" si="1091">IF(K4937=K4938,M4937+1,1)</f>
        <v>11</v>
      </c>
      <c r="N4938" s="10">
        <f t="shared" si="1086"/>
        <v>10</v>
      </c>
      <c r="O4938" s="27" t="str">
        <f>INDEX('Season and Day Definitions'!$1:$1048576,MATCH('2021 Hourly Data'!$J4938,'Season and Day Definitions'!$B:$B,0),MATCH('2021 Hourly Data'!$O$6,'Season and Day Definitions'!$5:$5,0))</f>
        <v>Non-Winter</v>
      </c>
      <c r="P4938" s="10">
        <f t="shared" si="1087"/>
        <v>1</v>
      </c>
      <c r="Q4938" s="27" t="str">
        <f>IFERROR(INDEX('Season and Day Definitions'!$1:$1048576,MATCH('2021 Hourly Data'!$I4938,'Season and Day Definitions'!$E:$E,0),MATCH('2021 Hourly Data'!$Q$6,'Season and Day Definitions'!$5:$5,0)),IF(OR($P4938=1,$P4938=7),"weekend","weekday"))</f>
        <v>weekend</v>
      </c>
      <c r="R4938" s="10" t="str">
        <f t="shared" si="1088"/>
        <v>Non-Winter_weekend</v>
      </c>
      <c r="S4938" s="27" t="str">
        <f>INDEX(Inputs!$1:$1048576,MATCH('2021 Hourly Data'!$M4938,Inputs!$C:$C,0),MATCH(D4938,Inputs!$5:$5,0))</f>
        <v>Off</v>
      </c>
      <c r="T4938" s="282" t="str">
        <f t="shared" si="1079"/>
        <v>Off</v>
      </c>
      <c r="U4938" s="27" t="str">
        <f>INDEX(Inputs!$1:$1048576,MATCH('2021 Hourly Data'!$M4938,Inputs!$C:$C,0),MATCH(E4938,Inputs!$5:$5,0))</f>
        <v>Off</v>
      </c>
      <c r="V4938" s="34">
        <f>INDEX('2021 Res. Load (scaled)'!$1:$1048576,MATCH('2021 Hourly Data'!$A4938,'2021 Res. Load (scaled)'!$C:$C,0),MATCH('2021 Hourly Data'!$M4938,'2021 Res. Load (scaled)'!$1:$1,0))/$V$1</f>
        <v>1258.9041264446041</v>
      </c>
      <c r="W4938" s="41">
        <f t="shared" si="1089"/>
        <v>1258.9041264446041</v>
      </c>
      <c r="X4938" s="34">
        <f>INDEX('2021 SCom Load (scaled)'!$1:$1048576,MATCH($A4938,'2021 SCom Load (scaled)'!$C:$C,0),MATCH($M4938,'2021 SCom Load (scaled)'!$1:$1,0))/$X$1</f>
        <v>251.30456952828027</v>
      </c>
      <c r="Y4938" s="41">
        <f t="shared" si="1080"/>
        <v>251.30456952828027</v>
      </c>
      <c r="Z4938" s="34">
        <f>INDEX('2021 System Load'!$1:$1048576,MATCH($A4938,'2021 System Load'!$C:$C,0),MATCH($M4938,'2021 System Load'!$1:$1,0))/$X$1</f>
        <v>2436.0263362697551</v>
      </c>
    </row>
    <row r="4939" spans="1:26" ht="15" customHeight="1" x14ac:dyDescent="0.3">
      <c r="A4939" s="31" t="str">
        <f t="shared" si="1078"/>
        <v>7_25</v>
      </c>
      <c r="B4939" s="31">
        <f t="shared" si="1090"/>
        <v>4932</v>
      </c>
      <c r="C4939" s="31">
        <f t="shared" si="1081"/>
        <v>206</v>
      </c>
      <c r="D4939" s="197" t="str">
        <f>IF(OR($R4939="Winter_weekend",$R4939="Non-Winter_weekend"),"Weekend",IF($R4939="Winter_weekday","Winter Weekday",IF($R4939="Non-Winter_weekday","Non-Winter Weekday",ERROR)))</f>
        <v>Weekend</v>
      </c>
      <c r="E4939" s="197" t="str">
        <f>IF(OR($R4939="Winter_weekend",$R4939="Non-Winter_weekend"),Inputs!$H$5,IF(OR($R4939="Winter_weekday",$R4939="Non-Winter_weekday"),Inputs!$G$5,ERROR))</f>
        <v>3P TOU Weekend</v>
      </c>
      <c r="F4939" s="211" t="b">
        <f>IFERROR(INDEX('2021 Event Days'!$1:$1048576,MATCH('2021 Hourly Data'!$I4939,'2021 Event Days'!$D:$D,0),MATCH('2021 Hourly Data'!F$6,'2021 Event Days'!$6:$6,0)),FALSE)</f>
        <v>0</v>
      </c>
      <c r="G4939" s="211" t="str">
        <f t="shared" si="1082"/>
        <v>44402_11</v>
      </c>
      <c r="H4939" s="12"/>
      <c r="I4939" s="12">
        <v>44402</v>
      </c>
      <c r="J4939" s="10">
        <f t="shared" si="1083"/>
        <v>7</v>
      </c>
      <c r="K4939" s="10">
        <f t="shared" si="1084"/>
        <v>25</v>
      </c>
      <c r="L4939" s="10" t="str">
        <f t="shared" si="1085"/>
        <v>hour12</v>
      </c>
      <c r="M4939" s="10">
        <f t="shared" si="1091"/>
        <v>12</v>
      </c>
      <c r="N4939" s="10">
        <f t="shared" si="1086"/>
        <v>11</v>
      </c>
      <c r="O4939" s="27" t="str">
        <f>INDEX('Season and Day Definitions'!$1:$1048576,MATCH('2021 Hourly Data'!$J4939,'Season and Day Definitions'!$B:$B,0),MATCH('2021 Hourly Data'!$O$6,'Season and Day Definitions'!$5:$5,0))</f>
        <v>Non-Winter</v>
      </c>
      <c r="P4939" s="10">
        <f t="shared" si="1087"/>
        <v>1</v>
      </c>
      <c r="Q4939" s="27" t="str">
        <f>IFERROR(INDEX('Season and Day Definitions'!$1:$1048576,MATCH('2021 Hourly Data'!$I4939,'Season and Day Definitions'!$E:$E,0),MATCH('2021 Hourly Data'!$Q$6,'Season and Day Definitions'!$5:$5,0)),IF(OR($P4939=1,$P4939=7),"weekend","weekday"))</f>
        <v>weekend</v>
      </c>
      <c r="R4939" s="10" t="str">
        <f t="shared" si="1088"/>
        <v>Non-Winter_weekend</v>
      </c>
      <c r="S4939" s="27" t="str">
        <f>INDEX(Inputs!$1:$1048576,MATCH('2021 Hourly Data'!$M4939,Inputs!$C:$C,0),MATCH(D4939,Inputs!$5:$5,0))</f>
        <v>Off</v>
      </c>
      <c r="T4939" s="282" t="str">
        <f t="shared" si="1079"/>
        <v>Off</v>
      </c>
      <c r="U4939" s="27" t="str">
        <f>INDEX(Inputs!$1:$1048576,MATCH('2021 Hourly Data'!$M4939,Inputs!$C:$C,0),MATCH(E4939,Inputs!$5:$5,0))</f>
        <v>Off</v>
      </c>
      <c r="V4939" s="34">
        <f>INDEX('2021 Res. Load (scaled)'!$1:$1048576,MATCH('2021 Hourly Data'!$A4939,'2021 Res. Load (scaled)'!$C:$C,0),MATCH('2021 Hourly Data'!$M4939,'2021 Res. Load (scaled)'!$1:$1,0))/$V$1</f>
        <v>1173.0723431417643</v>
      </c>
      <c r="W4939" s="41">
        <f t="shared" si="1089"/>
        <v>1173.0723431417643</v>
      </c>
      <c r="X4939" s="34">
        <f>INDEX('2021 SCom Load (scaled)'!$1:$1048576,MATCH($A4939,'2021 SCom Load (scaled)'!$C:$C,0),MATCH($M4939,'2021 SCom Load (scaled)'!$1:$1,0))/$X$1</f>
        <v>251.86377215309733</v>
      </c>
      <c r="Y4939" s="41">
        <f t="shared" si="1080"/>
        <v>251.86377215309733</v>
      </c>
      <c r="Z4939" s="34">
        <f>INDEX('2021 System Load'!$1:$1048576,MATCH($A4939,'2021 System Load'!$C:$C,0),MATCH($M4939,'2021 System Load'!$1:$1,0))/$X$1</f>
        <v>2370.1303065322199</v>
      </c>
    </row>
    <row r="4940" spans="1:26" ht="15" customHeight="1" x14ac:dyDescent="0.3">
      <c r="A4940" s="31" t="str">
        <f t="shared" si="1078"/>
        <v>7_25</v>
      </c>
      <c r="B4940" s="31">
        <f t="shared" si="1090"/>
        <v>4933</v>
      </c>
      <c r="C4940" s="31">
        <f t="shared" si="1081"/>
        <v>206</v>
      </c>
      <c r="D4940" s="197" t="str">
        <f>IF(OR($R4940="Winter_weekend",$R4940="Non-Winter_weekend"),"Weekend",IF($R4940="Winter_weekday","Winter Weekday",IF($R4940="Non-Winter_weekday","Non-Winter Weekday",ERROR)))</f>
        <v>Weekend</v>
      </c>
      <c r="E4940" s="197" t="str">
        <f>IF(OR($R4940="Winter_weekend",$R4940="Non-Winter_weekend"),Inputs!$H$5,IF(OR($R4940="Winter_weekday",$R4940="Non-Winter_weekday"),Inputs!$G$5,ERROR))</f>
        <v>3P TOU Weekend</v>
      </c>
      <c r="F4940" s="211" t="b">
        <f>IFERROR(INDEX('2021 Event Days'!$1:$1048576,MATCH('2021 Hourly Data'!$I4940,'2021 Event Days'!$D:$D,0),MATCH('2021 Hourly Data'!F$6,'2021 Event Days'!$6:$6,0)),FALSE)</f>
        <v>0</v>
      </c>
      <c r="G4940" s="211" t="str">
        <f t="shared" si="1082"/>
        <v>44402_12</v>
      </c>
      <c r="H4940" s="12"/>
      <c r="I4940" s="12">
        <v>44402</v>
      </c>
      <c r="J4940" s="10">
        <f t="shared" si="1083"/>
        <v>7</v>
      </c>
      <c r="K4940" s="10">
        <f t="shared" si="1084"/>
        <v>25</v>
      </c>
      <c r="L4940" s="10" t="str">
        <f t="shared" si="1085"/>
        <v>hour13</v>
      </c>
      <c r="M4940" s="10">
        <f t="shared" si="1091"/>
        <v>13</v>
      </c>
      <c r="N4940" s="10">
        <f t="shared" si="1086"/>
        <v>12</v>
      </c>
      <c r="O4940" s="27" t="str">
        <f>INDEX('Season and Day Definitions'!$1:$1048576,MATCH('2021 Hourly Data'!$J4940,'Season and Day Definitions'!$B:$B,0),MATCH('2021 Hourly Data'!$O$6,'Season and Day Definitions'!$5:$5,0))</f>
        <v>Non-Winter</v>
      </c>
      <c r="P4940" s="10">
        <f t="shared" si="1087"/>
        <v>1</v>
      </c>
      <c r="Q4940" s="27" t="str">
        <f>IFERROR(INDEX('Season and Day Definitions'!$1:$1048576,MATCH('2021 Hourly Data'!$I4940,'Season and Day Definitions'!$E:$E,0),MATCH('2021 Hourly Data'!$Q$6,'Season and Day Definitions'!$5:$5,0)),IF(OR($P4940=1,$P4940=7),"weekend","weekday"))</f>
        <v>weekend</v>
      </c>
      <c r="R4940" s="10" t="str">
        <f t="shared" si="1088"/>
        <v>Non-Winter_weekend</v>
      </c>
      <c r="S4940" s="27" t="str">
        <f>INDEX(Inputs!$1:$1048576,MATCH('2021 Hourly Data'!$M4940,Inputs!$C:$C,0),MATCH(D4940,Inputs!$5:$5,0))</f>
        <v>Off</v>
      </c>
      <c r="T4940" s="282" t="str">
        <f t="shared" si="1079"/>
        <v>Off</v>
      </c>
      <c r="U4940" s="27" t="str">
        <f>INDEX(Inputs!$1:$1048576,MATCH('2021 Hourly Data'!$M4940,Inputs!$C:$C,0),MATCH(E4940,Inputs!$5:$5,0))</f>
        <v>Off</v>
      </c>
      <c r="V4940" s="34">
        <f>INDEX('2021 Res. Load (scaled)'!$1:$1048576,MATCH('2021 Hourly Data'!$A4940,'2021 Res. Load (scaled)'!$C:$C,0),MATCH('2021 Hourly Data'!$M4940,'2021 Res. Load (scaled)'!$1:$1,0))/$V$1</f>
        <v>1201.6055392369753</v>
      </c>
      <c r="W4940" s="41">
        <f t="shared" si="1089"/>
        <v>1201.6055392369753</v>
      </c>
      <c r="X4940" s="34">
        <f>INDEX('2021 SCom Load (scaled)'!$1:$1048576,MATCH($A4940,'2021 SCom Load (scaled)'!$C:$C,0),MATCH($M4940,'2021 SCom Load (scaled)'!$1:$1,0))/$X$1</f>
        <v>271.78753340795913</v>
      </c>
      <c r="Y4940" s="41">
        <f t="shared" si="1080"/>
        <v>271.78753340795913</v>
      </c>
      <c r="Z4940" s="34">
        <f>INDEX('2021 System Load'!$1:$1048576,MATCH($A4940,'2021 System Load'!$C:$C,0),MATCH($M4940,'2021 System Load'!$1:$1,0))/$X$1</f>
        <v>2436.7619839337863</v>
      </c>
    </row>
    <row r="4941" spans="1:26" ht="15" customHeight="1" x14ac:dyDescent="0.3">
      <c r="A4941" s="31" t="str">
        <f t="shared" si="1078"/>
        <v>7_25</v>
      </c>
      <c r="B4941" s="31">
        <f t="shared" si="1090"/>
        <v>4934</v>
      </c>
      <c r="C4941" s="31">
        <f t="shared" si="1081"/>
        <v>206</v>
      </c>
      <c r="D4941" s="197" t="str">
        <f>IF(OR($R4941="Winter_weekend",$R4941="Non-Winter_weekend"),"Weekend",IF($R4941="Winter_weekday","Winter Weekday",IF($R4941="Non-Winter_weekday","Non-Winter Weekday",ERROR)))</f>
        <v>Weekend</v>
      </c>
      <c r="E4941" s="197" t="str">
        <f>IF(OR($R4941="Winter_weekend",$R4941="Non-Winter_weekend"),Inputs!$H$5,IF(OR($R4941="Winter_weekday",$R4941="Non-Winter_weekday"),Inputs!$G$5,ERROR))</f>
        <v>3P TOU Weekend</v>
      </c>
      <c r="F4941" s="211" t="b">
        <f>IFERROR(INDEX('2021 Event Days'!$1:$1048576,MATCH('2021 Hourly Data'!$I4941,'2021 Event Days'!$D:$D,0),MATCH('2021 Hourly Data'!F$6,'2021 Event Days'!$6:$6,0)),FALSE)</f>
        <v>0</v>
      </c>
      <c r="G4941" s="211" t="str">
        <f t="shared" si="1082"/>
        <v>44402_13</v>
      </c>
      <c r="H4941" s="12"/>
      <c r="I4941" s="12">
        <v>44402</v>
      </c>
      <c r="J4941" s="10">
        <f t="shared" si="1083"/>
        <v>7</v>
      </c>
      <c r="K4941" s="10">
        <f t="shared" si="1084"/>
        <v>25</v>
      </c>
      <c r="L4941" s="10" t="str">
        <f t="shared" si="1085"/>
        <v>hour14</v>
      </c>
      <c r="M4941" s="10">
        <f t="shared" si="1091"/>
        <v>14</v>
      </c>
      <c r="N4941" s="10">
        <f t="shared" si="1086"/>
        <v>13</v>
      </c>
      <c r="O4941" s="27" t="str">
        <f>INDEX('Season and Day Definitions'!$1:$1048576,MATCH('2021 Hourly Data'!$J4941,'Season and Day Definitions'!$B:$B,0),MATCH('2021 Hourly Data'!$O$6,'Season and Day Definitions'!$5:$5,0))</f>
        <v>Non-Winter</v>
      </c>
      <c r="P4941" s="10">
        <f t="shared" si="1087"/>
        <v>1</v>
      </c>
      <c r="Q4941" s="27" t="str">
        <f>IFERROR(INDEX('Season and Day Definitions'!$1:$1048576,MATCH('2021 Hourly Data'!$I4941,'Season and Day Definitions'!$E:$E,0),MATCH('2021 Hourly Data'!$Q$6,'Season and Day Definitions'!$5:$5,0)),IF(OR($P4941=1,$P4941=7),"weekend","weekday"))</f>
        <v>weekend</v>
      </c>
      <c r="R4941" s="10" t="str">
        <f t="shared" si="1088"/>
        <v>Non-Winter_weekend</v>
      </c>
      <c r="S4941" s="27" t="str">
        <f>INDEX(Inputs!$1:$1048576,MATCH('2021 Hourly Data'!$M4941,Inputs!$C:$C,0),MATCH(D4941,Inputs!$5:$5,0))</f>
        <v>Off</v>
      </c>
      <c r="T4941" s="282" t="str">
        <f t="shared" si="1079"/>
        <v>Off</v>
      </c>
      <c r="U4941" s="27" t="str">
        <f>INDEX(Inputs!$1:$1048576,MATCH('2021 Hourly Data'!$M4941,Inputs!$C:$C,0),MATCH(E4941,Inputs!$5:$5,0))</f>
        <v>Off</v>
      </c>
      <c r="V4941" s="34">
        <f>INDEX('2021 Res. Load (scaled)'!$1:$1048576,MATCH('2021 Hourly Data'!$A4941,'2021 Res. Load (scaled)'!$C:$C,0),MATCH('2021 Hourly Data'!$M4941,'2021 Res. Load (scaled)'!$1:$1,0))/$V$1</f>
        <v>1252.3093504306923</v>
      </c>
      <c r="W4941" s="41">
        <f t="shared" si="1089"/>
        <v>1252.3093504306923</v>
      </c>
      <c r="X4941" s="34">
        <f>INDEX('2021 SCom Load (scaled)'!$1:$1048576,MATCH($A4941,'2021 SCom Load (scaled)'!$C:$C,0),MATCH($M4941,'2021 SCom Load (scaled)'!$1:$1,0))/$X$1</f>
        <v>276.21163024422958</v>
      </c>
      <c r="Y4941" s="41">
        <f t="shared" si="1080"/>
        <v>276.21163024422958</v>
      </c>
      <c r="Z4941" s="34">
        <f>INDEX('2021 System Load'!$1:$1048576,MATCH($A4941,'2021 System Load'!$C:$C,0),MATCH($M4941,'2021 System Load'!$1:$1,0))/$X$1</f>
        <v>2506.8136531913401</v>
      </c>
    </row>
    <row r="4942" spans="1:26" ht="15" customHeight="1" x14ac:dyDescent="0.3">
      <c r="A4942" s="31" t="str">
        <f t="shared" si="1078"/>
        <v>7_25</v>
      </c>
      <c r="B4942" s="31">
        <f t="shared" si="1090"/>
        <v>4935</v>
      </c>
      <c r="C4942" s="31">
        <f t="shared" si="1081"/>
        <v>206</v>
      </c>
      <c r="D4942" s="197" t="str">
        <f>IF(OR($R4942="Winter_weekend",$R4942="Non-Winter_weekend"),"Weekend",IF($R4942="Winter_weekday","Winter Weekday",IF($R4942="Non-Winter_weekday","Non-Winter Weekday",ERROR)))</f>
        <v>Weekend</v>
      </c>
      <c r="E4942" s="197" t="str">
        <f>IF(OR($R4942="Winter_weekend",$R4942="Non-Winter_weekend"),Inputs!$H$5,IF(OR($R4942="Winter_weekday",$R4942="Non-Winter_weekday"),Inputs!$G$5,ERROR))</f>
        <v>3P TOU Weekend</v>
      </c>
      <c r="F4942" s="211" t="b">
        <f>IFERROR(INDEX('2021 Event Days'!$1:$1048576,MATCH('2021 Hourly Data'!$I4942,'2021 Event Days'!$D:$D,0),MATCH('2021 Hourly Data'!F$6,'2021 Event Days'!$6:$6,0)),FALSE)</f>
        <v>0</v>
      </c>
      <c r="G4942" s="211" t="str">
        <f t="shared" si="1082"/>
        <v>44402_14</v>
      </c>
      <c r="H4942" s="12"/>
      <c r="I4942" s="12">
        <v>44402</v>
      </c>
      <c r="J4942" s="10">
        <f t="shared" si="1083"/>
        <v>7</v>
      </c>
      <c r="K4942" s="10">
        <f t="shared" si="1084"/>
        <v>25</v>
      </c>
      <c r="L4942" s="10" t="str">
        <f t="shared" si="1085"/>
        <v>hour15</v>
      </c>
      <c r="M4942" s="10">
        <f t="shared" si="1091"/>
        <v>15</v>
      </c>
      <c r="N4942" s="10">
        <f t="shared" si="1086"/>
        <v>14</v>
      </c>
      <c r="O4942" s="27" t="str">
        <f>INDEX('Season and Day Definitions'!$1:$1048576,MATCH('2021 Hourly Data'!$J4942,'Season and Day Definitions'!$B:$B,0),MATCH('2021 Hourly Data'!$O$6,'Season and Day Definitions'!$5:$5,0))</f>
        <v>Non-Winter</v>
      </c>
      <c r="P4942" s="10">
        <f t="shared" si="1087"/>
        <v>1</v>
      </c>
      <c r="Q4942" s="27" t="str">
        <f>IFERROR(INDEX('Season and Day Definitions'!$1:$1048576,MATCH('2021 Hourly Data'!$I4942,'Season and Day Definitions'!$E:$E,0),MATCH('2021 Hourly Data'!$Q$6,'Season and Day Definitions'!$5:$5,0)),IF(OR($P4942=1,$P4942=7),"weekend","weekday"))</f>
        <v>weekend</v>
      </c>
      <c r="R4942" s="10" t="str">
        <f t="shared" si="1088"/>
        <v>Non-Winter_weekend</v>
      </c>
      <c r="S4942" s="27" t="str">
        <f>INDEX(Inputs!$1:$1048576,MATCH('2021 Hourly Data'!$M4942,Inputs!$C:$C,0),MATCH(D4942,Inputs!$5:$5,0))</f>
        <v>Off</v>
      </c>
      <c r="T4942" s="282" t="str">
        <f t="shared" si="1079"/>
        <v>Off</v>
      </c>
      <c r="U4942" s="27" t="str">
        <f>INDEX(Inputs!$1:$1048576,MATCH('2021 Hourly Data'!$M4942,Inputs!$C:$C,0),MATCH(E4942,Inputs!$5:$5,0))</f>
        <v>Off</v>
      </c>
      <c r="V4942" s="34">
        <f>INDEX('2021 Res. Load (scaled)'!$1:$1048576,MATCH('2021 Hourly Data'!$A4942,'2021 Res. Load (scaled)'!$C:$C,0),MATCH('2021 Hourly Data'!$M4942,'2021 Res. Load (scaled)'!$1:$1,0))/$V$1</f>
        <v>1257.3389441846268</v>
      </c>
      <c r="W4942" s="41">
        <f t="shared" si="1089"/>
        <v>1257.3389441846268</v>
      </c>
      <c r="X4942" s="34">
        <f>INDEX('2021 SCom Load (scaled)'!$1:$1048576,MATCH($A4942,'2021 SCom Load (scaled)'!$C:$C,0),MATCH($M4942,'2021 SCom Load (scaled)'!$1:$1,0))/$X$1</f>
        <v>270.51040380352185</v>
      </c>
      <c r="Y4942" s="41">
        <f t="shared" si="1080"/>
        <v>270.51040380352185</v>
      </c>
      <c r="Z4942" s="34">
        <f>INDEX('2021 System Load'!$1:$1048576,MATCH($A4942,'2021 System Load'!$C:$C,0),MATCH($M4942,'2021 System Load'!$1:$1,0))/$X$1</f>
        <v>2518.7743348735121</v>
      </c>
    </row>
    <row r="4943" spans="1:26" ht="15" customHeight="1" x14ac:dyDescent="0.3">
      <c r="A4943" s="31" t="str">
        <f t="shared" si="1078"/>
        <v>7_25</v>
      </c>
      <c r="B4943" s="31">
        <f t="shared" si="1090"/>
        <v>4936</v>
      </c>
      <c r="C4943" s="31">
        <f t="shared" si="1081"/>
        <v>206</v>
      </c>
      <c r="D4943" s="197" t="str">
        <f>IF(OR($R4943="Winter_weekend",$R4943="Non-Winter_weekend"),"Weekend",IF($R4943="Winter_weekday","Winter Weekday",IF($R4943="Non-Winter_weekday","Non-Winter Weekday",ERROR)))</f>
        <v>Weekend</v>
      </c>
      <c r="E4943" s="197" t="str">
        <f>IF(OR($R4943="Winter_weekend",$R4943="Non-Winter_weekend"),Inputs!$H$5,IF(OR($R4943="Winter_weekday",$R4943="Non-Winter_weekday"),Inputs!$G$5,ERROR))</f>
        <v>3P TOU Weekend</v>
      </c>
      <c r="F4943" s="211" t="b">
        <f>IFERROR(INDEX('2021 Event Days'!$1:$1048576,MATCH('2021 Hourly Data'!$I4943,'2021 Event Days'!$D:$D,0),MATCH('2021 Hourly Data'!F$6,'2021 Event Days'!$6:$6,0)),FALSE)</f>
        <v>0</v>
      </c>
      <c r="G4943" s="211" t="str">
        <f t="shared" si="1082"/>
        <v>44402_15</v>
      </c>
      <c r="H4943" s="12"/>
      <c r="I4943" s="12">
        <v>44402</v>
      </c>
      <c r="J4943" s="10">
        <f t="shared" si="1083"/>
        <v>7</v>
      </c>
      <c r="K4943" s="10">
        <f t="shared" si="1084"/>
        <v>25</v>
      </c>
      <c r="L4943" s="10" t="str">
        <f t="shared" si="1085"/>
        <v>hour16</v>
      </c>
      <c r="M4943" s="10">
        <f t="shared" si="1091"/>
        <v>16</v>
      </c>
      <c r="N4943" s="10">
        <f t="shared" si="1086"/>
        <v>15</v>
      </c>
      <c r="O4943" s="27" t="str">
        <f>INDEX('Season and Day Definitions'!$1:$1048576,MATCH('2021 Hourly Data'!$J4943,'Season and Day Definitions'!$B:$B,0),MATCH('2021 Hourly Data'!$O$6,'Season and Day Definitions'!$5:$5,0))</f>
        <v>Non-Winter</v>
      </c>
      <c r="P4943" s="10">
        <f t="shared" si="1087"/>
        <v>1</v>
      </c>
      <c r="Q4943" s="27" t="str">
        <f>IFERROR(INDEX('Season and Day Definitions'!$1:$1048576,MATCH('2021 Hourly Data'!$I4943,'Season and Day Definitions'!$E:$E,0),MATCH('2021 Hourly Data'!$Q$6,'Season and Day Definitions'!$5:$5,0)),IF(OR($P4943=1,$P4943=7),"weekend","weekday"))</f>
        <v>weekend</v>
      </c>
      <c r="R4943" s="10" t="str">
        <f t="shared" si="1088"/>
        <v>Non-Winter_weekend</v>
      </c>
      <c r="S4943" s="27" t="str">
        <f>INDEX(Inputs!$1:$1048576,MATCH('2021 Hourly Data'!$M4943,Inputs!$C:$C,0),MATCH(D4943,Inputs!$5:$5,0))</f>
        <v>Off</v>
      </c>
      <c r="T4943" s="282" t="str">
        <f t="shared" si="1079"/>
        <v>Off</v>
      </c>
      <c r="U4943" s="27" t="str">
        <f>INDEX(Inputs!$1:$1048576,MATCH('2021 Hourly Data'!$M4943,Inputs!$C:$C,0),MATCH(E4943,Inputs!$5:$5,0))</f>
        <v>Off</v>
      </c>
      <c r="V4943" s="34">
        <f>INDEX('2021 Res. Load (scaled)'!$1:$1048576,MATCH('2021 Hourly Data'!$A4943,'2021 Res. Load (scaled)'!$C:$C,0),MATCH('2021 Hourly Data'!$M4943,'2021 Res. Load (scaled)'!$1:$1,0))/$V$1</f>
        <v>1341.1980354631862</v>
      </c>
      <c r="W4943" s="41">
        <f t="shared" si="1089"/>
        <v>1341.1980354631862</v>
      </c>
      <c r="X4943" s="34">
        <f>INDEX('2021 SCom Load (scaled)'!$1:$1048576,MATCH($A4943,'2021 SCom Load (scaled)'!$C:$C,0),MATCH($M4943,'2021 SCom Load (scaled)'!$1:$1,0))/$X$1</f>
        <v>274.26186757276588</v>
      </c>
      <c r="Y4943" s="41">
        <f t="shared" si="1080"/>
        <v>274.26186757276588</v>
      </c>
      <c r="Z4943" s="34">
        <f>INDEX('2021 System Load'!$1:$1048576,MATCH($A4943,'2021 System Load'!$C:$C,0),MATCH($M4943,'2021 System Load'!$1:$1,0))/$X$1</f>
        <v>2613.0682525261027</v>
      </c>
    </row>
    <row r="4944" spans="1:26" ht="15" customHeight="1" x14ac:dyDescent="0.3">
      <c r="A4944" s="31" t="str">
        <f t="shared" si="1078"/>
        <v>7_25</v>
      </c>
      <c r="B4944" s="31">
        <f t="shared" si="1090"/>
        <v>4937</v>
      </c>
      <c r="C4944" s="31">
        <f t="shared" si="1081"/>
        <v>206</v>
      </c>
      <c r="D4944" s="197" t="str">
        <f>IF(OR($R4944="Winter_weekend",$R4944="Non-Winter_weekend"),"Weekend",IF($R4944="Winter_weekday","Winter Weekday",IF($R4944="Non-Winter_weekday","Non-Winter Weekday",ERROR)))</f>
        <v>Weekend</v>
      </c>
      <c r="E4944" s="197" t="str">
        <f>IF(OR($R4944="Winter_weekend",$R4944="Non-Winter_weekend"),Inputs!$H$5,IF(OR($R4944="Winter_weekday",$R4944="Non-Winter_weekday"),Inputs!$G$5,ERROR))</f>
        <v>3P TOU Weekend</v>
      </c>
      <c r="F4944" s="211" t="b">
        <f>IFERROR(INDEX('2021 Event Days'!$1:$1048576,MATCH('2021 Hourly Data'!$I4944,'2021 Event Days'!$D:$D,0),MATCH('2021 Hourly Data'!F$6,'2021 Event Days'!$6:$6,0)),FALSE)</f>
        <v>0</v>
      </c>
      <c r="G4944" s="211" t="str">
        <f t="shared" si="1082"/>
        <v>44402_16</v>
      </c>
      <c r="H4944" s="12"/>
      <c r="I4944" s="12">
        <v>44402</v>
      </c>
      <c r="J4944" s="10">
        <f t="shared" si="1083"/>
        <v>7</v>
      </c>
      <c r="K4944" s="10">
        <f t="shared" si="1084"/>
        <v>25</v>
      </c>
      <c r="L4944" s="10" t="str">
        <f t="shared" si="1085"/>
        <v>hour17</v>
      </c>
      <c r="M4944" s="10">
        <f t="shared" si="1091"/>
        <v>17</v>
      </c>
      <c r="N4944" s="10">
        <f t="shared" si="1086"/>
        <v>16</v>
      </c>
      <c r="O4944" s="27" t="str">
        <f>INDEX('Season and Day Definitions'!$1:$1048576,MATCH('2021 Hourly Data'!$J4944,'Season and Day Definitions'!$B:$B,0),MATCH('2021 Hourly Data'!$O$6,'Season and Day Definitions'!$5:$5,0))</f>
        <v>Non-Winter</v>
      </c>
      <c r="P4944" s="10">
        <f t="shared" si="1087"/>
        <v>1</v>
      </c>
      <c r="Q4944" s="27" t="str">
        <f>IFERROR(INDEX('Season and Day Definitions'!$1:$1048576,MATCH('2021 Hourly Data'!$I4944,'Season and Day Definitions'!$E:$E,0),MATCH('2021 Hourly Data'!$Q$6,'Season and Day Definitions'!$5:$5,0)),IF(OR($P4944=1,$P4944=7),"weekend","weekday"))</f>
        <v>weekend</v>
      </c>
      <c r="R4944" s="10" t="str">
        <f t="shared" si="1088"/>
        <v>Non-Winter_weekend</v>
      </c>
      <c r="S4944" s="27" t="str">
        <f>INDEX(Inputs!$1:$1048576,MATCH('2021 Hourly Data'!$M4944,Inputs!$C:$C,0),MATCH(D4944,Inputs!$5:$5,0))</f>
        <v>Off</v>
      </c>
      <c r="T4944" s="282" t="str">
        <f t="shared" si="1079"/>
        <v>Off</v>
      </c>
      <c r="U4944" s="27" t="str">
        <f>INDEX(Inputs!$1:$1048576,MATCH('2021 Hourly Data'!$M4944,Inputs!$C:$C,0),MATCH(E4944,Inputs!$5:$5,0))</f>
        <v>Off</v>
      </c>
      <c r="V4944" s="34">
        <f>INDEX('2021 Res. Load (scaled)'!$1:$1048576,MATCH('2021 Hourly Data'!$A4944,'2021 Res. Load (scaled)'!$C:$C,0),MATCH('2021 Hourly Data'!$M4944,'2021 Res. Load (scaled)'!$1:$1,0))/$V$1</f>
        <v>1403.4152962274804</v>
      </c>
      <c r="W4944" s="41">
        <f t="shared" si="1089"/>
        <v>1403.4152962274804</v>
      </c>
      <c r="X4944" s="34">
        <f>INDEX('2021 SCom Load (scaled)'!$1:$1048576,MATCH($A4944,'2021 SCom Load (scaled)'!$C:$C,0),MATCH($M4944,'2021 SCom Load (scaled)'!$1:$1,0))/$X$1</f>
        <v>275.76958580241705</v>
      </c>
      <c r="Y4944" s="41">
        <f t="shared" si="1080"/>
        <v>275.76958580241705</v>
      </c>
      <c r="Z4944" s="34">
        <f>INDEX('2021 System Load'!$1:$1048576,MATCH($A4944,'2021 System Load'!$C:$C,0),MATCH($M4944,'2021 System Load'!$1:$1,0))/$X$1</f>
        <v>2689.5730098614326</v>
      </c>
    </row>
    <row r="4945" spans="1:26" ht="15" customHeight="1" x14ac:dyDescent="0.3">
      <c r="A4945" s="31" t="str">
        <f t="shared" si="1078"/>
        <v>7_25</v>
      </c>
      <c r="B4945" s="31">
        <f t="shared" si="1090"/>
        <v>4938</v>
      </c>
      <c r="C4945" s="31">
        <f t="shared" si="1081"/>
        <v>206</v>
      </c>
      <c r="D4945" s="197" t="str">
        <f>IF(OR($R4945="Winter_weekend",$R4945="Non-Winter_weekend"),"Weekend",IF($R4945="Winter_weekday","Winter Weekday",IF($R4945="Non-Winter_weekday","Non-Winter Weekday",ERROR)))</f>
        <v>Weekend</v>
      </c>
      <c r="E4945" s="197" t="str">
        <f>IF(OR($R4945="Winter_weekend",$R4945="Non-Winter_weekend"),Inputs!$H$5,IF(OR($R4945="Winter_weekday",$R4945="Non-Winter_weekday"),Inputs!$G$5,ERROR))</f>
        <v>3P TOU Weekend</v>
      </c>
      <c r="F4945" s="211" t="b">
        <f>IFERROR(INDEX('2021 Event Days'!$1:$1048576,MATCH('2021 Hourly Data'!$I4945,'2021 Event Days'!$D:$D,0),MATCH('2021 Hourly Data'!F$6,'2021 Event Days'!$6:$6,0)),FALSE)</f>
        <v>0</v>
      </c>
      <c r="G4945" s="211" t="str">
        <f t="shared" si="1082"/>
        <v>44402_17</v>
      </c>
      <c r="H4945" s="12"/>
      <c r="I4945" s="12">
        <v>44402</v>
      </c>
      <c r="J4945" s="10">
        <f t="shared" si="1083"/>
        <v>7</v>
      </c>
      <c r="K4945" s="10">
        <f t="shared" si="1084"/>
        <v>25</v>
      </c>
      <c r="L4945" s="10" t="str">
        <f t="shared" si="1085"/>
        <v>hour18</v>
      </c>
      <c r="M4945" s="10">
        <f t="shared" si="1091"/>
        <v>18</v>
      </c>
      <c r="N4945" s="10">
        <f t="shared" si="1086"/>
        <v>17</v>
      </c>
      <c r="O4945" s="27" t="str">
        <f>INDEX('Season and Day Definitions'!$1:$1048576,MATCH('2021 Hourly Data'!$J4945,'Season and Day Definitions'!$B:$B,0),MATCH('2021 Hourly Data'!$O$6,'Season and Day Definitions'!$5:$5,0))</f>
        <v>Non-Winter</v>
      </c>
      <c r="P4945" s="10">
        <f t="shared" si="1087"/>
        <v>1</v>
      </c>
      <c r="Q4945" s="27" t="str">
        <f>IFERROR(INDEX('Season and Day Definitions'!$1:$1048576,MATCH('2021 Hourly Data'!$I4945,'Season and Day Definitions'!$E:$E,0),MATCH('2021 Hourly Data'!$Q$6,'Season and Day Definitions'!$5:$5,0)),IF(OR($P4945=1,$P4945=7),"weekend","weekday"))</f>
        <v>weekend</v>
      </c>
      <c r="R4945" s="10" t="str">
        <f t="shared" si="1088"/>
        <v>Non-Winter_weekend</v>
      </c>
      <c r="S4945" s="27" t="str">
        <f>INDEX(Inputs!$1:$1048576,MATCH('2021 Hourly Data'!$M4945,Inputs!$C:$C,0),MATCH(D4945,Inputs!$5:$5,0))</f>
        <v>Off</v>
      </c>
      <c r="T4945" s="282" t="str">
        <f t="shared" si="1079"/>
        <v>Off</v>
      </c>
      <c r="U4945" s="27" t="str">
        <f>INDEX(Inputs!$1:$1048576,MATCH('2021 Hourly Data'!$M4945,Inputs!$C:$C,0),MATCH(E4945,Inputs!$5:$5,0))</f>
        <v>Off</v>
      </c>
      <c r="V4945" s="34">
        <f>INDEX('2021 Res. Load (scaled)'!$1:$1048576,MATCH('2021 Hourly Data'!$A4945,'2021 Res. Load (scaled)'!$C:$C,0),MATCH('2021 Hourly Data'!$M4945,'2021 Res. Load (scaled)'!$1:$1,0))/$V$1</f>
        <v>1454.2828140025115</v>
      </c>
      <c r="W4945" s="41">
        <f t="shared" si="1089"/>
        <v>1454.2828140025115</v>
      </c>
      <c r="X4945" s="34">
        <f>INDEX('2021 SCom Load (scaled)'!$1:$1048576,MATCH($A4945,'2021 SCom Load (scaled)'!$C:$C,0),MATCH($M4945,'2021 SCom Load (scaled)'!$1:$1,0))/$X$1</f>
        <v>279.69397850665041</v>
      </c>
      <c r="Y4945" s="41">
        <f t="shared" si="1080"/>
        <v>279.69397850665041</v>
      </c>
      <c r="Z4945" s="34">
        <f>INDEX('2021 System Load'!$1:$1048576,MATCH($A4945,'2021 System Load'!$C:$C,0),MATCH($M4945,'2021 System Load'!$1:$1,0))/$X$1</f>
        <v>2744.8052086142688</v>
      </c>
    </row>
    <row r="4946" spans="1:26" ht="15" customHeight="1" x14ac:dyDescent="0.3">
      <c r="A4946" s="31" t="str">
        <f t="shared" si="1078"/>
        <v>7_25</v>
      </c>
      <c r="B4946" s="31">
        <f t="shared" si="1090"/>
        <v>4939</v>
      </c>
      <c r="C4946" s="31">
        <f t="shared" si="1081"/>
        <v>206</v>
      </c>
      <c r="D4946" s="197" t="str">
        <f>IF(OR($R4946="Winter_weekend",$R4946="Non-Winter_weekend"),"Weekend",IF($R4946="Winter_weekday","Winter Weekday",IF($R4946="Non-Winter_weekday","Non-Winter Weekday",ERROR)))</f>
        <v>Weekend</v>
      </c>
      <c r="E4946" s="197" t="str">
        <f>IF(OR($R4946="Winter_weekend",$R4946="Non-Winter_weekend"),Inputs!$H$5,IF(OR($R4946="Winter_weekday",$R4946="Non-Winter_weekday"),Inputs!$G$5,ERROR))</f>
        <v>3P TOU Weekend</v>
      </c>
      <c r="F4946" s="211" t="b">
        <f>IFERROR(INDEX('2021 Event Days'!$1:$1048576,MATCH('2021 Hourly Data'!$I4946,'2021 Event Days'!$D:$D,0),MATCH('2021 Hourly Data'!F$6,'2021 Event Days'!$6:$6,0)),FALSE)</f>
        <v>0</v>
      </c>
      <c r="G4946" s="211" t="str">
        <f t="shared" si="1082"/>
        <v>44402_18</v>
      </c>
      <c r="H4946" s="12"/>
      <c r="I4946" s="12">
        <v>44402</v>
      </c>
      <c r="J4946" s="10">
        <f t="shared" si="1083"/>
        <v>7</v>
      </c>
      <c r="K4946" s="10">
        <f t="shared" si="1084"/>
        <v>25</v>
      </c>
      <c r="L4946" s="10" t="str">
        <f t="shared" si="1085"/>
        <v>hour19</v>
      </c>
      <c r="M4946" s="10">
        <f t="shared" si="1091"/>
        <v>19</v>
      </c>
      <c r="N4946" s="10">
        <f t="shared" si="1086"/>
        <v>18</v>
      </c>
      <c r="O4946" s="27" t="str">
        <f>INDEX('Season and Day Definitions'!$1:$1048576,MATCH('2021 Hourly Data'!$J4946,'Season and Day Definitions'!$B:$B,0),MATCH('2021 Hourly Data'!$O$6,'Season and Day Definitions'!$5:$5,0))</f>
        <v>Non-Winter</v>
      </c>
      <c r="P4946" s="10">
        <f t="shared" si="1087"/>
        <v>1</v>
      </c>
      <c r="Q4946" s="27" t="str">
        <f>IFERROR(INDEX('Season and Day Definitions'!$1:$1048576,MATCH('2021 Hourly Data'!$I4946,'Season and Day Definitions'!$E:$E,0),MATCH('2021 Hourly Data'!$Q$6,'Season and Day Definitions'!$5:$5,0)),IF(OR($P4946=1,$P4946=7),"weekend","weekday"))</f>
        <v>weekend</v>
      </c>
      <c r="R4946" s="10" t="str">
        <f t="shared" si="1088"/>
        <v>Non-Winter_weekend</v>
      </c>
      <c r="S4946" s="27" t="str">
        <f>INDEX(Inputs!$1:$1048576,MATCH('2021 Hourly Data'!$M4946,Inputs!$C:$C,0),MATCH(D4946,Inputs!$5:$5,0))</f>
        <v>Off</v>
      </c>
      <c r="T4946" s="282" t="str">
        <f t="shared" si="1079"/>
        <v>Off</v>
      </c>
      <c r="U4946" s="27" t="str">
        <f>INDEX(Inputs!$1:$1048576,MATCH('2021 Hourly Data'!$M4946,Inputs!$C:$C,0),MATCH(E4946,Inputs!$5:$5,0))</f>
        <v>Off</v>
      </c>
      <c r="V4946" s="34">
        <f>INDEX('2021 Res. Load (scaled)'!$1:$1048576,MATCH('2021 Hourly Data'!$A4946,'2021 Res. Load (scaled)'!$C:$C,0),MATCH('2021 Hourly Data'!$M4946,'2021 Res. Load (scaled)'!$1:$1,0))/$V$1</f>
        <v>1588.1300830458727</v>
      </c>
      <c r="W4946" s="41">
        <f t="shared" si="1089"/>
        <v>1588.1300830458727</v>
      </c>
      <c r="X4946" s="34">
        <f>INDEX('2021 SCom Load (scaled)'!$1:$1048576,MATCH($A4946,'2021 SCom Load (scaled)'!$C:$C,0),MATCH($M4946,'2021 SCom Load (scaled)'!$1:$1,0))/$X$1</f>
        <v>261.56743946035607</v>
      </c>
      <c r="Y4946" s="41">
        <f t="shared" si="1080"/>
        <v>261.56743946035607</v>
      </c>
      <c r="Z4946" s="34">
        <f>INDEX('2021 System Load'!$1:$1048576,MATCH($A4946,'2021 System Load'!$C:$C,0),MATCH($M4946,'2021 System Load'!$1:$1,0))/$X$1</f>
        <v>2838.3416645956218</v>
      </c>
    </row>
    <row r="4947" spans="1:26" ht="15" customHeight="1" x14ac:dyDescent="0.3">
      <c r="A4947" s="31" t="str">
        <f t="shared" si="1078"/>
        <v>7_25</v>
      </c>
      <c r="B4947" s="31">
        <f t="shared" si="1090"/>
        <v>4940</v>
      </c>
      <c r="C4947" s="31">
        <f t="shared" si="1081"/>
        <v>206</v>
      </c>
      <c r="D4947" s="197" t="str">
        <f>IF(OR($R4947="Winter_weekend",$R4947="Non-Winter_weekend"),"Weekend",IF($R4947="Winter_weekday","Winter Weekday",IF($R4947="Non-Winter_weekday","Non-Winter Weekday",ERROR)))</f>
        <v>Weekend</v>
      </c>
      <c r="E4947" s="197" t="str">
        <f>IF(OR($R4947="Winter_weekend",$R4947="Non-Winter_weekend"),Inputs!$H$5,IF(OR($R4947="Winter_weekday",$R4947="Non-Winter_weekday"),Inputs!$G$5,ERROR))</f>
        <v>3P TOU Weekend</v>
      </c>
      <c r="F4947" s="211" t="b">
        <f>IFERROR(INDEX('2021 Event Days'!$1:$1048576,MATCH('2021 Hourly Data'!$I4947,'2021 Event Days'!$D:$D,0),MATCH('2021 Hourly Data'!F$6,'2021 Event Days'!$6:$6,0)),FALSE)</f>
        <v>0</v>
      </c>
      <c r="G4947" s="211" t="str">
        <f t="shared" si="1082"/>
        <v>44402_19</v>
      </c>
      <c r="H4947" s="12"/>
      <c r="I4947" s="12">
        <v>44402</v>
      </c>
      <c r="J4947" s="10">
        <f t="shared" si="1083"/>
        <v>7</v>
      </c>
      <c r="K4947" s="10">
        <f t="shared" si="1084"/>
        <v>25</v>
      </c>
      <c r="L4947" s="10" t="str">
        <f t="shared" si="1085"/>
        <v>hour20</v>
      </c>
      <c r="M4947" s="10">
        <f t="shared" si="1091"/>
        <v>20</v>
      </c>
      <c r="N4947" s="10">
        <f t="shared" si="1086"/>
        <v>19</v>
      </c>
      <c r="O4947" s="27" t="str">
        <f>INDEX('Season and Day Definitions'!$1:$1048576,MATCH('2021 Hourly Data'!$J4947,'Season and Day Definitions'!$B:$B,0),MATCH('2021 Hourly Data'!$O$6,'Season and Day Definitions'!$5:$5,0))</f>
        <v>Non-Winter</v>
      </c>
      <c r="P4947" s="10">
        <f t="shared" si="1087"/>
        <v>1</v>
      </c>
      <c r="Q4947" s="27" t="str">
        <f>IFERROR(INDEX('Season and Day Definitions'!$1:$1048576,MATCH('2021 Hourly Data'!$I4947,'Season and Day Definitions'!$E:$E,0),MATCH('2021 Hourly Data'!$Q$6,'Season and Day Definitions'!$5:$5,0)),IF(OR($P4947=1,$P4947=7),"weekend","weekday"))</f>
        <v>weekend</v>
      </c>
      <c r="R4947" s="10" t="str">
        <f t="shared" si="1088"/>
        <v>Non-Winter_weekend</v>
      </c>
      <c r="S4947" s="27" t="str">
        <f>INDEX(Inputs!$1:$1048576,MATCH('2021 Hourly Data'!$M4947,Inputs!$C:$C,0),MATCH(D4947,Inputs!$5:$5,0))</f>
        <v>Off</v>
      </c>
      <c r="T4947" s="282" t="str">
        <f t="shared" si="1079"/>
        <v>Off</v>
      </c>
      <c r="U4947" s="27" t="str">
        <f>INDEX(Inputs!$1:$1048576,MATCH('2021 Hourly Data'!$M4947,Inputs!$C:$C,0),MATCH(E4947,Inputs!$5:$5,0))</f>
        <v>Off</v>
      </c>
      <c r="V4947" s="34">
        <f>INDEX('2021 Res. Load (scaled)'!$1:$1048576,MATCH('2021 Hourly Data'!$A4947,'2021 Res. Load (scaled)'!$C:$C,0),MATCH('2021 Hourly Data'!$M4947,'2021 Res. Load (scaled)'!$1:$1,0))/$V$1</f>
        <v>1533.7614911410799</v>
      </c>
      <c r="W4947" s="41">
        <f t="shared" si="1089"/>
        <v>1533.7614911410799</v>
      </c>
      <c r="X4947" s="34">
        <f>INDEX('2021 SCom Load (scaled)'!$1:$1048576,MATCH($A4947,'2021 SCom Load (scaled)'!$C:$C,0),MATCH($M4947,'2021 SCom Load (scaled)'!$1:$1,0))/$X$1</f>
        <v>257.91882627749214</v>
      </c>
      <c r="Y4947" s="41">
        <f t="shared" si="1080"/>
        <v>257.91882627749214</v>
      </c>
      <c r="Z4947" s="34">
        <f>INDEX('2021 System Load'!$1:$1048576,MATCH($A4947,'2021 System Load'!$C:$C,0),MATCH($M4947,'2021 System Load'!$1:$1,0))/$X$1</f>
        <v>2744.6721208816125</v>
      </c>
    </row>
    <row r="4948" spans="1:26" ht="15" customHeight="1" x14ac:dyDescent="0.3">
      <c r="A4948" s="31" t="str">
        <f t="shared" si="1078"/>
        <v>7_25</v>
      </c>
      <c r="B4948" s="31">
        <f t="shared" si="1090"/>
        <v>4941</v>
      </c>
      <c r="C4948" s="31">
        <f t="shared" si="1081"/>
        <v>206</v>
      </c>
      <c r="D4948" s="197" t="str">
        <f>IF(OR($R4948="Winter_weekend",$R4948="Non-Winter_weekend"),"Weekend",IF($R4948="Winter_weekday","Winter Weekday",IF($R4948="Non-Winter_weekday","Non-Winter Weekday",ERROR)))</f>
        <v>Weekend</v>
      </c>
      <c r="E4948" s="197" t="str">
        <f>IF(OR($R4948="Winter_weekend",$R4948="Non-Winter_weekend"),Inputs!$H$5,IF(OR($R4948="Winter_weekday",$R4948="Non-Winter_weekday"),Inputs!$G$5,ERROR))</f>
        <v>3P TOU Weekend</v>
      </c>
      <c r="F4948" s="211" t="b">
        <f>IFERROR(INDEX('2021 Event Days'!$1:$1048576,MATCH('2021 Hourly Data'!$I4948,'2021 Event Days'!$D:$D,0),MATCH('2021 Hourly Data'!F$6,'2021 Event Days'!$6:$6,0)),FALSE)</f>
        <v>0</v>
      </c>
      <c r="G4948" s="211" t="str">
        <f t="shared" si="1082"/>
        <v>44402_20</v>
      </c>
      <c r="H4948" s="12"/>
      <c r="I4948" s="12">
        <v>44402</v>
      </c>
      <c r="J4948" s="10">
        <f t="shared" si="1083"/>
        <v>7</v>
      </c>
      <c r="K4948" s="10">
        <f t="shared" si="1084"/>
        <v>25</v>
      </c>
      <c r="L4948" s="10" t="str">
        <f t="shared" si="1085"/>
        <v>hour21</v>
      </c>
      <c r="M4948" s="10">
        <f t="shared" si="1091"/>
        <v>21</v>
      </c>
      <c r="N4948" s="10">
        <f t="shared" si="1086"/>
        <v>20</v>
      </c>
      <c r="O4948" s="27" t="str">
        <f>INDEX('Season and Day Definitions'!$1:$1048576,MATCH('2021 Hourly Data'!$J4948,'Season and Day Definitions'!$B:$B,0),MATCH('2021 Hourly Data'!$O$6,'Season and Day Definitions'!$5:$5,0))</f>
        <v>Non-Winter</v>
      </c>
      <c r="P4948" s="10">
        <f t="shared" si="1087"/>
        <v>1</v>
      </c>
      <c r="Q4948" s="27" t="str">
        <f>IFERROR(INDEX('Season and Day Definitions'!$1:$1048576,MATCH('2021 Hourly Data'!$I4948,'Season and Day Definitions'!$E:$E,0),MATCH('2021 Hourly Data'!$Q$6,'Season and Day Definitions'!$5:$5,0)),IF(OR($P4948=1,$P4948=7),"weekend","weekday"))</f>
        <v>weekend</v>
      </c>
      <c r="R4948" s="10" t="str">
        <f t="shared" si="1088"/>
        <v>Non-Winter_weekend</v>
      </c>
      <c r="S4948" s="27" t="str">
        <f>INDEX(Inputs!$1:$1048576,MATCH('2021 Hourly Data'!$M4948,Inputs!$C:$C,0),MATCH(D4948,Inputs!$5:$5,0))</f>
        <v>Off</v>
      </c>
      <c r="T4948" s="282" t="str">
        <f t="shared" si="1079"/>
        <v>Off</v>
      </c>
      <c r="U4948" s="27" t="str">
        <f>INDEX(Inputs!$1:$1048576,MATCH('2021 Hourly Data'!$M4948,Inputs!$C:$C,0),MATCH(E4948,Inputs!$5:$5,0))</f>
        <v>Off</v>
      </c>
      <c r="V4948" s="34">
        <f>INDEX('2021 Res. Load (scaled)'!$1:$1048576,MATCH('2021 Hourly Data'!$A4948,'2021 Res. Load (scaled)'!$C:$C,0),MATCH('2021 Hourly Data'!$M4948,'2021 Res. Load (scaled)'!$1:$1,0))/$V$1</f>
        <v>1506.3019595478536</v>
      </c>
      <c r="W4948" s="41">
        <f t="shared" si="1089"/>
        <v>1506.3019595478536</v>
      </c>
      <c r="X4948" s="34">
        <f>INDEX('2021 SCom Load (scaled)'!$1:$1048576,MATCH($A4948,'2021 SCom Load (scaled)'!$C:$C,0),MATCH($M4948,'2021 SCom Load (scaled)'!$1:$1,0))/$X$1</f>
        <v>262.11166521880966</v>
      </c>
      <c r="Y4948" s="41">
        <f t="shared" si="1080"/>
        <v>262.11166521880966</v>
      </c>
      <c r="Z4948" s="34">
        <f>INDEX('2021 System Load'!$1:$1048576,MATCH($A4948,'2021 System Load'!$C:$C,0),MATCH($M4948,'2021 System Load'!$1:$1,0))/$X$1</f>
        <v>2684.7621137653459</v>
      </c>
    </row>
    <row r="4949" spans="1:26" ht="15" customHeight="1" x14ac:dyDescent="0.3">
      <c r="A4949" s="31" t="str">
        <f t="shared" si="1078"/>
        <v>7_25</v>
      </c>
      <c r="B4949" s="31">
        <f t="shared" si="1090"/>
        <v>4942</v>
      </c>
      <c r="C4949" s="31">
        <f t="shared" si="1081"/>
        <v>206</v>
      </c>
      <c r="D4949" s="197" t="str">
        <f>IF(OR($R4949="Winter_weekend",$R4949="Non-Winter_weekend"),"Weekend",IF($R4949="Winter_weekday","Winter Weekday",IF($R4949="Non-Winter_weekday","Non-Winter Weekday",ERROR)))</f>
        <v>Weekend</v>
      </c>
      <c r="E4949" s="197" t="str">
        <f>IF(OR($R4949="Winter_weekend",$R4949="Non-Winter_weekend"),Inputs!$H$5,IF(OR($R4949="Winter_weekday",$R4949="Non-Winter_weekday"),Inputs!$G$5,ERROR))</f>
        <v>3P TOU Weekend</v>
      </c>
      <c r="F4949" s="211" t="b">
        <f>IFERROR(INDEX('2021 Event Days'!$1:$1048576,MATCH('2021 Hourly Data'!$I4949,'2021 Event Days'!$D:$D,0),MATCH('2021 Hourly Data'!F$6,'2021 Event Days'!$6:$6,0)),FALSE)</f>
        <v>0</v>
      </c>
      <c r="G4949" s="211" t="str">
        <f t="shared" si="1082"/>
        <v>44402_21</v>
      </c>
      <c r="H4949" s="12"/>
      <c r="I4949" s="12">
        <v>44402</v>
      </c>
      <c r="J4949" s="10">
        <f t="shared" si="1083"/>
        <v>7</v>
      </c>
      <c r="K4949" s="10">
        <f t="shared" si="1084"/>
        <v>25</v>
      </c>
      <c r="L4949" s="10" t="str">
        <f t="shared" si="1085"/>
        <v>hour22</v>
      </c>
      <c r="M4949" s="10">
        <f t="shared" si="1091"/>
        <v>22</v>
      </c>
      <c r="N4949" s="10">
        <f t="shared" si="1086"/>
        <v>21</v>
      </c>
      <c r="O4949" s="27" t="str">
        <f>INDEX('Season and Day Definitions'!$1:$1048576,MATCH('2021 Hourly Data'!$J4949,'Season and Day Definitions'!$B:$B,0),MATCH('2021 Hourly Data'!$O$6,'Season and Day Definitions'!$5:$5,0))</f>
        <v>Non-Winter</v>
      </c>
      <c r="P4949" s="10">
        <f t="shared" si="1087"/>
        <v>1</v>
      </c>
      <c r="Q4949" s="27" t="str">
        <f>IFERROR(INDEX('Season and Day Definitions'!$1:$1048576,MATCH('2021 Hourly Data'!$I4949,'Season and Day Definitions'!$E:$E,0),MATCH('2021 Hourly Data'!$Q$6,'Season and Day Definitions'!$5:$5,0)),IF(OR($P4949=1,$P4949=7),"weekend","weekday"))</f>
        <v>weekend</v>
      </c>
      <c r="R4949" s="10" t="str">
        <f t="shared" si="1088"/>
        <v>Non-Winter_weekend</v>
      </c>
      <c r="S4949" s="27" t="str">
        <f>INDEX(Inputs!$1:$1048576,MATCH('2021 Hourly Data'!$M4949,Inputs!$C:$C,0),MATCH(D4949,Inputs!$5:$5,0))</f>
        <v>Off</v>
      </c>
      <c r="T4949" s="282" t="str">
        <f t="shared" si="1079"/>
        <v>Off</v>
      </c>
      <c r="U4949" s="27" t="str">
        <f>INDEX(Inputs!$1:$1048576,MATCH('2021 Hourly Data'!$M4949,Inputs!$C:$C,0),MATCH(E4949,Inputs!$5:$5,0))</f>
        <v>Off</v>
      </c>
      <c r="V4949" s="34">
        <f>INDEX('2021 Res. Load (scaled)'!$1:$1048576,MATCH('2021 Hourly Data'!$A4949,'2021 Res. Load (scaled)'!$C:$C,0),MATCH('2021 Hourly Data'!$M4949,'2021 Res. Load (scaled)'!$1:$1,0))/$V$1</f>
        <v>1410.5210476580744</v>
      </c>
      <c r="W4949" s="41">
        <f t="shared" si="1089"/>
        <v>1410.5210476580744</v>
      </c>
      <c r="X4949" s="34">
        <f>INDEX('2021 SCom Load (scaled)'!$1:$1048576,MATCH($A4949,'2021 SCom Load (scaled)'!$C:$C,0),MATCH($M4949,'2021 SCom Load (scaled)'!$1:$1,0))/$X$1</f>
        <v>265.20784067104125</v>
      </c>
      <c r="Y4949" s="41">
        <f t="shared" si="1080"/>
        <v>265.20784067104125</v>
      </c>
      <c r="Z4949" s="34">
        <f>INDEX('2021 System Load'!$1:$1048576,MATCH($A4949,'2021 System Load'!$C:$C,0),MATCH($M4949,'2021 System Load'!$1:$1,0))/$X$1</f>
        <v>2571.9841300753696</v>
      </c>
    </row>
    <row r="4950" spans="1:26" ht="15" customHeight="1" x14ac:dyDescent="0.3">
      <c r="A4950" s="31" t="str">
        <f t="shared" si="1078"/>
        <v>7_25</v>
      </c>
      <c r="B4950" s="31">
        <f t="shared" si="1090"/>
        <v>4943</v>
      </c>
      <c r="C4950" s="31">
        <f t="shared" si="1081"/>
        <v>206</v>
      </c>
      <c r="D4950" s="197" t="str">
        <f>IF(OR($R4950="Winter_weekend",$R4950="Non-Winter_weekend"),"Weekend",IF($R4950="Winter_weekday","Winter Weekday",IF($R4950="Non-Winter_weekday","Non-Winter Weekday",ERROR)))</f>
        <v>Weekend</v>
      </c>
      <c r="E4950" s="197" t="str">
        <f>IF(OR($R4950="Winter_weekend",$R4950="Non-Winter_weekend"),Inputs!$H$5,IF(OR($R4950="Winter_weekday",$R4950="Non-Winter_weekday"),Inputs!$G$5,ERROR))</f>
        <v>3P TOU Weekend</v>
      </c>
      <c r="F4950" s="211" t="b">
        <f>IFERROR(INDEX('2021 Event Days'!$1:$1048576,MATCH('2021 Hourly Data'!$I4950,'2021 Event Days'!$D:$D,0),MATCH('2021 Hourly Data'!F$6,'2021 Event Days'!$6:$6,0)),FALSE)</f>
        <v>0</v>
      </c>
      <c r="G4950" s="211" t="str">
        <f t="shared" si="1082"/>
        <v>44402_22</v>
      </c>
      <c r="H4950" s="12"/>
      <c r="I4950" s="12">
        <v>44402</v>
      </c>
      <c r="J4950" s="10">
        <f t="shared" si="1083"/>
        <v>7</v>
      </c>
      <c r="K4950" s="10">
        <f t="shared" si="1084"/>
        <v>25</v>
      </c>
      <c r="L4950" s="10" t="str">
        <f t="shared" si="1085"/>
        <v>hour23</v>
      </c>
      <c r="M4950" s="10">
        <f t="shared" si="1091"/>
        <v>23</v>
      </c>
      <c r="N4950" s="10">
        <f t="shared" si="1086"/>
        <v>22</v>
      </c>
      <c r="O4950" s="27" t="str">
        <f>INDEX('Season and Day Definitions'!$1:$1048576,MATCH('2021 Hourly Data'!$J4950,'Season and Day Definitions'!$B:$B,0),MATCH('2021 Hourly Data'!$O$6,'Season and Day Definitions'!$5:$5,0))</f>
        <v>Non-Winter</v>
      </c>
      <c r="P4950" s="10">
        <f t="shared" si="1087"/>
        <v>1</v>
      </c>
      <c r="Q4950" s="27" t="str">
        <f>IFERROR(INDEX('Season and Day Definitions'!$1:$1048576,MATCH('2021 Hourly Data'!$I4950,'Season and Day Definitions'!$E:$E,0),MATCH('2021 Hourly Data'!$Q$6,'Season and Day Definitions'!$5:$5,0)),IF(OR($P4950=1,$P4950=7),"weekend","weekday"))</f>
        <v>weekend</v>
      </c>
      <c r="R4950" s="10" t="str">
        <f t="shared" si="1088"/>
        <v>Non-Winter_weekend</v>
      </c>
      <c r="S4950" s="27" t="str">
        <f>INDEX(Inputs!$1:$1048576,MATCH('2021 Hourly Data'!$M4950,Inputs!$C:$C,0),MATCH(D4950,Inputs!$5:$5,0))</f>
        <v>Off</v>
      </c>
      <c r="T4950" s="282" t="str">
        <f t="shared" si="1079"/>
        <v>Off</v>
      </c>
      <c r="U4950" s="27" t="str">
        <f>INDEX(Inputs!$1:$1048576,MATCH('2021 Hourly Data'!$M4950,Inputs!$C:$C,0),MATCH(E4950,Inputs!$5:$5,0))</f>
        <v>Off</v>
      </c>
      <c r="V4950" s="34">
        <f>INDEX('2021 Res. Load (scaled)'!$1:$1048576,MATCH('2021 Hourly Data'!$A4950,'2021 Res. Load (scaled)'!$C:$C,0),MATCH('2021 Hourly Data'!$M4950,'2021 Res. Load (scaled)'!$1:$1,0))/$V$1</f>
        <v>1435.7361053888537</v>
      </c>
      <c r="W4950" s="41">
        <f t="shared" si="1089"/>
        <v>1435.7361053888537</v>
      </c>
      <c r="X4950" s="34">
        <f>INDEX('2021 SCom Load (scaled)'!$1:$1048576,MATCH($A4950,'2021 SCom Load (scaled)'!$C:$C,0),MATCH($M4950,'2021 SCom Load (scaled)'!$1:$1,0))/$X$1</f>
        <v>246.94846735989472</v>
      </c>
      <c r="Y4950" s="41">
        <f t="shared" si="1080"/>
        <v>246.94846735989472</v>
      </c>
      <c r="Z4950" s="34">
        <f>INDEX('2021 System Load'!$1:$1048576,MATCH($A4950,'2021 System Load'!$C:$C,0),MATCH($M4950,'2021 System Load'!$1:$1,0))/$X$1</f>
        <v>2571.3492656818594</v>
      </c>
    </row>
    <row r="4951" spans="1:26" ht="15" customHeight="1" x14ac:dyDescent="0.3">
      <c r="A4951" s="31" t="str">
        <f t="shared" si="1078"/>
        <v>7_25</v>
      </c>
      <c r="B4951" s="31">
        <f t="shared" si="1090"/>
        <v>4944</v>
      </c>
      <c r="C4951" s="31">
        <f t="shared" si="1081"/>
        <v>206</v>
      </c>
      <c r="D4951" s="197" t="str">
        <f>IF(OR($R4951="Winter_weekend",$R4951="Non-Winter_weekend"),"Weekend",IF($R4951="Winter_weekday","Winter Weekday",IF($R4951="Non-Winter_weekday","Non-Winter Weekday",ERROR)))</f>
        <v>Weekend</v>
      </c>
      <c r="E4951" s="197" t="str">
        <f>IF(OR($R4951="Winter_weekend",$R4951="Non-Winter_weekend"),Inputs!$H$5,IF(OR($R4951="Winter_weekday",$R4951="Non-Winter_weekday"),Inputs!$G$5,ERROR))</f>
        <v>3P TOU Weekend</v>
      </c>
      <c r="F4951" s="211" t="b">
        <f>IFERROR(INDEX('2021 Event Days'!$1:$1048576,MATCH('2021 Hourly Data'!$I4951,'2021 Event Days'!$D:$D,0),MATCH('2021 Hourly Data'!F$6,'2021 Event Days'!$6:$6,0)),FALSE)</f>
        <v>0</v>
      </c>
      <c r="G4951" s="211" t="str">
        <f t="shared" si="1082"/>
        <v>44402_23</v>
      </c>
      <c r="H4951" s="12"/>
      <c r="I4951" s="12">
        <v>44402</v>
      </c>
      <c r="J4951" s="10">
        <f t="shared" si="1083"/>
        <v>7</v>
      </c>
      <c r="K4951" s="10">
        <f t="shared" si="1084"/>
        <v>25</v>
      </c>
      <c r="L4951" s="10" t="str">
        <f t="shared" si="1085"/>
        <v>hour24</v>
      </c>
      <c r="M4951" s="10">
        <f t="shared" si="1091"/>
        <v>24</v>
      </c>
      <c r="N4951" s="10">
        <f t="shared" si="1086"/>
        <v>23</v>
      </c>
      <c r="O4951" s="27" t="str">
        <f>INDEX('Season and Day Definitions'!$1:$1048576,MATCH('2021 Hourly Data'!$J4951,'Season and Day Definitions'!$B:$B,0),MATCH('2021 Hourly Data'!$O$6,'Season and Day Definitions'!$5:$5,0))</f>
        <v>Non-Winter</v>
      </c>
      <c r="P4951" s="10">
        <f t="shared" si="1087"/>
        <v>1</v>
      </c>
      <c r="Q4951" s="27" t="str">
        <f>IFERROR(INDEX('Season and Day Definitions'!$1:$1048576,MATCH('2021 Hourly Data'!$I4951,'Season and Day Definitions'!$E:$E,0),MATCH('2021 Hourly Data'!$Q$6,'Season and Day Definitions'!$5:$5,0)),IF(OR($P4951=1,$P4951=7),"weekend","weekday"))</f>
        <v>weekend</v>
      </c>
      <c r="R4951" s="10" t="str">
        <f t="shared" si="1088"/>
        <v>Non-Winter_weekend</v>
      </c>
      <c r="S4951" s="27" t="str">
        <f>INDEX(Inputs!$1:$1048576,MATCH('2021 Hourly Data'!$M4951,Inputs!$C:$C,0),MATCH(D4951,Inputs!$5:$5,0))</f>
        <v>Off</v>
      </c>
      <c r="T4951" s="282" t="str">
        <f t="shared" si="1079"/>
        <v>Off</v>
      </c>
      <c r="U4951" s="27" t="str">
        <f>INDEX(Inputs!$1:$1048576,MATCH('2021 Hourly Data'!$M4951,Inputs!$C:$C,0),MATCH(E4951,Inputs!$5:$5,0))</f>
        <v>Super Off</v>
      </c>
      <c r="V4951" s="34">
        <f>INDEX('2021 Res. Load (scaled)'!$1:$1048576,MATCH('2021 Hourly Data'!$A4951,'2021 Res. Load (scaled)'!$C:$C,0),MATCH('2021 Hourly Data'!$M4951,'2021 Res. Load (scaled)'!$1:$1,0))/$V$1</f>
        <v>1113.7864128743809</v>
      </c>
      <c r="W4951" s="41">
        <f t="shared" si="1089"/>
        <v>1113.7864128743809</v>
      </c>
      <c r="X4951" s="34">
        <f>INDEX('2021 SCom Load (scaled)'!$1:$1048576,MATCH($A4951,'2021 SCom Load (scaled)'!$C:$C,0),MATCH($M4951,'2021 SCom Load (scaled)'!$1:$1,0))/$X$1</f>
        <v>242.12147475948959</v>
      </c>
      <c r="Y4951" s="41">
        <f t="shared" si="1080"/>
        <v>242.12147475948959</v>
      </c>
      <c r="Z4951" s="34">
        <f>INDEX('2021 System Load'!$1:$1048576,MATCH($A4951,'2021 System Load'!$C:$C,0),MATCH($M4951,'2021 System Load'!$1:$1,0))/$X$1</f>
        <v>2202.6604662540408</v>
      </c>
    </row>
    <row r="4952" spans="1:26" ht="15" customHeight="1" x14ac:dyDescent="0.3">
      <c r="A4952" s="31" t="str">
        <f t="shared" si="1078"/>
        <v>7_26</v>
      </c>
      <c r="B4952" s="31">
        <f t="shared" si="1090"/>
        <v>4945</v>
      </c>
      <c r="C4952" s="31">
        <f t="shared" si="1081"/>
        <v>207</v>
      </c>
      <c r="D4952" s="197" t="str">
        <f>IF(OR($R4952="Winter_weekend",$R4952="Non-Winter_weekend"),"Weekend",IF($R4952="Winter_weekday","Winter Weekday",IF($R4952="Non-Winter_weekday","Non-Winter Weekday",ERROR)))</f>
        <v>Non-Winter Weekday</v>
      </c>
      <c r="E4952" s="197" t="str">
        <f>IF(OR($R4952="Winter_weekend",$R4952="Non-Winter_weekend"),Inputs!$H$5,IF(OR($R4952="Winter_weekday",$R4952="Non-Winter_weekday"),Inputs!$G$5,ERROR))</f>
        <v>3P TOU Weekday</v>
      </c>
      <c r="F4952" s="211" t="b">
        <f>IFERROR(INDEX('2021 Event Days'!$1:$1048576,MATCH('2021 Hourly Data'!$I4952,'2021 Event Days'!$D:$D,0),MATCH('2021 Hourly Data'!F$6,'2021 Event Days'!$6:$6,0)),FALSE)</f>
        <v>0</v>
      </c>
      <c r="G4952" s="211" t="str">
        <f t="shared" si="1082"/>
        <v>44403_0</v>
      </c>
      <c r="H4952" s="12"/>
      <c r="I4952" s="12">
        <v>44403</v>
      </c>
      <c r="J4952" s="10">
        <f t="shared" si="1083"/>
        <v>7</v>
      </c>
      <c r="K4952" s="10">
        <f t="shared" si="1084"/>
        <v>26</v>
      </c>
      <c r="L4952" s="10" t="str">
        <f t="shared" si="1085"/>
        <v>hour1</v>
      </c>
      <c r="M4952" s="10">
        <f t="shared" si="1091"/>
        <v>1</v>
      </c>
      <c r="N4952" s="10">
        <f t="shared" si="1086"/>
        <v>0</v>
      </c>
      <c r="O4952" s="27" t="str">
        <f>INDEX('Season and Day Definitions'!$1:$1048576,MATCH('2021 Hourly Data'!$J4952,'Season and Day Definitions'!$B:$B,0),MATCH('2021 Hourly Data'!$O$6,'Season and Day Definitions'!$5:$5,0))</f>
        <v>Non-Winter</v>
      </c>
      <c r="P4952" s="10">
        <f t="shared" si="1087"/>
        <v>2</v>
      </c>
      <c r="Q4952" s="27" t="str">
        <f>IFERROR(INDEX('Season and Day Definitions'!$1:$1048576,MATCH('2021 Hourly Data'!$I4952,'Season and Day Definitions'!$E:$E,0),MATCH('2021 Hourly Data'!$Q$6,'Season and Day Definitions'!$5:$5,0)),IF(OR($P4952=1,$P4952=7),"weekend","weekday"))</f>
        <v>weekday</v>
      </c>
      <c r="R4952" s="10" t="str">
        <f t="shared" si="1088"/>
        <v>Non-Winter_weekday</v>
      </c>
      <c r="S4952" s="27" t="str">
        <f>INDEX(Inputs!$1:$1048576,MATCH('2021 Hourly Data'!$M4952,Inputs!$C:$C,0),MATCH(D4952,Inputs!$5:$5,0))</f>
        <v>Off</v>
      </c>
      <c r="T4952" s="282" t="str">
        <f t="shared" si="1079"/>
        <v>Off</v>
      </c>
      <c r="U4952" s="27" t="str">
        <f>INDEX(Inputs!$1:$1048576,MATCH('2021 Hourly Data'!$M4952,Inputs!$C:$C,0),MATCH(E4952,Inputs!$5:$5,0))</f>
        <v>Super Off</v>
      </c>
      <c r="V4952" s="34">
        <f>INDEX('2021 Res. Load (scaled)'!$1:$1048576,MATCH('2021 Hourly Data'!$A4952,'2021 Res. Load (scaled)'!$C:$C,0),MATCH('2021 Hourly Data'!$M4952,'2021 Res. Load (scaled)'!$1:$1,0))/$V$1</f>
        <v>944.59089031369342</v>
      </c>
      <c r="W4952" s="41">
        <f t="shared" si="1089"/>
        <v>944.59089031369342</v>
      </c>
      <c r="X4952" s="34">
        <f>INDEX('2021 SCom Load (scaled)'!$1:$1048576,MATCH($A4952,'2021 SCom Load (scaled)'!$C:$C,0),MATCH($M4952,'2021 SCom Load (scaled)'!$1:$1,0))/$X$1</f>
        <v>235.66032613363913</v>
      </c>
      <c r="Y4952" s="41">
        <f t="shared" si="1080"/>
        <v>235.66032613363913</v>
      </c>
      <c r="Z4952" s="34">
        <f>INDEX('2021 System Load'!$1:$1048576,MATCH($A4952,'2021 System Load'!$C:$C,0),MATCH($M4952,'2021 System Load'!$1:$1,0))/$X$1</f>
        <v>1978.3449326315008</v>
      </c>
    </row>
    <row r="4953" spans="1:26" ht="15" customHeight="1" x14ac:dyDescent="0.3">
      <c r="A4953" s="31" t="str">
        <f t="shared" si="1078"/>
        <v>7_26</v>
      </c>
      <c r="B4953" s="31">
        <f t="shared" si="1090"/>
        <v>4946</v>
      </c>
      <c r="C4953" s="31">
        <f t="shared" si="1081"/>
        <v>207</v>
      </c>
      <c r="D4953" s="197" t="str">
        <f>IF(OR($R4953="Winter_weekend",$R4953="Non-Winter_weekend"),"Weekend",IF($R4953="Winter_weekday","Winter Weekday",IF($R4953="Non-Winter_weekday","Non-Winter Weekday",ERROR)))</f>
        <v>Non-Winter Weekday</v>
      </c>
      <c r="E4953" s="197" t="str">
        <f>IF(OR($R4953="Winter_weekend",$R4953="Non-Winter_weekend"),Inputs!$H$5,IF(OR($R4953="Winter_weekday",$R4953="Non-Winter_weekday"),Inputs!$G$5,ERROR))</f>
        <v>3P TOU Weekday</v>
      </c>
      <c r="F4953" s="211" t="b">
        <f>IFERROR(INDEX('2021 Event Days'!$1:$1048576,MATCH('2021 Hourly Data'!$I4953,'2021 Event Days'!$D:$D,0),MATCH('2021 Hourly Data'!F$6,'2021 Event Days'!$6:$6,0)),FALSE)</f>
        <v>0</v>
      </c>
      <c r="G4953" s="211" t="str">
        <f t="shared" si="1082"/>
        <v>44403_1</v>
      </c>
      <c r="H4953" s="12"/>
      <c r="I4953" s="12">
        <v>44403</v>
      </c>
      <c r="J4953" s="10">
        <f t="shared" si="1083"/>
        <v>7</v>
      </c>
      <c r="K4953" s="10">
        <f t="shared" si="1084"/>
        <v>26</v>
      </c>
      <c r="L4953" s="10" t="str">
        <f t="shared" si="1085"/>
        <v>hour2</v>
      </c>
      <c r="M4953" s="10">
        <f t="shared" si="1091"/>
        <v>2</v>
      </c>
      <c r="N4953" s="10">
        <f t="shared" si="1086"/>
        <v>1</v>
      </c>
      <c r="O4953" s="27" t="str">
        <f>INDEX('Season and Day Definitions'!$1:$1048576,MATCH('2021 Hourly Data'!$J4953,'Season and Day Definitions'!$B:$B,0),MATCH('2021 Hourly Data'!$O$6,'Season and Day Definitions'!$5:$5,0))</f>
        <v>Non-Winter</v>
      </c>
      <c r="P4953" s="10">
        <f t="shared" si="1087"/>
        <v>2</v>
      </c>
      <c r="Q4953" s="27" t="str">
        <f>IFERROR(INDEX('Season and Day Definitions'!$1:$1048576,MATCH('2021 Hourly Data'!$I4953,'Season and Day Definitions'!$E:$E,0),MATCH('2021 Hourly Data'!$Q$6,'Season and Day Definitions'!$5:$5,0)),IF(OR($P4953=1,$P4953=7),"weekend","weekday"))</f>
        <v>weekday</v>
      </c>
      <c r="R4953" s="10" t="str">
        <f t="shared" si="1088"/>
        <v>Non-Winter_weekday</v>
      </c>
      <c r="S4953" s="27" t="str">
        <f>INDEX(Inputs!$1:$1048576,MATCH('2021 Hourly Data'!$M4953,Inputs!$C:$C,0),MATCH(D4953,Inputs!$5:$5,0))</f>
        <v>Off</v>
      </c>
      <c r="T4953" s="282" t="str">
        <f t="shared" si="1079"/>
        <v>Off</v>
      </c>
      <c r="U4953" s="27" t="str">
        <f>INDEX(Inputs!$1:$1048576,MATCH('2021 Hourly Data'!$M4953,Inputs!$C:$C,0),MATCH(E4953,Inputs!$5:$5,0))</f>
        <v>Super Off</v>
      </c>
      <c r="V4953" s="34">
        <f>INDEX('2021 Res. Load (scaled)'!$1:$1048576,MATCH('2021 Hourly Data'!$A4953,'2021 Res. Load (scaled)'!$C:$C,0),MATCH('2021 Hourly Data'!$M4953,'2021 Res. Load (scaled)'!$1:$1,0))/$V$1</f>
        <v>787.20280779278232</v>
      </c>
      <c r="W4953" s="41">
        <f t="shared" si="1089"/>
        <v>787.20280779278232</v>
      </c>
      <c r="X4953" s="34">
        <f>INDEX('2021 SCom Load (scaled)'!$1:$1048576,MATCH($A4953,'2021 SCom Load (scaled)'!$C:$C,0),MATCH($M4953,'2021 SCom Load (scaled)'!$1:$1,0))/$X$1</f>
        <v>232.37457194359439</v>
      </c>
      <c r="Y4953" s="41">
        <f t="shared" si="1080"/>
        <v>232.37457194359439</v>
      </c>
      <c r="Z4953" s="34">
        <f>INDEX('2021 System Load'!$1:$1048576,MATCH($A4953,'2021 System Load'!$C:$C,0),MATCH($M4953,'2021 System Load'!$1:$1,0))/$X$1</f>
        <v>1802.8863864716593</v>
      </c>
    </row>
    <row r="4954" spans="1:26" ht="15" customHeight="1" x14ac:dyDescent="0.3">
      <c r="A4954" s="31" t="str">
        <f t="shared" si="1078"/>
        <v>7_26</v>
      </c>
      <c r="B4954" s="31">
        <f t="shared" si="1090"/>
        <v>4947</v>
      </c>
      <c r="C4954" s="31">
        <f t="shared" si="1081"/>
        <v>207</v>
      </c>
      <c r="D4954" s="197" t="str">
        <f>IF(OR($R4954="Winter_weekend",$R4954="Non-Winter_weekend"),"Weekend",IF($R4954="Winter_weekday","Winter Weekday",IF($R4954="Non-Winter_weekday","Non-Winter Weekday",ERROR)))</f>
        <v>Non-Winter Weekday</v>
      </c>
      <c r="E4954" s="197" t="str">
        <f>IF(OR($R4954="Winter_weekend",$R4954="Non-Winter_weekend"),Inputs!$H$5,IF(OR($R4954="Winter_weekday",$R4954="Non-Winter_weekday"),Inputs!$G$5,ERROR))</f>
        <v>3P TOU Weekday</v>
      </c>
      <c r="F4954" s="211" t="b">
        <f>IFERROR(INDEX('2021 Event Days'!$1:$1048576,MATCH('2021 Hourly Data'!$I4954,'2021 Event Days'!$D:$D,0),MATCH('2021 Hourly Data'!F$6,'2021 Event Days'!$6:$6,0)),FALSE)</f>
        <v>0</v>
      </c>
      <c r="G4954" s="211" t="str">
        <f t="shared" si="1082"/>
        <v>44403_2</v>
      </c>
      <c r="H4954" s="12"/>
      <c r="I4954" s="12">
        <v>44403</v>
      </c>
      <c r="J4954" s="10">
        <f t="shared" si="1083"/>
        <v>7</v>
      </c>
      <c r="K4954" s="10">
        <f t="shared" si="1084"/>
        <v>26</v>
      </c>
      <c r="L4954" s="10" t="str">
        <f t="shared" si="1085"/>
        <v>hour3</v>
      </c>
      <c r="M4954" s="10">
        <f t="shared" si="1091"/>
        <v>3</v>
      </c>
      <c r="N4954" s="10">
        <f t="shared" si="1086"/>
        <v>2</v>
      </c>
      <c r="O4954" s="27" t="str">
        <f>INDEX('Season and Day Definitions'!$1:$1048576,MATCH('2021 Hourly Data'!$J4954,'Season and Day Definitions'!$B:$B,0),MATCH('2021 Hourly Data'!$O$6,'Season and Day Definitions'!$5:$5,0))</f>
        <v>Non-Winter</v>
      </c>
      <c r="P4954" s="10">
        <f t="shared" si="1087"/>
        <v>2</v>
      </c>
      <c r="Q4954" s="27" t="str">
        <f>IFERROR(INDEX('Season and Day Definitions'!$1:$1048576,MATCH('2021 Hourly Data'!$I4954,'Season and Day Definitions'!$E:$E,0),MATCH('2021 Hourly Data'!$Q$6,'Season and Day Definitions'!$5:$5,0)),IF(OR($P4954=1,$P4954=7),"weekend","weekday"))</f>
        <v>weekday</v>
      </c>
      <c r="R4954" s="10" t="str">
        <f t="shared" si="1088"/>
        <v>Non-Winter_weekday</v>
      </c>
      <c r="S4954" s="27" t="str">
        <f>INDEX(Inputs!$1:$1048576,MATCH('2021 Hourly Data'!$M4954,Inputs!$C:$C,0),MATCH(D4954,Inputs!$5:$5,0))</f>
        <v>Off</v>
      </c>
      <c r="T4954" s="282" t="str">
        <f t="shared" si="1079"/>
        <v>Off</v>
      </c>
      <c r="U4954" s="27" t="str">
        <f>INDEX(Inputs!$1:$1048576,MATCH('2021 Hourly Data'!$M4954,Inputs!$C:$C,0),MATCH(E4954,Inputs!$5:$5,0))</f>
        <v>Super Off</v>
      </c>
      <c r="V4954" s="34">
        <f>INDEX('2021 Res. Load (scaled)'!$1:$1048576,MATCH('2021 Hourly Data'!$A4954,'2021 Res. Load (scaled)'!$C:$C,0),MATCH('2021 Hourly Data'!$M4954,'2021 Res. Load (scaled)'!$1:$1,0))/$V$1</f>
        <v>705.09996642685985</v>
      </c>
      <c r="W4954" s="41">
        <f t="shared" si="1089"/>
        <v>705.09996642685985</v>
      </c>
      <c r="X4954" s="34">
        <f>INDEX('2021 SCom Load (scaled)'!$1:$1048576,MATCH($A4954,'2021 SCom Load (scaled)'!$C:$C,0),MATCH($M4954,'2021 SCom Load (scaled)'!$1:$1,0))/$X$1</f>
        <v>227.10678555779739</v>
      </c>
      <c r="Y4954" s="41">
        <f t="shared" si="1080"/>
        <v>227.10678555779739</v>
      </c>
      <c r="Z4954" s="34">
        <f>INDEX('2021 System Load'!$1:$1048576,MATCH($A4954,'2021 System Load'!$C:$C,0),MATCH($M4954,'2021 System Load'!$1:$1,0))/$X$1</f>
        <v>1697.5181609103395</v>
      </c>
    </row>
    <row r="4955" spans="1:26" ht="15" customHeight="1" x14ac:dyDescent="0.3">
      <c r="A4955" s="31" t="str">
        <f t="shared" si="1078"/>
        <v>7_26</v>
      </c>
      <c r="B4955" s="31">
        <f t="shared" si="1090"/>
        <v>4948</v>
      </c>
      <c r="C4955" s="31">
        <f t="shared" si="1081"/>
        <v>207</v>
      </c>
      <c r="D4955" s="197" t="str">
        <f>IF(OR($R4955="Winter_weekend",$R4955="Non-Winter_weekend"),"Weekend",IF($R4955="Winter_weekday","Winter Weekday",IF($R4955="Non-Winter_weekday","Non-Winter Weekday",ERROR)))</f>
        <v>Non-Winter Weekday</v>
      </c>
      <c r="E4955" s="197" t="str">
        <f>IF(OR($R4955="Winter_weekend",$R4955="Non-Winter_weekend"),Inputs!$H$5,IF(OR($R4955="Winter_weekday",$R4955="Non-Winter_weekday"),Inputs!$G$5,ERROR))</f>
        <v>3P TOU Weekday</v>
      </c>
      <c r="F4955" s="211" t="b">
        <f>IFERROR(INDEX('2021 Event Days'!$1:$1048576,MATCH('2021 Hourly Data'!$I4955,'2021 Event Days'!$D:$D,0),MATCH('2021 Hourly Data'!F$6,'2021 Event Days'!$6:$6,0)),FALSE)</f>
        <v>0</v>
      </c>
      <c r="G4955" s="211" t="str">
        <f t="shared" si="1082"/>
        <v>44403_3</v>
      </c>
      <c r="H4955" s="12"/>
      <c r="I4955" s="12">
        <v>44403</v>
      </c>
      <c r="J4955" s="10">
        <f t="shared" si="1083"/>
        <v>7</v>
      </c>
      <c r="K4955" s="10">
        <f t="shared" si="1084"/>
        <v>26</v>
      </c>
      <c r="L4955" s="10" t="str">
        <f t="shared" si="1085"/>
        <v>hour4</v>
      </c>
      <c r="M4955" s="10">
        <f t="shared" si="1091"/>
        <v>4</v>
      </c>
      <c r="N4955" s="10">
        <f t="shared" si="1086"/>
        <v>3</v>
      </c>
      <c r="O4955" s="27" t="str">
        <f>INDEX('Season and Day Definitions'!$1:$1048576,MATCH('2021 Hourly Data'!$J4955,'Season and Day Definitions'!$B:$B,0),MATCH('2021 Hourly Data'!$O$6,'Season and Day Definitions'!$5:$5,0))</f>
        <v>Non-Winter</v>
      </c>
      <c r="P4955" s="10">
        <f t="shared" si="1087"/>
        <v>2</v>
      </c>
      <c r="Q4955" s="27" t="str">
        <f>IFERROR(INDEX('Season and Day Definitions'!$1:$1048576,MATCH('2021 Hourly Data'!$I4955,'Season and Day Definitions'!$E:$E,0),MATCH('2021 Hourly Data'!$Q$6,'Season and Day Definitions'!$5:$5,0)),IF(OR($P4955=1,$P4955=7),"weekend","weekday"))</f>
        <v>weekday</v>
      </c>
      <c r="R4955" s="10" t="str">
        <f t="shared" si="1088"/>
        <v>Non-Winter_weekday</v>
      </c>
      <c r="S4955" s="27" t="str">
        <f>INDEX(Inputs!$1:$1048576,MATCH('2021 Hourly Data'!$M4955,Inputs!$C:$C,0),MATCH(D4955,Inputs!$5:$5,0))</f>
        <v>Off</v>
      </c>
      <c r="T4955" s="282" t="str">
        <f t="shared" si="1079"/>
        <v>Off</v>
      </c>
      <c r="U4955" s="27" t="str">
        <f>INDEX(Inputs!$1:$1048576,MATCH('2021 Hourly Data'!$M4955,Inputs!$C:$C,0),MATCH(E4955,Inputs!$5:$5,0))</f>
        <v>Super Off</v>
      </c>
      <c r="V4955" s="34">
        <f>INDEX('2021 Res. Load (scaled)'!$1:$1048576,MATCH('2021 Hourly Data'!$A4955,'2021 Res. Load (scaled)'!$C:$C,0),MATCH('2021 Hourly Data'!$M4955,'2021 Res. Load (scaled)'!$1:$1,0))/$V$1</f>
        <v>708.28900124758263</v>
      </c>
      <c r="W4955" s="41">
        <f t="shared" si="1089"/>
        <v>708.28900124758263</v>
      </c>
      <c r="X4955" s="34">
        <f>INDEX('2021 SCom Load (scaled)'!$1:$1048576,MATCH($A4955,'2021 SCom Load (scaled)'!$C:$C,0),MATCH($M4955,'2021 SCom Load (scaled)'!$1:$1,0))/$X$1</f>
        <v>232.1083677419183</v>
      </c>
      <c r="Y4955" s="41">
        <f t="shared" si="1080"/>
        <v>232.1083677419183</v>
      </c>
      <c r="Z4955" s="34">
        <f>INDEX('2021 System Load'!$1:$1048576,MATCH($A4955,'2021 System Load'!$C:$C,0),MATCH($M4955,'2021 System Load'!$1:$1,0))/$X$1</f>
        <v>1710.6414487955208</v>
      </c>
    </row>
    <row r="4956" spans="1:26" ht="15" customHeight="1" x14ac:dyDescent="0.3">
      <c r="A4956" s="31" t="str">
        <f t="shared" si="1078"/>
        <v>7_26</v>
      </c>
      <c r="B4956" s="31">
        <f t="shared" si="1090"/>
        <v>4949</v>
      </c>
      <c r="C4956" s="31">
        <f t="shared" si="1081"/>
        <v>207</v>
      </c>
      <c r="D4956" s="197" t="str">
        <f>IF(OR($R4956="Winter_weekend",$R4956="Non-Winter_weekend"),"Weekend",IF($R4956="Winter_weekday","Winter Weekday",IF($R4956="Non-Winter_weekday","Non-Winter Weekday",ERROR)))</f>
        <v>Non-Winter Weekday</v>
      </c>
      <c r="E4956" s="197" t="str">
        <f>IF(OR($R4956="Winter_weekend",$R4956="Non-Winter_weekend"),Inputs!$H$5,IF(OR($R4956="Winter_weekday",$R4956="Non-Winter_weekday"),Inputs!$G$5,ERROR))</f>
        <v>3P TOU Weekday</v>
      </c>
      <c r="F4956" s="211" t="b">
        <f>IFERROR(INDEX('2021 Event Days'!$1:$1048576,MATCH('2021 Hourly Data'!$I4956,'2021 Event Days'!$D:$D,0),MATCH('2021 Hourly Data'!F$6,'2021 Event Days'!$6:$6,0)),FALSE)</f>
        <v>0</v>
      </c>
      <c r="G4956" s="211" t="str">
        <f t="shared" si="1082"/>
        <v>44403_4</v>
      </c>
      <c r="H4956" s="12"/>
      <c r="I4956" s="12">
        <v>44403</v>
      </c>
      <c r="J4956" s="10">
        <f t="shared" si="1083"/>
        <v>7</v>
      </c>
      <c r="K4956" s="10">
        <f t="shared" si="1084"/>
        <v>26</v>
      </c>
      <c r="L4956" s="10" t="str">
        <f t="shared" si="1085"/>
        <v>hour5</v>
      </c>
      <c r="M4956" s="10">
        <f t="shared" si="1091"/>
        <v>5</v>
      </c>
      <c r="N4956" s="10">
        <f t="shared" si="1086"/>
        <v>4</v>
      </c>
      <c r="O4956" s="27" t="str">
        <f>INDEX('Season and Day Definitions'!$1:$1048576,MATCH('2021 Hourly Data'!$J4956,'Season and Day Definitions'!$B:$B,0),MATCH('2021 Hourly Data'!$O$6,'Season and Day Definitions'!$5:$5,0))</f>
        <v>Non-Winter</v>
      </c>
      <c r="P4956" s="10">
        <f t="shared" si="1087"/>
        <v>2</v>
      </c>
      <c r="Q4956" s="27" t="str">
        <f>IFERROR(INDEX('Season and Day Definitions'!$1:$1048576,MATCH('2021 Hourly Data'!$I4956,'Season and Day Definitions'!$E:$E,0),MATCH('2021 Hourly Data'!$Q$6,'Season and Day Definitions'!$5:$5,0)),IF(OR($P4956=1,$P4956=7),"weekend","weekday"))</f>
        <v>weekday</v>
      </c>
      <c r="R4956" s="10" t="str">
        <f t="shared" si="1088"/>
        <v>Non-Winter_weekday</v>
      </c>
      <c r="S4956" s="27" t="str">
        <f>INDEX(Inputs!$1:$1048576,MATCH('2021 Hourly Data'!$M4956,Inputs!$C:$C,0),MATCH(D4956,Inputs!$5:$5,0))</f>
        <v>Off</v>
      </c>
      <c r="T4956" s="282" t="str">
        <f t="shared" si="1079"/>
        <v>Off</v>
      </c>
      <c r="U4956" s="27" t="str">
        <f>INDEX(Inputs!$1:$1048576,MATCH('2021 Hourly Data'!$M4956,Inputs!$C:$C,0),MATCH(E4956,Inputs!$5:$5,0))</f>
        <v>Super Off</v>
      </c>
      <c r="V4956" s="34">
        <f>INDEX('2021 Res. Load (scaled)'!$1:$1048576,MATCH('2021 Hourly Data'!$A4956,'2021 Res. Load (scaled)'!$C:$C,0),MATCH('2021 Hourly Data'!$M4956,'2021 Res. Load (scaled)'!$1:$1,0))/$V$1</f>
        <v>722.63653510515542</v>
      </c>
      <c r="W4956" s="41">
        <f t="shared" si="1089"/>
        <v>722.63653510515542</v>
      </c>
      <c r="X4956" s="34">
        <f>INDEX('2021 SCom Load (scaled)'!$1:$1048576,MATCH($A4956,'2021 SCom Load (scaled)'!$C:$C,0),MATCH($M4956,'2021 SCom Load (scaled)'!$1:$1,0))/$X$1</f>
        <v>233.31946736038975</v>
      </c>
      <c r="Y4956" s="41">
        <f t="shared" si="1080"/>
        <v>233.31946736038975</v>
      </c>
      <c r="Z4956" s="34">
        <f>INDEX('2021 System Load'!$1:$1048576,MATCH($A4956,'2021 System Load'!$C:$C,0),MATCH($M4956,'2021 System Load'!$1:$1,0))/$X$1</f>
        <v>1759.006048608069</v>
      </c>
    </row>
    <row r="4957" spans="1:26" ht="15" customHeight="1" x14ac:dyDescent="0.3">
      <c r="A4957" s="31" t="str">
        <f t="shared" si="1078"/>
        <v>7_26</v>
      </c>
      <c r="B4957" s="31">
        <f t="shared" si="1090"/>
        <v>4950</v>
      </c>
      <c r="C4957" s="31">
        <f t="shared" si="1081"/>
        <v>207</v>
      </c>
      <c r="D4957" s="197" t="str">
        <f>IF(OR($R4957="Winter_weekend",$R4957="Non-Winter_weekend"),"Weekend",IF($R4957="Winter_weekday","Winter Weekday",IF($R4957="Non-Winter_weekday","Non-Winter Weekday",ERROR)))</f>
        <v>Non-Winter Weekday</v>
      </c>
      <c r="E4957" s="197" t="str">
        <f>IF(OR($R4957="Winter_weekend",$R4957="Non-Winter_weekend"),Inputs!$H$5,IF(OR($R4957="Winter_weekday",$R4957="Non-Winter_weekday"),Inputs!$G$5,ERROR))</f>
        <v>3P TOU Weekday</v>
      </c>
      <c r="F4957" s="211" t="b">
        <f>IFERROR(INDEX('2021 Event Days'!$1:$1048576,MATCH('2021 Hourly Data'!$I4957,'2021 Event Days'!$D:$D,0),MATCH('2021 Hourly Data'!F$6,'2021 Event Days'!$6:$6,0)),FALSE)</f>
        <v>0</v>
      </c>
      <c r="G4957" s="211" t="str">
        <f t="shared" si="1082"/>
        <v>44403_5</v>
      </c>
      <c r="H4957" s="12"/>
      <c r="I4957" s="12">
        <v>44403</v>
      </c>
      <c r="J4957" s="10">
        <f t="shared" si="1083"/>
        <v>7</v>
      </c>
      <c r="K4957" s="10">
        <f t="shared" si="1084"/>
        <v>26</v>
      </c>
      <c r="L4957" s="10" t="str">
        <f t="shared" si="1085"/>
        <v>hour6</v>
      </c>
      <c r="M4957" s="10">
        <f t="shared" si="1091"/>
        <v>6</v>
      </c>
      <c r="N4957" s="10">
        <f t="shared" si="1086"/>
        <v>5</v>
      </c>
      <c r="O4957" s="27" t="str">
        <f>INDEX('Season and Day Definitions'!$1:$1048576,MATCH('2021 Hourly Data'!$J4957,'Season and Day Definitions'!$B:$B,0),MATCH('2021 Hourly Data'!$O$6,'Season and Day Definitions'!$5:$5,0))</f>
        <v>Non-Winter</v>
      </c>
      <c r="P4957" s="10">
        <f t="shared" si="1087"/>
        <v>2</v>
      </c>
      <c r="Q4957" s="27" t="str">
        <f>IFERROR(INDEX('Season and Day Definitions'!$1:$1048576,MATCH('2021 Hourly Data'!$I4957,'Season and Day Definitions'!$E:$E,0),MATCH('2021 Hourly Data'!$Q$6,'Season and Day Definitions'!$5:$5,0)),IF(OR($P4957=1,$P4957=7),"weekend","weekday"))</f>
        <v>weekday</v>
      </c>
      <c r="R4957" s="10" t="str">
        <f t="shared" si="1088"/>
        <v>Non-Winter_weekday</v>
      </c>
      <c r="S4957" s="27" t="str">
        <f>INDEX(Inputs!$1:$1048576,MATCH('2021 Hourly Data'!$M4957,Inputs!$C:$C,0),MATCH(D4957,Inputs!$5:$5,0))</f>
        <v>Off</v>
      </c>
      <c r="T4957" s="282" t="str">
        <f t="shared" si="1079"/>
        <v>Off</v>
      </c>
      <c r="U4957" s="27" t="str">
        <f>INDEX(Inputs!$1:$1048576,MATCH('2021 Hourly Data'!$M4957,Inputs!$C:$C,0),MATCH(E4957,Inputs!$5:$5,0))</f>
        <v>Super Off</v>
      </c>
      <c r="V4957" s="34">
        <f>INDEX('2021 Res. Load (scaled)'!$1:$1048576,MATCH('2021 Hourly Data'!$A4957,'2021 Res. Load (scaled)'!$C:$C,0),MATCH('2021 Hourly Data'!$M4957,'2021 Res. Load (scaled)'!$1:$1,0))/$V$1</f>
        <v>740.48494956067736</v>
      </c>
      <c r="W4957" s="41">
        <f t="shared" si="1089"/>
        <v>740.48494956067736</v>
      </c>
      <c r="X4957" s="34">
        <f>INDEX('2021 SCom Load (scaled)'!$1:$1048576,MATCH($A4957,'2021 SCom Load (scaled)'!$C:$C,0),MATCH($M4957,'2021 SCom Load (scaled)'!$1:$1,0))/$X$1</f>
        <v>244.33482028501462</v>
      </c>
      <c r="Y4957" s="41">
        <f t="shared" si="1080"/>
        <v>244.33482028501462</v>
      </c>
      <c r="Z4957" s="34">
        <f>INDEX('2021 System Load'!$1:$1048576,MATCH($A4957,'2021 System Load'!$C:$C,0),MATCH($M4957,'2021 System Load'!$1:$1,0))/$X$1</f>
        <v>1850.3786780673965</v>
      </c>
    </row>
    <row r="4958" spans="1:26" ht="15" customHeight="1" x14ac:dyDescent="0.3">
      <c r="A4958" s="31" t="str">
        <f t="shared" si="1078"/>
        <v>7_26</v>
      </c>
      <c r="B4958" s="31">
        <f t="shared" si="1090"/>
        <v>4951</v>
      </c>
      <c r="C4958" s="31">
        <f t="shared" si="1081"/>
        <v>207</v>
      </c>
      <c r="D4958" s="197" t="str">
        <f>IF(OR($R4958="Winter_weekend",$R4958="Non-Winter_weekend"),"Weekend",IF($R4958="Winter_weekday","Winter Weekday",IF($R4958="Non-Winter_weekday","Non-Winter Weekday",ERROR)))</f>
        <v>Non-Winter Weekday</v>
      </c>
      <c r="E4958" s="197" t="str">
        <f>IF(OR($R4958="Winter_weekend",$R4958="Non-Winter_weekend"),Inputs!$H$5,IF(OR($R4958="Winter_weekday",$R4958="Non-Winter_weekday"),Inputs!$G$5,ERROR))</f>
        <v>3P TOU Weekday</v>
      </c>
      <c r="F4958" s="211" t="b">
        <f>IFERROR(INDEX('2021 Event Days'!$1:$1048576,MATCH('2021 Hourly Data'!$I4958,'2021 Event Days'!$D:$D,0),MATCH('2021 Hourly Data'!F$6,'2021 Event Days'!$6:$6,0)),FALSE)</f>
        <v>0</v>
      </c>
      <c r="G4958" s="211" t="str">
        <f t="shared" si="1082"/>
        <v>44403_6</v>
      </c>
      <c r="H4958" s="12"/>
      <c r="I4958" s="12">
        <v>44403</v>
      </c>
      <c r="J4958" s="10">
        <f t="shared" si="1083"/>
        <v>7</v>
      </c>
      <c r="K4958" s="10">
        <f t="shared" si="1084"/>
        <v>26</v>
      </c>
      <c r="L4958" s="10" t="str">
        <f t="shared" si="1085"/>
        <v>hour7</v>
      </c>
      <c r="M4958" s="10">
        <f t="shared" si="1091"/>
        <v>7</v>
      </c>
      <c r="N4958" s="10">
        <f t="shared" si="1086"/>
        <v>6</v>
      </c>
      <c r="O4958" s="27" t="str">
        <f>INDEX('Season and Day Definitions'!$1:$1048576,MATCH('2021 Hourly Data'!$J4958,'Season and Day Definitions'!$B:$B,0),MATCH('2021 Hourly Data'!$O$6,'Season and Day Definitions'!$5:$5,0))</f>
        <v>Non-Winter</v>
      </c>
      <c r="P4958" s="10">
        <f t="shared" si="1087"/>
        <v>2</v>
      </c>
      <c r="Q4958" s="27" t="str">
        <f>IFERROR(INDEX('Season and Day Definitions'!$1:$1048576,MATCH('2021 Hourly Data'!$I4958,'Season and Day Definitions'!$E:$E,0),MATCH('2021 Hourly Data'!$Q$6,'Season and Day Definitions'!$5:$5,0)),IF(OR($P4958=1,$P4958=7),"weekend","weekday"))</f>
        <v>weekday</v>
      </c>
      <c r="R4958" s="10" t="str">
        <f t="shared" si="1088"/>
        <v>Non-Winter_weekday</v>
      </c>
      <c r="S4958" s="27" t="str">
        <f>INDEX(Inputs!$1:$1048576,MATCH('2021 Hourly Data'!$M4958,Inputs!$C:$C,0),MATCH(D4958,Inputs!$5:$5,0))</f>
        <v>Off</v>
      </c>
      <c r="T4958" s="282" t="str">
        <f t="shared" si="1079"/>
        <v>Off</v>
      </c>
      <c r="U4958" s="27" t="str">
        <f>INDEX(Inputs!$1:$1048576,MATCH('2021 Hourly Data'!$M4958,Inputs!$C:$C,0),MATCH(E4958,Inputs!$5:$5,0))</f>
        <v>Super Off</v>
      </c>
      <c r="V4958" s="34">
        <f>INDEX('2021 Res. Load (scaled)'!$1:$1048576,MATCH('2021 Hourly Data'!$A4958,'2021 Res. Load (scaled)'!$C:$C,0),MATCH('2021 Hourly Data'!$M4958,'2021 Res. Load (scaled)'!$1:$1,0))/$V$1</f>
        <v>735.30953457859925</v>
      </c>
      <c r="W4958" s="41">
        <f t="shared" si="1089"/>
        <v>735.30953457859925</v>
      </c>
      <c r="X4958" s="34">
        <f>INDEX('2021 SCom Load (scaled)'!$1:$1048576,MATCH($A4958,'2021 SCom Load (scaled)'!$C:$C,0),MATCH($M4958,'2021 SCom Load (scaled)'!$1:$1,0))/$X$1</f>
        <v>248.0254662192437</v>
      </c>
      <c r="Y4958" s="41">
        <f t="shared" si="1080"/>
        <v>248.0254662192437</v>
      </c>
      <c r="Z4958" s="34">
        <f>INDEX('2021 System Load'!$1:$1048576,MATCH($A4958,'2021 System Load'!$C:$C,0),MATCH($M4958,'2021 System Load'!$1:$1,0))/$X$1</f>
        <v>1939.7323106970077</v>
      </c>
    </row>
    <row r="4959" spans="1:26" ht="15" customHeight="1" x14ac:dyDescent="0.3">
      <c r="A4959" s="31" t="str">
        <f t="shared" si="1078"/>
        <v>7_26</v>
      </c>
      <c r="B4959" s="31">
        <f t="shared" si="1090"/>
        <v>4952</v>
      </c>
      <c r="C4959" s="31">
        <f t="shared" si="1081"/>
        <v>207</v>
      </c>
      <c r="D4959" s="197" t="str">
        <f>IF(OR($R4959="Winter_weekend",$R4959="Non-Winter_weekend"),"Weekend",IF($R4959="Winter_weekday","Winter Weekday",IF($R4959="Non-Winter_weekday","Non-Winter Weekday",ERROR)))</f>
        <v>Non-Winter Weekday</v>
      </c>
      <c r="E4959" s="197" t="str">
        <f>IF(OR($R4959="Winter_weekend",$R4959="Non-Winter_weekend"),Inputs!$H$5,IF(OR($R4959="Winter_weekday",$R4959="Non-Winter_weekday"),Inputs!$G$5,ERROR))</f>
        <v>3P TOU Weekday</v>
      </c>
      <c r="F4959" s="211" t="b">
        <f>IFERROR(INDEX('2021 Event Days'!$1:$1048576,MATCH('2021 Hourly Data'!$I4959,'2021 Event Days'!$D:$D,0),MATCH('2021 Hourly Data'!F$6,'2021 Event Days'!$6:$6,0)),FALSE)</f>
        <v>0</v>
      </c>
      <c r="G4959" s="211" t="str">
        <f t="shared" si="1082"/>
        <v>44403_7</v>
      </c>
      <c r="H4959" s="12"/>
      <c r="I4959" s="12">
        <v>44403</v>
      </c>
      <c r="J4959" s="10">
        <f t="shared" si="1083"/>
        <v>7</v>
      </c>
      <c r="K4959" s="10">
        <f t="shared" si="1084"/>
        <v>26</v>
      </c>
      <c r="L4959" s="10" t="str">
        <f t="shared" si="1085"/>
        <v>hour8</v>
      </c>
      <c r="M4959" s="10">
        <f t="shared" si="1091"/>
        <v>8</v>
      </c>
      <c r="N4959" s="10">
        <f t="shared" si="1086"/>
        <v>7</v>
      </c>
      <c r="O4959" s="27" t="str">
        <f>INDEX('Season and Day Definitions'!$1:$1048576,MATCH('2021 Hourly Data'!$J4959,'Season and Day Definitions'!$B:$B,0),MATCH('2021 Hourly Data'!$O$6,'Season and Day Definitions'!$5:$5,0))</f>
        <v>Non-Winter</v>
      </c>
      <c r="P4959" s="10">
        <f t="shared" si="1087"/>
        <v>2</v>
      </c>
      <c r="Q4959" s="27" t="str">
        <f>IFERROR(INDEX('Season and Day Definitions'!$1:$1048576,MATCH('2021 Hourly Data'!$I4959,'Season and Day Definitions'!$E:$E,0),MATCH('2021 Hourly Data'!$Q$6,'Season and Day Definitions'!$5:$5,0)),IF(OR($P4959=1,$P4959=7),"weekend","weekday"))</f>
        <v>weekday</v>
      </c>
      <c r="R4959" s="10" t="str">
        <f t="shared" si="1088"/>
        <v>Non-Winter_weekday</v>
      </c>
      <c r="S4959" s="27" t="str">
        <f>INDEX(Inputs!$1:$1048576,MATCH('2021 Hourly Data'!$M4959,Inputs!$C:$C,0),MATCH(D4959,Inputs!$5:$5,0))</f>
        <v>Off</v>
      </c>
      <c r="T4959" s="282" t="str">
        <f t="shared" si="1079"/>
        <v>Off</v>
      </c>
      <c r="U4959" s="27" t="str">
        <f>INDEX(Inputs!$1:$1048576,MATCH('2021 Hourly Data'!$M4959,Inputs!$C:$C,0),MATCH(E4959,Inputs!$5:$5,0))</f>
        <v>Peak</v>
      </c>
      <c r="V4959" s="34">
        <f>INDEX('2021 Res. Load (scaled)'!$1:$1048576,MATCH('2021 Hourly Data'!$A4959,'2021 Res. Load (scaled)'!$C:$C,0),MATCH('2021 Hourly Data'!$M4959,'2021 Res. Load (scaled)'!$1:$1,0))/$V$1</f>
        <v>925.86277311636218</v>
      </c>
      <c r="W4959" s="41">
        <f t="shared" si="1089"/>
        <v>925.86277311636218</v>
      </c>
      <c r="X4959" s="34">
        <f>INDEX('2021 SCom Load (scaled)'!$1:$1048576,MATCH($A4959,'2021 SCom Load (scaled)'!$C:$C,0),MATCH($M4959,'2021 SCom Load (scaled)'!$1:$1,0))/$X$1</f>
        <v>273.87594451440435</v>
      </c>
      <c r="Y4959" s="41">
        <f t="shared" si="1080"/>
        <v>273.87594451440435</v>
      </c>
      <c r="Z4959" s="34">
        <f>INDEX('2021 System Load'!$1:$1048576,MATCH($A4959,'2021 System Load'!$C:$C,0),MATCH($M4959,'2021 System Load'!$1:$1,0))/$X$1</f>
        <v>2258.1112134054893</v>
      </c>
    </row>
    <row r="4960" spans="1:26" ht="15" customHeight="1" x14ac:dyDescent="0.3">
      <c r="A4960" s="31" t="str">
        <f t="shared" si="1078"/>
        <v>7_26</v>
      </c>
      <c r="B4960" s="31">
        <f t="shared" si="1090"/>
        <v>4953</v>
      </c>
      <c r="C4960" s="31">
        <f t="shared" si="1081"/>
        <v>207</v>
      </c>
      <c r="D4960" s="197" t="str">
        <f>IF(OR($R4960="Winter_weekend",$R4960="Non-Winter_weekend"),"Weekend",IF($R4960="Winter_weekday","Winter Weekday",IF($R4960="Non-Winter_weekday","Non-Winter Weekday",ERROR)))</f>
        <v>Non-Winter Weekday</v>
      </c>
      <c r="E4960" s="197" t="str">
        <f>IF(OR($R4960="Winter_weekend",$R4960="Non-Winter_weekend"),Inputs!$H$5,IF(OR($R4960="Winter_weekday",$R4960="Non-Winter_weekday"),Inputs!$G$5,ERROR))</f>
        <v>3P TOU Weekday</v>
      </c>
      <c r="F4960" s="211" t="b">
        <f>IFERROR(INDEX('2021 Event Days'!$1:$1048576,MATCH('2021 Hourly Data'!$I4960,'2021 Event Days'!$D:$D,0),MATCH('2021 Hourly Data'!F$6,'2021 Event Days'!$6:$6,0)),FALSE)</f>
        <v>0</v>
      </c>
      <c r="G4960" s="211" t="str">
        <f t="shared" si="1082"/>
        <v>44403_8</v>
      </c>
      <c r="H4960" s="12"/>
      <c r="I4960" s="12">
        <v>44403</v>
      </c>
      <c r="J4960" s="10">
        <f t="shared" si="1083"/>
        <v>7</v>
      </c>
      <c r="K4960" s="10">
        <f t="shared" si="1084"/>
        <v>26</v>
      </c>
      <c r="L4960" s="10" t="str">
        <f t="shared" si="1085"/>
        <v>hour9</v>
      </c>
      <c r="M4960" s="10">
        <f t="shared" si="1091"/>
        <v>9</v>
      </c>
      <c r="N4960" s="10">
        <f t="shared" si="1086"/>
        <v>8</v>
      </c>
      <c r="O4960" s="27" t="str">
        <f>INDEX('Season and Day Definitions'!$1:$1048576,MATCH('2021 Hourly Data'!$J4960,'Season and Day Definitions'!$B:$B,0),MATCH('2021 Hourly Data'!$O$6,'Season and Day Definitions'!$5:$5,0))</f>
        <v>Non-Winter</v>
      </c>
      <c r="P4960" s="10">
        <f t="shared" si="1087"/>
        <v>2</v>
      </c>
      <c r="Q4960" s="27" t="str">
        <f>IFERROR(INDEX('Season and Day Definitions'!$1:$1048576,MATCH('2021 Hourly Data'!$I4960,'Season and Day Definitions'!$E:$E,0),MATCH('2021 Hourly Data'!$Q$6,'Season and Day Definitions'!$5:$5,0)),IF(OR($P4960=1,$P4960=7),"weekend","weekday"))</f>
        <v>weekday</v>
      </c>
      <c r="R4960" s="10" t="str">
        <f t="shared" si="1088"/>
        <v>Non-Winter_weekday</v>
      </c>
      <c r="S4960" s="27" t="str">
        <f>INDEX(Inputs!$1:$1048576,MATCH('2021 Hourly Data'!$M4960,Inputs!$C:$C,0),MATCH(D4960,Inputs!$5:$5,0))</f>
        <v>Off</v>
      </c>
      <c r="T4960" s="282" t="str">
        <f t="shared" si="1079"/>
        <v>Off</v>
      </c>
      <c r="U4960" s="27" t="str">
        <f>INDEX(Inputs!$1:$1048576,MATCH('2021 Hourly Data'!$M4960,Inputs!$C:$C,0),MATCH(E4960,Inputs!$5:$5,0))</f>
        <v>Peak</v>
      </c>
      <c r="V4960" s="34">
        <f>INDEX('2021 Res. Load (scaled)'!$1:$1048576,MATCH('2021 Hourly Data'!$A4960,'2021 Res. Load (scaled)'!$C:$C,0),MATCH('2021 Hourly Data'!$M4960,'2021 Res. Load (scaled)'!$1:$1,0))/$V$1</f>
        <v>1007.9163943999333</v>
      </c>
      <c r="W4960" s="41">
        <f t="shared" si="1089"/>
        <v>1007.9163943999333</v>
      </c>
      <c r="X4960" s="34">
        <f>INDEX('2021 SCom Load (scaled)'!$1:$1048576,MATCH($A4960,'2021 SCom Load (scaled)'!$C:$C,0),MATCH($M4960,'2021 SCom Load (scaled)'!$1:$1,0))/$X$1</f>
        <v>292.9551632792282</v>
      </c>
      <c r="Y4960" s="41">
        <f t="shared" si="1080"/>
        <v>292.9551632792282</v>
      </c>
      <c r="Z4960" s="34">
        <f>INDEX('2021 System Load'!$1:$1048576,MATCH($A4960,'2021 System Load'!$C:$C,0),MATCH($M4960,'2021 System Load'!$1:$1,0))/$X$1</f>
        <v>2433.1983591284006</v>
      </c>
    </row>
    <row r="4961" spans="1:26" ht="15" customHeight="1" x14ac:dyDescent="0.3">
      <c r="A4961" s="31" t="str">
        <f t="shared" si="1078"/>
        <v>7_26</v>
      </c>
      <c r="B4961" s="31">
        <f t="shared" si="1090"/>
        <v>4954</v>
      </c>
      <c r="C4961" s="31">
        <f t="shared" si="1081"/>
        <v>207</v>
      </c>
      <c r="D4961" s="197" t="str">
        <f>IF(OR($R4961="Winter_weekend",$R4961="Non-Winter_weekend"),"Weekend",IF($R4961="Winter_weekday","Winter Weekday",IF($R4961="Non-Winter_weekday","Non-Winter Weekday",ERROR)))</f>
        <v>Non-Winter Weekday</v>
      </c>
      <c r="E4961" s="197" t="str">
        <f>IF(OR($R4961="Winter_weekend",$R4961="Non-Winter_weekend"),Inputs!$H$5,IF(OR($R4961="Winter_weekday",$R4961="Non-Winter_weekday"),Inputs!$G$5,ERROR))</f>
        <v>3P TOU Weekday</v>
      </c>
      <c r="F4961" s="211" t="b">
        <f>IFERROR(INDEX('2021 Event Days'!$1:$1048576,MATCH('2021 Hourly Data'!$I4961,'2021 Event Days'!$D:$D,0),MATCH('2021 Hourly Data'!F$6,'2021 Event Days'!$6:$6,0)),FALSE)</f>
        <v>0</v>
      </c>
      <c r="G4961" s="211" t="str">
        <f t="shared" si="1082"/>
        <v>44403_9</v>
      </c>
      <c r="H4961" s="12"/>
      <c r="I4961" s="12">
        <v>44403</v>
      </c>
      <c r="J4961" s="10">
        <f t="shared" si="1083"/>
        <v>7</v>
      </c>
      <c r="K4961" s="10">
        <f t="shared" si="1084"/>
        <v>26</v>
      </c>
      <c r="L4961" s="10" t="str">
        <f t="shared" si="1085"/>
        <v>hour10</v>
      </c>
      <c r="M4961" s="10">
        <f t="shared" si="1091"/>
        <v>10</v>
      </c>
      <c r="N4961" s="10">
        <f t="shared" si="1086"/>
        <v>9</v>
      </c>
      <c r="O4961" s="27" t="str">
        <f>INDEX('Season and Day Definitions'!$1:$1048576,MATCH('2021 Hourly Data'!$J4961,'Season and Day Definitions'!$B:$B,0),MATCH('2021 Hourly Data'!$O$6,'Season and Day Definitions'!$5:$5,0))</f>
        <v>Non-Winter</v>
      </c>
      <c r="P4961" s="10">
        <f t="shared" si="1087"/>
        <v>2</v>
      </c>
      <c r="Q4961" s="27" t="str">
        <f>IFERROR(INDEX('Season and Day Definitions'!$1:$1048576,MATCH('2021 Hourly Data'!$I4961,'Season and Day Definitions'!$E:$E,0),MATCH('2021 Hourly Data'!$Q$6,'Season and Day Definitions'!$5:$5,0)),IF(OR($P4961=1,$P4961=7),"weekend","weekday"))</f>
        <v>weekday</v>
      </c>
      <c r="R4961" s="10" t="str">
        <f t="shared" si="1088"/>
        <v>Non-Winter_weekday</v>
      </c>
      <c r="S4961" s="27" t="str">
        <f>INDEX(Inputs!$1:$1048576,MATCH('2021 Hourly Data'!$M4961,Inputs!$C:$C,0),MATCH(D4961,Inputs!$5:$5,0))</f>
        <v>Off</v>
      </c>
      <c r="T4961" s="282" t="str">
        <f t="shared" si="1079"/>
        <v>Off</v>
      </c>
      <c r="U4961" s="27" t="str">
        <f>INDEX(Inputs!$1:$1048576,MATCH('2021 Hourly Data'!$M4961,Inputs!$C:$C,0),MATCH(E4961,Inputs!$5:$5,0))</f>
        <v>Peak</v>
      </c>
      <c r="V4961" s="34">
        <f>INDEX('2021 Res. Load (scaled)'!$1:$1048576,MATCH('2021 Hourly Data'!$A4961,'2021 Res. Load (scaled)'!$C:$C,0),MATCH('2021 Hourly Data'!$M4961,'2021 Res. Load (scaled)'!$1:$1,0))/$V$1</f>
        <v>1007.066778152342</v>
      </c>
      <c r="W4961" s="41">
        <f t="shared" si="1089"/>
        <v>1007.066778152342</v>
      </c>
      <c r="X4961" s="34">
        <f>INDEX('2021 SCom Load (scaled)'!$1:$1048576,MATCH($A4961,'2021 SCom Load (scaled)'!$C:$C,0),MATCH($M4961,'2021 SCom Load (scaled)'!$1:$1,0))/$X$1</f>
        <v>313.36519512715773</v>
      </c>
      <c r="Y4961" s="41">
        <f t="shared" si="1080"/>
        <v>313.36519512715773</v>
      </c>
      <c r="Z4961" s="34">
        <f>INDEX('2021 System Load'!$1:$1048576,MATCH($A4961,'2021 System Load'!$C:$C,0),MATCH($M4961,'2021 System Load'!$1:$1,0))/$X$1</f>
        <v>2502.2317891790995</v>
      </c>
    </row>
    <row r="4962" spans="1:26" ht="15" customHeight="1" x14ac:dyDescent="0.3">
      <c r="A4962" s="31" t="str">
        <f t="shared" si="1078"/>
        <v>7_26</v>
      </c>
      <c r="B4962" s="31">
        <f t="shared" si="1090"/>
        <v>4955</v>
      </c>
      <c r="C4962" s="31">
        <f t="shared" si="1081"/>
        <v>207</v>
      </c>
      <c r="D4962" s="197" t="str">
        <f>IF(OR($R4962="Winter_weekend",$R4962="Non-Winter_weekend"),"Weekend",IF($R4962="Winter_weekday","Winter Weekday",IF($R4962="Non-Winter_weekday","Non-Winter Weekday",ERROR)))</f>
        <v>Non-Winter Weekday</v>
      </c>
      <c r="E4962" s="197" t="str">
        <f>IF(OR($R4962="Winter_weekend",$R4962="Non-Winter_weekend"),Inputs!$H$5,IF(OR($R4962="Winter_weekday",$R4962="Non-Winter_weekday"),Inputs!$G$5,ERROR))</f>
        <v>3P TOU Weekday</v>
      </c>
      <c r="F4962" s="211" t="b">
        <f>IFERROR(INDEX('2021 Event Days'!$1:$1048576,MATCH('2021 Hourly Data'!$I4962,'2021 Event Days'!$D:$D,0),MATCH('2021 Hourly Data'!F$6,'2021 Event Days'!$6:$6,0)),FALSE)</f>
        <v>0</v>
      </c>
      <c r="G4962" s="211" t="str">
        <f t="shared" si="1082"/>
        <v>44403_10</v>
      </c>
      <c r="H4962" s="12"/>
      <c r="I4962" s="12">
        <v>44403</v>
      </c>
      <c r="J4962" s="10">
        <f t="shared" si="1083"/>
        <v>7</v>
      </c>
      <c r="K4962" s="10">
        <f t="shared" si="1084"/>
        <v>26</v>
      </c>
      <c r="L4962" s="10" t="str">
        <f t="shared" si="1085"/>
        <v>hour11</v>
      </c>
      <c r="M4962" s="10">
        <f t="shared" si="1091"/>
        <v>11</v>
      </c>
      <c r="N4962" s="10">
        <f t="shared" si="1086"/>
        <v>10</v>
      </c>
      <c r="O4962" s="27" t="str">
        <f>INDEX('Season and Day Definitions'!$1:$1048576,MATCH('2021 Hourly Data'!$J4962,'Season and Day Definitions'!$B:$B,0),MATCH('2021 Hourly Data'!$O$6,'Season and Day Definitions'!$5:$5,0))</f>
        <v>Non-Winter</v>
      </c>
      <c r="P4962" s="10">
        <f t="shared" si="1087"/>
        <v>2</v>
      </c>
      <c r="Q4962" s="27" t="str">
        <f>IFERROR(INDEX('Season and Day Definitions'!$1:$1048576,MATCH('2021 Hourly Data'!$I4962,'Season and Day Definitions'!$E:$E,0),MATCH('2021 Hourly Data'!$Q$6,'Season and Day Definitions'!$5:$5,0)),IF(OR($P4962=1,$P4962=7),"weekend","weekday"))</f>
        <v>weekday</v>
      </c>
      <c r="R4962" s="10" t="str">
        <f t="shared" si="1088"/>
        <v>Non-Winter_weekday</v>
      </c>
      <c r="S4962" s="27" t="str">
        <f>INDEX(Inputs!$1:$1048576,MATCH('2021 Hourly Data'!$M4962,Inputs!$C:$C,0),MATCH(D4962,Inputs!$5:$5,0))</f>
        <v>Off</v>
      </c>
      <c r="T4962" s="282" t="str">
        <f t="shared" si="1079"/>
        <v>Off</v>
      </c>
      <c r="U4962" s="27" t="str">
        <f>INDEX(Inputs!$1:$1048576,MATCH('2021 Hourly Data'!$M4962,Inputs!$C:$C,0),MATCH(E4962,Inputs!$5:$5,0))</f>
        <v>Off</v>
      </c>
      <c r="V4962" s="34">
        <f>INDEX('2021 Res. Load (scaled)'!$1:$1048576,MATCH('2021 Hourly Data'!$A4962,'2021 Res. Load (scaled)'!$C:$C,0),MATCH('2021 Hourly Data'!$M4962,'2021 Res. Load (scaled)'!$1:$1,0))/$V$1</f>
        <v>1038.6724331299308</v>
      </c>
      <c r="W4962" s="41">
        <f t="shared" si="1089"/>
        <v>1038.6724331299308</v>
      </c>
      <c r="X4962" s="34">
        <f>INDEX('2021 SCom Load (scaled)'!$1:$1048576,MATCH($A4962,'2021 SCom Load (scaled)'!$C:$C,0),MATCH($M4962,'2021 SCom Load (scaled)'!$1:$1,0))/$X$1</f>
        <v>344.37521917520866</v>
      </c>
      <c r="Y4962" s="41">
        <f t="shared" si="1080"/>
        <v>344.37521917520866</v>
      </c>
      <c r="Z4962" s="34">
        <f>INDEX('2021 System Load'!$1:$1048576,MATCH($A4962,'2021 System Load'!$C:$C,0),MATCH($M4962,'2021 System Load'!$1:$1,0))/$X$1</f>
        <v>2616.6502701231184</v>
      </c>
    </row>
    <row r="4963" spans="1:26" ht="15" customHeight="1" x14ac:dyDescent="0.3">
      <c r="A4963" s="31" t="str">
        <f t="shared" si="1078"/>
        <v>7_26</v>
      </c>
      <c r="B4963" s="31">
        <f t="shared" si="1090"/>
        <v>4956</v>
      </c>
      <c r="C4963" s="31">
        <f t="shared" si="1081"/>
        <v>207</v>
      </c>
      <c r="D4963" s="197" t="str">
        <f>IF(OR($R4963="Winter_weekend",$R4963="Non-Winter_weekend"),"Weekend",IF($R4963="Winter_weekday","Winter Weekday",IF($R4963="Non-Winter_weekday","Non-Winter Weekday",ERROR)))</f>
        <v>Non-Winter Weekday</v>
      </c>
      <c r="E4963" s="197" t="str">
        <f>IF(OR($R4963="Winter_weekend",$R4963="Non-Winter_weekend"),Inputs!$H$5,IF(OR($R4963="Winter_weekday",$R4963="Non-Winter_weekday"),Inputs!$G$5,ERROR))</f>
        <v>3P TOU Weekday</v>
      </c>
      <c r="F4963" s="211" t="b">
        <f>IFERROR(INDEX('2021 Event Days'!$1:$1048576,MATCH('2021 Hourly Data'!$I4963,'2021 Event Days'!$D:$D,0),MATCH('2021 Hourly Data'!F$6,'2021 Event Days'!$6:$6,0)),FALSE)</f>
        <v>0</v>
      </c>
      <c r="G4963" s="211" t="str">
        <f t="shared" si="1082"/>
        <v>44403_11</v>
      </c>
      <c r="H4963" s="12"/>
      <c r="I4963" s="12">
        <v>44403</v>
      </c>
      <c r="J4963" s="10">
        <f t="shared" si="1083"/>
        <v>7</v>
      </c>
      <c r="K4963" s="10">
        <f t="shared" si="1084"/>
        <v>26</v>
      </c>
      <c r="L4963" s="10" t="str">
        <f t="shared" si="1085"/>
        <v>hour12</v>
      </c>
      <c r="M4963" s="10">
        <f t="shared" si="1091"/>
        <v>12</v>
      </c>
      <c r="N4963" s="10">
        <f t="shared" si="1086"/>
        <v>11</v>
      </c>
      <c r="O4963" s="27" t="str">
        <f>INDEX('Season and Day Definitions'!$1:$1048576,MATCH('2021 Hourly Data'!$J4963,'Season and Day Definitions'!$B:$B,0),MATCH('2021 Hourly Data'!$O$6,'Season and Day Definitions'!$5:$5,0))</f>
        <v>Non-Winter</v>
      </c>
      <c r="P4963" s="10">
        <f t="shared" si="1087"/>
        <v>2</v>
      </c>
      <c r="Q4963" s="27" t="str">
        <f>IFERROR(INDEX('Season and Day Definitions'!$1:$1048576,MATCH('2021 Hourly Data'!$I4963,'Season and Day Definitions'!$E:$E,0),MATCH('2021 Hourly Data'!$Q$6,'Season and Day Definitions'!$5:$5,0)),IF(OR($P4963=1,$P4963=7),"weekend","weekday"))</f>
        <v>weekday</v>
      </c>
      <c r="R4963" s="10" t="str">
        <f t="shared" si="1088"/>
        <v>Non-Winter_weekday</v>
      </c>
      <c r="S4963" s="27" t="str">
        <f>INDEX(Inputs!$1:$1048576,MATCH('2021 Hourly Data'!$M4963,Inputs!$C:$C,0),MATCH(D4963,Inputs!$5:$5,0))</f>
        <v>Off</v>
      </c>
      <c r="T4963" s="282" t="str">
        <f t="shared" si="1079"/>
        <v>Off</v>
      </c>
      <c r="U4963" s="27" t="str">
        <f>INDEX(Inputs!$1:$1048576,MATCH('2021 Hourly Data'!$M4963,Inputs!$C:$C,0),MATCH(E4963,Inputs!$5:$5,0))</f>
        <v>Off</v>
      </c>
      <c r="V4963" s="34">
        <f>INDEX('2021 Res. Load (scaled)'!$1:$1048576,MATCH('2021 Hourly Data'!$A4963,'2021 Res. Load (scaled)'!$C:$C,0),MATCH('2021 Hourly Data'!$M4963,'2021 Res. Load (scaled)'!$1:$1,0))/$V$1</f>
        <v>1024.6907533036842</v>
      </c>
      <c r="W4963" s="41">
        <f t="shared" si="1089"/>
        <v>1024.6907533036842</v>
      </c>
      <c r="X4963" s="34">
        <f>INDEX('2021 SCom Load (scaled)'!$1:$1048576,MATCH($A4963,'2021 SCom Load (scaled)'!$C:$C,0),MATCH($M4963,'2021 SCom Load (scaled)'!$1:$1,0))/$X$1</f>
        <v>349.72723474669669</v>
      </c>
      <c r="Y4963" s="41">
        <f t="shared" si="1080"/>
        <v>349.72723474669669</v>
      </c>
      <c r="Z4963" s="34">
        <f>INDEX('2021 System Load'!$1:$1048576,MATCH($A4963,'2021 System Load'!$C:$C,0),MATCH($M4963,'2021 System Load'!$1:$1,0))/$X$1</f>
        <v>2628.8817772477123</v>
      </c>
    </row>
    <row r="4964" spans="1:26" ht="15" customHeight="1" x14ac:dyDescent="0.3">
      <c r="A4964" s="31" t="str">
        <f t="shared" si="1078"/>
        <v>7_26</v>
      </c>
      <c r="B4964" s="31">
        <f t="shared" si="1090"/>
        <v>4957</v>
      </c>
      <c r="C4964" s="31">
        <f t="shared" si="1081"/>
        <v>207</v>
      </c>
      <c r="D4964" s="197" t="str">
        <f>IF(OR($R4964="Winter_weekend",$R4964="Non-Winter_weekend"),"Weekend",IF($R4964="Winter_weekday","Winter Weekday",IF($R4964="Non-Winter_weekday","Non-Winter Weekday",ERROR)))</f>
        <v>Non-Winter Weekday</v>
      </c>
      <c r="E4964" s="197" t="str">
        <f>IF(OR($R4964="Winter_weekend",$R4964="Non-Winter_weekend"),Inputs!$H$5,IF(OR($R4964="Winter_weekday",$R4964="Non-Winter_weekday"),Inputs!$G$5,ERROR))</f>
        <v>3P TOU Weekday</v>
      </c>
      <c r="F4964" s="211" t="b">
        <f>IFERROR(INDEX('2021 Event Days'!$1:$1048576,MATCH('2021 Hourly Data'!$I4964,'2021 Event Days'!$D:$D,0),MATCH('2021 Hourly Data'!F$6,'2021 Event Days'!$6:$6,0)),FALSE)</f>
        <v>0</v>
      </c>
      <c r="G4964" s="211" t="str">
        <f t="shared" si="1082"/>
        <v>44403_12</v>
      </c>
      <c r="H4964" s="12"/>
      <c r="I4964" s="12">
        <v>44403</v>
      </c>
      <c r="J4964" s="10">
        <f t="shared" si="1083"/>
        <v>7</v>
      </c>
      <c r="K4964" s="10">
        <f t="shared" si="1084"/>
        <v>26</v>
      </c>
      <c r="L4964" s="10" t="str">
        <f t="shared" si="1085"/>
        <v>hour13</v>
      </c>
      <c r="M4964" s="10">
        <f t="shared" si="1091"/>
        <v>13</v>
      </c>
      <c r="N4964" s="10">
        <f t="shared" si="1086"/>
        <v>12</v>
      </c>
      <c r="O4964" s="27" t="str">
        <f>INDEX('Season and Day Definitions'!$1:$1048576,MATCH('2021 Hourly Data'!$J4964,'Season and Day Definitions'!$B:$B,0),MATCH('2021 Hourly Data'!$O$6,'Season and Day Definitions'!$5:$5,0))</f>
        <v>Non-Winter</v>
      </c>
      <c r="P4964" s="10">
        <f t="shared" si="1087"/>
        <v>2</v>
      </c>
      <c r="Q4964" s="27" t="str">
        <f>IFERROR(INDEX('Season and Day Definitions'!$1:$1048576,MATCH('2021 Hourly Data'!$I4964,'Season and Day Definitions'!$E:$E,0),MATCH('2021 Hourly Data'!$Q$6,'Season and Day Definitions'!$5:$5,0)),IF(OR($P4964=1,$P4964=7),"weekend","weekday"))</f>
        <v>weekday</v>
      </c>
      <c r="R4964" s="10" t="str">
        <f t="shared" si="1088"/>
        <v>Non-Winter_weekday</v>
      </c>
      <c r="S4964" s="27" t="str">
        <f>INDEX(Inputs!$1:$1048576,MATCH('2021 Hourly Data'!$M4964,Inputs!$C:$C,0),MATCH(D4964,Inputs!$5:$5,0))</f>
        <v>Off</v>
      </c>
      <c r="T4964" s="282" t="str">
        <f t="shared" si="1079"/>
        <v>Off</v>
      </c>
      <c r="U4964" s="27" t="str">
        <f>INDEX(Inputs!$1:$1048576,MATCH('2021 Hourly Data'!$M4964,Inputs!$C:$C,0),MATCH(E4964,Inputs!$5:$5,0))</f>
        <v>Off</v>
      </c>
      <c r="V4964" s="34">
        <f>INDEX('2021 Res. Load (scaled)'!$1:$1048576,MATCH('2021 Hourly Data'!$A4964,'2021 Res. Load (scaled)'!$C:$C,0),MATCH('2021 Hourly Data'!$M4964,'2021 Res. Load (scaled)'!$1:$1,0))/$V$1</f>
        <v>1141.0757910853201</v>
      </c>
      <c r="W4964" s="41">
        <f t="shared" si="1089"/>
        <v>1141.0757910853201</v>
      </c>
      <c r="X4964" s="34">
        <f>INDEX('2021 SCom Load (scaled)'!$1:$1048576,MATCH($A4964,'2021 SCom Load (scaled)'!$C:$C,0),MATCH($M4964,'2021 SCom Load (scaled)'!$1:$1,0))/$X$1</f>
        <v>366.26102192297708</v>
      </c>
      <c r="Y4964" s="41">
        <f t="shared" si="1080"/>
        <v>366.26102192297708</v>
      </c>
      <c r="Z4964" s="34">
        <f>INDEX('2021 System Load'!$1:$1048576,MATCH($A4964,'2021 System Load'!$C:$C,0),MATCH($M4964,'2021 System Load'!$1:$1,0))/$X$1</f>
        <v>2790.2813946854226</v>
      </c>
    </row>
    <row r="4965" spans="1:26" ht="15" customHeight="1" x14ac:dyDescent="0.3">
      <c r="A4965" s="31" t="str">
        <f t="shared" si="1078"/>
        <v>7_26</v>
      </c>
      <c r="B4965" s="31">
        <f t="shared" si="1090"/>
        <v>4958</v>
      </c>
      <c r="C4965" s="31">
        <f t="shared" si="1081"/>
        <v>207</v>
      </c>
      <c r="D4965" s="197" t="str">
        <f>IF(OR($R4965="Winter_weekend",$R4965="Non-Winter_weekend"),"Weekend",IF($R4965="Winter_weekday","Winter Weekday",IF($R4965="Non-Winter_weekday","Non-Winter Weekday",ERROR)))</f>
        <v>Non-Winter Weekday</v>
      </c>
      <c r="E4965" s="197" t="str">
        <f>IF(OR($R4965="Winter_weekend",$R4965="Non-Winter_weekend"),Inputs!$H$5,IF(OR($R4965="Winter_weekday",$R4965="Non-Winter_weekday"),Inputs!$G$5,ERROR))</f>
        <v>3P TOU Weekday</v>
      </c>
      <c r="F4965" s="211" t="b">
        <f>IFERROR(INDEX('2021 Event Days'!$1:$1048576,MATCH('2021 Hourly Data'!$I4965,'2021 Event Days'!$D:$D,0),MATCH('2021 Hourly Data'!F$6,'2021 Event Days'!$6:$6,0)),FALSE)</f>
        <v>0</v>
      </c>
      <c r="G4965" s="211" t="str">
        <f t="shared" si="1082"/>
        <v>44403_13</v>
      </c>
      <c r="H4965" s="12"/>
      <c r="I4965" s="12">
        <v>44403</v>
      </c>
      <c r="J4965" s="10">
        <f t="shared" si="1083"/>
        <v>7</v>
      </c>
      <c r="K4965" s="10">
        <f t="shared" si="1084"/>
        <v>26</v>
      </c>
      <c r="L4965" s="10" t="str">
        <f t="shared" si="1085"/>
        <v>hour14</v>
      </c>
      <c r="M4965" s="10">
        <f t="shared" si="1091"/>
        <v>14</v>
      </c>
      <c r="N4965" s="10">
        <f t="shared" si="1086"/>
        <v>13</v>
      </c>
      <c r="O4965" s="27" t="str">
        <f>INDEX('Season and Day Definitions'!$1:$1048576,MATCH('2021 Hourly Data'!$J4965,'Season and Day Definitions'!$B:$B,0),MATCH('2021 Hourly Data'!$O$6,'Season and Day Definitions'!$5:$5,0))</f>
        <v>Non-Winter</v>
      </c>
      <c r="P4965" s="10">
        <f t="shared" si="1087"/>
        <v>2</v>
      </c>
      <c r="Q4965" s="27" t="str">
        <f>IFERROR(INDEX('Season and Day Definitions'!$1:$1048576,MATCH('2021 Hourly Data'!$I4965,'Season and Day Definitions'!$E:$E,0),MATCH('2021 Hourly Data'!$Q$6,'Season and Day Definitions'!$5:$5,0)),IF(OR($P4965=1,$P4965=7),"weekend","weekday"))</f>
        <v>weekday</v>
      </c>
      <c r="R4965" s="10" t="str">
        <f t="shared" si="1088"/>
        <v>Non-Winter_weekday</v>
      </c>
      <c r="S4965" s="27" t="str">
        <f>INDEX(Inputs!$1:$1048576,MATCH('2021 Hourly Data'!$M4965,Inputs!$C:$C,0),MATCH(D4965,Inputs!$5:$5,0))</f>
        <v>Off</v>
      </c>
      <c r="T4965" s="282" t="str">
        <f t="shared" si="1079"/>
        <v>Off</v>
      </c>
      <c r="U4965" s="27" t="str">
        <f>INDEX(Inputs!$1:$1048576,MATCH('2021 Hourly Data'!$M4965,Inputs!$C:$C,0),MATCH(E4965,Inputs!$5:$5,0))</f>
        <v>Off</v>
      </c>
      <c r="V4965" s="34">
        <f>INDEX('2021 Res. Load (scaled)'!$1:$1048576,MATCH('2021 Hourly Data'!$A4965,'2021 Res. Load (scaled)'!$C:$C,0),MATCH('2021 Hourly Data'!$M4965,'2021 Res. Load (scaled)'!$1:$1,0))/$V$1</f>
        <v>1267.2563813249101</v>
      </c>
      <c r="W4965" s="41">
        <f t="shared" si="1089"/>
        <v>1267.2563813249101</v>
      </c>
      <c r="X4965" s="34">
        <f>INDEX('2021 SCom Load (scaled)'!$1:$1048576,MATCH($A4965,'2021 SCom Load (scaled)'!$C:$C,0),MATCH($M4965,'2021 SCom Load (scaled)'!$1:$1,0))/$X$1</f>
        <v>378.5134083982428</v>
      </c>
      <c r="Y4965" s="41">
        <f t="shared" si="1080"/>
        <v>378.5134083982428</v>
      </c>
      <c r="Z4965" s="34">
        <f>INDEX('2021 System Load'!$1:$1048576,MATCH($A4965,'2021 System Load'!$C:$C,0),MATCH($M4965,'2021 System Load'!$1:$1,0))/$X$1</f>
        <v>2956.9855371676535</v>
      </c>
    </row>
    <row r="4966" spans="1:26" ht="15" customHeight="1" x14ac:dyDescent="0.3">
      <c r="A4966" s="31" t="str">
        <f t="shared" si="1078"/>
        <v>7_26</v>
      </c>
      <c r="B4966" s="31">
        <f t="shared" si="1090"/>
        <v>4959</v>
      </c>
      <c r="C4966" s="31">
        <f t="shared" si="1081"/>
        <v>207</v>
      </c>
      <c r="D4966" s="197" t="str">
        <f>IF(OR($R4966="Winter_weekend",$R4966="Non-Winter_weekend"),"Weekend",IF($R4966="Winter_weekday","Winter Weekday",IF($R4966="Non-Winter_weekday","Non-Winter Weekday",ERROR)))</f>
        <v>Non-Winter Weekday</v>
      </c>
      <c r="E4966" s="197" t="str">
        <f>IF(OR($R4966="Winter_weekend",$R4966="Non-Winter_weekend"),Inputs!$H$5,IF(OR($R4966="Winter_weekday",$R4966="Non-Winter_weekday"),Inputs!$G$5,ERROR))</f>
        <v>3P TOU Weekday</v>
      </c>
      <c r="F4966" s="211" t="b">
        <f>IFERROR(INDEX('2021 Event Days'!$1:$1048576,MATCH('2021 Hourly Data'!$I4966,'2021 Event Days'!$D:$D,0),MATCH('2021 Hourly Data'!F$6,'2021 Event Days'!$6:$6,0)),FALSE)</f>
        <v>0</v>
      </c>
      <c r="G4966" s="211" t="str">
        <f t="shared" si="1082"/>
        <v>44403_14</v>
      </c>
      <c r="H4966" s="12"/>
      <c r="I4966" s="12">
        <v>44403</v>
      </c>
      <c r="J4966" s="10">
        <f t="shared" si="1083"/>
        <v>7</v>
      </c>
      <c r="K4966" s="10">
        <f t="shared" si="1084"/>
        <v>26</v>
      </c>
      <c r="L4966" s="10" t="str">
        <f t="shared" si="1085"/>
        <v>hour15</v>
      </c>
      <c r="M4966" s="10">
        <f t="shared" si="1091"/>
        <v>15</v>
      </c>
      <c r="N4966" s="10">
        <f t="shared" si="1086"/>
        <v>14</v>
      </c>
      <c r="O4966" s="27" t="str">
        <f>INDEX('Season and Day Definitions'!$1:$1048576,MATCH('2021 Hourly Data'!$J4966,'Season and Day Definitions'!$B:$B,0),MATCH('2021 Hourly Data'!$O$6,'Season and Day Definitions'!$5:$5,0))</f>
        <v>Non-Winter</v>
      </c>
      <c r="P4966" s="10">
        <f t="shared" si="1087"/>
        <v>2</v>
      </c>
      <c r="Q4966" s="27" t="str">
        <f>IFERROR(INDEX('Season and Day Definitions'!$1:$1048576,MATCH('2021 Hourly Data'!$I4966,'Season and Day Definitions'!$E:$E,0),MATCH('2021 Hourly Data'!$Q$6,'Season and Day Definitions'!$5:$5,0)),IF(OR($P4966=1,$P4966=7),"weekend","weekday"))</f>
        <v>weekday</v>
      </c>
      <c r="R4966" s="10" t="str">
        <f t="shared" si="1088"/>
        <v>Non-Winter_weekday</v>
      </c>
      <c r="S4966" s="27" t="str">
        <f>INDEX(Inputs!$1:$1048576,MATCH('2021 Hourly Data'!$M4966,Inputs!$C:$C,0),MATCH(D4966,Inputs!$5:$5,0))</f>
        <v>Off</v>
      </c>
      <c r="T4966" s="282" t="str">
        <f t="shared" si="1079"/>
        <v>Off</v>
      </c>
      <c r="U4966" s="27" t="str">
        <f>INDEX(Inputs!$1:$1048576,MATCH('2021 Hourly Data'!$M4966,Inputs!$C:$C,0),MATCH(E4966,Inputs!$5:$5,0))</f>
        <v>Off</v>
      </c>
      <c r="V4966" s="34">
        <f>INDEX('2021 Res. Load (scaled)'!$1:$1048576,MATCH('2021 Hourly Data'!$A4966,'2021 Res. Load (scaled)'!$C:$C,0),MATCH('2021 Hourly Data'!$M4966,'2021 Res. Load (scaled)'!$1:$1,0))/$V$1</f>
        <v>1307.8815747464137</v>
      </c>
      <c r="W4966" s="41">
        <f t="shared" si="1089"/>
        <v>1307.8815747464137</v>
      </c>
      <c r="X4966" s="34">
        <f>INDEX('2021 SCom Load (scaled)'!$1:$1048576,MATCH($A4966,'2021 SCom Load (scaled)'!$C:$C,0),MATCH($M4966,'2021 SCom Load (scaled)'!$1:$1,0))/$X$1</f>
        <v>376.64429017654322</v>
      </c>
      <c r="Y4966" s="41">
        <f t="shared" si="1080"/>
        <v>376.64429017654322</v>
      </c>
      <c r="Z4966" s="34">
        <f>INDEX('2021 System Load'!$1:$1048576,MATCH($A4966,'2021 System Load'!$C:$C,0),MATCH($M4966,'2021 System Load'!$1:$1,0))/$X$1</f>
        <v>2981.7722311611033</v>
      </c>
    </row>
    <row r="4967" spans="1:26" ht="15" customHeight="1" x14ac:dyDescent="0.3">
      <c r="A4967" s="31" t="str">
        <f t="shared" si="1078"/>
        <v>7_26</v>
      </c>
      <c r="B4967" s="31">
        <f t="shared" si="1090"/>
        <v>4960</v>
      </c>
      <c r="C4967" s="31">
        <f t="shared" si="1081"/>
        <v>207</v>
      </c>
      <c r="D4967" s="197" t="str">
        <f>IF(OR($R4967="Winter_weekend",$R4967="Non-Winter_weekend"),"Weekend",IF($R4967="Winter_weekday","Winter Weekday",IF($R4967="Non-Winter_weekday","Non-Winter Weekday",ERROR)))</f>
        <v>Non-Winter Weekday</v>
      </c>
      <c r="E4967" s="197" t="str">
        <f>IF(OR($R4967="Winter_weekend",$R4967="Non-Winter_weekend"),Inputs!$H$5,IF(OR($R4967="Winter_weekday",$R4967="Non-Winter_weekday"),Inputs!$G$5,ERROR))</f>
        <v>3P TOU Weekday</v>
      </c>
      <c r="F4967" s="211" t="b">
        <f>IFERROR(INDEX('2021 Event Days'!$1:$1048576,MATCH('2021 Hourly Data'!$I4967,'2021 Event Days'!$D:$D,0),MATCH('2021 Hourly Data'!F$6,'2021 Event Days'!$6:$6,0)),FALSE)</f>
        <v>0</v>
      </c>
      <c r="G4967" s="211" t="str">
        <f t="shared" si="1082"/>
        <v>44403_15</v>
      </c>
      <c r="H4967" s="12"/>
      <c r="I4967" s="12">
        <v>44403</v>
      </c>
      <c r="J4967" s="10">
        <f t="shared" si="1083"/>
        <v>7</v>
      </c>
      <c r="K4967" s="10">
        <f t="shared" si="1084"/>
        <v>26</v>
      </c>
      <c r="L4967" s="10" t="str">
        <f t="shared" si="1085"/>
        <v>hour16</v>
      </c>
      <c r="M4967" s="10">
        <f t="shared" si="1091"/>
        <v>16</v>
      </c>
      <c r="N4967" s="10">
        <f t="shared" si="1086"/>
        <v>15</v>
      </c>
      <c r="O4967" s="27" t="str">
        <f>INDEX('Season and Day Definitions'!$1:$1048576,MATCH('2021 Hourly Data'!$J4967,'Season and Day Definitions'!$B:$B,0),MATCH('2021 Hourly Data'!$O$6,'Season and Day Definitions'!$5:$5,0))</f>
        <v>Non-Winter</v>
      </c>
      <c r="P4967" s="10">
        <f t="shared" si="1087"/>
        <v>2</v>
      </c>
      <c r="Q4967" s="27" t="str">
        <f>IFERROR(INDEX('Season and Day Definitions'!$1:$1048576,MATCH('2021 Hourly Data'!$I4967,'Season and Day Definitions'!$E:$E,0),MATCH('2021 Hourly Data'!$Q$6,'Season and Day Definitions'!$5:$5,0)),IF(OR($P4967=1,$P4967=7),"weekend","weekday"))</f>
        <v>weekday</v>
      </c>
      <c r="R4967" s="10" t="str">
        <f t="shared" si="1088"/>
        <v>Non-Winter_weekday</v>
      </c>
      <c r="S4967" s="27" t="str">
        <f>INDEX(Inputs!$1:$1048576,MATCH('2021 Hourly Data'!$M4967,Inputs!$C:$C,0),MATCH(D4967,Inputs!$5:$5,0))</f>
        <v>Off</v>
      </c>
      <c r="T4967" s="282" t="str">
        <f t="shared" si="1079"/>
        <v>Off</v>
      </c>
      <c r="U4967" s="27" t="str">
        <f>INDEX(Inputs!$1:$1048576,MATCH('2021 Hourly Data'!$M4967,Inputs!$C:$C,0),MATCH(E4967,Inputs!$5:$5,0))</f>
        <v>Off</v>
      </c>
      <c r="V4967" s="34">
        <f>INDEX('2021 Res. Load (scaled)'!$1:$1048576,MATCH('2021 Hourly Data'!$A4967,'2021 Res. Load (scaled)'!$C:$C,0),MATCH('2021 Hourly Data'!$M4967,'2021 Res. Load (scaled)'!$1:$1,0))/$V$1</f>
        <v>1344.9730939006565</v>
      </c>
      <c r="W4967" s="41">
        <f t="shared" si="1089"/>
        <v>1344.9730939006565</v>
      </c>
      <c r="X4967" s="34">
        <f>INDEX('2021 SCom Load (scaled)'!$1:$1048576,MATCH($A4967,'2021 SCom Load (scaled)'!$C:$C,0),MATCH($M4967,'2021 SCom Load (scaled)'!$1:$1,0))/$X$1</f>
        <v>375.21059795008705</v>
      </c>
      <c r="Y4967" s="41">
        <f t="shared" si="1080"/>
        <v>375.21059795008705</v>
      </c>
      <c r="Z4967" s="34">
        <f>INDEX('2021 System Load'!$1:$1048576,MATCH($A4967,'2021 System Load'!$C:$C,0),MATCH($M4967,'2021 System Load'!$1:$1,0))/$X$1</f>
        <v>2984.4843548561298</v>
      </c>
    </row>
    <row r="4968" spans="1:26" ht="15" customHeight="1" x14ac:dyDescent="0.3">
      <c r="A4968" s="31" t="str">
        <f t="shared" si="1078"/>
        <v>7_26</v>
      </c>
      <c r="B4968" s="31">
        <f t="shared" si="1090"/>
        <v>4961</v>
      </c>
      <c r="C4968" s="31">
        <f t="shared" si="1081"/>
        <v>207</v>
      </c>
      <c r="D4968" s="197" t="str">
        <f>IF(OR($R4968="Winter_weekend",$R4968="Non-Winter_weekend"),"Weekend",IF($R4968="Winter_weekday","Winter Weekday",IF($R4968="Non-Winter_weekday","Non-Winter Weekday",ERROR)))</f>
        <v>Non-Winter Weekday</v>
      </c>
      <c r="E4968" s="197" t="str">
        <f>IF(OR($R4968="Winter_weekend",$R4968="Non-Winter_weekend"),Inputs!$H$5,IF(OR($R4968="Winter_weekday",$R4968="Non-Winter_weekday"),Inputs!$G$5,ERROR))</f>
        <v>3P TOU Weekday</v>
      </c>
      <c r="F4968" s="211" t="b">
        <f>IFERROR(INDEX('2021 Event Days'!$1:$1048576,MATCH('2021 Hourly Data'!$I4968,'2021 Event Days'!$D:$D,0),MATCH('2021 Hourly Data'!F$6,'2021 Event Days'!$6:$6,0)),FALSE)</f>
        <v>0</v>
      </c>
      <c r="G4968" s="211" t="str">
        <f t="shared" si="1082"/>
        <v>44403_16</v>
      </c>
      <c r="H4968" s="12"/>
      <c r="I4968" s="12">
        <v>44403</v>
      </c>
      <c r="J4968" s="10">
        <f t="shared" si="1083"/>
        <v>7</v>
      </c>
      <c r="K4968" s="10">
        <f t="shared" si="1084"/>
        <v>26</v>
      </c>
      <c r="L4968" s="10" t="str">
        <f t="shared" si="1085"/>
        <v>hour17</v>
      </c>
      <c r="M4968" s="10">
        <f t="shared" si="1091"/>
        <v>17</v>
      </c>
      <c r="N4968" s="10">
        <f t="shared" si="1086"/>
        <v>16</v>
      </c>
      <c r="O4968" s="27" t="str">
        <f>INDEX('Season and Day Definitions'!$1:$1048576,MATCH('2021 Hourly Data'!$J4968,'Season and Day Definitions'!$B:$B,0),MATCH('2021 Hourly Data'!$O$6,'Season and Day Definitions'!$5:$5,0))</f>
        <v>Non-Winter</v>
      </c>
      <c r="P4968" s="10">
        <f t="shared" si="1087"/>
        <v>2</v>
      </c>
      <c r="Q4968" s="27" t="str">
        <f>IFERROR(INDEX('Season and Day Definitions'!$1:$1048576,MATCH('2021 Hourly Data'!$I4968,'Season and Day Definitions'!$E:$E,0),MATCH('2021 Hourly Data'!$Q$6,'Season and Day Definitions'!$5:$5,0)),IF(OR($P4968=1,$P4968=7),"weekend","weekday"))</f>
        <v>weekday</v>
      </c>
      <c r="R4968" s="10" t="str">
        <f t="shared" si="1088"/>
        <v>Non-Winter_weekday</v>
      </c>
      <c r="S4968" s="27" t="str">
        <f>INDEX(Inputs!$1:$1048576,MATCH('2021 Hourly Data'!$M4968,Inputs!$C:$C,0),MATCH(D4968,Inputs!$5:$5,0))</f>
        <v>Off</v>
      </c>
      <c r="T4968" s="282" t="str">
        <f t="shared" si="1079"/>
        <v>Off</v>
      </c>
      <c r="U4968" s="27" t="str">
        <f>INDEX(Inputs!$1:$1048576,MATCH('2021 Hourly Data'!$M4968,Inputs!$C:$C,0),MATCH(E4968,Inputs!$5:$5,0))</f>
        <v>Off</v>
      </c>
      <c r="V4968" s="34">
        <f>INDEX('2021 Res. Load (scaled)'!$1:$1048576,MATCH('2021 Hourly Data'!$A4968,'2021 Res. Load (scaled)'!$C:$C,0),MATCH('2021 Hourly Data'!$M4968,'2021 Res. Load (scaled)'!$1:$1,0))/$V$1</f>
        <v>1427.3111631787369</v>
      </c>
      <c r="W4968" s="41">
        <f t="shared" si="1089"/>
        <v>1427.3111631787369</v>
      </c>
      <c r="X4968" s="34">
        <f>INDEX('2021 SCom Load (scaled)'!$1:$1048576,MATCH($A4968,'2021 SCom Load (scaled)'!$C:$C,0),MATCH($M4968,'2021 SCom Load (scaled)'!$1:$1,0))/$X$1</f>
        <v>362.60336823525415</v>
      </c>
      <c r="Y4968" s="41">
        <f t="shared" si="1080"/>
        <v>362.60336823525415</v>
      </c>
      <c r="Z4968" s="34">
        <f>INDEX('2021 System Load'!$1:$1048576,MATCH($A4968,'2021 System Load'!$C:$C,0),MATCH($M4968,'2021 System Load'!$1:$1,0))/$X$1</f>
        <v>3021.3012364557962</v>
      </c>
    </row>
    <row r="4969" spans="1:26" ht="15" customHeight="1" x14ac:dyDescent="0.3">
      <c r="A4969" s="31" t="str">
        <f t="shared" si="1078"/>
        <v>7_26</v>
      </c>
      <c r="B4969" s="31">
        <f t="shared" si="1090"/>
        <v>4962</v>
      </c>
      <c r="C4969" s="31">
        <f t="shared" si="1081"/>
        <v>207</v>
      </c>
      <c r="D4969" s="197" t="str">
        <f>IF(OR($R4969="Winter_weekend",$R4969="Non-Winter_weekend"),"Weekend",IF($R4969="Winter_weekday","Winter Weekday",IF($R4969="Non-Winter_weekday","Non-Winter Weekday",ERROR)))</f>
        <v>Non-Winter Weekday</v>
      </c>
      <c r="E4969" s="197" t="str">
        <f>IF(OR($R4969="Winter_weekend",$R4969="Non-Winter_weekend"),Inputs!$H$5,IF(OR($R4969="Winter_weekday",$R4969="Non-Winter_weekday"),Inputs!$G$5,ERROR))</f>
        <v>3P TOU Weekday</v>
      </c>
      <c r="F4969" s="211" t="b">
        <f>IFERROR(INDEX('2021 Event Days'!$1:$1048576,MATCH('2021 Hourly Data'!$I4969,'2021 Event Days'!$D:$D,0),MATCH('2021 Hourly Data'!F$6,'2021 Event Days'!$6:$6,0)),FALSE)</f>
        <v>0</v>
      </c>
      <c r="G4969" s="211" t="str">
        <f t="shared" si="1082"/>
        <v>44403_17</v>
      </c>
      <c r="H4969" s="12"/>
      <c r="I4969" s="12">
        <v>44403</v>
      </c>
      <c r="J4969" s="10">
        <f t="shared" si="1083"/>
        <v>7</v>
      </c>
      <c r="K4969" s="10">
        <f t="shared" si="1084"/>
        <v>26</v>
      </c>
      <c r="L4969" s="10" t="str">
        <f t="shared" si="1085"/>
        <v>hour18</v>
      </c>
      <c r="M4969" s="10">
        <f t="shared" si="1091"/>
        <v>18</v>
      </c>
      <c r="N4969" s="10">
        <f t="shared" si="1086"/>
        <v>17</v>
      </c>
      <c r="O4969" s="27" t="str">
        <f>INDEX('Season and Day Definitions'!$1:$1048576,MATCH('2021 Hourly Data'!$J4969,'Season and Day Definitions'!$B:$B,0),MATCH('2021 Hourly Data'!$O$6,'Season and Day Definitions'!$5:$5,0))</f>
        <v>Non-Winter</v>
      </c>
      <c r="P4969" s="10">
        <f t="shared" si="1087"/>
        <v>2</v>
      </c>
      <c r="Q4969" s="27" t="str">
        <f>IFERROR(INDEX('Season and Day Definitions'!$1:$1048576,MATCH('2021 Hourly Data'!$I4969,'Season and Day Definitions'!$E:$E,0),MATCH('2021 Hourly Data'!$Q$6,'Season and Day Definitions'!$5:$5,0)),IF(OR($P4969=1,$P4969=7),"weekend","weekday"))</f>
        <v>weekday</v>
      </c>
      <c r="R4969" s="10" t="str">
        <f t="shared" si="1088"/>
        <v>Non-Winter_weekday</v>
      </c>
      <c r="S4969" s="27" t="str">
        <f>INDEX(Inputs!$1:$1048576,MATCH('2021 Hourly Data'!$M4969,Inputs!$C:$C,0),MATCH(D4969,Inputs!$5:$5,0))</f>
        <v>Peak</v>
      </c>
      <c r="T4969" s="282" t="str">
        <f t="shared" si="1079"/>
        <v>Peak</v>
      </c>
      <c r="U4969" s="27" t="str">
        <f>INDEX(Inputs!$1:$1048576,MATCH('2021 Hourly Data'!$M4969,Inputs!$C:$C,0),MATCH(E4969,Inputs!$5:$5,0))</f>
        <v>Peak</v>
      </c>
      <c r="V4969" s="34">
        <f>INDEX('2021 Res. Load (scaled)'!$1:$1048576,MATCH('2021 Hourly Data'!$A4969,'2021 Res. Load (scaled)'!$C:$C,0),MATCH('2021 Hourly Data'!$M4969,'2021 Res. Load (scaled)'!$1:$1,0))/$V$1</f>
        <v>1507.4000334336301</v>
      </c>
      <c r="W4969" s="41">
        <f t="shared" si="1089"/>
        <v>1507.4000334336301</v>
      </c>
      <c r="X4969" s="34">
        <f>INDEX('2021 SCom Load (scaled)'!$1:$1048576,MATCH($A4969,'2021 SCom Load (scaled)'!$C:$C,0),MATCH($M4969,'2021 SCom Load (scaled)'!$1:$1,0))/$X$1</f>
        <v>337.97385340288361</v>
      </c>
      <c r="Y4969" s="41">
        <f t="shared" si="1080"/>
        <v>337.97385340288361</v>
      </c>
      <c r="Z4969" s="34">
        <f>INDEX('2021 System Load'!$1:$1048576,MATCH($A4969,'2021 System Load'!$C:$C,0),MATCH($M4969,'2021 System Load'!$1:$1,0))/$X$1</f>
        <v>3032.8088567383543</v>
      </c>
    </row>
    <row r="4970" spans="1:26" ht="15" customHeight="1" x14ac:dyDescent="0.3">
      <c r="A4970" s="31" t="str">
        <f t="shared" si="1078"/>
        <v>7_26</v>
      </c>
      <c r="B4970" s="31">
        <f t="shared" si="1090"/>
        <v>4963</v>
      </c>
      <c r="C4970" s="31">
        <f t="shared" si="1081"/>
        <v>207</v>
      </c>
      <c r="D4970" s="197" t="str">
        <f>IF(OR($R4970="Winter_weekend",$R4970="Non-Winter_weekend"),"Weekend",IF($R4970="Winter_weekday","Winter Weekday",IF($R4970="Non-Winter_weekday","Non-Winter Weekday",ERROR)))</f>
        <v>Non-Winter Weekday</v>
      </c>
      <c r="E4970" s="197" t="str">
        <f>IF(OR($R4970="Winter_weekend",$R4970="Non-Winter_weekend"),Inputs!$H$5,IF(OR($R4970="Winter_weekday",$R4970="Non-Winter_weekday"),Inputs!$G$5,ERROR))</f>
        <v>3P TOU Weekday</v>
      </c>
      <c r="F4970" s="211" t="b">
        <f>IFERROR(INDEX('2021 Event Days'!$1:$1048576,MATCH('2021 Hourly Data'!$I4970,'2021 Event Days'!$D:$D,0),MATCH('2021 Hourly Data'!F$6,'2021 Event Days'!$6:$6,0)),FALSE)</f>
        <v>0</v>
      </c>
      <c r="G4970" s="211" t="str">
        <f t="shared" si="1082"/>
        <v>44403_18</v>
      </c>
      <c r="H4970" s="12"/>
      <c r="I4970" s="12">
        <v>44403</v>
      </c>
      <c r="J4970" s="10">
        <f t="shared" si="1083"/>
        <v>7</v>
      </c>
      <c r="K4970" s="10">
        <f t="shared" si="1084"/>
        <v>26</v>
      </c>
      <c r="L4970" s="10" t="str">
        <f t="shared" si="1085"/>
        <v>hour19</v>
      </c>
      <c r="M4970" s="10">
        <f t="shared" si="1091"/>
        <v>19</v>
      </c>
      <c r="N4970" s="10">
        <f t="shared" si="1086"/>
        <v>18</v>
      </c>
      <c r="O4970" s="27" t="str">
        <f>INDEX('Season and Day Definitions'!$1:$1048576,MATCH('2021 Hourly Data'!$J4970,'Season and Day Definitions'!$B:$B,0),MATCH('2021 Hourly Data'!$O$6,'Season and Day Definitions'!$5:$5,0))</f>
        <v>Non-Winter</v>
      </c>
      <c r="P4970" s="10">
        <f t="shared" si="1087"/>
        <v>2</v>
      </c>
      <c r="Q4970" s="27" t="str">
        <f>IFERROR(INDEX('Season and Day Definitions'!$1:$1048576,MATCH('2021 Hourly Data'!$I4970,'Season and Day Definitions'!$E:$E,0),MATCH('2021 Hourly Data'!$Q$6,'Season and Day Definitions'!$5:$5,0)),IF(OR($P4970=1,$P4970=7),"weekend","weekday"))</f>
        <v>weekday</v>
      </c>
      <c r="R4970" s="10" t="str">
        <f t="shared" si="1088"/>
        <v>Non-Winter_weekday</v>
      </c>
      <c r="S4970" s="27" t="str">
        <f>INDEX(Inputs!$1:$1048576,MATCH('2021 Hourly Data'!$M4970,Inputs!$C:$C,0),MATCH(D4970,Inputs!$5:$5,0))</f>
        <v>Peak</v>
      </c>
      <c r="T4970" s="282" t="str">
        <f t="shared" si="1079"/>
        <v>Peak</v>
      </c>
      <c r="U4970" s="27" t="str">
        <f>INDEX(Inputs!$1:$1048576,MATCH('2021 Hourly Data'!$M4970,Inputs!$C:$C,0),MATCH(E4970,Inputs!$5:$5,0))</f>
        <v>Peak</v>
      </c>
      <c r="V4970" s="34">
        <f>INDEX('2021 Res. Load (scaled)'!$1:$1048576,MATCH('2021 Hourly Data'!$A4970,'2021 Res. Load (scaled)'!$C:$C,0),MATCH('2021 Hourly Data'!$M4970,'2021 Res. Load (scaled)'!$1:$1,0))/$V$1</f>
        <v>1647.4443509702226</v>
      </c>
      <c r="W4970" s="41">
        <f t="shared" si="1089"/>
        <v>1647.4443509702226</v>
      </c>
      <c r="X4970" s="34">
        <f>INDEX('2021 SCom Load (scaled)'!$1:$1048576,MATCH($A4970,'2021 SCom Load (scaled)'!$C:$C,0),MATCH($M4970,'2021 SCom Load (scaled)'!$1:$1,0))/$X$1</f>
        <v>305.91509484367219</v>
      </c>
      <c r="Y4970" s="41">
        <f t="shared" si="1080"/>
        <v>305.91509484367219</v>
      </c>
      <c r="Z4970" s="34">
        <f>INDEX('2021 System Load'!$1:$1048576,MATCH($A4970,'2021 System Load'!$C:$C,0),MATCH($M4970,'2021 System Load'!$1:$1,0))/$X$1</f>
        <v>3083.2924694579383</v>
      </c>
    </row>
    <row r="4971" spans="1:26" ht="15" customHeight="1" x14ac:dyDescent="0.3">
      <c r="A4971" s="31" t="str">
        <f t="shared" si="1078"/>
        <v>7_26</v>
      </c>
      <c r="B4971" s="31">
        <f t="shared" si="1090"/>
        <v>4964</v>
      </c>
      <c r="C4971" s="31">
        <f t="shared" si="1081"/>
        <v>207</v>
      </c>
      <c r="D4971" s="197" t="str">
        <f>IF(OR($R4971="Winter_weekend",$R4971="Non-Winter_weekend"),"Weekend",IF($R4971="Winter_weekday","Winter Weekday",IF($R4971="Non-Winter_weekday","Non-Winter Weekday",ERROR)))</f>
        <v>Non-Winter Weekday</v>
      </c>
      <c r="E4971" s="197" t="str">
        <f>IF(OR($R4971="Winter_weekend",$R4971="Non-Winter_weekend"),Inputs!$H$5,IF(OR($R4971="Winter_weekday",$R4971="Non-Winter_weekday"),Inputs!$G$5,ERROR))</f>
        <v>3P TOU Weekday</v>
      </c>
      <c r="F4971" s="211" t="b">
        <f>IFERROR(INDEX('2021 Event Days'!$1:$1048576,MATCH('2021 Hourly Data'!$I4971,'2021 Event Days'!$D:$D,0),MATCH('2021 Hourly Data'!F$6,'2021 Event Days'!$6:$6,0)),FALSE)</f>
        <v>0</v>
      </c>
      <c r="G4971" s="211" t="str">
        <f t="shared" si="1082"/>
        <v>44403_19</v>
      </c>
      <c r="H4971" s="12"/>
      <c r="I4971" s="12">
        <v>44403</v>
      </c>
      <c r="J4971" s="10">
        <f t="shared" si="1083"/>
        <v>7</v>
      </c>
      <c r="K4971" s="10">
        <f t="shared" si="1084"/>
        <v>26</v>
      </c>
      <c r="L4971" s="10" t="str">
        <f t="shared" si="1085"/>
        <v>hour20</v>
      </c>
      <c r="M4971" s="10">
        <f t="shared" si="1091"/>
        <v>20</v>
      </c>
      <c r="N4971" s="10">
        <f t="shared" si="1086"/>
        <v>19</v>
      </c>
      <c r="O4971" s="27" t="str">
        <f>INDEX('Season and Day Definitions'!$1:$1048576,MATCH('2021 Hourly Data'!$J4971,'Season and Day Definitions'!$B:$B,0),MATCH('2021 Hourly Data'!$O$6,'Season and Day Definitions'!$5:$5,0))</f>
        <v>Non-Winter</v>
      </c>
      <c r="P4971" s="10">
        <f t="shared" si="1087"/>
        <v>2</v>
      </c>
      <c r="Q4971" s="27" t="str">
        <f>IFERROR(INDEX('Season and Day Definitions'!$1:$1048576,MATCH('2021 Hourly Data'!$I4971,'Season and Day Definitions'!$E:$E,0),MATCH('2021 Hourly Data'!$Q$6,'Season and Day Definitions'!$5:$5,0)),IF(OR($P4971=1,$P4971=7),"weekend","weekday"))</f>
        <v>weekday</v>
      </c>
      <c r="R4971" s="10" t="str">
        <f t="shared" si="1088"/>
        <v>Non-Winter_weekday</v>
      </c>
      <c r="S4971" s="27" t="str">
        <f>INDEX(Inputs!$1:$1048576,MATCH('2021 Hourly Data'!$M4971,Inputs!$C:$C,0),MATCH(D4971,Inputs!$5:$5,0))</f>
        <v>Peak</v>
      </c>
      <c r="T4971" s="282" t="str">
        <f t="shared" si="1079"/>
        <v>Peak</v>
      </c>
      <c r="U4971" s="27" t="str">
        <f>INDEX(Inputs!$1:$1048576,MATCH('2021 Hourly Data'!$M4971,Inputs!$C:$C,0),MATCH(E4971,Inputs!$5:$5,0))</f>
        <v>Peak</v>
      </c>
      <c r="V4971" s="34">
        <f>INDEX('2021 Res. Load (scaled)'!$1:$1048576,MATCH('2021 Hourly Data'!$A4971,'2021 Res. Load (scaled)'!$C:$C,0),MATCH('2021 Hourly Data'!$M4971,'2021 Res. Load (scaled)'!$1:$1,0))/$V$1</f>
        <v>1625.7957495514747</v>
      </c>
      <c r="W4971" s="41">
        <f t="shared" si="1089"/>
        <v>1625.7957495514747</v>
      </c>
      <c r="X4971" s="34">
        <f>INDEX('2021 SCom Load (scaled)'!$1:$1048576,MATCH($A4971,'2021 SCom Load (scaled)'!$C:$C,0),MATCH($M4971,'2021 SCom Load (scaled)'!$1:$1,0))/$X$1</f>
        <v>289.6631340082613</v>
      </c>
      <c r="Y4971" s="41">
        <f t="shared" si="1080"/>
        <v>289.6631340082613</v>
      </c>
      <c r="Z4971" s="34">
        <f>INDEX('2021 System Load'!$1:$1048576,MATCH($A4971,'2021 System Load'!$C:$C,0),MATCH($M4971,'2021 System Load'!$1:$1,0))/$X$1</f>
        <v>2992.517272696221</v>
      </c>
    </row>
    <row r="4972" spans="1:26" ht="15" customHeight="1" x14ac:dyDescent="0.3">
      <c r="A4972" s="31" t="str">
        <f t="shared" si="1078"/>
        <v>7_26</v>
      </c>
      <c r="B4972" s="31">
        <f t="shared" si="1090"/>
        <v>4965</v>
      </c>
      <c r="C4972" s="31">
        <f t="shared" si="1081"/>
        <v>207</v>
      </c>
      <c r="D4972" s="197" t="str">
        <f>IF(OR($R4972="Winter_weekend",$R4972="Non-Winter_weekend"),"Weekend",IF($R4972="Winter_weekday","Winter Weekday",IF($R4972="Non-Winter_weekday","Non-Winter Weekday",ERROR)))</f>
        <v>Non-Winter Weekday</v>
      </c>
      <c r="E4972" s="197" t="str">
        <f>IF(OR($R4972="Winter_weekend",$R4972="Non-Winter_weekend"),Inputs!$H$5,IF(OR($R4972="Winter_weekday",$R4972="Non-Winter_weekday"),Inputs!$G$5,ERROR))</f>
        <v>3P TOU Weekday</v>
      </c>
      <c r="F4972" s="211" t="b">
        <f>IFERROR(INDEX('2021 Event Days'!$1:$1048576,MATCH('2021 Hourly Data'!$I4972,'2021 Event Days'!$D:$D,0),MATCH('2021 Hourly Data'!F$6,'2021 Event Days'!$6:$6,0)),FALSE)</f>
        <v>0</v>
      </c>
      <c r="G4972" s="211" t="str">
        <f t="shared" si="1082"/>
        <v>44403_20</v>
      </c>
      <c r="H4972" s="12"/>
      <c r="I4972" s="12">
        <v>44403</v>
      </c>
      <c r="J4972" s="10">
        <f t="shared" si="1083"/>
        <v>7</v>
      </c>
      <c r="K4972" s="10">
        <f t="shared" si="1084"/>
        <v>26</v>
      </c>
      <c r="L4972" s="10" t="str">
        <f t="shared" si="1085"/>
        <v>hour21</v>
      </c>
      <c r="M4972" s="10">
        <f t="shared" si="1091"/>
        <v>21</v>
      </c>
      <c r="N4972" s="10">
        <f t="shared" si="1086"/>
        <v>20</v>
      </c>
      <c r="O4972" s="27" t="str">
        <f>INDEX('Season and Day Definitions'!$1:$1048576,MATCH('2021 Hourly Data'!$J4972,'Season and Day Definitions'!$B:$B,0),MATCH('2021 Hourly Data'!$O$6,'Season and Day Definitions'!$5:$5,0))</f>
        <v>Non-Winter</v>
      </c>
      <c r="P4972" s="10">
        <f t="shared" si="1087"/>
        <v>2</v>
      </c>
      <c r="Q4972" s="27" t="str">
        <f>IFERROR(INDEX('Season and Day Definitions'!$1:$1048576,MATCH('2021 Hourly Data'!$I4972,'Season and Day Definitions'!$E:$E,0),MATCH('2021 Hourly Data'!$Q$6,'Season and Day Definitions'!$5:$5,0)),IF(OR($P4972=1,$P4972=7),"weekend","weekday"))</f>
        <v>weekday</v>
      </c>
      <c r="R4972" s="10" t="str">
        <f t="shared" si="1088"/>
        <v>Non-Winter_weekday</v>
      </c>
      <c r="S4972" s="27" t="str">
        <f>INDEX(Inputs!$1:$1048576,MATCH('2021 Hourly Data'!$M4972,Inputs!$C:$C,0),MATCH(D4972,Inputs!$5:$5,0))</f>
        <v>Off</v>
      </c>
      <c r="T4972" s="282" t="str">
        <f t="shared" si="1079"/>
        <v>Off</v>
      </c>
      <c r="U4972" s="27" t="str">
        <f>INDEX(Inputs!$1:$1048576,MATCH('2021 Hourly Data'!$M4972,Inputs!$C:$C,0),MATCH(E4972,Inputs!$5:$5,0))</f>
        <v>Off</v>
      </c>
      <c r="V4972" s="34">
        <f>INDEX('2021 Res. Load (scaled)'!$1:$1048576,MATCH('2021 Hourly Data'!$A4972,'2021 Res. Load (scaled)'!$C:$C,0),MATCH('2021 Hourly Data'!$M4972,'2021 Res. Load (scaled)'!$1:$1,0))/$V$1</f>
        <v>1525.9369338872818</v>
      </c>
      <c r="W4972" s="41">
        <f t="shared" si="1089"/>
        <v>1525.9369338872818</v>
      </c>
      <c r="X4972" s="34">
        <f>INDEX('2021 SCom Load (scaled)'!$1:$1048576,MATCH($A4972,'2021 SCom Load (scaled)'!$C:$C,0),MATCH($M4972,'2021 SCom Load (scaled)'!$1:$1,0))/$X$1</f>
        <v>276.57767585166039</v>
      </c>
      <c r="Y4972" s="41">
        <f t="shared" si="1080"/>
        <v>276.57767585166039</v>
      </c>
      <c r="Z4972" s="34">
        <f>INDEX('2021 System Load'!$1:$1048576,MATCH($A4972,'2021 System Load'!$C:$C,0),MATCH($M4972,'2021 System Load'!$1:$1,0))/$X$1</f>
        <v>2831.9538603083988</v>
      </c>
    </row>
    <row r="4973" spans="1:26" ht="15" customHeight="1" x14ac:dyDescent="0.3">
      <c r="A4973" s="31" t="str">
        <f t="shared" si="1078"/>
        <v>7_26</v>
      </c>
      <c r="B4973" s="31">
        <f t="shared" si="1090"/>
        <v>4966</v>
      </c>
      <c r="C4973" s="31">
        <f t="shared" si="1081"/>
        <v>207</v>
      </c>
      <c r="D4973" s="197" t="str">
        <f>IF(OR($R4973="Winter_weekend",$R4973="Non-Winter_weekend"),"Weekend",IF($R4973="Winter_weekday","Winter Weekday",IF($R4973="Non-Winter_weekday","Non-Winter Weekday",ERROR)))</f>
        <v>Non-Winter Weekday</v>
      </c>
      <c r="E4973" s="197" t="str">
        <f>IF(OR($R4973="Winter_weekend",$R4973="Non-Winter_weekend"),Inputs!$H$5,IF(OR($R4973="Winter_weekday",$R4973="Non-Winter_weekday"),Inputs!$G$5,ERROR))</f>
        <v>3P TOU Weekday</v>
      </c>
      <c r="F4973" s="211" t="b">
        <f>IFERROR(INDEX('2021 Event Days'!$1:$1048576,MATCH('2021 Hourly Data'!$I4973,'2021 Event Days'!$D:$D,0),MATCH('2021 Hourly Data'!F$6,'2021 Event Days'!$6:$6,0)),FALSE)</f>
        <v>0</v>
      </c>
      <c r="G4973" s="211" t="str">
        <f t="shared" si="1082"/>
        <v>44403_21</v>
      </c>
      <c r="H4973" s="12"/>
      <c r="I4973" s="12">
        <v>44403</v>
      </c>
      <c r="J4973" s="10">
        <f t="shared" si="1083"/>
        <v>7</v>
      </c>
      <c r="K4973" s="10">
        <f t="shared" si="1084"/>
        <v>26</v>
      </c>
      <c r="L4973" s="10" t="str">
        <f t="shared" si="1085"/>
        <v>hour22</v>
      </c>
      <c r="M4973" s="10">
        <f t="shared" si="1091"/>
        <v>22</v>
      </c>
      <c r="N4973" s="10">
        <f t="shared" si="1086"/>
        <v>21</v>
      </c>
      <c r="O4973" s="27" t="str">
        <f>INDEX('Season and Day Definitions'!$1:$1048576,MATCH('2021 Hourly Data'!$J4973,'Season and Day Definitions'!$B:$B,0),MATCH('2021 Hourly Data'!$O$6,'Season and Day Definitions'!$5:$5,0))</f>
        <v>Non-Winter</v>
      </c>
      <c r="P4973" s="10">
        <f t="shared" si="1087"/>
        <v>2</v>
      </c>
      <c r="Q4973" s="27" t="str">
        <f>IFERROR(INDEX('Season and Day Definitions'!$1:$1048576,MATCH('2021 Hourly Data'!$I4973,'Season and Day Definitions'!$E:$E,0),MATCH('2021 Hourly Data'!$Q$6,'Season and Day Definitions'!$5:$5,0)),IF(OR($P4973=1,$P4973=7),"weekend","weekday"))</f>
        <v>weekday</v>
      </c>
      <c r="R4973" s="10" t="str">
        <f t="shared" si="1088"/>
        <v>Non-Winter_weekday</v>
      </c>
      <c r="S4973" s="27" t="str">
        <f>INDEX(Inputs!$1:$1048576,MATCH('2021 Hourly Data'!$M4973,Inputs!$C:$C,0),MATCH(D4973,Inputs!$5:$5,0))</f>
        <v>Off</v>
      </c>
      <c r="T4973" s="282" t="str">
        <f t="shared" si="1079"/>
        <v>Off</v>
      </c>
      <c r="U4973" s="27" t="str">
        <f>INDEX(Inputs!$1:$1048576,MATCH('2021 Hourly Data'!$M4973,Inputs!$C:$C,0),MATCH(E4973,Inputs!$5:$5,0))</f>
        <v>Off</v>
      </c>
      <c r="V4973" s="34">
        <f>INDEX('2021 Res. Load (scaled)'!$1:$1048576,MATCH('2021 Hourly Data'!$A4973,'2021 Res. Load (scaled)'!$C:$C,0),MATCH('2021 Hourly Data'!$M4973,'2021 Res. Load (scaled)'!$1:$1,0))/$V$1</f>
        <v>1487.9509430513626</v>
      </c>
      <c r="W4973" s="41">
        <f t="shared" si="1089"/>
        <v>1487.9509430513626</v>
      </c>
      <c r="X4973" s="34">
        <f>INDEX('2021 SCom Load (scaled)'!$1:$1048576,MATCH($A4973,'2021 SCom Load (scaled)'!$C:$C,0),MATCH($M4973,'2021 SCom Load (scaled)'!$1:$1,0))/$X$1</f>
        <v>276.56090285725901</v>
      </c>
      <c r="Y4973" s="41">
        <f t="shared" si="1080"/>
        <v>276.56090285725901</v>
      </c>
      <c r="Z4973" s="34">
        <f>INDEX('2021 System Load'!$1:$1048576,MATCH($A4973,'2021 System Load'!$C:$C,0),MATCH($M4973,'2021 System Load'!$1:$1,0))/$X$1</f>
        <v>2753.4654382709841</v>
      </c>
    </row>
    <row r="4974" spans="1:26" ht="15" customHeight="1" x14ac:dyDescent="0.3">
      <c r="A4974" s="31" t="str">
        <f t="shared" si="1078"/>
        <v>7_26</v>
      </c>
      <c r="B4974" s="31">
        <f t="shared" si="1090"/>
        <v>4967</v>
      </c>
      <c r="C4974" s="31">
        <f t="shared" si="1081"/>
        <v>207</v>
      </c>
      <c r="D4974" s="197" t="str">
        <f>IF(OR($R4974="Winter_weekend",$R4974="Non-Winter_weekend"),"Weekend",IF($R4974="Winter_weekday","Winter Weekday",IF($R4974="Non-Winter_weekday","Non-Winter Weekday",ERROR)))</f>
        <v>Non-Winter Weekday</v>
      </c>
      <c r="E4974" s="197" t="str">
        <f>IF(OR($R4974="Winter_weekend",$R4974="Non-Winter_weekend"),Inputs!$H$5,IF(OR($R4974="Winter_weekday",$R4974="Non-Winter_weekday"),Inputs!$G$5,ERROR))</f>
        <v>3P TOU Weekday</v>
      </c>
      <c r="F4974" s="211" t="b">
        <f>IFERROR(INDEX('2021 Event Days'!$1:$1048576,MATCH('2021 Hourly Data'!$I4974,'2021 Event Days'!$D:$D,0),MATCH('2021 Hourly Data'!F$6,'2021 Event Days'!$6:$6,0)),FALSE)</f>
        <v>0</v>
      </c>
      <c r="G4974" s="211" t="str">
        <f t="shared" si="1082"/>
        <v>44403_22</v>
      </c>
      <c r="H4974" s="12"/>
      <c r="I4974" s="12">
        <v>44403</v>
      </c>
      <c r="J4974" s="10">
        <f t="shared" si="1083"/>
        <v>7</v>
      </c>
      <c r="K4974" s="10">
        <f t="shared" si="1084"/>
        <v>26</v>
      </c>
      <c r="L4974" s="10" t="str">
        <f t="shared" si="1085"/>
        <v>hour23</v>
      </c>
      <c r="M4974" s="10">
        <f t="shared" si="1091"/>
        <v>23</v>
      </c>
      <c r="N4974" s="10">
        <f t="shared" si="1086"/>
        <v>22</v>
      </c>
      <c r="O4974" s="27" t="str">
        <f>INDEX('Season and Day Definitions'!$1:$1048576,MATCH('2021 Hourly Data'!$J4974,'Season and Day Definitions'!$B:$B,0),MATCH('2021 Hourly Data'!$O$6,'Season and Day Definitions'!$5:$5,0))</f>
        <v>Non-Winter</v>
      </c>
      <c r="P4974" s="10">
        <f t="shared" si="1087"/>
        <v>2</v>
      </c>
      <c r="Q4974" s="27" t="str">
        <f>IFERROR(INDEX('Season and Day Definitions'!$1:$1048576,MATCH('2021 Hourly Data'!$I4974,'Season and Day Definitions'!$E:$E,0),MATCH('2021 Hourly Data'!$Q$6,'Season and Day Definitions'!$5:$5,0)),IF(OR($P4974=1,$P4974=7),"weekend","weekday"))</f>
        <v>weekday</v>
      </c>
      <c r="R4974" s="10" t="str">
        <f t="shared" si="1088"/>
        <v>Non-Winter_weekday</v>
      </c>
      <c r="S4974" s="27" t="str">
        <f>INDEX(Inputs!$1:$1048576,MATCH('2021 Hourly Data'!$M4974,Inputs!$C:$C,0),MATCH(D4974,Inputs!$5:$5,0))</f>
        <v>Off</v>
      </c>
      <c r="T4974" s="282" t="str">
        <f t="shared" si="1079"/>
        <v>Off</v>
      </c>
      <c r="U4974" s="27" t="str">
        <f>INDEX(Inputs!$1:$1048576,MATCH('2021 Hourly Data'!$M4974,Inputs!$C:$C,0),MATCH(E4974,Inputs!$5:$5,0))</f>
        <v>Off</v>
      </c>
      <c r="V4974" s="34">
        <f>INDEX('2021 Res. Load (scaled)'!$1:$1048576,MATCH('2021 Hourly Data'!$A4974,'2021 Res. Load (scaled)'!$C:$C,0),MATCH('2021 Hourly Data'!$M4974,'2021 Res. Load (scaled)'!$1:$1,0))/$V$1</f>
        <v>1299.0859511657027</v>
      </c>
      <c r="W4974" s="41">
        <f t="shared" si="1089"/>
        <v>1299.0859511657027</v>
      </c>
      <c r="X4974" s="34">
        <f>INDEX('2021 SCom Load (scaled)'!$1:$1048576,MATCH($A4974,'2021 SCom Load (scaled)'!$C:$C,0),MATCH($M4974,'2021 SCom Load (scaled)'!$1:$1,0))/$X$1</f>
        <v>265.34085890802584</v>
      </c>
      <c r="Y4974" s="41">
        <f t="shared" si="1080"/>
        <v>265.34085890802584</v>
      </c>
      <c r="Z4974" s="34">
        <f>INDEX('2021 System Load'!$1:$1048576,MATCH($A4974,'2021 System Load'!$C:$C,0),MATCH($M4974,'2021 System Load'!$1:$1,0))/$X$1</f>
        <v>2501.3780801627618</v>
      </c>
    </row>
    <row r="4975" spans="1:26" ht="15" customHeight="1" x14ac:dyDescent="0.3">
      <c r="A4975" s="31" t="str">
        <f t="shared" si="1078"/>
        <v>7_26</v>
      </c>
      <c r="B4975" s="31">
        <f t="shared" si="1090"/>
        <v>4968</v>
      </c>
      <c r="C4975" s="31">
        <f t="shared" si="1081"/>
        <v>207</v>
      </c>
      <c r="D4975" s="197" t="str">
        <f>IF(OR($R4975="Winter_weekend",$R4975="Non-Winter_weekend"),"Weekend",IF($R4975="Winter_weekday","Winter Weekday",IF($R4975="Non-Winter_weekday","Non-Winter Weekday",ERROR)))</f>
        <v>Non-Winter Weekday</v>
      </c>
      <c r="E4975" s="197" t="str">
        <f>IF(OR($R4975="Winter_weekend",$R4975="Non-Winter_weekend"),Inputs!$H$5,IF(OR($R4975="Winter_weekday",$R4975="Non-Winter_weekday"),Inputs!$G$5,ERROR))</f>
        <v>3P TOU Weekday</v>
      </c>
      <c r="F4975" s="211" t="b">
        <f>IFERROR(INDEX('2021 Event Days'!$1:$1048576,MATCH('2021 Hourly Data'!$I4975,'2021 Event Days'!$D:$D,0),MATCH('2021 Hourly Data'!F$6,'2021 Event Days'!$6:$6,0)),FALSE)</f>
        <v>0</v>
      </c>
      <c r="G4975" s="211" t="str">
        <f t="shared" si="1082"/>
        <v>44403_23</v>
      </c>
      <c r="H4975" s="12"/>
      <c r="I4975" s="12">
        <v>44403</v>
      </c>
      <c r="J4975" s="10">
        <f t="shared" si="1083"/>
        <v>7</v>
      </c>
      <c r="K4975" s="10">
        <f t="shared" si="1084"/>
        <v>26</v>
      </c>
      <c r="L4975" s="10" t="str">
        <f t="shared" si="1085"/>
        <v>hour24</v>
      </c>
      <c r="M4975" s="10">
        <f t="shared" si="1091"/>
        <v>24</v>
      </c>
      <c r="N4975" s="10">
        <f t="shared" si="1086"/>
        <v>23</v>
      </c>
      <c r="O4975" s="27" t="str">
        <f>INDEX('Season and Day Definitions'!$1:$1048576,MATCH('2021 Hourly Data'!$J4975,'Season and Day Definitions'!$B:$B,0),MATCH('2021 Hourly Data'!$O$6,'Season and Day Definitions'!$5:$5,0))</f>
        <v>Non-Winter</v>
      </c>
      <c r="P4975" s="10">
        <f t="shared" si="1087"/>
        <v>2</v>
      </c>
      <c r="Q4975" s="27" t="str">
        <f>IFERROR(INDEX('Season and Day Definitions'!$1:$1048576,MATCH('2021 Hourly Data'!$I4975,'Season and Day Definitions'!$E:$E,0),MATCH('2021 Hourly Data'!$Q$6,'Season and Day Definitions'!$5:$5,0)),IF(OR($P4975=1,$P4975=7),"weekend","weekday"))</f>
        <v>weekday</v>
      </c>
      <c r="R4975" s="10" t="str">
        <f t="shared" si="1088"/>
        <v>Non-Winter_weekday</v>
      </c>
      <c r="S4975" s="27" t="str">
        <f>INDEX(Inputs!$1:$1048576,MATCH('2021 Hourly Data'!$M4975,Inputs!$C:$C,0),MATCH(D4975,Inputs!$5:$5,0))</f>
        <v>Off</v>
      </c>
      <c r="T4975" s="282" t="str">
        <f t="shared" si="1079"/>
        <v>Off</v>
      </c>
      <c r="U4975" s="27" t="str">
        <f>INDEX(Inputs!$1:$1048576,MATCH('2021 Hourly Data'!$M4975,Inputs!$C:$C,0),MATCH(E4975,Inputs!$5:$5,0))</f>
        <v>Super Off</v>
      </c>
      <c r="V4975" s="34">
        <f>INDEX('2021 Res. Load (scaled)'!$1:$1048576,MATCH('2021 Hourly Data'!$A4975,'2021 Res. Load (scaled)'!$C:$C,0),MATCH('2021 Hourly Data'!$M4975,'2021 Res. Load (scaled)'!$1:$1,0))/$V$1</f>
        <v>1142.0300179035453</v>
      </c>
      <c r="W4975" s="41">
        <f t="shared" si="1089"/>
        <v>1142.0300179035453</v>
      </c>
      <c r="X4975" s="34">
        <f>INDEX('2021 SCom Load (scaled)'!$1:$1048576,MATCH($A4975,'2021 SCom Load (scaled)'!$C:$C,0),MATCH($M4975,'2021 SCom Load (scaled)'!$1:$1,0))/$X$1</f>
        <v>247.17701225585031</v>
      </c>
      <c r="Y4975" s="41">
        <f t="shared" si="1080"/>
        <v>247.17701225585031</v>
      </c>
      <c r="Z4975" s="34">
        <f>INDEX('2021 System Load'!$1:$1048576,MATCH($A4975,'2021 System Load'!$C:$C,0),MATCH($M4975,'2021 System Load'!$1:$1,0))/$X$1</f>
        <v>2284.1708586508576</v>
      </c>
    </row>
    <row r="4976" spans="1:26" ht="15" customHeight="1" x14ac:dyDescent="0.3">
      <c r="A4976" s="31" t="str">
        <f t="shared" si="1078"/>
        <v>7_27</v>
      </c>
      <c r="B4976" s="31">
        <f t="shared" si="1090"/>
        <v>4969</v>
      </c>
      <c r="C4976" s="31">
        <f t="shared" si="1081"/>
        <v>208</v>
      </c>
      <c r="D4976" s="197" t="str">
        <f>IF(OR($R4976="Winter_weekend",$R4976="Non-Winter_weekend"),"Weekend",IF($R4976="Winter_weekday","Winter Weekday",IF($R4976="Non-Winter_weekday","Non-Winter Weekday",ERROR)))</f>
        <v>Non-Winter Weekday</v>
      </c>
      <c r="E4976" s="197" t="str">
        <f>IF(OR($R4976="Winter_weekend",$R4976="Non-Winter_weekend"),Inputs!$H$5,IF(OR($R4976="Winter_weekday",$R4976="Non-Winter_weekday"),Inputs!$G$5,ERROR))</f>
        <v>3P TOU Weekday</v>
      </c>
      <c r="F4976" s="211" t="b">
        <f>IFERROR(INDEX('2021 Event Days'!$1:$1048576,MATCH('2021 Hourly Data'!$I4976,'2021 Event Days'!$D:$D,0),MATCH('2021 Hourly Data'!F$6,'2021 Event Days'!$6:$6,0)),FALSE)</f>
        <v>0</v>
      </c>
      <c r="G4976" s="211" t="str">
        <f t="shared" si="1082"/>
        <v>44404_0</v>
      </c>
      <c r="H4976" s="12"/>
      <c r="I4976" s="12">
        <v>44404</v>
      </c>
      <c r="J4976" s="10">
        <f t="shared" si="1083"/>
        <v>7</v>
      </c>
      <c r="K4976" s="10">
        <f t="shared" si="1084"/>
        <v>27</v>
      </c>
      <c r="L4976" s="10" t="str">
        <f t="shared" si="1085"/>
        <v>hour1</v>
      </c>
      <c r="M4976" s="10">
        <f t="shared" si="1091"/>
        <v>1</v>
      </c>
      <c r="N4976" s="10">
        <f t="shared" si="1086"/>
        <v>0</v>
      </c>
      <c r="O4976" s="27" t="str">
        <f>INDEX('Season and Day Definitions'!$1:$1048576,MATCH('2021 Hourly Data'!$J4976,'Season and Day Definitions'!$B:$B,0),MATCH('2021 Hourly Data'!$O$6,'Season and Day Definitions'!$5:$5,0))</f>
        <v>Non-Winter</v>
      </c>
      <c r="P4976" s="10">
        <f t="shared" si="1087"/>
        <v>3</v>
      </c>
      <c r="Q4976" s="27" t="str">
        <f>IFERROR(INDEX('Season and Day Definitions'!$1:$1048576,MATCH('2021 Hourly Data'!$I4976,'Season and Day Definitions'!$E:$E,0),MATCH('2021 Hourly Data'!$Q$6,'Season and Day Definitions'!$5:$5,0)),IF(OR($P4976=1,$P4976=7),"weekend","weekday"))</f>
        <v>weekday</v>
      </c>
      <c r="R4976" s="10" t="str">
        <f t="shared" si="1088"/>
        <v>Non-Winter_weekday</v>
      </c>
      <c r="S4976" s="27" t="str">
        <f>INDEX(Inputs!$1:$1048576,MATCH('2021 Hourly Data'!$M4976,Inputs!$C:$C,0),MATCH(D4976,Inputs!$5:$5,0))</f>
        <v>Off</v>
      </c>
      <c r="T4976" s="282" t="str">
        <f t="shared" si="1079"/>
        <v>Off</v>
      </c>
      <c r="U4976" s="27" t="str">
        <f>INDEX(Inputs!$1:$1048576,MATCH('2021 Hourly Data'!$M4976,Inputs!$C:$C,0),MATCH(E4976,Inputs!$5:$5,0))</f>
        <v>Super Off</v>
      </c>
      <c r="V4976" s="34">
        <f>INDEX('2021 Res. Load (scaled)'!$1:$1048576,MATCH('2021 Hourly Data'!$A4976,'2021 Res. Load (scaled)'!$C:$C,0),MATCH('2021 Hourly Data'!$M4976,'2021 Res. Load (scaled)'!$1:$1,0))/$V$1</f>
        <v>930.36547047357146</v>
      </c>
      <c r="W4976" s="41">
        <f t="shared" si="1089"/>
        <v>930.36547047357146</v>
      </c>
      <c r="X4976" s="34">
        <f>INDEX('2021 SCom Load (scaled)'!$1:$1048576,MATCH($A4976,'2021 SCom Load (scaled)'!$C:$C,0),MATCH($M4976,'2021 SCom Load (scaled)'!$1:$1,0))/$X$1</f>
        <v>237.93886625307954</v>
      </c>
      <c r="Y4976" s="41">
        <f t="shared" si="1080"/>
        <v>237.93886625307954</v>
      </c>
      <c r="Z4976" s="34">
        <f>INDEX('2021 System Load'!$1:$1048576,MATCH($A4976,'2021 System Load'!$C:$C,0),MATCH($M4976,'2021 System Load'!$1:$1,0))/$X$1</f>
        <v>2012.6823616487904</v>
      </c>
    </row>
    <row r="4977" spans="1:26" ht="15" customHeight="1" x14ac:dyDescent="0.3">
      <c r="A4977" s="31" t="str">
        <f t="shared" si="1078"/>
        <v>7_27</v>
      </c>
      <c r="B4977" s="31">
        <f t="shared" si="1090"/>
        <v>4970</v>
      </c>
      <c r="C4977" s="31">
        <f t="shared" si="1081"/>
        <v>208</v>
      </c>
      <c r="D4977" s="197" t="str">
        <f>IF(OR($R4977="Winter_weekend",$R4977="Non-Winter_weekend"),"Weekend",IF($R4977="Winter_weekday","Winter Weekday",IF($R4977="Non-Winter_weekday","Non-Winter Weekday",ERROR)))</f>
        <v>Non-Winter Weekday</v>
      </c>
      <c r="E4977" s="197" t="str">
        <f>IF(OR($R4977="Winter_weekend",$R4977="Non-Winter_weekend"),Inputs!$H$5,IF(OR($R4977="Winter_weekday",$R4977="Non-Winter_weekday"),Inputs!$G$5,ERROR))</f>
        <v>3P TOU Weekday</v>
      </c>
      <c r="F4977" s="211" t="b">
        <f>IFERROR(INDEX('2021 Event Days'!$1:$1048576,MATCH('2021 Hourly Data'!$I4977,'2021 Event Days'!$D:$D,0),MATCH('2021 Hourly Data'!F$6,'2021 Event Days'!$6:$6,0)),FALSE)</f>
        <v>0</v>
      </c>
      <c r="G4977" s="211" t="str">
        <f t="shared" si="1082"/>
        <v>44404_1</v>
      </c>
      <c r="H4977" s="12"/>
      <c r="I4977" s="12">
        <v>44404</v>
      </c>
      <c r="J4977" s="10">
        <f t="shared" si="1083"/>
        <v>7</v>
      </c>
      <c r="K4977" s="10">
        <f t="shared" si="1084"/>
        <v>27</v>
      </c>
      <c r="L4977" s="10" t="str">
        <f t="shared" si="1085"/>
        <v>hour2</v>
      </c>
      <c r="M4977" s="10">
        <f t="shared" si="1091"/>
        <v>2</v>
      </c>
      <c r="N4977" s="10">
        <f t="shared" si="1086"/>
        <v>1</v>
      </c>
      <c r="O4977" s="27" t="str">
        <f>INDEX('Season and Day Definitions'!$1:$1048576,MATCH('2021 Hourly Data'!$J4977,'Season and Day Definitions'!$B:$B,0),MATCH('2021 Hourly Data'!$O$6,'Season and Day Definitions'!$5:$5,0))</f>
        <v>Non-Winter</v>
      </c>
      <c r="P4977" s="10">
        <f t="shared" si="1087"/>
        <v>3</v>
      </c>
      <c r="Q4977" s="27" t="str">
        <f>IFERROR(INDEX('Season and Day Definitions'!$1:$1048576,MATCH('2021 Hourly Data'!$I4977,'Season and Day Definitions'!$E:$E,0),MATCH('2021 Hourly Data'!$Q$6,'Season and Day Definitions'!$5:$5,0)),IF(OR($P4977=1,$P4977=7),"weekend","weekday"))</f>
        <v>weekday</v>
      </c>
      <c r="R4977" s="10" t="str">
        <f t="shared" si="1088"/>
        <v>Non-Winter_weekday</v>
      </c>
      <c r="S4977" s="27" t="str">
        <f>INDEX(Inputs!$1:$1048576,MATCH('2021 Hourly Data'!$M4977,Inputs!$C:$C,0),MATCH(D4977,Inputs!$5:$5,0))</f>
        <v>Off</v>
      </c>
      <c r="T4977" s="282" t="str">
        <f t="shared" si="1079"/>
        <v>Off</v>
      </c>
      <c r="U4977" s="27" t="str">
        <f>INDEX(Inputs!$1:$1048576,MATCH('2021 Hourly Data'!$M4977,Inputs!$C:$C,0),MATCH(E4977,Inputs!$5:$5,0))</f>
        <v>Super Off</v>
      </c>
      <c r="V4977" s="34">
        <f>INDEX('2021 Res. Load (scaled)'!$1:$1048576,MATCH('2021 Hourly Data'!$A4977,'2021 Res. Load (scaled)'!$C:$C,0),MATCH('2021 Hourly Data'!$M4977,'2021 Res. Load (scaled)'!$1:$1,0))/$V$1</f>
        <v>798.4249358194985</v>
      </c>
      <c r="W4977" s="41">
        <f t="shared" si="1089"/>
        <v>798.4249358194985</v>
      </c>
      <c r="X4977" s="34">
        <f>INDEX('2021 SCom Load (scaled)'!$1:$1048576,MATCH($A4977,'2021 SCom Load (scaled)'!$C:$C,0),MATCH($M4977,'2021 SCom Load (scaled)'!$1:$1,0))/$X$1</f>
        <v>235.15351044405838</v>
      </c>
      <c r="Y4977" s="41">
        <f t="shared" si="1080"/>
        <v>235.15351044405838</v>
      </c>
      <c r="Z4977" s="34">
        <f>INDEX('2021 System Load'!$1:$1048576,MATCH($A4977,'2021 System Load'!$C:$C,0),MATCH($M4977,'2021 System Load'!$1:$1,0))/$X$1</f>
        <v>1854.2665653793806</v>
      </c>
    </row>
    <row r="4978" spans="1:26" ht="15" customHeight="1" x14ac:dyDescent="0.3">
      <c r="A4978" s="31" t="str">
        <f t="shared" si="1078"/>
        <v>7_27</v>
      </c>
      <c r="B4978" s="31">
        <f t="shared" si="1090"/>
        <v>4971</v>
      </c>
      <c r="C4978" s="31">
        <f t="shared" si="1081"/>
        <v>208</v>
      </c>
      <c r="D4978" s="197" t="str">
        <f>IF(OR($R4978="Winter_weekend",$R4978="Non-Winter_weekend"),"Weekend",IF($R4978="Winter_weekday","Winter Weekday",IF($R4978="Non-Winter_weekday","Non-Winter Weekday",ERROR)))</f>
        <v>Non-Winter Weekday</v>
      </c>
      <c r="E4978" s="197" t="str">
        <f>IF(OR($R4978="Winter_weekend",$R4978="Non-Winter_weekend"),Inputs!$H$5,IF(OR($R4978="Winter_weekday",$R4978="Non-Winter_weekday"),Inputs!$G$5,ERROR))</f>
        <v>3P TOU Weekday</v>
      </c>
      <c r="F4978" s="211" t="b">
        <f>IFERROR(INDEX('2021 Event Days'!$1:$1048576,MATCH('2021 Hourly Data'!$I4978,'2021 Event Days'!$D:$D,0),MATCH('2021 Hourly Data'!F$6,'2021 Event Days'!$6:$6,0)),FALSE)</f>
        <v>0</v>
      </c>
      <c r="G4978" s="211" t="str">
        <f t="shared" si="1082"/>
        <v>44404_2</v>
      </c>
      <c r="H4978" s="12"/>
      <c r="I4978" s="12">
        <v>44404</v>
      </c>
      <c r="J4978" s="10">
        <f t="shared" si="1083"/>
        <v>7</v>
      </c>
      <c r="K4978" s="10">
        <f t="shared" si="1084"/>
        <v>27</v>
      </c>
      <c r="L4978" s="10" t="str">
        <f t="shared" si="1085"/>
        <v>hour3</v>
      </c>
      <c r="M4978" s="10">
        <f t="shared" si="1091"/>
        <v>3</v>
      </c>
      <c r="N4978" s="10">
        <f t="shared" si="1086"/>
        <v>2</v>
      </c>
      <c r="O4978" s="27" t="str">
        <f>INDEX('Season and Day Definitions'!$1:$1048576,MATCH('2021 Hourly Data'!$J4978,'Season and Day Definitions'!$B:$B,0),MATCH('2021 Hourly Data'!$O$6,'Season and Day Definitions'!$5:$5,0))</f>
        <v>Non-Winter</v>
      </c>
      <c r="P4978" s="10">
        <f t="shared" si="1087"/>
        <v>3</v>
      </c>
      <c r="Q4978" s="27" t="str">
        <f>IFERROR(INDEX('Season and Day Definitions'!$1:$1048576,MATCH('2021 Hourly Data'!$I4978,'Season and Day Definitions'!$E:$E,0),MATCH('2021 Hourly Data'!$Q$6,'Season and Day Definitions'!$5:$5,0)),IF(OR($P4978=1,$P4978=7),"weekend","weekday"))</f>
        <v>weekday</v>
      </c>
      <c r="R4978" s="10" t="str">
        <f t="shared" si="1088"/>
        <v>Non-Winter_weekday</v>
      </c>
      <c r="S4978" s="27" t="str">
        <f>INDEX(Inputs!$1:$1048576,MATCH('2021 Hourly Data'!$M4978,Inputs!$C:$C,0),MATCH(D4978,Inputs!$5:$5,0))</f>
        <v>Off</v>
      </c>
      <c r="T4978" s="282" t="str">
        <f t="shared" si="1079"/>
        <v>Off</v>
      </c>
      <c r="U4978" s="27" t="str">
        <f>INDEX(Inputs!$1:$1048576,MATCH('2021 Hourly Data'!$M4978,Inputs!$C:$C,0),MATCH(E4978,Inputs!$5:$5,0))</f>
        <v>Super Off</v>
      </c>
      <c r="V4978" s="34">
        <f>INDEX('2021 Res. Load (scaled)'!$1:$1048576,MATCH('2021 Hourly Data'!$A4978,'2021 Res. Load (scaled)'!$C:$C,0),MATCH('2021 Hourly Data'!$M4978,'2021 Res. Load (scaled)'!$1:$1,0))/$V$1</f>
        <v>729.35814573411415</v>
      </c>
      <c r="W4978" s="41">
        <f t="shared" si="1089"/>
        <v>729.35814573411415</v>
      </c>
      <c r="X4978" s="34">
        <f>INDEX('2021 SCom Load (scaled)'!$1:$1048576,MATCH($A4978,'2021 SCom Load (scaled)'!$C:$C,0),MATCH($M4978,'2021 SCom Load (scaled)'!$1:$1,0))/$X$1</f>
        <v>232.40245408430599</v>
      </c>
      <c r="Y4978" s="41">
        <f t="shared" si="1080"/>
        <v>232.40245408430599</v>
      </c>
      <c r="Z4978" s="34">
        <f>INDEX('2021 System Load'!$1:$1048576,MATCH($A4978,'2021 System Load'!$C:$C,0),MATCH($M4978,'2021 System Load'!$1:$1,0))/$X$1</f>
        <v>1767.3471919509627</v>
      </c>
    </row>
    <row r="4979" spans="1:26" ht="15" customHeight="1" x14ac:dyDescent="0.3">
      <c r="A4979" s="31" t="str">
        <f t="shared" si="1078"/>
        <v>7_27</v>
      </c>
      <c r="B4979" s="31">
        <f t="shared" si="1090"/>
        <v>4972</v>
      </c>
      <c r="C4979" s="31">
        <f t="shared" si="1081"/>
        <v>208</v>
      </c>
      <c r="D4979" s="197" t="str">
        <f>IF(OR($R4979="Winter_weekend",$R4979="Non-Winter_weekend"),"Weekend",IF($R4979="Winter_weekday","Winter Weekday",IF($R4979="Non-Winter_weekday","Non-Winter Weekday",ERROR)))</f>
        <v>Non-Winter Weekday</v>
      </c>
      <c r="E4979" s="197" t="str">
        <f>IF(OR($R4979="Winter_weekend",$R4979="Non-Winter_weekend"),Inputs!$H$5,IF(OR($R4979="Winter_weekday",$R4979="Non-Winter_weekday"),Inputs!$G$5,ERROR))</f>
        <v>3P TOU Weekday</v>
      </c>
      <c r="F4979" s="211" t="b">
        <f>IFERROR(INDEX('2021 Event Days'!$1:$1048576,MATCH('2021 Hourly Data'!$I4979,'2021 Event Days'!$D:$D,0),MATCH('2021 Hourly Data'!F$6,'2021 Event Days'!$6:$6,0)),FALSE)</f>
        <v>0</v>
      </c>
      <c r="G4979" s="211" t="str">
        <f t="shared" si="1082"/>
        <v>44404_3</v>
      </c>
      <c r="H4979" s="12"/>
      <c r="I4979" s="12">
        <v>44404</v>
      </c>
      <c r="J4979" s="10">
        <f t="shared" si="1083"/>
        <v>7</v>
      </c>
      <c r="K4979" s="10">
        <f t="shared" si="1084"/>
        <v>27</v>
      </c>
      <c r="L4979" s="10" t="str">
        <f t="shared" si="1085"/>
        <v>hour4</v>
      </c>
      <c r="M4979" s="10">
        <f t="shared" si="1091"/>
        <v>4</v>
      </c>
      <c r="N4979" s="10">
        <f t="shared" si="1086"/>
        <v>3</v>
      </c>
      <c r="O4979" s="27" t="str">
        <f>INDEX('Season and Day Definitions'!$1:$1048576,MATCH('2021 Hourly Data'!$J4979,'Season and Day Definitions'!$B:$B,0),MATCH('2021 Hourly Data'!$O$6,'Season and Day Definitions'!$5:$5,0))</f>
        <v>Non-Winter</v>
      </c>
      <c r="P4979" s="10">
        <f t="shared" si="1087"/>
        <v>3</v>
      </c>
      <c r="Q4979" s="27" t="str">
        <f>IFERROR(INDEX('Season and Day Definitions'!$1:$1048576,MATCH('2021 Hourly Data'!$I4979,'Season and Day Definitions'!$E:$E,0),MATCH('2021 Hourly Data'!$Q$6,'Season and Day Definitions'!$5:$5,0)),IF(OR($P4979=1,$P4979=7),"weekend","weekday"))</f>
        <v>weekday</v>
      </c>
      <c r="R4979" s="10" t="str">
        <f t="shared" si="1088"/>
        <v>Non-Winter_weekday</v>
      </c>
      <c r="S4979" s="27" t="str">
        <f>INDEX(Inputs!$1:$1048576,MATCH('2021 Hourly Data'!$M4979,Inputs!$C:$C,0),MATCH(D4979,Inputs!$5:$5,0))</f>
        <v>Off</v>
      </c>
      <c r="T4979" s="282" t="str">
        <f t="shared" si="1079"/>
        <v>Off</v>
      </c>
      <c r="U4979" s="27" t="str">
        <f>INDEX(Inputs!$1:$1048576,MATCH('2021 Hourly Data'!$M4979,Inputs!$C:$C,0),MATCH(E4979,Inputs!$5:$5,0))</f>
        <v>Super Off</v>
      </c>
      <c r="V4979" s="34">
        <f>INDEX('2021 Res. Load (scaled)'!$1:$1048576,MATCH('2021 Hourly Data'!$A4979,'2021 Res. Load (scaled)'!$C:$C,0),MATCH('2021 Hourly Data'!$M4979,'2021 Res. Load (scaled)'!$1:$1,0))/$V$1</f>
        <v>700.09903211769017</v>
      </c>
      <c r="W4979" s="41">
        <f t="shared" si="1089"/>
        <v>700.09903211769017</v>
      </c>
      <c r="X4979" s="34">
        <f>INDEX('2021 SCom Load (scaled)'!$1:$1048576,MATCH($A4979,'2021 SCom Load (scaled)'!$C:$C,0),MATCH($M4979,'2021 SCom Load (scaled)'!$1:$1,0))/$X$1</f>
        <v>233.43641438894684</v>
      </c>
      <c r="Y4979" s="41">
        <f t="shared" si="1080"/>
        <v>233.43641438894684</v>
      </c>
      <c r="Z4979" s="34">
        <f>INDEX('2021 System Load'!$1:$1048576,MATCH($A4979,'2021 System Load'!$C:$C,0),MATCH($M4979,'2021 System Load'!$1:$1,0))/$X$1</f>
        <v>1744.5905026206326</v>
      </c>
    </row>
    <row r="4980" spans="1:26" ht="15" customHeight="1" x14ac:dyDescent="0.3">
      <c r="A4980" s="31" t="str">
        <f t="shared" si="1078"/>
        <v>7_27</v>
      </c>
      <c r="B4980" s="31">
        <f t="shared" si="1090"/>
        <v>4973</v>
      </c>
      <c r="C4980" s="31">
        <f t="shared" si="1081"/>
        <v>208</v>
      </c>
      <c r="D4980" s="197" t="str">
        <f>IF(OR($R4980="Winter_weekend",$R4980="Non-Winter_weekend"),"Weekend",IF($R4980="Winter_weekday","Winter Weekday",IF($R4980="Non-Winter_weekday","Non-Winter Weekday",ERROR)))</f>
        <v>Non-Winter Weekday</v>
      </c>
      <c r="E4980" s="197" t="str">
        <f>IF(OR($R4980="Winter_weekend",$R4980="Non-Winter_weekend"),Inputs!$H$5,IF(OR($R4980="Winter_weekday",$R4980="Non-Winter_weekday"),Inputs!$G$5,ERROR))</f>
        <v>3P TOU Weekday</v>
      </c>
      <c r="F4980" s="211" t="b">
        <f>IFERROR(INDEX('2021 Event Days'!$1:$1048576,MATCH('2021 Hourly Data'!$I4980,'2021 Event Days'!$D:$D,0),MATCH('2021 Hourly Data'!F$6,'2021 Event Days'!$6:$6,0)),FALSE)</f>
        <v>0</v>
      </c>
      <c r="G4980" s="211" t="str">
        <f t="shared" si="1082"/>
        <v>44404_4</v>
      </c>
      <c r="H4980" s="12"/>
      <c r="I4980" s="12">
        <v>44404</v>
      </c>
      <c r="J4980" s="10">
        <f t="shared" si="1083"/>
        <v>7</v>
      </c>
      <c r="K4980" s="10">
        <f t="shared" si="1084"/>
        <v>27</v>
      </c>
      <c r="L4980" s="10" t="str">
        <f t="shared" si="1085"/>
        <v>hour5</v>
      </c>
      <c r="M4980" s="10">
        <f t="shared" si="1091"/>
        <v>5</v>
      </c>
      <c r="N4980" s="10">
        <f t="shared" si="1086"/>
        <v>4</v>
      </c>
      <c r="O4980" s="27" t="str">
        <f>INDEX('Season and Day Definitions'!$1:$1048576,MATCH('2021 Hourly Data'!$J4980,'Season and Day Definitions'!$B:$B,0),MATCH('2021 Hourly Data'!$O$6,'Season and Day Definitions'!$5:$5,0))</f>
        <v>Non-Winter</v>
      </c>
      <c r="P4980" s="10">
        <f t="shared" si="1087"/>
        <v>3</v>
      </c>
      <c r="Q4980" s="27" t="str">
        <f>IFERROR(INDEX('Season and Day Definitions'!$1:$1048576,MATCH('2021 Hourly Data'!$I4980,'Season and Day Definitions'!$E:$E,0),MATCH('2021 Hourly Data'!$Q$6,'Season and Day Definitions'!$5:$5,0)),IF(OR($P4980=1,$P4980=7),"weekend","weekday"))</f>
        <v>weekday</v>
      </c>
      <c r="R4980" s="10" t="str">
        <f t="shared" si="1088"/>
        <v>Non-Winter_weekday</v>
      </c>
      <c r="S4980" s="27" t="str">
        <f>INDEX(Inputs!$1:$1048576,MATCH('2021 Hourly Data'!$M4980,Inputs!$C:$C,0),MATCH(D4980,Inputs!$5:$5,0))</f>
        <v>Off</v>
      </c>
      <c r="T4980" s="282" t="str">
        <f t="shared" si="1079"/>
        <v>Off</v>
      </c>
      <c r="U4980" s="27" t="str">
        <f>INDEX(Inputs!$1:$1048576,MATCH('2021 Hourly Data'!$M4980,Inputs!$C:$C,0),MATCH(E4980,Inputs!$5:$5,0))</f>
        <v>Super Off</v>
      </c>
      <c r="V4980" s="34">
        <f>INDEX('2021 Res. Load (scaled)'!$1:$1048576,MATCH('2021 Hourly Data'!$A4980,'2021 Res. Load (scaled)'!$C:$C,0),MATCH('2021 Hourly Data'!$M4980,'2021 Res. Load (scaled)'!$1:$1,0))/$V$1</f>
        <v>730.6517367136845</v>
      </c>
      <c r="W4980" s="41">
        <f t="shared" si="1089"/>
        <v>730.6517367136845</v>
      </c>
      <c r="X4980" s="34">
        <f>INDEX('2021 SCom Load (scaled)'!$1:$1048576,MATCH($A4980,'2021 SCom Load (scaled)'!$C:$C,0),MATCH($M4980,'2021 SCom Load (scaled)'!$1:$1,0))/$X$1</f>
        <v>231.42871011160841</v>
      </c>
      <c r="Y4980" s="41">
        <f t="shared" si="1080"/>
        <v>231.42871011160841</v>
      </c>
      <c r="Z4980" s="34">
        <f>INDEX('2021 System Load'!$1:$1048576,MATCH($A4980,'2021 System Load'!$C:$C,0),MATCH($M4980,'2021 System Load'!$1:$1,0))/$X$1</f>
        <v>1798.0572787672497</v>
      </c>
    </row>
    <row r="4981" spans="1:26" ht="15" customHeight="1" x14ac:dyDescent="0.3">
      <c r="A4981" s="31" t="str">
        <f t="shared" si="1078"/>
        <v>7_27</v>
      </c>
      <c r="B4981" s="31">
        <f t="shared" si="1090"/>
        <v>4974</v>
      </c>
      <c r="C4981" s="31">
        <f t="shared" si="1081"/>
        <v>208</v>
      </c>
      <c r="D4981" s="197" t="str">
        <f>IF(OR($R4981="Winter_weekend",$R4981="Non-Winter_weekend"),"Weekend",IF($R4981="Winter_weekday","Winter Weekday",IF($R4981="Non-Winter_weekday","Non-Winter Weekday",ERROR)))</f>
        <v>Non-Winter Weekday</v>
      </c>
      <c r="E4981" s="197" t="str">
        <f>IF(OR($R4981="Winter_weekend",$R4981="Non-Winter_weekend"),Inputs!$H$5,IF(OR($R4981="Winter_weekday",$R4981="Non-Winter_weekday"),Inputs!$G$5,ERROR))</f>
        <v>3P TOU Weekday</v>
      </c>
      <c r="F4981" s="211" t="b">
        <f>IFERROR(INDEX('2021 Event Days'!$1:$1048576,MATCH('2021 Hourly Data'!$I4981,'2021 Event Days'!$D:$D,0),MATCH('2021 Hourly Data'!F$6,'2021 Event Days'!$6:$6,0)),FALSE)</f>
        <v>0</v>
      </c>
      <c r="G4981" s="211" t="str">
        <f t="shared" si="1082"/>
        <v>44404_5</v>
      </c>
      <c r="H4981" s="12"/>
      <c r="I4981" s="12">
        <v>44404</v>
      </c>
      <c r="J4981" s="10">
        <f t="shared" si="1083"/>
        <v>7</v>
      </c>
      <c r="K4981" s="10">
        <f t="shared" si="1084"/>
        <v>27</v>
      </c>
      <c r="L4981" s="10" t="str">
        <f t="shared" si="1085"/>
        <v>hour6</v>
      </c>
      <c r="M4981" s="10">
        <f t="shared" si="1091"/>
        <v>6</v>
      </c>
      <c r="N4981" s="10">
        <f t="shared" si="1086"/>
        <v>5</v>
      </c>
      <c r="O4981" s="27" t="str">
        <f>INDEX('Season and Day Definitions'!$1:$1048576,MATCH('2021 Hourly Data'!$J4981,'Season and Day Definitions'!$B:$B,0),MATCH('2021 Hourly Data'!$O$6,'Season and Day Definitions'!$5:$5,0))</f>
        <v>Non-Winter</v>
      </c>
      <c r="P4981" s="10">
        <f t="shared" si="1087"/>
        <v>3</v>
      </c>
      <c r="Q4981" s="27" t="str">
        <f>IFERROR(INDEX('Season and Day Definitions'!$1:$1048576,MATCH('2021 Hourly Data'!$I4981,'Season and Day Definitions'!$E:$E,0),MATCH('2021 Hourly Data'!$Q$6,'Season and Day Definitions'!$5:$5,0)),IF(OR($P4981=1,$P4981=7),"weekend","weekday"))</f>
        <v>weekday</v>
      </c>
      <c r="R4981" s="10" t="str">
        <f t="shared" si="1088"/>
        <v>Non-Winter_weekday</v>
      </c>
      <c r="S4981" s="27" t="str">
        <f>INDEX(Inputs!$1:$1048576,MATCH('2021 Hourly Data'!$M4981,Inputs!$C:$C,0),MATCH(D4981,Inputs!$5:$5,0))</f>
        <v>Off</v>
      </c>
      <c r="T4981" s="282" t="str">
        <f t="shared" si="1079"/>
        <v>Off</v>
      </c>
      <c r="U4981" s="27" t="str">
        <f>INDEX(Inputs!$1:$1048576,MATCH('2021 Hourly Data'!$M4981,Inputs!$C:$C,0),MATCH(E4981,Inputs!$5:$5,0))</f>
        <v>Super Off</v>
      </c>
      <c r="V4981" s="34">
        <f>INDEX('2021 Res. Load (scaled)'!$1:$1048576,MATCH('2021 Hourly Data'!$A4981,'2021 Res. Load (scaled)'!$C:$C,0),MATCH('2021 Hourly Data'!$M4981,'2021 Res. Load (scaled)'!$1:$1,0))/$V$1</f>
        <v>717.09050797286102</v>
      </c>
      <c r="W4981" s="41">
        <f t="shared" si="1089"/>
        <v>717.09050797286102</v>
      </c>
      <c r="X4981" s="34">
        <f>INDEX('2021 SCom Load (scaled)'!$1:$1048576,MATCH($A4981,'2021 SCom Load (scaled)'!$C:$C,0),MATCH($M4981,'2021 SCom Load (scaled)'!$1:$1,0))/$X$1</f>
        <v>239.02335506826648</v>
      </c>
      <c r="Y4981" s="41">
        <f t="shared" si="1080"/>
        <v>239.02335506826648</v>
      </c>
      <c r="Z4981" s="34">
        <f>INDEX('2021 System Load'!$1:$1048576,MATCH($A4981,'2021 System Load'!$C:$C,0),MATCH($M4981,'2021 System Load'!$1:$1,0))/$X$1</f>
        <v>1838.3830041522972</v>
      </c>
    </row>
    <row r="4982" spans="1:26" ht="15" customHeight="1" x14ac:dyDescent="0.3">
      <c r="A4982" s="31" t="str">
        <f t="shared" si="1078"/>
        <v>7_27</v>
      </c>
      <c r="B4982" s="31">
        <f t="shared" si="1090"/>
        <v>4975</v>
      </c>
      <c r="C4982" s="31">
        <f t="shared" si="1081"/>
        <v>208</v>
      </c>
      <c r="D4982" s="197" t="str">
        <f>IF(OR($R4982="Winter_weekend",$R4982="Non-Winter_weekend"),"Weekend",IF($R4982="Winter_weekday","Winter Weekday",IF($R4982="Non-Winter_weekday","Non-Winter Weekday",ERROR)))</f>
        <v>Non-Winter Weekday</v>
      </c>
      <c r="E4982" s="197" t="str">
        <f>IF(OR($R4982="Winter_weekend",$R4982="Non-Winter_weekend"),Inputs!$H$5,IF(OR($R4982="Winter_weekday",$R4982="Non-Winter_weekday"),Inputs!$G$5,ERROR))</f>
        <v>3P TOU Weekday</v>
      </c>
      <c r="F4982" s="211" t="b">
        <f>IFERROR(INDEX('2021 Event Days'!$1:$1048576,MATCH('2021 Hourly Data'!$I4982,'2021 Event Days'!$D:$D,0),MATCH('2021 Hourly Data'!F$6,'2021 Event Days'!$6:$6,0)),FALSE)</f>
        <v>0</v>
      </c>
      <c r="G4982" s="211" t="str">
        <f t="shared" si="1082"/>
        <v>44404_6</v>
      </c>
      <c r="H4982" s="12"/>
      <c r="I4982" s="12">
        <v>44404</v>
      </c>
      <c r="J4982" s="10">
        <f t="shared" si="1083"/>
        <v>7</v>
      </c>
      <c r="K4982" s="10">
        <f t="shared" si="1084"/>
        <v>27</v>
      </c>
      <c r="L4982" s="10" t="str">
        <f t="shared" si="1085"/>
        <v>hour7</v>
      </c>
      <c r="M4982" s="10">
        <f t="shared" si="1091"/>
        <v>7</v>
      </c>
      <c r="N4982" s="10">
        <f t="shared" si="1086"/>
        <v>6</v>
      </c>
      <c r="O4982" s="27" t="str">
        <f>INDEX('Season and Day Definitions'!$1:$1048576,MATCH('2021 Hourly Data'!$J4982,'Season and Day Definitions'!$B:$B,0),MATCH('2021 Hourly Data'!$O$6,'Season and Day Definitions'!$5:$5,0))</f>
        <v>Non-Winter</v>
      </c>
      <c r="P4982" s="10">
        <f t="shared" si="1087"/>
        <v>3</v>
      </c>
      <c r="Q4982" s="27" t="str">
        <f>IFERROR(INDEX('Season and Day Definitions'!$1:$1048576,MATCH('2021 Hourly Data'!$I4982,'Season and Day Definitions'!$E:$E,0),MATCH('2021 Hourly Data'!$Q$6,'Season and Day Definitions'!$5:$5,0)),IF(OR($P4982=1,$P4982=7),"weekend","weekday"))</f>
        <v>weekday</v>
      </c>
      <c r="R4982" s="10" t="str">
        <f t="shared" si="1088"/>
        <v>Non-Winter_weekday</v>
      </c>
      <c r="S4982" s="27" t="str">
        <f>INDEX(Inputs!$1:$1048576,MATCH('2021 Hourly Data'!$M4982,Inputs!$C:$C,0),MATCH(D4982,Inputs!$5:$5,0))</f>
        <v>Off</v>
      </c>
      <c r="T4982" s="282" t="str">
        <f t="shared" si="1079"/>
        <v>Off</v>
      </c>
      <c r="U4982" s="27" t="str">
        <f>INDEX(Inputs!$1:$1048576,MATCH('2021 Hourly Data'!$M4982,Inputs!$C:$C,0),MATCH(E4982,Inputs!$5:$5,0))</f>
        <v>Super Off</v>
      </c>
      <c r="V4982" s="34">
        <f>INDEX('2021 Res. Load (scaled)'!$1:$1048576,MATCH('2021 Hourly Data'!$A4982,'2021 Res. Load (scaled)'!$C:$C,0),MATCH('2021 Hourly Data'!$M4982,'2021 Res. Load (scaled)'!$1:$1,0))/$V$1</f>
        <v>759.29474318118241</v>
      </c>
      <c r="W4982" s="41">
        <f t="shared" si="1089"/>
        <v>759.29474318118241</v>
      </c>
      <c r="X4982" s="34">
        <f>INDEX('2021 SCom Load (scaled)'!$1:$1048576,MATCH($A4982,'2021 SCom Load (scaled)'!$C:$C,0),MATCH($M4982,'2021 SCom Load (scaled)'!$1:$1,0))/$X$1</f>
        <v>255.81418325680767</v>
      </c>
      <c r="Y4982" s="41">
        <f t="shared" si="1080"/>
        <v>255.81418325680767</v>
      </c>
      <c r="Z4982" s="34">
        <f>INDEX('2021 System Load'!$1:$1048576,MATCH($A4982,'2021 System Load'!$C:$C,0),MATCH($M4982,'2021 System Load'!$1:$1,0))/$X$1</f>
        <v>1980.4244962868513</v>
      </c>
    </row>
    <row r="4983" spans="1:26" ht="15" customHeight="1" x14ac:dyDescent="0.3">
      <c r="A4983" s="31" t="str">
        <f t="shared" si="1078"/>
        <v>7_27</v>
      </c>
      <c r="B4983" s="31">
        <f t="shared" si="1090"/>
        <v>4976</v>
      </c>
      <c r="C4983" s="31">
        <f t="shared" si="1081"/>
        <v>208</v>
      </c>
      <c r="D4983" s="197" t="str">
        <f>IF(OR($R4983="Winter_weekend",$R4983="Non-Winter_weekend"),"Weekend",IF($R4983="Winter_weekday","Winter Weekday",IF($R4983="Non-Winter_weekday","Non-Winter Weekday",ERROR)))</f>
        <v>Non-Winter Weekday</v>
      </c>
      <c r="E4983" s="197" t="str">
        <f>IF(OR($R4983="Winter_weekend",$R4983="Non-Winter_weekend"),Inputs!$H$5,IF(OR($R4983="Winter_weekday",$R4983="Non-Winter_weekday"),Inputs!$G$5,ERROR))</f>
        <v>3P TOU Weekday</v>
      </c>
      <c r="F4983" s="211" t="b">
        <f>IFERROR(INDEX('2021 Event Days'!$1:$1048576,MATCH('2021 Hourly Data'!$I4983,'2021 Event Days'!$D:$D,0),MATCH('2021 Hourly Data'!F$6,'2021 Event Days'!$6:$6,0)),FALSE)</f>
        <v>0</v>
      </c>
      <c r="G4983" s="211" t="str">
        <f t="shared" si="1082"/>
        <v>44404_7</v>
      </c>
      <c r="H4983" s="12"/>
      <c r="I4983" s="12">
        <v>44404</v>
      </c>
      <c r="J4983" s="10">
        <f t="shared" si="1083"/>
        <v>7</v>
      </c>
      <c r="K4983" s="10">
        <f t="shared" si="1084"/>
        <v>27</v>
      </c>
      <c r="L4983" s="10" t="str">
        <f t="shared" si="1085"/>
        <v>hour8</v>
      </c>
      <c r="M4983" s="10">
        <f t="shared" si="1091"/>
        <v>8</v>
      </c>
      <c r="N4983" s="10">
        <f t="shared" si="1086"/>
        <v>7</v>
      </c>
      <c r="O4983" s="27" t="str">
        <f>INDEX('Season and Day Definitions'!$1:$1048576,MATCH('2021 Hourly Data'!$J4983,'Season and Day Definitions'!$B:$B,0),MATCH('2021 Hourly Data'!$O$6,'Season and Day Definitions'!$5:$5,0))</f>
        <v>Non-Winter</v>
      </c>
      <c r="P4983" s="10">
        <f t="shared" si="1087"/>
        <v>3</v>
      </c>
      <c r="Q4983" s="27" t="str">
        <f>IFERROR(INDEX('Season and Day Definitions'!$1:$1048576,MATCH('2021 Hourly Data'!$I4983,'Season and Day Definitions'!$E:$E,0),MATCH('2021 Hourly Data'!$Q$6,'Season and Day Definitions'!$5:$5,0)),IF(OR($P4983=1,$P4983=7),"weekend","weekday"))</f>
        <v>weekday</v>
      </c>
      <c r="R4983" s="10" t="str">
        <f t="shared" si="1088"/>
        <v>Non-Winter_weekday</v>
      </c>
      <c r="S4983" s="27" t="str">
        <f>INDEX(Inputs!$1:$1048576,MATCH('2021 Hourly Data'!$M4983,Inputs!$C:$C,0),MATCH(D4983,Inputs!$5:$5,0))</f>
        <v>Off</v>
      </c>
      <c r="T4983" s="282" t="str">
        <f t="shared" si="1079"/>
        <v>Off</v>
      </c>
      <c r="U4983" s="27" t="str">
        <f>INDEX(Inputs!$1:$1048576,MATCH('2021 Hourly Data'!$M4983,Inputs!$C:$C,0),MATCH(E4983,Inputs!$5:$5,0))</f>
        <v>Peak</v>
      </c>
      <c r="V4983" s="34">
        <f>INDEX('2021 Res. Load (scaled)'!$1:$1048576,MATCH('2021 Hourly Data'!$A4983,'2021 Res. Load (scaled)'!$C:$C,0),MATCH('2021 Hourly Data'!$M4983,'2021 Res. Load (scaled)'!$1:$1,0))/$V$1</f>
        <v>867.7417263844219</v>
      </c>
      <c r="W4983" s="41">
        <f t="shared" si="1089"/>
        <v>867.7417263844219</v>
      </c>
      <c r="X4983" s="34">
        <f>INDEX('2021 SCom Load (scaled)'!$1:$1048576,MATCH($A4983,'2021 SCom Load (scaled)'!$C:$C,0),MATCH($M4983,'2021 SCom Load (scaled)'!$1:$1,0))/$X$1</f>
        <v>277.86629179712713</v>
      </c>
      <c r="Y4983" s="41">
        <f t="shared" si="1080"/>
        <v>277.86629179712713</v>
      </c>
      <c r="Z4983" s="34">
        <f>INDEX('2021 System Load'!$1:$1048576,MATCH($A4983,'2021 System Load'!$C:$C,0),MATCH($M4983,'2021 System Load'!$1:$1,0))/$X$1</f>
        <v>2203.7376839401168</v>
      </c>
    </row>
    <row r="4984" spans="1:26" ht="15" customHeight="1" x14ac:dyDescent="0.3">
      <c r="A4984" s="31" t="str">
        <f t="shared" si="1078"/>
        <v>7_27</v>
      </c>
      <c r="B4984" s="31">
        <f t="shared" si="1090"/>
        <v>4977</v>
      </c>
      <c r="C4984" s="31">
        <f t="shared" si="1081"/>
        <v>208</v>
      </c>
      <c r="D4984" s="197" t="str">
        <f>IF(OR($R4984="Winter_weekend",$R4984="Non-Winter_weekend"),"Weekend",IF($R4984="Winter_weekday","Winter Weekday",IF($R4984="Non-Winter_weekday","Non-Winter Weekday",ERROR)))</f>
        <v>Non-Winter Weekday</v>
      </c>
      <c r="E4984" s="197" t="str">
        <f>IF(OR($R4984="Winter_weekend",$R4984="Non-Winter_weekend"),Inputs!$H$5,IF(OR($R4984="Winter_weekday",$R4984="Non-Winter_weekday"),Inputs!$G$5,ERROR))</f>
        <v>3P TOU Weekday</v>
      </c>
      <c r="F4984" s="211" t="b">
        <f>IFERROR(INDEX('2021 Event Days'!$1:$1048576,MATCH('2021 Hourly Data'!$I4984,'2021 Event Days'!$D:$D,0),MATCH('2021 Hourly Data'!F$6,'2021 Event Days'!$6:$6,0)),FALSE)</f>
        <v>0</v>
      </c>
      <c r="G4984" s="211" t="str">
        <f t="shared" si="1082"/>
        <v>44404_8</v>
      </c>
      <c r="H4984" s="12"/>
      <c r="I4984" s="12">
        <v>44404</v>
      </c>
      <c r="J4984" s="10">
        <f t="shared" si="1083"/>
        <v>7</v>
      </c>
      <c r="K4984" s="10">
        <f t="shared" si="1084"/>
        <v>27</v>
      </c>
      <c r="L4984" s="10" t="str">
        <f t="shared" si="1085"/>
        <v>hour9</v>
      </c>
      <c r="M4984" s="10">
        <f t="shared" si="1091"/>
        <v>9</v>
      </c>
      <c r="N4984" s="10">
        <f t="shared" si="1086"/>
        <v>8</v>
      </c>
      <c r="O4984" s="27" t="str">
        <f>INDEX('Season and Day Definitions'!$1:$1048576,MATCH('2021 Hourly Data'!$J4984,'Season and Day Definitions'!$B:$B,0),MATCH('2021 Hourly Data'!$O$6,'Season and Day Definitions'!$5:$5,0))</f>
        <v>Non-Winter</v>
      </c>
      <c r="P4984" s="10">
        <f t="shared" si="1087"/>
        <v>3</v>
      </c>
      <c r="Q4984" s="27" t="str">
        <f>IFERROR(INDEX('Season and Day Definitions'!$1:$1048576,MATCH('2021 Hourly Data'!$I4984,'Season and Day Definitions'!$E:$E,0),MATCH('2021 Hourly Data'!$Q$6,'Season and Day Definitions'!$5:$5,0)),IF(OR($P4984=1,$P4984=7),"weekend","weekday"))</f>
        <v>weekday</v>
      </c>
      <c r="R4984" s="10" t="str">
        <f t="shared" si="1088"/>
        <v>Non-Winter_weekday</v>
      </c>
      <c r="S4984" s="27" t="str">
        <f>INDEX(Inputs!$1:$1048576,MATCH('2021 Hourly Data'!$M4984,Inputs!$C:$C,0),MATCH(D4984,Inputs!$5:$5,0))</f>
        <v>Off</v>
      </c>
      <c r="T4984" s="282" t="str">
        <f t="shared" si="1079"/>
        <v>Off</v>
      </c>
      <c r="U4984" s="27" t="str">
        <f>INDEX(Inputs!$1:$1048576,MATCH('2021 Hourly Data'!$M4984,Inputs!$C:$C,0),MATCH(E4984,Inputs!$5:$5,0))</f>
        <v>Peak</v>
      </c>
      <c r="V4984" s="34">
        <f>INDEX('2021 Res. Load (scaled)'!$1:$1048576,MATCH('2021 Hourly Data'!$A4984,'2021 Res. Load (scaled)'!$C:$C,0),MATCH('2021 Hourly Data'!$M4984,'2021 Res. Load (scaled)'!$1:$1,0))/$V$1</f>
        <v>989.40464934612805</v>
      </c>
      <c r="W4984" s="41">
        <f t="shared" si="1089"/>
        <v>989.40464934612805</v>
      </c>
      <c r="X4984" s="34">
        <f>INDEX('2021 SCom Load (scaled)'!$1:$1048576,MATCH($A4984,'2021 SCom Load (scaled)'!$C:$C,0),MATCH($M4984,'2021 SCom Load (scaled)'!$1:$1,0))/$X$1</f>
        <v>293.59672559946614</v>
      </c>
      <c r="Y4984" s="41">
        <f t="shared" si="1080"/>
        <v>293.59672559946614</v>
      </c>
      <c r="Z4984" s="34">
        <f>INDEX('2021 System Load'!$1:$1048576,MATCH($A4984,'2021 System Load'!$C:$C,0),MATCH($M4984,'2021 System Load'!$1:$1,0))/$X$1</f>
        <v>2407.258811144326</v>
      </c>
    </row>
    <row r="4985" spans="1:26" ht="15" customHeight="1" x14ac:dyDescent="0.3">
      <c r="A4985" s="31" t="str">
        <f t="shared" si="1078"/>
        <v>7_27</v>
      </c>
      <c r="B4985" s="31">
        <f t="shared" si="1090"/>
        <v>4978</v>
      </c>
      <c r="C4985" s="31">
        <f t="shared" si="1081"/>
        <v>208</v>
      </c>
      <c r="D4985" s="197" t="str">
        <f>IF(OR($R4985="Winter_weekend",$R4985="Non-Winter_weekend"),"Weekend",IF($R4985="Winter_weekday","Winter Weekday",IF($R4985="Non-Winter_weekday","Non-Winter Weekday",ERROR)))</f>
        <v>Non-Winter Weekday</v>
      </c>
      <c r="E4985" s="197" t="str">
        <f>IF(OR($R4985="Winter_weekend",$R4985="Non-Winter_weekend"),Inputs!$H$5,IF(OR($R4985="Winter_weekday",$R4985="Non-Winter_weekday"),Inputs!$G$5,ERROR))</f>
        <v>3P TOU Weekday</v>
      </c>
      <c r="F4985" s="211" t="b">
        <f>IFERROR(INDEX('2021 Event Days'!$1:$1048576,MATCH('2021 Hourly Data'!$I4985,'2021 Event Days'!$D:$D,0),MATCH('2021 Hourly Data'!F$6,'2021 Event Days'!$6:$6,0)),FALSE)</f>
        <v>0</v>
      </c>
      <c r="G4985" s="211" t="str">
        <f t="shared" si="1082"/>
        <v>44404_9</v>
      </c>
      <c r="H4985" s="12"/>
      <c r="I4985" s="12">
        <v>44404</v>
      </c>
      <c r="J4985" s="10">
        <f t="shared" si="1083"/>
        <v>7</v>
      </c>
      <c r="K4985" s="10">
        <f t="shared" si="1084"/>
        <v>27</v>
      </c>
      <c r="L4985" s="10" t="str">
        <f t="shared" si="1085"/>
        <v>hour10</v>
      </c>
      <c r="M4985" s="10">
        <f t="shared" si="1091"/>
        <v>10</v>
      </c>
      <c r="N4985" s="10">
        <f t="shared" si="1086"/>
        <v>9</v>
      </c>
      <c r="O4985" s="27" t="str">
        <f>INDEX('Season and Day Definitions'!$1:$1048576,MATCH('2021 Hourly Data'!$J4985,'Season and Day Definitions'!$B:$B,0),MATCH('2021 Hourly Data'!$O$6,'Season and Day Definitions'!$5:$5,0))</f>
        <v>Non-Winter</v>
      </c>
      <c r="P4985" s="10">
        <f t="shared" si="1087"/>
        <v>3</v>
      </c>
      <c r="Q4985" s="27" t="str">
        <f>IFERROR(INDEX('Season and Day Definitions'!$1:$1048576,MATCH('2021 Hourly Data'!$I4985,'Season and Day Definitions'!$E:$E,0),MATCH('2021 Hourly Data'!$Q$6,'Season and Day Definitions'!$5:$5,0)),IF(OR($P4985=1,$P4985=7),"weekend","weekday"))</f>
        <v>weekday</v>
      </c>
      <c r="R4985" s="10" t="str">
        <f t="shared" si="1088"/>
        <v>Non-Winter_weekday</v>
      </c>
      <c r="S4985" s="27" t="str">
        <f>INDEX(Inputs!$1:$1048576,MATCH('2021 Hourly Data'!$M4985,Inputs!$C:$C,0),MATCH(D4985,Inputs!$5:$5,0))</f>
        <v>Off</v>
      </c>
      <c r="T4985" s="282" t="str">
        <f t="shared" si="1079"/>
        <v>Off</v>
      </c>
      <c r="U4985" s="27" t="str">
        <f>INDEX(Inputs!$1:$1048576,MATCH('2021 Hourly Data'!$M4985,Inputs!$C:$C,0),MATCH(E4985,Inputs!$5:$5,0))</f>
        <v>Peak</v>
      </c>
      <c r="V4985" s="34">
        <f>INDEX('2021 Res. Load (scaled)'!$1:$1048576,MATCH('2021 Hourly Data'!$A4985,'2021 Res. Load (scaled)'!$C:$C,0),MATCH('2021 Hourly Data'!$M4985,'2021 Res. Load (scaled)'!$1:$1,0))/$V$1</f>
        <v>1075.5998063390016</v>
      </c>
      <c r="W4985" s="41">
        <f t="shared" si="1089"/>
        <v>1075.5998063390016</v>
      </c>
      <c r="X4985" s="34">
        <f>INDEX('2021 SCom Load (scaled)'!$1:$1048576,MATCH($A4985,'2021 SCom Load (scaled)'!$C:$C,0),MATCH($M4985,'2021 SCom Load (scaled)'!$1:$1,0))/$X$1</f>
        <v>323.27070484064643</v>
      </c>
      <c r="Y4985" s="41">
        <f t="shared" si="1080"/>
        <v>323.27070484064643</v>
      </c>
      <c r="Z4985" s="34">
        <f>INDEX('2021 System Load'!$1:$1048576,MATCH($A4985,'2021 System Load'!$C:$C,0),MATCH($M4985,'2021 System Load'!$1:$1,0))/$X$1</f>
        <v>2568.1203836349055</v>
      </c>
    </row>
    <row r="4986" spans="1:26" ht="15" customHeight="1" x14ac:dyDescent="0.3">
      <c r="A4986" s="31" t="str">
        <f t="shared" si="1078"/>
        <v>7_27</v>
      </c>
      <c r="B4986" s="31">
        <f t="shared" si="1090"/>
        <v>4979</v>
      </c>
      <c r="C4986" s="31">
        <f t="shared" si="1081"/>
        <v>208</v>
      </c>
      <c r="D4986" s="197" t="str">
        <f>IF(OR($R4986="Winter_weekend",$R4986="Non-Winter_weekend"),"Weekend",IF($R4986="Winter_weekday","Winter Weekday",IF($R4986="Non-Winter_weekday","Non-Winter Weekday",ERROR)))</f>
        <v>Non-Winter Weekday</v>
      </c>
      <c r="E4986" s="197" t="str">
        <f>IF(OR($R4986="Winter_weekend",$R4986="Non-Winter_weekend"),Inputs!$H$5,IF(OR($R4986="Winter_weekday",$R4986="Non-Winter_weekday"),Inputs!$G$5,ERROR))</f>
        <v>3P TOU Weekday</v>
      </c>
      <c r="F4986" s="211" t="b">
        <f>IFERROR(INDEX('2021 Event Days'!$1:$1048576,MATCH('2021 Hourly Data'!$I4986,'2021 Event Days'!$D:$D,0),MATCH('2021 Hourly Data'!F$6,'2021 Event Days'!$6:$6,0)),FALSE)</f>
        <v>0</v>
      </c>
      <c r="G4986" s="211" t="str">
        <f t="shared" si="1082"/>
        <v>44404_10</v>
      </c>
      <c r="H4986" s="12"/>
      <c r="I4986" s="12">
        <v>44404</v>
      </c>
      <c r="J4986" s="10">
        <f t="shared" si="1083"/>
        <v>7</v>
      </c>
      <c r="K4986" s="10">
        <f t="shared" si="1084"/>
        <v>27</v>
      </c>
      <c r="L4986" s="10" t="str">
        <f t="shared" si="1085"/>
        <v>hour11</v>
      </c>
      <c r="M4986" s="10">
        <f t="shared" si="1091"/>
        <v>11</v>
      </c>
      <c r="N4986" s="10">
        <f t="shared" si="1086"/>
        <v>10</v>
      </c>
      <c r="O4986" s="27" t="str">
        <f>INDEX('Season and Day Definitions'!$1:$1048576,MATCH('2021 Hourly Data'!$J4986,'Season and Day Definitions'!$B:$B,0),MATCH('2021 Hourly Data'!$O$6,'Season and Day Definitions'!$5:$5,0))</f>
        <v>Non-Winter</v>
      </c>
      <c r="P4986" s="10">
        <f t="shared" si="1087"/>
        <v>3</v>
      </c>
      <c r="Q4986" s="27" t="str">
        <f>IFERROR(INDEX('Season and Day Definitions'!$1:$1048576,MATCH('2021 Hourly Data'!$I4986,'Season and Day Definitions'!$E:$E,0),MATCH('2021 Hourly Data'!$Q$6,'Season and Day Definitions'!$5:$5,0)),IF(OR($P4986=1,$P4986=7),"weekend","weekday"))</f>
        <v>weekday</v>
      </c>
      <c r="R4986" s="10" t="str">
        <f t="shared" si="1088"/>
        <v>Non-Winter_weekday</v>
      </c>
      <c r="S4986" s="27" t="str">
        <f>INDEX(Inputs!$1:$1048576,MATCH('2021 Hourly Data'!$M4986,Inputs!$C:$C,0),MATCH(D4986,Inputs!$5:$5,0))</f>
        <v>Off</v>
      </c>
      <c r="T4986" s="282" t="str">
        <f t="shared" si="1079"/>
        <v>Off</v>
      </c>
      <c r="U4986" s="27" t="str">
        <f>INDEX(Inputs!$1:$1048576,MATCH('2021 Hourly Data'!$M4986,Inputs!$C:$C,0),MATCH(E4986,Inputs!$5:$5,0))</f>
        <v>Off</v>
      </c>
      <c r="V4986" s="34">
        <f>INDEX('2021 Res. Load (scaled)'!$1:$1048576,MATCH('2021 Hourly Data'!$A4986,'2021 Res. Load (scaled)'!$C:$C,0),MATCH('2021 Hourly Data'!$M4986,'2021 Res. Load (scaled)'!$1:$1,0))/$V$1</f>
        <v>1124.8557134615294</v>
      </c>
      <c r="W4986" s="41">
        <f t="shared" si="1089"/>
        <v>1124.8557134615294</v>
      </c>
      <c r="X4986" s="34">
        <f>INDEX('2021 SCom Load (scaled)'!$1:$1048576,MATCH($A4986,'2021 SCom Load (scaled)'!$C:$C,0),MATCH($M4986,'2021 SCom Load (scaled)'!$1:$1,0))/$X$1</f>
        <v>341.6638784093584</v>
      </c>
      <c r="Y4986" s="41">
        <f t="shared" si="1080"/>
        <v>341.6638784093584</v>
      </c>
      <c r="Z4986" s="34">
        <f>INDEX('2021 System Load'!$1:$1048576,MATCH($A4986,'2021 System Load'!$C:$C,0),MATCH($M4986,'2021 System Load'!$1:$1,0))/$X$1</f>
        <v>2683.606048838782</v>
      </c>
    </row>
    <row r="4987" spans="1:26" ht="15" customHeight="1" x14ac:dyDescent="0.3">
      <c r="A4987" s="31" t="str">
        <f t="shared" si="1078"/>
        <v>7_27</v>
      </c>
      <c r="B4987" s="31">
        <f t="shared" si="1090"/>
        <v>4980</v>
      </c>
      <c r="C4987" s="31">
        <f t="shared" si="1081"/>
        <v>208</v>
      </c>
      <c r="D4987" s="197" t="str">
        <f>IF(OR($R4987="Winter_weekend",$R4987="Non-Winter_weekend"),"Weekend",IF($R4987="Winter_weekday","Winter Weekday",IF($R4987="Non-Winter_weekday","Non-Winter Weekday",ERROR)))</f>
        <v>Non-Winter Weekday</v>
      </c>
      <c r="E4987" s="197" t="str">
        <f>IF(OR($R4987="Winter_weekend",$R4987="Non-Winter_weekend"),Inputs!$H$5,IF(OR($R4987="Winter_weekday",$R4987="Non-Winter_weekday"),Inputs!$G$5,ERROR))</f>
        <v>3P TOU Weekday</v>
      </c>
      <c r="F4987" s="211" t="b">
        <f>IFERROR(INDEX('2021 Event Days'!$1:$1048576,MATCH('2021 Hourly Data'!$I4987,'2021 Event Days'!$D:$D,0),MATCH('2021 Hourly Data'!F$6,'2021 Event Days'!$6:$6,0)),FALSE)</f>
        <v>0</v>
      </c>
      <c r="G4987" s="211" t="str">
        <f t="shared" si="1082"/>
        <v>44404_11</v>
      </c>
      <c r="H4987" s="12"/>
      <c r="I4987" s="12">
        <v>44404</v>
      </c>
      <c r="J4987" s="10">
        <f t="shared" si="1083"/>
        <v>7</v>
      </c>
      <c r="K4987" s="10">
        <f t="shared" si="1084"/>
        <v>27</v>
      </c>
      <c r="L4987" s="10" t="str">
        <f t="shared" si="1085"/>
        <v>hour12</v>
      </c>
      <c r="M4987" s="10">
        <f t="shared" si="1091"/>
        <v>12</v>
      </c>
      <c r="N4987" s="10">
        <f t="shared" si="1086"/>
        <v>11</v>
      </c>
      <c r="O4987" s="27" t="str">
        <f>INDEX('Season and Day Definitions'!$1:$1048576,MATCH('2021 Hourly Data'!$J4987,'Season and Day Definitions'!$B:$B,0),MATCH('2021 Hourly Data'!$O$6,'Season and Day Definitions'!$5:$5,0))</f>
        <v>Non-Winter</v>
      </c>
      <c r="P4987" s="10">
        <f t="shared" si="1087"/>
        <v>3</v>
      </c>
      <c r="Q4987" s="27" t="str">
        <f>IFERROR(INDEX('Season and Day Definitions'!$1:$1048576,MATCH('2021 Hourly Data'!$I4987,'Season and Day Definitions'!$E:$E,0),MATCH('2021 Hourly Data'!$Q$6,'Season and Day Definitions'!$5:$5,0)),IF(OR($P4987=1,$P4987=7),"weekend","weekday"))</f>
        <v>weekday</v>
      </c>
      <c r="R4987" s="10" t="str">
        <f t="shared" si="1088"/>
        <v>Non-Winter_weekday</v>
      </c>
      <c r="S4987" s="27" t="str">
        <f>INDEX(Inputs!$1:$1048576,MATCH('2021 Hourly Data'!$M4987,Inputs!$C:$C,0),MATCH(D4987,Inputs!$5:$5,0))</f>
        <v>Off</v>
      </c>
      <c r="T4987" s="282" t="str">
        <f t="shared" si="1079"/>
        <v>Off</v>
      </c>
      <c r="U4987" s="27" t="str">
        <f>INDEX(Inputs!$1:$1048576,MATCH('2021 Hourly Data'!$M4987,Inputs!$C:$C,0),MATCH(E4987,Inputs!$5:$5,0))</f>
        <v>Off</v>
      </c>
      <c r="V4987" s="34">
        <f>INDEX('2021 Res. Load (scaled)'!$1:$1048576,MATCH('2021 Hourly Data'!$A4987,'2021 Res. Load (scaled)'!$C:$C,0),MATCH('2021 Hourly Data'!$M4987,'2021 Res. Load (scaled)'!$1:$1,0))/$V$1</f>
        <v>1157.0654562517718</v>
      </c>
      <c r="W4987" s="41">
        <f t="shared" si="1089"/>
        <v>1157.0654562517718</v>
      </c>
      <c r="X4987" s="34">
        <f>INDEX('2021 SCom Load (scaled)'!$1:$1048576,MATCH($A4987,'2021 SCom Load (scaled)'!$C:$C,0),MATCH($M4987,'2021 SCom Load (scaled)'!$1:$1,0))/$X$1</f>
        <v>363.29657558510212</v>
      </c>
      <c r="Y4987" s="41">
        <f t="shared" si="1080"/>
        <v>363.29657558510212</v>
      </c>
      <c r="Z4987" s="34">
        <f>INDEX('2021 System Load'!$1:$1048576,MATCH($A4987,'2021 System Load'!$C:$C,0),MATCH($M4987,'2021 System Load'!$1:$1,0))/$X$1</f>
        <v>2765.7698249561527</v>
      </c>
    </row>
    <row r="4988" spans="1:26" ht="15" customHeight="1" x14ac:dyDescent="0.3">
      <c r="A4988" s="31" t="str">
        <f t="shared" si="1078"/>
        <v>7_27</v>
      </c>
      <c r="B4988" s="31">
        <f t="shared" si="1090"/>
        <v>4981</v>
      </c>
      <c r="C4988" s="31">
        <f t="shared" si="1081"/>
        <v>208</v>
      </c>
      <c r="D4988" s="197" t="str">
        <f>IF(OR($R4988="Winter_weekend",$R4988="Non-Winter_weekend"),"Weekend",IF($R4988="Winter_weekday","Winter Weekday",IF($R4988="Non-Winter_weekday","Non-Winter Weekday",ERROR)))</f>
        <v>Non-Winter Weekday</v>
      </c>
      <c r="E4988" s="197" t="str">
        <f>IF(OR($R4988="Winter_weekend",$R4988="Non-Winter_weekend"),Inputs!$H$5,IF(OR($R4988="Winter_weekday",$R4988="Non-Winter_weekday"),Inputs!$G$5,ERROR))</f>
        <v>3P TOU Weekday</v>
      </c>
      <c r="F4988" s="211" t="b">
        <f>IFERROR(INDEX('2021 Event Days'!$1:$1048576,MATCH('2021 Hourly Data'!$I4988,'2021 Event Days'!$D:$D,0),MATCH('2021 Hourly Data'!F$6,'2021 Event Days'!$6:$6,0)),FALSE)</f>
        <v>0</v>
      </c>
      <c r="G4988" s="211" t="str">
        <f t="shared" si="1082"/>
        <v>44404_12</v>
      </c>
      <c r="H4988" s="12"/>
      <c r="I4988" s="12">
        <v>44404</v>
      </c>
      <c r="J4988" s="10">
        <f t="shared" si="1083"/>
        <v>7</v>
      </c>
      <c r="K4988" s="10">
        <f t="shared" si="1084"/>
        <v>27</v>
      </c>
      <c r="L4988" s="10" t="str">
        <f t="shared" si="1085"/>
        <v>hour13</v>
      </c>
      <c r="M4988" s="10">
        <f t="shared" si="1091"/>
        <v>13</v>
      </c>
      <c r="N4988" s="10">
        <f t="shared" si="1086"/>
        <v>12</v>
      </c>
      <c r="O4988" s="27" t="str">
        <f>INDEX('Season and Day Definitions'!$1:$1048576,MATCH('2021 Hourly Data'!$J4988,'Season and Day Definitions'!$B:$B,0),MATCH('2021 Hourly Data'!$O$6,'Season and Day Definitions'!$5:$5,0))</f>
        <v>Non-Winter</v>
      </c>
      <c r="P4988" s="10">
        <f t="shared" si="1087"/>
        <v>3</v>
      </c>
      <c r="Q4988" s="27" t="str">
        <f>IFERROR(INDEX('Season and Day Definitions'!$1:$1048576,MATCH('2021 Hourly Data'!$I4988,'Season and Day Definitions'!$E:$E,0),MATCH('2021 Hourly Data'!$Q$6,'Season and Day Definitions'!$5:$5,0)),IF(OR($P4988=1,$P4988=7),"weekend","weekday"))</f>
        <v>weekday</v>
      </c>
      <c r="R4988" s="10" t="str">
        <f t="shared" si="1088"/>
        <v>Non-Winter_weekday</v>
      </c>
      <c r="S4988" s="27" t="str">
        <f>INDEX(Inputs!$1:$1048576,MATCH('2021 Hourly Data'!$M4988,Inputs!$C:$C,0),MATCH(D4988,Inputs!$5:$5,0))</f>
        <v>Off</v>
      </c>
      <c r="T4988" s="282" t="str">
        <f t="shared" si="1079"/>
        <v>Off</v>
      </c>
      <c r="U4988" s="27" t="str">
        <f>INDEX(Inputs!$1:$1048576,MATCH('2021 Hourly Data'!$M4988,Inputs!$C:$C,0),MATCH(E4988,Inputs!$5:$5,0))</f>
        <v>Off</v>
      </c>
      <c r="V4988" s="34">
        <f>INDEX('2021 Res. Load (scaled)'!$1:$1048576,MATCH('2021 Hourly Data'!$A4988,'2021 Res. Load (scaled)'!$C:$C,0),MATCH('2021 Hourly Data'!$M4988,'2021 Res. Load (scaled)'!$1:$1,0))/$V$1</f>
        <v>1236.195490880735</v>
      </c>
      <c r="W4988" s="41">
        <f t="shared" si="1089"/>
        <v>1236.195490880735</v>
      </c>
      <c r="X4988" s="34">
        <f>INDEX('2021 SCom Load (scaled)'!$1:$1048576,MATCH($A4988,'2021 SCom Load (scaled)'!$C:$C,0),MATCH($M4988,'2021 SCom Load (scaled)'!$1:$1,0))/$X$1</f>
        <v>374.97885434892339</v>
      </c>
      <c r="Y4988" s="41">
        <f t="shared" si="1080"/>
        <v>374.97885434892339</v>
      </c>
      <c r="Z4988" s="34">
        <f>INDEX('2021 System Load'!$1:$1048576,MATCH($A4988,'2021 System Load'!$C:$C,0),MATCH($M4988,'2021 System Load'!$1:$1,0))/$X$1</f>
        <v>2890.7773899323465</v>
      </c>
    </row>
    <row r="4989" spans="1:26" ht="15" customHeight="1" x14ac:dyDescent="0.3">
      <c r="A4989" s="31" t="str">
        <f t="shared" si="1078"/>
        <v>7_27</v>
      </c>
      <c r="B4989" s="31">
        <f t="shared" si="1090"/>
        <v>4982</v>
      </c>
      <c r="C4989" s="31">
        <f t="shared" si="1081"/>
        <v>208</v>
      </c>
      <c r="D4989" s="197" t="str">
        <f>IF(OR($R4989="Winter_weekend",$R4989="Non-Winter_weekend"),"Weekend",IF($R4989="Winter_weekday","Winter Weekday",IF($R4989="Non-Winter_weekday","Non-Winter Weekday",ERROR)))</f>
        <v>Non-Winter Weekday</v>
      </c>
      <c r="E4989" s="197" t="str">
        <f>IF(OR($R4989="Winter_weekend",$R4989="Non-Winter_weekend"),Inputs!$H$5,IF(OR($R4989="Winter_weekday",$R4989="Non-Winter_weekday"),Inputs!$G$5,ERROR))</f>
        <v>3P TOU Weekday</v>
      </c>
      <c r="F4989" s="211" t="b">
        <f>IFERROR(INDEX('2021 Event Days'!$1:$1048576,MATCH('2021 Hourly Data'!$I4989,'2021 Event Days'!$D:$D,0),MATCH('2021 Hourly Data'!F$6,'2021 Event Days'!$6:$6,0)),FALSE)</f>
        <v>0</v>
      </c>
      <c r="G4989" s="211" t="str">
        <f t="shared" si="1082"/>
        <v>44404_13</v>
      </c>
      <c r="H4989" s="12"/>
      <c r="I4989" s="12">
        <v>44404</v>
      </c>
      <c r="J4989" s="10">
        <f t="shared" si="1083"/>
        <v>7</v>
      </c>
      <c r="K4989" s="10">
        <f t="shared" si="1084"/>
        <v>27</v>
      </c>
      <c r="L4989" s="10" t="str">
        <f t="shared" si="1085"/>
        <v>hour14</v>
      </c>
      <c r="M4989" s="10">
        <f t="shared" si="1091"/>
        <v>14</v>
      </c>
      <c r="N4989" s="10">
        <f t="shared" si="1086"/>
        <v>13</v>
      </c>
      <c r="O4989" s="27" t="str">
        <f>INDEX('Season and Day Definitions'!$1:$1048576,MATCH('2021 Hourly Data'!$J4989,'Season and Day Definitions'!$B:$B,0),MATCH('2021 Hourly Data'!$O$6,'Season and Day Definitions'!$5:$5,0))</f>
        <v>Non-Winter</v>
      </c>
      <c r="P4989" s="10">
        <f t="shared" si="1087"/>
        <v>3</v>
      </c>
      <c r="Q4989" s="27" t="str">
        <f>IFERROR(INDEX('Season and Day Definitions'!$1:$1048576,MATCH('2021 Hourly Data'!$I4989,'Season and Day Definitions'!$E:$E,0),MATCH('2021 Hourly Data'!$Q$6,'Season and Day Definitions'!$5:$5,0)),IF(OR($P4989=1,$P4989=7),"weekend","weekday"))</f>
        <v>weekday</v>
      </c>
      <c r="R4989" s="10" t="str">
        <f t="shared" si="1088"/>
        <v>Non-Winter_weekday</v>
      </c>
      <c r="S4989" s="27" t="str">
        <f>INDEX(Inputs!$1:$1048576,MATCH('2021 Hourly Data'!$M4989,Inputs!$C:$C,0),MATCH(D4989,Inputs!$5:$5,0))</f>
        <v>Off</v>
      </c>
      <c r="T4989" s="282" t="str">
        <f t="shared" si="1079"/>
        <v>Off</v>
      </c>
      <c r="U4989" s="27" t="str">
        <f>INDEX(Inputs!$1:$1048576,MATCH('2021 Hourly Data'!$M4989,Inputs!$C:$C,0),MATCH(E4989,Inputs!$5:$5,0))</f>
        <v>Off</v>
      </c>
      <c r="V4989" s="34">
        <f>INDEX('2021 Res. Load (scaled)'!$1:$1048576,MATCH('2021 Hourly Data'!$A4989,'2021 Res. Load (scaled)'!$C:$C,0),MATCH('2021 Hourly Data'!$M4989,'2021 Res. Load (scaled)'!$1:$1,0))/$V$1</f>
        <v>1297.7026378308908</v>
      </c>
      <c r="W4989" s="41">
        <f t="shared" si="1089"/>
        <v>1297.7026378308908</v>
      </c>
      <c r="X4989" s="34">
        <f>INDEX('2021 SCom Load (scaled)'!$1:$1048576,MATCH($A4989,'2021 SCom Load (scaled)'!$C:$C,0),MATCH($M4989,'2021 SCom Load (scaled)'!$1:$1,0))/$X$1</f>
        <v>385.15179134619319</v>
      </c>
      <c r="Y4989" s="41">
        <f t="shared" si="1080"/>
        <v>385.15179134619319</v>
      </c>
      <c r="Z4989" s="34">
        <f>INDEX('2021 System Load'!$1:$1048576,MATCH($A4989,'2021 System Load'!$C:$C,0),MATCH($M4989,'2021 System Load'!$1:$1,0))/$X$1</f>
        <v>2972.9212505283958</v>
      </c>
    </row>
    <row r="4990" spans="1:26" ht="15" customHeight="1" x14ac:dyDescent="0.3">
      <c r="A4990" s="31" t="str">
        <f t="shared" si="1078"/>
        <v>7_27</v>
      </c>
      <c r="B4990" s="31">
        <f t="shared" si="1090"/>
        <v>4983</v>
      </c>
      <c r="C4990" s="31">
        <f t="shared" si="1081"/>
        <v>208</v>
      </c>
      <c r="D4990" s="197" t="str">
        <f>IF(OR($R4990="Winter_weekend",$R4990="Non-Winter_weekend"),"Weekend",IF($R4990="Winter_weekday","Winter Weekday",IF($R4990="Non-Winter_weekday","Non-Winter Weekday",ERROR)))</f>
        <v>Non-Winter Weekday</v>
      </c>
      <c r="E4990" s="197" t="str">
        <f>IF(OR($R4990="Winter_weekend",$R4990="Non-Winter_weekend"),Inputs!$H$5,IF(OR($R4990="Winter_weekday",$R4990="Non-Winter_weekday"),Inputs!$G$5,ERROR))</f>
        <v>3P TOU Weekday</v>
      </c>
      <c r="F4990" s="211" t="b">
        <f>IFERROR(INDEX('2021 Event Days'!$1:$1048576,MATCH('2021 Hourly Data'!$I4990,'2021 Event Days'!$D:$D,0),MATCH('2021 Hourly Data'!F$6,'2021 Event Days'!$6:$6,0)),FALSE)</f>
        <v>0</v>
      </c>
      <c r="G4990" s="211" t="str">
        <f t="shared" si="1082"/>
        <v>44404_14</v>
      </c>
      <c r="H4990" s="12"/>
      <c r="I4990" s="12">
        <v>44404</v>
      </c>
      <c r="J4990" s="10">
        <f t="shared" si="1083"/>
        <v>7</v>
      </c>
      <c r="K4990" s="10">
        <f t="shared" si="1084"/>
        <v>27</v>
      </c>
      <c r="L4990" s="10" t="str">
        <f t="shared" si="1085"/>
        <v>hour15</v>
      </c>
      <c r="M4990" s="10">
        <f t="shared" si="1091"/>
        <v>15</v>
      </c>
      <c r="N4990" s="10">
        <f t="shared" si="1086"/>
        <v>14</v>
      </c>
      <c r="O4990" s="27" t="str">
        <f>INDEX('Season and Day Definitions'!$1:$1048576,MATCH('2021 Hourly Data'!$J4990,'Season and Day Definitions'!$B:$B,0),MATCH('2021 Hourly Data'!$O$6,'Season and Day Definitions'!$5:$5,0))</f>
        <v>Non-Winter</v>
      </c>
      <c r="P4990" s="10">
        <f t="shared" si="1087"/>
        <v>3</v>
      </c>
      <c r="Q4990" s="27" t="str">
        <f>IFERROR(INDEX('Season and Day Definitions'!$1:$1048576,MATCH('2021 Hourly Data'!$I4990,'Season and Day Definitions'!$E:$E,0),MATCH('2021 Hourly Data'!$Q$6,'Season and Day Definitions'!$5:$5,0)),IF(OR($P4990=1,$P4990=7),"weekend","weekday"))</f>
        <v>weekday</v>
      </c>
      <c r="R4990" s="10" t="str">
        <f t="shared" si="1088"/>
        <v>Non-Winter_weekday</v>
      </c>
      <c r="S4990" s="27" t="str">
        <f>INDEX(Inputs!$1:$1048576,MATCH('2021 Hourly Data'!$M4990,Inputs!$C:$C,0),MATCH(D4990,Inputs!$5:$5,0))</f>
        <v>Off</v>
      </c>
      <c r="T4990" s="282" t="str">
        <f t="shared" si="1079"/>
        <v>Off</v>
      </c>
      <c r="U4990" s="27" t="str">
        <f>INDEX(Inputs!$1:$1048576,MATCH('2021 Hourly Data'!$M4990,Inputs!$C:$C,0),MATCH(E4990,Inputs!$5:$5,0))</f>
        <v>Off</v>
      </c>
      <c r="V4990" s="34">
        <f>INDEX('2021 Res. Load (scaled)'!$1:$1048576,MATCH('2021 Hourly Data'!$A4990,'2021 Res. Load (scaled)'!$C:$C,0),MATCH('2021 Hourly Data'!$M4990,'2021 Res. Load (scaled)'!$1:$1,0))/$V$1</f>
        <v>1339.7627572087845</v>
      </c>
      <c r="W4990" s="41">
        <f t="shared" si="1089"/>
        <v>1339.7627572087845</v>
      </c>
      <c r="X4990" s="34">
        <f>INDEX('2021 SCom Load (scaled)'!$1:$1048576,MATCH($A4990,'2021 SCom Load (scaled)'!$C:$C,0),MATCH($M4990,'2021 SCom Load (scaled)'!$1:$1,0))/$X$1</f>
        <v>389.27771909858245</v>
      </c>
      <c r="Y4990" s="41">
        <f t="shared" si="1080"/>
        <v>389.27771909858245</v>
      </c>
      <c r="Z4990" s="34">
        <f>INDEX('2021 System Load'!$1:$1048576,MATCH($A4990,'2021 System Load'!$C:$C,0),MATCH($M4990,'2021 System Load'!$1:$1,0))/$X$1</f>
        <v>3020.7636915715266</v>
      </c>
    </row>
    <row r="4991" spans="1:26" ht="15" customHeight="1" x14ac:dyDescent="0.3">
      <c r="A4991" s="31" t="str">
        <f t="shared" si="1078"/>
        <v>7_27</v>
      </c>
      <c r="B4991" s="31">
        <f t="shared" si="1090"/>
        <v>4984</v>
      </c>
      <c r="C4991" s="31">
        <f t="shared" si="1081"/>
        <v>208</v>
      </c>
      <c r="D4991" s="197" t="str">
        <f>IF(OR($R4991="Winter_weekend",$R4991="Non-Winter_weekend"),"Weekend",IF($R4991="Winter_weekday","Winter Weekday",IF($R4991="Non-Winter_weekday","Non-Winter Weekday",ERROR)))</f>
        <v>Non-Winter Weekday</v>
      </c>
      <c r="E4991" s="197" t="str">
        <f>IF(OR($R4991="Winter_weekend",$R4991="Non-Winter_weekend"),Inputs!$H$5,IF(OR($R4991="Winter_weekday",$R4991="Non-Winter_weekday"),Inputs!$G$5,ERROR))</f>
        <v>3P TOU Weekday</v>
      </c>
      <c r="F4991" s="211" t="b">
        <f>IFERROR(INDEX('2021 Event Days'!$1:$1048576,MATCH('2021 Hourly Data'!$I4991,'2021 Event Days'!$D:$D,0),MATCH('2021 Hourly Data'!F$6,'2021 Event Days'!$6:$6,0)),FALSE)</f>
        <v>0</v>
      </c>
      <c r="G4991" s="211" t="str">
        <f t="shared" si="1082"/>
        <v>44404_15</v>
      </c>
      <c r="H4991" s="12"/>
      <c r="I4991" s="12">
        <v>44404</v>
      </c>
      <c r="J4991" s="10">
        <f t="shared" si="1083"/>
        <v>7</v>
      </c>
      <c r="K4991" s="10">
        <f t="shared" si="1084"/>
        <v>27</v>
      </c>
      <c r="L4991" s="10" t="str">
        <f t="shared" si="1085"/>
        <v>hour16</v>
      </c>
      <c r="M4991" s="10">
        <f t="shared" si="1091"/>
        <v>16</v>
      </c>
      <c r="N4991" s="10">
        <f t="shared" si="1086"/>
        <v>15</v>
      </c>
      <c r="O4991" s="27" t="str">
        <f>INDEX('Season and Day Definitions'!$1:$1048576,MATCH('2021 Hourly Data'!$J4991,'Season and Day Definitions'!$B:$B,0),MATCH('2021 Hourly Data'!$O$6,'Season and Day Definitions'!$5:$5,0))</f>
        <v>Non-Winter</v>
      </c>
      <c r="P4991" s="10">
        <f t="shared" si="1087"/>
        <v>3</v>
      </c>
      <c r="Q4991" s="27" t="str">
        <f>IFERROR(INDEX('Season and Day Definitions'!$1:$1048576,MATCH('2021 Hourly Data'!$I4991,'Season and Day Definitions'!$E:$E,0),MATCH('2021 Hourly Data'!$Q$6,'Season and Day Definitions'!$5:$5,0)),IF(OR($P4991=1,$P4991=7),"weekend","weekday"))</f>
        <v>weekday</v>
      </c>
      <c r="R4991" s="10" t="str">
        <f t="shared" si="1088"/>
        <v>Non-Winter_weekday</v>
      </c>
      <c r="S4991" s="27" t="str">
        <f>INDEX(Inputs!$1:$1048576,MATCH('2021 Hourly Data'!$M4991,Inputs!$C:$C,0),MATCH(D4991,Inputs!$5:$5,0))</f>
        <v>Off</v>
      </c>
      <c r="T4991" s="282" t="str">
        <f t="shared" si="1079"/>
        <v>Off</v>
      </c>
      <c r="U4991" s="27" t="str">
        <f>INDEX(Inputs!$1:$1048576,MATCH('2021 Hourly Data'!$M4991,Inputs!$C:$C,0),MATCH(E4991,Inputs!$5:$5,0))</f>
        <v>Off</v>
      </c>
      <c r="V4991" s="34">
        <f>INDEX('2021 Res. Load (scaled)'!$1:$1048576,MATCH('2021 Hourly Data'!$A4991,'2021 Res. Load (scaled)'!$C:$C,0),MATCH('2021 Hourly Data'!$M4991,'2021 Res. Load (scaled)'!$1:$1,0))/$V$1</f>
        <v>1265.600092332862</v>
      </c>
      <c r="W4991" s="41">
        <f t="shared" si="1089"/>
        <v>1265.600092332862</v>
      </c>
      <c r="X4991" s="34">
        <f>INDEX('2021 SCom Load (scaled)'!$1:$1048576,MATCH($A4991,'2021 SCom Load (scaled)'!$C:$C,0),MATCH($M4991,'2021 SCom Load (scaled)'!$1:$1,0))/$X$1</f>
        <v>380.03047070751398</v>
      </c>
      <c r="Y4991" s="41">
        <f t="shared" si="1080"/>
        <v>380.03047070751398</v>
      </c>
      <c r="Z4991" s="34">
        <f>INDEX('2021 System Load'!$1:$1048576,MATCH($A4991,'2021 System Load'!$C:$C,0),MATCH($M4991,'2021 System Load'!$1:$1,0))/$X$1</f>
        <v>2885.7707352175244</v>
      </c>
    </row>
    <row r="4992" spans="1:26" ht="15" customHeight="1" x14ac:dyDescent="0.3">
      <c r="A4992" s="31" t="str">
        <f t="shared" si="1078"/>
        <v>7_27</v>
      </c>
      <c r="B4992" s="31">
        <f t="shared" si="1090"/>
        <v>4985</v>
      </c>
      <c r="C4992" s="31">
        <f t="shared" si="1081"/>
        <v>208</v>
      </c>
      <c r="D4992" s="197" t="str">
        <f>IF(OR($R4992="Winter_weekend",$R4992="Non-Winter_weekend"),"Weekend",IF($R4992="Winter_weekday","Winter Weekday",IF($R4992="Non-Winter_weekday","Non-Winter Weekday",ERROR)))</f>
        <v>Non-Winter Weekday</v>
      </c>
      <c r="E4992" s="197" t="str">
        <f>IF(OR($R4992="Winter_weekend",$R4992="Non-Winter_weekend"),Inputs!$H$5,IF(OR($R4992="Winter_weekday",$R4992="Non-Winter_weekday"),Inputs!$G$5,ERROR))</f>
        <v>3P TOU Weekday</v>
      </c>
      <c r="F4992" s="211" t="b">
        <f>IFERROR(INDEX('2021 Event Days'!$1:$1048576,MATCH('2021 Hourly Data'!$I4992,'2021 Event Days'!$D:$D,0),MATCH('2021 Hourly Data'!F$6,'2021 Event Days'!$6:$6,0)),FALSE)</f>
        <v>0</v>
      </c>
      <c r="G4992" s="211" t="str">
        <f t="shared" si="1082"/>
        <v>44404_16</v>
      </c>
      <c r="H4992" s="12"/>
      <c r="I4992" s="12">
        <v>44404</v>
      </c>
      <c r="J4992" s="10">
        <f t="shared" si="1083"/>
        <v>7</v>
      </c>
      <c r="K4992" s="10">
        <f t="shared" si="1084"/>
        <v>27</v>
      </c>
      <c r="L4992" s="10" t="str">
        <f t="shared" si="1085"/>
        <v>hour17</v>
      </c>
      <c r="M4992" s="10">
        <f t="shared" si="1091"/>
        <v>17</v>
      </c>
      <c r="N4992" s="10">
        <f t="shared" si="1086"/>
        <v>16</v>
      </c>
      <c r="O4992" s="27" t="str">
        <f>INDEX('Season and Day Definitions'!$1:$1048576,MATCH('2021 Hourly Data'!$J4992,'Season and Day Definitions'!$B:$B,0),MATCH('2021 Hourly Data'!$O$6,'Season and Day Definitions'!$5:$5,0))</f>
        <v>Non-Winter</v>
      </c>
      <c r="P4992" s="10">
        <f t="shared" si="1087"/>
        <v>3</v>
      </c>
      <c r="Q4992" s="27" t="str">
        <f>IFERROR(INDEX('Season and Day Definitions'!$1:$1048576,MATCH('2021 Hourly Data'!$I4992,'Season and Day Definitions'!$E:$E,0),MATCH('2021 Hourly Data'!$Q$6,'Season and Day Definitions'!$5:$5,0)),IF(OR($P4992=1,$P4992=7),"weekend","weekday"))</f>
        <v>weekday</v>
      </c>
      <c r="R4992" s="10" t="str">
        <f t="shared" si="1088"/>
        <v>Non-Winter_weekday</v>
      </c>
      <c r="S4992" s="27" t="str">
        <f>INDEX(Inputs!$1:$1048576,MATCH('2021 Hourly Data'!$M4992,Inputs!$C:$C,0),MATCH(D4992,Inputs!$5:$5,0))</f>
        <v>Off</v>
      </c>
      <c r="T4992" s="282" t="str">
        <f t="shared" si="1079"/>
        <v>Off</v>
      </c>
      <c r="U4992" s="27" t="str">
        <f>INDEX(Inputs!$1:$1048576,MATCH('2021 Hourly Data'!$M4992,Inputs!$C:$C,0),MATCH(E4992,Inputs!$5:$5,0))</f>
        <v>Off</v>
      </c>
      <c r="V4992" s="34">
        <f>INDEX('2021 Res. Load (scaled)'!$1:$1048576,MATCH('2021 Hourly Data'!$A4992,'2021 Res. Load (scaled)'!$C:$C,0),MATCH('2021 Hourly Data'!$M4992,'2021 Res. Load (scaled)'!$1:$1,0))/$V$1</f>
        <v>1433.3579432782694</v>
      </c>
      <c r="W4992" s="41">
        <f t="shared" si="1089"/>
        <v>1433.3579432782694</v>
      </c>
      <c r="X4992" s="34">
        <f>INDEX('2021 SCom Load (scaled)'!$1:$1048576,MATCH($A4992,'2021 SCom Load (scaled)'!$C:$C,0),MATCH($M4992,'2021 SCom Load (scaled)'!$1:$1,0))/$X$1</f>
        <v>370.94353745988661</v>
      </c>
      <c r="Y4992" s="41">
        <f t="shared" si="1080"/>
        <v>370.94353745988661</v>
      </c>
      <c r="Z4992" s="34">
        <f>INDEX('2021 System Load'!$1:$1048576,MATCH($A4992,'2021 System Load'!$C:$C,0),MATCH($M4992,'2021 System Load'!$1:$1,0))/$X$1</f>
        <v>3025.2407081769452</v>
      </c>
    </row>
    <row r="4993" spans="1:26" ht="15" customHeight="1" x14ac:dyDescent="0.3">
      <c r="A4993" s="31" t="str">
        <f t="shared" si="1078"/>
        <v>7_27</v>
      </c>
      <c r="B4993" s="31">
        <f t="shared" si="1090"/>
        <v>4986</v>
      </c>
      <c r="C4993" s="31">
        <f t="shared" si="1081"/>
        <v>208</v>
      </c>
      <c r="D4993" s="197" t="str">
        <f>IF(OR($R4993="Winter_weekend",$R4993="Non-Winter_weekend"),"Weekend",IF($R4993="Winter_weekday","Winter Weekday",IF($R4993="Non-Winter_weekday","Non-Winter Weekday",ERROR)))</f>
        <v>Non-Winter Weekday</v>
      </c>
      <c r="E4993" s="197" t="str">
        <f>IF(OR($R4993="Winter_weekend",$R4993="Non-Winter_weekend"),Inputs!$H$5,IF(OR($R4993="Winter_weekday",$R4993="Non-Winter_weekday"),Inputs!$G$5,ERROR))</f>
        <v>3P TOU Weekday</v>
      </c>
      <c r="F4993" s="211" t="b">
        <f>IFERROR(INDEX('2021 Event Days'!$1:$1048576,MATCH('2021 Hourly Data'!$I4993,'2021 Event Days'!$D:$D,0),MATCH('2021 Hourly Data'!F$6,'2021 Event Days'!$6:$6,0)),FALSE)</f>
        <v>0</v>
      </c>
      <c r="G4993" s="211" t="str">
        <f t="shared" si="1082"/>
        <v>44404_17</v>
      </c>
      <c r="H4993" s="12"/>
      <c r="I4993" s="12">
        <v>44404</v>
      </c>
      <c r="J4993" s="10">
        <f t="shared" si="1083"/>
        <v>7</v>
      </c>
      <c r="K4993" s="10">
        <f t="shared" si="1084"/>
        <v>27</v>
      </c>
      <c r="L4993" s="10" t="str">
        <f t="shared" si="1085"/>
        <v>hour18</v>
      </c>
      <c r="M4993" s="10">
        <f t="shared" si="1091"/>
        <v>18</v>
      </c>
      <c r="N4993" s="10">
        <f t="shared" si="1086"/>
        <v>17</v>
      </c>
      <c r="O4993" s="27" t="str">
        <f>INDEX('Season and Day Definitions'!$1:$1048576,MATCH('2021 Hourly Data'!$J4993,'Season and Day Definitions'!$B:$B,0),MATCH('2021 Hourly Data'!$O$6,'Season and Day Definitions'!$5:$5,0))</f>
        <v>Non-Winter</v>
      </c>
      <c r="P4993" s="10">
        <f t="shared" si="1087"/>
        <v>3</v>
      </c>
      <c r="Q4993" s="27" t="str">
        <f>IFERROR(INDEX('Season and Day Definitions'!$1:$1048576,MATCH('2021 Hourly Data'!$I4993,'Season and Day Definitions'!$E:$E,0),MATCH('2021 Hourly Data'!$Q$6,'Season and Day Definitions'!$5:$5,0)),IF(OR($P4993=1,$P4993=7),"weekend","weekday"))</f>
        <v>weekday</v>
      </c>
      <c r="R4993" s="10" t="str">
        <f t="shared" si="1088"/>
        <v>Non-Winter_weekday</v>
      </c>
      <c r="S4993" s="27" t="str">
        <f>INDEX(Inputs!$1:$1048576,MATCH('2021 Hourly Data'!$M4993,Inputs!$C:$C,0),MATCH(D4993,Inputs!$5:$5,0))</f>
        <v>Peak</v>
      </c>
      <c r="T4993" s="282" t="str">
        <f t="shared" si="1079"/>
        <v>Peak</v>
      </c>
      <c r="U4993" s="27" t="str">
        <f>INDEX(Inputs!$1:$1048576,MATCH('2021 Hourly Data'!$M4993,Inputs!$C:$C,0),MATCH(E4993,Inputs!$5:$5,0))</f>
        <v>Peak</v>
      </c>
      <c r="V4993" s="34">
        <f>INDEX('2021 Res. Load (scaled)'!$1:$1048576,MATCH('2021 Hourly Data'!$A4993,'2021 Res. Load (scaled)'!$C:$C,0),MATCH('2021 Hourly Data'!$M4993,'2021 Res. Load (scaled)'!$1:$1,0))/$V$1</f>
        <v>1475.694135590536</v>
      </c>
      <c r="W4993" s="41">
        <f t="shared" si="1089"/>
        <v>1475.694135590536</v>
      </c>
      <c r="X4993" s="34">
        <f>INDEX('2021 SCom Load (scaled)'!$1:$1048576,MATCH($A4993,'2021 SCom Load (scaled)'!$C:$C,0),MATCH($M4993,'2021 SCom Load (scaled)'!$1:$1,0))/$X$1</f>
        <v>359.20369793457843</v>
      </c>
      <c r="Y4993" s="41">
        <f t="shared" si="1080"/>
        <v>359.20369793457843</v>
      </c>
      <c r="Z4993" s="34">
        <f>INDEX('2021 System Load'!$1:$1048576,MATCH($A4993,'2021 System Load'!$C:$C,0),MATCH($M4993,'2021 System Load'!$1:$1,0))/$X$1</f>
        <v>3020.9639741066794</v>
      </c>
    </row>
    <row r="4994" spans="1:26" ht="15" customHeight="1" x14ac:dyDescent="0.3">
      <c r="A4994" s="31" t="str">
        <f t="shared" si="1078"/>
        <v>7_27</v>
      </c>
      <c r="B4994" s="31">
        <f t="shared" si="1090"/>
        <v>4987</v>
      </c>
      <c r="C4994" s="31">
        <f t="shared" si="1081"/>
        <v>208</v>
      </c>
      <c r="D4994" s="197" t="str">
        <f>IF(OR($R4994="Winter_weekend",$R4994="Non-Winter_weekend"),"Weekend",IF($R4994="Winter_weekday","Winter Weekday",IF($R4994="Non-Winter_weekday","Non-Winter Weekday",ERROR)))</f>
        <v>Non-Winter Weekday</v>
      </c>
      <c r="E4994" s="197" t="str">
        <f>IF(OR($R4994="Winter_weekend",$R4994="Non-Winter_weekend"),Inputs!$H$5,IF(OR($R4994="Winter_weekday",$R4994="Non-Winter_weekday"),Inputs!$G$5,ERROR))</f>
        <v>3P TOU Weekday</v>
      </c>
      <c r="F4994" s="211" t="b">
        <f>IFERROR(INDEX('2021 Event Days'!$1:$1048576,MATCH('2021 Hourly Data'!$I4994,'2021 Event Days'!$D:$D,0),MATCH('2021 Hourly Data'!F$6,'2021 Event Days'!$6:$6,0)),FALSE)</f>
        <v>0</v>
      </c>
      <c r="G4994" s="211" t="str">
        <f t="shared" si="1082"/>
        <v>44404_18</v>
      </c>
      <c r="H4994" s="12"/>
      <c r="I4994" s="12">
        <v>44404</v>
      </c>
      <c r="J4994" s="10">
        <f t="shared" si="1083"/>
        <v>7</v>
      </c>
      <c r="K4994" s="10">
        <f t="shared" si="1084"/>
        <v>27</v>
      </c>
      <c r="L4994" s="10" t="str">
        <f t="shared" si="1085"/>
        <v>hour19</v>
      </c>
      <c r="M4994" s="10">
        <f t="shared" si="1091"/>
        <v>19</v>
      </c>
      <c r="N4994" s="10">
        <f t="shared" si="1086"/>
        <v>18</v>
      </c>
      <c r="O4994" s="27" t="str">
        <f>INDEX('Season and Day Definitions'!$1:$1048576,MATCH('2021 Hourly Data'!$J4994,'Season and Day Definitions'!$B:$B,0),MATCH('2021 Hourly Data'!$O$6,'Season and Day Definitions'!$5:$5,0))</f>
        <v>Non-Winter</v>
      </c>
      <c r="P4994" s="10">
        <f t="shared" si="1087"/>
        <v>3</v>
      </c>
      <c r="Q4994" s="27" t="str">
        <f>IFERROR(INDEX('Season and Day Definitions'!$1:$1048576,MATCH('2021 Hourly Data'!$I4994,'Season and Day Definitions'!$E:$E,0),MATCH('2021 Hourly Data'!$Q$6,'Season and Day Definitions'!$5:$5,0)),IF(OR($P4994=1,$P4994=7),"weekend","weekday"))</f>
        <v>weekday</v>
      </c>
      <c r="R4994" s="10" t="str">
        <f t="shared" si="1088"/>
        <v>Non-Winter_weekday</v>
      </c>
      <c r="S4994" s="27" t="str">
        <f>INDEX(Inputs!$1:$1048576,MATCH('2021 Hourly Data'!$M4994,Inputs!$C:$C,0),MATCH(D4994,Inputs!$5:$5,0))</f>
        <v>Peak</v>
      </c>
      <c r="T4994" s="282" t="str">
        <f t="shared" si="1079"/>
        <v>Peak</v>
      </c>
      <c r="U4994" s="27" t="str">
        <f>INDEX(Inputs!$1:$1048576,MATCH('2021 Hourly Data'!$M4994,Inputs!$C:$C,0),MATCH(E4994,Inputs!$5:$5,0))</f>
        <v>Peak</v>
      </c>
      <c r="V4994" s="34">
        <f>INDEX('2021 Res. Load (scaled)'!$1:$1048576,MATCH('2021 Hourly Data'!$A4994,'2021 Res. Load (scaled)'!$C:$C,0),MATCH('2021 Hourly Data'!$M4994,'2021 Res. Load (scaled)'!$1:$1,0))/$V$1</f>
        <v>1580.8920309710286</v>
      </c>
      <c r="W4994" s="41">
        <f t="shared" si="1089"/>
        <v>1580.8920309710286</v>
      </c>
      <c r="X4994" s="34">
        <f>INDEX('2021 SCom Load (scaled)'!$1:$1048576,MATCH($A4994,'2021 SCom Load (scaled)'!$C:$C,0),MATCH($M4994,'2021 SCom Load (scaled)'!$1:$1,0))/$X$1</f>
        <v>316.5214123394536</v>
      </c>
      <c r="Y4994" s="41">
        <f t="shared" si="1080"/>
        <v>316.5214123394536</v>
      </c>
      <c r="Z4994" s="34">
        <f>INDEX('2021 System Load'!$1:$1048576,MATCH($A4994,'2021 System Load'!$C:$C,0),MATCH($M4994,'2021 System Load'!$1:$1,0))/$X$1</f>
        <v>3025.120816385851</v>
      </c>
    </row>
    <row r="4995" spans="1:26" ht="15" customHeight="1" x14ac:dyDescent="0.3">
      <c r="A4995" s="31" t="str">
        <f t="shared" si="1078"/>
        <v>7_27</v>
      </c>
      <c r="B4995" s="31">
        <f t="shared" si="1090"/>
        <v>4988</v>
      </c>
      <c r="C4995" s="31">
        <f t="shared" si="1081"/>
        <v>208</v>
      </c>
      <c r="D4995" s="197" t="str">
        <f>IF(OR($R4995="Winter_weekend",$R4995="Non-Winter_weekend"),"Weekend",IF($R4995="Winter_weekday","Winter Weekday",IF($R4995="Non-Winter_weekday","Non-Winter Weekday",ERROR)))</f>
        <v>Non-Winter Weekday</v>
      </c>
      <c r="E4995" s="197" t="str">
        <f>IF(OR($R4995="Winter_weekend",$R4995="Non-Winter_weekend"),Inputs!$H$5,IF(OR($R4995="Winter_weekday",$R4995="Non-Winter_weekday"),Inputs!$G$5,ERROR))</f>
        <v>3P TOU Weekday</v>
      </c>
      <c r="F4995" s="211" t="b">
        <f>IFERROR(INDEX('2021 Event Days'!$1:$1048576,MATCH('2021 Hourly Data'!$I4995,'2021 Event Days'!$D:$D,0),MATCH('2021 Hourly Data'!F$6,'2021 Event Days'!$6:$6,0)),FALSE)</f>
        <v>0</v>
      </c>
      <c r="G4995" s="211" t="str">
        <f t="shared" si="1082"/>
        <v>44404_19</v>
      </c>
      <c r="H4995" s="12"/>
      <c r="I4995" s="12">
        <v>44404</v>
      </c>
      <c r="J4995" s="10">
        <f t="shared" si="1083"/>
        <v>7</v>
      </c>
      <c r="K4995" s="10">
        <f t="shared" si="1084"/>
        <v>27</v>
      </c>
      <c r="L4995" s="10" t="str">
        <f t="shared" si="1085"/>
        <v>hour20</v>
      </c>
      <c r="M4995" s="10">
        <f t="shared" si="1091"/>
        <v>20</v>
      </c>
      <c r="N4995" s="10">
        <f t="shared" si="1086"/>
        <v>19</v>
      </c>
      <c r="O4995" s="27" t="str">
        <f>INDEX('Season and Day Definitions'!$1:$1048576,MATCH('2021 Hourly Data'!$J4995,'Season and Day Definitions'!$B:$B,0),MATCH('2021 Hourly Data'!$O$6,'Season and Day Definitions'!$5:$5,0))</f>
        <v>Non-Winter</v>
      </c>
      <c r="P4995" s="10">
        <f t="shared" si="1087"/>
        <v>3</v>
      </c>
      <c r="Q4995" s="27" t="str">
        <f>IFERROR(INDEX('Season and Day Definitions'!$1:$1048576,MATCH('2021 Hourly Data'!$I4995,'Season and Day Definitions'!$E:$E,0),MATCH('2021 Hourly Data'!$Q$6,'Season and Day Definitions'!$5:$5,0)),IF(OR($P4995=1,$P4995=7),"weekend","weekday"))</f>
        <v>weekday</v>
      </c>
      <c r="R4995" s="10" t="str">
        <f t="shared" si="1088"/>
        <v>Non-Winter_weekday</v>
      </c>
      <c r="S4995" s="27" t="str">
        <f>INDEX(Inputs!$1:$1048576,MATCH('2021 Hourly Data'!$M4995,Inputs!$C:$C,0),MATCH(D4995,Inputs!$5:$5,0))</f>
        <v>Peak</v>
      </c>
      <c r="T4995" s="282" t="str">
        <f t="shared" si="1079"/>
        <v>Peak</v>
      </c>
      <c r="U4995" s="27" t="str">
        <f>INDEX(Inputs!$1:$1048576,MATCH('2021 Hourly Data'!$M4995,Inputs!$C:$C,0),MATCH(E4995,Inputs!$5:$5,0))</f>
        <v>Peak</v>
      </c>
      <c r="V4995" s="34">
        <f>INDEX('2021 Res. Load (scaled)'!$1:$1048576,MATCH('2021 Hourly Data'!$A4995,'2021 Res. Load (scaled)'!$C:$C,0),MATCH('2021 Hourly Data'!$M4995,'2021 Res. Load (scaled)'!$1:$1,0))/$V$1</f>
        <v>1609.3758795563745</v>
      </c>
      <c r="W4995" s="41">
        <f t="shared" si="1089"/>
        <v>1609.3758795563745</v>
      </c>
      <c r="X4995" s="34">
        <f>INDEX('2021 SCom Load (scaled)'!$1:$1048576,MATCH($A4995,'2021 SCom Load (scaled)'!$C:$C,0),MATCH($M4995,'2021 SCom Load (scaled)'!$1:$1,0))/$X$1</f>
        <v>304.97371183938321</v>
      </c>
      <c r="Y4995" s="41">
        <f t="shared" si="1080"/>
        <v>304.97371183938321</v>
      </c>
      <c r="Z4995" s="34">
        <f>INDEX('2021 System Load'!$1:$1048576,MATCH($A4995,'2021 System Load'!$C:$C,0),MATCH($M4995,'2021 System Load'!$1:$1,0))/$X$1</f>
        <v>3001.2037354576014</v>
      </c>
    </row>
    <row r="4996" spans="1:26" ht="15" customHeight="1" x14ac:dyDescent="0.3">
      <c r="A4996" s="31" t="str">
        <f t="shared" si="1078"/>
        <v>7_27</v>
      </c>
      <c r="B4996" s="31">
        <f t="shared" si="1090"/>
        <v>4989</v>
      </c>
      <c r="C4996" s="31">
        <f t="shared" si="1081"/>
        <v>208</v>
      </c>
      <c r="D4996" s="197" t="str">
        <f>IF(OR($R4996="Winter_weekend",$R4996="Non-Winter_weekend"),"Weekend",IF($R4996="Winter_weekday","Winter Weekday",IF($R4996="Non-Winter_weekday","Non-Winter Weekday",ERROR)))</f>
        <v>Non-Winter Weekday</v>
      </c>
      <c r="E4996" s="197" t="str">
        <f>IF(OR($R4996="Winter_weekend",$R4996="Non-Winter_weekend"),Inputs!$H$5,IF(OR($R4996="Winter_weekday",$R4996="Non-Winter_weekday"),Inputs!$G$5,ERROR))</f>
        <v>3P TOU Weekday</v>
      </c>
      <c r="F4996" s="211" t="b">
        <f>IFERROR(INDEX('2021 Event Days'!$1:$1048576,MATCH('2021 Hourly Data'!$I4996,'2021 Event Days'!$D:$D,0),MATCH('2021 Hourly Data'!F$6,'2021 Event Days'!$6:$6,0)),FALSE)</f>
        <v>0</v>
      </c>
      <c r="G4996" s="211" t="str">
        <f t="shared" si="1082"/>
        <v>44404_20</v>
      </c>
      <c r="H4996" s="12"/>
      <c r="I4996" s="12">
        <v>44404</v>
      </c>
      <c r="J4996" s="10">
        <f t="shared" si="1083"/>
        <v>7</v>
      </c>
      <c r="K4996" s="10">
        <f t="shared" si="1084"/>
        <v>27</v>
      </c>
      <c r="L4996" s="10" t="str">
        <f t="shared" si="1085"/>
        <v>hour21</v>
      </c>
      <c r="M4996" s="10">
        <f t="shared" si="1091"/>
        <v>21</v>
      </c>
      <c r="N4996" s="10">
        <f t="shared" si="1086"/>
        <v>20</v>
      </c>
      <c r="O4996" s="27" t="str">
        <f>INDEX('Season and Day Definitions'!$1:$1048576,MATCH('2021 Hourly Data'!$J4996,'Season and Day Definitions'!$B:$B,0),MATCH('2021 Hourly Data'!$O$6,'Season and Day Definitions'!$5:$5,0))</f>
        <v>Non-Winter</v>
      </c>
      <c r="P4996" s="10">
        <f t="shared" si="1087"/>
        <v>3</v>
      </c>
      <c r="Q4996" s="27" t="str">
        <f>IFERROR(INDEX('Season and Day Definitions'!$1:$1048576,MATCH('2021 Hourly Data'!$I4996,'Season and Day Definitions'!$E:$E,0),MATCH('2021 Hourly Data'!$Q$6,'Season and Day Definitions'!$5:$5,0)),IF(OR($P4996=1,$P4996=7),"weekend","weekday"))</f>
        <v>weekday</v>
      </c>
      <c r="R4996" s="10" t="str">
        <f t="shared" si="1088"/>
        <v>Non-Winter_weekday</v>
      </c>
      <c r="S4996" s="27" t="str">
        <f>INDEX(Inputs!$1:$1048576,MATCH('2021 Hourly Data'!$M4996,Inputs!$C:$C,0),MATCH(D4996,Inputs!$5:$5,0))</f>
        <v>Off</v>
      </c>
      <c r="T4996" s="282" t="str">
        <f t="shared" si="1079"/>
        <v>Off</v>
      </c>
      <c r="U4996" s="27" t="str">
        <f>INDEX(Inputs!$1:$1048576,MATCH('2021 Hourly Data'!$M4996,Inputs!$C:$C,0),MATCH(E4996,Inputs!$5:$5,0))</f>
        <v>Off</v>
      </c>
      <c r="V4996" s="34">
        <f>INDEX('2021 Res. Load (scaled)'!$1:$1048576,MATCH('2021 Hourly Data'!$A4996,'2021 Res. Load (scaled)'!$C:$C,0),MATCH('2021 Hourly Data'!$M4996,'2021 Res. Load (scaled)'!$1:$1,0))/$V$1</f>
        <v>1501.5295451073723</v>
      </c>
      <c r="W4996" s="41">
        <f t="shared" si="1089"/>
        <v>1501.5295451073723</v>
      </c>
      <c r="X4996" s="34">
        <f>INDEX('2021 SCom Load (scaled)'!$1:$1048576,MATCH($A4996,'2021 SCom Load (scaled)'!$C:$C,0),MATCH($M4996,'2021 SCom Load (scaled)'!$1:$1,0))/$X$1</f>
        <v>294.22716235364004</v>
      </c>
      <c r="Y4996" s="41">
        <f t="shared" si="1080"/>
        <v>294.22716235364004</v>
      </c>
      <c r="Z4996" s="34">
        <f>INDEX('2021 System Load'!$1:$1048576,MATCH($A4996,'2021 System Load'!$C:$C,0),MATCH($M4996,'2021 System Load'!$1:$1,0))/$X$1</f>
        <v>2836.8387494759745</v>
      </c>
    </row>
    <row r="4997" spans="1:26" ht="15" customHeight="1" x14ac:dyDescent="0.3">
      <c r="A4997" s="31" t="str">
        <f t="shared" si="1078"/>
        <v>7_27</v>
      </c>
      <c r="B4997" s="31">
        <f t="shared" si="1090"/>
        <v>4990</v>
      </c>
      <c r="C4997" s="31">
        <f t="shared" si="1081"/>
        <v>208</v>
      </c>
      <c r="D4997" s="197" t="str">
        <f>IF(OR($R4997="Winter_weekend",$R4997="Non-Winter_weekend"),"Weekend",IF($R4997="Winter_weekday","Winter Weekday",IF($R4997="Non-Winter_weekday","Non-Winter Weekday",ERROR)))</f>
        <v>Non-Winter Weekday</v>
      </c>
      <c r="E4997" s="197" t="str">
        <f>IF(OR($R4997="Winter_weekend",$R4997="Non-Winter_weekend"),Inputs!$H$5,IF(OR($R4997="Winter_weekday",$R4997="Non-Winter_weekday"),Inputs!$G$5,ERROR))</f>
        <v>3P TOU Weekday</v>
      </c>
      <c r="F4997" s="211" t="b">
        <f>IFERROR(INDEX('2021 Event Days'!$1:$1048576,MATCH('2021 Hourly Data'!$I4997,'2021 Event Days'!$D:$D,0),MATCH('2021 Hourly Data'!F$6,'2021 Event Days'!$6:$6,0)),FALSE)</f>
        <v>0</v>
      </c>
      <c r="G4997" s="211" t="str">
        <f t="shared" si="1082"/>
        <v>44404_21</v>
      </c>
      <c r="H4997" s="12"/>
      <c r="I4997" s="12">
        <v>44404</v>
      </c>
      <c r="J4997" s="10">
        <f t="shared" si="1083"/>
        <v>7</v>
      </c>
      <c r="K4997" s="10">
        <f t="shared" si="1084"/>
        <v>27</v>
      </c>
      <c r="L4997" s="10" t="str">
        <f t="shared" si="1085"/>
        <v>hour22</v>
      </c>
      <c r="M4997" s="10">
        <f t="shared" si="1091"/>
        <v>22</v>
      </c>
      <c r="N4997" s="10">
        <f t="shared" si="1086"/>
        <v>21</v>
      </c>
      <c r="O4997" s="27" t="str">
        <f>INDEX('Season and Day Definitions'!$1:$1048576,MATCH('2021 Hourly Data'!$J4997,'Season and Day Definitions'!$B:$B,0),MATCH('2021 Hourly Data'!$O$6,'Season and Day Definitions'!$5:$5,0))</f>
        <v>Non-Winter</v>
      </c>
      <c r="P4997" s="10">
        <f t="shared" si="1087"/>
        <v>3</v>
      </c>
      <c r="Q4997" s="27" t="str">
        <f>IFERROR(INDEX('Season and Day Definitions'!$1:$1048576,MATCH('2021 Hourly Data'!$I4997,'Season and Day Definitions'!$E:$E,0),MATCH('2021 Hourly Data'!$Q$6,'Season and Day Definitions'!$5:$5,0)),IF(OR($P4997=1,$P4997=7),"weekend","weekday"))</f>
        <v>weekday</v>
      </c>
      <c r="R4997" s="10" t="str">
        <f t="shared" si="1088"/>
        <v>Non-Winter_weekday</v>
      </c>
      <c r="S4997" s="27" t="str">
        <f>INDEX(Inputs!$1:$1048576,MATCH('2021 Hourly Data'!$M4997,Inputs!$C:$C,0),MATCH(D4997,Inputs!$5:$5,0))</f>
        <v>Off</v>
      </c>
      <c r="T4997" s="282" t="str">
        <f t="shared" si="1079"/>
        <v>Off</v>
      </c>
      <c r="U4997" s="27" t="str">
        <f>INDEX(Inputs!$1:$1048576,MATCH('2021 Hourly Data'!$M4997,Inputs!$C:$C,0),MATCH(E4997,Inputs!$5:$5,0))</f>
        <v>Off</v>
      </c>
      <c r="V4997" s="34">
        <f>INDEX('2021 Res. Load (scaled)'!$1:$1048576,MATCH('2021 Hourly Data'!$A4997,'2021 Res. Load (scaled)'!$C:$C,0),MATCH('2021 Hourly Data'!$M4997,'2021 Res. Load (scaled)'!$1:$1,0))/$V$1</f>
        <v>1480.464295419014</v>
      </c>
      <c r="W4997" s="41">
        <f t="shared" si="1089"/>
        <v>1480.464295419014</v>
      </c>
      <c r="X4997" s="34">
        <f>INDEX('2021 SCom Load (scaled)'!$1:$1048576,MATCH($A4997,'2021 SCom Load (scaled)'!$C:$C,0),MATCH($M4997,'2021 SCom Load (scaled)'!$1:$1,0))/$X$1</f>
        <v>280.82960616284345</v>
      </c>
      <c r="Y4997" s="41">
        <f t="shared" si="1080"/>
        <v>280.82960616284345</v>
      </c>
      <c r="Z4997" s="34">
        <f>INDEX('2021 System Load'!$1:$1048576,MATCH($A4997,'2021 System Load'!$C:$C,0),MATCH($M4997,'2021 System Load'!$1:$1,0))/$X$1</f>
        <v>2760.5167500506373</v>
      </c>
    </row>
    <row r="4998" spans="1:26" ht="15" customHeight="1" x14ac:dyDescent="0.3">
      <c r="A4998" s="31" t="str">
        <f t="shared" si="1078"/>
        <v>7_27</v>
      </c>
      <c r="B4998" s="31">
        <f t="shared" si="1090"/>
        <v>4991</v>
      </c>
      <c r="C4998" s="31">
        <f t="shared" si="1081"/>
        <v>208</v>
      </c>
      <c r="D4998" s="197" t="str">
        <f>IF(OR($R4998="Winter_weekend",$R4998="Non-Winter_weekend"),"Weekend",IF($R4998="Winter_weekday","Winter Weekday",IF($R4998="Non-Winter_weekday","Non-Winter Weekday",ERROR)))</f>
        <v>Non-Winter Weekday</v>
      </c>
      <c r="E4998" s="197" t="str">
        <f>IF(OR($R4998="Winter_weekend",$R4998="Non-Winter_weekend"),Inputs!$H$5,IF(OR($R4998="Winter_weekday",$R4998="Non-Winter_weekday"),Inputs!$G$5,ERROR))</f>
        <v>3P TOU Weekday</v>
      </c>
      <c r="F4998" s="211" t="b">
        <f>IFERROR(INDEX('2021 Event Days'!$1:$1048576,MATCH('2021 Hourly Data'!$I4998,'2021 Event Days'!$D:$D,0),MATCH('2021 Hourly Data'!F$6,'2021 Event Days'!$6:$6,0)),FALSE)</f>
        <v>0</v>
      </c>
      <c r="G4998" s="211" t="str">
        <f t="shared" si="1082"/>
        <v>44404_22</v>
      </c>
      <c r="H4998" s="12"/>
      <c r="I4998" s="12">
        <v>44404</v>
      </c>
      <c r="J4998" s="10">
        <f t="shared" si="1083"/>
        <v>7</v>
      </c>
      <c r="K4998" s="10">
        <f t="shared" si="1084"/>
        <v>27</v>
      </c>
      <c r="L4998" s="10" t="str">
        <f t="shared" si="1085"/>
        <v>hour23</v>
      </c>
      <c r="M4998" s="10">
        <f t="shared" si="1091"/>
        <v>23</v>
      </c>
      <c r="N4998" s="10">
        <f t="shared" si="1086"/>
        <v>22</v>
      </c>
      <c r="O4998" s="27" t="str">
        <f>INDEX('Season and Day Definitions'!$1:$1048576,MATCH('2021 Hourly Data'!$J4998,'Season and Day Definitions'!$B:$B,0),MATCH('2021 Hourly Data'!$O$6,'Season and Day Definitions'!$5:$5,0))</f>
        <v>Non-Winter</v>
      </c>
      <c r="P4998" s="10">
        <f t="shared" si="1087"/>
        <v>3</v>
      </c>
      <c r="Q4998" s="27" t="str">
        <f>IFERROR(INDEX('Season and Day Definitions'!$1:$1048576,MATCH('2021 Hourly Data'!$I4998,'Season and Day Definitions'!$E:$E,0),MATCH('2021 Hourly Data'!$Q$6,'Season and Day Definitions'!$5:$5,0)),IF(OR($P4998=1,$P4998=7),"weekend","weekday"))</f>
        <v>weekday</v>
      </c>
      <c r="R4998" s="10" t="str">
        <f t="shared" si="1088"/>
        <v>Non-Winter_weekday</v>
      </c>
      <c r="S4998" s="27" t="str">
        <f>INDEX(Inputs!$1:$1048576,MATCH('2021 Hourly Data'!$M4998,Inputs!$C:$C,0),MATCH(D4998,Inputs!$5:$5,0))</f>
        <v>Off</v>
      </c>
      <c r="T4998" s="282" t="str">
        <f t="shared" si="1079"/>
        <v>Off</v>
      </c>
      <c r="U4998" s="27" t="str">
        <f>INDEX(Inputs!$1:$1048576,MATCH('2021 Hourly Data'!$M4998,Inputs!$C:$C,0),MATCH(E4998,Inputs!$5:$5,0))</f>
        <v>Off</v>
      </c>
      <c r="V4998" s="34">
        <f>INDEX('2021 Res. Load (scaled)'!$1:$1048576,MATCH('2021 Hourly Data'!$A4998,'2021 Res. Load (scaled)'!$C:$C,0),MATCH('2021 Hourly Data'!$M4998,'2021 Res. Load (scaled)'!$1:$1,0))/$V$1</f>
        <v>1333.9132441061888</v>
      </c>
      <c r="W4998" s="41">
        <f t="shared" si="1089"/>
        <v>1333.9132441061888</v>
      </c>
      <c r="X4998" s="34">
        <f>INDEX('2021 SCom Load (scaled)'!$1:$1048576,MATCH($A4998,'2021 SCom Load (scaled)'!$C:$C,0),MATCH($M4998,'2021 SCom Load (scaled)'!$1:$1,0))/$X$1</f>
        <v>267.68391153440348</v>
      </c>
      <c r="Y4998" s="41">
        <f t="shared" si="1080"/>
        <v>267.68391153440348</v>
      </c>
      <c r="Z4998" s="34">
        <f>INDEX('2021 System Load'!$1:$1048576,MATCH($A4998,'2021 System Load'!$C:$C,0),MATCH($M4998,'2021 System Load'!$1:$1,0))/$X$1</f>
        <v>2550.5198381317064</v>
      </c>
    </row>
    <row r="4999" spans="1:26" ht="15" customHeight="1" x14ac:dyDescent="0.3">
      <c r="A4999" s="31" t="str">
        <f t="shared" si="1078"/>
        <v>7_27</v>
      </c>
      <c r="B4999" s="31">
        <f t="shared" si="1090"/>
        <v>4992</v>
      </c>
      <c r="C4999" s="31">
        <f t="shared" si="1081"/>
        <v>208</v>
      </c>
      <c r="D4999" s="197" t="str">
        <f>IF(OR($R4999="Winter_weekend",$R4999="Non-Winter_weekend"),"Weekend",IF($R4999="Winter_weekday","Winter Weekday",IF($R4999="Non-Winter_weekday","Non-Winter Weekday",ERROR)))</f>
        <v>Non-Winter Weekday</v>
      </c>
      <c r="E4999" s="197" t="str">
        <f>IF(OR($R4999="Winter_weekend",$R4999="Non-Winter_weekend"),Inputs!$H$5,IF(OR($R4999="Winter_weekday",$R4999="Non-Winter_weekday"),Inputs!$G$5,ERROR))</f>
        <v>3P TOU Weekday</v>
      </c>
      <c r="F4999" s="211" t="b">
        <f>IFERROR(INDEX('2021 Event Days'!$1:$1048576,MATCH('2021 Hourly Data'!$I4999,'2021 Event Days'!$D:$D,0),MATCH('2021 Hourly Data'!F$6,'2021 Event Days'!$6:$6,0)),FALSE)</f>
        <v>0</v>
      </c>
      <c r="G4999" s="211" t="str">
        <f t="shared" si="1082"/>
        <v>44404_23</v>
      </c>
      <c r="H4999" s="12"/>
      <c r="I4999" s="12">
        <v>44404</v>
      </c>
      <c r="J4999" s="10">
        <f t="shared" si="1083"/>
        <v>7</v>
      </c>
      <c r="K4999" s="10">
        <f t="shared" si="1084"/>
        <v>27</v>
      </c>
      <c r="L4999" s="10" t="str">
        <f t="shared" si="1085"/>
        <v>hour24</v>
      </c>
      <c r="M4999" s="10">
        <f t="shared" si="1091"/>
        <v>24</v>
      </c>
      <c r="N4999" s="10">
        <f t="shared" si="1086"/>
        <v>23</v>
      </c>
      <c r="O4999" s="27" t="str">
        <f>INDEX('Season and Day Definitions'!$1:$1048576,MATCH('2021 Hourly Data'!$J4999,'Season and Day Definitions'!$B:$B,0),MATCH('2021 Hourly Data'!$O$6,'Season and Day Definitions'!$5:$5,0))</f>
        <v>Non-Winter</v>
      </c>
      <c r="P4999" s="10">
        <f t="shared" si="1087"/>
        <v>3</v>
      </c>
      <c r="Q4999" s="27" t="str">
        <f>IFERROR(INDEX('Season and Day Definitions'!$1:$1048576,MATCH('2021 Hourly Data'!$I4999,'Season and Day Definitions'!$E:$E,0),MATCH('2021 Hourly Data'!$Q$6,'Season and Day Definitions'!$5:$5,0)),IF(OR($P4999=1,$P4999=7),"weekend","weekday"))</f>
        <v>weekday</v>
      </c>
      <c r="R4999" s="10" t="str">
        <f t="shared" si="1088"/>
        <v>Non-Winter_weekday</v>
      </c>
      <c r="S4999" s="27" t="str">
        <f>INDEX(Inputs!$1:$1048576,MATCH('2021 Hourly Data'!$M4999,Inputs!$C:$C,0),MATCH(D4999,Inputs!$5:$5,0))</f>
        <v>Off</v>
      </c>
      <c r="T4999" s="282" t="str">
        <f t="shared" si="1079"/>
        <v>Off</v>
      </c>
      <c r="U4999" s="27" t="str">
        <f>INDEX(Inputs!$1:$1048576,MATCH('2021 Hourly Data'!$M4999,Inputs!$C:$C,0),MATCH(E4999,Inputs!$5:$5,0))</f>
        <v>Super Off</v>
      </c>
      <c r="V4999" s="34">
        <f>INDEX('2021 Res. Load (scaled)'!$1:$1048576,MATCH('2021 Hourly Data'!$A4999,'2021 Res. Load (scaled)'!$C:$C,0),MATCH('2021 Hourly Data'!$M4999,'2021 Res. Load (scaled)'!$1:$1,0))/$V$1</f>
        <v>1154.0271219283034</v>
      </c>
      <c r="W4999" s="41">
        <f t="shared" si="1089"/>
        <v>1154.0271219283034</v>
      </c>
      <c r="X4999" s="34">
        <f>INDEX('2021 SCom Load (scaled)'!$1:$1048576,MATCH($A4999,'2021 SCom Load (scaled)'!$C:$C,0),MATCH($M4999,'2021 SCom Load (scaled)'!$1:$1,0))/$X$1</f>
        <v>257.46613815701687</v>
      </c>
      <c r="Y4999" s="41">
        <f t="shared" si="1080"/>
        <v>257.46613815701687</v>
      </c>
      <c r="Z4999" s="34">
        <f>INDEX('2021 System Load'!$1:$1048576,MATCH($A4999,'2021 System Load'!$C:$C,0),MATCH($M4999,'2021 System Load'!$1:$1,0))/$X$1</f>
        <v>2308.1725562012962</v>
      </c>
    </row>
    <row r="5000" spans="1:26" ht="15" customHeight="1" x14ac:dyDescent="0.3">
      <c r="A5000" s="31" t="str">
        <f t="shared" ref="A5000:A5063" si="1092">J5000&amp;"_"&amp;K5000</f>
        <v>7_28</v>
      </c>
      <c r="B5000" s="31">
        <f t="shared" si="1090"/>
        <v>4993</v>
      </c>
      <c r="C5000" s="31">
        <f t="shared" si="1081"/>
        <v>209</v>
      </c>
      <c r="D5000" s="197" t="str">
        <f>IF(OR($R5000="Winter_weekend",$R5000="Non-Winter_weekend"),"Weekend",IF($R5000="Winter_weekday","Winter Weekday",IF($R5000="Non-Winter_weekday","Non-Winter Weekday",ERROR)))</f>
        <v>Non-Winter Weekday</v>
      </c>
      <c r="E5000" s="197" t="str">
        <f>IF(OR($R5000="Winter_weekend",$R5000="Non-Winter_weekend"),Inputs!$H$5,IF(OR($R5000="Winter_weekday",$R5000="Non-Winter_weekday"),Inputs!$G$5,ERROR))</f>
        <v>3P TOU Weekday</v>
      </c>
      <c r="F5000" s="211" t="b">
        <f>IFERROR(INDEX('2021 Event Days'!$1:$1048576,MATCH('2021 Hourly Data'!$I5000,'2021 Event Days'!$D:$D,0),MATCH('2021 Hourly Data'!F$6,'2021 Event Days'!$6:$6,0)),FALSE)</f>
        <v>0</v>
      </c>
      <c r="G5000" s="211" t="str">
        <f t="shared" si="1082"/>
        <v>44405_0</v>
      </c>
      <c r="H5000" s="12"/>
      <c r="I5000" s="12">
        <v>44405</v>
      </c>
      <c r="J5000" s="10">
        <f t="shared" si="1083"/>
        <v>7</v>
      </c>
      <c r="K5000" s="10">
        <f t="shared" si="1084"/>
        <v>28</v>
      </c>
      <c r="L5000" s="10" t="str">
        <f t="shared" si="1085"/>
        <v>hour1</v>
      </c>
      <c r="M5000" s="10">
        <f t="shared" si="1091"/>
        <v>1</v>
      </c>
      <c r="N5000" s="10">
        <f t="shared" si="1086"/>
        <v>0</v>
      </c>
      <c r="O5000" s="27" t="str">
        <f>INDEX('Season and Day Definitions'!$1:$1048576,MATCH('2021 Hourly Data'!$J5000,'Season and Day Definitions'!$B:$B,0),MATCH('2021 Hourly Data'!$O$6,'Season and Day Definitions'!$5:$5,0))</f>
        <v>Non-Winter</v>
      </c>
      <c r="P5000" s="10">
        <f t="shared" si="1087"/>
        <v>4</v>
      </c>
      <c r="Q5000" s="27" t="str">
        <f>IFERROR(INDEX('Season and Day Definitions'!$1:$1048576,MATCH('2021 Hourly Data'!$I5000,'Season and Day Definitions'!$E:$E,0),MATCH('2021 Hourly Data'!$Q$6,'Season and Day Definitions'!$5:$5,0)),IF(OR($P5000=1,$P5000=7),"weekend","weekday"))</f>
        <v>weekday</v>
      </c>
      <c r="R5000" s="10" t="str">
        <f t="shared" si="1088"/>
        <v>Non-Winter_weekday</v>
      </c>
      <c r="S5000" s="27" t="str">
        <f>INDEX(Inputs!$1:$1048576,MATCH('2021 Hourly Data'!$M5000,Inputs!$C:$C,0),MATCH(D5000,Inputs!$5:$5,0))</f>
        <v>Off</v>
      </c>
      <c r="T5000" s="282" t="str">
        <f t="shared" ref="T5000:T5063" si="1093">IF(AND($F5000="Sys_Event_Day",$S5000="Peak"),"CPP",$S5000)</f>
        <v>Off</v>
      </c>
      <c r="U5000" s="27" t="str">
        <f>INDEX(Inputs!$1:$1048576,MATCH('2021 Hourly Data'!$M5000,Inputs!$C:$C,0),MATCH(E5000,Inputs!$5:$5,0))</f>
        <v>Super Off</v>
      </c>
      <c r="V5000" s="34">
        <f>INDEX('2021 Res. Load (scaled)'!$1:$1048576,MATCH('2021 Hourly Data'!$A5000,'2021 Res. Load (scaled)'!$C:$C,0),MATCH('2021 Hourly Data'!$M5000,'2021 Res. Load (scaled)'!$1:$1,0))/$V$1</f>
        <v>908.30364606260127</v>
      </c>
      <c r="W5000" s="41">
        <f t="shared" si="1089"/>
        <v>908.30364606260127</v>
      </c>
      <c r="X5000" s="34">
        <f>INDEX('2021 SCom Load (scaled)'!$1:$1048576,MATCH($A5000,'2021 SCom Load (scaled)'!$C:$C,0),MATCH($M5000,'2021 SCom Load (scaled)'!$1:$1,0))/$X$1</f>
        <v>239.57650477754623</v>
      </c>
      <c r="Y5000" s="41">
        <f t="shared" ref="Y5000:Y5063" si="1094">X5000</f>
        <v>239.57650477754623</v>
      </c>
      <c r="Z5000" s="34">
        <f>INDEX('2021 System Load'!$1:$1048576,MATCH($A5000,'2021 System Load'!$C:$C,0),MATCH($M5000,'2021 System Load'!$1:$1,0))/$X$1</f>
        <v>2001.9159008551153</v>
      </c>
    </row>
    <row r="5001" spans="1:26" ht="15" customHeight="1" x14ac:dyDescent="0.3">
      <c r="A5001" s="31" t="str">
        <f t="shared" si="1092"/>
        <v>7_28</v>
      </c>
      <c r="B5001" s="31">
        <f t="shared" si="1090"/>
        <v>4994</v>
      </c>
      <c r="C5001" s="31">
        <f t="shared" ref="C5001:C5064" si="1095">IF($M5001=1,C5000+1,C5000)</f>
        <v>209</v>
      </c>
      <c r="D5001" s="197" t="str">
        <f>IF(OR($R5001="Winter_weekend",$R5001="Non-Winter_weekend"),"Weekend",IF($R5001="Winter_weekday","Winter Weekday",IF($R5001="Non-Winter_weekday","Non-Winter Weekday",ERROR)))</f>
        <v>Non-Winter Weekday</v>
      </c>
      <c r="E5001" s="197" t="str">
        <f>IF(OR($R5001="Winter_weekend",$R5001="Non-Winter_weekend"),Inputs!$H$5,IF(OR($R5001="Winter_weekday",$R5001="Non-Winter_weekday"),Inputs!$G$5,ERROR))</f>
        <v>3P TOU Weekday</v>
      </c>
      <c r="F5001" s="211" t="b">
        <f>IFERROR(INDEX('2021 Event Days'!$1:$1048576,MATCH('2021 Hourly Data'!$I5001,'2021 Event Days'!$D:$D,0),MATCH('2021 Hourly Data'!F$6,'2021 Event Days'!$6:$6,0)),FALSE)</f>
        <v>0</v>
      </c>
      <c r="G5001" s="211" t="str">
        <f t="shared" ref="G5001:G5064" si="1096">I5001&amp;"_"&amp;N5001</f>
        <v>44405_1</v>
      </c>
      <c r="H5001" s="12"/>
      <c r="I5001" s="12">
        <v>44405</v>
      </c>
      <c r="J5001" s="10">
        <f t="shared" ref="J5001:J5064" si="1097">MONTH($I5001)</f>
        <v>7</v>
      </c>
      <c r="K5001" s="10">
        <f t="shared" ref="K5001:K5064" si="1098">DAY($I5001)</f>
        <v>28</v>
      </c>
      <c r="L5001" s="10" t="str">
        <f t="shared" ref="L5001:L5064" si="1099">"hour"&amp;M5001</f>
        <v>hour2</v>
      </c>
      <c r="M5001" s="10">
        <f t="shared" si="1091"/>
        <v>2</v>
      </c>
      <c r="N5001" s="10">
        <f t="shared" ref="N5001:N5064" si="1100">M5001-1</f>
        <v>1</v>
      </c>
      <c r="O5001" s="27" t="str">
        <f>INDEX('Season and Day Definitions'!$1:$1048576,MATCH('2021 Hourly Data'!$J5001,'Season and Day Definitions'!$B:$B,0),MATCH('2021 Hourly Data'!$O$6,'Season and Day Definitions'!$5:$5,0))</f>
        <v>Non-Winter</v>
      </c>
      <c r="P5001" s="10">
        <f t="shared" ref="P5001:P5064" si="1101">WEEKDAY($I5001)</f>
        <v>4</v>
      </c>
      <c r="Q5001" s="27" t="str">
        <f>IFERROR(INDEX('Season and Day Definitions'!$1:$1048576,MATCH('2021 Hourly Data'!$I5001,'Season and Day Definitions'!$E:$E,0),MATCH('2021 Hourly Data'!$Q$6,'Season and Day Definitions'!$5:$5,0)),IF(OR($P5001=1,$P5001=7),"weekend","weekday"))</f>
        <v>weekday</v>
      </c>
      <c r="R5001" s="10" t="str">
        <f t="shared" ref="R5001:R5064" si="1102">$O5001&amp;"_"&amp;$Q5001</f>
        <v>Non-Winter_weekday</v>
      </c>
      <c r="S5001" s="27" t="str">
        <f>INDEX(Inputs!$1:$1048576,MATCH('2021 Hourly Data'!$M5001,Inputs!$C:$C,0),MATCH(D5001,Inputs!$5:$5,0))</f>
        <v>Off</v>
      </c>
      <c r="T5001" s="282" t="str">
        <f t="shared" si="1093"/>
        <v>Off</v>
      </c>
      <c r="U5001" s="27" t="str">
        <f>INDEX(Inputs!$1:$1048576,MATCH('2021 Hourly Data'!$M5001,Inputs!$C:$C,0),MATCH(E5001,Inputs!$5:$5,0))</f>
        <v>Super Off</v>
      </c>
      <c r="V5001" s="34">
        <f>INDEX('2021 Res. Load (scaled)'!$1:$1048576,MATCH('2021 Hourly Data'!$A5001,'2021 Res. Load (scaled)'!$C:$C,0),MATCH('2021 Hourly Data'!$M5001,'2021 Res. Load (scaled)'!$1:$1,0))/$V$1</f>
        <v>806.4813586211352</v>
      </c>
      <c r="W5001" s="41">
        <f t="shared" ref="W5001:W5064" si="1103">V5001</f>
        <v>806.4813586211352</v>
      </c>
      <c r="X5001" s="34">
        <f>INDEX('2021 SCom Load (scaled)'!$1:$1048576,MATCH($A5001,'2021 SCom Load (scaled)'!$C:$C,0),MATCH($M5001,'2021 SCom Load (scaled)'!$1:$1,0))/$X$1</f>
        <v>233.627489572244</v>
      </c>
      <c r="Y5001" s="41">
        <f t="shared" si="1094"/>
        <v>233.627489572244</v>
      </c>
      <c r="Z5001" s="34">
        <f>INDEX('2021 System Load'!$1:$1048576,MATCH($A5001,'2021 System Load'!$C:$C,0),MATCH($M5001,'2021 System Load'!$1:$1,0))/$X$1</f>
        <v>1861.7478233286292</v>
      </c>
    </row>
    <row r="5002" spans="1:26" ht="15" customHeight="1" x14ac:dyDescent="0.3">
      <c r="A5002" s="31" t="str">
        <f t="shared" si="1092"/>
        <v>7_28</v>
      </c>
      <c r="B5002" s="31">
        <f t="shared" ref="B5002:B5065" si="1104">B5001+1</f>
        <v>4995</v>
      </c>
      <c r="C5002" s="31">
        <f t="shared" si="1095"/>
        <v>209</v>
      </c>
      <c r="D5002" s="197" t="str">
        <f>IF(OR($R5002="Winter_weekend",$R5002="Non-Winter_weekend"),"Weekend",IF($R5002="Winter_weekday","Winter Weekday",IF($R5002="Non-Winter_weekday","Non-Winter Weekday",ERROR)))</f>
        <v>Non-Winter Weekday</v>
      </c>
      <c r="E5002" s="197" t="str">
        <f>IF(OR($R5002="Winter_weekend",$R5002="Non-Winter_weekend"),Inputs!$H$5,IF(OR($R5002="Winter_weekday",$R5002="Non-Winter_weekday"),Inputs!$G$5,ERROR))</f>
        <v>3P TOU Weekday</v>
      </c>
      <c r="F5002" s="211" t="b">
        <f>IFERROR(INDEX('2021 Event Days'!$1:$1048576,MATCH('2021 Hourly Data'!$I5002,'2021 Event Days'!$D:$D,0),MATCH('2021 Hourly Data'!F$6,'2021 Event Days'!$6:$6,0)),FALSE)</f>
        <v>0</v>
      </c>
      <c r="G5002" s="211" t="str">
        <f t="shared" si="1096"/>
        <v>44405_2</v>
      </c>
      <c r="H5002" s="12"/>
      <c r="I5002" s="12">
        <v>44405</v>
      </c>
      <c r="J5002" s="10">
        <f t="shared" si="1097"/>
        <v>7</v>
      </c>
      <c r="K5002" s="10">
        <f t="shared" si="1098"/>
        <v>28</v>
      </c>
      <c r="L5002" s="10" t="str">
        <f t="shared" si="1099"/>
        <v>hour3</v>
      </c>
      <c r="M5002" s="10">
        <f t="shared" ref="M5002:M5065" si="1105">IF(K5001=K5002,M5001+1,1)</f>
        <v>3</v>
      </c>
      <c r="N5002" s="10">
        <f t="shared" si="1100"/>
        <v>2</v>
      </c>
      <c r="O5002" s="27" t="str">
        <f>INDEX('Season and Day Definitions'!$1:$1048576,MATCH('2021 Hourly Data'!$J5002,'Season and Day Definitions'!$B:$B,0),MATCH('2021 Hourly Data'!$O$6,'Season and Day Definitions'!$5:$5,0))</f>
        <v>Non-Winter</v>
      </c>
      <c r="P5002" s="10">
        <f t="shared" si="1101"/>
        <v>4</v>
      </c>
      <c r="Q5002" s="27" t="str">
        <f>IFERROR(INDEX('Season and Day Definitions'!$1:$1048576,MATCH('2021 Hourly Data'!$I5002,'Season and Day Definitions'!$E:$E,0),MATCH('2021 Hourly Data'!$Q$6,'Season and Day Definitions'!$5:$5,0)),IF(OR($P5002=1,$P5002=7),"weekend","weekday"))</f>
        <v>weekday</v>
      </c>
      <c r="R5002" s="10" t="str">
        <f t="shared" si="1102"/>
        <v>Non-Winter_weekday</v>
      </c>
      <c r="S5002" s="27" t="str">
        <f>INDEX(Inputs!$1:$1048576,MATCH('2021 Hourly Data'!$M5002,Inputs!$C:$C,0),MATCH(D5002,Inputs!$5:$5,0))</f>
        <v>Off</v>
      </c>
      <c r="T5002" s="282" t="str">
        <f t="shared" si="1093"/>
        <v>Off</v>
      </c>
      <c r="U5002" s="27" t="str">
        <f>INDEX(Inputs!$1:$1048576,MATCH('2021 Hourly Data'!$M5002,Inputs!$C:$C,0),MATCH(E5002,Inputs!$5:$5,0))</f>
        <v>Super Off</v>
      </c>
      <c r="V5002" s="34">
        <f>INDEX('2021 Res. Load (scaled)'!$1:$1048576,MATCH('2021 Hourly Data'!$A5002,'2021 Res. Load (scaled)'!$C:$C,0),MATCH('2021 Hourly Data'!$M5002,'2021 Res. Load (scaled)'!$1:$1,0))/$V$1</f>
        <v>749.92107380153777</v>
      </c>
      <c r="W5002" s="41">
        <f t="shared" si="1103"/>
        <v>749.92107380153777</v>
      </c>
      <c r="X5002" s="34">
        <f>INDEX('2021 SCom Load (scaled)'!$1:$1048576,MATCH($A5002,'2021 SCom Load (scaled)'!$C:$C,0),MATCH($M5002,'2021 SCom Load (scaled)'!$1:$1,0))/$X$1</f>
        <v>236.79600017365294</v>
      </c>
      <c r="Y5002" s="41">
        <f t="shared" si="1094"/>
        <v>236.79600017365294</v>
      </c>
      <c r="Z5002" s="34">
        <f>INDEX('2021 System Load'!$1:$1048576,MATCH($A5002,'2021 System Load'!$C:$C,0),MATCH($M5002,'2021 System Load'!$1:$1,0))/$X$1</f>
        <v>1791.6380047492485</v>
      </c>
    </row>
    <row r="5003" spans="1:26" ht="15" customHeight="1" x14ac:dyDescent="0.3">
      <c r="A5003" s="31" t="str">
        <f t="shared" si="1092"/>
        <v>7_28</v>
      </c>
      <c r="B5003" s="31">
        <f t="shared" si="1104"/>
        <v>4996</v>
      </c>
      <c r="C5003" s="31">
        <f t="shared" si="1095"/>
        <v>209</v>
      </c>
      <c r="D5003" s="197" t="str">
        <f>IF(OR($R5003="Winter_weekend",$R5003="Non-Winter_weekend"),"Weekend",IF($R5003="Winter_weekday","Winter Weekday",IF($R5003="Non-Winter_weekday","Non-Winter Weekday",ERROR)))</f>
        <v>Non-Winter Weekday</v>
      </c>
      <c r="E5003" s="197" t="str">
        <f>IF(OR($R5003="Winter_weekend",$R5003="Non-Winter_weekend"),Inputs!$H$5,IF(OR($R5003="Winter_weekday",$R5003="Non-Winter_weekday"),Inputs!$G$5,ERROR))</f>
        <v>3P TOU Weekday</v>
      </c>
      <c r="F5003" s="211" t="b">
        <f>IFERROR(INDEX('2021 Event Days'!$1:$1048576,MATCH('2021 Hourly Data'!$I5003,'2021 Event Days'!$D:$D,0),MATCH('2021 Hourly Data'!F$6,'2021 Event Days'!$6:$6,0)),FALSE)</f>
        <v>0</v>
      </c>
      <c r="G5003" s="211" t="str">
        <f t="shared" si="1096"/>
        <v>44405_3</v>
      </c>
      <c r="H5003" s="12"/>
      <c r="I5003" s="12">
        <v>44405</v>
      </c>
      <c r="J5003" s="10">
        <f t="shared" si="1097"/>
        <v>7</v>
      </c>
      <c r="K5003" s="10">
        <f t="shared" si="1098"/>
        <v>28</v>
      </c>
      <c r="L5003" s="10" t="str">
        <f t="shared" si="1099"/>
        <v>hour4</v>
      </c>
      <c r="M5003" s="10">
        <f t="shared" si="1105"/>
        <v>4</v>
      </c>
      <c r="N5003" s="10">
        <f t="shared" si="1100"/>
        <v>3</v>
      </c>
      <c r="O5003" s="27" t="str">
        <f>INDEX('Season and Day Definitions'!$1:$1048576,MATCH('2021 Hourly Data'!$J5003,'Season and Day Definitions'!$B:$B,0),MATCH('2021 Hourly Data'!$O$6,'Season and Day Definitions'!$5:$5,0))</f>
        <v>Non-Winter</v>
      </c>
      <c r="P5003" s="10">
        <f t="shared" si="1101"/>
        <v>4</v>
      </c>
      <c r="Q5003" s="27" t="str">
        <f>IFERROR(INDEX('Season and Day Definitions'!$1:$1048576,MATCH('2021 Hourly Data'!$I5003,'Season and Day Definitions'!$E:$E,0),MATCH('2021 Hourly Data'!$Q$6,'Season and Day Definitions'!$5:$5,0)),IF(OR($P5003=1,$P5003=7),"weekend","weekday"))</f>
        <v>weekday</v>
      </c>
      <c r="R5003" s="10" t="str">
        <f t="shared" si="1102"/>
        <v>Non-Winter_weekday</v>
      </c>
      <c r="S5003" s="27" t="str">
        <f>INDEX(Inputs!$1:$1048576,MATCH('2021 Hourly Data'!$M5003,Inputs!$C:$C,0),MATCH(D5003,Inputs!$5:$5,0))</f>
        <v>Off</v>
      </c>
      <c r="T5003" s="282" t="str">
        <f t="shared" si="1093"/>
        <v>Off</v>
      </c>
      <c r="U5003" s="27" t="str">
        <f>INDEX(Inputs!$1:$1048576,MATCH('2021 Hourly Data'!$M5003,Inputs!$C:$C,0),MATCH(E5003,Inputs!$5:$5,0))</f>
        <v>Super Off</v>
      </c>
      <c r="V5003" s="34">
        <f>INDEX('2021 Res. Load (scaled)'!$1:$1048576,MATCH('2021 Hourly Data'!$A5003,'2021 Res. Load (scaled)'!$C:$C,0),MATCH('2021 Hourly Data'!$M5003,'2021 Res. Load (scaled)'!$1:$1,0))/$V$1</f>
        <v>697.45270406151542</v>
      </c>
      <c r="W5003" s="41">
        <f t="shared" si="1103"/>
        <v>697.45270406151542</v>
      </c>
      <c r="X5003" s="34">
        <f>INDEX('2021 SCom Load (scaled)'!$1:$1048576,MATCH($A5003,'2021 SCom Load (scaled)'!$C:$C,0),MATCH($M5003,'2021 SCom Load (scaled)'!$1:$1,0))/$X$1</f>
        <v>234.94757596872378</v>
      </c>
      <c r="Y5003" s="41">
        <f t="shared" si="1094"/>
        <v>234.94757596872378</v>
      </c>
      <c r="Z5003" s="34">
        <f>INDEX('2021 System Load'!$1:$1048576,MATCH($A5003,'2021 System Load'!$C:$C,0),MATCH($M5003,'2021 System Load'!$1:$1,0))/$X$1</f>
        <v>1728.599126401074</v>
      </c>
    </row>
    <row r="5004" spans="1:26" ht="15" customHeight="1" x14ac:dyDescent="0.3">
      <c r="A5004" s="31" t="str">
        <f t="shared" si="1092"/>
        <v>7_28</v>
      </c>
      <c r="B5004" s="31">
        <f t="shared" si="1104"/>
        <v>4997</v>
      </c>
      <c r="C5004" s="31">
        <f t="shared" si="1095"/>
        <v>209</v>
      </c>
      <c r="D5004" s="197" t="str">
        <f>IF(OR($R5004="Winter_weekend",$R5004="Non-Winter_weekend"),"Weekend",IF($R5004="Winter_weekday","Winter Weekday",IF($R5004="Non-Winter_weekday","Non-Winter Weekday",ERROR)))</f>
        <v>Non-Winter Weekday</v>
      </c>
      <c r="E5004" s="197" t="str">
        <f>IF(OR($R5004="Winter_weekend",$R5004="Non-Winter_weekend"),Inputs!$H$5,IF(OR($R5004="Winter_weekday",$R5004="Non-Winter_weekday"),Inputs!$G$5,ERROR))</f>
        <v>3P TOU Weekday</v>
      </c>
      <c r="F5004" s="211" t="b">
        <f>IFERROR(INDEX('2021 Event Days'!$1:$1048576,MATCH('2021 Hourly Data'!$I5004,'2021 Event Days'!$D:$D,0),MATCH('2021 Hourly Data'!F$6,'2021 Event Days'!$6:$6,0)),FALSE)</f>
        <v>0</v>
      </c>
      <c r="G5004" s="211" t="str">
        <f t="shared" si="1096"/>
        <v>44405_4</v>
      </c>
      <c r="H5004" s="12"/>
      <c r="I5004" s="12">
        <v>44405</v>
      </c>
      <c r="J5004" s="10">
        <f t="shared" si="1097"/>
        <v>7</v>
      </c>
      <c r="K5004" s="10">
        <f t="shared" si="1098"/>
        <v>28</v>
      </c>
      <c r="L5004" s="10" t="str">
        <f t="shared" si="1099"/>
        <v>hour5</v>
      </c>
      <c r="M5004" s="10">
        <f t="shared" si="1105"/>
        <v>5</v>
      </c>
      <c r="N5004" s="10">
        <f t="shared" si="1100"/>
        <v>4</v>
      </c>
      <c r="O5004" s="27" t="str">
        <f>INDEX('Season and Day Definitions'!$1:$1048576,MATCH('2021 Hourly Data'!$J5004,'Season and Day Definitions'!$B:$B,0),MATCH('2021 Hourly Data'!$O$6,'Season and Day Definitions'!$5:$5,0))</f>
        <v>Non-Winter</v>
      </c>
      <c r="P5004" s="10">
        <f t="shared" si="1101"/>
        <v>4</v>
      </c>
      <c r="Q5004" s="27" t="str">
        <f>IFERROR(INDEX('Season and Day Definitions'!$1:$1048576,MATCH('2021 Hourly Data'!$I5004,'Season and Day Definitions'!$E:$E,0),MATCH('2021 Hourly Data'!$Q$6,'Season and Day Definitions'!$5:$5,0)),IF(OR($P5004=1,$P5004=7),"weekend","weekday"))</f>
        <v>weekday</v>
      </c>
      <c r="R5004" s="10" t="str">
        <f t="shared" si="1102"/>
        <v>Non-Winter_weekday</v>
      </c>
      <c r="S5004" s="27" t="str">
        <f>INDEX(Inputs!$1:$1048576,MATCH('2021 Hourly Data'!$M5004,Inputs!$C:$C,0),MATCH(D5004,Inputs!$5:$5,0))</f>
        <v>Off</v>
      </c>
      <c r="T5004" s="282" t="str">
        <f t="shared" si="1093"/>
        <v>Off</v>
      </c>
      <c r="U5004" s="27" t="str">
        <f>INDEX(Inputs!$1:$1048576,MATCH('2021 Hourly Data'!$M5004,Inputs!$C:$C,0),MATCH(E5004,Inputs!$5:$5,0))</f>
        <v>Super Off</v>
      </c>
      <c r="V5004" s="34">
        <f>INDEX('2021 Res. Load (scaled)'!$1:$1048576,MATCH('2021 Hourly Data'!$A5004,'2021 Res. Load (scaled)'!$C:$C,0),MATCH('2021 Hourly Data'!$M5004,'2021 Res. Load (scaled)'!$1:$1,0))/$V$1</f>
        <v>696.62145973208135</v>
      </c>
      <c r="W5004" s="41">
        <f t="shared" si="1103"/>
        <v>696.62145973208135</v>
      </c>
      <c r="X5004" s="34">
        <f>INDEX('2021 SCom Load (scaled)'!$1:$1048576,MATCH($A5004,'2021 SCom Load (scaled)'!$C:$C,0),MATCH($M5004,'2021 SCom Load (scaled)'!$1:$1,0))/$X$1</f>
        <v>234.12866720007489</v>
      </c>
      <c r="Y5004" s="41">
        <f t="shared" si="1094"/>
        <v>234.12866720007489</v>
      </c>
      <c r="Z5004" s="34">
        <f>INDEX('2021 System Load'!$1:$1048576,MATCH($A5004,'2021 System Load'!$C:$C,0),MATCH($M5004,'2021 System Load'!$1:$1,0))/$X$1</f>
        <v>1750.2257158049381</v>
      </c>
    </row>
    <row r="5005" spans="1:26" ht="15" customHeight="1" x14ac:dyDescent="0.3">
      <c r="A5005" s="31" t="str">
        <f t="shared" si="1092"/>
        <v>7_28</v>
      </c>
      <c r="B5005" s="31">
        <f t="shared" si="1104"/>
        <v>4998</v>
      </c>
      <c r="C5005" s="31">
        <f t="shared" si="1095"/>
        <v>209</v>
      </c>
      <c r="D5005" s="197" t="str">
        <f>IF(OR($R5005="Winter_weekend",$R5005="Non-Winter_weekend"),"Weekend",IF($R5005="Winter_weekday","Winter Weekday",IF($R5005="Non-Winter_weekday","Non-Winter Weekday",ERROR)))</f>
        <v>Non-Winter Weekday</v>
      </c>
      <c r="E5005" s="197" t="str">
        <f>IF(OR($R5005="Winter_weekend",$R5005="Non-Winter_weekend"),Inputs!$H$5,IF(OR($R5005="Winter_weekday",$R5005="Non-Winter_weekday"),Inputs!$G$5,ERROR))</f>
        <v>3P TOU Weekday</v>
      </c>
      <c r="F5005" s="211" t="b">
        <f>IFERROR(INDEX('2021 Event Days'!$1:$1048576,MATCH('2021 Hourly Data'!$I5005,'2021 Event Days'!$D:$D,0),MATCH('2021 Hourly Data'!F$6,'2021 Event Days'!$6:$6,0)),FALSE)</f>
        <v>0</v>
      </c>
      <c r="G5005" s="211" t="str">
        <f t="shared" si="1096"/>
        <v>44405_5</v>
      </c>
      <c r="H5005" s="12"/>
      <c r="I5005" s="12">
        <v>44405</v>
      </c>
      <c r="J5005" s="10">
        <f t="shared" si="1097"/>
        <v>7</v>
      </c>
      <c r="K5005" s="10">
        <f t="shared" si="1098"/>
        <v>28</v>
      </c>
      <c r="L5005" s="10" t="str">
        <f t="shared" si="1099"/>
        <v>hour6</v>
      </c>
      <c r="M5005" s="10">
        <f t="shared" si="1105"/>
        <v>6</v>
      </c>
      <c r="N5005" s="10">
        <f t="shared" si="1100"/>
        <v>5</v>
      </c>
      <c r="O5005" s="27" t="str">
        <f>INDEX('Season and Day Definitions'!$1:$1048576,MATCH('2021 Hourly Data'!$J5005,'Season and Day Definitions'!$B:$B,0),MATCH('2021 Hourly Data'!$O$6,'Season and Day Definitions'!$5:$5,0))</f>
        <v>Non-Winter</v>
      </c>
      <c r="P5005" s="10">
        <f t="shared" si="1101"/>
        <v>4</v>
      </c>
      <c r="Q5005" s="27" t="str">
        <f>IFERROR(INDEX('Season and Day Definitions'!$1:$1048576,MATCH('2021 Hourly Data'!$I5005,'Season and Day Definitions'!$E:$E,0),MATCH('2021 Hourly Data'!$Q$6,'Season and Day Definitions'!$5:$5,0)),IF(OR($P5005=1,$P5005=7),"weekend","weekday"))</f>
        <v>weekday</v>
      </c>
      <c r="R5005" s="10" t="str">
        <f t="shared" si="1102"/>
        <v>Non-Winter_weekday</v>
      </c>
      <c r="S5005" s="27" t="str">
        <f>INDEX(Inputs!$1:$1048576,MATCH('2021 Hourly Data'!$M5005,Inputs!$C:$C,0),MATCH(D5005,Inputs!$5:$5,0))</f>
        <v>Off</v>
      </c>
      <c r="T5005" s="282" t="str">
        <f t="shared" si="1093"/>
        <v>Off</v>
      </c>
      <c r="U5005" s="27" t="str">
        <f>INDEX(Inputs!$1:$1048576,MATCH('2021 Hourly Data'!$M5005,Inputs!$C:$C,0),MATCH(E5005,Inputs!$5:$5,0))</f>
        <v>Super Off</v>
      </c>
      <c r="V5005" s="34">
        <f>INDEX('2021 Res. Load (scaled)'!$1:$1048576,MATCH('2021 Hourly Data'!$A5005,'2021 Res. Load (scaled)'!$C:$C,0),MATCH('2021 Hourly Data'!$M5005,'2021 Res. Load (scaled)'!$1:$1,0))/$V$1</f>
        <v>724.25458457580942</v>
      </c>
      <c r="W5005" s="41">
        <f t="shared" si="1103"/>
        <v>724.25458457580942</v>
      </c>
      <c r="X5005" s="34">
        <f>INDEX('2021 SCom Load (scaled)'!$1:$1048576,MATCH($A5005,'2021 SCom Load (scaled)'!$C:$C,0),MATCH($M5005,'2021 SCom Load (scaled)'!$1:$1,0))/$X$1</f>
        <v>248.10805175164197</v>
      </c>
      <c r="Y5005" s="41">
        <f t="shared" si="1094"/>
        <v>248.10805175164197</v>
      </c>
      <c r="Z5005" s="34">
        <f>INDEX('2021 System Load'!$1:$1048576,MATCH($A5005,'2021 System Load'!$C:$C,0),MATCH($M5005,'2021 System Load'!$1:$1,0))/$X$1</f>
        <v>1848.6551259718904</v>
      </c>
    </row>
    <row r="5006" spans="1:26" ht="15" customHeight="1" x14ac:dyDescent="0.3">
      <c r="A5006" s="31" t="str">
        <f t="shared" si="1092"/>
        <v>7_28</v>
      </c>
      <c r="B5006" s="31">
        <f t="shared" si="1104"/>
        <v>4999</v>
      </c>
      <c r="C5006" s="31">
        <f t="shared" si="1095"/>
        <v>209</v>
      </c>
      <c r="D5006" s="197" t="str">
        <f>IF(OR($R5006="Winter_weekend",$R5006="Non-Winter_weekend"),"Weekend",IF($R5006="Winter_weekday","Winter Weekday",IF($R5006="Non-Winter_weekday","Non-Winter Weekday",ERROR)))</f>
        <v>Non-Winter Weekday</v>
      </c>
      <c r="E5006" s="197" t="str">
        <f>IF(OR($R5006="Winter_weekend",$R5006="Non-Winter_weekend"),Inputs!$H$5,IF(OR($R5006="Winter_weekday",$R5006="Non-Winter_weekday"),Inputs!$G$5,ERROR))</f>
        <v>3P TOU Weekday</v>
      </c>
      <c r="F5006" s="211" t="b">
        <f>IFERROR(INDEX('2021 Event Days'!$1:$1048576,MATCH('2021 Hourly Data'!$I5006,'2021 Event Days'!$D:$D,0),MATCH('2021 Hourly Data'!F$6,'2021 Event Days'!$6:$6,0)),FALSE)</f>
        <v>0</v>
      </c>
      <c r="G5006" s="211" t="str">
        <f t="shared" si="1096"/>
        <v>44405_6</v>
      </c>
      <c r="H5006" s="12"/>
      <c r="I5006" s="12">
        <v>44405</v>
      </c>
      <c r="J5006" s="10">
        <f t="shared" si="1097"/>
        <v>7</v>
      </c>
      <c r="K5006" s="10">
        <f t="shared" si="1098"/>
        <v>28</v>
      </c>
      <c r="L5006" s="10" t="str">
        <f t="shared" si="1099"/>
        <v>hour7</v>
      </c>
      <c r="M5006" s="10">
        <f t="shared" si="1105"/>
        <v>7</v>
      </c>
      <c r="N5006" s="10">
        <f t="shared" si="1100"/>
        <v>6</v>
      </c>
      <c r="O5006" s="27" t="str">
        <f>INDEX('Season and Day Definitions'!$1:$1048576,MATCH('2021 Hourly Data'!$J5006,'Season and Day Definitions'!$B:$B,0),MATCH('2021 Hourly Data'!$O$6,'Season and Day Definitions'!$5:$5,0))</f>
        <v>Non-Winter</v>
      </c>
      <c r="P5006" s="10">
        <f t="shared" si="1101"/>
        <v>4</v>
      </c>
      <c r="Q5006" s="27" t="str">
        <f>IFERROR(INDEX('Season and Day Definitions'!$1:$1048576,MATCH('2021 Hourly Data'!$I5006,'Season and Day Definitions'!$E:$E,0),MATCH('2021 Hourly Data'!$Q$6,'Season and Day Definitions'!$5:$5,0)),IF(OR($P5006=1,$P5006=7),"weekend","weekday"))</f>
        <v>weekday</v>
      </c>
      <c r="R5006" s="10" t="str">
        <f t="shared" si="1102"/>
        <v>Non-Winter_weekday</v>
      </c>
      <c r="S5006" s="27" t="str">
        <f>INDEX(Inputs!$1:$1048576,MATCH('2021 Hourly Data'!$M5006,Inputs!$C:$C,0),MATCH(D5006,Inputs!$5:$5,0))</f>
        <v>Off</v>
      </c>
      <c r="T5006" s="282" t="str">
        <f t="shared" si="1093"/>
        <v>Off</v>
      </c>
      <c r="U5006" s="27" t="str">
        <f>INDEX(Inputs!$1:$1048576,MATCH('2021 Hourly Data'!$M5006,Inputs!$C:$C,0),MATCH(E5006,Inputs!$5:$5,0))</f>
        <v>Super Off</v>
      </c>
      <c r="V5006" s="34">
        <f>INDEX('2021 Res. Load (scaled)'!$1:$1048576,MATCH('2021 Hourly Data'!$A5006,'2021 Res. Load (scaled)'!$C:$C,0),MATCH('2021 Hourly Data'!$M5006,'2021 Res. Load (scaled)'!$1:$1,0))/$V$1</f>
        <v>782.24069953059347</v>
      </c>
      <c r="W5006" s="41">
        <f t="shared" si="1103"/>
        <v>782.24069953059347</v>
      </c>
      <c r="X5006" s="34">
        <f>INDEX('2021 SCom Load (scaled)'!$1:$1048576,MATCH($A5006,'2021 SCom Load (scaled)'!$C:$C,0),MATCH($M5006,'2021 SCom Load (scaled)'!$1:$1,0))/$X$1</f>
        <v>263.5986397288554</v>
      </c>
      <c r="Y5006" s="41">
        <f t="shared" si="1094"/>
        <v>263.5986397288554</v>
      </c>
      <c r="Z5006" s="34">
        <f>INDEX('2021 System Load'!$1:$1048576,MATCH($A5006,'2021 System Load'!$C:$C,0),MATCH($M5006,'2021 System Load'!$1:$1,0))/$X$1</f>
        <v>2036.2339661460846</v>
      </c>
    </row>
    <row r="5007" spans="1:26" ht="15" customHeight="1" x14ac:dyDescent="0.3">
      <c r="A5007" s="31" t="str">
        <f t="shared" si="1092"/>
        <v>7_28</v>
      </c>
      <c r="B5007" s="31">
        <f t="shared" si="1104"/>
        <v>5000</v>
      </c>
      <c r="C5007" s="31">
        <f t="shared" si="1095"/>
        <v>209</v>
      </c>
      <c r="D5007" s="197" t="str">
        <f>IF(OR($R5007="Winter_weekend",$R5007="Non-Winter_weekend"),"Weekend",IF($R5007="Winter_weekday","Winter Weekday",IF($R5007="Non-Winter_weekday","Non-Winter Weekday",ERROR)))</f>
        <v>Non-Winter Weekday</v>
      </c>
      <c r="E5007" s="197" t="str">
        <f>IF(OR($R5007="Winter_weekend",$R5007="Non-Winter_weekend"),Inputs!$H$5,IF(OR($R5007="Winter_weekday",$R5007="Non-Winter_weekday"),Inputs!$G$5,ERROR))</f>
        <v>3P TOU Weekday</v>
      </c>
      <c r="F5007" s="211" t="b">
        <f>IFERROR(INDEX('2021 Event Days'!$1:$1048576,MATCH('2021 Hourly Data'!$I5007,'2021 Event Days'!$D:$D,0),MATCH('2021 Hourly Data'!F$6,'2021 Event Days'!$6:$6,0)),FALSE)</f>
        <v>0</v>
      </c>
      <c r="G5007" s="211" t="str">
        <f t="shared" si="1096"/>
        <v>44405_7</v>
      </c>
      <c r="H5007" s="12"/>
      <c r="I5007" s="12">
        <v>44405</v>
      </c>
      <c r="J5007" s="10">
        <f t="shared" si="1097"/>
        <v>7</v>
      </c>
      <c r="K5007" s="10">
        <f t="shared" si="1098"/>
        <v>28</v>
      </c>
      <c r="L5007" s="10" t="str">
        <f t="shared" si="1099"/>
        <v>hour8</v>
      </c>
      <c r="M5007" s="10">
        <f t="shared" si="1105"/>
        <v>8</v>
      </c>
      <c r="N5007" s="10">
        <f t="shared" si="1100"/>
        <v>7</v>
      </c>
      <c r="O5007" s="27" t="str">
        <f>INDEX('Season and Day Definitions'!$1:$1048576,MATCH('2021 Hourly Data'!$J5007,'Season and Day Definitions'!$B:$B,0),MATCH('2021 Hourly Data'!$O$6,'Season and Day Definitions'!$5:$5,0))</f>
        <v>Non-Winter</v>
      </c>
      <c r="P5007" s="10">
        <f t="shared" si="1101"/>
        <v>4</v>
      </c>
      <c r="Q5007" s="27" t="str">
        <f>IFERROR(INDEX('Season and Day Definitions'!$1:$1048576,MATCH('2021 Hourly Data'!$I5007,'Season and Day Definitions'!$E:$E,0),MATCH('2021 Hourly Data'!$Q$6,'Season and Day Definitions'!$5:$5,0)),IF(OR($P5007=1,$P5007=7),"weekend","weekday"))</f>
        <v>weekday</v>
      </c>
      <c r="R5007" s="10" t="str">
        <f t="shared" si="1102"/>
        <v>Non-Winter_weekday</v>
      </c>
      <c r="S5007" s="27" t="str">
        <f>INDEX(Inputs!$1:$1048576,MATCH('2021 Hourly Data'!$M5007,Inputs!$C:$C,0),MATCH(D5007,Inputs!$5:$5,0))</f>
        <v>Off</v>
      </c>
      <c r="T5007" s="282" t="str">
        <f t="shared" si="1093"/>
        <v>Off</v>
      </c>
      <c r="U5007" s="27" t="str">
        <f>INDEX(Inputs!$1:$1048576,MATCH('2021 Hourly Data'!$M5007,Inputs!$C:$C,0),MATCH(E5007,Inputs!$5:$5,0))</f>
        <v>Peak</v>
      </c>
      <c r="V5007" s="34">
        <f>INDEX('2021 Res. Load (scaled)'!$1:$1048576,MATCH('2021 Hourly Data'!$A5007,'2021 Res. Load (scaled)'!$C:$C,0),MATCH('2021 Hourly Data'!$M5007,'2021 Res. Load (scaled)'!$1:$1,0))/$V$1</f>
        <v>867.94219980069829</v>
      </c>
      <c r="W5007" s="41">
        <f t="shared" si="1103"/>
        <v>867.94219980069829</v>
      </c>
      <c r="X5007" s="34">
        <f>INDEX('2021 SCom Load (scaled)'!$1:$1048576,MATCH($A5007,'2021 SCom Load (scaled)'!$C:$C,0),MATCH($M5007,'2021 SCom Load (scaled)'!$1:$1,0))/$X$1</f>
        <v>268.92821151344594</v>
      </c>
      <c r="Y5007" s="41">
        <f t="shared" si="1094"/>
        <v>268.92821151344594</v>
      </c>
      <c r="Z5007" s="34">
        <f>INDEX('2021 System Load'!$1:$1048576,MATCH($A5007,'2021 System Load'!$C:$C,0),MATCH($M5007,'2021 System Load'!$1:$1,0))/$X$1</f>
        <v>2221.2791495615656</v>
      </c>
    </row>
    <row r="5008" spans="1:26" ht="15" customHeight="1" x14ac:dyDescent="0.3">
      <c r="A5008" s="31" t="str">
        <f t="shared" si="1092"/>
        <v>7_28</v>
      </c>
      <c r="B5008" s="31">
        <f t="shared" si="1104"/>
        <v>5001</v>
      </c>
      <c r="C5008" s="31">
        <f t="shared" si="1095"/>
        <v>209</v>
      </c>
      <c r="D5008" s="197" t="str">
        <f>IF(OR($R5008="Winter_weekend",$R5008="Non-Winter_weekend"),"Weekend",IF($R5008="Winter_weekday","Winter Weekday",IF($R5008="Non-Winter_weekday","Non-Winter Weekday",ERROR)))</f>
        <v>Non-Winter Weekday</v>
      </c>
      <c r="E5008" s="197" t="str">
        <f>IF(OR($R5008="Winter_weekend",$R5008="Non-Winter_weekend"),Inputs!$H$5,IF(OR($R5008="Winter_weekday",$R5008="Non-Winter_weekday"),Inputs!$G$5,ERROR))</f>
        <v>3P TOU Weekday</v>
      </c>
      <c r="F5008" s="211" t="b">
        <f>IFERROR(INDEX('2021 Event Days'!$1:$1048576,MATCH('2021 Hourly Data'!$I5008,'2021 Event Days'!$D:$D,0),MATCH('2021 Hourly Data'!F$6,'2021 Event Days'!$6:$6,0)),FALSE)</f>
        <v>0</v>
      </c>
      <c r="G5008" s="211" t="str">
        <f t="shared" si="1096"/>
        <v>44405_8</v>
      </c>
      <c r="H5008" s="12"/>
      <c r="I5008" s="12">
        <v>44405</v>
      </c>
      <c r="J5008" s="10">
        <f t="shared" si="1097"/>
        <v>7</v>
      </c>
      <c r="K5008" s="10">
        <f t="shared" si="1098"/>
        <v>28</v>
      </c>
      <c r="L5008" s="10" t="str">
        <f t="shared" si="1099"/>
        <v>hour9</v>
      </c>
      <c r="M5008" s="10">
        <f t="shared" si="1105"/>
        <v>9</v>
      </c>
      <c r="N5008" s="10">
        <f t="shared" si="1100"/>
        <v>8</v>
      </c>
      <c r="O5008" s="27" t="str">
        <f>INDEX('Season and Day Definitions'!$1:$1048576,MATCH('2021 Hourly Data'!$J5008,'Season and Day Definitions'!$B:$B,0),MATCH('2021 Hourly Data'!$O$6,'Season and Day Definitions'!$5:$5,0))</f>
        <v>Non-Winter</v>
      </c>
      <c r="P5008" s="10">
        <f t="shared" si="1101"/>
        <v>4</v>
      </c>
      <c r="Q5008" s="27" t="str">
        <f>IFERROR(INDEX('Season and Day Definitions'!$1:$1048576,MATCH('2021 Hourly Data'!$I5008,'Season and Day Definitions'!$E:$E,0),MATCH('2021 Hourly Data'!$Q$6,'Season and Day Definitions'!$5:$5,0)),IF(OR($P5008=1,$P5008=7),"weekend","weekday"))</f>
        <v>weekday</v>
      </c>
      <c r="R5008" s="10" t="str">
        <f t="shared" si="1102"/>
        <v>Non-Winter_weekday</v>
      </c>
      <c r="S5008" s="27" t="str">
        <f>INDEX(Inputs!$1:$1048576,MATCH('2021 Hourly Data'!$M5008,Inputs!$C:$C,0),MATCH(D5008,Inputs!$5:$5,0))</f>
        <v>Off</v>
      </c>
      <c r="T5008" s="282" t="str">
        <f t="shared" si="1093"/>
        <v>Off</v>
      </c>
      <c r="U5008" s="27" t="str">
        <f>INDEX(Inputs!$1:$1048576,MATCH('2021 Hourly Data'!$M5008,Inputs!$C:$C,0),MATCH(E5008,Inputs!$5:$5,0))</f>
        <v>Peak</v>
      </c>
      <c r="V5008" s="34">
        <f>INDEX('2021 Res. Load (scaled)'!$1:$1048576,MATCH('2021 Hourly Data'!$A5008,'2021 Res. Load (scaled)'!$C:$C,0),MATCH('2021 Hourly Data'!$M5008,'2021 Res. Load (scaled)'!$1:$1,0))/$V$1</f>
        <v>932.99494047995415</v>
      </c>
      <c r="W5008" s="41">
        <f t="shared" si="1103"/>
        <v>932.99494047995415</v>
      </c>
      <c r="X5008" s="34">
        <f>INDEX('2021 SCom Load (scaled)'!$1:$1048576,MATCH($A5008,'2021 SCom Load (scaled)'!$C:$C,0),MATCH($M5008,'2021 SCom Load (scaled)'!$1:$1,0))/$X$1</f>
        <v>295.95195397130675</v>
      </c>
      <c r="Y5008" s="41">
        <f t="shared" si="1094"/>
        <v>295.95195397130675</v>
      </c>
      <c r="Z5008" s="34">
        <f>INDEX('2021 System Load'!$1:$1048576,MATCH($A5008,'2021 System Load'!$C:$C,0),MATCH($M5008,'2021 System Load'!$1:$1,0))/$X$1</f>
        <v>2374.0301517633939</v>
      </c>
    </row>
    <row r="5009" spans="1:26" ht="15" customHeight="1" x14ac:dyDescent="0.3">
      <c r="A5009" s="31" t="str">
        <f t="shared" si="1092"/>
        <v>7_28</v>
      </c>
      <c r="B5009" s="31">
        <f t="shared" si="1104"/>
        <v>5002</v>
      </c>
      <c r="C5009" s="31">
        <f t="shared" si="1095"/>
        <v>209</v>
      </c>
      <c r="D5009" s="197" t="str">
        <f>IF(OR($R5009="Winter_weekend",$R5009="Non-Winter_weekend"),"Weekend",IF($R5009="Winter_weekday","Winter Weekday",IF($R5009="Non-Winter_weekday","Non-Winter Weekday",ERROR)))</f>
        <v>Non-Winter Weekday</v>
      </c>
      <c r="E5009" s="197" t="str">
        <f>IF(OR($R5009="Winter_weekend",$R5009="Non-Winter_weekend"),Inputs!$H$5,IF(OR($R5009="Winter_weekday",$R5009="Non-Winter_weekday"),Inputs!$G$5,ERROR))</f>
        <v>3P TOU Weekday</v>
      </c>
      <c r="F5009" s="211" t="b">
        <f>IFERROR(INDEX('2021 Event Days'!$1:$1048576,MATCH('2021 Hourly Data'!$I5009,'2021 Event Days'!$D:$D,0),MATCH('2021 Hourly Data'!F$6,'2021 Event Days'!$6:$6,0)),FALSE)</f>
        <v>0</v>
      </c>
      <c r="G5009" s="211" t="str">
        <f t="shared" si="1096"/>
        <v>44405_9</v>
      </c>
      <c r="H5009" s="12"/>
      <c r="I5009" s="12">
        <v>44405</v>
      </c>
      <c r="J5009" s="10">
        <f t="shared" si="1097"/>
        <v>7</v>
      </c>
      <c r="K5009" s="10">
        <f t="shared" si="1098"/>
        <v>28</v>
      </c>
      <c r="L5009" s="10" t="str">
        <f t="shared" si="1099"/>
        <v>hour10</v>
      </c>
      <c r="M5009" s="10">
        <f t="shared" si="1105"/>
        <v>10</v>
      </c>
      <c r="N5009" s="10">
        <f t="shared" si="1100"/>
        <v>9</v>
      </c>
      <c r="O5009" s="27" t="str">
        <f>INDEX('Season and Day Definitions'!$1:$1048576,MATCH('2021 Hourly Data'!$J5009,'Season and Day Definitions'!$B:$B,0),MATCH('2021 Hourly Data'!$O$6,'Season and Day Definitions'!$5:$5,0))</f>
        <v>Non-Winter</v>
      </c>
      <c r="P5009" s="10">
        <f t="shared" si="1101"/>
        <v>4</v>
      </c>
      <c r="Q5009" s="27" t="str">
        <f>IFERROR(INDEX('Season and Day Definitions'!$1:$1048576,MATCH('2021 Hourly Data'!$I5009,'Season and Day Definitions'!$E:$E,0),MATCH('2021 Hourly Data'!$Q$6,'Season and Day Definitions'!$5:$5,0)),IF(OR($P5009=1,$P5009=7),"weekend","weekday"))</f>
        <v>weekday</v>
      </c>
      <c r="R5009" s="10" t="str">
        <f t="shared" si="1102"/>
        <v>Non-Winter_weekday</v>
      </c>
      <c r="S5009" s="27" t="str">
        <f>INDEX(Inputs!$1:$1048576,MATCH('2021 Hourly Data'!$M5009,Inputs!$C:$C,0),MATCH(D5009,Inputs!$5:$5,0))</f>
        <v>Off</v>
      </c>
      <c r="T5009" s="282" t="str">
        <f t="shared" si="1093"/>
        <v>Off</v>
      </c>
      <c r="U5009" s="27" t="str">
        <f>INDEX(Inputs!$1:$1048576,MATCH('2021 Hourly Data'!$M5009,Inputs!$C:$C,0),MATCH(E5009,Inputs!$5:$5,0))</f>
        <v>Peak</v>
      </c>
      <c r="V5009" s="34">
        <f>INDEX('2021 Res. Load (scaled)'!$1:$1048576,MATCH('2021 Hourly Data'!$A5009,'2021 Res. Load (scaled)'!$C:$C,0),MATCH('2021 Hourly Data'!$M5009,'2021 Res. Load (scaled)'!$1:$1,0))/$V$1</f>
        <v>1001.358562017024</v>
      </c>
      <c r="W5009" s="41">
        <f t="shared" si="1103"/>
        <v>1001.358562017024</v>
      </c>
      <c r="X5009" s="34">
        <f>INDEX('2021 SCom Load (scaled)'!$1:$1048576,MATCH($A5009,'2021 SCom Load (scaled)'!$C:$C,0),MATCH($M5009,'2021 SCom Load (scaled)'!$1:$1,0))/$X$1</f>
        <v>323.09315725169137</v>
      </c>
      <c r="Y5009" s="41">
        <f t="shared" si="1094"/>
        <v>323.09315725169137</v>
      </c>
      <c r="Z5009" s="34">
        <f>INDEX('2021 System Load'!$1:$1048576,MATCH($A5009,'2021 System Load'!$C:$C,0),MATCH($M5009,'2021 System Load'!$1:$1,0))/$X$1</f>
        <v>2521.5151624633909</v>
      </c>
    </row>
    <row r="5010" spans="1:26" ht="15" customHeight="1" x14ac:dyDescent="0.3">
      <c r="A5010" s="31" t="str">
        <f t="shared" si="1092"/>
        <v>7_28</v>
      </c>
      <c r="B5010" s="31">
        <f t="shared" si="1104"/>
        <v>5003</v>
      </c>
      <c r="C5010" s="31">
        <f t="shared" si="1095"/>
        <v>209</v>
      </c>
      <c r="D5010" s="197" t="str">
        <f>IF(OR($R5010="Winter_weekend",$R5010="Non-Winter_weekend"),"Weekend",IF($R5010="Winter_weekday","Winter Weekday",IF($R5010="Non-Winter_weekday","Non-Winter Weekday",ERROR)))</f>
        <v>Non-Winter Weekday</v>
      </c>
      <c r="E5010" s="197" t="str">
        <f>IF(OR($R5010="Winter_weekend",$R5010="Non-Winter_weekend"),Inputs!$H$5,IF(OR($R5010="Winter_weekday",$R5010="Non-Winter_weekday"),Inputs!$G$5,ERROR))</f>
        <v>3P TOU Weekday</v>
      </c>
      <c r="F5010" s="211" t="b">
        <f>IFERROR(INDEX('2021 Event Days'!$1:$1048576,MATCH('2021 Hourly Data'!$I5010,'2021 Event Days'!$D:$D,0),MATCH('2021 Hourly Data'!F$6,'2021 Event Days'!$6:$6,0)),FALSE)</f>
        <v>0</v>
      </c>
      <c r="G5010" s="211" t="str">
        <f t="shared" si="1096"/>
        <v>44405_10</v>
      </c>
      <c r="H5010" s="12"/>
      <c r="I5010" s="12">
        <v>44405</v>
      </c>
      <c r="J5010" s="10">
        <f t="shared" si="1097"/>
        <v>7</v>
      </c>
      <c r="K5010" s="10">
        <f t="shared" si="1098"/>
        <v>28</v>
      </c>
      <c r="L5010" s="10" t="str">
        <f t="shared" si="1099"/>
        <v>hour11</v>
      </c>
      <c r="M5010" s="10">
        <f t="shared" si="1105"/>
        <v>11</v>
      </c>
      <c r="N5010" s="10">
        <f t="shared" si="1100"/>
        <v>10</v>
      </c>
      <c r="O5010" s="27" t="str">
        <f>INDEX('Season and Day Definitions'!$1:$1048576,MATCH('2021 Hourly Data'!$J5010,'Season and Day Definitions'!$B:$B,0),MATCH('2021 Hourly Data'!$O$6,'Season and Day Definitions'!$5:$5,0))</f>
        <v>Non-Winter</v>
      </c>
      <c r="P5010" s="10">
        <f t="shared" si="1101"/>
        <v>4</v>
      </c>
      <c r="Q5010" s="27" t="str">
        <f>IFERROR(INDEX('Season and Day Definitions'!$1:$1048576,MATCH('2021 Hourly Data'!$I5010,'Season and Day Definitions'!$E:$E,0),MATCH('2021 Hourly Data'!$Q$6,'Season and Day Definitions'!$5:$5,0)),IF(OR($P5010=1,$P5010=7),"weekend","weekday"))</f>
        <v>weekday</v>
      </c>
      <c r="R5010" s="10" t="str">
        <f t="shared" si="1102"/>
        <v>Non-Winter_weekday</v>
      </c>
      <c r="S5010" s="27" t="str">
        <f>INDEX(Inputs!$1:$1048576,MATCH('2021 Hourly Data'!$M5010,Inputs!$C:$C,0),MATCH(D5010,Inputs!$5:$5,0))</f>
        <v>Off</v>
      </c>
      <c r="T5010" s="282" t="str">
        <f t="shared" si="1093"/>
        <v>Off</v>
      </c>
      <c r="U5010" s="27" t="str">
        <f>INDEX(Inputs!$1:$1048576,MATCH('2021 Hourly Data'!$M5010,Inputs!$C:$C,0),MATCH(E5010,Inputs!$5:$5,0))</f>
        <v>Off</v>
      </c>
      <c r="V5010" s="34">
        <f>INDEX('2021 Res. Load (scaled)'!$1:$1048576,MATCH('2021 Hourly Data'!$A5010,'2021 Res. Load (scaled)'!$C:$C,0),MATCH('2021 Hourly Data'!$M5010,'2021 Res. Load (scaled)'!$1:$1,0))/$V$1</f>
        <v>1080.8575587493262</v>
      </c>
      <c r="W5010" s="41">
        <f t="shared" si="1103"/>
        <v>1080.8575587493262</v>
      </c>
      <c r="X5010" s="34">
        <f>INDEX('2021 SCom Load (scaled)'!$1:$1048576,MATCH($A5010,'2021 SCom Load (scaled)'!$C:$C,0),MATCH($M5010,'2021 SCom Load (scaled)'!$1:$1,0))/$X$1</f>
        <v>354.67669224639678</v>
      </c>
      <c r="Y5010" s="41">
        <f t="shared" si="1094"/>
        <v>354.67669224639678</v>
      </c>
      <c r="Z5010" s="34">
        <f>INDEX('2021 System Load'!$1:$1048576,MATCH($A5010,'2021 System Load'!$C:$C,0),MATCH($M5010,'2021 System Load'!$1:$1,0))/$X$1</f>
        <v>2691.6954098330839</v>
      </c>
    </row>
    <row r="5011" spans="1:26" ht="15" customHeight="1" x14ac:dyDescent="0.3">
      <c r="A5011" s="31" t="str">
        <f t="shared" si="1092"/>
        <v>7_28</v>
      </c>
      <c r="B5011" s="31">
        <f t="shared" si="1104"/>
        <v>5004</v>
      </c>
      <c r="C5011" s="31">
        <f t="shared" si="1095"/>
        <v>209</v>
      </c>
      <c r="D5011" s="197" t="str">
        <f>IF(OR($R5011="Winter_weekend",$R5011="Non-Winter_weekend"),"Weekend",IF($R5011="Winter_weekday","Winter Weekday",IF($R5011="Non-Winter_weekday","Non-Winter Weekday",ERROR)))</f>
        <v>Non-Winter Weekday</v>
      </c>
      <c r="E5011" s="197" t="str">
        <f>IF(OR($R5011="Winter_weekend",$R5011="Non-Winter_weekend"),Inputs!$H$5,IF(OR($R5011="Winter_weekday",$R5011="Non-Winter_weekday"),Inputs!$G$5,ERROR))</f>
        <v>3P TOU Weekday</v>
      </c>
      <c r="F5011" s="211" t="b">
        <f>IFERROR(INDEX('2021 Event Days'!$1:$1048576,MATCH('2021 Hourly Data'!$I5011,'2021 Event Days'!$D:$D,0),MATCH('2021 Hourly Data'!F$6,'2021 Event Days'!$6:$6,0)),FALSE)</f>
        <v>0</v>
      </c>
      <c r="G5011" s="211" t="str">
        <f t="shared" si="1096"/>
        <v>44405_11</v>
      </c>
      <c r="H5011" s="12"/>
      <c r="I5011" s="12">
        <v>44405</v>
      </c>
      <c r="J5011" s="10">
        <f t="shared" si="1097"/>
        <v>7</v>
      </c>
      <c r="K5011" s="10">
        <f t="shared" si="1098"/>
        <v>28</v>
      </c>
      <c r="L5011" s="10" t="str">
        <f t="shared" si="1099"/>
        <v>hour12</v>
      </c>
      <c r="M5011" s="10">
        <f t="shared" si="1105"/>
        <v>12</v>
      </c>
      <c r="N5011" s="10">
        <f t="shared" si="1100"/>
        <v>11</v>
      </c>
      <c r="O5011" s="27" t="str">
        <f>INDEX('Season and Day Definitions'!$1:$1048576,MATCH('2021 Hourly Data'!$J5011,'Season and Day Definitions'!$B:$B,0),MATCH('2021 Hourly Data'!$O$6,'Season and Day Definitions'!$5:$5,0))</f>
        <v>Non-Winter</v>
      </c>
      <c r="P5011" s="10">
        <f t="shared" si="1101"/>
        <v>4</v>
      </c>
      <c r="Q5011" s="27" t="str">
        <f>IFERROR(INDEX('Season and Day Definitions'!$1:$1048576,MATCH('2021 Hourly Data'!$I5011,'Season and Day Definitions'!$E:$E,0),MATCH('2021 Hourly Data'!$Q$6,'Season and Day Definitions'!$5:$5,0)),IF(OR($P5011=1,$P5011=7),"weekend","weekday"))</f>
        <v>weekday</v>
      </c>
      <c r="R5011" s="10" t="str">
        <f t="shared" si="1102"/>
        <v>Non-Winter_weekday</v>
      </c>
      <c r="S5011" s="27" t="str">
        <f>INDEX(Inputs!$1:$1048576,MATCH('2021 Hourly Data'!$M5011,Inputs!$C:$C,0),MATCH(D5011,Inputs!$5:$5,0))</f>
        <v>Off</v>
      </c>
      <c r="T5011" s="282" t="str">
        <f t="shared" si="1093"/>
        <v>Off</v>
      </c>
      <c r="U5011" s="27" t="str">
        <f>INDEX(Inputs!$1:$1048576,MATCH('2021 Hourly Data'!$M5011,Inputs!$C:$C,0),MATCH(E5011,Inputs!$5:$5,0))</f>
        <v>Off</v>
      </c>
      <c r="V5011" s="34">
        <f>INDEX('2021 Res. Load (scaled)'!$1:$1048576,MATCH('2021 Hourly Data'!$A5011,'2021 Res. Load (scaled)'!$C:$C,0),MATCH('2021 Hourly Data'!$M5011,'2021 Res. Load (scaled)'!$1:$1,0))/$V$1</f>
        <v>1183.9010420854672</v>
      </c>
      <c r="W5011" s="41">
        <f t="shared" si="1103"/>
        <v>1183.9010420854672</v>
      </c>
      <c r="X5011" s="34">
        <f>INDEX('2021 SCom Load (scaled)'!$1:$1048576,MATCH($A5011,'2021 SCom Load (scaled)'!$C:$C,0),MATCH($M5011,'2021 SCom Load (scaled)'!$1:$1,0))/$X$1</f>
        <v>365.50767118349921</v>
      </c>
      <c r="Y5011" s="41">
        <f t="shared" si="1094"/>
        <v>365.50767118349921</v>
      </c>
      <c r="Z5011" s="34">
        <f>INDEX('2021 System Load'!$1:$1048576,MATCH($A5011,'2021 System Load'!$C:$C,0),MATCH($M5011,'2021 System Load'!$1:$1,0))/$X$1</f>
        <v>2837.6503076106169</v>
      </c>
    </row>
    <row r="5012" spans="1:26" ht="15" customHeight="1" x14ac:dyDescent="0.3">
      <c r="A5012" s="31" t="str">
        <f t="shared" si="1092"/>
        <v>7_28</v>
      </c>
      <c r="B5012" s="31">
        <f t="shared" si="1104"/>
        <v>5005</v>
      </c>
      <c r="C5012" s="31">
        <f t="shared" si="1095"/>
        <v>209</v>
      </c>
      <c r="D5012" s="197" t="str">
        <f>IF(OR($R5012="Winter_weekend",$R5012="Non-Winter_weekend"),"Weekend",IF($R5012="Winter_weekday","Winter Weekday",IF($R5012="Non-Winter_weekday","Non-Winter Weekday",ERROR)))</f>
        <v>Non-Winter Weekday</v>
      </c>
      <c r="E5012" s="197" t="str">
        <f>IF(OR($R5012="Winter_weekend",$R5012="Non-Winter_weekend"),Inputs!$H$5,IF(OR($R5012="Winter_weekday",$R5012="Non-Winter_weekday"),Inputs!$G$5,ERROR))</f>
        <v>3P TOU Weekday</v>
      </c>
      <c r="F5012" s="211" t="b">
        <f>IFERROR(INDEX('2021 Event Days'!$1:$1048576,MATCH('2021 Hourly Data'!$I5012,'2021 Event Days'!$D:$D,0),MATCH('2021 Hourly Data'!F$6,'2021 Event Days'!$6:$6,0)),FALSE)</f>
        <v>0</v>
      </c>
      <c r="G5012" s="211" t="str">
        <f t="shared" si="1096"/>
        <v>44405_12</v>
      </c>
      <c r="H5012" s="12"/>
      <c r="I5012" s="12">
        <v>44405</v>
      </c>
      <c r="J5012" s="10">
        <f t="shared" si="1097"/>
        <v>7</v>
      </c>
      <c r="K5012" s="10">
        <f t="shared" si="1098"/>
        <v>28</v>
      </c>
      <c r="L5012" s="10" t="str">
        <f t="shared" si="1099"/>
        <v>hour13</v>
      </c>
      <c r="M5012" s="10">
        <f t="shared" si="1105"/>
        <v>13</v>
      </c>
      <c r="N5012" s="10">
        <f t="shared" si="1100"/>
        <v>12</v>
      </c>
      <c r="O5012" s="27" t="str">
        <f>INDEX('Season and Day Definitions'!$1:$1048576,MATCH('2021 Hourly Data'!$J5012,'Season and Day Definitions'!$B:$B,0),MATCH('2021 Hourly Data'!$O$6,'Season and Day Definitions'!$5:$5,0))</f>
        <v>Non-Winter</v>
      </c>
      <c r="P5012" s="10">
        <f t="shared" si="1101"/>
        <v>4</v>
      </c>
      <c r="Q5012" s="27" t="str">
        <f>IFERROR(INDEX('Season and Day Definitions'!$1:$1048576,MATCH('2021 Hourly Data'!$I5012,'Season and Day Definitions'!$E:$E,0),MATCH('2021 Hourly Data'!$Q$6,'Season and Day Definitions'!$5:$5,0)),IF(OR($P5012=1,$P5012=7),"weekend","weekday"))</f>
        <v>weekday</v>
      </c>
      <c r="R5012" s="10" t="str">
        <f t="shared" si="1102"/>
        <v>Non-Winter_weekday</v>
      </c>
      <c r="S5012" s="27" t="str">
        <f>INDEX(Inputs!$1:$1048576,MATCH('2021 Hourly Data'!$M5012,Inputs!$C:$C,0),MATCH(D5012,Inputs!$5:$5,0))</f>
        <v>Off</v>
      </c>
      <c r="T5012" s="282" t="str">
        <f t="shared" si="1093"/>
        <v>Off</v>
      </c>
      <c r="U5012" s="27" t="str">
        <f>INDEX(Inputs!$1:$1048576,MATCH('2021 Hourly Data'!$M5012,Inputs!$C:$C,0),MATCH(E5012,Inputs!$5:$5,0))</f>
        <v>Off</v>
      </c>
      <c r="V5012" s="34">
        <f>INDEX('2021 Res. Load (scaled)'!$1:$1048576,MATCH('2021 Hourly Data'!$A5012,'2021 Res. Load (scaled)'!$C:$C,0),MATCH('2021 Hourly Data'!$M5012,'2021 Res. Load (scaled)'!$1:$1,0))/$V$1</f>
        <v>1188.1267721180861</v>
      </c>
      <c r="W5012" s="41">
        <f t="shared" si="1103"/>
        <v>1188.1267721180861</v>
      </c>
      <c r="X5012" s="34">
        <f>INDEX('2021 SCom Load (scaled)'!$1:$1048576,MATCH($A5012,'2021 SCom Load (scaled)'!$C:$C,0),MATCH($M5012,'2021 SCom Load (scaled)'!$1:$1,0))/$X$1</f>
        <v>374.86446343975587</v>
      </c>
      <c r="Y5012" s="41">
        <f t="shared" si="1094"/>
        <v>374.86446343975587</v>
      </c>
      <c r="Z5012" s="34">
        <f>INDEX('2021 System Load'!$1:$1048576,MATCH($A5012,'2021 System Load'!$C:$C,0),MATCH($M5012,'2021 System Load'!$1:$1,0))/$X$1</f>
        <v>2855.3158944239553</v>
      </c>
    </row>
    <row r="5013" spans="1:26" ht="15" customHeight="1" x14ac:dyDescent="0.3">
      <c r="A5013" s="31" t="str">
        <f t="shared" si="1092"/>
        <v>7_28</v>
      </c>
      <c r="B5013" s="31">
        <f t="shared" si="1104"/>
        <v>5006</v>
      </c>
      <c r="C5013" s="31">
        <f t="shared" si="1095"/>
        <v>209</v>
      </c>
      <c r="D5013" s="197" t="str">
        <f>IF(OR($R5013="Winter_weekend",$R5013="Non-Winter_weekend"),"Weekend",IF($R5013="Winter_weekday","Winter Weekday",IF($R5013="Non-Winter_weekday","Non-Winter Weekday",ERROR)))</f>
        <v>Non-Winter Weekday</v>
      </c>
      <c r="E5013" s="197" t="str">
        <f>IF(OR($R5013="Winter_weekend",$R5013="Non-Winter_weekend"),Inputs!$H$5,IF(OR($R5013="Winter_weekday",$R5013="Non-Winter_weekday"),Inputs!$G$5,ERROR))</f>
        <v>3P TOU Weekday</v>
      </c>
      <c r="F5013" s="211" t="b">
        <f>IFERROR(INDEX('2021 Event Days'!$1:$1048576,MATCH('2021 Hourly Data'!$I5013,'2021 Event Days'!$D:$D,0),MATCH('2021 Hourly Data'!F$6,'2021 Event Days'!$6:$6,0)),FALSE)</f>
        <v>0</v>
      </c>
      <c r="G5013" s="211" t="str">
        <f t="shared" si="1096"/>
        <v>44405_13</v>
      </c>
      <c r="H5013" s="12"/>
      <c r="I5013" s="12">
        <v>44405</v>
      </c>
      <c r="J5013" s="10">
        <f t="shared" si="1097"/>
        <v>7</v>
      </c>
      <c r="K5013" s="10">
        <f t="shared" si="1098"/>
        <v>28</v>
      </c>
      <c r="L5013" s="10" t="str">
        <f t="shared" si="1099"/>
        <v>hour14</v>
      </c>
      <c r="M5013" s="10">
        <f t="shared" si="1105"/>
        <v>14</v>
      </c>
      <c r="N5013" s="10">
        <f t="shared" si="1100"/>
        <v>13</v>
      </c>
      <c r="O5013" s="27" t="str">
        <f>INDEX('Season and Day Definitions'!$1:$1048576,MATCH('2021 Hourly Data'!$J5013,'Season and Day Definitions'!$B:$B,0),MATCH('2021 Hourly Data'!$O$6,'Season and Day Definitions'!$5:$5,0))</f>
        <v>Non-Winter</v>
      </c>
      <c r="P5013" s="10">
        <f t="shared" si="1101"/>
        <v>4</v>
      </c>
      <c r="Q5013" s="27" t="str">
        <f>IFERROR(INDEX('Season and Day Definitions'!$1:$1048576,MATCH('2021 Hourly Data'!$I5013,'Season and Day Definitions'!$E:$E,0),MATCH('2021 Hourly Data'!$Q$6,'Season and Day Definitions'!$5:$5,0)),IF(OR($P5013=1,$P5013=7),"weekend","weekday"))</f>
        <v>weekday</v>
      </c>
      <c r="R5013" s="10" t="str">
        <f t="shared" si="1102"/>
        <v>Non-Winter_weekday</v>
      </c>
      <c r="S5013" s="27" t="str">
        <f>INDEX(Inputs!$1:$1048576,MATCH('2021 Hourly Data'!$M5013,Inputs!$C:$C,0),MATCH(D5013,Inputs!$5:$5,0))</f>
        <v>Off</v>
      </c>
      <c r="T5013" s="282" t="str">
        <f t="shared" si="1093"/>
        <v>Off</v>
      </c>
      <c r="U5013" s="27" t="str">
        <f>INDEX(Inputs!$1:$1048576,MATCH('2021 Hourly Data'!$M5013,Inputs!$C:$C,0),MATCH(E5013,Inputs!$5:$5,0))</f>
        <v>Off</v>
      </c>
      <c r="V5013" s="34">
        <f>INDEX('2021 Res. Load (scaled)'!$1:$1048576,MATCH('2021 Hourly Data'!$A5013,'2021 Res. Load (scaled)'!$C:$C,0),MATCH('2021 Hourly Data'!$M5013,'2021 Res. Load (scaled)'!$1:$1,0))/$V$1</f>
        <v>1193.9940330258366</v>
      </c>
      <c r="W5013" s="41">
        <f t="shared" si="1103"/>
        <v>1193.9940330258366</v>
      </c>
      <c r="X5013" s="34">
        <f>INDEX('2021 SCom Load (scaled)'!$1:$1048576,MATCH($A5013,'2021 SCom Load (scaled)'!$C:$C,0),MATCH($M5013,'2021 SCom Load (scaled)'!$1:$1,0))/$X$1</f>
        <v>376.76489519934131</v>
      </c>
      <c r="Y5013" s="41">
        <f t="shared" si="1094"/>
        <v>376.76489519934131</v>
      </c>
      <c r="Z5013" s="34">
        <f>INDEX('2021 System Load'!$1:$1048576,MATCH($A5013,'2021 System Load'!$C:$C,0),MATCH($M5013,'2021 System Load'!$1:$1,0))/$X$1</f>
        <v>2870.3486382545902</v>
      </c>
    </row>
    <row r="5014" spans="1:26" ht="15" customHeight="1" x14ac:dyDescent="0.3">
      <c r="A5014" s="31" t="str">
        <f t="shared" si="1092"/>
        <v>7_28</v>
      </c>
      <c r="B5014" s="31">
        <f t="shared" si="1104"/>
        <v>5007</v>
      </c>
      <c r="C5014" s="31">
        <f t="shared" si="1095"/>
        <v>209</v>
      </c>
      <c r="D5014" s="197" t="str">
        <f>IF(OR($R5014="Winter_weekend",$R5014="Non-Winter_weekend"),"Weekend",IF($R5014="Winter_weekday","Winter Weekday",IF($R5014="Non-Winter_weekday","Non-Winter Weekday",ERROR)))</f>
        <v>Non-Winter Weekday</v>
      </c>
      <c r="E5014" s="197" t="str">
        <f>IF(OR($R5014="Winter_weekend",$R5014="Non-Winter_weekend"),Inputs!$H$5,IF(OR($R5014="Winter_weekday",$R5014="Non-Winter_weekday"),Inputs!$G$5,ERROR))</f>
        <v>3P TOU Weekday</v>
      </c>
      <c r="F5014" s="211" t="b">
        <f>IFERROR(INDEX('2021 Event Days'!$1:$1048576,MATCH('2021 Hourly Data'!$I5014,'2021 Event Days'!$D:$D,0),MATCH('2021 Hourly Data'!F$6,'2021 Event Days'!$6:$6,0)),FALSE)</f>
        <v>0</v>
      </c>
      <c r="G5014" s="211" t="str">
        <f t="shared" si="1096"/>
        <v>44405_14</v>
      </c>
      <c r="H5014" s="12"/>
      <c r="I5014" s="12">
        <v>44405</v>
      </c>
      <c r="J5014" s="10">
        <f t="shared" si="1097"/>
        <v>7</v>
      </c>
      <c r="K5014" s="10">
        <f t="shared" si="1098"/>
        <v>28</v>
      </c>
      <c r="L5014" s="10" t="str">
        <f t="shared" si="1099"/>
        <v>hour15</v>
      </c>
      <c r="M5014" s="10">
        <f t="shared" si="1105"/>
        <v>15</v>
      </c>
      <c r="N5014" s="10">
        <f t="shared" si="1100"/>
        <v>14</v>
      </c>
      <c r="O5014" s="27" t="str">
        <f>INDEX('Season and Day Definitions'!$1:$1048576,MATCH('2021 Hourly Data'!$J5014,'Season and Day Definitions'!$B:$B,0),MATCH('2021 Hourly Data'!$O$6,'Season and Day Definitions'!$5:$5,0))</f>
        <v>Non-Winter</v>
      </c>
      <c r="P5014" s="10">
        <f t="shared" si="1101"/>
        <v>4</v>
      </c>
      <c r="Q5014" s="27" t="str">
        <f>IFERROR(INDEX('Season and Day Definitions'!$1:$1048576,MATCH('2021 Hourly Data'!$I5014,'Season and Day Definitions'!$E:$E,0),MATCH('2021 Hourly Data'!$Q$6,'Season and Day Definitions'!$5:$5,0)),IF(OR($P5014=1,$P5014=7),"weekend","weekday"))</f>
        <v>weekday</v>
      </c>
      <c r="R5014" s="10" t="str">
        <f t="shared" si="1102"/>
        <v>Non-Winter_weekday</v>
      </c>
      <c r="S5014" s="27" t="str">
        <f>INDEX(Inputs!$1:$1048576,MATCH('2021 Hourly Data'!$M5014,Inputs!$C:$C,0),MATCH(D5014,Inputs!$5:$5,0))</f>
        <v>Off</v>
      </c>
      <c r="T5014" s="282" t="str">
        <f t="shared" si="1093"/>
        <v>Off</v>
      </c>
      <c r="U5014" s="27" t="str">
        <f>INDEX(Inputs!$1:$1048576,MATCH('2021 Hourly Data'!$M5014,Inputs!$C:$C,0),MATCH(E5014,Inputs!$5:$5,0))</f>
        <v>Off</v>
      </c>
      <c r="V5014" s="34">
        <f>INDEX('2021 Res. Load (scaled)'!$1:$1048576,MATCH('2021 Hourly Data'!$A5014,'2021 Res. Load (scaled)'!$C:$C,0),MATCH('2021 Hourly Data'!$M5014,'2021 Res. Load (scaled)'!$1:$1,0))/$V$1</f>
        <v>1279.0326657561848</v>
      </c>
      <c r="W5014" s="41">
        <f t="shared" si="1103"/>
        <v>1279.0326657561848</v>
      </c>
      <c r="X5014" s="34">
        <f>INDEX('2021 SCom Load (scaled)'!$1:$1048576,MATCH($A5014,'2021 SCom Load (scaled)'!$C:$C,0),MATCH($M5014,'2021 SCom Load (scaled)'!$1:$1,0))/$X$1</f>
        <v>370.3696968689614</v>
      </c>
      <c r="Y5014" s="41">
        <f t="shared" si="1094"/>
        <v>370.3696968689614</v>
      </c>
      <c r="Z5014" s="34">
        <f>INDEX('2021 System Load'!$1:$1048576,MATCH($A5014,'2021 System Load'!$C:$C,0),MATCH($M5014,'2021 System Load'!$1:$1,0))/$X$1</f>
        <v>2950.9473360229308</v>
      </c>
    </row>
    <row r="5015" spans="1:26" ht="15" customHeight="1" x14ac:dyDescent="0.3">
      <c r="A5015" s="31" t="str">
        <f t="shared" si="1092"/>
        <v>7_28</v>
      </c>
      <c r="B5015" s="31">
        <f t="shared" si="1104"/>
        <v>5008</v>
      </c>
      <c r="C5015" s="31">
        <f t="shared" si="1095"/>
        <v>209</v>
      </c>
      <c r="D5015" s="197" t="str">
        <f>IF(OR($R5015="Winter_weekend",$R5015="Non-Winter_weekend"),"Weekend",IF($R5015="Winter_weekday","Winter Weekday",IF($R5015="Non-Winter_weekday","Non-Winter Weekday",ERROR)))</f>
        <v>Non-Winter Weekday</v>
      </c>
      <c r="E5015" s="197" t="str">
        <f>IF(OR($R5015="Winter_weekend",$R5015="Non-Winter_weekend"),Inputs!$H$5,IF(OR($R5015="Winter_weekday",$R5015="Non-Winter_weekday"),Inputs!$G$5,ERROR))</f>
        <v>3P TOU Weekday</v>
      </c>
      <c r="F5015" s="211" t="b">
        <f>IFERROR(INDEX('2021 Event Days'!$1:$1048576,MATCH('2021 Hourly Data'!$I5015,'2021 Event Days'!$D:$D,0),MATCH('2021 Hourly Data'!F$6,'2021 Event Days'!$6:$6,0)),FALSE)</f>
        <v>0</v>
      </c>
      <c r="G5015" s="211" t="str">
        <f t="shared" si="1096"/>
        <v>44405_15</v>
      </c>
      <c r="H5015" s="12"/>
      <c r="I5015" s="12">
        <v>44405</v>
      </c>
      <c r="J5015" s="10">
        <f t="shared" si="1097"/>
        <v>7</v>
      </c>
      <c r="K5015" s="10">
        <f t="shared" si="1098"/>
        <v>28</v>
      </c>
      <c r="L5015" s="10" t="str">
        <f t="shared" si="1099"/>
        <v>hour16</v>
      </c>
      <c r="M5015" s="10">
        <f t="shared" si="1105"/>
        <v>16</v>
      </c>
      <c r="N5015" s="10">
        <f t="shared" si="1100"/>
        <v>15</v>
      </c>
      <c r="O5015" s="27" t="str">
        <f>INDEX('Season and Day Definitions'!$1:$1048576,MATCH('2021 Hourly Data'!$J5015,'Season and Day Definitions'!$B:$B,0),MATCH('2021 Hourly Data'!$O$6,'Season and Day Definitions'!$5:$5,0))</f>
        <v>Non-Winter</v>
      </c>
      <c r="P5015" s="10">
        <f t="shared" si="1101"/>
        <v>4</v>
      </c>
      <c r="Q5015" s="27" t="str">
        <f>IFERROR(INDEX('Season and Day Definitions'!$1:$1048576,MATCH('2021 Hourly Data'!$I5015,'Season and Day Definitions'!$E:$E,0),MATCH('2021 Hourly Data'!$Q$6,'Season and Day Definitions'!$5:$5,0)),IF(OR($P5015=1,$P5015=7),"weekend","weekday"))</f>
        <v>weekday</v>
      </c>
      <c r="R5015" s="10" t="str">
        <f t="shared" si="1102"/>
        <v>Non-Winter_weekday</v>
      </c>
      <c r="S5015" s="27" t="str">
        <f>INDEX(Inputs!$1:$1048576,MATCH('2021 Hourly Data'!$M5015,Inputs!$C:$C,0),MATCH(D5015,Inputs!$5:$5,0))</f>
        <v>Off</v>
      </c>
      <c r="T5015" s="282" t="str">
        <f t="shared" si="1093"/>
        <v>Off</v>
      </c>
      <c r="U5015" s="27" t="str">
        <f>INDEX(Inputs!$1:$1048576,MATCH('2021 Hourly Data'!$M5015,Inputs!$C:$C,0),MATCH(E5015,Inputs!$5:$5,0))</f>
        <v>Off</v>
      </c>
      <c r="V5015" s="34">
        <f>INDEX('2021 Res. Load (scaled)'!$1:$1048576,MATCH('2021 Hourly Data'!$A5015,'2021 Res. Load (scaled)'!$C:$C,0),MATCH('2021 Hourly Data'!$M5015,'2021 Res. Load (scaled)'!$1:$1,0))/$V$1</f>
        <v>1480.381502844521</v>
      </c>
      <c r="W5015" s="41">
        <f t="shared" si="1103"/>
        <v>1480.381502844521</v>
      </c>
      <c r="X5015" s="34">
        <f>INDEX('2021 SCom Load (scaled)'!$1:$1048576,MATCH($A5015,'2021 SCom Load (scaled)'!$C:$C,0),MATCH($M5015,'2021 SCom Load (scaled)'!$1:$1,0))/$X$1</f>
        <v>375.57641135914326</v>
      </c>
      <c r="Y5015" s="41">
        <f t="shared" si="1094"/>
        <v>375.57641135914326</v>
      </c>
      <c r="Z5015" s="34">
        <f>INDEX('2021 System Load'!$1:$1048576,MATCH($A5015,'2021 System Load'!$C:$C,0),MATCH($M5015,'2021 System Load'!$1:$1,0))/$X$1</f>
        <v>3145.510910304934</v>
      </c>
    </row>
    <row r="5016" spans="1:26" ht="15" customHeight="1" x14ac:dyDescent="0.3">
      <c r="A5016" s="31" t="str">
        <f t="shared" si="1092"/>
        <v>7_28</v>
      </c>
      <c r="B5016" s="31">
        <f t="shared" si="1104"/>
        <v>5009</v>
      </c>
      <c r="C5016" s="31">
        <f t="shared" si="1095"/>
        <v>209</v>
      </c>
      <c r="D5016" s="197" t="str">
        <f>IF(OR($R5016="Winter_weekend",$R5016="Non-Winter_weekend"),"Weekend",IF($R5016="Winter_weekday","Winter Weekday",IF($R5016="Non-Winter_weekday","Non-Winter Weekday",ERROR)))</f>
        <v>Non-Winter Weekday</v>
      </c>
      <c r="E5016" s="197" t="str">
        <f>IF(OR($R5016="Winter_weekend",$R5016="Non-Winter_weekend"),Inputs!$H$5,IF(OR($R5016="Winter_weekday",$R5016="Non-Winter_weekday"),Inputs!$G$5,ERROR))</f>
        <v>3P TOU Weekday</v>
      </c>
      <c r="F5016" s="211" t="b">
        <f>IFERROR(INDEX('2021 Event Days'!$1:$1048576,MATCH('2021 Hourly Data'!$I5016,'2021 Event Days'!$D:$D,0),MATCH('2021 Hourly Data'!F$6,'2021 Event Days'!$6:$6,0)),FALSE)</f>
        <v>0</v>
      </c>
      <c r="G5016" s="211" t="str">
        <f t="shared" si="1096"/>
        <v>44405_16</v>
      </c>
      <c r="H5016" s="12"/>
      <c r="I5016" s="12">
        <v>44405</v>
      </c>
      <c r="J5016" s="10">
        <f t="shared" si="1097"/>
        <v>7</v>
      </c>
      <c r="K5016" s="10">
        <f t="shared" si="1098"/>
        <v>28</v>
      </c>
      <c r="L5016" s="10" t="str">
        <f t="shared" si="1099"/>
        <v>hour17</v>
      </c>
      <c r="M5016" s="10">
        <f t="shared" si="1105"/>
        <v>17</v>
      </c>
      <c r="N5016" s="10">
        <f t="shared" si="1100"/>
        <v>16</v>
      </c>
      <c r="O5016" s="27" t="str">
        <f>INDEX('Season and Day Definitions'!$1:$1048576,MATCH('2021 Hourly Data'!$J5016,'Season and Day Definitions'!$B:$B,0),MATCH('2021 Hourly Data'!$O$6,'Season and Day Definitions'!$5:$5,0))</f>
        <v>Non-Winter</v>
      </c>
      <c r="P5016" s="10">
        <f t="shared" si="1101"/>
        <v>4</v>
      </c>
      <c r="Q5016" s="27" t="str">
        <f>IFERROR(INDEX('Season and Day Definitions'!$1:$1048576,MATCH('2021 Hourly Data'!$I5016,'Season and Day Definitions'!$E:$E,0),MATCH('2021 Hourly Data'!$Q$6,'Season and Day Definitions'!$5:$5,0)),IF(OR($P5016=1,$P5016=7),"weekend","weekday"))</f>
        <v>weekday</v>
      </c>
      <c r="R5016" s="10" t="str">
        <f t="shared" si="1102"/>
        <v>Non-Winter_weekday</v>
      </c>
      <c r="S5016" s="27" t="str">
        <f>INDEX(Inputs!$1:$1048576,MATCH('2021 Hourly Data'!$M5016,Inputs!$C:$C,0),MATCH(D5016,Inputs!$5:$5,0))</f>
        <v>Off</v>
      </c>
      <c r="T5016" s="282" t="str">
        <f t="shared" si="1093"/>
        <v>Off</v>
      </c>
      <c r="U5016" s="27" t="str">
        <f>INDEX(Inputs!$1:$1048576,MATCH('2021 Hourly Data'!$M5016,Inputs!$C:$C,0),MATCH(E5016,Inputs!$5:$5,0))</f>
        <v>Off</v>
      </c>
      <c r="V5016" s="34">
        <f>INDEX('2021 Res. Load (scaled)'!$1:$1048576,MATCH('2021 Hourly Data'!$A5016,'2021 Res. Load (scaled)'!$C:$C,0),MATCH('2021 Hourly Data'!$M5016,'2021 Res. Load (scaled)'!$1:$1,0))/$V$1</f>
        <v>1448.5342155174053</v>
      </c>
      <c r="W5016" s="41">
        <f t="shared" si="1103"/>
        <v>1448.5342155174053</v>
      </c>
      <c r="X5016" s="34">
        <f>INDEX('2021 SCom Load (scaled)'!$1:$1048576,MATCH($A5016,'2021 SCom Load (scaled)'!$C:$C,0),MATCH($M5016,'2021 SCom Load (scaled)'!$1:$1,0))/$X$1</f>
        <v>371.93709715044469</v>
      </c>
      <c r="Y5016" s="41">
        <f t="shared" si="1094"/>
        <v>371.93709715044469</v>
      </c>
      <c r="Z5016" s="34">
        <f>INDEX('2021 System Load'!$1:$1048576,MATCH($A5016,'2021 System Load'!$C:$C,0),MATCH($M5016,'2021 System Load'!$1:$1,0))/$X$1</f>
        <v>3064.925110115083</v>
      </c>
    </row>
    <row r="5017" spans="1:26" ht="15" customHeight="1" x14ac:dyDescent="0.3">
      <c r="A5017" s="31" t="str">
        <f t="shared" si="1092"/>
        <v>7_28</v>
      </c>
      <c r="B5017" s="31">
        <f t="shared" si="1104"/>
        <v>5010</v>
      </c>
      <c r="C5017" s="31">
        <f t="shared" si="1095"/>
        <v>209</v>
      </c>
      <c r="D5017" s="197" t="str">
        <f>IF(OR($R5017="Winter_weekend",$R5017="Non-Winter_weekend"),"Weekend",IF($R5017="Winter_weekday","Winter Weekday",IF($R5017="Non-Winter_weekday","Non-Winter Weekday",ERROR)))</f>
        <v>Non-Winter Weekday</v>
      </c>
      <c r="E5017" s="197" t="str">
        <f>IF(OR($R5017="Winter_weekend",$R5017="Non-Winter_weekend"),Inputs!$H$5,IF(OR($R5017="Winter_weekday",$R5017="Non-Winter_weekday"),Inputs!$G$5,ERROR))</f>
        <v>3P TOU Weekday</v>
      </c>
      <c r="F5017" s="211" t="b">
        <f>IFERROR(INDEX('2021 Event Days'!$1:$1048576,MATCH('2021 Hourly Data'!$I5017,'2021 Event Days'!$D:$D,0),MATCH('2021 Hourly Data'!F$6,'2021 Event Days'!$6:$6,0)),FALSE)</f>
        <v>0</v>
      </c>
      <c r="G5017" s="211" t="str">
        <f t="shared" si="1096"/>
        <v>44405_17</v>
      </c>
      <c r="H5017" s="12"/>
      <c r="I5017" s="12">
        <v>44405</v>
      </c>
      <c r="J5017" s="10">
        <f t="shared" si="1097"/>
        <v>7</v>
      </c>
      <c r="K5017" s="10">
        <f t="shared" si="1098"/>
        <v>28</v>
      </c>
      <c r="L5017" s="10" t="str">
        <f t="shared" si="1099"/>
        <v>hour18</v>
      </c>
      <c r="M5017" s="10">
        <f t="shared" si="1105"/>
        <v>18</v>
      </c>
      <c r="N5017" s="10">
        <f t="shared" si="1100"/>
        <v>17</v>
      </c>
      <c r="O5017" s="27" t="str">
        <f>INDEX('Season and Day Definitions'!$1:$1048576,MATCH('2021 Hourly Data'!$J5017,'Season and Day Definitions'!$B:$B,0),MATCH('2021 Hourly Data'!$O$6,'Season and Day Definitions'!$5:$5,0))</f>
        <v>Non-Winter</v>
      </c>
      <c r="P5017" s="10">
        <f t="shared" si="1101"/>
        <v>4</v>
      </c>
      <c r="Q5017" s="27" t="str">
        <f>IFERROR(INDEX('Season and Day Definitions'!$1:$1048576,MATCH('2021 Hourly Data'!$I5017,'Season and Day Definitions'!$E:$E,0),MATCH('2021 Hourly Data'!$Q$6,'Season and Day Definitions'!$5:$5,0)),IF(OR($P5017=1,$P5017=7),"weekend","weekday"))</f>
        <v>weekday</v>
      </c>
      <c r="R5017" s="10" t="str">
        <f t="shared" si="1102"/>
        <v>Non-Winter_weekday</v>
      </c>
      <c r="S5017" s="27" t="str">
        <f>INDEX(Inputs!$1:$1048576,MATCH('2021 Hourly Data'!$M5017,Inputs!$C:$C,0),MATCH(D5017,Inputs!$5:$5,0))</f>
        <v>Peak</v>
      </c>
      <c r="T5017" s="282" t="str">
        <f t="shared" si="1093"/>
        <v>Peak</v>
      </c>
      <c r="U5017" s="27" t="str">
        <f>INDEX(Inputs!$1:$1048576,MATCH('2021 Hourly Data'!$M5017,Inputs!$C:$C,0),MATCH(E5017,Inputs!$5:$5,0))</f>
        <v>Peak</v>
      </c>
      <c r="V5017" s="34">
        <f>INDEX('2021 Res. Load (scaled)'!$1:$1048576,MATCH('2021 Hourly Data'!$A5017,'2021 Res. Load (scaled)'!$C:$C,0),MATCH('2021 Hourly Data'!$M5017,'2021 Res. Load (scaled)'!$1:$1,0))/$V$1</f>
        <v>1699.6811889945457</v>
      </c>
      <c r="W5017" s="41">
        <f t="shared" si="1103"/>
        <v>1699.6811889945457</v>
      </c>
      <c r="X5017" s="34">
        <f>INDEX('2021 SCom Load (scaled)'!$1:$1048576,MATCH($A5017,'2021 SCom Load (scaled)'!$C:$C,0),MATCH($M5017,'2021 SCom Load (scaled)'!$1:$1,0))/$X$1</f>
        <v>344.85662784029518</v>
      </c>
      <c r="Y5017" s="41">
        <f t="shared" si="1094"/>
        <v>344.85662784029518</v>
      </c>
      <c r="Z5017" s="34">
        <f>INDEX('2021 System Load'!$1:$1048576,MATCH($A5017,'2021 System Load'!$C:$C,0),MATCH($M5017,'2021 System Load'!$1:$1,0))/$X$1</f>
        <v>3262.4286220852896</v>
      </c>
    </row>
    <row r="5018" spans="1:26" ht="15" customHeight="1" x14ac:dyDescent="0.3">
      <c r="A5018" s="31" t="str">
        <f t="shared" si="1092"/>
        <v>7_28</v>
      </c>
      <c r="B5018" s="31">
        <f t="shared" si="1104"/>
        <v>5011</v>
      </c>
      <c r="C5018" s="31">
        <f t="shared" si="1095"/>
        <v>209</v>
      </c>
      <c r="D5018" s="197" t="str">
        <f>IF(OR($R5018="Winter_weekend",$R5018="Non-Winter_weekend"),"Weekend",IF($R5018="Winter_weekday","Winter Weekday",IF($R5018="Non-Winter_weekday","Non-Winter Weekday",ERROR)))</f>
        <v>Non-Winter Weekday</v>
      </c>
      <c r="E5018" s="197" t="str">
        <f>IF(OR($R5018="Winter_weekend",$R5018="Non-Winter_weekend"),Inputs!$H$5,IF(OR($R5018="Winter_weekday",$R5018="Non-Winter_weekday"),Inputs!$G$5,ERROR))</f>
        <v>3P TOU Weekday</v>
      </c>
      <c r="F5018" s="211" t="b">
        <f>IFERROR(INDEX('2021 Event Days'!$1:$1048576,MATCH('2021 Hourly Data'!$I5018,'2021 Event Days'!$D:$D,0),MATCH('2021 Hourly Data'!F$6,'2021 Event Days'!$6:$6,0)),FALSE)</f>
        <v>0</v>
      </c>
      <c r="G5018" s="211" t="str">
        <f t="shared" si="1096"/>
        <v>44405_18</v>
      </c>
      <c r="H5018" s="12"/>
      <c r="I5018" s="12">
        <v>44405</v>
      </c>
      <c r="J5018" s="10">
        <f t="shared" si="1097"/>
        <v>7</v>
      </c>
      <c r="K5018" s="10">
        <f t="shared" si="1098"/>
        <v>28</v>
      </c>
      <c r="L5018" s="10" t="str">
        <f t="shared" si="1099"/>
        <v>hour19</v>
      </c>
      <c r="M5018" s="10">
        <f t="shared" si="1105"/>
        <v>19</v>
      </c>
      <c r="N5018" s="10">
        <f t="shared" si="1100"/>
        <v>18</v>
      </c>
      <c r="O5018" s="27" t="str">
        <f>INDEX('Season and Day Definitions'!$1:$1048576,MATCH('2021 Hourly Data'!$J5018,'Season and Day Definitions'!$B:$B,0),MATCH('2021 Hourly Data'!$O$6,'Season and Day Definitions'!$5:$5,0))</f>
        <v>Non-Winter</v>
      </c>
      <c r="P5018" s="10">
        <f t="shared" si="1101"/>
        <v>4</v>
      </c>
      <c r="Q5018" s="27" t="str">
        <f>IFERROR(INDEX('Season and Day Definitions'!$1:$1048576,MATCH('2021 Hourly Data'!$I5018,'Season and Day Definitions'!$E:$E,0),MATCH('2021 Hourly Data'!$Q$6,'Season and Day Definitions'!$5:$5,0)),IF(OR($P5018=1,$P5018=7),"weekend","weekday"))</f>
        <v>weekday</v>
      </c>
      <c r="R5018" s="10" t="str">
        <f t="shared" si="1102"/>
        <v>Non-Winter_weekday</v>
      </c>
      <c r="S5018" s="27" t="str">
        <f>INDEX(Inputs!$1:$1048576,MATCH('2021 Hourly Data'!$M5018,Inputs!$C:$C,0),MATCH(D5018,Inputs!$5:$5,0))</f>
        <v>Peak</v>
      </c>
      <c r="T5018" s="282" t="str">
        <f t="shared" si="1093"/>
        <v>Peak</v>
      </c>
      <c r="U5018" s="27" t="str">
        <f>INDEX(Inputs!$1:$1048576,MATCH('2021 Hourly Data'!$M5018,Inputs!$C:$C,0),MATCH(E5018,Inputs!$5:$5,0))</f>
        <v>Peak</v>
      </c>
      <c r="V5018" s="34">
        <f>INDEX('2021 Res. Load (scaled)'!$1:$1048576,MATCH('2021 Hourly Data'!$A5018,'2021 Res. Load (scaled)'!$C:$C,0),MATCH('2021 Hourly Data'!$M5018,'2021 Res. Load (scaled)'!$1:$1,0))/$V$1</f>
        <v>1794.9127679760375</v>
      </c>
      <c r="W5018" s="41">
        <f t="shared" si="1103"/>
        <v>1794.9127679760375</v>
      </c>
      <c r="X5018" s="34">
        <f>INDEX('2021 SCom Load (scaled)'!$1:$1048576,MATCH($A5018,'2021 SCom Load (scaled)'!$C:$C,0),MATCH($M5018,'2021 SCom Load (scaled)'!$1:$1,0))/$X$1</f>
        <v>312.79399385671326</v>
      </c>
      <c r="Y5018" s="41">
        <f t="shared" si="1094"/>
        <v>312.79399385671326</v>
      </c>
      <c r="Z5018" s="34">
        <f>INDEX('2021 System Load'!$1:$1048576,MATCH($A5018,'2021 System Load'!$C:$C,0),MATCH($M5018,'2021 System Load'!$1:$1,0))/$X$1</f>
        <v>3275.1520076451993</v>
      </c>
    </row>
    <row r="5019" spans="1:26" ht="15" customHeight="1" x14ac:dyDescent="0.3">
      <c r="A5019" s="31" t="str">
        <f t="shared" si="1092"/>
        <v>7_28</v>
      </c>
      <c r="B5019" s="31">
        <f t="shared" si="1104"/>
        <v>5012</v>
      </c>
      <c r="C5019" s="31">
        <f t="shared" si="1095"/>
        <v>209</v>
      </c>
      <c r="D5019" s="197" t="str">
        <f>IF(OR($R5019="Winter_weekend",$R5019="Non-Winter_weekend"),"Weekend",IF($R5019="Winter_weekday","Winter Weekday",IF($R5019="Non-Winter_weekday","Non-Winter Weekday",ERROR)))</f>
        <v>Non-Winter Weekday</v>
      </c>
      <c r="E5019" s="197" t="str">
        <f>IF(OR($R5019="Winter_weekend",$R5019="Non-Winter_weekend"),Inputs!$H$5,IF(OR($R5019="Winter_weekday",$R5019="Non-Winter_weekday"),Inputs!$G$5,ERROR))</f>
        <v>3P TOU Weekday</v>
      </c>
      <c r="F5019" s="211" t="b">
        <f>IFERROR(INDEX('2021 Event Days'!$1:$1048576,MATCH('2021 Hourly Data'!$I5019,'2021 Event Days'!$D:$D,0),MATCH('2021 Hourly Data'!F$6,'2021 Event Days'!$6:$6,0)),FALSE)</f>
        <v>0</v>
      </c>
      <c r="G5019" s="211" t="str">
        <f t="shared" si="1096"/>
        <v>44405_19</v>
      </c>
      <c r="H5019" s="12"/>
      <c r="I5019" s="12">
        <v>44405</v>
      </c>
      <c r="J5019" s="10">
        <f t="shared" si="1097"/>
        <v>7</v>
      </c>
      <c r="K5019" s="10">
        <f t="shared" si="1098"/>
        <v>28</v>
      </c>
      <c r="L5019" s="10" t="str">
        <f t="shared" si="1099"/>
        <v>hour20</v>
      </c>
      <c r="M5019" s="10">
        <f t="shared" si="1105"/>
        <v>20</v>
      </c>
      <c r="N5019" s="10">
        <f t="shared" si="1100"/>
        <v>19</v>
      </c>
      <c r="O5019" s="27" t="str">
        <f>INDEX('Season and Day Definitions'!$1:$1048576,MATCH('2021 Hourly Data'!$J5019,'Season and Day Definitions'!$B:$B,0),MATCH('2021 Hourly Data'!$O$6,'Season and Day Definitions'!$5:$5,0))</f>
        <v>Non-Winter</v>
      </c>
      <c r="P5019" s="10">
        <f t="shared" si="1101"/>
        <v>4</v>
      </c>
      <c r="Q5019" s="27" t="str">
        <f>IFERROR(INDEX('Season and Day Definitions'!$1:$1048576,MATCH('2021 Hourly Data'!$I5019,'Season and Day Definitions'!$E:$E,0),MATCH('2021 Hourly Data'!$Q$6,'Season and Day Definitions'!$5:$5,0)),IF(OR($P5019=1,$P5019=7),"weekend","weekday"))</f>
        <v>weekday</v>
      </c>
      <c r="R5019" s="10" t="str">
        <f t="shared" si="1102"/>
        <v>Non-Winter_weekday</v>
      </c>
      <c r="S5019" s="27" t="str">
        <f>INDEX(Inputs!$1:$1048576,MATCH('2021 Hourly Data'!$M5019,Inputs!$C:$C,0),MATCH(D5019,Inputs!$5:$5,0))</f>
        <v>Peak</v>
      </c>
      <c r="T5019" s="282" t="str">
        <f t="shared" si="1093"/>
        <v>Peak</v>
      </c>
      <c r="U5019" s="27" t="str">
        <f>INDEX(Inputs!$1:$1048576,MATCH('2021 Hourly Data'!$M5019,Inputs!$C:$C,0),MATCH(E5019,Inputs!$5:$5,0))</f>
        <v>Peak</v>
      </c>
      <c r="V5019" s="34">
        <f>INDEX('2021 Res. Load (scaled)'!$1:$1048576,MATCH('2021 Hourly Data'!$A5019,'2021 Res. Load (scaled)'!$C:$C,0),MATCH('2021 Hourly Data'!$M5019,'2021 Res. Load (scaled)'!$1:$1,0))/$V$1</f>
        <v>1721.3951440075687</v>
      </c>
      <c r="W5019" s="41">
        <f t="shared" si="1103"/>
        <v>1721.3951440075687</v>
      </c>
      <c r="X5019" s="34">
        <f>INDEX('2021 SCom Load (scaled)'!$1:$1048576,MATCH($A5019,'2021 SCom Load (scaled)'!$C:$C,0),MATCH($M5019,'2021 SCom Load (scaled)'!$1:$1,0))/$X$1</f>
        <v>307.96471872549216</v>
      </c>
      <c r="Y5019" s="41">
        <f t="shared" si="1094"/>
        <v>307.96471872549216</v>
      </c>
      <c r="Z5019" s="34">
        <f>INDEX('2021 System Load'!$1:$1048576,MATCH($A5019,'2021 System Load'!$C:$C,0),MATCH($M5019,'2021 System Load'!$1:$1,0))/$X$1</f>
        <v>3147.1744265096927</v>
      </c>
    </row>
    <row r="5020" spans="1:26" ht="15" customHeight="1" x14ac:dyDescent="0.3">
      <c r="A5020" s="31" t="str">
        <f t="shared" si="1092"/>
        <v>7_28</v>
      </c>
      <c r="B5020" s="31">
        <f t="shared" si="1104"/>
        <v>5013</v>
      </c>
      <c r="C5020" s="31">
        <f t="shared" si="1095"/>
        <v>209</v>
      </c>
      <c r="D5020" s="197" t="str">
        <f>IF(OR($R5020="Winter_weekend",$R5020="Non-Winter_weekend"),"Weekend",IF($R5020="Winter_weekday","Winter Weekday",IF($R5020="Non-Winter_weekday","Non-Winter Weekday",ERROR)))</f>
        <v>Non-Winter Weekday</v>
      </c>
      <c r="E5020" s="197" t="str">
        <f>IF(OR($R5020="Winter_weekend",$R5020="Non-Winter_weekend"),Inputs!$H$5,IF(OR($R5020="Winter_weekday",$R5020="Non-Winter_weekday"),Inputs!$G$5,ERROR))</f>
        <v>3P TOU Weekday</v>
      </c>
      <c r="F5020" s="211" t="b">
        <f>IFERROR(INDEX('2021 Event Days'!$1:$1048576,MATCH('2021 Hourly Data'!$I5020,'2021 Event Days'!$D:$D,0),MATCH('2021 Hourly Data'!F$6,'2021 Event Days'!$6:$6,0)),FALSE)</f>
        <v>0</v>
      </c>
      <c r="G5020" s="211" t="str">
        <f t="shared" si="1096"/>
        <v>44405_20</v>
      </c>
      <c r="H5020" s="12"/>
      <c r="I5020" s="12">
        <v>44405</v>
      </c>
      <c r="J5020" s="10">
        <f t="shared" si="1097"/>
        <v>7</v>
      </c>
      <c r="K5020" s="10">
        <f t="shared" si="1098"/>
        <v>28</v>
      </c>
      <c r="L5020" s="10" t="str">
        <f t="shared" si="1099"/>
        <v>hour21</v>
      </c>
      <c r="M5020" s="10">
        <f t="shared" si="1105"/>
        <v>21</v>
      </c>
      <c r="N5020" s="10">
        <f t="shared" si="1100"/>
        <v>20</v>
      </c>
      <c r="O5020" s="27" t="str">
        <f>INDEX('Season and Day Definitions'!$1:$1048576,MATCH('2021 Hourly Data'!$J5020,'Season and Day Definitions'!$B:$B,0),MATCH('2021 Hourly Data'!$O$6,'Season and Day Definitions'!$5:$5,0))</f>
        <v>Non-Winter</v>
      </c>
      <c r="P5020" s="10">
        <f t="shared" si="1101"/>
        <v>4</v>
      </c>
      <c r="Q5020" s="27" t="str">
        <f>IFERROR(INDEX('Season and Day Definitions'!$1:$1048576,MATCH('2021 Hourly Data'!$I5020,'Season and Day Definitions'!$E:$E,0),MATCH('2021 Hourly Data'!$Q$6,'Season and Day Definitions'!$5:$5,0)),IF(OR($P5020=1,$P5020=7),"weekend","weekday"))</f>
        <v>weekday</v>
      </c>
      <c r="R5020" s="10" t="str">
        <f t="shared" si="1102"/>
        <v>Non-Winter_weekday</v>
      </c>
      <c r="S5020" s="27" t="str">
        <f>INDEX(Inputs!$1:$1048576,MATCH('2021 Hourly Data'!$M5020,Inputs!$C:$C,0),MATCH(D5020,Inputs!$5:$5,0))</f>
        <v>Off</v>
      </c>
      <c r="T5020" s="282" t="str">
        <f t="shared" si="1093"/>
        <v>Off</v>
      </c>
      <c r="U5020" s="27" t="str">
        <f>INDEX(Inputs!$1:$1048576,MATCH('2021 Hourly Data'!$M5020,Inputs!$C:$C,0),MATCH(E5020,Inputs!$5:$5,0))</f>
        <v>Off</v>
      </c>
      <c r="V5020" s="34">
        <f>INDEX('2021 Res. Load (scaled)'!$1:$1048576,MATCH('2021 Hourly Data'!$A5020,'2021 Res. Load (scaled)'!$C:$C,0),MATCH('2021 Hourly Data'!$M5020,'2021 Res. Load (scaled)'!$1:$1,0))/$V$1</f>
        <v>1633.4672036297245</v>
      </c>
      <c r="W5020" s="41">
        <f t="shared" si="1103"/>
        <v>1633.4672036297245</v>
      </c>
      <c r="X5020" s="34">
        <f>INDEX('2021 SCom Load (scaled)'!$1:$1048576,MATCH($A5020,'2021 SCom Load (scaled)'!$C:$C,0),MATCH($M5020,'2021 SCom Load (scaled)'!$1:$1,0))/$X$1</f>
        <v>295.48514300283898</v>
      </c>
      <c r="Y5020" s="41">
        <f t="shared" si="1094"/>
        <v>295.48514300283898</v>
      </c>
      <c r="Z5020" s="34">
        <f>INDEX('2021 System Load'!$1:$1048576,MATCH($A5020,'2021 System Load'!$C:$C,0),MATCH($M5020,'2021 System Load'!$1:$1,0))/$X$1</f>
        <v>2998.3770434978783</v>
      </c>
    </row>
    <row r="5021" spans="1:26" ht="15" customHeight="1" x14ac:dyDescent="0.3">
      <c r="A5021" s="31" t="str">
        <f t="shared" si="1092"/>
        <v>7_28</v>
      </c>
      <c r="B5021" s="31">
        <f t="shared" si="1104"/>
        <v>5014</v>
      </c>
      <c r="C5021" s="31">
        <f t="shared" si="1095"/>
        <v>209</v>
      </c>
      <c r="D5021" s="197" t="str">
        <f>IF(OR($R5021="Winter_weekend",$R5021="Non-Winter_weekend"),"Weekend",IF($R5021="Winter_weekday","Winter Weekday",IF($R5021="Non-Winter_weekday","Non-Winter Weekday",ERROR)))</f>
        <v>Non-Winter Weekday</v>
      </c>
      <c r="E5021" s="197" t="str">
        <f>IF(OR($R5021="Winter_weekend",$R5021="Non-Winter_weekend"),Inputs!$H$5,IF(OR($R5021="Winter_weekday",$R5021="Non-Winter_weekday"),Inputs!$G$5,ERROR))</f>
        <v>3P TOU Weekday</v>
      </c>
      <c r="F5021" s="211" t="b">
        <f>IFERROR(INDEX('2021 Event Days'!$1:$1048576,MATCH('2021 Hourly Data'!$I5021,'2021 Event Days'!$D:$D,0),MATCH('2021 Hourly Data'!F$6,'2021 Event Days'!$6:$6,0)),FALSE)</f>
        <v>0</v>
      </c>
      <c r="G5021" s="211" t="str">
        <f t="shared" si="1096"/>
        <v>44405_21</v>
      </c>
      <c r="H5021" s="12"/>
      <c r="I5021" s="12">
        <v>44405</v>
      </c>
      <c r="J5021" s="10">
        <f t="shared" si="1097"/>
        <v>7</v>
      </c>
      <c r="K5021" s="10">
        <f t="shared" si="1098"/>
        <v>28</v>
      </c>
      <c r="L5021" s="10" t="str">
        <f t="shared" si="1099"/>
        <v>hour22</v>
      </c>
      <c r="M5021" s="10">
        <f t="shared" si="1105"/>
        <v>22</v>
      </c>
      <c r="N5021" s="10">
        <f t="shared" si="1100"/>
        <v>21</v>
      </c>
      <c r="O5021" s="27" t="str">
        <f>INDEX('Season and Day Definitions'!$1:$1048576,MATCH('2021 Hourly Data'!$J5021,'Season and Day Definitions'!$B:$B,0),MATCH('2021 Hourly Data'!$O$6,'Season and Day Definitions'!$5:$5,0))</f>
        <v>Non-Winter</v>
      </c>
      <c r="P5021" s="10">
        <f t="shared" si="1101"/>
        <v>4</v>
      </c>
      <c r="Q5021" s="27" t="str">
        <f>IFERROR(INDEX('Season and Day Definitions'!$1:$1048576,MATCH('2021 Hourly Data'!$I5021,'Season and Day Definitions'!$E:$E,0),MATCH('2021 Hourly Data'!$Q$6,'Season and Day Definitions'!$5:$5,0)),IF(OR($P5021=1,$P5021=7),"weekend","weekday"))</f>
        <v>weekday</v>
      </c>
      <c r="R5021" s="10" t="str">
        <f t="shared" si="1102"/>
        <v>Non-Winter_weekday</v>
      </c>
      <c r="S5021" s="27" t="str">
        <f>INDEX(Inputs!$1:$1048576,MATCH('2021 Hourly Data'!$M5021,Inputs!$C:$C,0),MATCH(D5021,Inputs!$5:$5,0))</f>
        <v>Off</v>
      </c>
      <c r="T5021" s="282" t="str">
        <f t="shared" si="1093"/>
        <v>Off</v>
      </c>
      <c r="U5021" s="27" t="str">
        <f>INDEX(Inputs!$1:$1048576,MATCH('2021 Hourly Data'!$M5021,Inputs!$C:$C,0),MATCH(E5021,Inputs!$5:$5,0))</f>
        <v>Off</v>
      </c>
      <c r="V5021" s="34">
        <f>INDEX('2021 Res. Load (scaled)'!$1:$1048576,MATCH('2021 Hourly Data'!$A5021,'2021 Res. Load (scaled)'!$C:$C,0),MATCH('2021 Hourly Data'!$M5021,'2021 Res. Load (scaled)'!$1:$1,0))/$V$1</f>
        <v>1602.4883899086924</v>
      </c>
      <c r="W5021" s="41">
        <f t="shared" si="1103"/>
        <v>1602.4883899086924</v>
      </c>
      <c r="X5021" s="34">
        <f>INDEX('2021 SCom Load (scaled)'!$1:$1048576,MATCH($A5021,'2021 SCom Load (scaled)'!$C:$C,0),MATCH($M5021,'2021 SCom Load (scaled)'!$1:$1,0))/$X$1</f>
        <v>276.19297183732709</v>
      </c>
      <c r="Y5021" s="41">
        <f t="shared" si="1094"/>
        <v>276.19297183732709</v>
      </c>
      <c r="Z5021" s="34">
        <f>INDEX('2021 System Load'!$1:$1048576,MATCH($A5021,'2021 System Load'!$C:$C,0),MATCH($M5021,'2021 System Load'!$1:$1,0))/$X$1</f>
        <v>2893.001560522096</v>
      </c>
    </row>
    <row r="5022" spans="1:26" ht="15" customHeight="1" x14ac:dyDescent="0.3">
      <c r="A5022" s="31" t="str">
        <f t="shared" si="1092"/>
        <v>7_28</v>
      </c>
      <c r="B5022" s="31">
        <f t="shared" si="1104"/>
        <v>5015</v>
      </c>
      <c r="C5022" s="31">
        <f t="shared" si="1095"/>
        <v>209</v>
      </c>
      <c r="D5022" s="197" t="str">
        <f>IF(OR($R5022="Winter_weekend",$R5022="Non-Winter_weekend"),"Weekend",IF($R5022="Winter_weekday","Winter Weekday",IF($R5022="Non-Winter_weekday","Non-Winter Weekday",ERROR)))</f>
        <v>Non-Winter Weekday</v>
      </c>
      <c r="E5022" s="197" t="str">
        <f>IF(OR($R5022="Winter_weekend",$R5022="Non-Winter_weekend"),Inputs!$H$5,IF(OR($R5022="Winter_weekday",$R5022="Non-Winter_weekday"),Inputs!$G$5,ERROR))</f>
        <v>3P TOU Weekday</v>
      </c>
      <c r="F5022" s="211" t="b">
        <f>IFERROR(INDEX('2021 Event Days'!$1:$1048576,MATCH('2021 Hourly Data'!$I5022,'2021 Event Days'!$D:$D,0),MATCH('2021 Hourly Data'!F$6,'2021 Event Days'!$6:$6,0)),FALSE)</f>
        <v>0</v>
      </c>
      <c r="G5022" s="211" t="str">
        <f t="shared" si="1096"/>
        <v>44405_22</v>
      </c>
      <c r="H5022" s="12"/>
      <c r="I5022" s="12">
        <v>44405</v>
      </c>
      <c r="J5022" s="10">
        <f t="shared" si="1097"/>
        <v>7</v>
      </c>
      <c r="K5022" s="10">
        <f t="shared" si="1098"/>
        <v>28</v>
      </c>
      <c r="L5022" s="10" t="str">
        <f t="shared" si="1099"/>
        <v>hour23</v>
      </c>
      <c r="M5022" s="10">
        <f t="shared" si="1105"/>
        <v>23</v>
      </c>
      <c r="N5022" s="10">
        <f t="shared" si="1100"/>
        <v>22</v>
      </c>
      <c r="O5022" s="27" t="str">
        <f>INDEX('Season and Day Definitions'!$1:$1048576,MATCH('2021 Hourly Data'!$J5022,'Season and Day Definitions'!$B:$B,0),MATCH('2021 Hourly Data'!$O$6,'Season and Day Definitions'!$5:$5,0))</f>
        <v>Non-Winter</v>
      </c>
      <c r="P5022" s="10">
        <f t="shared" si="1101"/>
        <v>4</v>
      </c>
      <c r="Q5022" s="27" t="str">
        <f>IFERROR(INDEX('Season and Day Definitions'!$1:$1048576,MATCH('2021 Hourly Data'!$I5022,'Season and Day Definitions'!$E:$E,0),MATCH('2021 Hourly Data'!$Q$6,'Season and Day Definitions'!$5:$5,0)),IF(OR($P5022=1,$P5022=7),"weekend","weekday"))</f>
        <v>weekday</v>
      </c>
      <c r="R5022" s="10" t="str">
        <f t="shared" si="1102"/>
        <v>Non-Winter_weekday</v>
      </c>
      <c r="S5022" s="27" t="str">
        <f>INDEX(Inputs!$1:$1048576,MATCH('2021 Hourly Data'!$M5022,Inputs!$C:$C,0),MATCH(D5022,Inputs!$5:$5,0))</f>
        <v>Off</v>
      </c>
      <c r="T5022" s="282" t="str">
        <f t="shared" si="1093"/>
        <v>Off</v>
      </c>
      <c r="U5022" s="27" t="str">
        <f>INDEX(Inputs!$1:$1048576,MATCH('2021 Hourly Data'!$M5022,Inputs!$C:$C,0),MATCH(E5022,Inputs!$5:$5,0))</f>
        <v>Off</v>
      </c>
      <c r="V5022" s="34">
        <f>INDEX('2021 Res. Load (scaled)'!$1:$1048576,MATCH('2021 Hourly Data'!$A5022,'2021 Res. Load (scaled)'!$C:$C,0),MATCH('2021 Hourly Data'!$M5022,'2021 Res. Load (scaled)'!$1:$1,0))/$V$1</f>
        <v>1368.0246086584534</v>
      </c>
      <c r="W5022" s="41">
        <f t="shared" si="1103"/>
        <v>1368.0246086584534</v>
      </c>
      <c r="X5022" s="34">
        <f>INDEX('2021 SCom Load (scaled)'!$1:$1048576,MATCH($A5022,'2021 SCom Load (scaled)'!$C:$C,0),MATCH($M5022,'2021 SCom Load (scaled)'!$1:$1,0))/$X$1</f>
        <v>257.18281351872071</v>
      </c>
      <c r="Y5022" s="41">
        <f t="shared" si="1094"/>
        <v>257.18281351872071</v>
      </c>
      <c r="Z5022" s="34">
        <f>INDEX('2021 System Load'!$1:$1048576,MATCH($A5022,'2021 System Load'!$C:$C,0),MATCH($M5022,'2021 System Load'!$1:$1,0))/$X$1</f>
        <v>2579.5736328777789</v>
      </c>
    </row>
    <row r="5023" spans="1:26" ht="15" customHeight="1" x14ac:dyDescent="0.3">
      <c r="A5023" s="31" t="str">
        <f t="shared" si="1092"/>
        <v>7_28</v>
      </c>
      <c r="B5023" s="31">
        <f t="shared" si="1104"/>
        <v>5016</v>
      </c>
      <c r="C5023" s="31">
        <f t="shared" si="1095"/>
        <v>209</v>
      </c>
      <c r="D5023" s="197" t="str">
        <f>IF(OR($R5023="Winter_weekend",$R5023="Non-Winter_weekend"),"Weekend",IF($R5023="Winter_weekday","Winter Weekday",IF($R5023="Non-Winter_weekday","Non-Winter Weekday",ERROR)))</f>
        <v>Non-Winter Weekday</v>
      </c>
      <c r="E5023" s="197" t="str">
        <f>IF(OR($R5023="Winter_weekend",$R5023="Non-Winter_weekend"),Inputs!$H$5,IF(OR($R5023="Winter_weekday",$R5023="Non-Winter_weekday"),Inputs!$G$5,ERROR))</f>
        <v>3P TOU Weekday</v>
      </c>
      <c r="F5023" s="211" t="b">
        <f>IFERROR(INDEX('2021 Event Days'!$1:$1048576,MATCH('2021 Hourly Data'!$I5023,'2021 Event Days'!$D:$D,0),MATCH('2021 Hourly Data'!F$6,'2021 Event Days'!$6:$6,0)),FALSE)</f>
        <v>0</v>
      </c>
      <c r="G5023" s="211" t="str">
        <f t="shared" si="1096"/>
        <v>44405_23</v>
      </c>
      <c r="H5023" s="12"/>
      <c r="I5023" s="12">
        <v>44405</v>
      </c>
      <c r="J5023" s="10">
        <f t="shared" si="1097"/>
        <v>7</v>
      </c>
      <c r="K5023" s="10">
        <f t="shared" si="1098"/>
        <v>28</v>
      </c>
      <c r="L5023" s="10" t="str">
        <f t="shared" si="1099"/>
        <v>hour24</v>
      </c>
      <c r="M5023" s="10">
        <f t="shared" si="1105"/>
        <v>24</v>
      </c>
      <c r="N5023" s="10">
        <f t="shared" si="1100"/>
        <v>23</v>
      </c>
      <c r="O5023" s="27" t="str">
        <f>INDEX('Season and Day Definitions'!$1:$1048576,MATCH('2021 Hourly Data'!$J5023,'Season and Day Definitions'!$B:$B,0),MATCH('2021 Hourly Data'!$O$6,'Season and Day Definitions'!$5:$5,0))</f>
        <v>Non-Winter</v>
      </c>
      <c r="P5023" s="10">
        <f t="shared" si="1101"/>
        <v>4</v>
      </c>
      <c r="Q5023" s="27" t="str">
        <f>IFERROR(INDEX('Season and Day Definitions'!$1:$1048576,MATCH('2021 Hourly Data'!$I5023,'Season and Day Definitions'!$E:$E,0),MATCH('2021 Hourly Data'!$Q$6,'Season and Day Definitions'!$5:$5,0)),IF(OR($P5023=1,$P5023=7),"weekend","weekday"))</f>
        <v>weekday</v>
      </c>
      <c r="R5023" s="10" t="str">
        <f t="shared" si="1102"/>
        <v>Non-Winter_weekday</v>
      </c>
      <c r="S5023" s="27" t="str">
        <f>INDEX(Inputs!$1:$1048576,MATCH('2021 Hourly Data'!$M5023,Inputs!$C:$C,0),MATCH(D5023,Inputs!$5:$5,0))</f>
        <v>Off</v>
      </c>
      <c r="T5023" s="282" t="str">
        <f t="shared" si="1093"/>
        <v>Off</v>
      </c>
      <c r="U5023" s="27" t="str">
        <f>INDEX(Inputs!$1:$1048576,MATCH('2021 Hourly Data'!$M5023,Inputs!$C:$C,0),MATCH(E5023,Inputs!$5:$5,0))</f>
        <v>Super Off</v>
      </c>
      <c r="V5023" s="34">
        <f>INDEX('2021 Res. Load (scaled)'!$1:$1048576,MATCH('2021 Hourly Data'!$A5023,'2021 Res. Load (scaled)'!$C:$C,0),MATCH('2021 Hourly Data'!$M5023,'2021 Res. Load (scaled)'!$1:$1,0))/$V$1</f>
        <v>1117.6745460578311</v>
      </c>
      <c r="W5023" s="41">
        <f t="shared" si="1103"/>
        <v>1117.6745460578311</v>
      </c>
      <c r="X5023" s="34">
        <f>INDEX('2021 SCom Load (scaled)'!$1:$1048576,MATCH($A5023,'2021 SCom Load (scaled)'!$C:$C,0),MATCH($M5023,'2021 SCom Load (scaled)'!$1:$1,0))/$X$1</f>
        <v>247.15649296127617</v>
      </c>
      <c r="Y5023" s="41">
        <f t="shared" si="1094"/>
        <v>247.15649296127617</v>
      </c>
      <c r="Z5023" s="34">
        <f>INDEX('2021 System Load'!$1:$1048576,MATCH($A5023,'2021 System Load'!$C:$C,0),MATCH($M5023,'2021 System Load'!$1:$1,0))/$X$1</f>
        <v>2270.0425766360568</v>
      </c>
    </row>
    <row r="5024" spans="1:26" ht="15" customHeight="1" x14ac:dyDescent="0.3">
      <c r="A5024" s="31" t="str">
        <f t="shared" si="1092"/>
        <v>7_29</v>
      </c>
      <c r="B5024" s="31">
        <f t="shared" si="1104"/>
        <v>5017</v>
      </c>
      <c r="C5024" s="31">
        <f t="shared" si="1095"/>
        <v>210</v>
      </c>
      <c r="D5024" s="197" t="str">
        <f>IF(OR($R5024="Winter_weekend",$R5024="Non-Winter_weekend"),"Weekend",IF($R5024="Winter_weekday","Winter Weekday",IF($R5024="Non-Winter_weekday","Non-Winter Weekday",ERROR)))</f>
        <v>Non-Winter Weekday</v>
      </c>
      <c r="E5024" s="197" t="str">
        <f>IF(OR($R5024="Winter_weekend",$R5024="Non-Winter_weekend"),Inputs!$H$5,IF(OR($R5024="Winter_weekday",$R5024="Non-Winter_weekday"),Inputs!$G$5,ERROR))</f>
        <v>3P TOU Weekday</v>
      </c>
      <c r="F5024" s="211" t="b">
        <f>IFERROR(INDEX('2021 Event Days'!$1:$1048576,MATCH('2021 Hourly Data'!$I5024,'2021 Event Days'!$D:$D,0),MATCH('2021 Hourly Data'!F$6,'2021 Event Days'!$6:$6,0)),FALSE)</f>
        <v>0</v>
      </c>
      <c r="G5024" s="211" t="str">
        <f t="shared" si="1096"/>
        <v>44406_0</v>
      </c>
      <c r="H5024" s="12"/>
      <c r="I5024" s="12">
        <v>44406</v>
      </c>
      <c r="J5024" s="10">
        <f t="shared" si="1097"/>
        <v>7</v>
      </c>
      <c r="K5024" s="10">
        <f t="shared" si="1098"/>
        <v>29</v>
      </c>
      <c r="L5024" s="10" t="str">
        <f t="shared" si="1099"/>
        <v>hour1</v>
      </c>
      <c r="M5024" s="10">
        <f t="shared" si="1105"/>
        <v>1</v>
      </c>
      <c r="N5024" s="10">
        <f t="shared" si="1100"/>
        <v>0</v>
      </c>
      <c r="O5024" s="27" t="str">
        <f>INDEX('Season and Day Definitions'!$1:$1048576,MATCH('2021 Hourly Data'!$J5024,'Season and Day Definitions'!$B:$B,0),MATCH('2021 Hourly Data'!$O$6,'Season and Day Definitions'!$5:$5,0))</f>
        <v>Non-Winter</v>
      </c>
      <c r="P5024" s="10">
        <f t="shared" si="1101"/>
        <v>5</v>
      </c>
      <c r="Q5024" s="27" t="str">
        <f>IFERROR(INDEX('Season and Day Definitions'!$1:$1048576,MATCH('2021 Hourly Data'!$I5024,'Season and Day Definitions'!$E:$E,0),MATCH('2021 Hourly Data'!$Q$6,'Season and Day Definitions'!$5:$5,0)),IF(OR($P5024=1,$P5024=7),"weekend","weekday"))</f>
        <v>weekday</v>
      </c>
      <c r="R5024" s="10" t="str">
        <f t="shared" si="1102"/>
        <v>Non-Winter_weekday</v>
      </c>
      <c r="S5024" s="27" t="str">
        <f>INDEX(Inputs!$1:$1048576,MATCH('2021 Hourly Data'!$M5024,Inputs!$C:$C,0),MATCH(D5024,Inputs!$5:$5,0))</f>
        <v>Off</v>
      </c>
      <c r="T5024" s="282" t="str">
        <f t="shared" si="1093"/>
        <v>Off</v>
      </c>
      <c r="U5024" s="27" t="str">
        <f>INDEX(Inputs!$1:$1048576,MATCH('2021 Hourly Data'!$M5024,Inputs!$C:$C,0),MATCH(E5024,Inputs!$5:$5,0))</f>
        <v>Super Off</v>
      </c>
      <c r="V5024" s="34">
        <f>INDEX('2021 Res. Load (scaled)'!$1:$1048576,MATCH('2021 Hourly Data'!$A5024,'2021 Res. Load (scaled)'!$C:$C,0),MATCH('2021 Hourly Data'!$M5024,'2021 Res. Load (scaled)'!$1:$1,0))/$V$1</f>
        <v>914.28769192767629</v>
      </c>
      <c r="W5024" s="41">
        <f t="shared" si="1103"/>
        <v>914.28769192767629</v>
      </c>
      <c r="X5024" s="34">
        <f>INDEX('2021 SCom Load (scaled)'!$1:$1048576,MATCH($A5024,'2021 SCom Load (scaled)'!$C:$C,0),MATCH($M5024,'2021 SCom Load (scaled)'!$1:$1,0))/$X$1</f>
        <v>237.35267158799877</v>
      </c>
      <c r="Y5024" s="41">
        <f t="shared" si="1094"/>
        <v>237.35267158799877</v>
      </c>
      <c r="Z5024" s="34">
        <f>INDEX('2021 System Load'!$1:$1048576,MATCH($A5024,'2021 System Load'!$C:$C,0),MATCH($M5024,'2021 System Load'!$1:$1,0))/$X$1</f>
        <v>2000.6104440193481</v>
      </c>
    </row>
    <row r="5025" spans="1:26" ht="15" customHeight="1" x14ac:dyDescent="0.3">
      <c r="A5025" s="31" t="str">
        <f t="shared" si="1092"/>
        <v>7_29</v>
      </c>
      <c r="B5025" s="31">
        <f t="shared" si="1104"/>
        <v>5018</v>
      </c>
      <c r="C5025" s="31">
        <f t="shared" si="1095"/>
        <v>210</v>
      </c>
      <c r="D5025" s="197" t="str">
        <f>IF(OR($R5025="Winter_weekend",$R5025="Non-Winter_weekend"),"Weekend",IF($R5025="Winter_weekday","Winter Weekday",IF($R5025="Non-Winter_weekday","Non-Winter Weekday",ERROR)))</f>
        <v>Non-Winter Weekday</v>
      </c>
      <c r="E5025" s="197" t="str">
        <f>IF(OR($R5025="Winter_weekend",$R5025="Non-Winter_weekend"),Inputs!$H$5,IF(OR($R5025="Winter_weekday",$R5025="Non-Winter_weekday"),Inputs!$G$5,ERROR))</f>
        <v>3P TOU Weekday</v>
      </c>
      <c r="F5025" s="211" t="b">
        <f>IFERROR(INDEX('2021 Event Days'!$1:$1048576,MATCH('2021 Hourly Data'!$I5025,'2021 Event Days'!$D:$D,0),MATCH('2021 Hourly Data'!F$6,'2021 Event Days'!$6:$6,0)),FALSE)</f>
        <v>0</v>
      </c>
      <c r="G5025" s="211" t="str">
        <f t="shared" si="1096"/>
        <v>44406_1</v>
      </c>
      <c r="H5025" s="12"/>
      <c r="I5025" s="12">
        <v>44406</v>
      </c>
      <c r="J5025" s="10">
        <f t="shared" si="1097"/>
        <v>7</v>
      </c>
      <c r="K5025" s="10">
        <f t="shared" si="1098"/>
        <v>29</v>
      </c>
      <c r="L5025" s="10" t="str">
        <f t="shared" si="1099"/>
        <v>hour2</v>
      </c>
      <c r="M5025" s="10">
        <f t="shared" si="1105"/>
        <v>2</v>
      </c>
      <c r="N5025" s="10">
        <f t="shared" si="1100"/>
        <v>1</v>
      </c>
      <c r="O5025" s="27" t="str">
        <f>INDEX('Season and Day Definitions'!$1:$1048576,MATCH('2021 Hourly Data'!$J5025,'Season and Day Definitions'!$B:$B,0),MATCH('2021 Hourly Data'!$O$6,'Season and Day Definitions'!$5:$5,0))</f>
        <v>Non-Winter</v>
      </c>
      <c r="P5025" s="10">
        <f t="shared" si="1101"/>
        <v>5</v>
      </c>
      <c r="Q5025" s="27" t="str">
        <f>IFERROR(INDEX('Season and Day Definitions'!$1:$1048576,MATCH('2021 Hourly Data'!$I5025,'Season and Day Definitions'!$E:$E,0),MATCH('2021 Hourly Data'!$Q$6,'Season and Day Definitions'!$5:$5,0)),IF(OR($P5025=1,$P5025=7),"weekend","weekday"))</f>
        <v>weekday</v>
      </c>
      <c r="R5025" s="10" t="str">
        <f t="shared" si="1102"/>
        <v>Non-Winter_weekday</v>
      </c>
      <c r="S5025" s="27" t="str">
        <f>INDEX(Inputs!$1:$1048576,MATCH('2021 Hourly Data'!$M5025,Inputs!$C:$C,0),MATCH(D5025,Inputs!$5:$5,0))</f>
        <v>Off</v>
      </c>
      <c r="T5025" s="282" t="str">
        <f t="shared" si="1093"/>
        <v>Off</v>
      </c>
      <c r="U5025" s="27" t="str">
        <f>INDEX(Inputs!$1:$1048576,MATCH('2021 Hourly Data'!$M5025,Inputs!$C:$C,0),MATCH(E5025,Inputs!$5:$5,0))</f>
        <v>Super Off</v>
      </c>
      <c r="V5025" s="34">
        <f>INDEX('2021 Res. Load (scaled)'!$1:$1048576,MATCH('2021 Hourly Data'!$A5025,'2021 Res. Load (scaled)'!$C:$C,0),MATCH('2021 Hourly Data'!$M5025,'2021 Res. Load (scaled)'!$1:$1,0))/$V$1</f>
        <v>853.0185742875849</v>
      </c>
      <c r="W5025" s="41">
        <f t="shared" si="1103"/>
        <v>853.0185742875849</v>
      </c>
      <c r="X5025" s="34">
        <f>INDEX('2021 SCom Load (scaled)'!$1:$1048576,MATCH($A5025,'2021 SCom Load (scaled)'!$C:$C,0),MATCH($M5025,'2021 SCom Load (scaled)'!$1:$1,0))/$X$1</f>
        <v>237.35206863950572</v>
      </c>
      <c r="Y5025" s="41">
        <f t="shared" si="1094"/>
        <v>237.35206863950572</v>
      </c>
      <c r="Z5025" s="34">
        <f>INDEX('2021 System Load'!$1:$1048576,MATCH($A5025,'2021 System Load'!$C:$C,0),MATCH($M5025,'2021 System Load'!$1:$1,0))/$X$1</f>
        <v>1913.6937557491076</v>
      </c>
    </row>
    <row r="5026" spans="1:26" ht="15" customHeight="1" x14ac:dyDescent="0.3">
      <c r="A5026" s="31" t="str">
        <f t="shared" si="1092"/>
        <v>7_29</v>
      </c>
      <c r="B5026" s="31">
        <f t="shared" si="1104"/>
        <v>5019</v>
      </c>
      <c r="C5026" s="31">
        <f t="shared" si="1095"/>
        <v>210</v>
      </c>
      <c r="D5026" s="197" t="str">
        <f>IF(OR($R5026="Winter_weekend",$R5026="Non-Winter_weekend"),"Weekend",IF($R5026="Winter_weekday","Winter Weekday",IF($R5026="Non-Winter_weekday","Non-Winter Weekday",ERROR)))</f>
        <v>Non-Winter Weekday</v>
      </c>
      <c r="E5026" s="197" t="str">
        <f>IF(OR($R5026="Winter_weekend",$R5026="Non-Winter_weekend"),Inputs!$H$5,IF(OR($R5026="Winter_weekday",$R5026="Non-Winter_weekday"),Inputs!$G$5,ERROR))</f>
        <v>3P TOU Weekday</v>
      </c>
      <c r="F5026" s="211" t="b">
        <f>IFERROR(INDEX('2021 Event Days'!$1:$1048576,MATCH('2021 Hourly Data'!$I5026,'2021 Event Days'!$D:$D,0),MATCH('2021 Hourly Data'!F$6,'2021 Event Days'!$6:$6,0)),FALSE)</f>
        <v>0</v>
      </c>
      <c r="G5026" s="211" t="str">
        <f t="shared" si="1096"/>
        <v>44406_2</v>
      </c>
      <c r="H5026" s="12"/>
      <c r="I5026" s="12">
        <v>44406</v>
      </c>
      <c r="J5026" s="10">
        <f t="shared" si="1097"/>
        <v>7</v>
      </c>
      <c r="K5026" s="10">
        <f t="shared" si="1098"/>
        <v>29</v>
      </c>
      <c r="L5026" s="10" t="str">
        <f t="shared" si="1099"/>
        <v>hour3</v>
      </c>
      <c r="M5026" s="10">
        <f t="shared" si="1105"/>
        <v>3</v>
      </c>
      <c r="N5026" s="10">
        <f t="shared" si="1100"/>
        <v>2</v>
      </c>
      <c r="O5026" s="27" t="str">
        <f>INDEX('Season and Day Definitions'!$1:$1048576,MATCH('2021 Hourly Data'!$J5026,'Season and Day Definitions'!$B:$B,0),MATCH('2021 Hourly Data'!$O$6,'Season and Day Definitions'!$5:$5,0))</f>
        <v>Non-Winter</v>
      </c>
      <c r="P5026" s="10">
        <f t="shared" si="1101"/>
        <v>5</v>
      </c>
      <c r="Q5026" s="27" t="str">
        <f>IFERROR(INDEX('Season and Day Definitions'!$1:$1048576,MATCH('2021 Hourly Data'!$I5026,'Season and Day Definitions'!$E:$E,0),MATCH('2021 Hourly Data'!$Q$6,'Season and Day Definitions'!$5:$5,0)),IF(OR($P5026=1,$P5026=7),"weekend","weekday"))</f>
        <v>weekday</v>
      </c>
      <c r="R5026" s="10" t="str">
        <f t="shared" si="1102"/>
        <v>Non-Winter_weekday</v>
      </c>
      <c r="S5026" s="27" t="str">
        <f>INDEX(Inputs!$1:$1048576,MATCH('2021 Hourly Data'!$M5026,Inputs!$C:$C,0),MATCH(D5026,Inputs!$5:$5,0))</f>
        <v>Off</v>
      </c>
      <c r="T5026" s="282" t="str">
        <f t="shared" si="1093"/>
        <v>Off</v>
      </c>
      <c r="U5026" s="27" t="str">
        <f>INDEX(Inputs!$1:$1048576,MATCH('2021 Hourly Data'!$M5026,Inputs!$C:$C,0),MATCH(E5026,Inputs!$5:$5,0))</f>
        <v>Super Off</v>
      </c>
      <c r="V5026" s="34">
        <f>INDEX('2021 Res. Load (scaled)'!$1:$1048576,MATCH('2021 Hourly Data'!$A5026,'2021 Res. Load (scaled)'!$C:$C,0),MATCH('2021 Hourly Data'!$M5026,'2021 Res. Load (scaled)'!$1:$1,0))/$V$1</f>
        <v>763.77558858728878</v>
      </c>
      <c r="W5026" s="41">
        <f t="shared" si="1103"/>
        <v>763.77558858728878</v>
      </c>
      <c r="X5026" s="34">
        <f>INDEX('2021 SCom Load (scaled)'!$1:$1048576,MATCH($A5026,'2021 SCom Load (scaled)'!$C:$C,0),MATCH($M5026,'2021 SCom Load (scaled)'!$1:$1,0))/$X$1</f>
        <v>236.23459583641667</v>
      </c>
      <c r="Y5026" s="41">
        <f t="shared" si="1094"/>
        <v>236.23459583641667</v>
      </c>
      <c r="Z5026" s="34">
        <f>INDEX('2021 System Load'!$1:$1048576,MATCH($A5026,'2021 System Load'!$C:$C,0),MATCH($M5026,'2021 System Load'!$1:$1,0))/$X$1</f>
        <v>1803.7467200114627</v>
      </c>
    </row>
    <row r="5027" spans="1:26" ht="15" customHeight="1" x14ac:dyDescent="0.3">
      <c r="A5027" s="31" t="str">
        <f t="shared" si="1092"/>
        <v>7_29</v>
      </c>
      <c r="B5027" s="31">
        <f t="shared" si="1104"/>
        <v>5020</v>
      </c>
      <c r="C5027" s="31">
        <f t="shared" si="1095"/>
        <v>210</v>
      </c>
      <c r="D5027" s="197" t="str">
        <f>IF(OR($R5027="Winter_weekend",$R5027="Non-Winter_weekend"),"Weekend",IF($R5027="Winter_weekday","Winter Weekday",IF($R5027="Non-Winter_weekday","Non-Winter Weekday",ERROR)))</f>
        <v>Non-Winter Weekday</v>
      </c>
      <c r="E5027" s="197" t="str">
        <f>IF(OR($R5027="Winter_weekend",$R5027="Non-Winter_weekend"),Inputs!$H$5,IF(OR($R5027="Winter_weekday",$R5027="Non-Winter_weekday"),Inputs!$G$5,ERROR))</f>
        <v>3P TOU Weekday</v>
      </c>
      <c r="F5027" s="211" t="b">
        <f>IFERROR(INDEX('2021 Event Days'!$1:$1048576,MATCH('2021 Hourly Data'!$I5027,'2021 Event Days'!$D:$D,0),MATCH('2021 Hourly Data'!F$6,'2021 Event Days'!$6:$6,0)),FALSE)</f>
        <v>0</v>
      </c>
      <c r="G5027" s="211" t="str">
        <f t="shared" si="1096"/>
        <v>44406_3</v>
      </c>
      <c r="H5027" s="12"/>
      <c r="I5027" s="12">
        <v>44406</v>
      </c>
      <c r="J5027" s="10">
        <f t="shared" si="1097"/>
        <v>7</v>
      </c>
      <c r="K5027" s="10">
        <f t="shared" si="1098"/>
        <v>29</v>
      </c>
      <c r="L5027" s="10" t="str">
        <f t="shared" si="1099"/>
        <v>hour4</v>
      </c>
      <c r="M5027" s="10">
        <f t="shared" si="1105"/>
        <v>4</v>
      </c>
      <c r="N5027" s="10">
        <f t="shared" si="1100"/>
        <v>3</v>
      </c>
      <c r="O5027" s="27" t="str">
        <f>INDEX('Season and Day Definitions'!$1:$1048576,MATCH('2021 Hourly Data'!$J5027,'Season and Day Definitions'!$B:$B,0),MATCH('2021 Hourly Data'!$O$6,'Season and Day Definitions'!$5:$5,0))</f>
        <v>Non-Winter</v>
      </c>
      <c r="P5027" s="10">
        <f t="shared" si="1101"/>
        <v>5</v>
      </c>
      <c r="Q5027" s="27" t="str">
        <f>IFERROR(INDEX('Season and Day Definitions'!$1:$1048576,MATCH('2021 Hourly Data'!$I5027,'Season and Day Definitions'!$E:$E,0),MATCH('2021 Hourly Data'!$Q$6,'Season and Day Definitions'!$5:$5,0)),IF(OR($P5027=1,$P5027=7),"weekend","weekday"))</f>
        <v>weekday</v>
      </c>
      <c r="R5027" s="10" t="str">
        <f t="shared" si="1102"/>
        <v>Non-Winter_weekday</v>
      </c>
      <c r="S5027" s="27" t="str">
        <f>INDEX(Inputs!$1:$1048576,MATCH('2021 Hourly Data'!$M5027,Inputs!$C:$C,0),MATCH(D5027,Inputs!$5:$5,0))</f>
        <v>Off</v>
      </c>
      <c r="T5027" s="282" t="str">
        <f t="shared" si="1093"/>
        <v>Off</v>
      </c>
      <c r="U5027" s="27" t="str">
        <f>INDEX(Inputs!$1:$1048576,MATCH('2021 Hourly Data'!$M5027,Inputs!$C:$C,0),MATCH(E5027,Inputs!$5:$5,0))</f>
        <v>Super Off</v>
      </c>
      <c r="V5027" s="34">
        <f>INDEX('2021 Res. Load (scaled)'!$1:$1048576,MATCH('2021 Hourly Data'!$A5027,'2021 Res. Load (scaled)'!$C:$C,0),MATCH('2021 Hourly Data'!$M5027,'2021 Res. Load (scaled)'!$1:$1,0))/$V$1</f>
        <v>733.89247255684325</v>
      </c>
      <c r="W5027" s="41">
        <f t="shared" si="1103"/>
        <v>733.89247255684325</v>
      </c>
      <c r="X5027" s="34">
        <f>INDEX('2021 SCom Load (scaled)'!$1:$1048576,MATCH($A5027,'2021 SCom Load (scaled)'!$C:$C,0),MATCH($M5027,'2021 SCom Load (scaled)'!$1:$1,0))/$X$1</f>
        <v>237.15153946639523</v>
      </c>
      <c r="Y5027" s="41">
        <f t="shared" si="1094"/>
        <v>237.15153946639523</v>
      </c>
      <c r="Z5027" s="34">
        <f>INDEX('2021 System Load'!$1:$1048576,MATCH($A5027,'2021 System Load'!$C:$C,0),MATCH($M5027,'2021 System Load'!$1:$1,0))/$X$1</f>
        <v>1773.0777988220157</v>
      </c>
    </row>
    <row r="5028" spans="1:26" ht="15" customHeight="1" x14ac:dyDescent="0.3">
      <c r="A5028" s="31" t="str">
        <f t="shared" si="1092"/>
        <v>7_29</v>
      </c>
      <c r="B5028" s="31">
        <f t="shared" si="1104"/>
        <v>5021</v>
      </c>
      <c r="C5028" s="31">
        <f t="shared" si="1095"/>
        <v>210</v>
      </c>
      <c r="D5028" s="197" t="str">
        <f>IF(OR($R5028="Winter_weekend",$R5028="Non-Winter_weekend"),"Weekend",IF($R5028="Winter_weekday","Winter Weekday",IF($R5028="Non-Winter_weekday","Non-Winter Weekday",ERROR)))</f>
        <v>Non-Winter Weekday</v>
      </c>
      <c r="E5028" s="197" t="str">
        <f>IF(OR($R5028="Winter_weekend",$R5028="Non-Winter_weekend"),Inputs!$H$5,IF(OR($R5028="Winter_weekday",$R5028="Non-Winter_weekday"),Inputs!$G$5,ERROR))</f>
        <v>3P TOU Weekday</v>
      </c>
      <c r="F5028" s="211" t="b">
        <f>IFERROR(INDEX('2021 Event Days'!$1:$1048576,MATCH('2021 Hourly Data'!$I5028,'2021 Event Days'!$D:$D,0),MATCH('2021 Hourly Data'!F$6,'2021 Event Days'!$6:$6,0)),FALSE)</f>
        <v>0</v>
      </c>
      <c r="G5028" s="211" t="str">
        <f t="shared" si="1096"/>
        <v>44406_4</v>
      </c>
      <c r="H5028" s="12"/>
      <c r="I5028" s="12">
        <v>44406</v>
      </c>
      <c r="J5028" s="10">
        <f t="shared" si="1097"/>
        <v>7</v>
      </c>
      <c r="K5028" s="10">
        <f t="shared" si="1098"/>
        <v>29</v>
      </c>
      <c r="L5028" s="10" t="str">
        <f t="shared" si="1099"/>
        <v>hour5</v>
      </c>
      <c r="M5028" s="10">
        <f t="shared" si="1105"/>
        <v>5</v>
      </c>
      <c r="N5028" s="10">
        <f t="shared" si="1100"/>
        <v>4</v>
      </c>
      <c r="O5028" s="27" t="str">
        <f>INDEX('Season and Day Definitions'!$1:$1048576,MATCH('2021 Hourly Data'!$J5028,'Season and Day Definitions'!$B:$B,0),MATCH('2021 Hourly Data'!$O$6,'Season and Day Definitions'!$5:$5,0))</f>
        <v>Non-Winter</v>
      </c>
      <c r="P5028" s="10">
        <f t="shared" si="1101"/>
        <v>5</v>
      </c>
      <c r="Q5028" s="27" t="str">
        <f>IFERROR(INDEX('Season and Day Definitions'!$1:$1048576,MATCH('2021 Hourly Data'!$I5028,'Season and Day Definitions'!$E:$E,0),MATCH('2021 Hourly Data'!$Q$6,'Season and Day Definitions'!$5:$5,0)),IF(OR($P5028=1,$P5028=7),"weekend","weekday"))</f>
        <v>weekday</v>
      </c>
      <c r="R5028" s="10" t="str">
        <f t="shared" si="1102"/>
        <v>Non-Winter_weekday</v>
      </c>
      <c r="S5028" s="27" t="str">
        <f>INDEX(Inputs!$1:$1048576,MATCH('2021 Hourly Data'!$M5028,Inputs!$C:$C,0),MATCH(D5028,Inputs!$5:$5,0))</f>
        <v>Off</v>
      </c>
      <c r="T5028" s="282" t="str">
        <f t="shared" si="1093"/>
        <v>Off</v>
      </c>
      <c r="U5028" s="27" t="str">
        <f>INDEX(Inputs!$1:$1048576,MATCH('2021 Hourly Data'!$M5028,Inputs!$C:$C,0),MATCH(E5028,Inputs!$5:$5,0))</f>
        <v>Super Off</v>
      </c>
      <c r="V5028" s="34">
        <f>INDEX('2021 Res. Load (scaled)'!$1:$1048576,MATCH('2021 Hourly Data'!$A5028,'2021 Res. Load (scaled)'!$C:$C,0),MATCH('2021 Hourly Data'!$M5028,'2021 Res. Load (scaled)'!$1:$1,0))/$V$1</f>
        <v>736.17906496382273</v>
      </c>
      <c r="W5028" s="41">
        <f t="shared" si="1103"/>
        <v>736.17906496382273</v>
      </c>
      <c r="X5028" s="34">
        <f>INDEX('2021 SCom Load (scaled)'!$1:$1048576,MATCH($A5028,'2021 SCom Load (scaled)'!$C:$C,0),MATCH($M5028,'2021 SCom Load (scaled)'!$1:$1,0))/$X$1</f>
        <v>235.00846091878981</v>
      </c>
      <c r="Y5028" s="41">
        <f t="shared" si="1094"/>
        <v>235.00846091878981</v>
      </c>
      <c r="Z5028" s="34">
        <f>INDEX('2021 System Load'!$1:$1048576,MATCH($A5028,'2021 System Load'!$C:$C,0),MATCH($M5028,'2021 System Load'!$1:$1,0))/$X$1</f>
        <v>1793.8983508604485</v>
      </c>
    </row>
    <row r="5029" spans="1:26" ht="15" customHeight="1" x14ac:dyDescent="0.3">
      <c r="A5029" s="31" t="str">
        <f t="shared" si="1092"/>
        <v>7_29</v>
      </c>
      <c r="B5029" s="31">
        <f t="shared" si="1104"/>
        <v>5022</v>
      </c>
      <c r="C5029" s="31">
        <f t="shared" si="1095"/>
        <v>210</v>
      </c>
      <c r="D5029" s="197" t="str">
        <f>IF(OR($R5029="Winter_weekend",$R5029="Non-Winter_weekend"),"Weekend",IF($R5029="Winter_weekday","Winter Weekday",IF($R5029="Non-Winter_weekday","Non-Winter Weekday",ERROR)))</f>
        <v>Non-Winter Weekday</v>
      </c>
      <c r="E5029" s="197" t="str">
        <f>IF(OR($R5029="Winter_weekend",$R5029="Non-Winter_weekend"),Inputs!$H$5,IF(OR($R5029="Winter_weekday",$R5029="Non-Winter_weekday"),Inputs!$G$5,ERROR))</f>
        <v>3P TOU Weekday</v>
      </c>
      <c r="F5029" s="211" t="b">
        <f>IFERROR(INDEX('2021 Event Days'!$1:$1048576,MATCH('2021 Hourly Data'!$I5029,'2021 Event Days'!$D:$D,0),MATCH('2021 Hourly Data'!F$6,'2021 Event Days'!$6:$6,0)),FALSE)</f>
        <v>0</v>
      </c>
      <c r="G5029" s="211" t="str">
        <f t="shared" si="1096"/>
        <v>44406_5</v>
      </c>
      <c r="H5029" s="12"/>
      <c r="I5029" s="12">
        <v>44406</v>
      </c>
      <c r="J5029" s="10">
        <f t="shared" si="1097"/>
        <v>7</v>
      </c>
      <c r="K5029" s="10">
        <f t="shared" si="1098"/>
        <v>29</v>
      </c>
      <c r="L5029" s="10" t="str">
        <f t="shared" si="1099"/>
        <v>hour6</v>
      </c>
      <c r="M5029" s="10">
        <f t="shared" si="1105"/>
        <v>6</v>
      </c>
      <c r="N5029" s="10">
        <f t="shared" si="1100"/>
        <v>5</v>
      </c>
      <c r="O5029" s="27" t="str">
        <f>INDEX('Season and Day Definitions'!$1:$1048576,MATCH('2021 Hourly Data'!$J5029,'Season and Day Definitions'!$B:$B,0),MATCH('2021 Hourly Data'!$O$6,'Season and Day Definitions'!$5:$5,0))</f>
        <v>Non-Winter</v>
      </c>
      <c r="P5029" s="10">
        <f t="shared" si="1101"/>
        <v>5</v>
      </c>
      <c r="Q5029" s="27" t="str">
        <f>IFERROR(INDEX('Season and Day Definitions'!$1:$1048576,MATCH('2021 Hourly Data'!$I5029,'Season and Day Definitions'!$E:$E,0),MATCH('2021 Hourly Data'!$Q$6,'Season and Day Definitions'!$5:$5,0)),IF(OR($P5029=1,$P5029=7),"weekend","weekday"))</f>
        <v>weekday</v>
      </c>
      <c r="R5029" s="10" t="str">
        <f t="shared" si="1102"/>
        <v>Non-Winter_weekday</v>
      </c>
      <c r="S5029" s="27" t="str">
        <f>INDEX(Inputs!$1:$1048576,MATCH('2021 Hourly Data'!$M5029,Inputs!$C:$C,0),MATCH(D5029,Inputs!$5:$5,0))</f>
        <v>Off</v>
      </c>
      <c r="T5029" s="282" t="str">
        <f t="shared" si="1093"/>
        <v>Off</v>
      </c>
      <c r="U5029" s="27" t="str">
        <f>INDEX(Inputs!$1:$1048576,MATCH('2021 Hourly Data'!$M5029,Inputs!$C:$C,0),MATCH(E5029,Inputs!$5:$5,0))</f>
        <v>Super Off</v>
      </c>
      <c r="V5029" s="34">
        <f>INDEX('2021 Res. Load (scaled)'!$1:$1048576,MATCH('2021 Hourly Data'!$A5029,'2021 Res. Load (scaled)'!$C:$C,0),MATCH('2021 Hourly Data'!$M5029,'2021 Res. Load (scaled)'!$1:$1,0))/$V$1</f>
        <v>767.26299953959949</v>
      </c>
      <c r="W5029" s="41">
        <f t="shared" si="1103"/>
        <v>767.26299953959949</v>
      </c>
      <c r="X5029" s="34">
        <f>INDEX('2021 SCom Load (scaled)'!$1:$1048576,MATCH($A5029,'2021 SCom Load (scaled)'!$C:$C,0),MATCH($M5029,'2021 SCom Load (scaled)'!$1:$1,0))/$X$1</f>
        <v>247.06257754000342</v>
      </c>
      <c r="Y5029" s="41">
        <f t="shared" si="1094"/>
        <v>247.06257754000342</v>
      </c>
      <c r="Z5029" s="34">
        <f>INDEX('2021 System Load'!$1:$1048576,MATCH($A5029,'2021 System Load'!$C:$C,0),MATCH($M5029,'2021 System Load'!$1:$1,0))/$X$1</f>
        <v>1894.5040104381999</v>
      </c>
    </row>
    <row r="5030" spans="1:26" ht="15" customHeight="1" x14ac:dyDescent="0.3">
      <c r="A5030" s="31" t="str">
        <f t="shared" si="1092"/>
        <v>7_29</v>
      </c>
      <c r="B5030" s="31">
        <f t="shared" si="1104"/>
        <v>5023</v>
      </c>
      <c r="C5030" s="31">
        <f t="shared" si="1095"/>
        <v>210</v>
      </c>
      <c r="D5030" s="197" t="str">
        <f>IF(OR($R5030="Winter_weekend",$R5030="Non-Winter_weekend"),"Weekend",IF($R5030="Winter_weekday","Winter Weekday",IF($R5030="Non-Winter_weekday","Non-Winter Weekday",ERROR)))</f>
        <v>Non-Winter Weekday</v>
      </c>
      <c r="E5030" s="197" t="str">
        <f>IF(OR($R5030="Winter_weekend",$R5030="Non-Winter_weekend"),Inputs!$H$5,IF(OR($R5030="Winter_weekday",$R5030="Non-Winter_weekday"),Inputs!$G$5,ERROR))</f>
        <v>3P TOU Weekday</v>
      </c>
      <c r="F5030" s="211" t="b">
        <f>IFERROR(INDEX('2021 Event Days'!$1:$1048576,MATCH('2021 Hourly Data'!$I5030,'2021 Event Days'!$D:$D,0),MATCH('2021 Hourly Data'!F$6,'2021 Event Days'!$6:$6,0)),FALSE)</f>
        <v>0</v>
      </c>
      <c r="G5030" s="211" t="str">
        <f t="shared" si="1096"/>
        <v>44406_6</v>
      </c>
      <c r="H5030" s="12"/>
      <c r="I5030" s="12">
        <v>44406</v>
      </c>
      <c r="J5030" s="10">
        <f t="shared" si="1097"/>
        <v>7</v>
      </c>
      <c r="K5030" s="10">
        <f t="shared" si="1098"/>
        <v>29</v>
      </c>
      <c r="L5030" s="10" t="str">
        <f t="shared" si="1099"/>
        <v>hour7</v>
      </c>
      <c r="M5030" s="10">
        <f t="shared" si="1105"/>
        <v>7</v>
      </c>
      <c r="N5030" s="10">
        <f t="shared" si="1100"/>
        <v>6</v>
      </c>
      <c r="O5030" s="27" t="str">
        <f>INDEX('Season and Day Definitions'!$1:$1048576,MATCH('2021 Hourly Data'!$J5030,'Season and Day Definitions'!$B:$B,0),MATCH('2021 Hourly Data'!$O$6,'Season and Day Definitions'!$5:$5,0))</f>
        <v>Non-Winter</v>
      </c>
      <c r="P5030" s="10">
        <f t="shared" si="1101"/>
        <v>5</v>
      </c>
      <c r="Q5030" s="27" t="str">
        <f>IFERROR(INDEX('Season and Day Definitions'!$1:$1048576,MATCH('2021 Hourly Data'!$I5030,'Season and Day Definitions'!$E:$E,0),MATCH('2021 Hourly Data'!$Q$6,'Season and Day Definitions'!$5:$5,0)),IF(OR($P5030=1,$P5030=7),"weekend","weekday"))</f>
        <v>weekday</v>
      </c>
      <c r="R5030" s="10" t="str">
        <f t="shared" si="1102"/>
        <v>Non-Winter_weekday</v>
      </c>
      <c r="S5030" s="27" t="str">
        <f>INDEX(Inputs!$1:$1048576,MATCH('2021 Hourly Data'!$M5030,Inputs!$C:$C,0),MATCH(D5030,Inputs!$5:$5,0))</f>
        <v>Off</v>
      </c>
      <c r="T5030" s="282" t="str">
        <f t="shared" si="1093"/>
        <v>Off</v>
      </c>
      <c r="U5030" s="27" t="str">
        <f>INDEX(Inputs!$1:$1048576,MATCH('2021 Hourly Data'!$M5030,Inputs!$C:$C,0),MATCH(E5030,Inputs!$5:$5,0))</f>
        <v>Super Off</v>
      </c>
      <c r="V5030" s="34">
        <f>INDEX('2021 Res. Load (scaled)'!$1:$1048576,MATCH('2021 Hourly Data'!$A5030,'2021 Res. Load (scaled)'!$C:$C,0),MATCH('2021 Hourly Data'!$M5030,'2021 Res. Load (scaled)'!$1:$1,0))/$V$1</f>
        <v>767.63075120321594</v>
      </c>
      <c r="W5030" s="41">
        <f t="shared" si="1103"/>
        <v>767.63075120321594</v>
      </c>
      <c r="X5030" s="34">
        <f>INDEX('2021 SCom Load (scaled)'!$1:$1048576,MATCH($A5030,'2021 SCom Load (scaled)'!$C:$C,0),MATCH($M5030,'2021 SCom Load (scaled)'!$1:$1,0))/$X$1</f>
        <v>252.8368434150955</v>
      </c>
      <c r="Y5030" s="41">
        <f t="shared" si="1094"/>
        <v>252.8368434150955</v>
      </c>
      <c r="Z5030" s="34">
        <f>INDEX('2021 System Load'!$1:$1048576,MATCH($A5030,'2021 System Load'!$C:$C,0),MATCH($M5030,'2021 System Load'!$1:$1,0))/$X$1</f>
        <v>1991.2440488882537</v>
      </c>
    </row>
    <row r="5031" spans="1:26" ht="15" customHeight="1" x14ac:dyDescent="0.3">
      <c r="A5031" s="31" t="str">
        <f t="shared" si="1092"/>
        <v>7_29</v>
      </c>
      <c r="B5031" s="31">
        <f t="shared" si="1104"/>
        <v>5024</v>
      </c>
      <c r="C5031" s="31">
        <f t="shared" si="1095"/>
        <v>210</v>
      </c>
      <c r="D5031" s="197" t="str">
        <f>IF(OR($R5031="Winter_weekend",$R5031="Non-Winter_weekend"),"Weekend",IF($R5031="Winter_weekday","Winter Weekday",IF($R5031="Non-Winter_weekday","Non-Winter Weekday",ERROR)))</f>
        <v>Non-Winter Weekday</v>
      </c>
      <c r="E5031" s="197" t="str">
        <f>IF(OR($R5031="Winter_weekend",$R5031="Non-Winter_weekend"),Inputs!$H$5,IF(OR($R5031="Winter_weekday",$R5031="Non-Winter_weekday"),Inputs!$G$5,ERROR))</f>
        <v>3P TOU Weekday</v>
      </c>
      <c r="F5031" s="211" t="b">
        <f>IFERROR(INDEX('2021 Event Days'!$1:$1048576,MATCH('2021 Hourly Data'!$I5031,'2021 Event Days'!$D:$D,0),MATCH('2021 Hourly Data'!F$6,'2021 Event Days'!$6:$6,0)),FALSE)</f>
        <v>0</v>
      </c>
      <c r="G5031" s="211" t="str">
        <f t="shared" si="1096"/>
        <v>44406_7</v>
      </c>
      <c r="H5031" s="12"/>
      <c r="I5031" s="12">
        <v>44406</v>
      </c>
      <c r="J5031" s="10">
        <f t="shared" si="1097"/>
        <v>7</v>
      </c>
      <c r="K5031" s="10">
        <f t="shared" si="1098"/>
        <v>29</v>
      </c>
      <c r="L5031" s="10" t="str">
        <f t="shared" si="1099"/>
        <v>hour8</v>
      </c>
      <c r="M5031" s="10">
        <f t="shared" si="1105"/>
        <v>8</v>
      </c>
      <c r="N5031" s="10">
        <f t="shared" si="1100"/>
        <v>7</v>
      </c>
      <c r="O5031" s="27" t="str">
        <f>INDEX('Season and Day Definitions'!$1:$1048576,MATCH('2021 Hourly Data'!$J5031,'Season and Day Definitions'!$B:$B,0),MATCH('2021 Hourly Data'!$O$6,'Season and Day Definitions'!$5:$5,0))</f>
        <v>Non-Winter</v>
      </c>
      <c r="P5031" s="10">
        <f t="shared" si="1101"/>
        <v>5</v>
      </c>
      <c r="Q5031" s="27" t="str">
        <f>IFERROR(INDEX('Season and Day Definitions'!$1:$1048576,MATCH('2021 Hourly Data'!$I5031,'Season and Day Definitions'!$E:$E,0),MATCH('2021 Hourly Data'!$Q$6,'Season and Day Definitions'!$5:$5,0)),IF(OR($P5031=1,$P5031=7),"weekend","weekday"))</f>
        <v>weekday</v>
      </c>
      <c r="R5031" s="10" t="str">
        <f t="shared" si="1102"/>
        <v>Non-Winter_weekday</v>
      </c>
      <c r="S5031" s="27" t="str">
        <f>INDEX(Inputs!$1:$1048576,MATCH('2021 Hourly Data'!$M5031,Inputs!$C:$C,0),MATCH(D5031,Inputs!$5:$5,0))</f>
        <v>Off</v>
      </c>
      <c r="T5031" s="282" t="str">
        <f t="shared" si="1093"/>
        <v>Off</v>
      </c>
      <c r="U5031" s="27" t="str">
        <f>INDEX(Inputs!$1:$1048576,MATCH('2021 Hourly Data'!$M5031,Inputs!$C:$C,0),MATCH(E5031,Inputs!$5:$5,0))</f>
        <v>Peak</v>
      </c>
      <c r="V5031" s="34">
        <f>INDEX('2021 Res. Load (scaled)'!$1:$1048576,MATCH('2021 Hourly Data'!$A5031,'2021 Res. Load (scaled)'!$C:$C,0),MATCH('2021 Hourly Data'!$M5031,'2021 Res. Load (scaled)'!$1:$1,0))/$V$1</f>
        <v>900.08357055322756</v>
      </c>
      <c r="W5031" s="41">
        <f t="shared" si="1103"/>
        <v>900.08357055322756</v>
      </c>
      <c r="X5031" s="34">
        <f>INDEX('2021 SCom Load (scaled)'!$1:$1048576,MATCH($A5031,'2021 SCom Load (scaled)'!$C:$C,0),MATCH($M5031,'2021 SCom Load (scaled)'!$1:$1,0))/$X$1</f>
        <v>267.17721653506868</v>
      </c>
      <c r="Y5031" s="41">
        <f t="shared" si="1094"/>
        <v>267.17721653506868</v>
      </c>
      <c r="Z5031" s="34">
        <f>INDEX('2021 System Load'!$1:$1048576,MATCH($A5031,'2021 System Load'!$C:$C,0),MATCH($M5031,'2021 System Load'!$1:$1,0))/$X$1</f>
        <v>2231.1539158062396</v>
      </c>
    </row>
    <row r="5032" spans="1:26" ht="15" customHeight="1" x14ac:dyDescent="0.3">
      <c r="A5032" s="31" t="str">
        <f t="shared" si="1092"/>
        <v>7_29</v>
      </c>
      <c r="B5032" s="31">
        <f t="shared" si="1104"/>
        <v>5025</v>
      </c>
      <c r="C5032" s="31">
        <f t="shared" si="1095"/>
        <v>210</v>
      </c>
      <c r="D5032" s="197" t="str">
        <f>IF(OR($R5032="Winter_weekend",$R5032="Non-Winter_weekend"),"Weekend",IF($R5032="Winter_weekday","Winter Weekday",IF($R5032="Non-Winter_weekday","Non-Winter Weekday",ERROR)))</f>
        <v>Non-Winter Weekday</v>
      </c>
      <c r="E5032" s="197" t="str">
        <f>IF(OR($R5032="Winter_weekend",$R5032="Non-Winter_weekend"),Inputs!$H$5,IF(OR($R5032="Winter_weekday",$R5032="Non-Winter_weekday"),Inputs!$G$5,ERROR))</f>
        <v>3P TOU Weekday</v>
      </c>
      <c r="F5032" s="211" t="b">
        <f>IFERROR(INDEX('2021 Event Days'!$1:$1048576,MATCH('2021 Hourly Data'!$I5032,'2021 Event Days'!$D:$D,0),MATCH('2021 Hourly Data'!F$6,'2021 Event Days'!$6:$6,0)),FALSE)</f>
        <v>0</v>
      </c>
      <c r="G5032" s="211" t="str">
        <f t="shared" si="1096"/>
        <v>44406_8</v>
      </c>
      <c r="H5032" s="12"/>
      <c r="I5032" s="12">
        <v>44406</v>
      </c>
      <c r="J5032" s="10">
        <f t="shared" si="1097"/>
        <v>7</v>
      </c>
      <c r="K5032" s="10">
        <f t="shared" si="1098"/>
        <v>29</v>
      </c>
      <c r="L5032" s="10" t="str">
        <f t="shared" si="1099"/>
        <v>hour9</v>
      </c>
      <c r="M5032" s="10">
        <f t="shared" si="1105"/>
        <v>9</v>
      </c>
      <c r="N5032" s="10">
        <f t="shared" si="1100"/>
        <v>8</v>
      </c>
      <c r="O5032" s="27" t="str">
        <f>INDEX('Season and Day Definitions'!$1:$1048576,MATCH('2021 Hourly Data'!$J5032,'Season and Day Definitions'!$B:$B,0),MATCH('2021 Hourly Data'!$O$6,'Season and Day Definitions'!$5:$5,0))</f>
        <v>Non-Winter</v>
      </c>
      <c r="P5032" s="10">
        <f t="shared" si="1101"/>
        <v>5</v>
      </c>
      <c r="Q5032" s="27" t="str">
        <f>IFERROR(INDEX('Season and Day Definitions'!$1:$1048576,MATCH('2021 Hourly Data'!$I5032,'Season and Day Definitions'!$E:$E,0),MATCH('2021 Hourly Data'!$Q$6,'Season and Day Definitions'!$5:$5,0)),IF(OR($P5032=1,$P5032=7),"weekend","weekday"))</f>
        <v>weekday</v>
      </c>
      <c r="R5032" s="10" t="str">
        <f t="shared" si="1102"/>
        <v>Non-Winter_weekday</v>
      </c>
      <c r="S5032" s="27" t="str">
        <f>INDEX(Inputs!$1:$1048576,MATCH('2021 Hourly Data'!$M5032,Inputs!$C:$C,0),MATCH(D5032,Inputs!$5:$5,0))</f>
        <v>Off</v>
      </c>
      <c r="T5032" s="282" t="str">
        <f t="shared" si="1093"/>
        <v>Off</v>
      </c>
      <c r="U5032" s="27" t="str">
        <f>INDEX(Inputs!$1:$1048576,MATCH('2021 Hourly Data'!$M5032,Inputs!$C:$C,0),MATCH(E5032,Inputs!$5:$5,0))</f>
        <v>Peak</v>
      </c>
      <c r="V5032" s="34">
        <f>INDEX('2021 Res. Load (scaled)'!$1:$1048576,MATCH('2021 Hourly Data'!$A5032,'2021 Res. Load (scaled)'!$C:$C,0),MATCH('2021 Hourly Data'!$M5032,'2021 Res. Load (scaled)'!$1:$1,0))/$V$1</f>
        <v>1034.3077741427448</v>
      </c>
      <c r="W5032" s="41">
        <f t="shared" si="1103"/>
        <v>1034.3077741427448</v>
      </c>
      <c r="X5032" s="34">
        <f>INDEX('2021 SCom Load (scaled)'!$1:$1048576,MATCH($A5032,'2021 SCom Load (scaled)'!$C:$C,0),MATCH($M5032,'2021 SCom Load (scaled)'!$1:$1,0))/$X$1</f>
        <v>303.38795683695793</v>
      </c>
      <c r="Y5032" s="41">
        <f t="shared" si="1094"/>
        <v>303.38795683695793</v>
      </c>
      <c r="Z5032" s="34">
        <f>INDEX('2021 System Load'!$1:$1048576,MATCH($A5032,'2021 System Load'!$C:$C,0),MATCH($M5032,'2021 System Load'!$1:$1,0))/$X$1</f>
        <v>2492.296315870221</v>
      </c>
    </row>
    <row r="5033" spans="1:26" ht="15" customHeight="1" x14ac:dyDescent="0.3">
      <c r="A5033" s="31" t="str">
        <f t="shared" si="1092"/>
        <v>7_29</v>
      </c>
      <c r="B5033" s="31">
        <f t="shared" si="1104"/>
        <v>5026</v>
      </c>
      <c r="C5033" s="31">
        <f t="shared" si="1095"/>
        <v>210</v>
      </c>
      <c r="D5033" s="197" t="str">
        <f>IF(OR($R5033="Winter_weekend",$R5033="Non-Winter_weekend"),"Weekend",IF($R5033="Winter_weekday","Winter Weekday",IF($R5033="Non-Winter_weekday","Non-Winter Weekday",ERROR)))</f>
        <v>Non-Winter Weekday</v>
      </c>
      <c r="E5033" s="197" t="str">
        <f>IF(OR($R5033="Winter_weekend",$R5033="Non-Winter_weekend"),Inputs!$H$5,IF(OR($R5033="Winter_weekday",$R5033="Non-Winter_weekday"),Inputs!$G$5,ERROR))</f>
        <v>3P TOU Weekday</v>
      </c>
      <c r="F5033" s="211" t="b">
        <f>IFERROR(INDEX('2021 Event Days'!$1:$1048576,MATCH('2021 Hourly Data'!$I5033,'2021 Event Days'!$D:$D,0),MATCH('2021 Hourly Data'!F$6,'2021 Event Days'!$6:$6,0)),FALSE)</f>
        <v>0</v>
      </c>
      <c r="G5033" s="211" t="str">
        <f t="shared" si="1096"/>
        <v>44406_9</v>
      </c>
      <c r="H5033" s="12"/>
      <c r="I5033" s="12">
        <v>44406</v>
      </c>
      <c r="J5033" s="10">
        <f t="shared" si="1097"/>
        <v>7</v>
      </c>
      <c r="K5033" s="10">
        <f t="shared" si="1098"/>
        <v>29</v>
      </c>
      <c r="L5033" s="10" t="str">
        <f t="shared" si="1099"/>
        <v>hour10</v>
      </c>
      <c r="M5033" s="10">
        <f t="shared" si="1105"/>
        <v>10</v>
      </c>
      <c r="N5033" s="10">
        <f t="shared" si="1100"/>
        <v>9</v>
      </c>
      <c r="O5033" s="27" t="str">
        <f>INDEX('Season and Day Definitions'!$1:$1048576,MATCH('2021 Hourly Data'!$J5033,'Season and Day Definitions'!$B:$B,0),MATCH('2021 Hourly Data'!$O$6,'Season and Day Definitions'!$5:$5,0))</f>
        <v>Non-Winter</v>
      </c>
      <c r="P5033" s="10">
        <f t="shared" si="1101"/>
        <v>5</v>
      </c>
      <c r="Q5033" s="27" t="str">
        <f>IFERROR(INDEX('Season and Day Definitions'!$1:$1048576,MATCH('2021 Hourly Data'!$I5033,'Season and Day Definitions'!$E:$E,0),MATCH('2021 Hourly Data'!$Q$6,'Season and Day Definitions'!$5:$5,0)),IF(OR($P5033=1,$P5033=7),"weekend","weekday"))</f>
        <v>weekday</v>
      </c>
      <c r="R5033" s="10" t="str">
        <f t="shared" si="1102"/>
        <v>Non-Winter_weekday</v>
      </c>
      <c r="S5033" s="27" t="str">
        <f>INDEX(Inputs!$1:$1048576,MATCH('2021 Hourly Data'!$M5033,Inputs!$C:$C,0),MATCH(D5033,Inputs!$5:$5,0))</f>
        <v>Off</v>
      </c>
      <c r="T5033" s="282" t="str">
        <f t="shared" si="1093"/>
        <v>Off</v>
      </c>
      <c r="U5033" s="27" t="str">
        <f>INDEX(Inputs!$1:$1048576,MATCH('2021 Hourly Data'!$M5033,Inputs!$C:$C,0),MATCH(E5033,Inputs!$5:$5,0))</f>
        <v>Peak</v>
      </c>
      <c r="V5033" s="34">
        <f>INDEX('2021 Res. Load (scaled)'!$1:$1048576,MATCH('2021 Hourly Data'!$A5033,'2021 Res. Load (scaled)'!$C:$C,0),MATCH('2021 Hourly Data'!$M5033,'2021 Res. Load (scaled)'!$1:$1,0))/$V$1</f>
        <v>1026.9659682239469</v>
      </c>
      <c r="W5033" s="41">
        <f t="shared" si="1103"/>
        <v>1026.9659682239469</v>
      </c>
      <c r="X5033" s="34">
        <f>INDEX('2021 SCom Load (scaled)'!$1:$1048576,MATCH($A5033,'2021 SCom Load (scaled)'!$C:$C,0),MATCH($M5033,'2021 SCom Load (scaled)'!$1:$1,0))/$X$1</f>
        <v>330.20411898974817</v>
      </c>
      <c r="Y5033" s="41">
        <f t="shared" si="1094"/>
        <v>330.20411898974817</v>
      </c>
      <c r="Z5033" s="34">
        <f>INDEX('2021 System Load'!$1:$1048576,MATCH($A5033,'2021 System Load'!$C:$C,0),MATCH($M5033,'2021 System Load'!$1:$1,0))/$X$1</f>
        <v>2554.7016646932839</v>
      </c>
    </row>
    <row r="5034" spans="1:26" ht="15" customHeight="1" x14ac:dyDescent="0.3">
      <c r="A5034" s="31" t="str">
        <f t="shared" si="1092"/>
        <v>7_29</v>
      </c>
      <c r="B5034" s="31">
        <f t="shared" si="1104"/>
        <v>5027</v>
      </c>
      <c r="C5034" s="31">
        <f t="shared" si="1095"/>
        <v>210</v>
      </c>
      <c r="D5034" s="197" t="str">
        <f>IF(OR($R5034="Winter_weekend",$R5034="Non-Winter_weekend"),"Weekend",IF($R5034="Winter_weekday","Winter Weekday",IF($R5034="Non-Winter_weekday","Non-Winter Weekday",ERROR)))</f>
        <v>Non-Winter Weekday</v>
      </c>
      <c r="E5034" s="197" t="str">
        <f>IF(OR($R5034="Winter_weekend",$R5034="Non-Winter_weekend"),Inputs!$H$5,IF(OR($R5034="Winter_weekday",$R5034="Non-Winter_weekday"),Inputs!$G$5,ERROR))</f>
        <v>3P TOU Weekday</v>
      </c>
      <c r="F5034" s="211" t="b">
        <f>IFERROR(INDEX('2021 Event Days'!$1:$1048576,MATCH('2021 Hourly Data'!$I5034,'2021 Event Days'!$D:$D,0),MATCH('2021 Hourly Data'!F$6,'2021 Event Days'!$6:$6,0)),FALSE)</f>
        <v>0</v>
      </c>
      <c r="G5034" s="211" t="str">
        <f t="shared" si="1096"/>
        <v>44406_10</v>
      </c>
      <c r="H5034" s="12"/>
      <c r="I5034" s="12">
        <v>44406</v>
      </c>
      <c r="J5034" s="10">
        <f t="shared" si="1097"/>
        <v>7</v>
      </c>
      <c r="K5034" s="10">
        <f t="shared" si="1098"/>
        <v>29</v>
      </c>
      <c r="L5034" s="10" t="str">
        <f t="shared" si="1099"/>
        <v>hour11</v>
      </c>
      <c r="M5034" s="10">
        <f t="shared" si="1105"/>
        <v>11</v>
      </c>
      <c r="N5034" s="10">
        <f t="shared" si="1100"/>
        <v>10</v>
      </c>
      <c r="O5034" s="27" t="str">
        <f>INDEX('Season and Day Definitions'!$1:$1048576,MATCH('2021 Hourly Data'!$J5034,'Season and Day Definitions'!$B:$B,0),MATCH('2021 Hourly Data'!$O$6,'Season and Day Definitions'!$5:$5,0))</f>
        <v>Non-Winter</v>
      </c>
      <c r="P5034" s="10">
        <f t="shared" si="1101"/>
        <v>5</v>
      </c>
      <c r="Q5034" s="27" t="str">
        <f>IFERROR(INDEX('Season and Day Definitions'!$1:$1048576,MATCH('2021 Hourly Data'!$I5034,'Season and Day Definitions'!$E:$E,0),MATCH('2021 Hourly Data'!$Q$6,'Season and Day Definitions'!$5:$5,0)),IF(OR($P5034=1,$P5034=7),"weekend","weekday"))</f>
        <v>weekday</v>
      </c>
      <c r="R5034" s="10" t="str">
        <f t="shared" si="1102"/>
        <v>Non-Winter_weekday</v>
      </c>
      <c r="S5034" s="27" t="str">
        <f>INDEX(Inputs!$1:$1048576,MATCH('2021 Hourly Data'!$M5034,Inputs!$C:$C,0),MATCH(D5034,Inputs!$5:$5,0))</f>
        <v>Off</v>
      </c>
      <c r="T5034" s="282" t="str">
        <f t="shared" si="1093"/>
        <v>Off</v>
      </c>
      <c r="U5034" s="27" t="str">
        <f>INDEX(Inputs!$1:$1048576,MATCH('2021 Hourly Data'!$M5034,Inputs!$C:$C,0),MATCH(E5034,Inputs!$5:$5,0))</f>
        <v>Off</v>
      </c>
      <c r="V5034" s="34">
        <f>INDEX('2021 Res. Load (scaled)'!$1:$1048576,MATCH('2021 Hourly Data'!$A5034,'2021 Res. Load (scaled)'!$C:$C,0),MATCH('2021 Hourly Data'!$M5034,'2021 Res. Load (scaled)'!$1:$1,0))/$V$1</f>
        <v>1169.1325662357037</v>
      </c>
      <c r="W5034" s="41">
        <f t="shared" si="1103"/>
        <v>1169.1325662357037</v>
      </c>
      <c r="X5034" s="34">
        <f>INDEX('2021 SCom Load (scaled)'!$1:$1048576,MATCH($A5034,'2021 SCom Load (scaled)'!$C:$C,0),MATCH($M5034,'2021 SCom Load (scaled)'!$1:$1,0))/$X$1</f>
        <v>349.1274926860691</v>
      </c>
      <c r="Y5034" s="41">
        <f t="shared" si="1094"/>
        <v>349.1274926860691</v>
      </c>
      <c r="Z5034" s="34">
        <f>INDEX('2021 System Load'!$1:$1048576,MATCH($A5034,'2021 System Load'!$C:$C,0),MATCH($M5034,'2021 System Load'!$1:$1,0))/$X$1</f>
        <v>2770.2872706107687</v>
      </c>
    </row>
    <row r="5035" spans="1:26" ht="15" customHeight="1" x14ac:dyDescent="0.3">
      <c r="A5035" s="31" t="str">
        <f t="shared" si="1092"/>
        <v>7_29</v>
      </c>
      <c r="B5035" s="31">
        <f t="shared" si="1104"/>
        <v>5028</v>
      </c>
      <c r="C5035" s="31">
        <f t="shared" si="1095"/>
        <v>210</v>
      </c>
      <c r="D5035" s="197" t="str">
        <f>IF(OR($R5035="Winter_weekend",$R5035="Non-Winter_weekend"),"Weekend",IF($R5035="Winter_weekday","Winter Weekday",IF($R5035="Non-Winter_weekday","Non-Winter Weekday",ERROR)))</f>
        <v>Non-Winter Weekday</v>
      </c>
      <c r="E5035" s="197" t="str">
        <f>IF(OR($R5035="Winter_weekend",$R5035="Non-Winter_weekend"),Inputs!$H$5,IF(OR($R5035="Winter_weekday",$R5035="Non-Winter_weekday"),Inputs!$G$5,ERROR))</f>
        <v>3P TOU Weekday</v>
      </c>
      <c r="F5035" s="211" t="b">
        <f>IFERROR(INDEX('2021 Event Days'!$1:$1048576,MATCH('2021 Hourly Data'!$I5035,'2021 Event Days'!$D:$D,0),MATCH('2021 Hourly Data'!F$6,'2021 Event Days'!$6:$6,0)),FALSE)</f>
        <v>0</v>
      </c>
      <c r="G5035" s="211" t="str">
        <f t="shared" si="1096"/>
        <v>44406_11</v>
      </c>
      <c r="H5035" s="12"/>
      <c r="I5035" s="12">
        <v>44406</v>
      </c>
      <c r="J5035" s="10">
        <f t="shared" si="1097"/>
        <v>7</v>
      </c>
      <c r="K5035" s="10">
        <f t="shared" si="1098"/>
        <v>29</v>
      </c>
      <c r="L5035" s="10" t="str">
        <f t="shared" si="1099"/>
        <v>hour12</v>
      </c>
      <c r="M5035" s="10">
        <f t="shared" si="1105"/>
        <v>12</v>
      </c>
      <c r="N5035" s="10">
        <f t="shared" si="1100"/>
        <v>11</v>
      </c>
      <c r="O5035" s="27" t="str">
        <f>INDEX('Season and Day Definitions'!$1:$1048576,MATCH('2021 Hourly Data'!$J5035,'Season and Day Definitions'!$B:$B,0),MATCH('2021 Hourly Data'!$O$6,'Season and Day Definitions'!$5:$5,0))</f>
        <v>Non-Winter</v>
      </c>
      <c r="P5035" s="10">
        <f t="shared" si="1101"/>
        <v>5</v>
      </c>
      <c r="Q5035" s="27" t="str">
        <f>IFERROR(INDEX('Season and Day Definitions'!$1:$1048576,MATCH('2021 Hourly Data'!$I5035,'Season and Day Definitions'!$E:$E,0),MATCH('2021 Hourly Data'!$Q$6,'Season and Day Definitions'!$5:$5,0)),IF(OR($P5035=1,$P5035=7),"weekend","weekday"))</f>
        <v>weekday</v>
      </c>
      <c r="R5035" s="10" t="str">
        <f t="shared" si="1102"/>
        <v>Non-Winter_weekday</v>
      </c>
      <c r="S5035" s="27" t="str">
        <f>INDEX(Inputs!$1:$1048576,MATCH('2021 Hourly Data'!$M5035,Inputs!$C:$C,0),MATCH(D5035,Inputs!$5:$5,0))</f>
        <v>Off</v>
      </c>
      <c r="T5035" s="282" t="str">
        <f t="shared" si="1093"/>
        <v>Off</v>
      </c>
      <c r="U5035" s="27" t="str">
        <f>INDEX(Inputs!$1:$1048576,MATCH('2021 Hourly Data'!$M5035,Inputs!$C:$C,0),MATCH(E5035,Inputs!$5:$5,0))</f>
        <v>Off</v>
      </c>
      <c r="V5035" s="34">
        <f>INDEX('2021 Res. Load (scaled)'!$1:$1048576,MATCH('2021 Hourly Data'!$A5035,'2021 Res. Load (scaled)'!$C:$C,0),MATCH('2021 Hourly Data'!$M5035,'2021 Res. Load (scaled)'!$1:$1,0))/$V$1</f>
        <v>1197.0025547487251</v>
      </c>
      <c r="W5035" s="41">
        <f t="shared" si="1103"/>
        <v>1197.0025547487251</v>
      </c>
      <c r="X5035" s="34">
        <f>INDEX('2021 SCom Load (scaled)'!$1:$1048576,MATCH($A5035,'2021 SCom Load (scaled)'!$C:$C,0),MATCH($M5035,'2021 SCom Load (scaled)'!$1:$1,0))/$X$1</f>
        <v>367.22758449400021</v>
      </c>
      <c r="Y5035" s="41">
        <f t="shared" si="1094"/>
        <v>367.22758449400021</v>
      </c>
      <c r="Z5035" s="34">
        <f>INDEX('2021 System Load'!$1:$1048576,MATCH($A5035,'2021 System Load'!$C:$C,0),MATCH($M5035,'2021 System Load'!$1:$1,0))/$X$1</f>
        <v>2832.1777787558849</v>
      </c>
    </row>
    <row r="5036" spans="1:26" ht="15" customHeight="1" x14ac:dyDescent="0.3">
      <c r="A5036" s="31" t="str">
        <f t="shared" si="1092"/>
        <v>7_29</v>
      </c>
      <c r="B5036" s="31">
        <f t="shared" si="1104"/>
        <v>5029</v>
      </c>
      <c r="C5036" s="31">
        <f t="shared" si="1095"/>
        <v>210</v>
      </c>
      <c r="D5036" s="197" t="str">
        <f>IF(OR($R5036="Winter_weekend",$R5036="Non-Winter_weekend"),"Weekend",IF($R5036="Winter_weekday","Winter Weekday",IF($R5036="Non-Winter_weekday","Non-Winter Weekday",ERROR)))</f>
        <v>Non-Winter Weekday</v>
      </c>
      <c r="E5036" s="197" t="str">
        <f>IF(OR($R5036="Winter_weekend",$R5036="Non-Winter_weekend"),Inputs!$H$5,IF(OR($R5036="Winter_weekday",$R5036="Non-Winter_weekday"),Inputs!$G$5,ERROR))</f>
        <v>3P TOU Weekday</v>
      </c>
      <c r="F5036" s="211" t="b">
        <f>IFERROR(INDEX('2021 Event Days'!$1:$1048576,MATCH('2021 Hourly Data'!$I5036,'2021 Event Days'!$D:$D,0),MATCH('2021 Hourly Data'!F$6,'2021 Event Days'!$6:$6,0)),FALSE)</f>
        <v>0</v>
      </c>
      <c r="G5036" s="211" t="str">
        <f t="shared" si="1096"/>
        <v>44406_12</v>
      </c>
      <c r="H5036" s="12"/>
      <c r="I5036" s="12">
        <v>44406</v>
      </c>
      <c r="J5036" s="10">
        <f t="shared" si="1097"/>
        <v>7</v>
      </c>
      <c r="K5036" s="10">
        <f t="shared" si="1098"/>
        <v>29</v>
      </c>
      <c r="L5036" s="10" t="str">
        <f t="shared" si="1099"/>
        <v>hour13</v>
      </c>
      <c r="M5036" s="10">
        <f t="shared" si="1105"/>
        <v>13</v>
      </c>
      <c r="N5036" s="10">
        <f t="shared" si="1100"/>
        <v>12</v>
      </c>
      <c r="O5036" s="27" t="str">
        <f>INDEX('Season and Day Definitions'!$1:$1048576,MATCH('2021 Hourly Data'!$J5036,'Season and Day Definitions'!$B:$B,0),MATCH('2021 Hourly Data'!$O$6,'Season and Day Definitions'!$5:$5,0))</f>
        <v>Non-Winter</v>
      </c>
      <c r="P5036" s="10">
        <f t="shared" si="1101"/>
        <v>5</v>
      </c>
      <c r="Q5036" s="27" t="str">
        <f>IFERROR(INDEX('Season and Day Definitions'!$1:$1048576,MATCH('2021 Hourly Data'!$I5036,'Season and Day Definitions'!$E:$E,0),MATCH('2021 Hourly Data'!$Q$6,'Season and Day Definitions'!$5:$5,0)),IF(OR($P5036=1,$P5036=7),"weekend","weekday"))</f>
        <v>weekday</v>
      </c>
      <c r="R5036" s="10" t="str">
        <f t="shared" si="1102"/>
        <v>Non-Winter_weekday</v>
      </c>
      <c r="S5036" s="27" t="str">
        <f>INDEX(Inputs!$1:$1048576,MATCH('2021 Hourly Data'!$M5036,Inputs!$C:$C,0),MATCH(D5036,Inputs!$5:$5,0))</f>
        <v>Off</v>
      </c>
      <c r="T5036" s="282" t="str">
        <f t="shared" si="1093"/>
        <v>Off</v>
      </c>
      <c r="U5036" s="27" t="str">
        <f>INDEX(Inputs!$1:$1048576,MATCH('2021 Hourly Data'!$M5036,Inputs!$C:$C,0),MATCH(E5036,Inputs!$5:$5,0))</f>
        <v>Off</v>
      </c>
      <c r="V5036" s="34">
        <f>INDEX('2021 Res. Load (scaled)'!$1:$1048576,MATCH('2021 Hourly Data'!$A5036,'2021 Res. Load (scaled)'!$C:$C,0),MATCH('2021 Hourly Data'!$M5036,'2021 Res. Load (scaled)'!$1:$1,0))/$V$1</f>
        <v>1236.7592820481239</v>
      </c>
      <c r="W5036" s="41">
        <f t="shared" si="1103"/>
        <v>1236.7592820481239</v>
      </c>
      <c r="X5036" s="34">
        <f>INDEX('2021 SCom Load (scaled)'!$1:$1048576,MATCH($A5036,'2021 SCom Load (scaled)'!$C:$C,0),MATCH($M5036,'2021 SCom Load (scaled)'!$1:$1,0))/$X$1</f>
        <v>389.62122339454021</v>
      </c>
      <c r="Y5036" s="41">
        <f t="shared" si="1094"/>
        <v>389.62122339454021</v>
      </c>
      <c r="Z5036" s="34">
        <f>INDEX('2021 System Load'!$1:$1048576,MATCH($A5036,'2021 System Load'!$C:$C,0),MATCH($M5036,'2021 System Load'!$1:$1,0))/$X$1</f>
        <v>2911.1495116872957</v>
      </c>
    </row>
    <row r="5037" spans="1:26" ht="15" customHeight="1" x14ac:dyDescent="0.3">
      <c r="A5037" s="31" t="str">
        <f t="shared" si="1092"/>
        <v>7_29</v>
      </c>
      <c r="B5037" s="31">
        <f t="shared" si="1104"/>
        <v>5030</v>
      </c>
      <c r="C5037" s="31">
        <f t="shared" si="1095"/>
        <v>210</v>
      </c>
      <c r="D5037" s="197" t="str">
        <f>IF(OR($R5037="Winter_weekend",$R5037="Non-Winter_weekend"),"Weekend",IF($R5037="Winter_weekday","Winter Weekday",IF($R5037="Non-Winter_weekday","Non-Winter Weekday",ERROR)))</f>
        <v>Non-Winter Weekday</v>
      </c>
      <c r="E5037" s="197" t="str">
        <f>IF(OR($R5037="Winter_weekend",$R5037="Non-Winter_weekend"),Inputs!$H$5,IF(OR($R5037="Winter_weekday",$R5037="Non-Winter_weekday"),Inputs!$G$5,ERROR))</f>
        <v>3P TOU Weekday</v>
      </c>
      <c r="F5037" s="211" t="b">
        <f>IFERROR(INDEX('2021 Event Days'!$1:$1048576,MATCH('2021 Hourly Data'!$I5037,'2021 Event Days'!$D:$D,0),MATCH('2021 Hourly Data'!F$6,'2021 Event Days'!$6:$6,0)),FALSE)</f>
        <v>0</v>
      </c>
      <c r="G5037" s="211" t="str">
        <f t="shared" si="1096"/>
        <v>44406_13</v>
      </c>
      <c r="H5037" s="12"/>
      <c r="I5037" s="12">
        <v>44406</v>
      </c>
      <c r="J5037" s="10">
        <f t="shared" si="1097"/>
        <v>7</v>
      </c>
      <c r="K5037" s="10">
        <f t="shared" si="1098"/>
        <v>29</v>
      </c>
      <c r="L5037" s="10" t="str">
        <f t="shared" si="1099"/>
        <v>hour14</v>
      </c>
      <c r="M5037" s="10">
        <f t="shared" si="1105"/>
        <v>14</v>
      </c>
      <c r="N5037" s="10">
        <f t="shared" si="1100"/>
        <v>13</v>
      </c>
      <c r="O5037" s="27" t="str">
        <f>INDEX('Season and Day Definitions'!$1:$1048576,MATCH('2021 Hourly Data'!$J5037,'Season and Day Definitions'!$B:$B,0),MATCH('2021 Hourly Data'!$O$6,'Season and Day Definitions'!$5:$5,0))</f>
        <v>Non-Winter</v>
      </c>
      <c r="P5037" s="10">
        <f t="shared" si="1101"/>
        <v>5</v>
      </c>
      <c r="Q5037" s="27" t="str">
        <f>IFERROR(INDEX('Season and Day Definitions'!$1:$1048576,MATCH('2021 Hourly Data'!$I5037,'Season and Day Definitions'!$E:$E,0),MATCH('2021 Hourly Data'!$Q$6,'Season and Day Definitions'!$5:$5,0)),IF(OR($P5037=1,$P5037=7),"weekend","weekday"))</f>
        <v>weekday</v>
      </c>
      <c r="R5037" s="10" t="str">
        <f t="shared" si="1102"/>
        <v>Non-Winter_weekday</v>
      </c>
      <c r="S5037" s="27" t="str">
        <f>INDEX(Inputs!$1:$1048576,MATCH('2021 Hourly Data'!$M5037,Inputs!$C:$C,0),MATCH(D5037,Inputs!$5:$5,0))</f>
        <v>Off</v>
      </c>
      <c r="T5037" s="282" t="str">
        <f t="shared" si="1093"/>
        <v>Off</v>
      </c>
      <c r="U5037" s="27" t="str">
        <f>INDEX(Inputs!$1:$1048576,MATCH('2021 Hourly Data'!$M5037,Inputs!$C:$C,0),MATCH(E5037,Inputs!$5:$5,0))</f>
        <v>Off</v>
      </c>
      <c r="V5037" s="34">
        <f>INDEX('2021 Res. Load (scaled)'!$1:$1048576,MATCH('2021 Hourly Data'!$A5037,'2021 Res. Load (scaled)'!$C:$C,0),MATCH('2021 Hourly Data'!$M5037,'2021 Res. Load (scaled)'!$1:$1,0))/$V$1</f>
        <v>1317.0456705247395</v>
      </c>
      <c r="W5037" s="41">
        <f t="shared" si="1103"/>
        <v>1317.0456705247395</v>
      </c>
      <c r="X5037" s="34">
        <f>INDEX('2021 SCom Load (scaled)'!$1:$1048576,MATCH($A5037,'2021 SCom Load (scaled)'!$C:$C,0),MATCH($M5037,'2021 SCom Load (scaled)'!$1:$1,0))/$X$1</f>
        <v>398.32198886977869</v>
      </c>
      <c r="Y5037" s="41">
        <f t="shared" si="1094"/>
        <v>398.32198886977869</v>
      </c>
      <c r="Z5037" s="34">
        <f>INDEX('2021 System Load'!$1:$1048576,MATCH($A5037,'2021 System Load'!$C:$C,0),MATCH($M5037,'2021 System Load'!$1:$1,0))/$X$1</f>
        <v>3030.6834336480033</v>
      </c>
    </row>
    <row r="5038" spans="1:26" ht="15" customHeight="1" x14ac:dyDescent="0.3">
      <c r="A5038" s="31" t="str">
        <f t="shared" si="1092"/>
        <v>7_29</v>
      </c>
      <c r="B5038" s="31">
        <f t="shared" si="1104"/>
        <v>5031</v>
      </c>
      <c r="C5038" s="31">
        <f t="shared" si="1095"/>
        <v>210</v>
      </c>
      <c r="D5038" s="197" t="str">
        <f>IF(OR($R5038="Winter_weekend",$R5038="Non-Winter_weekend"),"Weekend",IF($R5038="Winter_weekday","Winter Weekday",IF($R5038="Non-Winter_weekday","Non-Winter Weekday",ERROR)))</f>
        <v>Non-Winter Weekday</v>
      </c>
      <c r="E5038" s="197" t="str">
        <f>IF(OR($R5038="Winter_weekend",$R5038="Non-Winter_weekend"),Inputs!$H$5,IF(OR($R5038="Winter_weekday",$R5038="Non-Winter_weekday"),Inputs!$G$5,ERROR))</f>
        <v>3P TOU Weekday</v>
      </c>
      <c r="F5038" s="211" t="b">
        <f>IFERROR(INDEX('2021 Event Days'!$1:$1048576,MATCH('2021 Hourly Data'!$I5038,'2021 Event Days'!$D:$D,0),MATCH('2021 Hourly Data'!F$6,'2021 Event Days'!$6:$6,0)),FALSE)</f>
        <v>0</v>
      </c>
      <c r="G5038" s="211" t="str">
        <f t="shared" si="1096"/>
        <v>44406_14</v>
      </c>
      <c r="H5038" s="12"/>
      <c r="I5038" s="12">
        <v>44406</v>
      </c>
      <c r="J5038" s="10">
        <f t="shared" si="1097"/>
        <v>7</v>
      </c>
      <c r="K5038" s="10">
        <f t="shared" si="1098"/>
        <v>29</v>
      </c>
      <c r="L5038" s="10" t="str">
        <f t="shared" si="1099"/>
        <v>hour15</v>
      </c>
      <c r="M5038" s="10">
        <f t="shared" si="1105"/>
        <v>15</v>
      </c>
      <c r="N5038" s="10">
        <f t="shared" si="1100"/>
        <v>14</v>
      </c>
      <c r="O5038" s="27" t="str">
        <f>INDEX('Season and Day Definitions'!$1:$1048576,MATCH('2021 Hourly Data'!$J5038,'Season and Day Definitions'!$B:$B,0),MATCH('2021 Hourly Data'!$O$6,'Season and Day Definitions'!$5:$5,0))</f>
        <v>Non-Winter</v>
      </c>
      <c r="P5038" s="10">
        <f t="shared" si="1101"/>
        <v>5</v>
      </c>
      <c r="Q5038" s="27" t="str">
        <f>IFERROR(INDEX('Season and Day Definitions'!$1:$1048576,MATCH('2021 Hourly Data'!$I5038,'Season and Day Definitions'!$E:$E,0),MATCH('2021 Hourly Data'!$Q$6,'Season and Day Definitions'!$5:$5,0)),IF(OR($P5038=1,$P5038=7),"weekend","weekday"))</f>
        <v>weekday</v>
      </c>
      <c r="R5038" s="10" t="str">
        <f t="shared" si="1102"/>
        <v>Non-Winter_weekday</v>
      </c>
      <c r="S5038" s="27" t="str">
        <f>INDEX(Inputs!$1:$1048576,MATCH('2021 Hourly Data'!$M5038,Inputs!$C:$C,0),MATCH(D5038,Inputs!$5:$5,0))</f>
        <v>Off</v>
      </c>
      <c r="T5038" s="282" t="str">
        <f t="shared" si="1093"/>
        <v>Off</v>
      </c>
      <c r="U5038" s="27" t="str">
        <f>INDEX(Inputs!$1:$1048576,MATCH('2021 Hourly Data'!$M5038,Inputs!$C:$C,0),MATCH(E5038,Inputs!$5:$5,0))</f>
        <v>Off</v>
      </c>
      <c r="V5038" s="34">
        <f>INDEX('2021 Res. Load (scaled)'!$1:$1048576,MATCH('2021 Hourly Data'!$A5038,'2021 Res. Load (scaled)'!$C:$C,0),MATCH('2021 Hourly Data'!$M5038,'2021 Res. Load (scaled)'!$1:$1,0))/$V$1</f>
        <v>1420.4765110164028</v>
      </c>
      <c r="W5038" s="41">
        <f t="shared" si="1103"/>
        <v>1420.4765110164028</v>
      </c>
      <c r="X5038" s="34">
        <f>INDEX('2021 SCom Load (scaled)'!$1:$1048576,MATCH($A5038,'2021 SCom Load (scaled)'!$C:$C,0),MATCH($M5038,'2021 SCom Load (scaled)'!$1:$1,0))/$X$1</f>
        <v>399.74809508941098</v>
      </c>
      <c r="Y5038" s="41">
        <f t="shared" si="1094"/>
        <v>399.74809508941098</v>
      </c>
      <c r="Z5038" s="34">
        <f>INDEX('2021 System Load'!$1:$1048576,MATCH($A5038,'2021 System Load'!$C:$C,0),MATCH($M5038,'2021 System Load'!$1:$1,0))/$X$1</f>
        <v>3143.7889929178505</v>
      </c>
    </row>
    <row r="5039" spans="1:26" ht="15" customHeight="1" x14ac:dyDescent="0.3">
      <c r="A5039" s="31" t="str">
        <f t="shared" si="1092"/>
        <v>7_29</v>
      </c>
      <c r="B5039" s="31">
        <f t="shared" si="1104"/>
        <v>5032</v>
      </c>
      <c r="C5039" s="31">
        <f t="shared" si="1095"/>
        <v>210</v>
      </c>
      <c r="D5039" s="197" t="str">
        <f>IF(OR($R5039="Winter_weekend",$R5039="Non-Winter_weekend"),"Weekend",IF($R5039="Winter_weekday","Winter Weekday",IF($R5039="Non-Winter_weekday","Non-Winter Weekday",ERROR)))</f>
        <v>Non-Winter Weekday</v>
      </c>
      <c r="E5039" s="197" t="str">
        <f>IF(OR($R5039="Winter_weekend",$R5039="Non-Winter_weekend"),Inputs!$H$5,IF(OR($R5039="Winter_weekday",$R5039="Non-Winter_weekday"),Inputs!$G$5,ERROR))</f>
        <v>3P TOU Weekday</v>
      </c>
      <c r="F5039" s="211" t="b">
        <f>IFERROR(INDEX('2021 Event Days'!$1:$1048576,MATCH('2021 Hourly Data'!$I5039,'2021 Event Days'!$D:$D,0),MATCH('2021 Hourly Data'!F$6,'2021 Event Days'!$6:$6,0)),FALSE)</f>
        <v>0</v>
      </c>
      <c r="G5039" s="211" t="str">
        <f t="shared" si="1096"/>
        <v>44406_15</v>
      </c>
      <c r="H5039" s="12"/>
      <c r="I5039" s="12">
        <v>44406</v>
      </c>
      <c r="J5039" s="10">
        <f t="shared" si="1097"/>
        <v>7</v>
      </c>
      <c r="K5039" s="10">
        <f t="shared" si="1098"/>
        <v>29</v>
      </c>
      <c r="L5039" s="10" t="str">
        <f t="shared" si="1099"/>
        <v>hour16</v>
      </c>
      <c r="M5039" s="10">
        <f t="shared" si="1105"/>
        <v>16</v>
      </c>
      <c r="N5039" s="10">
        <f t="shared" si="1100"/>
        <v>15</v>
      </c>
      <c r="O5039" s="27" t="str">
        <f>INDEX('Season and Day Definitions'!$1:$1048576,MATCH('2021 Hourly Data'!$J5039,'Season and Day Definitions'!$B:$B,0),MATCH('2021 Hourly Data'!$O$6,'Season and Day Definitions'!$5:$5,0))</f>
        <v>Non-Winter</v>
      </c>
      <c r="P5039" s="10">
        <f t="shared" si="1101"/>
        <v>5</v>
      </c>
      <c r="Q5039" s="27" t="str">
        <f>IFERROR(INDEX('Season and Day Definitions'!$1:$1048576,MATCH('2021 Hourly Data'!$I5039,'Season and Day Definitions'!$E:$E,0),MATCH('2021 Hourly Data'!$Q$6,'Season and Day Definitions'!$5:$5,0)),IF(OR($P5039=1,$P5039=7),"weekend","weekday"))</f>
        <v>weekday</v>
      </c>
      <c r="R5039" s="10" t="str">
        <f t="shared" si="1102"/>
        <v>Non-Winter_weekday</v>
      </c>
      <c r="S5039" s="27" t="str">
        <f>INDEX(Inputs!$1:$1048576,MATCH('2021 Hourly Data'!$M5039,Inputs!$C:$C,0),MATCH(D5039,Inputs!$5:$5,0))</f>
        <v>Off</v>
      </c>
      <c r="T5039" s="282" t="str">
        <f t="shared" si="1093"/>
        <v>Off</v>
      </c>
      <c r="U5039" s="27" t="str">
        <f>INDEX(Inputs!$1:$1048576,MATCH('2021 Hourly Data'!$M5039,Inputs!$C:$C,0),MATCH(E5039,Inputs!$5:$5,0))</f>
        <v>Off</v>
      </c>
      <c r="V5039" s="34">
        <f>INDEX('2021 Res. Load (scaled)'!$1:$1048576,MATCH('2021 Hourly Data'!$A5039,'2021 Res. Load (scaled)'!$C:$C,0),MATCH('2021 Hourly Data'!$M5039,'2021 Res. Load (scaled)'!$1:$1,0))/$V$1</f>
        <v>1521.3205561593684</v>
      </c>
      <c r="W5039" s="41">
        <f t="shared" si="1103"/>
        <v>1521.3205561593684</v>
      </c>
      <c r="X5039" s="34">
        <f>INDEX('2021 SCom Load (scaled)'!$1:$1048576,MATCH($A5039,'2021 SCom Load (scaled)'!$C:$C,0),MATCH($M5039,'2021 SCom Load (scaled)'!$1:$1,0))/$X$1</f>
        <v>395.36243094244685</v>
      </c>
      <c r="Y5039" s="41">
        <f t="shared" si="1094"/>
        <v>395.36243094244685</v>
      </c>
      <c r="Z5039" s="34">
        <f>INDEX('2021 System Load'!$1:$1048576,MATCH($A5039,'2021 System Load'!$C:$C,0),MATCH($M5039,'2021 System Load'!$1:$1,0))/$X$1</f>
        <v>3224.8811478884963</v>
      </c>
    </row>
    <row r="5040" spans="1:26" ht="15" customHeight="1" x14ac:dyDescent="0.3">
      <c r="A5040" s="31" t="str">
        <f t="shared" si="1092"/>
        <v>7_29</v>
      </c>
      <c r="B5040" s="31">
        <f t="shared" si="1104"/>
        <v>5033</v>
      </c>
      <c r="C5040" s="31">
        <f t="shared" si="1095"/>
        <v>210</v>
      </c>
      <c r="D5040" s="197" t="str">
        <f>IF(OR($R5040="Winter_weekend",$R5040="Non-Winter_weekend"),"Weekend",IF($R5040="Winter_weekday","Winter Weekday",IF($R5040="Non-Winter_weekday","Non-Winter Weekday",ERROR)))</f>
        <v>Non-Winter Weekday</v>
      </c>
      <c r="E5040" s="197" t="str">
        <f>IF(OR($R5040="Winter_weekend",$R5040="Non-Winter_weekend"),Inputs!$H$5,IF(OR($R5040="Winter_weekday",$R5040="Non-Winter_weekday"),Inputs!$G$5,ERROR))</f>
        <v>3P TOU Weekday</v>
      </c>
      <c r="F5040" s="211" t="b">
        <f>IFERROR(INDEX('2021 Event Days'!$1:$1048576,MATCH('2021 Hourly Data'!$I5040,'2021 Event Days'!$D:$D,0),MATCH('2021 Hourly Data'!F$6,'2021 Event Days'!$6:$6,0)),FALSE)</f>
        <v>0</v>
      </c>
      <c r="G5040" s="211" t="str">
        <f t="shared" si="1096"/>
        <v>44406_16</v>
      </c>
      <c r="H5040" s="12"/>
      <c r="I5040" s="12">
        <v>44406</v>
      </c>
      <c r="J5040" s="10">
        <f t="shared" si="1097"/>
        <v>7</v>
      </c>
      <c r="K5040" s="10">
        <f t="shared" si="1098"/>
        <v>29</v>
      </c>
      <c r="L5040" s="10" t="str">
        <f t="shared" si="1099"/>
        <v>hour17</v>
      </c>
      <c r="M5040" s="10">
        <f t="shared" si="1105"/>
        <v>17</v>
      </c>
      <c r="N5040" s="10">
        <f t="shared" si="1100"/>
        <v>16</v>
      </c>
      <c r="O5040" s="27" t="str">
        <f>INDEX('Season and Day Definitions'!$1:$1048576,MATCH('2021 Hourly Data'!$J5040,'Season and Day Definitions'!$B:$B,0),MATCH('2021 Hourly Data'!$O$6,'Season and Day Definitions'!$5:$5,0))</f>
        <v>Non-Winter</v>
      </c>
      <c r="P5040" s="10">
        <f t="shared" si="1101"/>
        <v>5</v>
      </c>
      <c r="Q5040" s="27" t="str">
        <f>IFERROR(INDEX('Season and Day Definitions'!$1:$1048576,MATCH('2021 Hourly Data'!$I5040,'Season and Day Definitions'!$E:$E,0),MATCH('2021 Hourly Data'!$Q$6,'Season and Day Definitions'!$5:$5,0)),IF(OR($P5040=1,$P5040=7),"weekend","weekday"))</f>
        <v>weekday</v>
      </c>
      <c r="R5040" s="10" t="str">
        <f t="shared" si="1102"/>
        <v>Non-Winter_weekday</v>
      </c>
      <c r="S5040" s="27" t="str">
        <f>INDEX(Inputs!$1:$1048576,MATCH('2021 Hourly Data'!$M5040,Inputs!$C:$C,0),MATCH(D5040,Inputs!$5:$5,0))</f>
        <v>Off</v>
      </c>
      <c r="T5040" s="282" t="str">
        <f t="shared" si="1093"/>
        <v>Off</v>
      </c>
      <c r="U5040" s="27" t="str">
        <f>INDEX(Inputs!$1:$1048576,MATCH('2021 Hourly Data'!$M5040,Inputs!$C:$C,0),MATCH(E5040,Inputs!$5:$5,0))</f>
        <v>Off</v>
      </c>
      <c r="V5040" s="34">
        <f>INDEX('2021 Res. Load (scaled)'!$1:$1048576,MATCH('2021 Hourly Data'!$A5040,'2021 Res. Load (scaled)'!$C:$C,0),MATCH('2021 Hourly Data'!$M5040,'2021 Res. Load (scaled)'!$1:$1,0))/$V$1</f>
        <v>1610.9519959390814</v>
      </c>
      <c r="W5040" s="41">
        <f t="shared" si="1103"/>
        <v>1610.9519959390814</v>
      </c>
      <c r="X5040" s="34">
        <f>INDEX('2021 SCom Load (scaled)'!$1:$1048576,MATCH($A5040,'2021 SCom Load (scaled)'!$C:$C,0),MATCH($M5040,'2021 SCom Load (scaled)'!$1:$1,0))/$X$1</f>
        <v>384.96176658607243</v>
      </c>
      <c r="Y5040" s="41">
        <f t="shared" si="1094"/>
        <v>384.96176658607243</v>
      </c>
      <c r="Z5040" s="34">
        <f>INDEX('2021 System Load'!$1:$1048576,MATCH($A5040,'2021 System Load'!$C:$C,0),MATCH($M5040,'2021 System Load'!$1:$1,0))/$X$1</f>
        <v>3280.1000623478903</v>
      </c>
    </row>
    <row r="5041" spans="1:26" ht="15" customHeight="1" x14ac:dyDescent="0.3">
      <c r="A5041" s="31" t="str">
        <f t="shared" si="1092"/>
        <v>7_29</v>
      </c>
      <c r="B5041" s="31">
        <f t="shared" si="1104"/>
        <v>5034</v>
      </c>
      <c r="C5041" s="31">
        <f t="shared" si="1095"/>
        <v>210</v>
      </c>
      <c r="D5041" s="197" t="str">
        <f>IF(OR($R5041="Winter_weekend",$R5041="Non-Winter_weekend"),"Weekend",IF($R5041="Winter_weekday","Winter Weekday",IF($R5041="Non-Winter_weekday","Non-Winter Weekday",ERROR)))</f>
        <v>Non-Winter Weekday</v>
      </c>
      <c r="E5041" s="197" t="str">
        <f>IF(OR($R5041="Winter_weekend",$R5041="Non-Winter_weekend"),Inputs!$H$5,IF(OR($R5041="Winter_weekday",$R5041="Non-Winter_weekday"),Inputs!$G$5,ERROR))</f>
        <v>3P TOU Weekday</v>
      </c>
      <c r="F5041" s="211" t="b">
        <f>IFERROR(INDEX('2021 Event Days'!$1:$1048576,MATCH('2021 Hourly Data'!$I5041,'2021 Event Days'!$D:$D,0),MATCH('2021 Hourly Data'!F$6,'2021 Event Days'!$6:$6,0)),FALSE)</f>
        <v>0</v>
      </c>
      <c r="G5041" s="211" t="str">
        <f t="shared" si="1096"/>
        <v>44406_17</v>
      </c>
      <c r="H5041" s="12"/>
      <c r="I5041" s="12">
        <v>44406</v>
      </c>
      <c r="J5041" s="10">
        <f t="shared" si="1097"/>
        <v>7</v>
      </c>
      <c r="K5041" s="10">
        <f t="shared" si="1098"/>
        <v>29</v>
      </c>
      <c r="L5041" s="10" t="str">
        <f t="shared" si="1099"/>
        <v>hour18</v>
      </c>
      <c r="M5041" s="10">
        <f t="shared" si="1105"/>
        <v>18</v>
      </c>
      <c r="N5041" s="10">
        <f t="shared" si="1100"/>
        <v>17</v>
      </c>
      <c r="O5041" s="27" t="str">
        <f>INDEX('Season and Day Definitions'!$1:$1048576,MATCH('2021 Hourly Data'!$J5041,'Season and Day Definitions'!$B:$B,0),MATCH('2021 Hourly Data'!$O$6,'Season and Day Definitions'!$5:$5,0))</f>
        <v>Non-Winter</v>
      </c>
      <c r="P5041" s="10">
        <f t="shared" si="1101"/>
        <v>5</v>
      </c>
      <c r="Q5041" s="27" t="str">
        <f>IFERROR(INDEX('Season and Day Definitions'!$1:$1048576,MATCH('2021 Hourly Data'!$I5041,'Season and Day Definitions'!$E:$E,0),MATCH('2021 Hourly Data'!$Q$6,'Season and Day Definitions'!$5:$5,0)),IF(OR($P5041=1,$P5041=7),"weekend","weekday"))</f>
        <v>weekday</v>
      </c>
      <c r="R5041" s="10" t="str">
        <f t="shared" si="1102"/>
        <v>Non-Winter_weekday</v>
      </c>
      <c r="S5041" s="27" t="str">
        <f>INDEX(Inputs!$1:$1048576,MATCH('2021 Hourly Data'!$M5041,Inputs!$C:$C,0),MATCH(D5041,Inputs!$5:$5,0))</f>
        <v>Peak</v>
      </c>
      <c r="T5041" s="282" t="str">
        <f t="shared" si="1093"/>
        <v>Peak</v>
      </c>
      <c r="U5041" s="27" t="str">
        <f>INDEX(Inputs!$1:$1048576,MATCH('2021 Hourly Data'!$M5041,Inputs!$C:$C,0),MATCH(E5041,Inputs!$5:$5,0))</f>
        <v>Peak</v>
      </c>
      <c r="V5041" s="34">
        <f>INDEX('2021 Res. Load (scaled)'!$1:$1048576,MATCH('2021 Hourly Data'!$A5041,'2021 Res. Load (scaled)'!$C:$C,0),MATCH('2021 Hourly Data'!$M5041,'2021 Res. Load (scaled)'!$1:$1,0))/$V$1</f>
        <v>1694.1969555303608</v>
      </c>
      <c r="W5041" s="41">
        <f t="shared" si="1103"/>
        <v>1694.1969555303608</v>
      </c>
      <c r="X5041" s="34">
        <f>INDEX('2021 SCom Load (scaled)'!$1:$1048576,MATCH($A5041,'2021 SCom Load (scaled)'!$C:$C,0),MATCH($M5041,'2021 SCom Load (scaled)'!$1:$1,0))/$X$1</f>
        <v>361.69457854116223</v>
      </c>
      <c r="Y5041" s="41">
        <f t="shared" si="1094"/>
        <v>361.69457854116223</v>
      </c>
      <c r="Z5041" s="34">
        <f>INDEX('2021 System Load'!$1:$1048576,MATCH($A5041,'2021 System Load'!$C:$C,0),MATCH($M5041,'2021 System Load'!$1:$1,0))/$X$1</f>
        <v>3308.0275685721926</v>
      </c>
    </row>
    <row r="5042" spans="1:26" ht="15" customHeight="1" x14ac:dyDescent="0.3">
      <c r="A5042" s="31" t="str">
        <f t="shared" si="1092"/>
        <v>7_29</v>
      </c>
      <c r="B5042" s="31">
        <f t="shared" si="1104"/>
        <v>5035</v>
      </c>
      <c r="C5042" s="31">
        <f t="shared" si="1095"/>
        <v>210</v>
      </c>
      <c r="D5042" s="197" t="str">
        <f>IF(OR($R5042="Winter_weekend",$R5042="Non-Winter_weekend"),"Weekend",IF($R5042="Winter_weekday","Winter Weekday",IF($R5042="Non-Winter_weekday","Non-Winter Weekday",ERROR)))</f>
        <v>Non-Winter Weekday</v>
      </c>
      <c r="E5042" s="197" t="str">
        <f>IF(OR($R5042="Winter_weekend",$R5042="Non-Winter_weekend"),Inputs!$H$5,IF(OR($R5042="Winter_weekday",$R5042="Non-Winter_weekday"),Inputs!$G$5,ERROR))</f>
        <v>3P TOU Weekday</v>
      </c>
      <c r="F5042" s="211" t="b">
        <f>IFERROR(INDEX('2021 Event Days'!$1:$1048576,MATCH('2021 Hourly Data'!$I5042,'2021 Event Days'!$D:$D,0),MATCH('2021 Hourly Data'!F$6,'2021 Event Days'!$6:$6,0)),FALSE)</f>
        <v>0</v>
      </c>
      <c r="G5042" s="211" t="str">
        <f t="shared" si="1096"/>
        <v>44406_18</v>
      </c>
      <c r="H5042" s="12"/>
      <c r="I5042" s="12">
        <v>44406</v>
      </c>
      <c r="J5042" s="10">
        <f t="shared" si="1097"/>
        <v>7</v>
      </c>
      <c r="K5042" s="10">
        <f t="shared" si="1098"/>
        <v>29</v>
      </c>
      <c r="L5042" s="10" t="str">
        <f t="shared" si="1099"/>
        <v>hour19</v>
      </c>
      <c r="M5042" s="10">
        <f t="shared" si="1105"/>
        <v>19</v>
      </c>
      <c r="N5042" s="10">
        <f t="shared" si="1100"/>
        <v>18</v>
      </c>
      <c r="O5042" s="27" t="str">
        <f>INDEX('Season and Day Definitions'!$1:$1048576,MATCH('2021 Hourly Data'!$J5042,'Season and Day Definitions'!$B:$B,0),MATCH('2021 Hourly Data'!$O$6,'Season and Day Definitions'!$5:$5,0))</f>
        <v>Non-Winter</v>
      </c>
      <c r="P5042" s="10">
        <f t="shared" si="1101"/>
        <v>5</v>
      </c>
      <c r="Q5042" s="27" t="str">
        <f>IFERROR(INDEX('Season and Day Definitions'!$1:$1048576,MATCH('2021 Hourly Data'!$I5042,'Season and Day Definitions'!$E:$E,0),MATCH('2021 Hourly Data'!$Q$6,'Season and Day Definitions'!$5:$5,0)),IF(OR($P5042=1,$P5042=7),"weekend","weekday"))</f>
        <v>weekday</v>
      </c>
      <c r="R5042" s="10" t="str">
        <f t="shared" si="1102"/>
        <v>Non-Winter_weekday</v>
      </c>
      <c r="S5042" s="27" t="str">
        <f>INDEX(Inputs!$1:$1048576,MATCH('2021 Hourly Data'!$M5042,Inputs!$C:$C,0),MATCH(D5042,Inputs!$5:$5,0))</f>
        <v>Peak</v>
      </c>
      <c r="T5042" s="282" t="str">
        <f t="shared" si="1093"/>
        <v>Peak</v>
      </c>
      <c r="U5042" s="27" t="str">
        <f>INDEX(Inputs!$1:$1048576,MATCH('2021 Hourly Data'!$M5042,Inputs!$C:$C,0),MATCH(E5042,Inputs!$5:$5,0))</f>
        <v>Peak</v>
      </c>
      <c r="V5042" s="34">
        <f>INDEX('2021 Res. Load (scaled)'!$1:$1048576,MATCH('2021 Hourly Data'!$A5042,'2021 Res. Load (scaled)'!$C:$C,0),MATCH('2021 Hourly Data'!$M5042,'2021 Res. Load (scaled)'!$1:$1,0))/$V$1</f>
        <v>1813.5377202406576</v>
      </c>
      <c r="W5042" s="41">
        <f t="shared" si="1103"/>
        <v>1813.5377202406576</v>
      </c>
      <c r="X5042" s="34">
        <f>INDEX('2021 SCom Load (scaled)'!$1:$1048576,MATCH($A5042,'2021 SCom Load (scaled)'!$C:$C,0),MATCH($M5042,'2021 SCom Load (scaled)'!$1:$1,0))/$X$1</f>
        <v>331.96420029279665</v>
      </c>
      <c r="Y5042" s="41">
        <f t="shared" si="1094"/>
        <v>331.96420029279665</v>
      </c>
      <c r="Z5042" s="34">
        <f>INDEX('2021 System Load'!$1:$1048576,MATCH($A5042,'2021 System Load'!$C:$C,0),MATCH($M5042,'2021 System Load'!$1:$1,0))/$X$1</f>
        <v>3340.8603517568231</v>
      </c>
    </row>
    <row r="5043" spans="1:26" ht="15" customHeight="1" x14ac:dyDescent="0.3">
      <c r="A5043" s="31" t="str">
        <f t="shared" si="1092"/>
        <v>7_29</v>
      </c>
      <c r="B5043" s="31">
        <f t="shared" si="1104"/>
        <v>5036</v>
      </c>
      <c r="C5043" s="31">
        <f t="shared" si="1095"/>
        <v>210</v>
      </c>
      <c r="D5043" s="197" t="str">
        <f>IF(OR($R5043="Winter_weekend",$R5043="Non-Winter_weekend"),"Weekend",IF($R5043="Winter_weekday","Winter Weekday",IF($R5043="Non-Winter_weekday","Non-Winter Weekday",ERROR)))</f>
        <v>Non-Winter Weekday</v>
      </c>
      <c r="E5043" s="197" t="str">
        <f>IF(OR($R5043="Winter_weekend",$R5043="Non-Winter_weekend"),Inputs!$H$5,IF(OR($R5043="Winter_weekday",$R5043="Non-Winter_weekday"),Inputs!$G$5,ERROR))</f>
        <v>3P TOU Weekday</v>
      </c>
      <c r="F5043" s="211" t="b">
        <f>IFERROR(INDEX('2021 Event Days'!$1:$1048576,MATCH('2021 Hourly Data'!$I5043,'2021 Event Days'!$D:$D,0),MATCH('2021 Hourly Data'!F$6,'2021 Event Days'!$6:$6,0)),FALSE)</f>
        <v>0</v>
      </c>
      <c r="G5043" s="211" t="str">
        <f t="shared" si="1096"/>
        <v>44406_19</v>
      </c>
      <c r="H5043" s="12"/>
      <c r="I5043" s="12">
        <v>44406</v>
      </c>
      <c r="J5043" s="10">
        <f t="shared" si="1097"/>
        <v>7</v>
      </c>
      <c r="K5043" s="10">
        <f t="shared" si="1098"/>
        <v>29</v>
      </c>
      <c r="L5043" s="10" t="str">
        <f t="shared" si="1099"/>
        <v>hour20</v>
      </c>
      <c r="M5043" s="10">
        <f t="shared" si="1105"/>
        <v>20</v>
      </c>
      <c r="N5043" s="10">
        <f t="shared" si="1100"/>
        <v>19</v>
      </c>
      <c r="O5043" s="27" t="str">
        <f>INDEX('Season and Day Definitions'!$1:$1048576,MATCH('2021 Hourly Data'!$J5043,'Season and Day Definitions'!$B:$B,0),MATCH('2021 Hourly Data'!$O$6,'Season and Day Definitions'!$5:$5,0))</f>
        <v>Non-Winter</v>
      </c>
      <c r="P5043" s="10">
        <f t="shared" si="1101"/>
        <v>5</v>
      </c>
      <c r="Q5043" s="27" t="str">
        <f>IFERROR(INDEX('Season and Day Definitions'!$1:$1048576,MATCH('2021 Hourly Data'!$I5043,'Season and Day Definitions'!$E:$E,0),MATCH('2021 Hourly Data'!$Q$6,'Season and Day Definitions'!$5:$5,0)),IF(OR($P5043=1,$P5043=7),"weekend","weekday"))</f>
        <v>weekday</v>
      </c>
      <c r="R5043" s="10" t="str">
        <f t="shared" si="1102"/>
        <v>Non-Winter_weekday</v>
      </c>
      <c r="S5043" s="27" t="str">
        <f>INDEX(Inputs!$1:$1048576,MATCH('2021 Hourly Data'!$M5043,Inputs!$C:$C,0),MATCH(D5043,Inputs!$5:$5,0))</f>
        <v>Peak</v>
      </c>
      <c r="T5043" s="282" t="str">
        <f t="shared" si="1093"/>
        <v>Peak</v>
      </c>
      <c r="U5043" s="27" t="str">
        <f>INDEX(Inputs!$1:$1048576,MATCH('2021 Hourly Data'!$M5043,Inputs!$C:$C,0),MATCH(E5043,Inputs!$5:$5,0))</f>
        <v>Peak</v>
      </c>
      <c r="V5043" s="34">
        <f>INDEX('2021 Res. Load (scaled)'!$1:$1048576,MATCH('2021 Hourly Data'!$A5043,'2021 Res. Load (scaled)'!$C:$C,0),MATCH('2021 Hourly Data'!$M5043,'2021 Res. Load (scaled)'!$1:$1,0))/$V$1</f>
        <v>1855.4426868455125</v>
      </c>
      <c r="W5043" s="41">
        <f t="shared" si="1103"/>
        <v>1855.4426868455125</v>
      </c>
      <c r="X5043" s="34">
        <f>INDEX('2021 SCom Load (scaled)'!$1:$1048576,MATCH($A5043,'2021 SCom Load (scaled)'!$C:$C,0),MATCH($M5043,'2021 SCom Load (scaled)'!$1:$1,0))/$X$1</f>
        <v>319.51128436427899</v>
      </c>
      <c r="Y5043" s="41">
        <f t="shared" si="1094"/>
        <v>319.51128436427899</v>
      </c>
      <c r="Z5043" s="34">
        <f>INDEX('2021 System Load'!$1:$1048576,MATCH($A5043,'2021 System Load'!$C:$C,0),MATCH($M5043,'2021 System Load'!$1:$1,0))/$X$1</f>
        <v>3328.0060102547013</v>
      </c>
    </row>
    <row r="5044" spans="1:26" ht="15" customHeight="1" x14ac:dyDescent="0.3">
      <c r="A5044" s="31" t="str">
        <f t="shared" si="1092"/>
        <v>7_29</v>
      </c>
      <c r="B5044" s="31">
        <f t="shared" si="1104"/>
        <v>5037</v>
      </c>
      <c r="C5044" s="31">
        <f t="shared" si="1095"/>
        <v>210</v>
      </c>
      <c r="D5044" s="197" t="str">
        <f>IF(OR($R5044="Winter_weekend",$R5044="Non-Winter_weekend"),"Weekend",IF($R5044="Winter_weekday","Winter Weekday",IF($R5044="Non-Winter_weekday","Non-Winter Weekday",ERROR)))</f>
        <v>Non-Winter Weekday</v>
      </c>
      <c r="E5044" s="197" t="str">
        <f>IF(OR($R5044="Winter_weekend",$R5044="Non-Winter_weekend"),Inputs!$H$5,IF(OR($R5044="Winter_weekday",$R5044="Non-Winter_weekday"),Inputs!$G$5,ERROR))</f>
        <v>3P TOU Weekday</v>
      </c>
      <c r="F5044" s="211" t="b">
        <f>IFERROR(INDEX('2021 Event Days'!$1:$1048576,MATCH('2021 Hourly Data'!$I5044,'2021 Event Days'!$D:$D,0),MATCH('2021 Hourly Data'!F$6,'2021 Event Days'!$6:$6,0)),FALSE)</f>
        <v>0</v>
      </c>
      <c r="G5044" s="211" t="str">
        <f t="shared" si="1096"/>
        <v>44406_20</v>
      </c>
      <c r="H5044" s="12"/>
      <c r="I5044" s="12">
        <v>44406</v>
      </c>
      <c r="J5044" s="10">
        <f t="shared" si="1097"/>
        <v>7</v>
      </c>
      <c r="K5044" s="10">
        <f t="shared" si="1098"/>
        <v>29</v>
      </c>
      <c r="L5044" s="10" t="str">
        <f t="shared" si="1099"/>
        <v>hour21</v>
      </c>
      <c r="M5044" s="10">
        <f t="shared" si="1105"/>
        <v>21</v>
      </c>
      <c r="N5044" s="10">
        <f t="shared" si="1100"/>
        <v>20</v>
      </c>
      <c r="O5044" s="27" t="str">
        <f>INDEX('Season and Day Definitions'!$1:$1048576,MATCH('2021 Hourly Data'!$J5044,'Season and Day Definitions'!$B:$B,0),MATCH('2021 Hourly Data'!$O$6,'Season and Day Definitions'!$5:$5,0))</f>
        <v>Non-Winter</v>
      </c>
      <c r="P5044" s="10">
        <f t="shared" si="1101"/>
        <v>5</v>
      </c>
      <c r="Q5044" s="27" t="str">
        <f>IFERROR(INDEX('Season and Day Definitions'!$1:$1048576,MATCH('2021 Hourly Data'!$I5044,'Season and Day Definitions'!$E:$E,0),MATCH('2021 Hourly Data'!$Q$6,'Season and Day Definitions'!$5:$5,0)),IF(OR($P5044=1,$P5044=7),"weekend","weekday"))</f>
        <v>weekday</v>
      </c>
      <c r="R5044" s="10" t="str">
        <f t="shared" si="1102"/>
        <v>Non-Winter_weekday</v>
      </c>
      <c r="S5044" s="27" t="str">
        <f>INDEX(Inputs!$1:$1048576,MATCH('2021 Hourly Data'!$M5044,Inputs!$C:$C,0),MATCH(D5044,Inputs!$5:$5,0))</f>
        <v>Off</v>
      </c>
      <c r="T5044" s="282" t="str">
        <f t="shared" si="1093"/>
        <v>Off</v>
      </c>
      <c r="U5044" s="27" t="str">
        <f>INDEX(Inputs!$1:$1048576,MATCH('2021 Hourly Data'!$M5044,Inputs!$C:$C,0),MATCH(E5044,Inputs!$5:$5,0))</f>
        <v>Off</v>
      </c>
      <c r="V5044" s="34">
        <f>INDEX('2021 Res. Load (scaled)'!$1:$1048576,MATCH('2021 Hourly Data'!$A5044,'2021 Res. Load (scaled)'!$C:$C,0),MATCH('2021 Hourly Data'!$M5044,'2021 Res. Load (scaled)'!$1:$1,0))/$V$1</f>
        <v>1836.045130593413</v>
      </c>
      <c r="W5044" s="41">
        <f t="shared" si="1103"/>
        <v>1836.045130593413</v>
      </c>
      <c r="X5044" s="34">
        <f>INDEX('2021 SCom Load (scaled)'!$1:$1048576,MATCH($A5044,'2021 SCom Load (scaled)'!$C:$C,0),MATCH($M5044,'2021 SCom Load (scaled)'!$1:$1,0))/$X$1</f>
        <v>309.43376576079288</v>
      </c>
      <c r="Y5044" s="41">
        <f t="shared" si="1094"/>
        <v>309.43376576079288</v>
      </c>
      <c r="Z5044" s="34">
        <f>INDEX('2021 System Load'!$1:$1048576,MATCH($A5044,'2021 System Load'!$C:$C,0),MATCH($M5044,'2021 System Load'!$1:$1,0))/$X$1</f>
        <v>3248.3833242887604</v>
      </c>
    </row>
    <row r="5045" spans="1:26" ht="15" customHeight="1" x14ac:dyDescent="0.3">
      <c r="A5045" s="31" t="str">
        <f t="shared" si="1092"/>
        <v>7_29</v>
      </c>
      <c r="B5045" s="31">
        <f t="shared" si="1104"/>
        <v>5038</v>
      </c>
      <c r="C5045" s="31">
        <f t="shared" si="1095"/>
        <v>210</v>
      </c>
      <c r="D5045" s="197" t="str">
        <f>IF(OR($R5045="Winter_weekend",$R5045="Non-Winter_weekend"),"Weekend",IF($R5045="Winter_weekday","Winter Weekday",IF($R5045="Non-Winter_weekday","Non-Winter Weekday",ERROR)))</f>
        <v>Non-Winter Weekday</v>
      </c>
      <c r="E5045" s="197" t="str">
        <f>IF(OR($R5045="Winter_weekend",$R5045="Non-Winter_weekend"),Inputs!$H$5,IF(OR($R5045="Winter_weekday",$R5045="Non-Winter_weekday"),Inputs!$G$5,ERROR))</f>
        <v>3P TOU Weekday</v>
      </c>
      <c r="F5045" s="211" t="b">
        <f>IFERROR(INDEX('2021 Event Days'!$1:$1048576,MATCH('2021 Hourly Data'!$I5045,'2021 Event Days'!$D:$D,0),MATCH('2021 Hourly Data'!F$6,'2021 Event Days'!$6:$6,0)),FALSE)</f>
        <v>0</v>
      </c>
      <c r="G5045" s="211" t="str">
        <f t="shared" si="1096"/>
        <v>44406_21</v>
      </c>
      <c r="H5045" s="12"/>
      <c r="I5045" s="12">
        <v>44406</v>
      </c>
      <c r="J5045" s="10">
        <f t="shared" si="1097"/>
        <v>7</v>
      </c>
      <c r="K5045" s="10">
        <f t="shared" si="1098"/>
        <v>29</v>
      </c>
      <c r="L5045" s="10" t="str">
        <f t="shared" si="1099"/>
        <v>hour22</v>
      </c>
      <c r="M5045" s="10">
        <f t="shared" si="1105"/>
        <v>22</v>
      </c>
      <c r="N5045" s="10">
        <f t="shared" si="1100"/>
        <v>21</v>
      </c>
      <c r="O5045" s="27" t="str">
        <f>INDEX('Season and Day Definitions'!$1:$1048576,MATCH('2021 Hourly Data'!$J5045,'Season and Day Definitions'!$B:$B,0),MATCH('2021 Hourly Data'!$O$6,'Season and Day Definitions'!$5:$5,0))</f>
        <v>Non-Winter</v>
      </c>
      <c r="P5045" s="10">
        <f t="shared" si="1101"/>
        <v>5</v>
      </c>
      <c r="Q5045" s="27" t="str">
        <f>IFERROR(INDEX('Season and Day Definitions'!$1:$1048576,MATCH('2021 Hourly Data'!$I5045,'Season and Day Definitions'!$E:$E,0),MATCH('2021 Hourly Data'!$Q$6,'Season and Day Definitions'!$5:$5,0)),IF(OR($P5045=1,$P5045=7),"weekend","weekday"))</f>
        <v>weekday</v>
      </c>
      <c r="R5045" s="10" t="str">
        <f t="shared" si="1102"/>
        <v>Non-Winter_weekday</v>
      </c>
      <c r="S5045" s="27" t="str">
        <f>INDEX(Inputs!$1:$1048576,MATCH('2021 Hourly Data'!$M5045,Inputs!$C:$C,0),MATCH(D5045,Inputs!$5:$5,0))</f>
        <v>Off</v>
      </c>
      <c r="T5045" s="282" t="str">
        <f t="shared" si="1093"/>
        <v>Off</v>
      </c>
      <c r="U5045" s="27" t="str">
        <f>INDEX(Inputs!$1:$1048576,MATCH('2021 Hourly Data'!$M5045,Inputs!$C:$C,0),MATCH(E5045,Inputs!$5:$5,0))</f>
        <v>Off</v>
      </c>
      <c r="V5045" s="34">
        <f>INDEX('2021 Res. Load (scaled)'!$1:$1048576,MATCH('2021 Hourly Data'!$A5045,'2021 Res. Load (scaled)'!$C:$C,0),MATCH('2021 Hourly Data'!$M5045,'2021 Res. Load (scaled)'!$1:$1,0))/$V$1</f>
        <v>1647.2170195130027</v>
      </c>
      <c r="W5045" s="41">
        <f t="shared" si="1103"/>
        <v>1647.2170195130027</v>
      </c>
      <c r="X5045" s="34">
        <f>INDEX('2021 SCom Load (scaled)'!$1:$1048576,MATCH($A5045,'2021 SCom Load (scaled)'!$C:$C,0),MATCH($M5045,'2021 SCom Load (scaled)'!$1:$1,0))/$X$1</f>
        <v>284.17109629979132</v>
      </c>
      <c r="Y5045" s="41">
        <f t="shared" si="1094"/>
        <v>284.17109629979132</v>
      </c>
      <c r="Z5045" s="34">
        <f>INDEX('2021 System Load'!$1:$1048576,MATCH($A5045,'2021 System Load'!$C:$C,0),MATCH($M5045,'2021 System Load'!$1:$1,0))/$X$1</f>
        <v>2971.1686110023838</v>
      </c>
    </row>
    <row r="5046" spans="1:26" ht="15" customHeight="1" x14ac:dyDescent="0.3">
      <c r="A5046" s="31" t="str">
        <f t="shared" si="1092"/>
        <v>7_29</v>
      </c>
      <c r="B5046" s="31">
        <f t="shared" si="1104"/>
        <v>5039</v>
      </c>
      <c r="C5046" s="31">
        <f t="shared" si="1095"/>
        <v>210</v>
      </c>
      <c r="D5046" s="197" t="str">
        <f>IF(OR($R5046="Winter_weekend",$R5046="Non-Winter_weekend"),"Weekend",IF($R5046="Winter_weekday","Winter Weekday",IF($R5046="Non-Winter_weekday","Non-Winter Weekday",ERROR)))</f>
        <v>Non-Winter Weekday</v>
      </c>
      <c r="E5046" s="197" t="str">
        <f>IF(OR($R5046="Winter_weekend",$R5046="Non-Winter_weekend"),Inputs!$H$5,IF(OR($R5046="Winter_weekday",$R5046="Non-Winter_weekday"),Inputs!$G$5,ERROR))</f>
        <v>3P TOU Weekday</v>
      </c>
      <c r="F5046" s="211" t="b">
        <f>IFERROR(INDEX('2021 Event Days'!$1:$1048576,MATCH('2021 Hourly Data'!$I5046,'2021 Event Days'!$D:$D,0),MATCH('2021 Hourly Data'!F$6,'2021 Event Days'!$6:$6,0)),FALSE)</f>
        <v>0</v>
      </c>
      <c r="G5046" s="211" t="str">
        <f t="shared" si="1096"/>
        <v>44406_22</v>
      </c>
      <c r="H5046" s="12"/>
      <c r="I5046" s="12">
        <v>44406</v>
      </c>
      <c r="J5046" s="10">
        <f t="shared" si="1097"/>
        <v>7</v>
      </c>
      <c r="K5046" s="10">
        <f t="shared" si="1098"/>
        <v>29</v>
      </c>
      <c r="L5046" s="10" t="str">
        <f t="shared" si="1099"/>
        <v>hour23</v>
      </c>
      <c r="M5046" s="10">
        <f t="shared" si="1105"/>
        <v>23</v>
      </c>
      <c r="N5046" s="10">
        <f t="shared" si="1100"/>
        <v>22</v>
      </c>
      <c r="O5046" s="27" t="str">
        <f>INDEX('Season and Day Definitions'!$1:$1048576,MATCH('2021 Hourly Data'!$J5046,'Season and Day Definitions'!$B:$B,0),MATCH('2021 Hourly Data'!$O$6,'Season and Day Definitions'!$5:$5,0))</f>
        <v>Non-Winter</v>
      </c>
      <c r="P5046" s="10">
        <f t="shared" si="1101"/>
        <v>5</v>
      </c>
      <c r="Q5046" s="27" t="str">
        <f>IFERROR(INDEX('Season and Day Definitions'!$1:$1048576,MATCH('2021 Hourly Data'!$I5046,'Season and Day Definitions'!$E:$E,0),MATCH('2021 Hourly Data'!$Q$6,'Season and Day Definitions'!$5:$5,0)),IF(OR($P5046=1,$P5046=7),"weekend","weekday"))</f>
        <v>weekday</v>
      </c>
      <c r="R5046" s="10" t="str">
        <f t="shared" si="1102"/>
        <v>Non-Winter_weekday</v>
      </c>
      <c r="S5046" s="27" t="str">
        <f>INDEX(Inputs!$1:$1048576,MATCH('2021 Hourly Data'!$M5046,Inputs!$C:$C,0),MATCH(D5046,Inputs!$5:$5,0))</f>
        <v>Off</v>
      </c>
      <c r="T5046" s="282" t="str">
        <f t="shared" si="1093"/>
        <v>Off</v>
      </c>
      <c r="U5046" s="27" t="str">
        <f>INDEX(Inputs!$1:$1048576,MATCH('2021 Hourly Data'!$M5046,Inputs!$C:$C,0),MATCH(E5046,Inputs!$5:$5,0))</f>
        <v>Off</v>
      </c>
      <c r="V5046" s="34">
        <f>INDEX('2021 Res. Load (scaled)'!$1:$1048576,MATCH('2021 Hourly Data'!$A5046,'2021 Res. Load (scaled)'!$C:$C,0),MATCH('2021 Hourly Data'!$M5046,'2021 Res. Load (scaled)'!$1:$1,0))/$V$1</f>
        <v>1443.8769800612477</v>
      </c>
      <c r="W5046" s="41">
        <f t="shared" si="1103"/>
        <v>1443.8769800612477</v>
      </c>
      <c r="X5046" s="34">
        <f>INDEX('2021 SCom Load (scaled)'!$1:$1048576,MATCH($A5046,'2021 SCom Load (scaled)'!$C:$C,0),MATCH($M5046,'2021 SCom Load (scaled)'!$1:$1,0))/$X$1</f>
        <v>264.65995719173065</v>
      </c>
      <c r="Y5046" s="41">
        <f t="shared" si="1094"/>
        <v>264.65995719173065</v>
      </c>
      <c r="Z5046" s="34">
        <f>INDEX('2021 System Load'!$1:$1048576,MATCH($A5046,'2021 System Load'!$C:$C,0),MATCH($M5046,'2021 System Load'!$1:$1,0))/$X$1</f>
        <v>2690.771462160787</v>
      </c>
    </row>
    <row r="5047" spans="1:26" ht="15" customHeight="1" x14ac:dyDescent="0.3">
      <c r="A5047" s="31" t="str">
        <f t="shared" si="1092"/>
        <v>7_29</v>
      </c>
      <c r="B5047" s="31">
        <f t="shared" si="1104"/>
        <v>5040</v>
      </c>
      <c r="C5047" s="31">
        <f t="shared" si="1095"/>
        <v>210</v>
      </c>
      <c r="D5047" s="197" t="str">
        <f>IF(OR($R5047="Winter_weekend",$R5047="Non-Winter_weekend"),"Weekend",IF($R5047="Winter_weekday","Winter Weekday",IF($R5047="Non-Winter_weekday","Non-Winter Weekday",ERROR)))</f>
        <v>Non-Winter Weekday</v>
      </c>
      <c r="E5047" s="197" t="str">
        <f>IF(OR($R5047="Winter_weekend",$R5047="Non-Winter_weekend"),Inputs!$H$5,IF(OR($R5047="Winter_weekday",$R5047="Non-Winter_weekday"),Inputs!$G$5,ERROR))</f>
        <v>3P TOU Weekday</v>
      </c>
      <c r="F5047" s="211" t="b">
        <f>IFERROR(INDEX('2021 Event Days'!$1:$1048576,MATCH('2021 Hourly Data'!$I5047,'2021 Event Days'!$D:$D,0),MATCH('2021 Hourly Data'!F$6,'2021 Event Days'!$6:$6,0)),FALSE)</f>
        <v>0</v>
      </c>
      <c r="G5047" s="211" t="str">
        <f t="shared" si="1096"/>
        <v>44406_23</v>
      </c>
      <c r="H5047" s="12"/>
      <c r="I5047" s="12">
        <v>44406</v>
      </c>
      <c r="J5047" s="10">
        <f t="shared" si="1097"/>
        <v>7</v>
      </c>
      <c r="K5047" s="10">
        <f t="shared" si="1098"/>
        <v>29</v>
      </c>
      <c r="L5047" s="10" t="str">
        <f t="shared" si="1099"/>
        <v>hour24</v>
      </c>
      <c r="M5047" s="10">
        <f t="shared" si="1105"/>
        <v>24</v>
      </c>
      <c r="N5047" s="10">
        <f t="shared" si="1100"/>
        <v>23</v>
      </c>
      <c r="O5047" s="27" t="str">
        <f>INDEX('Season and Day Definitions'!$1:$1048576,MATCH('2021 Hourly Data'!$J5047,'Season and Day Definitions'!$B:$B,0),MATCH('2021 Hourly Data'!$O$6,'Season and Day Definitions'!$5:$5,0))</f>
        <v>Non-Winter</v>
      </c>
      <c r="P5047" s="10">
        <f t="shared" si="1101"/>
        <v>5</v>
      </c>
      <c r="Q5047" s="27" t="str">
        <f>IFERROR(INDEX('Season and Day Definitions'!$1:$1048576,MATCH('2021 Hourly Data'!$I5047,'Season and Day Definitions'!$E:$E,0),MATCH('2021 Hourly Data'!$Q$6,'Season and Day Definitions'!$5:$5,0)),IF(OR($P5047=1,$P5047=7),"weekend","weekday"))</f>
        <v>weekday</v>
      </c>
      <c r="R5047" s="10" t="str">
        <f t="shared" si="1102"/>
        <v>Non-Winter_weekday</v>
      </c>
      <c r="S5047" s="27" t="str">
        <f>INDEX(Inputs!$1:$1048576,MATCH('2021 Hourly Data'!$M5047,Inputs!$C:$C,0),MATCH(D5047,Inputs!$5:$5,0))</f>
        <v>Off</v>
      </c>
      <c r="T5047" s="282" t="str">
        <f t="shared" si="1093"/>
        <v>Off</v>
      </c>
      <c r="U5047" s="27" t="str">
        <f>INDEX(Inputs!$1:$1048576,MATCH('2021 Hourly Data'!$M5047,Inputs!$C:$C,0),MATCH(E5047,Inputs!$5:$5,0))</f>
        <v>Super Off</v>
      </c>
      <c r="V5047" s="34">
        <f>INDEX('2021 Res. Load (scaled)'!$1:$1048576,MATCH('2021 Hourly Data'!$A5047,'2021 Res. Load (scaled)'!$C:$C,0),MATCH('2021 Hourly Data'!$M5047,'2021 Res. Load (scaled)'!$1:$1,0))/$V$1</f>
        <v>1323.3303431558047</v>
      </c>
      <c r="W5047" s="41">
        <f t="shared" si="1103"/>
        <v>1323.3303431558047</v>
      </c>
      <c r="X5047" s="34">
        <f>INDEX('2021 SCom Load (scaled)'!$1:$1048576,MATCH($A5047,'2021 SCom Load (scaled)'!$C:$C,0),MATCH($M5047,'2021 SCom Load (scaled)'!$1:$1,0))/$X$1</f>
        <v>256.96219453119846</v>
      </c>
      <c r="Y5047" s="41">
        <f t="shared" si="1094"/>
        <v>256.96219453119846</v>
      </c>
      <c r="Z5047" s="34">
        <f>INDEX('2021 System Load'!$1:$1048576,MATCH($A5047,'2021 System Load'!$C:$C,0),MATCH($M5047,'2021 System Load'!$1:$1,0))/$X$1</f>
        <v>2521.4040823026089</v>
      </c>
    </row>
    <row r="5048" spans="1:26" ht="15" customHeight="1" x14ac:dyDescent="0.3">
      <c r="A5048" s="31" t="str">
        <f t="shared" si="1092"/>
        <v>7_30</v>
      </c>
      <c r="B5048" s="31">
        <f t="shared" si="1104"/>
        <v>5041</v>
      </c>
      <c r="C5048" s="31">
        <f t="shared" si="1095"/>
        <v>211</v>
      </c>
      <c r="D5048" s="197" t="str">
        <f>IF(OR($R5048="Winter_weekend",$R5048="Non-Winter_weekend"),"Weekend",IF($R5048="Winter_weekday","Winter Weekday",IF($R5048="Non-Winter_weekday","Non-Winter Weekday",ERROR)))</f>
        <v>Non-Winter Weekday</v>
      </c>
      <c r="E5048" s="197" t="str">
        <f>IF(OR($R5048="Winter_weekend",$R5048="Non-Winter_weekend"),Inputs!$H$5,IF(OR($R5048="Winter_weekday",$R5048="Non-Winter_weekday"),Inputs!$G$5,ERROR))</f>
        <v>3P TOU Weekday</v>
      </c>
      <c r="F5048" s="211" t="b">
        <f>IFERROR(INDEX('2021 Event Days'!$1:$1048576,MATCH('2021 Hourly Data'!$I5048,'2021 Event Days'!$D:$D,0),MATCH('2021 Hourly Data'!F$6,'2021 Event Days'!$6:$6,0)),FALSE)</f>
        <v>0</v>
      </c>
      <c r="G5048" s="211" t="str">
        <f t="shared" si="1096"/>
        <v>44407_0</v>
      </c>
      <c r="H5048" s="12"/>
      <c r="I5048" s="12">
        <v>44407</v>
      </c>
      <c r="J5048" s="10">
        <f t="shared" si="1097"/>
        <v>7</v>
      </c>
      <c r="K5048" s="10">
        <f t="shared" si="1098"/>
        <v>30</v>
      </c>
      <c r="L5048" s="10" t="str">
        <f t="shared" si="1099"/>
        <v>hour1</v>
      </c>
      <c r="M5048" s="10">
        <f t="shared" si="1105"/>
        <v>1</v>
      </c>
      <c r="N5048" s="10">
        <f t="shared" si="1100"/>
        <v>0</v>
      </c>
      <c r="O5048" s="27" t="str">
        <f>INDEX('Season and Day Definitions'!$1:$1048576,MATCH('2021 Hourly Data'!$J5048,'Season and Day Definitions'!$B:$B,0),MATCH('2021 Hourly Data'!$O$6,'Season and Day Definitions'!$5:$5,0))</f>
        <v>Non-Winter</v>
      </c>
      <c r="P5048" s="10">
        <f t="shared" si="1101"/>
        <v>6</v>
      </c>
      <c r="Q5048" s="27" t="str">
        <f>IFERROR(INDEX('Season and Day Definitions'!$1:$1048576,MATCH('2021 Hourly Data'!$I5048,'Season and Day Definitions'!$E:$E,0),MATCH('2021 Hourly Data'!$Q$6,'Season and Day Definitions'!$5:$5,0)),IF(OR($P5048=1,$P5048=7),"weekend","weekday"))</f>
        <v>weekday</v>
      </c>
      <c r="R5048" s="10" t="str">
        <f t="shared" si="1102"/>
        <v>Non-Winter_weekday</v>
      </c>
      <c r="S5048" s="27" t="str">
        <f>INDEX(Inputs!$1:$1048576,MATCH('2021 Hourly Data'!$M5048,Inputs!$C:$C,0),MATCH(D5048,Inputs!$5:$5,0))</f>
        <v>Off</v>
      </c>
      <c r="T5048" s="282" t="str">
        <f t="shared" si="1093"/>
        <v>Off</v>
      </c>
      <c r="U5048" s="27" t="str">
        <f>INDEX(Inputs!$1:$1048576,MATCH('2021 Hourly Data'!$M5048,Inputs!$C:$C,0),MATCH(E5048,Inputs!$5:$5,0))</f>
        <v>Super Off</v>
      </c>
      <c r="V5048" s="34">
        <f>INDEX('2021 Res. Load (scaled)'!$1:$1048576,MATCH('2021 Hourly Data'!$A5048,'2021 Res. Load (scaled)'!$C:$C,0),MATCH('2021 Hourly Data'!$M5048,'2021 Res. Load (scaled)'!$1:$1,0))/$V$1</f>
        <v>1045.5271581185641</v>
      </c>
      <c r="W5048" s="41">
        <f t="shared" si="1103"/>
        <v>1045.5271581185641</v>
      </c>
      <c r="X5048" s="34">
        <f>INDEX('2021 SCom Load (scaled)'!$1:$1048576,MATCH($A5048,'2021 SCom Load (scaled)'!$C:$C,0),MATCH($M5048,'2021 SCom Load (scaled)'!$1:$1,0))/$X$1</f>
        <v>245.4945642715065</v>
      </c>
      <c r="Y5048" s="41">
        <f t="shared" si="1094"/>
        <v>245.4945642715065</v>
      </c>
      <c r="Z5048" s="34">
        <f>INDEX('2021 System Load'!$1:$1048576,MATCH($A5048,'2021 System Load'!$C:$C,0),MATCH($M5048,'2021 System Load'!$1:$1,0))/$X$1</f>
        <v>2169.5196244692552</v>
      </c>
    </row>
    <row r="5049" spans="1:26" ht="15" customHeight="1" x14ac:dyDescent="0.3">
      <c r="A5049" s="31" t="str">
        <f t="shared" si="1092"/>
        <v>7_30</v>
      </c>
      <c r="B5049" s="31">
        <f t="shared" si="1104"/>
        <v>5042</v>
      </c>
      <c r="C5049" s="31">
        <f t="shared" si="1095"/>
        <v>211</v>
      </c>
      <c r="D5049" s="197" t="str">
        <f>IF(OR($R5049="Winter_weekend",$R5049="Non-Winter_weekend"),"Weekend",IF($R5049="Winter_weekday","Winter Weekday",IF($R5049="Non-Winter_weekday","Non-Winter Weekday",ERROR)))</f>
        <v>Non-Winter Weekday</v>
      </c>
      <c r="E5049" s="197" t="str">
        <f>IF(OR($R5049="Winter_weekend",$R5049="Non-Winter_weekend"),Inputs!$H$5,IF(OR($R5049="Winter_weekday",$R5049="Non-Winter_weekday"),Inputs!$G$5,ERROR))</f>
        <v>3P TOU Weekday</v>
      </c>
      <c r="F5049" s="211" t="b">
        <f>IFERROR(INDEX('2021 Event Days'!$1:$1048576,MATCH('2021 Hourly Data'!$I5049,'2021 Event Days'!$D:$D,0),MATCH('2021 Hourly Data'!F$6,'2021 Event Days'!$6:$6,0)),FALSE)</f>
        <v>0</v>
      </c>
      <c r="G5049" s="211" t="str">
        <f t="shared" si="1096"/>
        <v>44407_1</v>
      </c>
      <c r="H5049" s="12"/>
      <c r="I5049" s="12">
        <v>44407</v>
      </c>
      <c r="J5049" s="10">
        <f t="shared" si="1097"/>
        <v>7</v>
      </c>
      <c r="K5049" s="10">
        <f t="shared" si="1098"/>
        <v>30</v>
      </c>
      <c r="L5049" s="10" t="str">
        <f t="shared" si="1099"/>
        <v>hour2</v>
      </c>
      <c r="M5049" s="10">
        <f t="shared" si="1105"/>
        <v>2</v>
      </c>
      <c r="N5049" s="10">
        <f t="shared" si="1100"/>
        <v>1</v>
      </c>
      <c r="O5049" s="27" t="str">
        <f>INDEX('Season and Day Definitions'!$1:$1048576,MATCH('2021 Hourly Data'!$J5049,'Season and Day Definitions'!$B:$B,0),MATCH('2021 Hourly Data'!$O$6,'Season and Day Definitions'!$5:$5,0))</f>
        <v>Non-Winter</v>
      </c>
      <c r="P5049" s="10">
        <f t="shared" si="1101"/>
        <v>6</v>
      </c>
      <c r="Q5049" s="27" t="str">
        <f>IFERROR(INDEX('Season and Day Definitions'!$1:$1048576,MATCH('2021 Hourly Data'!$I5049,'Season and Day Definitions'!$E:$E,0),MATCH('2021 Hourly Data'!$Q$6,'Season and Day Definitions'!$5:$5,0)),IF(OR($P5049=1,$P5049=7),"weekend","weekday"))</f>
        <v>weekday</v>
      </c>
      <c r="R5049" s="10" t="str">
        <f t="shared" si="1102"/>
        <v>Non-Winter_weekday</v>
      </c>
      <c r="S5049" s="27" t="str">
        <f>INDEX(Inputs!$1:$1048576,MATCH('2021 Hourly Data'!$M5049,Inputs!$C:$C,0),MATCH(D5049,Inputs!$5:$5,0))</f>
        <v>Off</v>
      </c>
      <c r="T5049" s="282" t="str">
        <f t="shared" si="1093"/>
        <v>Off</v>
      </c>
      <c r="U5049" s="27" t="str">
        <f>INDEX(Inputs!$1:$1048576,MATCH('2021 Hourly Data'!$M5049,Inputs!$C:$C,0),MATCH(E5049,Inputs!$5:$5,0))</f>
        <v>Super Off</v>
      </c>
      <c r="V5049" s="34">
        <f>INDEX('2021 Res. Load (scaled)'!$1:$1048576,MATCH('2021 Hourly Data'!$A5049,'2021 Res. Load (scaled)'!$C:$C,0),MATCH('2021 Hourly Data'!$M5049,'2021 Res. Load (scaled)'!$1:$1,0))/$V$1</f>
        <v>906.41669770742476</v>
      </c>
      <c r="W5049" s="41">
        <f t="shared" si="1103"/>
        <v>906.41669770742476</v>
      </c>
      <c r="X5049" s="34">
        <f>INDEX('2021 SCom Load (scaled)'!$1:$1048576,MATCH($A5049,'2021 SCom Load (scaled)'!$C:$C,0),MATCH($M5049,'2021 SCom Load (scaled)'!$1:$1,0))/$X$1</f>
        <v>241.33385850051118</v>
      </c>
      <c r="Y5049" s="41">
        <f t="shared" si="1094"/>
        <v>241.33385850051118</v>
      </c>
      <c r="Z5049" s="34">
        <f>INDEX('2021 System Load'!$1:$1048576,MATCH($A5049,'2021 System Load'!$C:$C,0),MATCH($M5049,'2021 System Load'!$1:$1,0))/$X$1</f>
        <v>1989.4249137205411</v>
      </c>
    </row>
    <row r="5050" spans="1:26" ht="15" customHeight="1" x14ac:dyDescent="0.3">
      <c r="A5050" s="31" t="str">
        <f t="shared" si="1092"/>
        <v>7_30</v>
      </c>
      <c r="B5050" s="31">
        <f t="shared" si="1104"/>
        <v>5043</v>
      </c>
      <c r="C5050" s="31">
        <f t="shared" si="1095"/>
        <v>211</v>
      </c>
      <c r="D5050" s="197" t="str">
        <f>IF(OR($R5050="Winter_weekend",$R5050="Non-Winter_weekend"),"Weekend",IF($R5050="Winter_weekday","Winter Weekday",IF($R5050="Non-Winter_weekday","Non-Winter Weekday",ERROR)))</f>
        <v>Non-Winter Weekday</v>
      </c>
      <c r="E5050" s="197" t="str">
        <f>IF(OR($R5050="Winter_weekend",$R5050="Non-Winter_weekend"),Inputs!$H$5,IF(OR($R5050="Winter_weekday",$R5050="Non-Winter_weekday"),Inputs!$G$5,ERROR))</f>
        <v>3P TOU Weekday</v>
      </c>
      <c r="F5050" s="211" t="b">
        <f>IFERROR(INDEX('2021 Event Days'!$1:$1048576,MATCH('2021 Hourly Data'!$I5050,'2021 Event Days'!$D:$D,0),MATCH('2021 Hourly Data'!F$6,'2021 Event Days'!$6:$6,0)),FALSE)</f>
        <v>0</v>
      </c>
      <c r="G5050" s="211" t="str">
        <f t="shared" si="1096"/>
        <v>44407_2</v>
      </c>
      <c r="H5050" s="12"/>
      <c r="I5050" s="12">
        <v>44407</v>
      </c>
      <c r="J5050" s="10">
        <f t="shared" si="1097"/>
        <v>7</v>
      </c>
      <c r="K5050" s="10">
        <f t="shared" si="1098"/>
        <v>30</v>
      </c>
      <c r="L5050" s="10" t="str">
        <f t="shared" si="1099"/>
        <v>hour3</v>
      </c>
      <c r="M5050" s="10">
        <f t="shared" si="1105"/>
        <v>3</v>
      </c>
      <c r="N5050" s="10">
        <f t="shared" si="1100"/>
        <v>2</v>
      </c>
      <c r="O5050" s="27" t="str">
        <f>INDEX('Season and Day Definitions'!$1:$1048576,MATCH('2021 Hourly Data'!$J5050,'Season and Day Definitions'!$B:$B,0),MATCH('2021 Hourly Data'!$O$6,'Season and Day Definitions'!$5:$5,0))</f>
        <v>Non-Winter</v>
      </c>
      <c r="P5050" s="10">
        <f t="shared" si="1101"/>
        <v>6</v>
      </c>
      <c r="Q5050" s="27" t="str">
        <f>IFERROR(INDEX('Season and Day Definitions'!$1:$1048576,MATCH('2021 Hourly Data'!$I5050,'Season and Day Definitions'!$E:$E,0),MATCH('2021 Hourly Data'!$Q$6,'Season and Day Definitions'!$5:$5,0)),IF(OR($P5050=1,$P5050=7),"weekend","weekday"))</f>
        <v>weekday</v>
      </c>
      <c r="R5050" s="10" t="str">
        <f t="shared" si="1102"/>
        <v>Non-Winter_weekday</v>
      </c>
      <c r="S5050" s="27" t="str">
        <f>INDEX(Inputs!$1:$1048576,MATCH('2021 Hourly Data'!$M5050,Inputs!$C:$C,0),MATCH(D5050,Inputs!$5:$5,0))</f>
        <v>Off</v>
      </c>
      <c r="T5050" s="282" t="str">
        <f t="shared" si="1093"/>
        <v>Off</v>
      </c>
      <c r="U5050" s="27" t="str">
        <f>INDEX(Inputs!$1:$1048576,MATCH('2021 Hourly Data'!$M5050,Inputs!$C:$C,0),MATCH(E5050,Inputs!$5:$5,0))</f>
        <v>Super Off</v>
      </c>
      <c r="V5050" s="34">
        <f>INDEX('2021 Res. Load (scaled)'!$1:$1048576,MATCH('2021 Hourly Data'!$A5050,'2021 Res. Load (scaled)'!$C:$C,0),MATCH('2021 Hourly Data'!$M5050,'2021 Res. Load (scaled)'!$1:$1,0))/$V$1</f>
        <v>835.65319958960117</v>
      </c>
      <c r="W5050" s="41">
        <f t="shared" si="1103"/>
        <v>835.65319958960117</v>
      </c>
      <c r="X5050" s="34">
        <f>INDEX('2021 SCom Load (scaled)'!$1:$1048576,MATCH($A5050,'2021 SCom Load (scaled)'!$C:$C,0),MATCH($M5050,'2021 SCom Load (scaled)'!$1:$1,0))/$X$1</f>
        <v>238.35595862746234</v>
      </c>
      <c r="Y5050" s="41">
        <f t="shared" si="1094"/>
        <v>238.35595862746234</v>
      </c>
      <c r="Z5050" s="34">
        <f>INDEX('2021 System Load'!$1:$1048576,MATCH($A5050,'2021 System Load'!$C:$C,0),MATCH($M5050,'2021 System Load'!$1:$1,0))/$X$1</f>
        <v>1900.0000376065043</v>
      </c>
    </row>
    <row r="5051" spans="1:26" ht="15" customHeight="1" x14ac:dyDescent="0.3">
      <c r="A5051" s="31" t="str">
        <f t="shared" si="1092"/>
        <v>7_30</v>
      </c>
      <c r="B5051" s="31">
        <f t="shared" si="1104"/>
        <v>5044</v>
      </c>
      <c r="C5051" s="31">
        <f t="shared" si="1095"/>
        <v>211</v>
      </c>
      <c r="D5051" s="197" t="str">
        <f>IF(OR($R5051="Winter_weekend",$R5051="Non-Winter_weekend"),"Weekend",IF($R5051="Winter_weekday","Winter Weekday",IF($R5051="Non-Winter_weekday","Non-Winter Weekday",ERROR)))</f>
        <v>Non-Winter Weekday</v>
      </c>
      <c r="E5051" s="197" t="str">
        <f>IF(OR($R5051="Winter_weekend",$R5051="Non-Winter_weekend"),Inputs!$H$5,IF(OR($R5051="Winter_weekday",$R5051="Non-Winter_weekday"),Inputs!$G$5,ERROR))</f>
        <v>3P TOU Weekday</v>
      </c>
      <c r="F5051" s="211" t="b">
        <f>IFERROR(INDEX('2021 Event Days'!$1:$1048576,MATCH('2021 Hourly Data'!$I5051,'2021 Event Days'!$D:$D,0),MATCH('2021 Hourly Data'!F$6,'2021 Event Days'!$6:$6,0)),FALSE)</f>
        <v>0</v>
      </c>
      <c r="G5051" s="211" t="str">
        <f t="shared" si="1096"/>
        <v>44407_3</v>
      </c>
      <c r="H5051" s="12"/>
      <c r="I5051" s="12">
        <v>44407</v>
      </c>
      <c r="J5051" s="10">
        <f t="shared" si="1097"/>
        <v>7</v>
      </c>
      <c r="K5051" s="10">
        <f t="shared" si="1098"/>
        <v>30</v>
      </c>
      <c r="L5051" s="10" t="str">
        <f t="shared" si="1099"/>
        <v>hour4</v>
      </c>
      <c r="M5051" s="10">
        <f t="shared" si="1105"/>
        <v>4</v>
      </c>
      <c r="N5051" s="10">
        <f t="shared" si="1100"/>
        <v>3</v>
      </c>
      <c r="O5051" s="27" t="str">
        <f>INDEX('Season and Day Definitions'!$1:$1048576,MATCH('2021 Hourly Data'!$J5051,'Season and Day Definitions'!$B:$B,0),MATCH('2021 Hourly Data'!$O$6,'Season and Day Definitions'!$5:$5,0))</f>
        <v>Non-Winter</v>
      </c>
      <c r="P5051" s="10">
        <f t="shared" si="1101"/>
        <v>6</v>
      </c>
      <c r="Q5051" s="27" t="str">
        <f>IFERROR(INDEX('Season and Day Definitions'!$1:$1048576,MATCH('2021 Hourly Data'!$I5051,'Season and Day Definitions'!$E:$E,0),MATCH('2021 Hourly Data'!$Q$6,'Season and Day Definitions'!$5:$5,0)),IF(OR($P5051=1,$P5051=7),"weekend","weekday"))</f>
        <v>weekday</v>
      </c>
      <c r="R5051" s="10" t="str">
        <f t="shared" si="1102"/>
        <v>Non-Winter_weekday</v>
      </c>
      <c r="S5051" s="27" t="str">
        <f>INDEX(Inputs!$1:$1048576,MATCH('2021 Hourly Data'!$M5051,Inputs!$C:$C,0),MATCH(D5051,Inputs!$5:$5,0))</f>
        <v>Off</v>
      </c>
      <c r="T5051" s="282" t="str">
        <f t="shared" si="1093"/>
        <v>Off</v>
      </c>
      <c r="U5051" s="27" t="str">
        <f>INDEX(Inputs!$1:$1048576,MATCH('2021 Hourly Data'!$M5051,Inputs!$C:$C,0),MATCH(E5051,Inputs!$5:$5,0))</f>
        <v>Super Off</v>
      </c>
      <c r="V5051" s="34">
        <f>INDEX('2021 Res. Load (scaled)'!$1:$1048576,MATCH('2021 Hourly Data'!$A5051,'2021 Res. Load (scaled)'!$C:$C,0),MATCH('2021 Hourly Data'!$M5051,'2021 Res. Load (scaled)'!$1:$1,0))/$V$1</f>
        <v>785.27861503767781</v>
      </c>
      <c r="W5051" s="41">
        <f t="shared" si="1103"/>
        <v>785.27861503767781</v>
      </c>
      <c r="X5051" s="34">
        <f>INDEX('2021 SCom Load (scaled)'!$1:$1048576,MATCH($A5051,'2021 SCom Load (scaled)'!$C:$C,0),MATCH($M5051,'2021 SCom Load (scaled)'!$1:$1,0))/$X$1</f>
        <v>237.58826881916937</v>
      </c>
      <c r="Y5051" s="41">
        <f t="shared" si="1094"/>
        <v>237.58826881916937</v>
      </c>
      <c r="Z5051" s="34">
        <f>INDEX('2021 System Load'!$1:$1048576,MATCH($A5051,'2021 System Load'!$C:$C,0),MATCH($M5051,'2021 System Load'!$1:$1,0))/$X$1</f>
        <v>1848.7775641647584</v>
      </c>
    </row>
    <row r="5052" spans="1:26" ht="15" customHeight="1" x14ac:dyDescent="0.3">
      <c r="A5052" s="31" t="str">
        <f t="shared" si="1092"/>
        <v>7_30</v>
      </c>
      <c r="B5052" s="31">
        <f t="shared" si="1104"/>
        <v>5045</v>
      </c>
      <c r="C5052" s="31">
        <f t="shared" si="1095"/>
        <v>211</v>
      </c>
      <c r="D5052" s="197" t="str">
        <f>IF(OR($R5052="Winter_weekend",$R5052="Non-Winter_weekend"),"Weekend",IF($R5052="Winter_weekday","Winter Weekday",IF($R5052="Non-Winter_weekday","Non-Winter Weekday",ERROR)))</f>
        <v>Non-Winter Weekday</v>
      </c>
      <c r="E5052" s="197" t="str">
        <f>IF(OR($R5052="Winter_weekend",$R5052="Non-Winter_weekend"),Inputs!$H$5,IF(OR($R5052="Winter_weekday",$R5052="Non-Winter_weekday"),Inputs!$G$5,ERROR))</f>
        <v>3P TOU Weekday</v>
      </c>
      <c r="F5052" s="211" t="b">
        <f>IFERROR(INDEX('2021 Event Days'!$1:$1048576,MATCH('2021 Hourly Data'!$I5052,'2021 Event Days'!$D:$D,0),MATCH('2021 Hourly Data'!F$6,'2021 Event Days'!$6:$6,0)),FALSE)</f>
        <v>0</v>
      </c>
      <c r="G5052" s="211" t="str">
        <f t="shared" si="1096"/>
        <v>44407_4</v>
      </c>
      <c r="H5052" s="12"/>
      <c r="I5052" s="12">
        <v>44407</v>
      </c>
      <c r="J5052" s="10">
        <f t="shared" si="1097"/>
        <v>7</v>
      </c>
      <c r="K5052" s="10">
        <f t="shared" si="1098"/>
        <v>30</v>
      </c>
      <c r="L5052" s="10" t="str">
        <f t="shared" si="1099"/>
        <v>hour5</v>
      </c>
      <c r="M5052" s="10">
        <f t="shared" si="1105"/>
        <v>5</v>
      </c>
      <c r="N5052" s="10">
        <f t="shared" si="1100"/>
        <v>4</v>
      </c>
      <c r="O5052" s="27" t="str">
        <f>INDEX('Season and Day Definitions'!$1:$1048576,MATCH('2021 Hourly Data'!$J5052,'Season and Day Definitions'!$B:$B,0),MATCH('2021 Hourly Data'!$O$6,'Season and Day Definitions'!$5:$5,0))</f>
        <v>Non-Winter</v>
      </c>
      <c r="P5052" s="10">
        <f t="shared" si="1101"/>
        <v>6</v>
      </c>
      <c r="Q5052" s="27" t="str">
        <f>IFERROR(INDEX('Season and Day Definitions'!$1:$1048576,MATCH('2021 Hourly Data'!$I5052,'Season and Day Definitions'!$E:$E,0),MATCH('2021 Hourly Data'!$Q$6,'Season and Day Definitions'!$5:$5,0)),IF(OR($P5052=1,$P5052=7),"weekend","weekday"))</f>
        <v>weekday</v>
      </c>
      <c r="R5052" s="10" t="str">
        <f t="shared" si="1102"/>
        <v>Non-Winter_weekday</v>
      </c>
      <c r="S5052" s="27" t="str">
        <f>INDEX(Inputs!$1:$1048576,MATCH('2021 Hourly Data'!$M5052,Inputs!$C:$C,0),MATCH(D5052,Inputs!$5:$5,0))</f>
        <v>Off</v>
      </c>
      <c r="T5052" s="282" t="str">
        <f t="shared" si="1093"/>
        <v>Off</v>
      </c>
      <c r="U5052" s="27" t="str">
        <f>INDEX(Inputs!$1:$1048576,MATCH('2021 Hourly Data'!$M5052,Inputs!$C:$C,0),MATCH(E5052,Inputs!$5:$5,0))</f>
        <v>Super Off</v>
      </c>
      <c r="V5052" s="34">
        <f>INDEX('2021 Res. Load (scaled)'!$1:$1048576,MATCH('2021 Hourly Data'!$A5052,'2021 Res. Load (scaled)'!$C:$C,0),MATCH('2021 Hourly Data'!$M5052,'2021 Res. Load (scaled)'!$1:$1,0))/$V$1</f>
        <v>783.78738973798431</v>
      </c>
      <c r="W5052" s="41">
        <f t="shared" si="1103"/>
        <v>783.78738973798431</v>
      </c>
      <c r="X5052" s="34">
        <f>INDEX('2021 SCom Load (scaled)'!$1:$1048576,MATCH($A5052,'2021 SCom Load (scaled)'!$C:$C,0),MATCH($M5052,'2021 SCom Load (scaled)'!$1:$1,0))/$X$1</f>
        <v>247.02984127228868</v>
      </c>
      <c r="Y5052" s="41">
        <f t="shared" si="1094"/>
        <v>247.02984127228868</v>
      </c>
      <c r="Z5052" s="34">
        <f>INDEX('2021 System Load'!$1:$1048576,MATCH($A5052,'2021 System Load'!$C:$C,0),MATCH($M5052,'2021 System Load'!$1:$1,0))/$X$1</f>
        <v>1881.8511676440241</v>
      </c>
    </row>
    <row r="5053" spans="1:26" ht="15" customHeight="1" x14ac:dyDescent="0.3">
      <c r="A5053" s="31" t="str">
        <f t="shared" si="1092"/>
        <v>7_30</v>
      </c>
      <c r="B5053" s="31">
        <f t="shared" si="1104"/>
        <v>5046</v>
      </c>
      <c r="C5053" s="31">
        <f t="shared" si="1095"/>
        <v>211</v>
      </c>
      <c r="D5053" s="197" t="str">
        <f>IF(OR($R5053="Winter_weekend",$R5053="Non-Winter_weekend"),"Weekend",IF($R5053="Winter_weekday","Winter Weekday",IF($R5053="Non-Winter_weekday","Non-Winter Weekday",ERROR)))</f>
        <v>Non-Winter Weekday</v>
      </c>
      <c r="E5053" s="197" t="str">
        <f>IF(OR($R5053="Winter_weekend",$R5053="Non-Winter_weekend"),Inputs!$H$5,IF(OR($R5053="Winter_weekday",$R5053="Non-Winter_weekday"),Inputs!$G$5,ERROR))</f>
        <v>3P TOU Weekday</v>
      </c>
      <c r="F5053" s="211" t="b">
        <f>IFERROR(INDEX('2021 Event Days'!$1:$1048576,MATCH('2021 Hourly Data'!$I5053,'2021 Event Days'!$D:$D,0),MATCH('2021 Hourly Data'!F$6,'2021 Event Days'!$6:$6,0)),FALSE)</f>
        <v>0</v>
      </c>
      <c r="G5053" s="211" t="str">
        <f t="shared" si="1096"/>
        <v>44407_5</v>
      </c>
      <c r="H5053" s="12"/>
      <c r="I5053" s="12">
        <v>44407</v>
      </c>
      <c r="J5053" s="10">
        <f t="shared" si="1097"/>
        <v>7</v>
      </c>
      <c r="K5053" s="10">
        <f t="shared" si="1098"/>
        <v>30</v>
      </c>
      <c r="L5053" s="10" t="str">
        <f t="shared" si="1099"/>
        <v>hour6</v>
      </c>
      <c r="M5053" s="10">
        <f t="shared" si="1105"/>
        <v>6</v>
      </c>
      <c r="N5053" s="10">
        <f t="shared" si="1100"/>
        <v>5</v>
      </c>
      <c r="O5053" s="27" t="str">
        <f>INDEX('Season and Day Definitions'!$1:$1048576,MATCH('2021 Hourly Data'!$J5053,'Season and Day Definitions'!$B:$B,0),MATCH('2021 Hourly Data'!$O$6,'Season and Day Definitions'!$5:$5,0))</f>
        <v>Non-Winter</v>
      </c>
      <c r="P5053" s="10">
        <f t="shared" si="1101"/>
        <v>6</v>
      </c>
      <c r="Q5053" s="27" t="str">
        <f>IFERROR(INDEX('Season and Day Definitions'!$1:$1048576,MATCH('2021 Hourly Data'!$I5053,'Season and Day Definitions'!$E:$E,0),MATCH('2021 Hourly Data'!$Q$6,'Season and Day Definitions'!$5:$5,0)),IF(OR($P5053=1,$P5053=7),"weekend","weekday"))</f>
        <v>weekday</v>
      </c>
      <c r="R5053" s="10" t="str">
        <f t="shared" si="1102"/>
        <v>Non-Winter_weekday</v>
      </c>
      <c r="S5053" s="27" t="str">
        <f>INDEX(Inputs!$1:$1048576,MATCH('2021 Hourly Data'!$M5053,Inputs!$C:$C,0),MATCH(D5053,Inputs!$5:$5,0))</f>
        <v>Off</v>
      </c>
      <c r="T5053" s="282" t="str">
        <f t="shared" si="1093"/>
        <v>Off</v>
      </c>
      <c r="U5053" s="27" t="str">
        <f>INDEX(Inputs!$1:$1048576,MATCH('2021 Hourly Data'!$M5053,Inputs!$C:$C,0),MATCH(E5053,Inputs!$5:$5,0))</f>
        <v>Super Off</v>
      </c>
      <c r="V5053" s="34">
        <f>INDEX('2021 Res. Load (scaled)'!$1:$1048576,MATCH('2021 Hourly Data'!$A5053,'2021 Res. Load (scaled)'!$C:$C,0),MATCH('2021 Hourly Data'!$M5053,'2021 Res. Load (scaled)'!$1:$1,0))/$V$1</f>
        <v>792.97346065756471</v>
      </c>
      <c r="W5053" s="41">
        <f t="shared" si="1103"/>
        <v>792.97346065756471</v>
      </c>
      <c r="X5053" s="34">
        <f>INDEX('2021 SCom Load (scaled)'!$1:$1048576,MATCH($A5053,'2021 SCom Load (scaled)'!$C:$C,0),MATCH($M5053,'2021 SCom Load (scaled)'!$1:$1,0))/$X$1</f>
        <v>251.61852739640617</v>
      </c>
      <c r="Y5053" s="41">
        <f t="shared" si="1094"/>
        <v>251.61852739640617</v>
      </c>
      <c r="Z5053" s="34">
        <f>INDEX('2021 System Load'!$1:$1048576,MATCH($A5053,'2021 System Load'!$C:$C,0),MATCH($M5053,'2021 System Load'!$1:$1,0))/$X$1</f>
        <v>1946.9588887314721</v>
      </c>
    </row>
    <row r="5054" spans="1:26" ht="15" customHeight="1" x14ac:dyDescent="0.3">
      <c r="A5054" s="31" t="str">
        <f t="shared" si="1092"/>
        <v>7_30</v>
      </c>
      <c r="B5054" s="31">
        <f t="shared" si="1104"/>
        <v>5047</v>
      </c>
      <c r="C5054" s="31">
        <f t="shared" si="1095"/>
        <v>211</v>
      </c>
      <c r="D5054" s="197" t="str">
        <f>IF(OR($R5054="Winter_weekend",$R5054="Non-Winter_weekend"),"Weekend",IF($R5054="Winter_weekday","Winter Weekday",IF($R5054="Non-Winter_weekday","Non-Winter Weekday",ERROR)))</f>
        <v>Non-Winter Weekday</v>
      </c>
      <c r="E5054" s="197" t="str">
        <f>IF(OR($R5054="Winter_weekend",$R5054="Non-Winter_weekend"),Inputs!$H$5,IF(OR($R5054="Winter_weekday",$R5054="Non-Winter_weekday"),Inputs!$G$5,ERROR))</f>
        <v>3P TOU Weekday</v>
      </c>
      <c r="F5054" s="211" t="b">
        <f>IFERROR(INDEX('2021 Event Days'!$1:$1048576,MATCH('2021 Hourly Data'!$I5054,'2021 Event Days'!$D:$D,0),MATCH('2021 Hourly Data'!F$6,'2021 Event Days'!$6:$6,0)),FALSE)</f>
        <v>0</v>
      </c>
      <c r="G5054" s="211" t="str">
        <f t="shared" si="1096"/>
        <v>44407_6</v>
      </c>
      <c r="H5054" s="12"/>
      <c r="I5054" s="12">
        <v>44407</v>
      </c>
      <c r="J5054" s="10">
        <f t="shared" si="1097"/>
        <v>7</v>
      </c>
      <c r="K5054" s="10">
        <f t="shared" si="1098"/>
        <v>30</v>
      </c>
      <c r="L5054" s="10" t="str">
        <f t="shared" si="1099"/>
        <v>hour7</v>
      </c>
      <c r="M5054" s="10">
        <f t="shared" si="1105"/>
        <v>7</v>
      </c>
      <c r="N5054" s="10">
        <f t="shared" si="1100"/>
        <v>6</v>
      </c>
      <c r="O5054" s="27" t="str">
        <f>INDEX('Season and Day Definitions'!$1:$1048576,MATCH('2021 Hourly Data'!$J5054,'Season and Day Definitions'!$B:$B,0),MATCH('2021 Hourly Data'!$O$6,'Season and Day Definitions'!$5:$5,0))</f>
        <v>Non-Winter</v>
      </c>
      <c r="P5054" s="10">
        <f t="shared" si="1101"/>
        <v>6</v>
      </c>
      <c r="Q5054" s="27" t="str">
        <f>IFERROR(INDEX('Season and Day Definitions'!$1:$1048576,MATCH('2021 Hourly Data'!$I5054,'Season and Day Definitions'!$E:$E,0),MATCH('2021 Hourly Data'!$Q$6,'Season and Day Definitions'!$5:$5,0)),IF(OR($P5054=1,$P5054=7),"weekend","weekday"))</f>
        <v>weekday</v>
      </c>
      <c r="R5054" s="10" t="str">
        <f t="shared" si="1102"/>
        <v>Non-Winter_weekday</v>
      </c>
      <c r="S5054" s="27" t="str">
        <f>INDEX(Inputs!$1:$1048576,MATCH('2021 Hourly Data'!$M5054,Inputs!$C:$C,0),MATCH(D5054,Inputs!$5:$5,0))</f>
        <v>Off</v>
      </c>
      <c r="T5054" s="282" t="str">
        <f t="shared" si="1093"/>
        <v>Off</v>
      </c>
      <c r="U5054" s="27" t="str">
        <f>INDEX(Inputs!$1:$1048576,MATCH('2021 Hourly Data'!$M5054,Inputs!$C:$C,0),MATCH(E5054,Inputs!$5:$5,0))</f>
        <v>Super Off</v>
      </c>
      <c r="V5054" s="34">
        <f>INDEX('2021 Res. Load (scaled)'!$1:$1048576,MATCH('2021 Hourly Data'!$A5054,'2021 Res. Load (scaled)'!$C:$C,0),MATCH('2021 Hourly Data'!$M5054,'2021 Res. Load (scaled)'!$1:$1,0))/$V$1</f>
        <v>863.55143393178878</v>
      </c>
      <c r="W5054" s="41">
        <f t="shared" si="1103"/>
        <v>863.55143393178878</v>
      </c>
      <c r="X5054" s="34">
        <f>INDEX('2021 SCom Load (scaled)'!$1:$1048576,MATCH($A5054,'2021 SCom Load (scaled)'!$C:$C,0),MATCH($M5054,'2021 SCom Load (scaled)'!$1:$1,0))/$X$1</f>
        <v>253.74020861934613</v>
      </c>
      <c r="Y5054" s="41">
        <f t="shared" si="1094"/>
        <v>253.74020861934613</v>
      </c>
      <c r="Z5054" s="34">
        <f>INDEX('2021 System Load'!$1:$1048576,MATCH($A5054,'2021 System Load'!$C:$C,0),MATCH($M5054,'2021 System Load'!$1:$1,0))/$X$1</f>
        <v>2097.9464378101657</v>
      </c>
    </row>
    <row r="5055" spans="1:26" ht="15" customHeight="1" x14ac:dyDescent="0.3">
      <c r="A5055" s="31" t="str">
        <f t="shared" si="1092"/>
        <v>7_30</v>
      </c>
      <c r="B5055" s="31">
        <f t="shared" si="1104"/>
        <v>5048</v>
      </c>
      <c r="C5055" s="31">
        <f t="shared" si="1095"/>
        <v>211</v>
      </c>
      <c r="D5055" s="197" t="str">
        <f>IF(OR($R5055="Winter_weekend",$R5055="Non-Winter_weekend"),"Weekend",IF($R5055="Winter_weekday","Winter Weekday",IF($R5055="Non-Winter_weekday","Non-Winter Weekday",ERROR)))</f>
        <v>Non-Winter Weekday</v>
      </c>
      <c r="E5055" s="197" t="str">
        <f>IF(OR($R5055="Winter_weekend",$R5055="Non-Winter_weekend"),Inputs!$H$5,IF(OR($R5055="Winter_weekday",$R5055="Non-Winter_weekday"),Inputs!$G$5,ERROR))</f>
        <v>3P TOU Weekday</v>
      </c>
      <c r="F5055" s="211" t="b">
        <f>IFERROR(INDEX('2021 Event Days'!$1:$1048576,MATCH('2021 Hourly Data'!$I5055,'2021 Event Days'!$D:$D,0),MATCH('2021 Hourly Data'!F$6,'2021 Event Days'!$6:$6,0)),FALSE)</f>
        <v>0</v>
      </c>
      <c r="G5055" s="211" t="str">
        <f t="shared" si="1096"/>
        <v>44407_7</v>
      </c>
      <c r="H5055" s="12"/>
      <c r="I5055" s="12">
        <v>44407</v>
      </c>
      <c r="J5055" s="10">
        <f t="shared" si="1097"/>
        <v>7</v>
      </c>
      <c r="K5055" s="10">
        <f t="shared" si="1098"/>
        <v>30</v>
      </c>
      <c r="L5055" s="10" t="str">
        <f t="shared" si="1099"/>
        <v>hour8</v>
      </c>
      <c r="M5055" s="10">
        <f t="shared" si="1105"/>
        <v>8</v>
      </c>
      <c r="N5055" s="10">
        <f t="shared" si="1100"/>
        <v>7</v>
      </c>
      <c r="O5055" s="27" t="str">
        <f>INDEX('Season and Day Definitions'!$1:$1048576,MATCH('2021 Hourly Data'!$J5055,'Season and Day Definitions'!$B:$B,0),MATCH('2021 Hourly Data'!$O$6,'Season and Day Definitions'!$5:$5,0))</f>
        <v>Non-Winter</v>
      </c>
      <c r="P5055" s="10">
        <f t="shared" si="1101"/>
        <v>6</v>
      </c>
      <c r="Q5055" s="27" t="str">
        <f>IFERROR(INDEX('Season and Day Definitions'!$1:$1048576,MATCH('2021 Hourly Data'!$I5055,'Season and Day Definitions'!$E:$E,0),MATCH('2021 Hourly Data'!$Q$6,'Season and Day Definitions'!$5:$5,0)),IF(OR($P5055=1,$P5055=7),"weekend","weekday"))</f>
        <v>weekday</v>
      </c>
      <c r="R5055" s="10" t="str">
        <f t="shared" si="1102"/>
        <v>Non-Winter_weekday</v>
      </c>
      <c r="S5055" s="27" t="str">
        <f>INDEX(Inputs!$1:$1048576,MATCH('2021 Hourly Data'!$M5055,Inputs!$C:$C,0),MATCH(D5055,Inputs!$5:$5,0))</f>
        <v>Off</v>
      </c>
      <c r="T5055" s="282" t="str">
        <f t="shared" si="1093"/>
        <v>Off</v>
      </c>
      <c r="U5055" s="27" t="str">
        <f>INDEX(Inputs!$1:$1048576,MATCH('2021 Hourly Data'!$M5055,Inputs!$C:$C,0),MATCH(E5055,Inputs!$5:$5,0))</f>
        <v>Peak</v>
      </c>
      <c r="V5055" s="34">
        <f>INDEX('2021 Res. Load (scaled)'!$1:$1048576,MATCH('2021 Hourly Data'!$A5055,'2021 Res. Load (scaled)'!$C:$C,0),MATCH('2021 Hourly Data'!$M5055,'2021 Res. Load (scaled)'!$1:$1,0))/$V$1</f>
        <v>947.45018988183119</v>
      </c>
      <c r="W5055" s="41">
        <f t="shared" si="1103"/>
        <v>947.45018988183119</v>
      </c>
      <c r="X5055" s="34">
        <f>INDEX('2021 SCom Load (scaled)'!$1:$1048576,MATCH($A5055,'2021 SCom Load (scaled)'!$C:$C,0),MATCH($M5055,'2021 SCom Load (scaled)'!$1:$1,0))/$X$1</f>
        <v>263.56008157831894</v>
      </c>
      <c r="Y5055" s="41">
        <f t="shared" si="1094"/>
        <v>263.56008157831894</v>
      </c>
      <c r="Z5055" s="34">
        <f>INDEX('2021 System Load'!$1:$1048576,MATCH($A5055,'2021 System Load'!$C:$C,0),MATCH($M5055,'2021 System Load'!$1:$1,0))/$X$1</f>
        <v>2270.8789510292168</v>
      </c>
    </row>
    <row r="5056" spans="1:26" ht="15" customHeight="1" x14ac:dyDescent="0.3">
      <c r="A5056" s="31" t="str">
        <f t="shared" si="1092"/>
        <v>7_30</v>
      </c>
      <c r="B5056" s="31">
        <f t="shared" si="1104"/>
        <v>5049</v>
      </c>
      <c r="C5056" s="31">
        <f t="shared" si="1095"/>
        <v>211</v>
      </c>
      <c r="D5056" s="197" t="str">
        <f>IF(OR($R5056="Winter_weekend",$R5056="Non-Winter_weekend"),"Weekend",IF($R5056="Winter_weekday","Winter Weekday",IF($R5056="Non-Winter_weekday","Non-Winter Weekday",ERROR)))</f>
        <v>Non-Winter Weekday</v>
      </c>
      <c r="E5056" s="197" t="str">
        <f>IF(OR($R5056="Winter_weekend",$R5056="Non-Winter_weekend"),Inputs!$H$5,IF(OR($R5056="Winter_weekday",$R5056="Non-Winter_weekday"),Inputs!$G$5,ERROR))</f>
        <v>3P TOU Weekday</v>
      </c>
      <c r="F5056" s="211" t="b">
        <f>IFERROR(INDEX('2021 Event Days'!$1:$1048576,MATCH('2021 Hourly Data'!$I5056,'2021 Event Days'!$D:$D,0),MATCH('2021 Hourly Data'!F$6,'2021 Event Days'!$6:$6,0)),FALSE)</f>
        <v>0</v>
      </c>
      <c r="G5056" s="211" t="str">
        <f t="shared" si="1096"/>
        <v>44407_8</v>
      </c>
      <c r="H5056" s="12"/>
      <c r="I5056" s="12">
        <v>44407</v>
      </c>
      <c r="J5056" s="10">
        <f t="shared" si="1097"/>
        <v>7</v>
      </c>
      <c r="K5056" s="10">
        <f t="shared" si="1098"/>
        <v>30</v>
      </c>
      <c r="L5056" s="10" t="str">
        <f t="shared" si="1099"/>
        <v>hour9</v>
      </c>
      <c r="M5056" s="10">
        <f t="shared" si="1105"/>
        <v>9</v>
      </c>
      <c r="N5056" s="10">
        <f t="shared" si="1100"/>
        <v>8</v>
      </c>
      <c r="O5056" s="27" t="str">
        <f>INDEX('Season and Day Definitions'!$1:$1048576,MATCH('2021 Hourly Data'!$J5056,'Season and Day Definitions'!$B:$B,0),MATCH('2021 Hourly Data'!$O$6,'Season and Day Definitions'!$5:$5,0))</f>
        <v>Non-Winter</v>
      </c>
      <c r="P5056" s="10">
        <f t="shared" si="1101"/>
        <v>6</v>
      </c>
      <c r="Q5056" s="27" t="str">
        <f>IFERROR(INDEX('Season and Day Definitions'!$1:$1048576,MATCH('2021 Hourly Data'!$I5056,'Season and Day Definitions'!$E:$E,0),MATCH('2021 Hourly Data'!$Q$6,'Season and Day Definitions'!$5:$5,0)),IF(OR($P5056=1,$P5056=7),"weekend","weekday"))</f>
        <v>weekday</v>
      </c>
      <c r="R5056" s="10" t="str">
        <f t="shared" si="1102"/>
        <v>Non-Winter_weekday</v>
      </c>
      <c r="S5056" s="27" t="str">
        <f>INDEX(Inputs!$1:$1048576,MATCH('2021 Hourly Data'!$M5056,Inputs!$C:$C,0),MATCH(D5056,Inputs!$5:$5,0))</f>
        <v>Off</v>
      </c>
      <c r="T5056" s="282" t="str">
        <f t="shared" si="1093"/>
        <v>Off</v>
      </c>
      <c r="U5056" s="27" t="str">
        <f>INDEX(Inputs!$1:$1048576,MATCH('2021 Hourly Data'!$M5056,Inputs!$C:$C,0),MATCH(E5056,Inputs!$5:$5,0))</f>
        <v>Peak</v>
      </c>
      <c r="V5056" s="34">
        <f>INDEX('2021 Res. Load (scaled)'!$1:$1048576,MATCH('2021 Hourly Data'!$A5056,'2021 Res. Load (scaled)'!$C:$C,0),MATCH('2021 Hourly Data'!$M5056,'2021 Res. Load (scaled)'!$1:$1,0))/$V$1</f>
        <v>1074.1414592707317</v>
      </c>
      <c r="W5056" s="41">
        <f t="shared" si="1103"/>
        <v>1074.1414592707317</v>
      </c>
      <c r="X5056" s="34">
        <f>INDEX('2021 SCom Load (scaled)'!$1:$1048576,MATCH($A5056,'2021 SCom Load (scaled)'!$C:$C,0),MATCH($M5056,'2021 SCom Load (scaled)'!$1:$1,0))/$X$1</f>
        <v>294.93316489942947</v>
      </c>
      <c r="Y5056" s="41">
        <f t="shared" si="1094"/>
        <v>294.93316489942947</v>
      </c>
      <c r="Z5056" s="34">
        <f>INDEX('2021 System Load'!$1:$1048576,MATCH($A5056,'2021 System Load'!$C:$C,0),MATCH($M5056,'2021 System Load'!$1:$1,0))/$X$1</f>
        <v>2505.3696330310804</v>
      </c>
    </row>
    <row r="5057" spans="1:26" ht="15" customHeight="1" x14ac:dyDescent="0.3">
      <c r="A5057" s="31" t="str">
        <f t="shared" si="1092"/>
        <v>7_30</v>
      </c>
      <c r="B5057" s="31">
        <f t="shared" si="1104"/>
        <v>5050</v>
      </c>
      <c r="C5057" s="31">
        <f t="shared" si="1095"/>
        <v>211</v>
      </c>
      <c r="D5057" s="197" t="str">
        <f>IF(OR($R5057="Winter_weekend",$R5057="Non-Winter_weekend"),"Weekend",IF($R5057="Winter_weekday","Winter Weekday",IF($R5057="Non-Winter_weekday","Non-Winter Weekday",ERROR)))</f>
        <v>Non-Winter Weekday</v>
      </c>
      <c r="E5057" s="197" t="str">
        <f>IF(OR($R5057="Winter_weekend",$R5057="Non-Winter_weekend"),Inputs!$H$5,IF(OR($R5057="Winter_weekday",$R5057="Non-Winter_weekday"),Inputs!$G$5,ERROR))</f>
        <v>3P TOU Weekday</v>
      </c>
      <c r="F5057" s="211" t="b">
        <f>IFERROR(INDEX('2021 Event Days'!$1:$1048576,MATCH('2021 Hourly Data'!$I5057,'2021 Event Days'!$D:$D,0),MATCH('2021 Hourly Data'!F$6,'2021 Event Days'!$6:$6,0)),FALSE)</f>
        <v>0</v>
      </c>
      <c r="G5057" s="211" t="str">
        <f t="shared" si="1096"/>
        <v>44407_9</v>
      </c>
      <c r="H5057" s="12"/>
      <c r="I5057" s="12">
        <v>44407</v>
      </c>
      <c r="J5057" s="10">
        <f t="shared" si="1097"/>
        <v>7</v>
      </c>
      <c r="K5057" s="10">
        <f t="shared" si="1098"/>
        <v>30</v>
      </c>
      <c r="L5057" s="10" t="str">
        <f t="shared" si="1099"/>
        <v>hour10</v>
      </c>
      <c r="M5057" s="10">
        <f t="shared" si="1105"/>
        <v>10</v>
      </c>
      <c r="N5057" s="10">
        <f t="shared" si="1100"/>
        <v>9</v>
      </c>
      <c r="O5057" s="27" t="str">
        <f>INDEX('Season and Day Definitions'!$1:$1048576,MATCH('2021 Hourly Data'!$J5057,'Season and Day Definitions'!$B:$B,0),MATCH('2021 Hourly Data'!$O$6,'Season and Day Definitions'!$5:$5,0))</f>
        <v>Non-Winter</v>
      </c>
      <c r="P5057" s="10">
        <f t="shared" si="1101"/>
        <v>6</v>
      </c>
      <c r="Q5057" s="27" t="str">
        <f>IFERROR(INDEX('Season and Day Definitions'!$1:$1048576,MATCH('2021 Hourly Data'!$I5057,'Season and Day Definitions'!$E:$E,0),MATCH('2021 Hourly Data'!$Q$6,'Season and Day Definitions'!$5:$5,0)),IF(OR($P5057=1,$P5057=7),"weekend","weekday"))</f>
        <v>weekday</v>
      </c>
      <c r="R5057" s="10" t="str">
        <f t="shared" si="1102"/>
        <v>Non-Winter_weekday</v>
      </c>
      <c r="S5057" s="27" t="str">
        <f>INDEX(Inputs!$1:$1048576,MATCH('2021 Hourly Data'!$M5057,Inputs!$C:$C,0),MATCH(D5057,Inputs!$5:$5,0))</f>
        <v>Off</v>
      </c>
      <c r="T5057" s="282" t="str">
        <f t="shared" si="1093"/>
        <v>Off</v>
      </c>
      <c r="U5057" s="27" t="str">
        <f>INDEX(Inputs!$1:$1048576,MATCH('2021 Hourly Data'!$M5057,Inputs!$C:$C,0),MATCH(E5057,Inputs!$5:$5,0))</f>
        <v>Peak</v>
      </c>
      <c r="V5057" s="34">
        <f>INDEX('2021 Res. Load (scaled)'!$1:$1048576,MATCH('2021 Hourly Data'!$A5057,'2021 Res. Load (scaled)'!$C:$C,0),MATCH('2021 Hourly Data'!$M5057,'2021 Res. Load (scaled)'!$1:$1,0))/$V$1</f>
        <v>1007.4994614661858</v>
      </c>
      <c r="W5057" s="41">
        <f t="shared" si="1103"/>
        <v>1007.4994614661858</v>
      </c>
      <c r="X5057" s="34">
        <f>INDEX('2021 SCom Load (scaled)'!$1:$1048576,MATCH($A5057,'2021 SCom Load (scaled)'!$C:$C,0),MATCH($M5057,'2021 SCom Load (scaled)'!$1:$1,0))/$X$1</f>
        <v>343.3747175016648</v>
      </c>
      <c r="Y5057" s="41">
        <f t="shared" si="1094"/>
        <v>343.3747175016648</v>
      </c>
      <c r="Z5057" s="34">
        <f>INDEX('2021 System Load'!$1:$1048576,MATCH($A5057,'2021 System Load'!$C:$C,0),MATCH($M5057,'2021 System Load'!$1:$1,0))/$X$1</f>
        <v>2522.7460489765053</v>
      </c>
    </row>
    <row r="5058" spans="1:26" ht="15" customHeight="1" x14ac:dyDescent="0.3">
      <c r="A5058" s="31" t="str">
        <f t="shared" si="1092"/>
        <v>7_30</v>
      </c>
      <c r="B5058" s="31">
        <f t="shared" si="1104"/>
        <v>5051</v>
      </c>
      <c r="C5058" s="31">
        <f t="shared" si="1095"/>
        <v>211</v>
      </c>
      <c r="D5058" s="197" t="str">
        <f>IF(OR($R5058="Winter_weekend",$R5058="Non-Winter_weekend"),"Weekend",IF($R5058="Winter_weekday","Winter Weekday",IF($R5058="Non-Winter_weekday","Non-Winter Weekday",ERROR)))</f>
        <v>Non-Winter Weekday</v>
      </c>
      <c r="E5058" s="197" t="str">
        <f>IF(OR($R5058="Winter_weekend",$R5058="Non-Winter_weekend"),Inputs!$H$5,IF(OR($R5058="Winter_weekday",$R5058="Non-Winter_weekday"),Inputs!$G$5,ERROR))</f>
        <v>3P TOU Weekday</v>
      </c>
      <c r="F5058" s="211" t="b">
        <f>IFERROR(INDEX('2021 Event Days'!$1:$1048576,MATCH('2021 Hourly Data'!$I5058,'2021 Event Days'!$D:$D,0),MATCH('2021 Hourly Data'!F$6,'2021 Event Days'!$6:$6,0)),FALSE)</f>
        <v>0</v>
      </c>
      <c r="G5058" s="211" t="str">
        <f t="shared" si="1096"/>
        <v>44407_10</v>
      </c>
      <c r="H5058" s="12"/>
      <c r="I5058" s="12">
        <v>44407</v>
      </c>
      <c r="J5058" s="10">
        <f t="shared" si="1097"/>
        <v>7</v>
      </c>
      <c r="K5058" s="10">
        <f t="shared" si="1098"/>
        <v>30</v>
      </c>
      <c r="L5058" s="10" t="str">
        <f t="shared" si="1099"/>
        <v>hour11</v>
      </c>
      <c r="M5058" s="10">
        <f t="shared" si="1105"/>
        <v>11</v>
      </c>
      <c r="N5058" s="10">
        <f t="shared" si="1100"/>
        <v>10</v>
      </c>
      <c r="O5058" s="27" t="str">
        <f>INDEX('Season and Day Definitions'!$1:$1048576,MATCH('2021 Hourly Data'!$J5058,'Season and Day Definitions'!$B:$B,0),MATCH('2021 Hourly Data'!$O$6,'Season and Day Definitions'!$5:$5,0))</f>
        <v>Non-Winter</v>
      </c>
      <c r="P5058" s="10">
        <f t="shared" si="1101"/>
        <v>6</v>
      </c>
      <c r="Q5058" s="27" t="str">
        <f>IFERROR(INDEX('Season and Day Definitions'!$1:$1048576,MATCH('2021 Hourly Data'!$I5058,'Season and Day Definitions'!$E:$E,0),MATCH('2021 Hourly Data'!$Q$6,'Season and Day Definitions'!$5:$5,0)),IF(OR($P5058=1,$P5058=7),"weekend","weekday"))</f>
        <v>weekday</v>
      </c>
      <c r="R5058" s="10" t="str">
        <f t="shared" si="1102"/>
        <v>Non-Winter_weekday</v>
      </c>
      <c r="S5058" s="27" t="str">
        <f>INDEX(Inputs!$1:$1048576,MATCH('2021 Hourly Data'!$M5058,Inputs!$C:$C,0),MATCH(D5058,Inputs!$5:$5,0))</f>
        <v>Off</v>
      </c>
      <c r="T5058" s="282" t="str">
        <f t="shared" si="1093"/>
        <v>Off</v>
      </c>
      <c r="U5058" s="27" t="str">
        <f>INDEX(Inputs!$1:$1048576,MATCH('2021 Hourly Data'!$M5058,Inputs!$C:$C,0),MATCH(E5058,Inputs!$5:$5,0))</f>
        <v>Off</v>
      </c>
      <c r="V5058" s="34">
        <f>INDEX('2021 Res. Load (scaled)'!$1:$1048576,MATCH('2021 Hourly Data'!$A5058,'2021 Res. Load (scaled)'!$C:$C,0),MATCH('2021 Hourly Data'!$M5058,'2021 Res. Load (scaled)'!$1:$1,0))/$V$1</f>
        <v>1211.7205479913521</v>
      </c>
      <c r="W5058" s="41">
        <f t="shared" si="1103"/>
        <v>1211.7205479913521</v>
      </c>
      <c r="X5058" s="34">
        <f>INDEX('2021 SCom Load (scaled)'!$1:$1048576,MATCH($A5058,'2021 SCom Load (scaled)'!$C:$C,0),MATCH($M5058,'2021 SCom Load (scaled)'!$1:$1,0))/$X$1</f>
        <v>360.83389384348453</v>
      </c>
      <c r="Y5058" s="41">
        <f t="shared" si="1094"/>
        <v>360.83389384348453</v>
      </c>
      <c r="Z5058" s="34">
        <f>INDEX('2021 System Load'!$1:$1048576,MATCH($A5058,'2021 System Load'!$C:$C,0),MATCH($M5058,'2021 System Load'!$1:$1,0))/$X$1</f>
        <v>2804.5413800208912</v>
      </c>
    </row>
    <row r="5059" spans="1:26" ht="15" customHeight="1" x14ac:dyDescent="0.3">
      <c r="A5059" s="31" t="str">
        <f t="shared" si="1092"/>
        <v>7_30</v>
      </c>
      <c r="B5059" s="31">
        <f t="shared" si="1104"/>
        <v>5052</v>
      </c>
      <c r="C5059" s="31">
        <f t="shared" si="1095"/>
        <v>211</v>
      </c>
      <c r="D5059" s="197" t="str">
        <f>IF(OR($R5059="Winter_weekend",$R5059="Non-Winter_weekend"),"Weekend",IF($R5059="Winter_weekday","Winter Weekday",IF($R5059="Non-Winter_weekday","Non-Winter Weekday",ERROR)))</f>
        <v>Non-Winter Weekday</v>
      </c>
      <c r="E5059" s="197" t="str">
        <f>IF(OR($R5059="Winter_weekend",$R5059="Non-Winter_weekend"),Inputs!$H$5,IF(OR($R5059="Winter_weekday",$R5059="Non-Winter_weekday"),Inputs!$G$5,ERROR))</f>
        <v>3P TOU Weekday</v>
      </c>
      <c r="F5059" s="211" t="b">
        <f>IFERROR(INDEX('2021 Event Days'!$1:$1048576,MATCH('2021 Hourly Data'!$I5059,'2021 Event Days'!$D:$D,0),MATCH('2021 Hourly Data'!F$6,'2021 Event Days'!$6:$6,0)),FALSE)</f>
        <v>0</v>
      </c>
      <c r="G5059" s="211" t="str">
        <f t="shared" si="1096"/>
        <v>44407_11</v>
      </c>
      <c r="H5059" s="12"/>
      <c r="I5059" s="12">
        <v>44407</v>
      </c>
      <c r="J5059" s="10">
        <f t="shared" si="1097"/>
        <v>7</v>
      </c>
      <c r="K5059" s="10">
        <f t="shared" si="1098"/>
        <v>30</v>
      </c>
      <c r="L5059" s="10" t="str">
        <f t="shared" si="1099"/>
        <v>hour12</v>
      </c>
      <c r="M5059" s="10">
        <f t="shared" si="1105"/>
        <v>12</v>
      </c>
      <c r="N5059" s="10">
        <f t="shared" si="1100"/>
        <v>11</v>
      </c>
      <c r="O5059" s="27" t="str">
        <f>INDEX('Season and Day Definitions'!$1:$1048576,MATCH('2021 Hourly Data'!$J5059,'Season and Day Definitions'!$B:$B,0),MATCH('2021 Hourly Data'!$O$6,'Season and Day Definitions'!$5:$5,0))</f>
        <v>Non-Winter</v>
      </c>
      <c r="P5059" s="10">
        <f t="shared" si="1101"/>
        <v>6</v>
      </c>
      <c r="Q5059" s="27" t="str">
        <f>IFERROR(INDEX('Season and Day Definitions'!$1:$1048576,MATCH('2021 Hourly Data'!$I5059,'Season and Day Definitions'!$E:$E,0),MATCH('2021 Hourly Data'!$Q$6,'Season and Day Definitions'!$5:$5,0)),IF(OR($P5059=1,$P5059=7),"weekend","weekday"))</f>
        <v>weekday</v>
      </c>
      <c r="R5059" s="10" t="str">
        <f t="shared" si="1102"/>
        <v>Non-Winter_weekday</v>
      </c>
      <c r="S5059" s="27" t="str">
        <f>INDEX(Inputs!$1:$1048576,MATCH('2021 Hourly Data'!$M5059,Inputs!$C:$C,0),MATCH(D5059,Inputs!$5:$5,0))</f>
        <v>Off</v>
      </c>
      <c r="T5059" s="282" t="str">
        <f t="shared" si="1093"/>
        <v>Off</v>
      </c>
      <c r="U5059" s="27" t="str">
        <f>INDEX(Inputs!$1:$1048576,MATCH('2021 Hourly Data'!$M5059,Inputs!$C:$C,0),MATCH(E5059,Inputs!$5:$5,0))</f>
        <v>Off</v>
      </c>
      <c r="V5059" s="34">
        <f>INDEX('2021 Res. Load (scaled)'!$1:$1048576,MATCH('2021 Hourly Data'!$A5059,'2021 Res. Load (scaled)'!$C:$C,0),MATCH('2021 Hourly Data'!$M5059,'2021 Res. Load (scaled)'!$1:$1,0))/$V$1</f>
        <v>1183.0552339521389</v>
      </c>
      <c r="W5059" s="41">
        <f t="shared" si="1103"/>
        <v>1183.0552339521389</v>
      </c>
      <c r="X5059" s="34">
        <f>INDEX('2021 SCom Load (scaled)'!$1:$1048576,MATCH($A5059,'2021 SCom Load (scaled)'!$C:$C,0),MATCH($M5059,'2021 SCom Load (scaled)'!$1:$1,0))/$X$1</f>
        <v>372.67484765729949</v>
      </c>
      <c r="Y5059" s="41">
        <f t="shared" si="1094"/>
        <v>372.67484765729949</v>
      </c>
      <c r="Z5059" s="34">
        <f>INDEX('2021 System Load'!$1:$1048576,MATCH($A5059,'2021 System Load'!$C:$C,0),MATCH($M5059,'2021 System Load'!$1:$1,0))/$X$1</f>
        <v>2807.792799961891</v>
      </c>
    </row>
    <row r="5060" spans="1:26" ht="15" customHeight="1" x14ac:dyDescent="0.3">
      <c r="A5060" s="31" t="str">
        <f t="shared" si="1092"/>
        <v>7_30</v>
      </c>
      <c r="B5060" s="31">
        <f t="shared" si="1104"/>
        <v>5053</v>
      </c>
      <c r="C5060" s="31">
        <f t="shared" si="1095"/>
        <v>211</v>
      </c>
      <c r="D5060" s="197" t="str">
        <f>IF(OR($R5060="Winter_weekend",$R5060="Non-Winter_weekend"),"Weekend",IF($R5060="Winter_weekday","Winter Weekday",IF($R5060="Non-Winter_weekday","Non-Winter Weekday",ERROR)))</f>
        <v>Non-Winter Weekday</v>
      </c>
      <c r="E5060" s="197" t="str">
        <f>IF(OR($R5060="Winter_weekend",$R5060="Non-Winter_weekend"),Inputs!$H$5,IF(OR($R5060="Winter_weekday",$R5060="Non-Winter_weekday"),Inputs!$G$5,ERROR))</f>
        <v>3P TOU Weekday</v>
      </c>
      <c r="F5060" s="211" t="b">
        <f>IFERROR(INDEX('2021 Event Days'!$1:$1048576,MATCH('2021 Hourly Data'!$I5060,'2021 Event Days'!$D:$D,0),MATCH('2021 Hourly Data'!F$6,'2021 Event Days'!$6:$6,0)),FALSE)</f>
        <v>0</v>
      </c>
      <c r="G5060" s="211" t="str">
        <f t="shared" si="1096"/>
        <v>44407_12</v>
      </c>
      <c r="H5060" s="12"/>
      <c r="I5060" s="12">
        <v>44407</v>
      </c>
      <c r="J5060" s="10">
        <f t="shared" si="1097"/>
        <v>7</v>
      </c>
      <c r="K5060" s="10">
        <f t="shared" si="1098"/>
        <v>30</v>
      </c>
      <c r="L5060" s="10" t="str">
        <f t="shared" si="1099"/>
        <v>hour13</v>
      </c>
      <c r="M5060" s="10">
        <f t="shared" si="1105"/>
        <v>13</v>
      </c>
      <c r="N5060" s="10">
        <f t="shared" si="1100"/>
        <v>12</v>
      </c>
      <c r="O5060" s="27" t="str">
        <f>INDEX('Season and Day Definitions'!$1:$1048576,MATCH('2021 Hourly Data'!$J5060,'Season and Day Definitions'!$B:$B,0),MATCH('2021 Hourly Data'!$O$6,'Season and Day Definitions'!$5:$5,0))</f>
        <v>Non-Winter</v>
      </c>
      <c r="P5060" s="10">
        <f t="shared" si="1101"/>
        <v>6</v>
      </c>
      <c r="Q5060" s="27" t="str">
        <f>IFERROR(INDEX('Season and Day Definitions'!$1:$1048576,MATCH('2021 Hourly Data'!$I5060,'Season and Day Definitions'!$E:$E,0),MATCH('2021 Hourly Data'!$Q$6,'Season and Day Definitions'!$5:$5,0)),IF(OR($P5060=1,$P5060=7),"weekend","weekday"))</f>
        <v>weekday</v>
      </c>
      <c r="R5060" s="10" t="str">
        <f t="shared" si="1102"/>
        <v>Non-Winter_weekday</v>
      </c>
      <c r="S5060" s="27" t="str">
        <f>INDEX(Inputs!$1:$1048576,MATCH('2021 Hourly Data'!$M5060,Inputs!$C:$C,0),MATCH(D5060,Inputs!$5:$5,0))</f>
        <v>Off</v>
      </c>
      <c r="T5060" s="282" t="str">
        <f t="shared" si="1093"/>
        <v>Off</v>
      </c>
      <c r="U5060" s="27" t="str">
        <f>INDEX(Inputs!$1:$1048576,MATCH('2021 Hourly Data'!$M5060,Inputs!$C:$C,0),MATCH(E5060,Inputs!$5:$5,0))</f>
        <v>Off</v>
      </c>
      <c r="V5060" s="34">
        <f>INDEX('2021 Res. Load (scaled)'!$1:$1048576,MATCH('2021 Hourly Data'!$A5060,'2021 Res. Load (scaled)'!$C:$C,0),MATCH('2021 Hourly Data'!$M5060,'2021 Res. Load (scaled)'!$1:$1,0))/$V$1</f>
        <v>1259.9759903118218</v>
      </c>
      <c r="W5060" s="41">
        <f t="shared" si="1103"/>
        <v>1259.9759903118218</v>
      </c>
      <c r="X5060" s="34">
        <f>INDEX('2021 SCom Load (scaled)'!$1:$1048576,MATCH($A5060,'2021 SCom Load (scaled)'!$C:$C,0),MATCH($M5060,'2021 SCom Load (scaled)'!$1:$1,0))/$X$1</f>
        <v>385.46079749388616</v>
      </c>
      <c r="Y5060" s="41">
        <f t="shared" si="1094"/>
        <v>385.46079749388616</v>
      </c>
      <c r="Z5060" s="34">
        <f>INDEX('2021 System Load'!$1:$1048576,MATCH($A5060,'2021 System Load'!$C:$C,0),MATCH($M5060,'2021 System Load'!$1:$1,0))/$X$1</f>
        <v>2914.5367152239673</v>
      </c>
    </row>
    <row r="5061" spans="1:26" ht="15" customHeight="1" x14ac:dyDescent="0.3">
      <c r="A5061" s="31" t="str">
        <f t="shared" si="1092"/>
        <v>7_30</v>
      </c>
      <c r="B5061" s="31">
        <f t="shared" si="1104"/>
        <v>5054</v>
      </c>
      <c r="C5061" s="31">
        <f t="shared" si="1095"/>
        <v>211</v>
      </c>
      <c r="D5061" s="197" t="str">
        <f>IF(OR($R5061="Winter_weekend",$R5061="Non-Winter_weekend"),"Weekend",IF($R5061="Winter_weekday","Winter Weekday",IF($R5061="Non-Winter_weekday","Non-Winter Weekday",ERROR)))</f>
        <v>Non-Winter Weekday</v>
      </c>
      <c r="E5061" s="197" t="str">
        <f>IF(OR($R5061="Winter_weekend",$R5061="Non-Winter_weekend"),Inputs!$H$5,IF(OR($R5061="Winter_weekday",$R5061="Non-Winter_weekday"),Inputs!$G$5,ERROR))</f>
        <v>3P TOU Weekday</v>
      </c>
      <c r="F5061" s="211" t="b">
        <f>IFERROR(INDEX('2021 Event Days'!$1:$1048576,MATCH('2021 Hourly Data'!$I5061,'2021 Event Days'!$D:$D,0),MATCH('2021 Hourly Data'!F$6,'2021 Event Days'!$6:$6,0)),FALSE)</f>
        <v>0</v>
      </c>
      <c r="G5061" s="211" t="str">
        <f t="shared" si="1096"/>
        <v>44407_13</v>
      </c>
      <c r="H5061" s="12"/>
      <c r="I5061" s="12">
        <v>44407</v>
      </c>
      <c r="J5061" s="10">
        <f t="shared" si="1097"/>
        <v>7</v>
      </c>
      <c r="K5061" s="10">
        <f t="shared" si="1098"/>
        <v>30</v>
      </c>
      <c r="L5061" s="10" t="str">
        <f t="shared" si="1099"/>
        <v>hour14</v>
      </c>
      <c r="M5061" s="10">
        <f t="shared" si="1105"/>
        <v>14</v>
      </c>
      <c r="N5061" s="10">
        <f t="shared" si="1100"/>
        <v>13</v>
      </c>
      <c r="O5061" s="27" t="str">
        <f>INDEX('Season and Day Definitions'!$1:$1048576,MATCH('2021 Hourly Data'!$J5061,'Season and Day Definitions'!$B:$B,0),MATCH('2021 Hourly Data'!$O$6,'Season and Day Definitions'!$5:$5,0))</f>
        <v>Non-Winter</v>
      </c>
      <c r="P5061" s="10">
        <f t="shared" si="1101"/>
        <v>6</v>
      </c>
      <c r="Q5061" s="27" t="str">
        <f>IFERROR(INDEX('Season and Day Definitions'!$1:$1048576,MATCH('2021 Hourly Data'!$I5061,'Season and Day Definitions'!$E:$E,0),MATCH('2021 Hourly Data'!$Q$6,'Season and Day Definitions'!$5:$5,0)),IF(OR($P5061=1,$P5061=7),"weekend","weekday"))</f>
        <v>weekday</v>
      </c>
      <c r="R5061" s="10" t="str">
        <f t="shared" si="1102"/>
        <v>Non-Winter_weekday</v>
      </c>
      <c r="S5061" s="27" t="str">
        <f>INDEX(Inputs!$1:$1048576,MATCH('2021 Hourly Data'!$M5061,Inputs!$C:$C,0),MATCH(D5061,Inputs!$5:$5,0))</f>
        <v>Off</v>
      </c>
      <c r="T5061" s="282" t="str">
        <f t="shared" si="1093"/>
        <v>Off</v>
      </c>
      <c r="U5061" s="27" t="str">
        <f>INDEX(Inputs!$1:$1048576,MATCH('2021 Hourly Data'!$M5061,Inputs!$C:$C,0),MATCH(E5061,Inputs!$5:$5,0))</f>
        <v>Off</v>
      </c>
      <c r="V5061" s="34">
        <f>INDEX('2021 Res. Load (scaled)'!$1:$1048576,MATCH('2021 Hourly Data'!$A5061,'2021 Res. Load (scaled)'!$C:$C,0),MATCH('2021 Hourly Data'!$M5061,'2021 Res. Load (scaled)'!$1:$1,0))/$V$1</f>
        <v>1500.1608521124979</v>
      </c>
      <c r="W5061" s="41">
        <f t="shared" si="1103"/>
        <v>1500.1608521124979</v>
      </c>
      <c r="X5061" s="34">
        <f>INDEX('2021 SCom Load (scaled)'!$1:$1048576,MATCH($A5061,'2021 SCom Load (scaled)'!$C:$C,0),MATCH($M5061,'2021 SCom Load (scaled)'!$1:$1,0))/$X$1</f>
        <v>404.47311201342308</v>
      </c>
      <c r="Y5061" s="41">
        <f t="shared" si="1094"/>
        <v>404.47311201342308</v>
      </c>
      <c r="Z5061" s="34">
        <f>INDEX('2021 System Load'!$1:$1048576,MATCH($A5061,'2021 System Load'!$C:$C,0),MATCH($M5061,'2021 System Load'!$1:$1,0))/$X$1</f>
        <v>3220.2743652224058</v>
      </c>
    </row>
    <row r="5062" spans="1:26" ht="15" customHeight="1" x14ac:dyDescent="0.3">
      <c r="A5062" s="31" t="str">
        <f t="shared" si="1092"/>
        <v>7_30</v>
      </c>
      <c r="B5062" s="31">
        <f t="shared" si="1104"/>
        <v>5055</v>
      </c>
      <c r="C5062" s="31">
        <f t="shared" si="1095"/>
        <v>211</v>
      </c>
      <c r="D5062" s="197" t="str">
        <f>IF(OR($R5062="Winter_weekend",$R5062="Non-Winter_weekend"),"Weekend",IF($R5062="Winter_weekday","Winter Weekday",IF($R5062="Non-Winter_weekday","Non-Winter Weekday",ERROR)))</f>
        <v>Non-Winter Weekday</v>
      </c>
      <c r="E5062" s="197" t="str">
        <f>IF(OR($R5062="Winter_weekend",$R5062="Non-Winter_weekend"),Inputs!$H$5,IF(OR($R5062="Winter_weekday",$R5062="Non-Winter_weekday"),Inputs!$G$5,ERROR))</f>
        <v>3P TOU Weekday</v>
      </c>
      <c r="F5062" s="211" t="b">
        <f>IFERROR(INDEX('2021 Event Days'!$1:$1048576,MATCH('2021 Hourly Data'!$I5062,'2021 Event Days'!$D:$D,0),MATCH('2021 Hourly Data'!F$6,'2021 Event Days'!$6:$6,0)),FALSE)</f>
        <v>0</v>
      </c>
      <c r="G5062" s="211" t="str">
        <f t="shared" si="1096"/>
        <v>44407_14</v>
      </c>
      <c r="H5062" s="12"/>
      <c r="I5062" s="12">
        <v>44407</v>
      </c>
      <c r="J5062" s="10">
        <f t="shared" si="1097"/>
        <v>7</v>
      </c>
      <c r="K5062" s="10">
        <f t="shared" si="1098"/>
        <v>30</v>
      </c>
      <c r="L5062" s="10" t="str">
        <f t="shared" si="1099"/>
        <v>hour15</v>
      </c>
      <c r="M5062" s="10">
        <f t="shared" si="1105"/>
        <v>15</v>
      </c>
      <c r="N5062" s="10">
        <f t="shared" si="1100"/>
        <v>14</v>
      </c>
      <c r="O5062" s="27" t="str">
        <f>INDEX('Season and Day Definitions'!$1:$1048576,MATCH('2021 Hourly Data'!$J5062,'Season and Day Definitions'!$B:$B,0),MATCH('2021 Hourly Data'!$O$6,'Season and Day Definitions'!$5:$5,0))</f>
        <v>Non-Winter</v>
      </c>
      <c r="P5062" s="10">
        <f t="shared" si="1101"/>
        <v>6</v>
      </c>
      <c r="Q5062" s="27" t="str">
        <f>IFERROR(INDEX('Season and Day Definitions'!$1:$1048576,MATCH('2021 Hourly Data'!$I5062,'Season and Day Definitions'!$E:$E,0),MATCH('2021 Hourly Data'!$Q$6,'Season and Day Definitions'!$5:$5,0)),IF(OR($P5062=1,$P5062=7),"weekend","weekday"))</f>
        <v>weekday</v>
      </c>
      <c r="R5062" s="10" t="str">
        <f t="shared" si="1102"/>
        <v>Non-Winter_weekday</v>
      </c>
      <c r="S5062" s="27" t="str">
        <f>INDEX(Inputs!$1:$1048576,MATCH('2021 Hourly Data'!$M5062,Inputs!$C:$C,0),MATCH(D5062,Inputs!$5:$5,0))</f>
        <v>Off</v>
      </c>
      <c r="T5062" s="282" t="str">
        <f t="shared" si="1093"/>
        <v>Off</v>
      </c>
      <c r="U5062" s="27" t="str">
        <f>INDEX(Inputs!$1:$1048576,MATCH('2021 Hourly Data'!$M5062,Inputs!$C:$C,0),MATCH(E5062,Inputs!$5:$5,0))</f>
        <v>Off</v>
      </c>
      <c r="V5062" s="34">
        <f>INDEX('2021 Res. Load (scaled)'!$1:$1048576,MATCH('2021 Hourly Data'!$A5062,'2021 Res. Load (scaled)'!$C:$C,0),MATCH('2021 Hourly Data'!$M5062,'2021 Res. Load (scaled)'!$1:$1,0))/$V$1</f>
        <v>1542.1307265986004</v>
      </c>
      <c r="W5062" s="41">
        <f t="shared" si="1103"/>
        <v>1542.1307265986004</v>
      </c>
      <c r="X5062" s="34">
        <f>INDEX('2021 SCom Load (scaled)'!$1:$1048576,MATCH($A5062,'2021 SCom Load (scaled)'!$C:$C,0),MATCH($M5062,'2021 SCom Load (scaled)'!$1:$1,0))/$X$1</f>
        <v>398.1159335999086</v>
      </c>
      <c r="Y5062" s="41">
        <f t="shared" si="1094"/>
        <v>398.1159335999086</v>
      </c>
      <c r="Z5062" s="34">
        <f>INDEX('2021 System Load'!$1:$1048576,MATCH($A5062,'2021 System Load'!$C:$C,0),MATCH($M5062,'2021 System Load'!$1:$1,0))/$X$1</f>
        <v>3254.7023499925881</v>
      </c>
    </row>
    <row r="5063" spans="1:26" ht="15" customHeight="1" x14ac:dyDescent="0.3">
      <c r="A5063" s="31" t="str">
        <f t="shared" si="1092"/>
        <v>7_30</v>
      </c>
      <c r="B5063" s="31">
        <f t="shared" si="1104"/>
        <v>5056</v>
      </c>
      <c r="C5063" s="31">
        <f t="shared" si="1095"/>
        <v>211</v>
      </c>
      <c r="D5063" s="197" t="str">
        <f>IF(OR($R5063="Winter_weekend",$R5063="Non-Winter_weekend"),"Weekend",IF($R5063="Winter_weekday","Winter Weekday",IF($R5063="Non-Winter_weekday","Non-Winter Weekday",ERROR)))</f>
        <v>Non-Winter Weekday</v>
      </c>
      <c r="E5063" s="197" t="str">
        <f>IF(OR($R5063="Winter_weekend",$R5063="Non-Winter_weekend"),Inputs!$H$5,IF(OR($R5063="Winter_weekday",$R5063="Non-Winter_weekday"),Inputs!$G$5,ERROR))</f>
        <v>3P TOU Weekday</v>
      </c>
      <c r="F5063" s="211" t="b">
        <f>IFERROR(INDEX('2021 Event Days'!$1:$1048576,MATCH('2021 Hourly Data'!$I5063,'2021 Event Days'!$D:$D,0),MATCH('2021 Hourly Data'!F$6,'2021 Event Days'!$6:$6,0)),FALSE)</f>
        <v>0</v>
      </c>
      <c r="G5063" s="211" t="str">
        <f t="shared" si="1096"/>
        <v>44407_15</v>
      </c>
      <c r="H5063" s="12"/>
      <c r="I5063" s="12">
        <v>44407</v>
      </c>
      <c r="J5063" s="10">
        <f t="shared" si="1097"/>
        <v>7</v>
      </c>
      <c r="K5063" s="10">
        <f t="shared" si="1098"/>
        <v>30</v>
      </c>
      <c r="L5063" s="10" t="str">
        <f t="shared" si="1099"/>
        <v>hour16</v>
      </c>
      <c r="M5063" s="10">
        <f t="shared" si="1105"/>
        <v>16</v>
      </c>
      <c r="N5063" s="10">
        <f t="shared" si="1100"/>
        <v>15</v>
      </c>
      <c r="O5063" s="27" t="str">
        <f>INDEX('Season and Day Definitions'!$1:$1048576,MATCH('2021 Hourly Data'!$J5063,'Season and Day Definitions'!$B:$B,0),MATCH('2021 Hourly Data'!$O$6,'Season and Day Definitions'!$5:$5,0))</f>
        <v>Non-Winter</v>
      </c>
      <c r="P5063" s="10">
        <f t="shared" si="1101"/>
        <v>6</v>
      </c>
      <c r="Q5063" s="27" t="str">
        <f>IFERROR(INDEX('Season and Day Definitions'!$1:$1048576,MATCH('2021 Hourly Data'!$I5063,'Season and Day Definitions'!$E:$E,0),MATCH('2021 Hourly Data'!$Q$6,'Season and Day Definitions'!$5:$5,0)),IF(OR($P5063=1,$P5063=7),"weekend","weekday"))</f>
        <v>weekday</v>
      </c>
      <c r="R5063" s="10" t="str">
        <f t="shared" si="1102"/>
        <v>Non-Winter_weekday</v>
      </c>
      <c r="S5063" s="27" t="str">
        <f>INDEX(Inputs!$1:$1048576,MATCH('2021 Hourly Data'!$M5063,Inputs!$C:$C,0),MATCH(D5063,Inputs!$5:$5,0))</f>
        <v>Off</v>
      </c>
      <c r="T5063" s="282" t="str">
        <f t="shared" si="1093"/>
        <v>Off</v>
      </c>
      <c r="U5063" s="27" t="str">
        <f>INDEX(Inputs!$1:$1048576,MATCH('2021 Hourly Data'!$M5063,Inputs!$C:$C,0),MATCH(E5063,Inputs!$5:$5,0))</f>
        <v>Off</v>
      </c>
      <c r="V5063" s="34">
        <f>INDEX('2021 Res. Load (scaled)'!$1:$1048576,MATCH('2021 Hourly Data'!$A5063,'2021 Res. Load (scaled)'!$C:$C,0),MATCH('2021 Hourly Data'!$M5063,'2021 Res. Load (scaled)'!$1:$1,0))/$V$1</f>
        <v>1508.4249455880026</v>
      </c>
      <c r="W5063" s="41">
        <f t="shared" si="1103"/>
        <v>1508.4249455880026</v>
      </c>
      <c r="X5063" s="34">
        <f>INDEX('2021 SCom Load (scaled)'!$1:$1048576,MATCH($A5063,'2021 SCom Load (scaled)'!$C:$C,0),MATCH($M5063,'2021 SCom Load (scaled)'!$1:$1,0))/$X$1</f>
        <v>396.8972359018083</v>
      </c>
      <c r="Y5063" s="41">
        <f t="shared" si="1094"/>
        <v>396.8972359018083</v>
      </c>
      <c r="Z5063" s="34">
        <f>INDEX('2021 System Load'!$1:$1048576,MATCH($A5063,'2021 System Load'!$C:$C,0),MATCH($M5063,'2021 System Load'!$1:$1,0))/$X$1</f>
        <v>3192.2886225860243</v>
      </c>
    </row>
    <row r="5064" spans="1:26" ht="15" customHeight="1" x14ac:dyDescent="0.3">
      <c r="A5064" s="31" t="str">
        <f t="shared" ref="A5064:A5127" si="1106">J5064&amp;"_"&amp;K5064</f>
        <v>7_30</v>
      </c>
      <c r="B5064" s="31">
        <f t="shared" si="1104"/>
        <v>5057</v>
      </c>
      <c r="C5064" s="31">
        <f t="shared" si="1095"/>
        <v>211</v>
      </c>
      <c r="D5064" s="197" t="str">
        <f>IF(OR($R5064="Winter_weekend",$R5064="Non-Winter_weekend"),"Weekend",IF($R5064="Winter_weekday","Winter Weekday",IF($R5064="Non-Winter_weekday","Non-Winter Weekday",ERROR)))</f>
        <v>Non-Winter Weekday</v>
      </c>
      <c r="E5064" s="197" t="str">
        <f>IF(OR($R5064="Winter_weekend",$R5064="Non-Winter_weekend"),Inputs!$H$5,IF(OR($R5064="Winter_weekday",$R5064="Non-Winter_weekday"),Inputs!$G$5,ERROR))</f>
        <v>3P TOU Weekday</v>
      </c>
      <c r="F5064" s="211" t="b">
        <f>IFERROR(INDEX('2021 Event Days'!$1:$1048576,MATCH('2021 Hourly Data'!$I5064,'2021 Event Days'!$D:$D,0),MATCH('2021 Hourly Data'!F$6,'2021 Event Days'!$6:$6,0)),FALSE)</f>
        <v>0</v>
      </c>
      <c r="G5064" s="211" t="str">
        <f t="shared" si="1096"/>
        <v>44407_16</v>
      </c>
      <c r="H5064" s="12"/>
      <c r="I5064" s="12">
        <v>44407</v>
      </c>
      <c r="J5064" s="10">
        <f t="shared" si="1097"/>
        <v>7</v>
      </c>
      <c r="K5064" s="10">
        <f t="shared" si="1098"/>
        <v>30</v>
      </c>
      <c r="L5064" s="10" t="str">
        <f t="shared" si="1099"/>
        <v>hour17</v>
      </c>
      <c r="M5064" s="10">
        <f t="shared" si="1105"/>
        <v>17</v>
      </c>
      <c r="N5064" s="10">
        <f t="shared" si="1100"/>
        <v>16</v>
      </c>
      <c r="O5064" s="27" t="str">
        <f>INDEX('Season and Day Definitions'!$1:$1048576,MATCH('2021 Hourly Data'!$J5064,'Season and Day Definitions'!$B:$B,0),MATCH('2021 Hourly Data'!$O$6,'Season and Day Definitions'!$5:$5,0))</f>
        <v>Non-Winter</v>
      </c>
      <c r="P5064" s="10">
        <f t="shared" si="1101"/>
        <v>6</v>
      </c>
      <c r="Q5064" s="27" t="str">
        <f>IFERROR(INDEX('Season and Day Definitions'!$1:$1048576,MATCH('2021 Hourly Data'!$I5064,'Season and Day Definitions'!$E:$E,0),MATCH('2021 Hourly Data'!$Q$6,'Season and Day Definitions'!$5:$5,0)),IF(OR($P5064=1,$P5064=7),"weekend","weekday"))</f>
        <v>weekday</v>
      </c>
      <c r="R5064" s="10" t="str">
        <f t="shared" si="1102"/>
        <v>Non-Winter_weekday</v>
      </c>
      <c r="S5064" s="27" t="str">
        <f>INDEX(Inputs!$1:$1048576,MATCH('2021 Hourly Data'!$M5064,Inputs!$C:$C,0),MATCH(D5064,Inputs!$5:$5,0))</f>
        <v>Off</v>
      </c>
      <c r="T5064" s="282" t="str">
        <f t="shared" ref="T5064:T5127" si="1107">IF(AND($F5064="Sys_Event_Day",$S5064="Peak"),"CPP",$S5064)</f>
        <v>Off</v>
      </c>
      <c r="U5064" s="27" t="str">
        <f>INDEX(Inputs!$1:$1048576,MATCH('2021 Hourly Data'!$M5064,Inputs!$C:$C,0),MATCH(E5064,Inputs!$5:$5,0))</f>
        <v>Off</v>
      </c>
      <c r="V5064" s="34">
        <f>INDEX('2021 Res. Load (scaled)'!$1:$1048576,MATCH('2021 Hourly Data'!$A5064,'2021 Res. Load (scaled)'!$C:$C,0),MATCH('2021 Hourly Data'!$M5064,'2021 Res. Load (scaled)'!$1:$1,0))/$V$1</f>
        <v>1760.6354406613555</v>
      </c>
      <c r="W5064" s="41">
        <f t="shared" si="1103"/>
        <v>1760.6354406613555</v>
      </c>
      <c r="X5064" s="34">
        <f>INDEX('2021 SCom Load (scaled)'!$1:$1048576,MATCH($A5064,'2021 SCom Load (scaled)'!$C:$C,0),MATCH($M5064,'2021 SCom Load (scaled)'!$1:$1,0))/$X$1</f>
        <v>392.15183036853335</v>
      </c>
      <c r="Y5064" s="41">
        <f t="shared" ref="Y5064:Y5127" si="1108">X5064</f>
        <v>392.15183036853335</v>
      </c>
      <c r="Z5064" s="34">
        <f>INDEX('2021 System Load'!$1:$1048576,MATCH($A5064,'2021 System Load'!$C:$C,0),MATCH($M5064,'2021 System Load'!$1:$1,0))/$X$1</f>
        <v>3447.8840009685186</v>
      </c>
    </row>
    <row r="5065" spans="1:26" ht="15" customHeight="1" x14ac:dyDescent="0.3">
      <c r="A5065" s="31" t="str">
        <f t="shared" si="1106"/>
        <v>7_30</v>
      </c>
      <c r="B5065" s="31">
        <f t="shared" si="1104"/>
        <v>5058</v>
      </c>
      <c r="C5065" s="31">
        <f t="shared" ref="C5065:C5128" si="1109">IF($M5065=1,C5064+1,C5064)</f>
        <v>211</v>
      </c>
      <c r="D5065" s="197" t="str">
        <f>IF(OR($R5065="Winter_weekend",$R5065="Non-Winter_weekend"),"Weekend",IF($R5065="Winter_weekday","Winter Weekday",IF($R5065="Non-Winter_weekday","Non-Winter Weekday",ERROR)))</f>
        <v>Non-Winter Weekday</v>
      </c>
      <c r="E5065" s="197" t="str">
        <f>IF(OR($R5065="Winter_weekend",$R5065="Non-Winter_weekend"),Inputs!$H$5,IF(OR($R5065="Winter_weekday",$R5065="Non-Winter_weekday"),Inputs!$G$5,ERROR))</f>
        <v>3P TOU Weekday</v>
      </c>
      <c r="F5065" s="211" t="b">
        <f>IFERROR(INDEX('2021 Event Days'!$1:$1048576,MATCH('2021 Hourly Data'!$I5065,'2021 Event Days'!$D:$D,0),MATCH('2021 Hourly Data'!F$6,'2021 Event Days'!$6:$6,0)),FALSE)</f>
        <v>0</v>
      </c>
      <c r="G5065" s="211" t="str">
        <f t="shared" ref="G5065:G5128" si="1110">I5065&amp;"_"&amp;N5065</f>
        <v>44407_17</v>
      </c>
      <c r="H5065" s="12"/>
      <c r="I5065" s="12">
        <v>44407</v>
      </c>
      <c r="J5065" s="10">
        <f t="shared" ref="J5065:J5128" si="1111">MONTH($I5065)</f>
        <v>7</v>
      </c>
      <c r="K5065" s="10">
        <f t="shared" ref="K5065:K5128" si="1112">DAY($I5065)</f>
        <v>30</v>
      </c>
      <c r="L5065" s="10" t="str">
        <f t="shared" ref="L5065:L5128" si="1113">"hour"&amp;M5065</f>
        <v>hour18</v>
      </c>
      <c r="M5065" s="10">
        <f t="shared" si="1105"/>
        <v>18</v>
      </c>
      <c r="N5065" s="10">
        <f t="shared" ref="N5065:N5128" si="1114">M5065-1</f>
        <v>17</v>
      </c>
      <c r="O5065" s="27" t="str">
        <f>INDEX('Season and Day Definitions'!$1:$1048576,MATCH('2021 Hourly Data'!$J5065,'Season and Day Definitions'!$B:$B,0),MATCH('2021 Hourly Data'!$O$6,'Season and Day Definitions'!$5:$5,0))</f>
        <v>Non-Winter</v>
      </c>
      <c r="P5065" s="10">
        <f t="shared" ref="P5065:P5128" si="1115">WEEKDAY($I5065)</f>
        <v>6</v>
      </c>
      <c r="Q5065" s="27" t="str">
        <f>IFERROR(INDEX('Season and Day Definitions'!$1:$1048576,MATCH('2021 Hourly Data'!$I5065,'Season and Day Definitions'!$E:$E,0),MATCH('2021 Hourly Data'!$Q$6,'Season and Day Definitions'!$5:$5,0)),IF(OR($P5065=1,$P5065=7),"weekend","weekday"))</f>
        <v>weekday</v>
      </c>
      <c r="R5065" s="10" t="str">
        <f t="shared" ref="R5065:R5128" si="1116">$O5065&amp;"_"&amp;$Q5065</f>
        <v>Non-Winter_weekday</v>
      </c>
      <c r="S5065" s="27" t="str">
        <f>INDEX(Inputs!$1:$1048576,MATCH('2021 Hourly Data'!$M5065,Inputs!$C:$C,0),MATCH(D5065,Inputs!$5:$5,0))</f>
        <v>Peak</v>
      </c>
      <c r="T5065" s="282" t="str">
        <f t="shared" si="1107"/>
        <v>Peak</v>
      </c>
      <c r="U5065" s="27" t="str">
        <f>INDEX(Inputs!$1:$1048576,MATCH('2021 Hourly Data'!$M5065,Inputs!$C:$C,0),MATCH(E5065,Inputs!$5:$5,0))</f>
        <v>Peak</v>
      </c>
      <c r="V5065" s="34">
        <f>INDEX('2021 Res. Load (scaled)'!$1:$1048576,MATCH('2021 Hourly Data'!$A5065,'2021 Res. Load (scaled)'!$C:$C,0),MATCH('2021 Hourly Data'!$M5065,'2021 Res. Load (scaled)'!$1:$1,0))/$V$1</f>
        <v>1948.3368665841444</v>
      </c>
      <c r="W5065" s="41">
        <f t="shared" ref="W5065:W5128" si="1117">V5065</f>
        <v>1948.3368665841444</v>
      </c>
      <c r="X5065" s="34">
        <f>INDEX('2021 SCom Load (scaled)'!$1:$1048576,MATCH($A5065,'2021 SCom Load (scaled)'!$C:$C,0),MATCH($M5065,'2021 SCom Load (scaled)'!$1:$1,0))/$X$1</f>
        <v>370.4979031969367</v>
      </c>
      <c r="Y5065" s="41">
        <f t="shared" si="1108"/>
        <v>370.4979031969367</v>
      </c>
      <c r="Z5065" s="34">
        <f>INDEX('2021 System Load'!$1:$1048576,MATCH($A5065,'2021 System Load'!$C:$C,0),MATCH($M5065,'2021 System Load'!$1:$1,0))/$X$1</f>
        <v>3573.4081230580678</v>
      </c>
    </row>
    <row r="5066" spans="1:26" ht="15" customHeight="1" x14ac:dyDescent="0.3">
      <c r="A5066" s="31" t="str">
        <f t="shared" si="1106"/>
        <v>7_30</v>
      </c>
      <c r="B5066" s="31">
        <f t="shared" ref="B5066:B5129" si="1118">B5065+1</f>
        <v>5059</v>
      </c>
      <c r="C5066" s="31">
        <f t="shared" si="1109"/>
        <v>211</v>
      </c>
      <c r="D5066" s="197" t="str">
        <f>IF(OR($R5066="Winter_weekend",$R5066="Non-Winter_weekend"),"Weekend",IF($R5066="Winter_weekday","Winter Weekday",IF($R5066="Non-Winter_weekday","Non-Winter Weekday",ERROR)))</f>
        <v>Non-Winter Weekday</v>
      </c>
      <c r="E5066" s="197" t="str">
        <f>IF(OR($R5066="Winter_weekend",$R5066="Non-Winter_weekend"),Inputs!$H$5,IF(OR($R5066="Winter_weekday",$R5066="Non-Winter_weekday"),Inputs!$G$5,ERROR))</f>
        <v>3P TOU Weekday</v>
      </c>
      <c r="F5066" s="211" t="b">
        <f>IFERROR(INDEX('2021 Event Days'!$1:$1048576,MATCH('2021 Hourly Data'!$I5066,'2021 Event Days'!$D:$D,0),MATCH('2021 Hourly Data'!F$6,'2021 Event Days'!$6:$6,0)),FALSE)</f>
        <v>0</v>
      </c>
      <c r="G5066" s="211" t="str">
        <f t="shared" si="1110"/>
        <v>44407_18</v>
      </c>
      <c r="H5066" s="12"/>
      <c r="I5066" s="12">
        <v>44407</v>
      </c>
      <c r="J5066" s="10">
        <f t="shared" si="1111"/>
        <v>7</v>
      </c>
      <c r="K5066" s="10">
        <f t="shared" si="1112"/>
        <v>30</v>
      </c>
      <c r="L5066" s="10" t="str">
        <f t="shared" si="1113"/>
        <v>hour19</v>
      </c>
      <c r="M5066" s="10">
        <f t="shared" ref="M5066:M5129" si="1119">IF(K5065=K5066,M5065+1,1)</f>
        <v>19</v>
      </c>
      <c r="N5066" s="10">
        <f t="shared" si="1114"/>
        <v>18</v>
      </c>
      <c r="O5066" s="27" t="str">
        <f>INDEX('Season and Day Definitions'!$1:$1048576,MATCH('2021 Hourly Data'!$J5066,'Season and Day Definitions'!$B:$B,0),MATCH('2021 Hourly Data'!$O$6,'Season and Day Definitions'!$5:$5,0))</f>
        <v>Non-Winter</v>
      </c>
      <c r="P5066" s="10">
        <f t="shared" si="1115"/>
        <v>6</v>
      </c>
      <c r="Q5066" s="27" t="str">
        <f>IFERROR(INDEX('Season and Day Definitions'!$1:$1048576,MATCH('2021 Hourly Data'!$I5066,'Season and Day Definitions'!$E:$E,0),MATCH('2021 Hourly Data'!$Q$6,'Season and Day Definitions'!$5:$5,0)),IF(OR($P5066=1,$P5066=7),"weekend","weekday"))</f>
        <v>weekday</v>
      </c>
      <c r="R5066" s="10" t="str">
        <f t="shared" si="1116"/>
        <v>Non-Winter_weekday</v>
      </c>
      <c r="S5066" s="27" t="str">
        <f>INDEX(Inputs!$1:$1048576,MATCH('2021 Hourly Data'!$M5066,Inputs!$C:$C,0),MATCH(D5066,Inputs!$5:$5,0))</f>
        <v>Peak</v>
      </c>
      <c r="T5066" s="282" t="str">
        <f t="shared" si="1107"/>
        <v>Peak</v>
      </c>
      <c r="U5066" s="27" t="str">
        <f>INDEX(Inputs!$1:$1048576,MATCH('2021 Hourly Data'!$M5066,Inputs!$C:$C,0),MATCH(E5066,Inputs!$5:$5,0))</f>
        <v>Peak</v>
      </c>
      <c r="V5066" s="34">
        <f>INDEX('2021 Res. Load (scaled)'!$1:$1048576,MATCH('2021 Hourly Data'!$A5066,'2021 Res. Load (scaled)'!$C:$C,0),MATCH('2021 Hourly Data'!$M5066,'2021 Res. Load (scaled)'!$1:$1,0))/$V$1</f>
        <v>1861.2289290434016</v>
      </c>
      <c r="W5066" s="41">
        <f t="shared" si="1117"/>
        <v>1861.2289290434016</v>
      </c>
      <c r="X5066" s="34">
        <f>INDEX('2021 SCom Load (scaled)'!$1:$1048576,MATCH($A5066,'2021 SCom Load (scaled)'!$C:$C,0),MATCH($M5066,'2021 SCom Load (scaled)'!$1:$1,0))/$X$1</f>
        <v>324.09780775246708</v>
      </c>
      <c r="Y5066" s="41">
        <f t="shared" si="1108"/>
        <v>324.09780775246708</v>
      </c>
      <c r="Z5066" s="34">
        <f>INDEX('2021 System Load'!$1:$1048576,MATCH($A5066,'2021 System Load'!$C:$C,0),MATCH($M5066,'2021 System Load'!$1:$1,0))/$X$1</f>
        <v>3368.7616428222323</v>
      </c>
    </row>
    <row r="5067" spans="1:26" ht="15" customHeight="1" x14ac:dyDescent="0.3">
      <c r="A5067" s="31" t="str">
        <f t="shared" si="1106"/>
        <v>7_30</v>
      </c>
      <c r="B5067" s="31">
        <f t="shared" si="1118"/>
        <v>5060</v>
      </c>
      <c r="C5067" s="31">
        <f t="shared" si="1109"/>
        <v>211</v>
      </c>
      <c r="D5067" s="197" t="str">
        <f>IF(OR($R5067="Winter_weekend",$R5067="Non-Winter_weekend"),"Weekend",IF($R5067="Winter_weekday","Winter Weekday",IF($R5067="Non-Winter_weekday","Non-Winter Weekday",ERROR)))</f>
        <v>Non-Winter Weekday</v>
      </c>
      <c r="E5067" s="197" t="str">
        <f>IF(OR($R5067="Winter_weekend",$R5067="Non-Winter_weekend"),Inputs!$H$5,IF(OR($R5067="Winter_weekday",$R5067="Non-Winter_weekday"),Inputs!$G$5,ERROR))</f>
        <v>3P TOU Weekday</v>
      </c>
      <c r="F5067" s="211" t="b">
        <f>IFERROR(INDEX('2021 Event Days'!$1:$1048576,MATCH('2021 Hourly Data'!$I5067,'2021 Event Days'!$D:$D,0),MATCH('2021 Hourly Data'!F$6,'2021 Event Days'!$6:$6,0)),FALSE)</f>
        <v>0</v>
      </c>
      <c r="G5067" s="211" t="str">
        <f t="shared" si="1110"/>
        <v>44407_19</v>
      </c>
      <c r="H5067" s="12"/>
      <c r="I5067" s="12">
        <v>44407</v>
      </c>
      <c r="J5067" s="10">
        <f t="shared" si="1111"/>
        <v>7</v>
      </c>
      <c r="K5067" s="10">
        <f t="shared" si="1112"/>
        <v>30</v>
      </c>
      <c r="L5067" s="10" t="str">
        <f t="shared" si="1113"/>
        <v>hour20</v>
      </c>
      <c r="M5067" s="10">
        <f t="shared" si="1119"/>
        <v>20</v>
      </c>
      <c r="N5067" s="10">
        <f t="shared" si="1114"/>
        <v>19</v>
      </c>
      <c r="O5067" s="27" t="str">
        <f>INDEX('Season and Day Definitions'!$1:$1048576,MATCH('2021 Hourly Data'!$J5067,'Season and Day Definitions'!$B:$B,0),MATCH('2021 Hourly Data'!$O$6,'Season and Day Definitions'!$5:$5,0))</f>
        <v>Non-Winter</v>
      </c>
      <c r="P5067" s="10">
        <f t="shared" si="1115"/>
        <v>6</v>
      </c>
      <c r="Q5067" s="27" t="str">
        <f>IFERROR(INDEX('Season and Day Definitions'!$1:$1048576,MATCH('2021 Hourly Data'!$I5067,'Season and Day Definitions'!$E:$E,0),MATCH('2021 Hourly Data'!$Q$6,'Season and Day Definitions'!$5:$5,0)),IF(OR($P5067=1,$P5067=7),"weekend","weekday"))</f>
        <v>weekday</v>
      </c>
      <c r="R5067" s="10" t="str">
        <f t="shared" si="1116"/>
        <v>Non-Winter_weekday</v>
      </c>
      <c r="S5067" s="27" t="str">
        <f>INDEX(Inputs!$1:$1048576,MATCH('2021 Hourly Data'!$M5067,Inputs!$C:$C,0),MATCH(D5067,Inputs!$5:$5,0))</f>
        <v>Peak</v>
      </c>
      <c r="T5067" s="282" t="str">
        <f t="shared" si="1107"/>
        <v>Peak</v>
      </c>
      <c r="U5067" s="27" t="str">
        <f>INDEX(Inputs!$1:$1048576,MATCH('2021 Hourly Data'!$M5067,Inputs!$C:$C,0),MATCH(E5067,Inputs!$5:$5,0))</f>
        <v>Peak</v>
      </c>
      <c r="V5067" s="34">
        <f>INDEX('2021 Res. Load (scaled)'!$1:$1048576,MATCH('2021 Hourly Data'!$A5067,'2021 Res. Load (scaled)'!$C:$C,0),MATCH('2021 Hourly Data'!$M5067,'2021 Res. Load (scaled)'!$1:$1,0))/$V$1</f>
        <v>1805.7190721416939</v>
      </c>
      <c r="W5067" s="41">
        <f t="shared" si="1117"/>
        <v>1805.7190721416939</v>
      </c>
      <c r="X5067" s="34">
        <f>INDEX('2021 SCom Load (scaled)'!$1:$1048576,MATCH($A5067,'2021 SCom Load (scaled)'!$C:$C,0),MATCH($M5067,'2021 SCom Load (scaled)'!$1:$1,0))/$X$1</f>
        <v>307.14947175386084</v>
      </c>
      <c r="Y5067" s="41">
        <f t="shared" si="1108"/>
        <v>307.14947175386084</v>
      </c>
      <c r="Z5067" s="34">
        <f>INDEX('2021 System Load'!$1:$1048576,MATCH($A5067,'2021 System Load'!$C:$C,0),MATCH($M5067,'2021 System Load'!$1:$1,0))/$X$1</f>
        <v>3257.0349136321875</v>
      </c>
    </row>
    <row r="5068" spans="1:26" ht="15" customHeight="1" x14ac:dyDescent="0.3">
      <c r="A5068" s="31" t="str">
        <f t="shared" si="1106"/>
        <v>7_30</v>
      </c>
      <c r="B5068" s="31">
        <f t="shared" si="1118"/>
        <v>5061</v>
      </c>
      <c r="C5068" s="31">
        <f t="shared" si="1109"/>
        <v>211</v>
      </c>
      <c r="D5068" s="197" t="str">
        <f>IF(OR($R5068="Winter_weekend",$R5068="Non-Winter_weekend"),"Weekend",IF($R5068="Winter_weekday","Winter Weekday",IF($R5068="Non-Winter_weekday","Non-Winter Weekday",ERROR)))</f>
        <v>Non-Winter Weekday</v>
      </c>
      <c r="E5068" s="197" t="str">
        <f>IF(OR($R5068="Winter_weekend",$R5068="Non-Winter_weekend"),Inputs!$H$5,IF(OR($R5068="Winter_weekday",$R5068="Non-Winter_weekday"),Inputs!$G$5,ERROR))</f>
        <v>3P TOU Weekday</v>
      </c>
      <c r="F5068" s="211" t="b">
        <f>IFERROR(INDEX('2021 Event Days'!$1:$1048576,MATCH('2021 Hourly Data'!$I5068,'2021 Event Days'!$D:$D,0),MATCH('2021 Hourly Data'!F$6,'2021 Event Days'!$6:$6,0)),FALSE)</f>
        <v>0</v>
      </c>
      <c r="G5068" s="211" t="str">
        <f t="shared" si="1110"/>
        <v>44407_20</v>
      </c>
      <c r="H5068" s="12"/>
      <c r="I5068" s="12">
        <v>44407</v>
      </c>
      <c r="J5068" s="10">
        <f t="shared" si="1111"/>
        <v>7</v>
      </c>
      <c r="K5068" s="10">
        <f t="shared" si="1112"/>
        <v>30</v>
      </c>
      <c r="L5068" s="10" t="str">
        <f t="shared" si="1113"/>
        <v>hour21</v>
      </c>
      <c r="M5068" s="10">
        <f t="shared" si="1119"/>
        <v>21</v>
      </c>
      <c r="N5068" s="10">
        <f t="shared" si="1114"/>
        <v>20</v>
      </c>
      <c r="O5068" s="27" t="str">
        <f>INDEX('Season and Day Definitions'!$1:$1048576,MATCH('2021 Hourly Data'!$J5068,'Season and Day Definitions'!$B:$B,0),MATCH('2021 Hourly Data'!$O$6,'Season and Day Definitions'!$5:$5,0))</f>
        <v>Non-Winter</v>
      </c>
      <c r="P5068" s="10">
        <f t="shared" si="1115"/>
        <v>6</v>
      </c>
      <c r="Q5068" s="27" t="str">
        <f>IFERROR(INDEX('Season and Day Definitions'!$1:$1048576,MATCH('2021 Hourly Data'!$I5068,'Season and Day Definitions'!$E:$E,0),MATCH('2021 Hourly Data'!$Q$6,'Season and Day Definitions'!$5:$5,0)),IF(OR($P5068=1,$P5068=7),"weekend","weekday"))</f>
        <v>weekday</v>
      </c>
      <c r="R5068" s="10" t="str">
        <f t="shared" si="1116"/>
        <v>Non-Winter_weekday</v>
      </c>
      <c r="S5068" s="27" t="str">
        <f>INDEX(Inputs!$1:$1048576,MATCH('2021 Hourly Data'!$M5068,Inputs!$C:$C,0),MATCH(D5068,Inputs!$5:$5,0))</f>
        <v>Off</v>
      </c>
      <c r="T5068" s="282" t="str">
        <f t="shared" si="1107"/>
        <v>Off</v>
      </c>
      <c r="U5068" s="27" t="str">
        <f>INDEX(Inputs!$1:$1048576,MATCH('2021 Hourly Data'!$M5068,Inputs!$C:$C,0),MATCH(E5068,Inputs!$5:$5,0))</f>
        <v>Off</v>
      </c>
      <c r="V5068" s="34">
        <f>INDEX('2021 Res. Load (scaled)'!$1:$1048576,MATCH('2021 Hourly Data'!$A5068,'2021 Res. Load (scaled)'!$C:$C,0),MATCH('2021 Hourly Data'!$M5068,'2021 Res. Load (scaled)'!$1:$1,0))/$V$1</f>
        <v>1736.4308152951965</v>
      </c>
      <c r="W5068" s="41">
        <f t="shared" si="1117"/>
        <v>1736.4308152951965</v>
      </c>
      <c r="X5068" s="34">
        <f>INDEX('2021 SCom Load (scaled)'!$1:$1048576,MATCH($A5068,'2021 SCom Load (scaled)'!$C:$C,0),MATCH($M5068,'2021 SCom Load (scaled)'!$1:$1,0))/$X$1</f>
        <v>305.01131331085395</v>
      </c>
      <c r="Y5068" s="41">
        <f t="shared" si="1108"/>
        <v>305.01131331085395</v>
      </c>
      <c r="Z5068" s="34">
        <f>INDEX('2021 System Load'!$1:$1048576,MATCH($A5068,'2021 System Load'!$C:$C,0),MATCH($M5068,'2021 System Load'!$1:$1,0))/$X$1</f>
        <v>3136.345930344401</v>
      </c>
    </row>
    <row r="5069" spans="1:26" ht="15" customHeight="1" x14ac:dyDescent="0.3">
      <c r="A5069" s="31" t="str">
        <f t="shared" si="1106"/>
        <v>7_30</v>
      </c>
      <c r="B5069" s="31">
        <f t="shared" si="1118"/>
        <v>5062</v>
      </c>
      <c r="C5069" s="31">
        <f t="shared" si="1109"/>
        <v>211</v>
      </c>
      <c r="D5069" s="197" t="str">
        <f>IF(OR($R5069="Winter_weekend",$R5069="Non-Winter_weekend"),"Weekend",IF($R5069="Winter_weekday","Winter Weekday",IF($R5069="Non-Winter_weekday","Non-Winter Weekday",ERROR)))</f>
        <v>Non-Winter Weekday</v>
      </c>
      <c r="E5069" s="197" t="str">
        <f>IF(OR($R5069="Winter_weekend",$R5069="Non-Winter_weekend"),Inputs!$H$5,IF(OR($R5069="Winter_weekday",$R5069="Non-Winter_weekday"),Inputs!$G$5,ERROR))</f>
        <v>3P TOU Weekday</v>
      </c>
      <c r="F5069" s="211" t="b">
        <f>IFERROR(INDEX('2021 Event Days'!$1:$1048576,MATCH('2021 Hourly Data'!$I5069,'2021 Event Days'!$D:$D,0),MATCH('2021 Hourly Data'!F$6,'2021 Event Days'!$6:$6,0)),FALSE)</f>
        <v>0</v>
      </c>
      <c r="G5069" s="211" t="str">
        <f t="shared" si="1110"/>
        <v>44407_21</v>
      </c>
      <c r="H5069" s="12"/>
      <c r="I5069" s="12">
        <v>44407</v>
      </c>
      <c r="J5069" s="10">
        <f t="shared" si="1111"/>
        <v>7</v>
      </c>
      <c r="K5069" s="10">
        <f t="shared" si="1112"/>
        <v>30</v>
      </c>
      <c r="L5069" s="10" t="str">
        <f t="shared" si="1113"/>
        <v>hour22</v>
      </c>
      <c r="M5069" s="10">
        <f t="shared" si="1119"/>
        <v>22</v>
      </c>
      <c r="N5069" s="10">
        <f t="shared" si="1114"/>
        <v>21</v>
      </c>
      <c r="O5069" s="27" t="str">
        <f>INDEX('Season and Day Definitions'!$1:$1048576,MATCH('2021 Hourly Data'!$J5069,'Season and Day Definitions'!$B:$B,0),MATCH('2021 Hourly Data'!$O$6,'Season and Day Definitions'!$5:$5,0))</f>
        <v>Non-Winter</v>
      </c>
      <c r="P5069" s="10">
        <f t="shared" si="1115"/>
        <v>6</v>
      </c>
      <c r="Q5069" s="27" t="str">
        <f>IFERROR(INDEX('Season and Day Definitions'!$1:$1048576,MATCH('2021 Hourly Data'!$I5069,'Season and Day Definitions'!$E:$E,0),MATCH('2021 Hourly Data'!$Q$6,'Season and Day Definitions'!$5:$5,0)),IF(OR($P5069=1,$P5069=7),"weekend","weekday"))</f>
        <v>weekday</v>
      </c>
      <c r="R5069" s="10" t="str">
        <f t="shared" si="1116"/>
        <v>Non-Winter_weekday</v>
      </c>
      <c r="S5069" s="27" t="str">
        <f>INDEX(Inputs!$1:$1048576,MATCH('2021 Hourly Data'!$M5069,Inputs!$C:$C,0),MATCH(D5069,Inputs!$5:$5,0))</f>
        <v>Off</v>
      </c>
      <c r="T5069" s="282" t="str">
        <f t="shared" si="1107"/>
        <v>Off</v>
      </c>
      <c r="U5069" s="27" t="str">
        <f>INDEX(Inputs!$1:$1048576,MATCH('2021 Hourly Data'!$M5069,Inputs!$C:$C,0),MATCH(E5069,Inputs!$5:$5,0))</f>
        <v>Off</v>
      </c>
      <c r="V5069" s="34">
        <f>INDEX('2021 Res. Load (scaled)'!$1:$1048576,MATCH('2021 Hourly Data'!$A5069,'2021 Res. Load (scaled)'!$C:$C,0),MATCH('2021 Hourly Data'!$M5069,'2021 Res. Load (scaled)'!$1:$1,0))/$V$1</f>
        <v>1749.9055178599478</v>
      </c>
      <c r="W5069" s="41">
        <f t="shared" si="1117"/>
        <v>1749.9055178599478</v>
      </c>
      <c r="X5069" s="34">
        <f>INDEX('2021 SCom Load (scaled)'!$1:$1048576,MATCH($A5069,'2021 SCom Load (scaled)'!$C:$C,0),MATCH($M5069,'2021 SCom Load (scaled)'!$1:$1,0))/$X$1</f>
        <v>305.3616452519671</v>
      </c>
      <c r="Y5069" s="41">
        <f t="shared" si="1108"/>
        <v>305.3616452519671</v>
      </c>
      <c r="Z5069" s="34">
        <f>INDEX('2021 System Load'!$1:$1048576,MATCH($A5069,'2021 System Load'!$C:$C,0),MATCH($M5069,'2021 System Load'!$1:$1,0))/$X$1</f>
        <v>3107.6460518255644</v>
      </c>
    </row>
    <row r="5070" spans="1:26" ht="15" customHeight="1" x14ac:dyDescent="0.3">
      <c r="A5070" s="31" t="str">
        <f t="shared" si="1106"/>
        <v>7_30</v>
      </c>
      <c r="B5070" s="31">
        <f t="shared" si="1118"/>
        <v>5063</v>
      </c>
      <c r="C5070" s="31">
        <f t="shared" si="1109"/>
        <v>211</v>
      </c>
      <c r="D5070" s="197" t="str">
        <f>IF(OR($R5070="Winter_weekend",$R5070="Non-Winter_weekend"),"Weekend",IF($R5070="Winter_weekday","Winter Weekday",IF($R5070="Non-Winter_weekday","Non-Winter Weekday",ERROR)))</f>
        <v>Non-Winter Weekday</v>
      </c>
      <c r="E5070" s="197" t="str">
        <f>IF(OR($R5070="Winter_weekend",$R5070="Non-Winter_weekend"),Inputs!$H$5,IF(OR($R5070="Winter_weekday",$R5070="Non-Winter_weekday"),Inputs!$G$5,ERROR))</f>
        <v>3P TOU Weekday</v>
      </c>
      <c r="F5070" s="211" t="b">
        <f>IFERROR(INDEX('2021 Event Days'!$1:$1048576,MATCH('2021 Hourly Data'!$I5070,'2021 Event Days'!$D:$D,0),MATCH('2021 Hourly Data'!F$6,'2021 Event Days'!$6:$6,0)),FALSE)</f>
        <v>0</v>
      </c>
      <c r="G5070" s="211" t="str">
        <f t="shared" si="1110"/>
        <v>44407_22</v>
      </c>
      <c r="H5070" s="12"/>
      <c r="I5070" s="12">
        <v>44407</v>
      </c>
      <c r="J5070" s="10">
        <f t="shared" si="1111"/>
        <v>7</v>
      </c>
      <c r="K5070" s="10">
        <f t="shared" si="1112"/>
        <v>30</v>
      </c>
      <c r="L5070" s="10" t="str">
        <f t="shared" si="1113"/>
        <v>hour23</v>
      </c>
      <c r="M5070" s="10">
        <f t="shared" si="1119"/>
        <v>23</v>
      </c>
      <c r="N5070" s="10">
        <f t="shared" si="1114"/>
        <v>22</v>
      </c>
      <c r="O5070" s="27" t="str">
        <f>INDEX('Season and Day Definitions'!$1:$1048576,MATCH('2021 Hourly Data'!$J5070,'Season and Day Definitions'!$B:$B,0),MATCH('2021 Hourly Data'!$O$6,'Season and Day Definitions'!$5:$5,0))</f>
        <v>Non-Winter</v>
      </c>
      <c r="P5070" s="10">
        <f t="shared" si="1115"/>
        <v>6</v>
      </c>
      <c r="Q5070" s="27" t="str">
        <f>IFERROR(INDEX('Season and Day Definitions'!$1:$1048576,MATCH('2021 Hourly Data'!$I5070,'Season and Day Definitions'!$E:$E,0),MATCH('2021 Hourly Data'!$Q$6,'Season and Day Definitions'!$5:$5,0)),IF(OR($P5070=1,$P5070=7),"weekend","weekday"))</f>
        <v>weekday</v>
      </c>
      <c r="R5070" s="10" t="str">
        <f t="shared" si="1116"/>
        <v>Non-Winter_weekday</v>
      </c>
      <c r="S5070" s="27" t="str">
        <f>INDEX(Inputs!$1:$1048576,MATCH('2021 Hourly Data'!$M5070,Inputs!$C:$C,0),MATCH(D5070,Inputs!$5:$5,0))</f>
        <v>Off</v>
      </c>
      <c r="T5070" s="282" t="str">
        <f t="shared" si="1107"/>
        <v>Off</v>
      </c>
      <c r="U5070" s="27" t="str">
        <f>INDEX(Inputs!$1:$1048576,MATCH('2021 Hourly Data'!$M5070,Inputs!$C:$C,0),MATCH(E5070,Inputs!$5:$5,0))</f>
        <v>Off</v>
      </c>
      <c r="V5070" s="34">
        <f>INDEX('2021 Res. Load (scaled)'!$1:$1048576,MATCH('2021 Hourly Data'!$A5070,'2021 Res. Load (scaled)'!$C:$C,0),MATCH('2021 Hourly Data'!$M5070,'2021 Res. Load (scaled)'!$1:$1,0))/$V$1</f>
        <v>1538.3266716011719</v>
      </c>
      <c r="W5070" s="41">
        <f t="shared" si="1117"/>
        <v>1538.3266716011719</v>
      </c>
      <c r="X5070" s="34">
        <f>INDEX('2021 SCom Load (scaled)'!$1:$1048576,MATCH($A5070,'2021 SCom Load (scaled)'!$C:$C,0),MATCH($M5070,'2021 SCom Load (scaled)'!$1:$1,0))/$X$1</f>
        <v>274.68243710129008</v>
      </c>
      <c r="Y5070" s="41">
        <f t="shared" si="1108"/>
        <v>274.68243710129008</v>
      </c>
      <c r="Z5070" s="34">
        <f>INDEX('2021 System Load'!$1:$1048576,MATCH($A5070,'2021 System Load'!$C:$C,0),MATCH($M5070,'2021 System Load'!$1:$1,0))/$X$1</f>
        <v>2802.3820386475509</v>
      </c>
    </row>
    <row r="5071" spans="1:26" ht="15" customHeight="1" x14ac:dyDescent="0.3">
      <c r="A5071" s="31" t="str">
        <f t="shared" si="1106"/>
        <v>7_30</v>
      </c>
      <c r="B5071" s="31">
        <f t="shared" si="1118"/>
        <v>5064</v>
      </c>
      <c r="C5071" s="31">
        <f t="shared" si="1109"/>
        <v>211</v>
      </c>
      <c r="D5071" s="197" t="str">
        <f>IF(OR($R5071="Winter_weekend",$R5071="Non-Winter_weekend"),"Weekend",IF($R5071="Winter_weekday","Winter Weekday",IF($R5071="Non-Winter_weekday","Non-Winter Weekday",ERROR)))</f>
        <v>Non-Winter Weekday</v>
      </c>
      <c r="E5071" s="197" t="str">
        <f>IF(OR($R5071="Winter_weekend",$R5071="Non-Winter_weekend"),Inputs!$H$5,IF(OR($R5071="Winter_weekday",$R5071="Non-Winter_weekday"),Inputs!$G$5,ERROR))</f>
        <v>3P TOU Weekday</v>
      </c>
      <c r="F5071" s="211" t="b">
        <f>IFERROR(INDEX('2021 Event Days'!$1:$1048576,MATCH('2021 Hourly Data'!$I5071,'2021 Event Days'!$D:$D,0),MATCH('2021 Hourly Data'!F$6,'2021 Event Days'!$6:$6,0)),FALSE)</f>
        <v>0</v>
      </c>
      <c r="G5071" s="211" t="str">
        <f t="shared" si="1110"/>
        <v>44407_23</v>
      </c>
      <c r="H5071" s="12"/>
      <c r="I5071" s="12">
        <v>44407</v>
      </c>
      <c r="J5071" s="10">
        <f t="shared" si="1111"/>
        <v>7</v>
      </c>
      <c r="K5071" s="10">
        <f t="shared" si="1112"/>
        <v>30</v>
      </c>
      <c r="L5071" s="10" t="str">
        <f t="shared" si="1113"/>
        <v>hour24</v>
      </c>
      <c r="M5071" s="10">
        <f t="shared" si="1119"/>
        <v>24</v>
      </c>
      <c r="N5071" s="10">
        <f t="shared" si="1114"/>
        <v>23</v>
      </c>
      <c r="O5071" s="27" t="str">
        <f>INDEX('Season and Day Definitions'!$1:$1048576,MATCH('2021 Hourly Data'!$J5071,'Season and Day Definitions'!$B:$B,0),MATCH('2021 Hourly Data'!$O$6,'Season and Day Definitions'!$5:$5,0))</f>
        <v>Non-Winter</v>
      </c>
      <c r="P5071" s="10">
        <f t="shared" si="1115"/>
        <v>6</v>
      </c>
      <c r="Q5071" s="27" t="str">
        <f>IFERROR(INDEX('Season and Day Definitions'!$1:$1048576,MATCH('2021 Hourly Data'!$I5071,'Season and Day Definitions'!$E:$E,0),MATCH('2021 Hourly Data'!$Q$6,'Season and Day Definitions'!$5:$5,0)),IF(OR($P5071=1,$P5071=7),"weekend","weekday"))</f>
        <v>weekday</v>
      </c>
      <c r="R5071" s="10" t="str">
        <f t="shared" si="1116"/>
        <v>Non-Winter_weekday</v>
      </c>
      <c r="S5071" s="27" t="str">
        <f>INDEX(Inputs!$1:$1048576,MATCH('2021 Hourly Data'!$M5071,Inputs!$C:$C,0),MATCH(D5071,Inputs!$5:$5,0))</f>
        <v>Off</v>
      </c>
      <c r="T5071" s="282" t="str">
        <f t="shared" si="1107"/>
        <v>Off</v>
      </c>
      <c r="U5071" s="27" t="str">
        <f>INDEX(Inputs!$1:$1048576,MATCH('2021 Hourly Data'!$M5071,Inputs!$C:$C,0),MATCH(E5071,Inputs!$5:$5,0))</f>
        <v>Super Off</v>
      </c>
      <c r="V5071" s="34">
        <f>INDEX('2021 Res. Load (scaled)'!$1:$1048576,MATCH('2021 Hourly Data'!$A5071,'2021 Res. Load (scaled)'!$C:$C,0),MATCH('2021 Hourly Data'!$M5071,'2021 Res. Load (scaled)'!$1:$1,0))/$V$1</f>
        <v>1351.2013014835379</v>
      </c>
      <c r="W5071" s="41">
        <f t="shared" si="1117"/>
        <v>1351.2013014835379</v>
      </c>
      <c r="X5071" s="34">
        <f>INDEX('2021 SCom Load (scaled)'!$1:$1048576,MATCH($A5071,'2021 SCom Load (scaled)'!$C:$C,0),MATCH($M5071,'2021 SCom Load (scaled)'!$1:$1,0))/$X$1</f>
        <v>262.22853790377093</v>
      </c>
      <c r="Y5071" s="41">
        <f t="shared" si="1108"/>
        <v>262.22853790377093</v>
      </c>
      <c r="Z5071" s="34">
        <f>INDEX('2021 System Load'!$1:$1048576,MATCH($A5071,'2021 System Load'!$C:$C,0),MATCH($M5071,'2021 System Load'!$1:$1,0))/$X$1</f>
        <v>2553.6760733778547</v>
      </c>
    </row>
    <row r="5072" spans="1:26" ht="15" customHeight="1" x14ac:dyDescent="0.3">
      <c r="A5072" s="31" t="str">
        <f t="shared" si="1106"/>
        <v>7_31</v>
      </c>
      <c r="B5072" s="31">
        <f t="shared" si="1118"/>
        <v>5065</v>
      </c>
      <c r="C5072" s="31">
        <f t="shared" si="1109"/>
        <v>212</v>
      </c>
      <c r="D5072" s="197" t="str">
        <f>IF(OR($R5072="Winter_weekend",$R5072="Non-Winter_weekend"),"Weekend",IF($R5072="Winter_weekday","Winter Weekday",IF($R5072="Non-Winter_weekday","Non-Winter Weekday",ERROR)))</f>
        <v>Weekend</v>
      </c>
      <c r="E5072" s="197" t="str">
        <f>IF(OR($R5072="Winter_weekend",$R5072="Non-Winter_weekend"),Inputs!$H$5,IF(OR($R5072="Winter_weekday",$R5072="Non-Winter_weekday"),Inputs!$G$5,ERROR))</f>
        <v>3P TOU Weekend</v>
      </c>
      <c r="F5072" s="211" t="b">
        <f>IFERROR(INDEX('2021 Event Days'!$1:$1048576,MATCH('2021 Hourly Data'!$I5072,'2021 Event Days'!$D:$D,0),MATCH('2021 Hourly Data'!F$6,'2021 Event Days'!$6:$6,0)),FALSE)</f>
        <v>0</v>
      </c>
      <c r="G5072" s="211" t="str">
        <f t="shared" si="1110"/>
        <v>44408_0</v>
      </c>
      <c r="H5072" s="12"/>
      <c r="I5072" s="12">
        <v>44408</v>
      </c>
      <c r="J5072" s="10">
        <f t="shared" si="1111"/>
        <v>7</v>
      </c>
      <c r="K5072" s="10">
        <f t="shared" si="1112"/>
        <v>31</v>
      </c>
      <c r="L5072" s="10" t="str">
        <f t="shared" si="1113"/>
        <v>hour1</v>
      </c>
      <c r="M5072" s="10">
        <f t="shared" si="1119"/>
        <v>1</v>
      </c>
      <c r="N5072" s="10">
        <f t="shared" si="1114"/>
        <v>0</v>
      </c>
      <c r="O5072" s="27" t="str">
        <f>INDEX('Season and Day Definitions'!$1:$1048576,MATCH('2021 Hourly Data'!$J5072,'Season and Day Definitions'!$B:$B,0),MATCH('2021 Hourly Data'!$O$6,'Season and Day Definitions'!$5:$5,0))</f>
        <v>Non-Winter</v>
      </c>
      <c r="P5072" s="10">
        <f t="shared" si="1115"/>
        <v>7</v>
      </c>
      <c r="Q5072" s="27" t="str">
        <f>IFERROR(INDEX('Season and Day Definitions'!$1:$1048576,MATCH('2021 Hourly Data'!$I5072,'Season and Day Definitions'!$E:$E,0),MATCH('2021 Hourly Data'!$Q$6,'Season and Day Definitions'!$5:$5,0)),IF(OR($P5072=1,$P5072=7),"weekend","weekday"))</f>
        <v>weekend</v>
      </c>
      <c r="R5072" s="10" t="str">
        <f t="shared" si="1116"/>
        <v>Non-Winter_weekend</v>
      </c>
      <c r="S5072" s="27" t="str">
        <f>INDEX(Inputs!$1:$1048576,MATCH('2021 Hourly Data'!$M5072,Inputs!$C:$C,0),MATCH(D5072,Inputs!$5:$5,0))</f>
        <v>Off</v>
      </c>
      <c r="T5072" s="282" t="str">
        <f t="shared" si="1107"/>
        <v>Off</v>
      </c>
      <c r="U5072" s="27" t="str">
        <f>INDEX(Inputs!$1:$1048576,MATCH('2021 Hourly Data'!$M5072,Inputs!$C:$C,0),MATCH(E5072,Inputs!$5:$5,0))</f>
        <v>Super Off</v>
      </c>
      <c r="V5072" s="34">
        <f>INDEX('2021 Res. Load (scaled)'!$1:$1048576,MATCH('2021 Hourly Data'!$A5072,'2021 Res. Load (scaled)'!$C:$C,0),MATCH('2021 Hourly Data'!$M5072,'2021 Res. Load (scaled)'!$1:$1,0))/$V$1</f>
        <v>1196.1233058362784</v>
      </c>
      <c r="W5072" s="41">
        <f t="shared" si="1117"/>
        <v>1196.1233058362784</v>
      </c>
      <c r="X5072" s="34">
        <f>INDEX('2021 SCom Load (scaled)'!$1:$1048576,MATCH($A5072,'2021 SCom Load (scaled)'!$C:$C,0),MATCH($M5072,'2021 SCom Load (scaled)'!$1:$1,0))/$X$1</f>
        <v>253.06088322271097</v>
      </c>
      <c r="Y5072" s="41">
        <f t="shared" si="1108"/>
        <v>253.06088322271097</v>
      </c>
      <c r="Z5072" s="34">
        <f>INDEX('2021 System Load'!$1:$1048576,MATCH($A5072,'2021 System Load'!$C:$C,0),MATCH($M5072,'2021 System Load'!$1:$1,0))/$X$1</f>
        <v>2332.8907657202985</v>
      </c>
    </row>
    <row r="5073" spans="1:26" ht="15" customHeight="1" x14ac:dyDescent="0.3">
      <c r="A5073" s="31" t="str">
        <f t="shared" si="1106"/>
        <v>7_31</v>
      </c>
      <c r="B5073" s="31">
        <f t="shared" si="1118"/>
        <v>5066</v>
      </c>
      <c r="C5073" s="31">
        <f t="shared" si="1109"/>
        <v>212</v>
      </c>
      <c r="D5073" s="197" t="str">
        <f>IF(OR($R5073="Winter_weekend",$R5073="Non-Winter_weekend"),"Weekend",IF($R5073="Winter_weekday","Winter Weekday",IF($R5073="Non-Winter_weekday","Non-Winter Weekday",ERROR)))</f>
        <v>Weekend</v>
      </c>
      <c r="E5073" s="197" t="str">
        <f>IF(OR($R5073="Winter_weekend",$R5073="Non-Winter_weekend"),Inputs!$H$5,IF(OR($R5073="Winter_weekday",$R5073="Non-Winter_weekday"),Inputs!$G$5,ERROR))</f>
        <v>3P TOU Weekend</v>
      </c>
      <c r="F5073" s="211" t="b">
        <f>IFERROR(INDEX('2021 Event Days'!$1:$1048576,MATCH('2021 Hourly Data'!$I5073,'2021 Event Days'!$D:$D,0),MATCH('2021 Hourly Data'!F$6,'2021 Event Days'!$6:$6,0)),FALSE)</f>
        <v>0</v>
      </c>
      <c r="G5073" s="211" t="str">
        <f t="shared" si="1110"/>
        <v>44408_1</v>
      </c>
      <c r="H5073" s="12"/>
      <c r="I5073" s="12">
        <v>44408</v>
      </c>
      <c r="J5073" s="10">
        <f t="shared" si="1111"/>
        <v>7</v>
      </c>
      <c r="K5073" s="10">
        <f t="shared" si="1112"/>
        <v>31</v>
      </c>
      <c r="L5073" s="10" t="str">
        <f t="shared" si="1113"/>
        <v>hour2</v>
      </c>
      <c r="M5073" s="10">
        <f t="shared" si="1119"/>
        <v>2</v>
      </c>
      <c r="N5073" s="10">
        <f t="shared" si="1114"/>
        <v>1</v>
      </c>
      <c r="O5073" s="27" t="str">
        <f>INDEX('Season and Day Definitions'!$1:$1048576,MATCH('2021 Hourly Data'!$J5073,'Season and Day Definitions'!$B:$B,0),MATCH('2021 Hourly Data'!$O$6,'Season and Day Definitions'!$5:$5,0))</f>
        <v>Non-Winter</v>
      </c>
      <c r="P5073" s="10">
        <f t="shared" si="1115"/>
        <v>7</v>
      </c>
      <c r="Q5073" s="27" t="str">
        <f>IFERROR(INDEX('Season and Day Definitions'!$1:$1048576,MATCH('2021 Hourly Data'!$I5073,'Season and Day Definitions'!$E:$E,0),MATCH('2021 Hourly Data'!$Q$6,'Season and Day Definitions'!$5:$5,0)),IF(OR($P5073=1,$P5073=7),"weekend","weekday"))</f>
        <v>weekend</v>
      </c>
      <c r="R5073" s="10" t="str">
        <f t="shared" si="1116"/>
        <v>Non-Winter_weekend</v>
      </c>
      <c r="S5073" s="27" t="str">
        <f>INDEX(Inputs!$1:$1048576,MATCH('2021 Hourly Data'!$M5073,Inputs!$C:$C,0),MATCH(D5073,Inputs!$5:$5,0))</f>
        <v>Off</v>
      </c>
      <c r="T5073" s="282" t="str">
        <f t="shared" si="1107"/>
        <v>Off</v>
      </c>
      <c r="U5073" s="27" t="str">
        <f>INDEX(Inputs!$1:$1048576,MATCH('2021 Hourly Data'!$M5073,Inputs!$C:$C,0),MATCH(E5073,Inputs!$5:$5,0))</f>
        <v>Super Off</v>
      </c>
      <c r="V5073" s="34">
        <f>INDEX('2021 Res. Load (scaled)'!$1:$1048576,MATCH('2021 Hourly Data'!$A5073,'2021 Res. Load (scaled)'!$C:$C,0),MATCH('2021 Hourly Data'!$M5073,'2021 Res. Load (scaled)'!$1:$1,0))/$V$1</f>
        <v>1043.352128663214</v>
      </c>
      <c r="W5073" s="41">
        <f t="shared" si="1117"/>
        <v>1043.352128663214</v>
      </c>
      <c r="X5073" s="34">
        <f>INDEX('2021 SCom Load (scaled)'!$1:$1048576,MATCH($A5073,'2021 SCom Load (scaled)'!$C:$C,0),MATCH($M5073,'2021 SCom Load (scaled)'!$1:$1,0))/$X$1</f>
        <v>253.08780894211134</v>
      </c>
      <c r="Y5073" s="41">
        <f t="shared" si="1108"/>
        <v>253.08780894211134</v>
      </c>
      <c r="Z5073" s="34">
        <f>INDEX('2021 System Load'!$1:$1048576,MATCH($A5073,'2021 System Load'!$C:$C,0),MATCH($M5073,'2021 System Load'!$1:$1,0))/$X$1</f>
        <v>2151.8721866887718</v>
      </c>
    </row>
    <row r="5074" spans="1:26" ht="15" customHeight="1" x14ac:dyDescent="0.3">
      <c r="A5074" s="31" t="str">
        <f t="shared" si="1106"/>
        <v>7_31</v>
      </c>
      <c r="B5074" s="31">
        <f t="shared" si="1118"/>
        <v>5067</v>
      </c>
      <c r="C5074" s="31">
        <f t="shared" si="1109"/>
        <v>212</v>
      </c>
      <c r="D5074" s="197" t="str">
        <f>IF(OR($R5074="Winter_weekend",$R5074="Non-Winter_weekend"),"Weekend",IF($R5074="Winter_weekday","Winter Weekday",IF($R5074="Non-Winter_weekday","Non-Winter Weekday",ERROR)))</f>
        <v>Weekend</v>
      </c>
      <c r="E5074" s="197" t="str">
        <f>IF(OR($R5074="Winter_weekend",$R5074="Non-Winter_weekend"),Inputs!$H$5,IF(OR($R5074="Winter_weekday",$R5074="Non-Winter_weekday"),Inputs!$G$5,ERROR))</f>
        <v>3P TOU Weekend</v>
      </c>
      <c r="F5074" s="211" t="b">
        <f>IFERROR(INDEX('2021 Event Days'!$1:$1048576,MATCH('2021 Hourly Data'!$I5074,'2021 Event Days'!$D:$D,0),MATCH('2021 Hourly Data'!F$6,'2021 Event Days'!$6:$6,0)),FALSE)</f>
        <v>0</v>
      </c>
      <c r="G5074" s="211" t="str">
        <f t="shared" si="1110"/>
        <v>44408_2</v>
      </c>
      <c r="H5074" s="12"/>
      <c r="I5074" s="12">
        <v>44408</v>
      </c>
      <c r="J5074" s="10">
        <f t="shared" si="1111"/>
        <v>7</v>
      </c>
      <c r="K5074" s="10">
        <f t="shared" si="1112"/>
        <v>31</v>
      </c>
      <c r="L5074" s="10" t="str">
        <f t="shared" si="1113"/>
        <v>hour3</v>
      </c>
      <c r="M5074" s="10">
        <f t="shared" si="1119"/>
        <v>3</v>
      </c>
      <c r="N5074" s="10">
        <f t="shared" si="1114"/>
        <v>2</v>
      </c>
      <c r="O5074" s="27" t="str">
        <f>INDEX('Season and Day Definitions'!$1:$1048576,MATCH('2021 Hourly Data'!$J5074,'Season and Day Definitions'!$B:$B,0),MATCH('2021 Hourly Data'!$O$6,'Season and Day Definitions'!$5:$5,0))</f>
        <v>Non-Winter</v>
      </c>
      <c r="P5074" s="10">
        <f t="shared" si="1115"/>
        <v>7</v>
      </c>
      <c r="Q5074" s="27" t="str">
        <f>IFERROR(INDEX('Season and Day Definitions'!$1:$1048576,MATCH('2021 Hourly Data'!$I5074,'Season and Day Definitions'!$E:$E,0),MATCH('2021 Hourly Data'!$Q$6,'Season and Day Definitions'!$5:$5,0)),IF(OR($P5074=1,$P5074=7),"weekend","weekday"))</f>
        <v>weekend</v>
      </c>
      <c r="R5074" s="10" t="str">
        <f t="shared" si="1116"/>
        <v>Non-Winter_weekend</v>
      </c>
      <c r="S5074" s="27" t="str">
        <f>INDEX(Inputs!$1:$1048576,MATCH('2021 Hourly Data'!$M5074,Inputs!$C:$C,0),MATCH(D5074,Inputs!$5:$5,0))</f>
        <v>Off</v>
      </c>
      <c r="T5074" s="282" t="str">
        <f t="shared" si="1107"/>
        <v>Off</v>
      </c>
      <c r="U5074" s="27" t="str">
        <f>INDEX(Inputs!$1:$1048576,MATCH('2021 Hourly Data'!$M5074,Inputs!$C:$C,0),MATCH(E5074,Inputs!$5:$5,0))</f>
        <v>Super Off</v>
      </c>
      <c r="V5074" s="34">
        <f>INDEX('2021 Res. Load (scaled)'!$1:$1048576,MATCH('2021 Hourly Data'!$A5074,'2021 Res. Load (scaled)'!$C:$C,0),MATCH('2021 Hourly Data'!$M5074,'2021 Res. Load (scaled)'!$1:$1,0))/$V$1</f>
        <v>930.2007712929169</v>
      </c>
      <c r="W5074" s="41">
        <f t="shared" si="1117"/>
        <v>930.2007712929169</v>
      </c>
      <c r="X5074" s="34">
        <f>INDEX('2021 SCom Load (scaled)'!$1:$1048576,MATCH($A5074,'2021 SCom Load (scaled)'!$C:$C,0),MATCH($M5074,'2021 SCom Load (scaled)'!$1:$1,0))/$X$1</f>
        <v>246.98220300135725</v>
      </c>
      <c r="Y5074" s="41">
        <f t="shared" si="1108"/>
        <v>246.98220300135725</v>
      </c>
      <c r="Z5074" s="34">
        <f>INDEX('2021 System Load'!$1:$1048576,MATCH($A5074,'2021 System Load'!$C:$C,0),MATCH($M5074,'2021 System Load'!$1:$1,0))/$X$1</f>
        <v>2013.9675786186663</v>
      </c>
    </row>
    <row r="5075" spans="1:26" ht="15" customHeight="1" x14ac:dyDescent="0.3">
      <c r="A5075" s="31" t="str">
        <f t="shared" si="1106"/>
        <v>7_31</v>
      </c>
      <c r="B5075" s="31">
        <f t="shared" si="1118"/>
        <v>5068</v>
      </c>
      <c r="C5075" s="31">
        <f t="shared" si="1109"/>
        <v>212</v>
      </c>
      <c r="D5075" s="197" t="str">
        <f>IF(OR($R5075="Winter_weekend",$R5075="Non-Winter_weekend"),"Weekend",IF($R5075="Winter_weekday","Winter Weekday",IF($R5075="Non-Winter_weekday","Non-Winter Weekday",ERROR)))</f>
        <v>Weekend</v>
      </c>
      <c r="E5075" s="197" t="str">
        <f>IF(OR($R5075="Winter_weekend",$R5075="Non-Winter_weekend"),Inputs!$H$5,IF(OR($R5075="Winter_weekday",$R5075="Non-Winter_weekday"),Inputs!$G$5,ERROR))</f>
        <v>3P TOU Weekend</v>
      </c>
      <c r="F5075" s="211" t="b">
        <f>IFERROR(INDEX('2021 Event Days'!$1:$1048576,MATCH('2021 Hourly Data'!$I5075,'2021 Event Days'!$D:$D,0),MATCH('2021 Hourly Data'!F$6,'2021 Event Days'!$6:$6,0)),FALSE)</f>
        <v>0</v>
      </c>
      <c r="G5075" s="211" t="str">
        <f t="shared" si="1110"/>
        <v>44408_3</v>
      </c>
      <c r="H5075" s="12"/>
      <c r="I5075" s="12">
        <v>44408</v>
      </c>
      <c r="J5075" s="10">
        <f t="shared" si="1111"/>
        <v>7</v>
      </c>
      <c r="K5075" s="10">
        <f t="shared" si="1112"/>
        <v>31</v>
      </c>
      <c r="L5075" s="10" t="str">
        <f t="shared" si="1113"/>
        <v>hour4</v>
      </c>
      <c r="M5075" s="10">
        <f t="shared" si="1119"/>
        <v>4</v>
      </c>
      <c r="N5075" s="10">
        <f t="shared" si="1114"/>
        <v>3</v>
      </c>
      <c r="O5075" s="27" t="str">
        <f>INDEX('Season and Day Definitions'!$1:$1048576,MATCH('2021 Hourly Data'!$J5075,'Season and Day Definitions'!$B:$B,0),MATCH('2021 Hourly Data'!$O$6,'Season and Day Definitions'!$5:$5,0))</f>
        <v>Non-Winter</v>
      </c>
      <c r="P5075" s="10">
        <f t="shared" si="1115"/>
        <v>7</v>
      </c>
      <c r="Q5075" s="27" t="str">
        <f>IFERROR(INDEX('Season and Day Definitions'!$1:$1048576,MATCH('2021 Hourly Data'!$I5075,'Season and Day Definitions'!$E:$E,0),MATCH('2021 Hourly Data'!$Q$6,'Season and Day Definitions'!$5:$5,0)),IF(OR($P5075=1,$P5075=7),"weekend","weekday"))</f>
        <v>weekend</v>
      </c>
      <c r="R5075" s="10" t="str">
        <f t="shared" si="1116"/>
        <v>Non-Winter_weekend</v>
      </c>
      <c r="S5075" s="27" t="str">
        <f>INDEX(Inputs!$1:$1048576,MATCH('2021 Hourly Data'!$M5075,Inputs!$C:$C,0),MATCH(D5075,Inputs!$5:$5,0))</f>
        <v>Off</v>
      </c>
      <c r="T5075" s="282" t="str">
        <f t="shared" si="1107"/>
        <v>Off</v>
      </c>
      <c r="U5075" s="27" t="str">
        <f>INDEX(Inputs!$1:$1048576,MATCH('2021 Hourly Data'!$M5075,Inputs!$C:$C,0),MATCH(E5075,Inputs!$5:$5,0))</f>
        <v>Super Off</v>
      </c>
      <c r="V5075" s="34">
        <f>INDEX('2021 Res. Load (scaled)'!$1:$1048576,MATCH('2021 Hourly Data'!$A5075,'2021 Res. Load (scaled)'!$C:$C,0),MATCH('2021 Hourly Data'!$M5075,'2021 Res. Load (scaled)'!$1:$1,0))/$V$1</f>
        <v>914.47899768190268</v>
      </c>
      <c r="W5075" s="41">
        <f t="shared" si="1117"/>
        <v>914.47899768190268</v>
      </c>
      <c r="X5075" s="34">
        <f>INDEX('2021 SCom Load (scaled)'!$1:$1048576,MATCH($A5075,'2021 SCom Load (scaled)'!$C:$C,0),MATCH($M5075,'2021 SCom Load (scaled)'!$1:$1,0))/$X$1</f>
        <v>247.89710264278904</v>
      </c>
      <c r="Y5075" s="41">
        <f t="shared" si="1108"/>
        <v>247.89710264278904</v>
      </c>
      <c r="Z5075" s="34">
        <f>INDEX('2021 System Load'!$1:$1048576,MATCH($A5075,'2021 System Load'!$C:$C,0),MATCH($M5075,'2021 System Load'!$1:$1,0))/$X$1</f>
        <v>1992.0326874073994</v>
      </c>
    </row>
    <row r="5076" spans="1:26" ht="15" customHeight="1" x14ac:dyDescent="0.3">
      <c r="A5076" s="31" t="str">
        <f t="shared" si="1106"/>
        <v>7_31</v>
      </c>
      <c r="B5076" s="31">
        <f t="shared" si="1118"/>
        <v>5069</v>
      </c>
      <c r="C5076" s="31">
        <f t="shared" si="1109"/>
        <v>212</v>
      </c>
      <c r="D5076" s="197" t="str">
        <f>IF(OR($R5076="Winter_weekend",$R5076="Non-Winter_weekend"),"Weekend",IF($R5076="Winter_weekday","Winter Weekday",IF($R5076="Non-Winter_weekday","Non-Winter Weekday",ERROR)))</f>
        <v>Weekend</v>
      </c>
      <c r="E5076" s="197" t="str">
        <f>IF(OR($R5076="Winter_weekend",$R5076="Non-Winter_weekend"),Inputs!$H$5,IF(OR($R5076="Winter_weekday",$R5076="Non-Winter_weekday"),Inputs!$G$5,ERROR))</f>
        <v>3P TOU Weekend</v>
      </c>
      <c r="F5076" s="211" t="b">
        <f>IFERROR(INDEX('2021 Event Days'!$1:$1048576,MATCH('2021 Hourly Data'!$I5076,'2021 Event Days'!$D:$D,0),MATCH('2021 Hourly Data'!F$6,'2021 Event Days'!$6:$6,0)),FALSE)</f>
        <v>0</v>
      </c>
      <c r="G5076" s="211" t="str">
        <f t="shared" si="1110"/>
        <v>44408_4</v>
      </c>
      <c r="H5076" s="12"/>
      <c r="I5076" s="12">
        <v>44408</v>
      </c>
      <c r="J5076" s="10">
        <f t="shared" si="1111"/>
        <v>7</v>
      </c>
      <c r="K5076" s="10">
        <f t="shared" si="1112"/>
        <v>31</v>
      </c>
      <c r="L5076" s="10" t="str">
        <f t="shared" si="1113"/>
        <v>hour5</v>
      </c>
      <c r="M5076" s="10">
        <f t="shared" si="1119"/>
        <v>5</v>
      </c>
      <c r="N5076" s="10">
        <f t="shared" si="1114"/>
        <v>4</v>
      </c>
      <c r="O5076" s="27" t="str">
        <f>INDEX('Season and Day Definitions'!$1:$1048576,MATCH('2021 Hourly Data'!$J5076,'Season and Day Definitions'!$B:$B,0),MATCH('2021 Hourly Data'!$O$6,'Season and Day Definitions'!$5:$5,0))</f>
        <v>Non-Winter</v>
      </c>
      <c r="P5076" s="10">
        <f t="shared" si="1115"/>
        <v>7</v>
      </c>
      <c r="Q5076" s="27" t="str">
        <f>IFERROR(INDEX('Season and Day Definitions'!$1:$1048576,MATCH('2021 Hourly Data'!$I5076,'Season and Day Definitions'!$E:$E,0),MATCH('2021 Hourly Data'!$Q$6,'Season and Day Definitions'!$5:$5,0)),IF(OR($P5076=1,$P5076=7),"weekend","weekday"))</f>
        <v>weekend</v>
      </c>
      <c r="R5076" s="10" t="str">
        <f t="shared" si="1116"/>
        <v>Non-Winter_weekend</v>
      </c>
      <c r="S5076" s="27" t="str">
        <f>INDEX(Inputs!$1:$1048576,MATCH('2021 Hourly Data'!$M5076,Inputs!$C:$C,0),MATCH(D5076,Inputs!$5:$5,0))</f>
        <v>Off</v>
      </c>
      <c r="T5076" s="282" t="str">
        <f t="shared" si="1107"/>
        <v>Off</v>
      </c>
      <c r="U5076" s="27" t="str">
        <f>INDEX(Inputs!$1:$1048576,MATCH('2021 Hourly Data'!$M5076,Inputs!$C:$C,0),MATCH(E5076,Inputs!$5:$5,0))</f>
        <v>Super Off</v>
      </c>
      <c r="V5076" s="34">
        <f>INDEX('2021 Res. Load (scaled)'!$1:$1048576,MATCH('2021 Hourly Data'!$A5076,'2021 Res. Load (scaled)'!$C:$C,0),MATCH('2021 Hourly Data'!$M5076,'2021 Res. Load (scaled)'!$1:$1,0))/$V$1</f>
        <v>875.76258602465157</v>
      </c>
      <c r="W5076" s="41">
        <f t="shared" si="1117"/>
        <v>875.76258602465157</v>
      </c>
      <c r="X5076" s="34">
        <f>INDEX('2021 SCom Load (scaled)'!$1:$1048576,MATCH($A5076,'2021 SCom Load (scaled)'!$C:$C,0),MATCH($M5076,'2021 SCom Load (scaled)'!$1:$1,0))/$X$1</f>
        <v>249.003477054885</v>
      </c>
      <c r="Y5076" s="41">
        <f t="shared" si="1108"/>
        <v>249.003477054885</v>
      </c>
      <c r="Z5076" s="34">
        <f>INDEX('2021 System Load'!$1:$1048576,MATCH($A5076,'2021 System Load'!$C:$C,0),MATCH($M5076,'2021 System Load'!$1:$1,0))/$X$1</f>
        <v>1949.0229235784363</v>
      </c>
    </row>
    <row r="5077" spans="1:26" ht="15" customHeight="1" x14ac:dyDescent="0.3">
      <c r="A5077" s="31" t="str">
        <f t="shared" si="1106"/>
        <v>7_31</v>
      </c>
      <c r="B5077" s="31">
        <f t="shared" si="1118"/>
        <v>5070</v>
      </c>
      <c r="C5077" s="31">
        <f t="shared" si="1109"/>
        <v>212</v>
      </c>
      <c r="D5077" s="197" t="str">
        <f>IF(OR($R5077="Winter_weekend",$R5077="Non-Winter_weekend"),"Weekend",IF($R5077="Winter_weekday","Winter Weekday",IF($R5077="Non-Winter_weekday","Non-Winter Weekday",ERROR)))</f>
        <v>Weekend</v>
      </c>
      <c r="E5077" s="197" t="str">
        <f>IF(OR($R5077="Winter_weekend",$R5077="Non-Winter_weekend"),Inputs!$H$5,IF(OR($R5077="Winter_weekday",$R5077="Non-Winter_weekday"),Inputs!$G$5,ERROR))</f>
        <v>3P TOU Weekend</v>
      </c>
      <c r="F5077" s="211" t="b">
        <f>IFERROR(INDEX('2021 Event Days'!$1:$1048576,MATCH('2021 Hourly Data'!$I5077,'2021 Event Days'!$D:$D,0),MATCH('2021 Hourly Data'!F$6,'2021 Event Days'!$6:$6,0)),FALSE)</f>
        <v>0</v>
      </c>
      <c r="G5077" s="211" t="str">
        <f t="shared" si="1110"/>
        <v>44408_5</v>
      </c>
      <c r="H5077" s="12"/>
      <c r="I5077" s="12">
        <v>44408</v>
      </c>
      <c r="J5077" s="10">
        <f t="shared" si="1111"/>
        <v>7</v>
      </c>
      <c r="K5077" s="10">
        <f t="shared" si="1112"/>
        <v>31</v>
      </c>
      <c r="L5077" s="10" t="str">
        <f t="shared" si="1113"/>
        <v>hour6</v>
      </c>
      <c r="M5077" s="10">
        <f t="shared" si="1119"/>
        <v>6</v>
      </c>
      <c r="N5077" s="10">
        <f t="shared" si="1114"/>
        <v>5</v>
      </c>
      <c r="O5077" s="27" t="str">
        <f>INDEX('Season and Day Definitions'!$1:$1048576,MATCH('2021 Hourly Data'!$J5077,'Season and Day Definitions'!$B:$B,0),MATCH('2021 Hourly Data'!$O$6,'Season and Day Definitions'!$5:$5,0))</f>
        <v>Non-Winter</v>
      </c>
      <c r="P5077" s="10">
        <f t="shared" si="1115"/>
        <v>7</v>
      </c>
      <c r="Q5077" s="27" t="str">
        <f>IFERROR(INDEX('Season and Day Definitions'!$1:$1048576,MATCH('2021 Hourly Data'!$I5077,'Season and Day Definitions'!$E:$E,0),MATCH('2021 Hourly Data'!$Q$6,'Season and Day Definitions'!$5:$5,0)),IF(OR($P5077=1,$P5077=7),"weekend","weekday"))</f>
        <v>weekend</v>
      </c>
      <c r="R5077" s="10" t="str">
        <f t="shared" si="1116"/>
        <v>Non-Winter_weekend</v>
      </c>
      <c r="S5077" s="27" t="str">
        <f>INDEX(Inputs!$1:$1048576,MATCH('2021 Hourly Data'!$M5077,Inputs!$C:$C,0),MATCH(D5077,Inputs!$5:$5,0))</f>
        <v>Off</v>
      </c>
      <c r="T5077" s="282" t="str">
        <f t="shared" si="1107"/>
        <v>Off</v>
      </c>
      <c r="U5077" s="27" t="str">
        <f>INDEX(Inputs!$1:$1048576,MATCH('2021 Hourly Data'!$M5077,Inputs!$C:$C,0),MATCH(E5077,Inputs!$5:$5,0))</f>
        <v>Super Off</v>
      </c>
      <c r="V5077" s="34">
        <f>INDEX('2021 Res. Load (scaled)'!$1:$1048576,MATCH('2021 Hourly Data'!$A5077,'2021 Res. Load (scaled)'!$C:$C,0),MATCH('2021 Hourly Data'!$M5077,'2021 Res. Load (scaled)'!$1:$1,0))/$V$1</f>
        <v>856.71455516044557</v>
      </c>
      <c r="W5077" s="41">
        <f t="shared" si="1117"/>
        <v>856.71455516044557</v>
      </c>
      <c r="X5077" s="34">
        <f>INDEX('2021 SCom Load (scaled)'!$1:$1048576,MATCH($A5077,'2021 SCom Load (scaled)'!$C:$C,0),MATCH($M5077,'2021 SCom Load (scaled)'!$1:$1,0))/$X$1</f>
        <v>259.12838478335868</v>
      </c>
      <c r="Y5077" s="41">
        <f t="shared" si="1108"/>
        <v>259.12838478335868</v>
      </c>
      <c r="Z5077" s="34">
        <f>INDEX('2021 System Load'!$1:$1048576,MATCH($A5077,'2021 System Load'!$C:$C,0),MATCH($M5077,'2021 System Load'!$1:$1,0))/$X$1</f>
        <v>1957.7322762021286</v>
      </c>
    </row>
    <row r="5078" spans="1:26" ht="15" customHeight="1" x14ac:dyDescent="0.3">
      <c r="A5078" s="31" t="str">
        <f t="shared" si="1106"/>
        <v>7_31</v>
      </c>
      <c r="B5078" s="31">
        <f t="shared" si="1118"/>
        <v>5071</v>
      </c>
      <c r="C5078" s="31">
        <f t="shared" si="1109"/>
        <v>212</v>
      </c>
      <c r="D5078" s="197" t="str">
        <f>IF(OR($R5078="Winter_weekend",$R5078="Non-Winter_weekend"),"Weekend",IF($R5078="Winter_weekday","Winter Weekday",IF($R5078="Non-Winter_weekday","Non-Winter Weekday",ERROR)))</f>
        <v>Weekend</v>
      </c>
      <c r="E5078" s="197" t="str">
        <f>IF(OR($R5078="Winter_weekend",$R5078="Non-Winter_weekend"),Inputs!$H$5,IF(OR($R5078="Winter_weekday",$R5078="Non-Winter_weekday"),Inputs!$G$5,ERROR))</f>
        <v>3P TOU Weekend</v>
      </c>
      <c r="F5078" s="211" t="b">
        <f>IFERROR(INDEX('2021 Event Days'!$1:$1048576,MATCH('2021 Hourly Data'!$I5078,'2021 Event Days'!$D:$D,0),MATCH('2021 Hourly Data'!F$6,'2021 Event Days'!$6:$6,0)),FALSE)</f>
        <v>0</v>
      </c>
      <c r="G5078" s="211" t="str">
        <f t="shared" si="1110"/>
        <v>44408_6</v>
      </c>
      <c r="H5078" s="12"/>
      <c r="I5078" s="12">
        <v>44408</v>
      </c>
      <c r="J5078" s="10">
        <f t="shared" si="1111"/>
        <v>7</v>
      </c>
      <c r="K5078" s="10">
        <f t="shared" si="1112"/>
        <v>31</v>
      </c>
      <c r="L5078" s="10" t="str">
        <f t="shared" si="1113"/>
        <v>hour7</v>
      </c>
      <c r="M5078" s="10">
        <f t="shared" si="1119"/>
        <v>7</v>
      </c>
      <c r="N5078" s="10">
        <f t="shared" si="1114"/>
        <v>6</v>
      </c>
      <c r="O5078" s="27" t="str">
        <f>INDEX('Season and Day Definitions'!$1:$1048576,MATCH('2021 Hourly Data'!$J5078,'Season and Day Definitions'!$B:$B,0),MATCH('2021 Hourly Data'!$O$6,'Season and Day Definitions'!$5:$5,0))</f>
        <v>Non-Winter</v>
      </c>
      <c r="P5078" s="10">
        <f t="shared" si="1115"/>
        <v>7</v>
      </c>
      <c r="Q5078" s="27" t="str">
        <f>IFERROR(INDEX('Season and Day Definitions'!$1:$1048576,MATCH('2021 Hourly Data'!$I5078,'Season and Day Definitions'!$E:$E,0),MATCH('2021 Hourly Data'!$Q$6,'Season and Day Definitions'!$5:$5,0)),IF(OR($P5078=1,$P5078=7),"weekend","weekday"))</f>
        <v>weekend</v>
      </c>
      <c r="R5078" s="10" t="str">
        <f t="shared" si="1116"/>
        <v>Non-Winter_weekend</v>
      </c>
      <c r="S5078" s="27" t="str">
        <f>INDEX(Inputs!$1:$1048576,MATCH('2021 Hourly Data'!$M5078,Inputs!$C:$C,0),MATCH(D5078,Inputs!$5:$5,0))</f>
        <v>Off</v>
      </c>
      <c r="T5078" s="282" t="str">
        <f t="shared" si="1107"/>
        <v>Off</v>
      </c>
      <c r="U5078" s="27" t="str">
        <f>INDEX(Inputs!$1:$1048576,MATCH('2021 Hourly Data'!$M5078,Inputs!$C:$C,0),MATCH(E5078,Inputs!$5:$5,0))</f>
        <v>Super Off</v>
      </c>
      <c r="V5078" s="34">
        <f>INDEX('2021 Res. Load (scaled)'!$1:$1048576,MATCH('2021 Hourly Data'!$A5078,'2021 Res. Load (scaled)'!$C:$C,0),MATCH('2021 Hourly Data'!$M5078,'2021 Res. Load (scaled)'!$1:$1,0))/$V$1</f>
        <v>850.61086062746995</v>
      </c>
      <c r="W5078" s="41">
        <f t="shared" si="1117"/>
        <v>850.61086062746995</v>
      </c>
      <c r="X5078" s="34">
        <f>INDEX('2021 SCom Load (scaled)'!$1:$1048576,MATCH($A5078,'2021 SCom Load (scaled)'!$C:$C,0),MATCH($M5078,'2021 SCom Load (scaled)'!$1:$1,0))/$X$1</f>
        <v>246.67481411470325</v>
      </c>
      <c r="Y5078" s="41">
        <f t="shared" si="1108"/>
        <v>246.67481411470325</v>
      </c>
      <c r="Z5078" s="34">
        <f>INDEX('2021 System Load'!$1:$1048576,MATCH($A5078,'2021 System Load'!$C:$C,0),MATCH($M5078,'2021 System Load'!$1:$1,0))/$X$1</f>
        <v>1956.063795285987</v>
      </c>
    </row>
    <row r="5079" spans="1:26" ht="15" customHeight="1" x14ac:dyDescent="0.3">
      <c r="A5079" s="31" t="str">
        <f t="shared" si="1106"/>
        <v>7_31</v>
      </c>
      <c r="B5079" s="31">
        <f t="shared" si="1118"/>
        <v>5072</v>
      </c>
      <c r="C5079" s="31">
        <f t="shared" si="1109"/>
        <v>212</v>
      </c>
      <c r="D5079" s="197" t="str">
        <f>IF(OR($R5079="Winter_weekend",$R5079="Non-Winter_weekend"),"Weekend",IF($R5079="Winter_weekday","Winter Weekday",IF($R5079="Non-Winter_weekday","Non-Winter Weekday",ERROR)))</f>
        <v>Weekend</v>
      </c>
      <c r="E5079" s="197" t="str">
        <f>IF(OR($R5079="Winter_weekend",$R5079="Non-Winter_weekend"),Inputs!$H$5,IF(OR($R5079="Winter_weekday",$R5079="Non-Winter_weekday"),Inputs!$G$5,ERROR))</f>
        <v>3P TOU Weekend</v>
      </c>
      <c r="F5079" s="211" t="b">
        <f>IFERROR(INDEX('2021 Event Days'!$1:$1048576,MATCH('2021 Hourly Data'!$I5079,'2021 Event Days'!$D:$D,0),MATCH('2021 Hourly Data'!F$6,'2021 Event Days'!$6:$6,0)),FALSE)</f>
        <v>0</v>
      </c>
      <c r="G5079" s="211" t="str">
        <f t="shared" si="1110"/>
        <v>44408_7</v>
      </c>
      <c r="H5079" s="12"/>
      <c r="I5079" s="12">
        <v>44408</v>
      </c>
      <c r="J5079" s="10">
        <f t="shared" si="1111"/>
        <v>7</v>
      </c>
      <c r="K5079" s="10">
        <f t="shared" si="1112"/>
        <v>31</v>
      </c>
      <c r="L5079" s="10" t="str">
        <f t="shared" si="1113"/>
        <v>hour8</v>
      </c>
      <c r="M5079" s="10">
        <f t="shared" si="1119"/>
        <v>8</v>
      </c>
      <c r="N5079" s="10">
        <f t="shared" si="1114"/>
        <v>7</v>
      </c>
      <c r="O5079" s="27" t="str">
        <f>INDEX('Season and Day Definitions'!$1:$1048576,MATCH('2021 Hourly Data'!$J5079,'Season and Day Definitions'!$B:$B,0),MATCH('2021 Hourly Data'!$O$6,'Season and Day Definitions'!$5:$5,0))</f>
        <v>Non-Winter</v>
      </c>
      <c r="P5079" s="10">
        <f t="shared" si="1115"/>
        <v>7</v>
      </c>
      <c r="Q5079" s="27" t="str">
        <f>IFERROR(INDEX('Season and Day Definitions'!$1:$1048576,MATCH('2021 Hourly Data'!$I5079,'Season and Day Definitions'!$E:$E,0),MATCH('2021 Hourly Data'!$Q$6,'Season and Day Definitions'!$5:$5,0)),IF(OR($P5079=1,$P5079=7),"weekend","weekday"))</f>
        <v>weekend</v>
      </c>
      <c r="R5079" s="10" t="str">
        <f t="shared" si="1116"/>
        <v>Non-Winter_weekend</v>
      </c>
      <c r="S5079" s="27" t="str">
        <f>INDEX(Inputs!$1:$1048576,MATCH('2021 Hourly Data'!$M5079,Inputs!$C:$C,0),MATCH(D5079,Inputs!$5:$5,0))</f>
        <v>Off</v>
      </c>
      <c r="T5079" s="282" t="str">
        <f t="shared" si="1107"/>
        <v>Off</v>
      </c>
      <c r="U5079" s="27" t="str">
        <f>INDEX(Inputs!$1:$1048576,MATCH('2021 Hourly Data'!$M5079,Inputs!$C:$C,0),MATCH(E5079,Inputs!$5:$5,0))</f>
        <v>Off</v>
      </c>
      <c r="V5079" s="34">
        <f>INDEX('2021 Res. Load (scaled)'!$1:$1048576,MATCH('2021 Hourly Data'!$A5079,'2021 Res. Load (scaled)'!$C:$C,0),MATCH('2021 Hourly Data'!$M5079,'2021 Res. Load (scaled)'!$1:$1,0))/$V$1</f>
        <v>962.05250259585034</v>
      </c>
      <c r="W5079" s="41">
        <f t="shared" si="1117"/>
        <v>962.05250259585034</v>
      </c>
      <c r="X5079" s="34">
        <f>INDEX('2021 SCom Load (scaled)'!$1:$1048576,MATCH($A5079,'2021 SCom Load (scaled)'!$C:$C,0),MATCH($M5079,'2021 SCom Load (scaled)'!$1:$1,0))/$X$1</f>
        <v>247.40630183436929</v>
      </c>
      <c r="Y5079" s="41">
        <f t="shared" si="1108"/>
        <v>247.40630183436929</v>
      </c>
      <c r="Z5079" s="34">
        <f>INDEX('2021 System Load'!$1:$1048576,MATCH($A5079,'2021 System Load'!$C:$C,0),MATCH($M5079,'2021 System Load'!$1:$1,0))/$X$1</f>
        <v>2091.324424108132</v>
      </c>
    </row>
    <row r="5080" spans="1:26" ht="15" customHeight="1" x14ac:dyDescent="0.3">
      <c r="A5080" s="31" t="str">
        <f t="shared" si="1106"/>
        <v>7_31</v>
      </c>
      <c r="B5080" s="31">
        <f t="shared" si="1118"/>
        <v>5073</v>
      </c>
      <c r="C5080" s="31">
        <f t="shared" si="1109"/>
        <v>212</v>
      </c>
      <c r="D5080" s="197" t="str">
        <f>IF(OR($R5080="Winter_weekend",$R5080="Non-Winter_weekend"),"Weekend",IF($R5080="Winter_weekday","Winter Weekday",IF($R5080="Non-Winter_weekday","Non-Winter Weekday",ERROR)))</f>
        <v>Weekend</v>
      </c>
      <c r="E5080" s="197" t="str">
        <f>IF(OR($R5080="Winter_weekend",$R5080="Non-Winter_weekend"),Inputs!$H$5,IF(OR($R5080="Winter_weekday",$R5080="Non-Winter_weekday"),Inputs!$G$5,ERROR))</f>
        <v>3P TOU Weekend</v>
      </c>
      <c r="F5080" s="211" t="b">
        <f>IFERROR(INDEX('2021 Event Days'!$1:$1048576,MATCH('2021 Hourly Data'!$I5080,'2021 Event Days'!$D:$D,0),MATCH('2021 Hourly Data'!F$6,'2021 Event Days'!$6:$6,0)),FALSE)</f>
        <v>0</v>
      </c>
      <c r="G5080" s="211" t="str">
        <f t="shared" si="1110"/>
        <v>44408_8</v>
      </c>
      <c r="H5080" s="12"/>
      <c r="I5080" s="12">
        <v>44408</v>
      </c>
      <c r="J5080" s="10">
        <f t="shared" si="1111"/>
        <v>7</v>
      </c>
      <c r="K5080" s="10">
        <f t="shared" si="1112"/>
        <v>31</v>
      </c>
      <c r="L5080" s="10" t="str">
        <f t="shared" si="1113"/>
        <v>hour9</v>
      </c>
      <c r="M5080" s="10">
        <f t="shared" si="1119"/>
        <v>9</v>
      </c>
      <c r="N5080" s="10">
        <f t="shared" si="1114"/>
        <v>8</v>
      </c>
      <c r="O5080" s="27" t="str">
        <f>INDEX('Season and Day Definitions'!$1:$1048576,MATCH('2021 Hourly Data'!$J5080,'Season and Day Definitions'!$B:$B,0),MATCH('2021 Hourly Data'!$O$6,'Season and Day Definitions'!$5:$5,0))</f>
        <v>Non-Winter</v>
      </c>
      <c r="P5080" s="10">
        <f t="shared" si="1115"/>
        <v>7</v>
      </c>
      <c r="Q5080" s="27" t="str">
        <f>IFERROR(INDEX('Season and Day Definitions'!$1:$1048576,MATCH('2021 Hourly Data'!$I5080,'Season and Day Definitions'!$E:$E,0),MATCH('2021 Hourly Data'!$Q$6,'Season and Day Definitions'!$5:$5,0)),IF(OR($P5080=1,$P5080=7),"weekend","weekday"))</f>
        <v>weekend</v>
      </c>
      <c r="R5080" s="10" t="str">
        <f t="shared" si="1116"/>
        <v>Non-Winter_weekend</v>
      </c>
      <c r="S5080" s="27" t="str">
        <f>INDEX(Inputs!$1:$1048576,MATCH('2021 Hourly Data'!$M5080,Inputs!$C:$C,0),MATCH(D5080,Inputs!$5:$5,0))</f>
        <v>Off</v>
      </c>
      <c r="T5080" s="282" t="str">
        <f t="shared" si="1107"/>
        <v>Off</v>
      </c>
      <c r="U5080" s="27" t="str">
        <f>INDEX(Inputs!$1:$1048576,MATCH('2021 Hourly Data'!$M5080,Inputs!$C:$C,0),MATCH(E5080,Inputs!$5:$5,0))</f>
        <v>Off</v>
      </c>
      <c r="V5080" s="34">
        <f>INDEX('2021 Res. Load (scaled)'!$1:$1048576,MATCH('2021 Hourly Data'!$A5080,'2021 Res. Load (scaled)'!$C:$C,0),MATCH('2021 Hourly Data'!$M5080,'2021 Res. Load (scaled)'!$1:$1,0))/$V$1</f>
        <v>1129.755094891508</v>
      </c>
      <c r="W5080" s="41">
        <f t="shared" si="1117"/>
        <v>1129.755094891508</v>
      </c>
      <c r="X5080" s="34">
        <f>INDEX('2021 SCom Load (scaled)'!$1:$1048576,MATCH($A5080,'2021 SCom Load (scaled)'!$C:$C,0),MATCH($M5080,'2021 SCom Load (scaled)'!$1:$1,0))/$X$1</f>
        <v>254.46190374629788</v>
      </c>
      <c r="Y5080" s="41">
        <f t="shared" si="1108"/>
        <v>254.46190374629788</v>
      </c>
      <c r="Z5080" s="34">
        <f>INDEX('2021 System Load'!$1:$1048576,MATCH($A5080,'2021 System Load'!$C:$C,0),MATCH($M5080,'2021 System Load'!$1:$1,0))/$X$1</f>
        <v>2321.0534230568746</v>
      </c>
    </row>
    <row r="5081" spans="1:26" ht="15" customHeight="1" x14ac:dyDescent="0.3">
      <c r="A5081" s="31" t="str">
        <f t="shared" si="1106"/>
        <v>7_31</v>
      </c>
      <c r="B5081" s="31">
        <f t="shared" si="1118"/>
        <v>5074</v>
      </c>
      <c r="C5081" s="31">
        <f t="shared" si="1109"/>
        <v>212</v>
      </c>
      <c r="D5081" s="197" t="str">
        <f>IF(OR($R5081="Winter_weekend",$R5081="Non-Winter_weekend"),"Weekend",IF($R5081="Winter_weekday","Winter Weekday",IF($R5081="Non-Winter_weekday","Non-Winter Weekday",ERROR)))</f>
        <v>Weekend</v>
      </c>
      <c r="E5081" s="197" t="str">
        <f>IF(OR($R5081="Winter_weekend",$R5081="Non-Winter_weekend"),Inputs!$H$5,IF(OR($R5081="Winter_weekday",$R5081="Non-Winter_weekday"),Inputs!$G$5,ERROR))</f>
        <v>3P TOU Weekend</v>
      </c>
      <c r="F5081" s="211" t="b">
        <f>IFERROR(INDEX('2021 Event Days'!$1:$1048576,MATCH('2021 Hourly Data'!$I5081,'2021 Event Days'!$D:$D,0),MATCH('2021 Hourly Data'!F$6,'2021 Event Days'!$6:$6,0)),FALSE)</f>
        <v>0</v>
      </c>
      <c r="G5081" s="211" t="str">
        <f t="shared" si="1110"/>
        <v>44408_9</v>
      </c>
      <c r="H5081" s="12"/>
      <c r="I5081" s="12">
        <v>44408</v>
      </c>
      <c r="J5081" s="10">
        <f t="shared" si="1111"/>
        <v>7</v>
      </c>
      <c r="K5081" s="10">
        <f t="shared" si="1112"/>
        <v>31</v>
      </c>
      <c r="L5081" s="10" t="str">
        <f t="shared" si="1113"/>
        <v>hour10</v>
      </c>
      <c r="M5081" s="10">
        <f t="shared" si="1119"/>
        <v>10</v>
      </c>
      <c r="N5081" s="10">
        <f t="shared" si="1114"/>
        <v>9</v>
      </c>
      <c r="O5081" s="27" t="str">
        <f>INDEX('Season and Day Definitions'!$1:$1048576,MATCH('2021 Hourly Data'!$J5081,'Season and Day Definitions'!$B:$B,0),MATCH('2021 Hourly Data'!$O$6,'Season and Day Definitions'!$5:$5,0))</f>
        <v>Non-Winter</v>
      </c>
      <c r="P5081" s="10">
        <f t="shared" si="1115"/>
        <v>7</v>
      </c>
      <c r="Q5081" s="27" t="str">
        <f>IFERROR(INDEX('Season and Day Definitions'!$1:$1048576,MATCH('2021 Hourly Data'!$I5081,'Season and Day Definitions'!$E:$E,0),MATCH('2021 Hourly Data'!$Q$6,'Season and Day Definitions'!$5:$5,0)),IF(OR($P5081=1,$P5081=7),"weekend","weekday"))</f>
        <v>weekend</v>
      </c>
      <c r="R5081" s="10" t="str">
        <f t="shared" si="1116"/>
        <v>Non-Winter_weekend</v>
      </c>
      <c r="S5081" s="27" t="str">
        <f>INDEX(Inputs!$1:$1048576,MATCH('2021 Hourly Data'!$M5081,Inputs!$C:$C,0),MATCH(D5081,Inputs!$5:$5,0))</f>
        <v>Off</v>
      </c>
      <c r="T5081" s="282" t="str">
        <f t="shared" si="1107"/>
        <v>Off</v>
      </c>
      <c r="U5081" s="27" t="str">
        <f>INDEX(Inputs!$1:$1048576,MATCH('2021 Hourly Data'!$M5081,Inputs!$C:$C,0),MATCH(E5081,Inputs!$5:$5,0))</f>
        <v>Off</v>
      </c>
      <c r="V5081" s="34">
        <f>INDEX('2021 Res. Load (scaled)'!$1:$1048576,MATCH('2021 Hourly Data'!$A5081,'2021 Res. Load (scaled)'!$C:$C,0),MATCH('2021 Hourly Data'!$M5081,'2021 Res. Load (scaled)'!$1:$1,0))/$V$1</f>
        <v>1226.539280410761</v>
      </c>
      <c r="W5081" s="41">
        <f t="shared" si="1117"/>
        <v>1226.539280410761</v>
      </c>
      <c r="X5081" s="34">
        <f>INDEX('2021 SCom Load (scaled)'!$1:$1048576,MATCH($A5081,'2021 SCom Load (scaled)'!$C:$C,0),MATCH($M5081,'2021 SCom Load (scaled)'!$1:$1,0))/$X$1</f>
        <v>260.44132973329096</v>
      </c>
      <c r="Y5081" s="41">
        <f t="shared" si="1108"/>
        <v>260.44132973329096</v>
      </c>
      <c r="Z5081" s="34">
        <f>INDEX('2021 System Load'!$1:$1048576,MATCH($A5081,'2021 System Load'!$C:$C,0),MATCH($M5081,'2021 System Load'!$1:$1,0))/$X$1</f>
        <v>2439.8936448388467</v>
      </c>
    </row>
    <row r="5082" spans="1:26" ht="15" customHeight="1" x14ac:dyDescent="0.3">
      <c r="A5082" s="31" t="str">
        <f t="shared" si="1106"/>
        <v>7_31</v>
      </c>
      <c r="B5082" s="31">
        <f t="shared" si="1118"/>
        <v>5075</v>
      </c>
      <c r="C5082" s="31">
        <f t="shared" si="1109"/>
        <v>212</v>
      </c>
      <c r="D5082" s="197" t="str">
        <f>IF(OR($R5082="Winter_weekend",$R5082="Non-Winter_weekend"),"Weekend",IF($R5082="Winter_weekday","Winter Weekday",IF($R5082="Non-Winter_weekday","Non-Winter Weekday",ERROR)))</f>
        <v>Weekend</v>
      </c>
      <c r="E5082" s="197" t="str">
        <f>IF(OR($R5082="Winter_weekend",$R5082="Non-Winter_weekend"),Inputs!$H$5,IF(OR($R5082="Winter_weekday",$R5082="Non-Winter_weekday"),Inputs!$G$5,ERROR))</f>
        <v>3P TOU Weekend</v>
      </c>
      <c r="F5082" s="211" t="b">
        <f>IFERROR(INDEX('2021 Event Days'!$1:$1048576,MATCH('2021 Hourly Data'!$I5082,'2021 Event Days'!$D:$D,0),MATCH('2021 Hourly Data'!F$6,'2021 Event Days'!$6:$6,0)),FALSE)</f>
        <v>0</v>
      </c>
      <c r="G5082" s="211" t="str">
        <f t="shared" si="1110"/>
        <v>44408_10</v>
      </c>
      <c r="H5082" s="12"/>
      <c r="I5082" s="12">
        <v>44408</v>
      </c>
      <c r="J5082" s="10">
        <f t="shared" si="1111"/>
        <v>7</v>
      </c>
      <c r="K5082" s="10">
        <f t="shared" si="1112"/>
        <v>31</v>
      </c>
      <c r="L5082" s="10" t="str">
        <f t="shared" si="1113"/>
        <v>hour11</v>
      </c>
      <c r="M5082" s="10">
        <f t="shared" si="1119"/>
        <v>11</v>
      </c>
      <c r="N5082" s="10">
        <f t="shared" si="1114"/>
        <v>10</v>
      </c>
      <c r="O5082" s="27" t="str">
        <f>INDEX('Season and Day Definitions'!$1:$1048576,MATCH('2021 Hourly Data'!$J5082,'Season and Day Definitions'!$B:$B,0),MATCH('2021 Hourly Data'!$O$6,'Season and Day Definitions'!$5:$5,0))</f>
        <v>Non-Winter</v>
      </c>
      <c r="P5082" s="10">
        <f t="shared" si="1115"/>
        <v>7</v>
      </c>
      <c r="Q5082" s="27" t="str">
        <f>IFERROR(INDEX('Season and Day Definitions'!$1:$1048576,MATCH('2021 Hourly Data'!$I5082,'Season and Day Definitions'!$E:$E,0),MATCH('2021 Hourly Data'!$Q$6,'Season and Day Definitions'!$5:$5,0)),IF(OR($P5082=1,$P5082=7),"weekend","weekday"))</f>
        <v>weekend</v>
      </c>
      <c r="R5082" s="10" t="str">
        <f t="shared" si="1116"/>
        <v>Non-Winter_weekend</v>
      </c>
      <c r="S5082" s="27" t="str">
        <f>INDEX(Inputs!$1:$1048576,MATCH('2021 Hourly Data'!$M5082,Inputs!$C:$C,0),MATCH(D5082,Inputs!$5:$5,0))</f>
        <v>Off</v>
      </c>
      <c r="T5082" s="282" t="str">
        <f t="shared" si="1107"/>
        <v>Off</v>
      </c>
      <c r="U5082" s="27" t="str">
        <f>INDEX(Inputs!$1:$1048576,MATCH('2021 Hourly Data'!$M5082,Inputs!$C:$C,0),MATCH(E5082,Inputs!$5:$5,0))</f>
        <v>Off</v>
      </c>
      <c r="V5082" s="34">
        <f>INDEX('2021 Res. Load (scaled)'!$1:$1048576,MATCH('2021 Hourly Data'!$A5082,'2021 Res. Load (scaled)'!$C:$C,0),MATCH('2021 Hourly Data'!$M5082,'2021 Res. Load (scaled)'!$1:$1,0))/$V$1</f>
        <v>1255.5777933415191</v>
      </c>
      <c r="W5082" s="41">
        <f t="shared" si="1117"/>
        <v>1255.5777933415191</v>
      </c>
      <c r="X5082" s="34">
        <f>INDEX('2021 SCom Load (scaled)'!$1:$1048576,MATCH($A5082,'2021 SCom Load (scaled)'!$C:$C,0),MATCH($M5082,'2021 SCom Load (scaled)'!$1:$1,0))/$X$1</f>
        <v>281.84537671559275</v>
      </c>
      <c r="Y5082" s="41">
        <f t="shared" si="1108"/>
        <v>281.84537671559275</v>
      </c>
      <c r="Z5082" s="34">
        <f>INDEX('2021 System Load'!$1:$1048576,MATCH($A5082,'2021 System Load'!$C:$C,0),MATCH($M5082,'2021 System Load'!$1:$1,0))/$X$1</f>
        <v>2515.6224389792915</v>
      </c>
    </row>
    <row r="5083" spans="1:26" ht="15" customHeight="1" x14ac:dyDescent="0.3">
      <c r="A5083" s="31" t="str">
        <f t="shared" si="1106"/>
        <v>7_31</v>
      </c>
      <c r="B5083" s="31">
        <f t="shared" si="1118"/>
        <v>5076</v>
      </c>
      <c r="C5083" s="31">
        <f t="shared" si="1109"/>
        <v>212</v>
      </c>
      <c r="D5083" s="197" t="str">
        <f>IF(OR($R5083="Winter_weekend",$R5083="Non-Winter_weekend"),"Weekend",IF($R5083="Winter_weekday","Winter Weekday",IF($R5083="Non-Winter_weekday","Non-Winter Weekday",ERROR)))</f>
        <v>Weekend</v>
      </c>
      <c r="E5083" s="197" t="str">
        <f>IF(OR($R5083="Winter_weekend",$R5083="Non-Winter_weekend"),Inputs!$H$5,IF(OR($R5083="Winter_weekday",$R5083="Non-Winter_weekday"),Inputs!$G$5,ERROR))</f>
        <v>3P TOU Weekend</v>
      </c>
      <c r="F5083" s="211" t="b">
        <f>IFERROR(INDEX('2021 Event Days'!$1:$1048576,MATCH('2021 Hourly Data'!$I5083,'2021 Event Days'!$D:$D,0),MATCH('2021 Hourly Data'!F$6,'2021 Event Days'!$6:$6,0)),FALSE)</f>
        <v>0</v>
      </c>
      <c r="G5083" s="211" t="str">
        <f t="shared" si="1110"/>
        <v>44408_11</v>
      </c>
      <c r="H5083" s="12"/>
      <c r="I5083" s="12">
        <v>44408</v>
      </c>
      <c r="J5083" s="10">
        <f t="shared" si="1111"/>
        <v>7</v>
      </c>
      <c r="K5083" s="10">
        <f t="shared" si="1112"/>
        <v>31</v>
      </c>
      <c r="L5083" s="10" t="str">
        <f t="shared" si="1113"/>
        <v>hour12</v>
      </c>
      <c r="M5083" s="10">
        <f t="shared" si="1119"/>
        <v>12</v>
      </c>
      <c r="N5083" s="10">
        <f t="shared" si="1114"/>
        <v>11</v>
      </c>
      <c r="O5083" s="27" t="str">
        <f>INDEX('Season and Day Definitions'!$1:$1048576,MATCH('2021 Hourly Data'!$J5083,'Season and Day Definitions'!$B:$B,0),MATCH('2021 Hourly Data'!$O$6,'Season and Day Definitions'!$5:$5,0))</f>
        <v>Non-Winter</v>
      </c>
      <c r="P5083" s="10">
        <f t="shared" si="1115"/>
        <v>7</v>
      </c>
      <c r="Q5083" s="27" t="str">
        <f>IFERROR(INDEX('Season and Day Definitions'!$1:$1048576,MATCH('2021 Hourly Data'!$I5083,'Season and Day Definitions'!$E:$E,0),MATCH('2021 Hourly Data'!$Q$6,'Season and Day Definitions'!$5:$5,0)),IF(OR($P5083=1,$P5083=7),"weekend","weekday"))</f>
        <v>weekend</v>
      </c>
      <c r="R5083" s="10" t="str">
        <f t="shared" si="1116"/>
        <v>Non-Winter_weekend</v>
      </c>
      <c r="S5083" s="27" t="str">
        <f>INDEX(Inputs!$1:$1048576,MATCH('2021 Hourly Data'!$M5083,Inputs!$C:$C,0),MATCH(D5083,Inputs!$5:$5,0))</f>
        <v>Off</v>
      </c>
      <c r="T5083" s="282" t="str">
        <f t="shared" si="1107"/>
        <v>Off</v>
      </c>
      <c r="U5083" s="27" t="str">
        <f>INDEX(Inputs!$1:$1048576,MATCH('2021 Hourly Data'!$M5083,Inputs!$C:$C,0),MATCH(E5083,Inputs!$5:$5,0))</f>
        <v>Off</v>
      </c>
      <c r="V5083" s="34">
        <f>INDEX('2021 Res. Load (scaled)'!$1:$1048576,MATCH('2021 Hourly Data'!$A5083,'2021 Res. Load (scaled)'!$C:$C,0),MATCH('2021 Hourly Data'!$M5083,'2021 Res. Load (scaled)'!$1:$1,0))/$V$1</f>
        <v>1308.1161231481924</v>
      </c>
      <c r="W5083" s="41">
        <f t="shared" si="1117"/>
        <v>1308.1161231481924</v>
      </c>
      <c r="X5083" s="34">
        <f>INDEX('2021 SCom Load (scaled)'!$1:$1048576,MATCH($A5083,'2021 SCom Load (scaled)'!$C:$C,0),MATCH($M5083,'2021 SCom Load (scaled)'!$1:$1,0))/$X$1</f>
        <v>273.3728328140769</v>
      </c>
      <c r="Y5083" s="41">
        <f t="shared" si="1108"/>
        <v>273.3728328140769</v>
      </c>
      <c r="Z5083" s="34">
        <f>INDEX('2021 System Load'!$1:$1048576,MATCH($A5083,'2021 System Load'!$C:$C,0),MATCH($M5083,'2021 System Load'!$1:$1,0))/$X$1</f>
        <v>2561.6567520807757</v>
      </c>
    </row>
    <row r="5084" spans="1:26" ht="15" customHeight="1" x14ac:dyDescent="0.3">
      <c r="A5084" s="31" t="str">
        <f t="shared" si="1106"/>
        <v>7_31</v>
      </c>
      <c r="B5084" s="31">
        <f t="shared" si="1118"/>
        <v>5077</v>
      </c>
      <c r="C5084" s="31">
        <f t="shared" si="1109"/>
        <v>212</v>
      </c>
      <c r="D5084" s="197" t="str">
        <f>IF(OR($R5084="Winter_weekend",$R5084="Non-Winter_weekend"),"Weekend",IF($R5084="Winter_weekday","Winter Weekday",IF($R5084="Non-Winter_weekday","Non-Winter Weekday",ERROR)))</f>
        <v>Weekend</v>
      </c>
      <c r="E5084" s="197" t="str">
        <f>IF(OR($R5084="Winter_weekend",$R5084="Non-Winter_weekend"),Inputs!$H$5,IF(OR($R5084="Winter_weekday",$R5084="Non-Winter_weekday"),Inputs!$G$5,ERROR))</f>
        <v>3P TOU Weekend</v>
      </c>
      <c r="F5084" s="211" t="b">
        <f>IFERROR(INDEX('2021 Event Days'!$1:$1048576,MATCH('2021 Hourly Data'!$I5084,'2021 Event Days'!$D:$D,0),MATCH('2021 Hourly Data'!F$6,'2021 Event Days'!$6:$6,0)),FALSE)</f>
        <v>0</v>
      </c>
      <c r="G5084" s="211" t="str">
        <f t="shared" si="1110"/>
        <v>44408_12</v>
      </c>
      <c r="H5084" s="12"/>
      <c r="I5084" s="12">
        <v>44408</v>
      </c>
      <c r="J5084" s="10">
        <f t="shared" si="1111"/>
        <v>7</v>
      </c>
      <c r="K5084" s="10">
        <f t="shared" si="1112"/>
        <v>31</v>
      </c>
      <c r="L5084" s="10" t="str">
        <f t="shared" si="1113"/>
        <v>hour13</v>
      </c>
      <c r="M5084" s="10">
        <f t="shared" si="1119"/>
        <v>13</v>
      </c>
      <c r="N5084" s="10">
        <f t="shared" si="1114"/>
        <v>12</v>
      </c>
      <c r="O5084" s="27" t="str">
        <f>INDEX('Season and Day Definitions'!$1:$1048576,MATCH('2021 Hourly Data'!$J5084,'Season and Day Definitions'!$B:$B,0),MATCH('2021 Hourly Data'!$O$6,'Season and Day Definitions'!$5:$5,0))</f>
        <v>Non-Winter</v>
      </c>
      <c r="P5084" s="10">
        <f t="shared" si="1115"/>
        <v>7</v>
      </c>
      <c r="Q5084" s="27" t="str">
        <f>IFERROR(INDEX('Season and Day Definitions'!$1:$1048576,MATCH('2021 Hourly Data'!$I5084,'Season and Day Definitions'!$E:$E,0),MATCH('2021 Hourly Data'!$Q$6,'Season and Day Definitions'!$5:$5,0)),IF(OR($P5084=1,$P5084=7),"weekend","weekday"))</f>
        <v>weekend</v>
      </c>
      <c r="R5084" s="10" t="str">
        <f t="shared" si="1116"/>
        <v>Non-Winter_weekend</v>
      </c>
      <c r="S5084" s="27" t="str">
        <f>INDEX(Inputs!$1:$1048576,MATCH('2021 Hourly Data'!$M5084,Inputs!$C:$C,0),MATCH(D5084,Inputs!$5:$5,0))</f>
        <v>Off</v>
      </c>
      <c r="T5084" s="282" t="str">
        <f t="shared" si="1107"/>
        <v>Off</v>
      </c>
      <c r="U5084" s="27" t="str">
        <f>INDEX(Inputs!$1:$1048576,MATCH('2021 Hourly Data'!$M5084,Inputs!$C:$C,0),MATCH(E5084,Inputs!$5:$5,0))</f>
        <v>Off</v>
      </c>
      <c r="V5084" s="34">
        <f>INDEX('2021 Res. Load (scaled)'!$1:$1048576,MATCH('2021 Hourly Data'!$A5084,'2021 Res. Load (scaled)'!$C:$C,0),MATCH('2021 Hourly Data'!$M5084,'2021 Res. Load (scaled)'!$1:$1,0))/$V$1</f>
        <v>1161.1840785948225</v>
      </c>
      <c r="W5084" s="41">
        <f t="shared" si="1117"/>
        <v>1161.1840785948225</v>
      </c>
      <c r="X5084" s="34">
        <f>INDEX('2021 SCom Load (scaled)'!$1:$1048576,MATCH($A5084,'2021 SCom Load (scaled)'!$C:$C,0),MATCH($M5084,'2021 SCom Load (scaled)'!$1:$1,0))/$X$1</f>
        <v>268.74641123153339</v>
      </c>
      <c r="Y5084" s="41">
        <f t="shared" si="1108"/>
        <v>268.74641123153339</v>
      </c>
      <c r="Z5084" s="34">
        <f>INDEX('2021 System Load'!$1:$1048576,MATCH($A5084,'2021 System Load'!$C:$C,0),MATCH($M5084,'2021 System Load'!$1:$1,0))/$X$1</f>
        <v>2401.2856177662593</v>
      </c>
    </row>
    <row r="5085" spans="1:26" ht="15" customHeight="1" x14ac:dyDescent="0.3">
      <c r="A5085" s="31" t="str">
        <f t="shared" si="1106"/>
        <v>7_31</v>
      </c>
      <c r="B5085" s="31">
        <f t="shared" si="1118"/>
        <v>5078</v>
      </c>
      <c r="C5085" s="31">
        <f t="shared" si="1109"/>
        <v>212</v>
      </c>
      <c r="D5085" s="197" t="str">
        <f>IF(OR($R5085="Winter_weekend",$R5085="Non-Winter_weekend"),"Weekend",IF($R5085="Winter_weekday","Winter Weekday",IF($R5085="Non-Winter_weekday","Non-Winter Weekday",ERROR)))</f>
        <v>Weekend</v>
      </c>
      <c r="E5085" s="197" t="str">
        <f>IF(OR($R5085="Winter_weekend",$R5085="Non-Winter_weekend"),Inputs!$H$5,IF(OR($R5085="Winter_weekday",$R5085="Non-Winter_weekday"),Inputs!$G$5,ERROR))</f>
        <v>3P TOU Weekend</v>
      </c>
      <c r="F5085" s="211" t="b">
        <f>IFERROR(INDEX('2021 Event Days'!$1:$1048576,MATCH('2021 Hourly Data'!$I5085,'2021 Event Days'!$D:$D,0),MATCH('2021 Hourly Data'!F$6,'2021 Event Days'!$6:$6,0)),FALSE)</f>
        <v>0</v>
      </c>
      <c r="G5085" s="211" t="str">
        <f t="shared" si="1110"/>
        <v>44408_13</v>
      </c>
      <c r="H5085" s="12"/>
      <c r="I5085" s="12">
        <v>44408</v>
      </c>
      <c r="J5085" s="10">
        <f t="shared" si="1111"/>
        <v>7</v>
      </c>
      <c r="K5085" s="10">
        <f t="shared" si="1112"/>
        <v>31</v>
      </c>
      <c r="L5085" s="10" t="str">
        <f t="shared" si="1113"/>
        <v>hour14</v>
      </c>
      <c r="M5085" s="10">
        <f t="shared" si="1119"/>
        <v>14</v>
      </c>
      <c r="N5085" s="10">
        <f t="shared" si="1114"/>
        <v>13</v>
      </c>
      <c r="O5085" s="27" t="str">
        <f>INDEX('Season and Day Definitions'!$1:$1048576,MATCH('2021 Hourly Data'!$J5085,'Season and Day Definitions'!$B:$B,0),MATCH('2021 Hourly Data'!$O$6,'Season and Day Definitions'!$5:$5,0))</f>
        <v>Non-Winter</v>
      </c>
      <c r="P5085" s="10">
        <f t="shared" si="1115"/>
        <v>7</v>
      </c>
      <c r="Q5085" s="27" t="str">
        <f>IFERROR(INDEX('Season and Day Definitions'!$1:$1048576,MATCH('2021 Hourly Data'!$I5085,'Season and Day Definitions'!$E:$E,0),MATCH('2021 Hourly Data'!$Q$6,'Season and Day Definitions'!$5:$5,0)),IF(OR($P5085=1,$P5085=7),"weekend","weekday"))</f>
        <v>weekend</v>
      </c>
      <c r="R5085" s="10" t="str">
        <f t="shared" si="1116"/>
        <v>Non-Winter_weekend</v>
      </c>
      <c r="S5085" s="27" t="str">
        <f>INDEX(Inputs!$1:$1048576,MATCH('2021 Hourly Data'!$M5085,Inputs!$C:$C,0),MATCH(D5085,Inputs!$5:$5,0))</f>
        <v>Off</v>
      </c>
      <c r="T5085" s="282" t="str">
        <f t="shared" si="1107"/>
        <v>Off</v>
      </c>
      <c r="U5085" s="27" t="str">
        <f>INDEX(Inputs!$1:$1048576,MATCH('2021 Hourly Data'!$M5085,Inputs!$C:$C,0),MATCH(E5085,Inputs!$5:$5,0))</f>
        <v>Off</v>
      </c>
      <c r="V5085" s="34">
        <f>INDEX('2021 Res. Load (scaled)'!$1:$1048576,MATCH('2021 Hourly Data'!$A5085,'2021 Res. Load (scaled)'!$C:$C,0),MATCH('2021 Hourly Data'!$M5085,'2021 Res. Load (scaled)'!$1:$1,0))/$V$1</f>
        <v>1237.8433596590187</v>
      </c>
      <c r="W5085" s="41">
        <f t="shared" si="1117"/>
        <v>1237.8433596590187</v>
      </c>
      <c r="X5085" s="34">
        <f>INDEX('2021 SCom Load (scaled)'!$1:$1048576,MATCH($A5085,'2021 SCom Load (scaled)'!$C:$C,0),MATCH($M5085,'2021 SCom Load (scaled)'!$1:$1,0))/$X$1</f>
        <v>272.42319911136951</v>
      </c>
      <c r="Y5085" s="41">
        <f t="shared" si="1108"/>
        <v>272.42319911136951</v>
      </c>
      <c r="Z5085" s="34">
        <f>INDEX('2021 System Load'!$1:$1048576,MATCH($A5085,'2021 System Load'!$C:$C,0),MATCH($M5085,'2021 System Load'!$1:$1,0))/$X$1</f>
        <v>2491.59846591826</v>
      </c>
    </row>
    <row r="5086" spans="1:26" ht="15" customHeight="1" x14ac:dyDescent="0.3">
      <c r="A5086" s="31" t="str">
        <f t="shared" si="1106"/>
        <v>7_31</v>
      </c>
      <c r="B5086" s="31">
        <f t="shared" si="1118"/>
        <v>5079</v>
      </c>
      <c r="C5086" s="31">
        <f t="shared" si="1109"/>
        <v>212</v>
      </c>
      <c r="D5086" s="197" t="str">
        <f>IF(OR($R5086="Winter_weekend",$R5086="Non-Winter_weekend"),"Weekend",IF($R5086="Winter_weekday","Winter Weekday",IF($R5086="Non-Winter_weekday","Non-Winter Weekday",ERROR)))</f>
        <v>Weekend</v>
      </c>
      <c r="E5086" s="197" t="str">
        <f>IF(OR($R5086="Winter_weekend",$R5086="Non-Winter_weekend"),Inputs!$H$5,IF(OR($R5086="Winter_weekday",$R5086="Non-Winter_weekday"),Inputs!$G$5,ERROR))</f>
        <v>3P TOU Weekend</v>
      </c>
      <c r="F5086" s="211" t="b">
        <f>IFERROR(INDEX('2021 Event Days'!$1:$1048576,MATCH('2021 Hourly Data'!$I5086,'2021 Event Days'!$D:$D,0),MATCH('2021 Hourly Data'!F$6,'2021 Event Days'!$6:$6,0)),FALSE)</f>
        <v>0</v>
      </c>
      <c r="G5086" s="211" t="str">
        <f t="shared" si="1110"/>
        <v>44408_14</v>
      </c>
      <c r="H5086" s="12"/>
      <c r="I5086" s="12">
        <v>44408</v>
      </c>
      <c r="J5086" s="10">
        <f t="shared" si="1111"/>
        <v>7</v>
      </c>
      <c r="K5086" s="10">
        <f t="shared" si="1112"/>
        <v>31</v>
      </c>
      <c r="L5086" s="10" t="str">
        <f t="shared" si="1113"/>
        <v>hour15</v>
      </c>
      <c r="M5086" s="10">
        <f t="shared" si="1119"/>
        <v>15</v>
      </c>
      <c r="N5086" s="10">
        <f t="shared" si="1114"/>
        <v>14</v>
      </c>
      <c r="O5086" s="27" t="str">
        <f>INDEX('Season and Day Definitions'!$1:$1048576,MATCH('2021 Hourly Data'!$J5086,'Season and Day Definitions'!$B:$B,0),MATCH('2021 Hourly Data'!$O$6,'Season and Day Definitions'!$5:$5,0))</f>
        <v>Non-Winter</v>
      </c>
      <c r="P5086" s="10">
        <f t="shared" si="1115"/>
        <v>7</v>
      </c>
      <c r="Q5086" s="27" t="str">
        <f>IFERROR(INDEX('Season and Day Definitions'!$1:$1048576,MATCH('2021 Hourly Data'!$I5086,'Season and Day Definitions'!$E:$E,0),MATCH('2021 Hourly Data'!$Q$6,'Season and Day Definitions'!$5:$5,0)),IF(OR($P5086=1,$P5086=7),"weekend","weekday"))</f>
        <v>weekend</v>
      </c>
      <c r="R5086" s="10" t="str">
        <f t="shared" si="1116"/>
        <v>Non-Winter_weekend</v>
      </c>
      <c r="S5086" s="27" t="str">
        <f>INDEX(Inputs!$1:$1048576,MATCH('2021 Hourly Data'!$M5086,Inputs!$C:$C,0),MATCH(D5086,Inputs!$5:$5,0))</f>
        <v>Off</v>
      </c>
      <c r="T5086" s="282" t="str">
        <f t="shared" si="1107"/>
        <v>Off</v>
      </c>
      <c r="U5086" s="27" t="str">
        <f>INDEX(Inputs!$1:$1048576,MATCH('2021 Hourly Data'!$M5086,Inputs!$C:$C,0),MATCH(E5086,Inputs!$5:$5,0))</f>
        <v>Off</v>
      </c>
      <c r="V5086" s="34">
        <f>INDEX('2021 Res. Load (scaled)'!$1:$1048576,MATCH('2021 Hourly Data'!$A5086,'2021 Res. Load (scaled)'!$C:$C,0),MATCH('2021 Hourly Data'!$M5086,'2021 Res. Load (scaled)'!$1:$1,0))/$V$1</f>
        <v>1177.4044991371268</v>
      </c>
      <c r="W5086" s="41">
        <f t="shared" si="1117"/>
        <v>1177.4044991371268</v>
      </c>
      <c r="X5086" s="34">
        <f>INDEX('2021 SCom Load (scaled)'!$1:$1048576,MATCH($A5086,'2021 SCom Load (scaled)'!$C:$C,0),MATCH($M5086,'2021 SCom Load (scaled)'!$1:$1,0))/$X$1</f>
        <v>272.25285725966904</v>
      </c>
      <c r="Y5086" s="41">
        <f t="shared" si="1108"/>
        <v>272.25285725966904</v>
      </c>
      <c r="Z5086" s="34">
        <f>INDEX('2021 System Load'!$1:$1048576,MATCH($A5086,'2021 System Load'!$C:$C,0),MATCH($M5086,'2021 System Load'!$1:$1,0))/$X$1</f>
        <v>2423.7675765704694</v>
      </c>
    </row>
    <row r="5087" spans="1:26" ht="15" customHeight="1" x14ac:dyDescent="0.3">
      <c r="A5087" s="31" t="str">
        <f t="shared" si="1106"/>
        <v>7_31</v>
      </c>
      <c r="B5087" s="31">
        <f t="shared" si="1118"/>
        <v>5080</v>
      </c>
      <c r="C5087" s="31">
        <f t="shared" si="1109"/>
        <v>212</v>
      </c>
      <c r="D5087" s="197" t="str">
        <f>IF(OR($R5087="Winter_weekend",$R5087="Non-Winter_weekend"),"Weekend",IF($R5087="Winter_weekday","Winter Weekday",IF($R5087="Non-Winter_weekday","Non-Winter Weekday",ERROR)))</f>
        <v>Weekend</v>
      </c>
      <c r="E5087" s="197" t="str">
        <f>IF(OR($R5087="Winter_weekend",$R5087="Non-Winter_weekend"),Inputs!$H$5,IF(OR($R5087="Winter_weekday",$R5087="Non-Winter_weekday"),Inputs!$G$5,ERROR))</f>
        <v>3P TOU Weekend</v>
      </c>
      <c r="F5087" s="211" t="b">
        <f>IFERROR(INDEX('2021 Event Days'!$1:$1048576,MATCH('2021 Hourly Data'!$I5087,'2021 Event Days'!$D:$D,0),MATCH('2021 Hourly Data'!F$6,'2021 Event Days'!$6:$6,0)),FALSE)</f>
        <v>0</v>
      </c>
      <c r="G5087" s="211" t="str">
        <f t="shared" si="1110"/>
        <v>44408_15</v>
      </c>
      <c r="H5087" s="12"/>
      <c r="I5087" s="12">
        <v>44408</v>
      </c>
      <c r="J5087" s="10">
        <f t="shared" si="1111"/>
        <v>7</v>
      </c>
      <c r="K5087" s="10">
        <f t="shared" si="1112"/>
        <v>31</v>
      </c>
      <c r="L5087" s="10" t="str">
        <f t="shared" si="1113"/>
        <v>hour16</v>
      </c>
      <c r="M5087" s="10">
        <f t="shared" si="1119"/>
        <v>16</v>
      </c>
      <c r="N5087" s="10">
        <f t="shared" si="1114"/>
        <v>15</v>
      </c>
      <c r="O5087" s="27" t="str">
        <f>INDEX('Season and Day Definitions'!$1:$1048576,MATCH('2021 Hourly Data'!$J5087,'Season and Day Definitions'!$B:$B,0),MATCH('2021 Hourly Data'!$O$6,'Season and Day Definitions'!$5:$5,0))</f>
        <v>Non-Winter</v>
      </c>
      <c r="P5087" s="10">
        <f t="shared" si="1115"/>
        <v>7</v>
      </c>
      <c r="Q5087" s="27" t="str">
        <f>IFERROR(INDEX('Season and Day Definitions'!$1:$1048576,MATCH('2021 Hourly Data'!$I5087,'Season and Day Definitions'!$E:$E,0),MATCH('2021 Hourly Data'!$Q$6,'Season and Day Definitions'!$5:$5,0)),IF(OR($P5087=1,$P5087=7),"weekend","weekday"))</f>
        <v>weekend</v>
      </c>
      <c r="R5087" s="10" t="str">
        <f t="shared" si="1116"/>
        <v>Non-Winter_weekend</v>
      </c>
      <c r="S5087" s="27" t="str">
        <f>INDEX(Inputs!$1:$1048576,MATCH('2021 Hourly Data'!$M5087,Inputs!$C:$C,0),MATCH(D5087,Inputs!$5:$5,0))</f>
        <v>Off</v>
      </c>
      <c r="T5087" s="282" t="str">
        <f t="shared" si="1107"/>
        <v>Off</v>
      </c>
      <c r="U5087" s="27" t="str">
        <f>INDEX(Inputs!$1:$1048576,MATCH('2021 Hourly Data'!$M5087,Inputs!$C:$C,0),MATCH(E5087,Inputs!$5:$5,0))</f>
        <v>Off</v>
      </c>
      <c r="V5087" s="34">
        <f>INDEX('2021 Res. Load (scaled)'!$1:$1048576,MATCH('2021 Hourly Data'!$A5087,'2021 Res. Load (scaled)'!$C:$C,0),MATCH('2021 Hourly Data'!$M5087,'2021 Res. Load (scaled)'!$1:$1,0))/$V$1</f>
        <v>1059.2333115076074</v>
      </c>
      <c r="W5087" s="41">
        <f t="shared" si="1117"/>
        <v>1059.2333115076074</v>
      </c>
      <c r="X5087" s="34">
        <f>INDEX('2021 SCom Load (scaled)'!$1:$1048576,MATCH($A5087,'2021 SCom Load (scaled)'!$C:$C,0),MATCH($M5087,'2021 SCom Load (scaled)'!$1:$1,0))/$X$1</f>
        <v>272.22308989441512</v>
      </c>
      <c r="Y5087" s="41">
        <f t="shared" si="1108"/>
        <v>272.22308989441512</v>
      </c>
      <c r="Z5087" s="34">
        <f>INDEX('2021 System Load'!$1:$1048576,MATCH($A5087,'2021 System Load'!$C:$C,0),MATCH($M5087,'2021 System Load'!$1:$1,0))/$X$1</f>
        <v>2277.0611978396441</v>
      </c>
    </row>
    <row r="5088" spans="1:26" ht="15" customHeight="1" x14ac:dyDescent="0.3">
      <c r="A5088" s="31" t="str">
        <f t="shared" si="1106"/>
        <v>7_31</v>
      </c>
      <c r="B5088" s="31">
        <f t="shared" si="1118"/>
        <v>5081</v>
      </c>
      <c r="C5088" s="31">
        <f t="shared" si="1109"/>
        <v>212</v>
      </c>
      <c r="D5088" s="197" t="str">
        <f>IF(OR($R5088="Winter_weekend",$R5088="Non-Winter_weekend"),"Weekend",IF($R5088="Winter_weekday","Winter Weekday",IF($R5088="Non-Winter_weekday","Non-Winter Weekday",ERROR)))</f>
        <v>Weekend</v>
      </c>
      <c r="E5088" s="197" t="str">
        <f>IF(OR($R5088="Winter_weekend",$R5088="Non-Winter_weekend"),Inputs!$H$5,IF(OR($R5088="Winter_weekday",$R5088="Non-Winter_weekday"),Inputs!$G$5,ERROR))</f>
        <v>3P TOU Weekend</v>
      </c>
      <c r="F5088" s="211" t="b">
        <f>IFERROR(INDEX('2021 Event Days'!$1:$1048576,MATCH('2021 Hourly Data'!$I5088,'2021 Event Days'!$D:$D,0),MATCH('2021 Hourly Data'!F$6,'2021 Event Days'!$6:$6,0)),FALSE)</f>
        <v>0</v>
      </c>
      <c r="G5088" s="211" t="str">
        <f t="shared" si="1110"/>
        <v>44408_16</v>
      </c>
      <c r="H5088" s="12"/>
      <c r="I5088" s="12">
        <v>44408</v>
      </c>
      <c r="J5088" s="10">
        <f t="shared" si="1111"/>
        <v>7</v>
      </c>
      <c r="K5088" s="10">
        <f t="shared" si="1112"/>
        <v>31</v>
      </c>
      <c r="L5088" s="10" t="str">
        <f t="shared" si="1113"/>
        <v>hour17</v>
      </c>
      <c r="M5088" s="10">
        <f t="shared" si="1119"/>
        <v>17</v>
      </c>
      <c r="N5088" s="10">
        <f t="shared" si="1114"/>
        <v>16</v>
      </c>
      <c r="O5088" s="27" t="str">
        <f>INDEX('Season and Day Definitions'!$1:$1048576,MATCH('2021 Hourly Data'!$J5088,'Season and Day Definitions'!$B:$B,0),MATCH('2021 Hourly Data'!$O$6,'Season and Day Definitions'!$5:$5,0))</f>
        <v>Non-Winter</v>
      </c>
      <c r="P5088" s="10">
        <f t="shared" si="1115"/>
        <v>7</v>
      </c>
      <c r="Q5088" s="27" t="str">
        <f>IFERROR(INDEX('Season and Day Definitions'!$1:$1048576,MATCH('2021 Hourly Data'!$I5088,'Season and Day Definitions'!$E:$E,0),MATCH('2021 Hourly Data'!$Q$6,'Season and Day Definitions'!$5:$5,0)),IF(OR($P5088=1,$P5088=7),"weekend","weekday"))</f>
        <v>weekend</v>
      </c>
      <c r="R5088" s="10" t="str">
        <f t="shared" si="1116"/>
        <v>Non-Winter_weekend</v>
      </c>
      <c r="S5088" s="27" t="str">
        <f>INDEX(Inputs!$1:$1048576,MATCH('2021 Hourly Data'!$M5088,Inputs!$C:$C,0),MATCH(D5088,Inputs!$5:$5,0))</f>
        <v>Off</v>
      </c>
      <c r="T5088" s="282" t="str">
        <f t="shared" si="1107"/>
        <v>Off</v>
      </c>
      <c r="U5088" s="27" t="str">
        <f>INDEX(Inputs!$1:$1048576,MATCH('2021 Hourly Data'!$M5088,Inputs!$C:$C,0),MATCH(E5088,Inputs!$5:$5,0))</f>
        <v>Off</v>
      </c>
      <c r="V5088" s="34">
        <f>INDEX('2021 Res. Load (scaled)'!$1:$1048576,MATCH('2021 Hourly Data'!$A5088,'2021 Res. Load (scaled)'!$C:$C,0),MATCH('2021 Hourly Data'!$M5088,'2021 Res. Load (scaled)'!$1:$1,0))/$V$1</f>
        <v>1087.8368186334942</v>
      </c>
      <c r="W5088" s="41">
        <f t="shared" si="1117"/>
        <v>1087.8368186334942</v>
      </c>
      <c r="X5088" s="34">
        <f>INDEX('2021 SCom Load (scaled)'!$1:$1048576,MATCH($A5088,'2021 SCom Load (scaled)'!$C:$C,0),MATCH($M5088,'2021 SCom Load (scaled)'!$1:$1,0))/$X$1</f>
        <v>260.26341024415484</v>
      </c>
      <c r="Y5088" s="41">
        <f t="shared" si="1108"/>
        <v>260.26341024415484</v>
      </c>
      <c r="Z5088" s="34">
        <f>INDEX('2021 System Load'!$1:$1048576,MATCH($A5088,'2021 System Load'!$C:$C,0),MATCH($M5088,'2021 System Load'!$1:$1,0))/$X$1</f>
        <v>2295.7675249299409</v>
      </c>
    </row>
    <row r="5089" spans="1:26" ht="15" customHeight="1" x14ac:dyDescent="0.3">
      <c r="A5089" s="31" t="str">
        <f t="shared" si="1106"/>
        <v>7_31</v>
      </c>
      <c r="B5089" s="31">
        <f t="shared" si="1118"/>
        <v>5082</v>
      </c>
      <c r="C5089" s="31">
        <f t="shared" si="1109"/>
        <v>212</v>
      </c>
      <c r="D5089" s="197" t="str">
        <f>IF(OR($R5089="Winter_weekend",$R5089="Non-Winter_weekend"),"Weekend",IF($R5089="Winter_weekday","Winter Weekday",IF($R5089="Non-Winter_weekday","Non-Winter Weekday",ERROR)))</f>
        <v>Weekend</v>
      </c>
      <c r="E5089" s="197" t="str">
        <f>IF(OR($R5089="Winter_weekend",$R5089="Non-Winter_weekend"),Inputs!$H$5,IF(OR($R5089="Winter_weekday",$R5089="Non-Winter_weekday"),Inputs!$G$5,ERROR))</f>
        <v>3P TOU Weekend</v>
      </c>
      <c r="F5089" s="211" t="b">
        <f>IFERROR(INDEX('2021 Event Days'!$1:$1048576,MATCH('2021 Hourly Data'!$I5089,'2021 Event Days'!$D:$D,0),MATCH('2021 Hourly Data'!F$6,'2021 Event Days'!$6:$6,0)),FALSE)</f>
        <v>0</v>
      </c>
      <c r="G5089" s="211" t="str">
        <f t="shared" si="1110"/>
        <v>44408_17</v>
      </c>
      <c r="H5089" s="12"/>
      <c r="I5089" s="12">
        <v>44408</v>
      </c>
      <c r="J5089" s="10">
        <f t="shared" si="1111"/>
        <v>7</v>
      </c>
      <c r="K5089" s="10">
        <f t="shared" si="1112"/>
        <v>31</v>
      </c>
      <c r="L5089" s="10" t="str">
        <f t="shared" si="1113"/>
        <v>hour18</v>
      </c>
      <c r="M5089" s="10">
        <f t="shared" si="1119"/>
        <v>18</v>
      </c>
      <c r="N5089" s="10">
        <f t="shared" si="1114"/>
        <v>17</v>
      </c>
      <c r="O5089" s="27" t="str">
        <f>INDEX('Season and Day Definitions'!$1:$1048576,MATCH('2021 Hourly Data'!$J5089,'Season and Day Definitions'!$B:$B,0),MATCH('2021 Hourly Data'!$O$6,'Season and Day Definitions'!$5:$5,0))</f>
        <v>Non-Winter</v>
      </c>
      <c r="P5089" s="10">
        <f t="shared" si="1115"/>
        <v>7</v>
      </c>
      <c r="Q5089" s="27" t="str">
        <f>IFERROR(INDEX('Season and Day Definitions'!$1:$1048576,MATCH('2021 Hourly Data'!$I5089,'Season and Day Definitions'!$E:$E,0),MATCH('2021 Hourly Data'!$Q$6,'Season and Day Definitions'!$5:$5,0)),IF(OR($P5089=1,$P5089=7),"weekend","weekday"))</f>
        <v>weekend</v>
      </c>
      <c r="R5089" s="10" t="str">
        <f t="shared" si="1116"/>
        <v>Non-Winter_weekend</v>
      </c>
      <c r="S5089" s="27" t="str">
        <f>INDEX(Inputs!$1:$1048576,MATCH('2021 Hourly Data'!$M5089,Inputs!$C:$C,0),MATCH(D5089,Inputs!$5:$5,0))</f>
        <v>Off</v>
      </c>
      <c r="T5089" s="282" t="str">
        <f t="shared" si="1107"/>
        <v>Off</v>
      </c>
      <c r="U5089" s="27" t="str">
        <f>INDEX(Inputs!$1:$1048576,MATCH('2021 Hourly Data'!$M5089,Inputs!$C:$C,0),MATCH(E5089,Inputs!$5:$5,0))</f>
        <v>Off</v>
      </c>
      <c r="V5089" s="34">
        <f>INDEX('2021 Res. Load (scaled)'!$1:$1048576,MATCH('2021 Hourly Data'!$A5089,'2021 Res. Load (scaled)'!$C:$C,0),MATCH('2021 Hourly Data'!$M5089,'2021 Res. Load (scaled)'!$1:$1,0))/$V$1</f>
        <v>1140.011114501692</v>
      </c>
      <c r="W5089" s="41">
        <f t="shared" si="1117"/>
        <v>1140.011114501692</v>
      </c>
      <c r="X5089" s="34">
        <f>INDEX('2021 SCom Load (scaled)'!$1:$1048576,MATCH($A5089,'2021 SCom Load (scaled)'!$C:$C,0),MATCH($M5089,'2021 SCom Load (scaled)'!$1:$1,0))/$X$1</f>
        <v>257.78947975379987</v>
      </c>
      <c r="Y5089" s="41">
        <f t="shared" si="1108"/>
        <v>257.78947975379987</v>
      </c>
      <c r="Z5089" s="34">
        <f>INDEX('2021 System Load'!$1:$1048576,MATCH($A5089,'2021 System Load'!$C:$C,0),MATCH($M5089,'2021 System Load'!$1:$1,0))/$X$1</f>
        <v>2327.6968223247236</v>
      </c>
    </row>
    <row r="5090" spans="1:26" ht="15" customHeight="1" x14ac:dyDescent="0.3">
      <c r="A5090" s="31" t="str">
        <f t="shared" si="1106"/>
        <v>7_31</v>
      </c>
      <c r="B5090" s="31">
        <f t="shared" si="1118"/>
        <v>5083</v>
      </c>
      <c r="C5090" s="31">
        <f t="shared" si="1109"/>
        <v>212</v>
      </c>
      <c r="D5090" s="197" t="str">
        <f>IF(OR($R5090="Winter_weekend",$R5090="Non-Winter_weekend"),"Weekend",IF($R5090="Winter_weekday","Winter Weekday",IF($R5090="Non-Winter_weekday","Non-Winter Weekday",ERROR)))</f>
        <v>Weekend</v>
      </c>
      <c r="E5090" s="197" t="str">
        <f>IF(OR($R5090="Winter_weekend",$R5090="Non-Winter_weekend"),Inputs!$H$5,IF(OR($R5090="Winter_weekday",$R5090="Non-Winter_weekday"),Inputs!$G$5,ERROR))</f>
        <v>3P TOU Weekend</v>
      </c>
      <c r="F5090" s="211" t="b">
        <f>IFERROR(INDEX('2021 Event Days'!$1:$1048576,MATCH('2021 Hourly Data'!$I5090,'2021 Event Days'!$D:$D,0),MATCH('2021 Hourly Data'!F$6,'2021 Event Days'!$6:$6,0)),FALSE)</f>
        <v>0</v>
      </c>
      <c r="G5090" s="211" t="str">
        <f t="shared" si="1110"/>
        <v>44408_18</v>
      </c>
      <c r="H5090" s="12"/>
      <c r="I5090" s="12">
        <v>44408</v>
      </c>
      <c r="J5090" s="10">
        <f t="shared" si="1111"/>
        <v>7</v>
      </c>
      <c r="K5090" s="10">
        <f t="shared" si="1112"/>
        <v>31</v>
      </c>
      <c r="L5090" s="10" t="str">
        <f t="shared" si="1113"/>
        <v>hour19</v>
      </c>
      <c r="M5090" s="10">
        <f t="shared" si="1119"/>
        <v>19</v>
      </c>
      <c r="N5090" s="10">
        <f t="shared" si="1114"/>
        <v>18</v>
      </c>
      <c r="O5090" s="27" t="str">
        <f>INDEX('Season and Day Definitions'!$1:$1048576,MATCH('2021 Hourly Data'!$J5090,'Season and Day Definitions'!$B:$B,0),MATCH('2021 Hourly Data'!$O$6,'Season and Day Definitions'!$5:$5,0))</f>
        <v>Non-Winter</v>
      </c>
      <c r="P5090" s="10">
        <f t="shared" si="1115"/>
        <v>7</v>
      </c>
      <c r="Q5090" s="27" t="str">
        <f>IFERROR(INDEX('Season and Day Definitions'!$1:$1048576,MATCH('2021 Hourly Data'!$I5090,'Season and Day Definitions'!$E:$E,0),MATCH('2021 Hourly Data'!$Q$6,'Season and Day Definitions'!$5:$5,0)),IF(OR($P5090=1,$P5090=7),"weekend","weekday"))</f>
        <v>weekend</v>
      </c>
      <c r="R5090" s="10" t="str">
        <f t="shared" si="1116"/>
        <v>Non-Winter_weekend</v>
      </c>
      <c r="S5090" s="27" t="str">
        <f>INDEX(Inputs!$1:$1048576,MATCH('2021 Hourly Data'!$M5090,Inputs!$C:$C,0),MATCH(D5090,Inputs!$5:$5,0))</f>
        <v>Off</v>
      </c>
      <c r="T5090" s="282" t="str">
        <f t="shared" si="1107"/>
        <v>Off</v>
      </c>
      <c r="U5090" s="27" t="str">
        <f>INDEX(Inputs!$1:$1048576,MATCH('2021 Hourly Data'!$M5090,Inputs!$C:$C,0),MATCH(E5090,Inputs!$5:$5,0))</f>
        <v>Off</v>
      </c>
      <c r="V5090" s="34">
        <f>INDEX('2021 Res. Load (scaled)'!$1:$1048576,MATCH('2021 Hourly Data'!$A5090,'2021 Res. Load (scaled)'!$C:$C,0),MATCH('2021 Hourly Data'!$M5090,'2021 Res. Load (scaled)'!$1:$1,0))/$V$1</f>
        <v>1119.8140422275376</v>
      </c>
      <c r="W5090" s="41">
        <f t="shared" si="1117"/>
        <v>1119.8140422275376</v>
      </c>
      <c r="X5090" s="34">
        <f>INDEX('2021 SCom Load (scaled)'!$1:$1048576,MATCH($A5090,'2021 SCom Load (scaled)'!$C:$C,0),MATCH($M5090,'2021 SCom Load (scaled)'!$1:$1,0))/$X$1</f>
        <v>251.48135023602663</v>
      </c>
      <c r="Y5090" s="41">
        <f t="shared" si="1108"/>
        <v>251.48135023602663</v>
      </c>
      <c r="Z5090" s="34">
        <f>INDEX('2021 System Load'!$1:$1048576,MATCH($A5090,'2021 System Load'!$C:$C,0),MATCH($M5090,'2021 System Load'!$1:$1,0))/$X$1</f>
        <v>2280.2992056918024</v>
      </c>
    </row>
    <row r="5091" spans="1:26" ht="15" customHeight="1" x14ac:dyDescent="0.3">
      <c r="A5091" s="31" t="str">
        <f t="shared" si="1106"/>
        <v>7_31</v>
      </c>
      <c r="B5091" s="31">
        <f t="shared" si="1118"/>
        <v>5084</v>
      </c>
      <c r="C5091" s="31">
        <f t="shared" si="1109"/>
        <v>212</v>
      </c>
      <c r="D5091" s="197" t="str">
        <f>IF(OR($R5091="Winter_weekend",$R5091="Non-Winter_weekend"),"Weekend",IF($R5091="Winter_weekday","Winter Weekday",IF($R5091="Non-Winter_weekday","Non-Winter Weekday",ERROR)))</f>
        <v>Weekend</v>
      </c>
      <c r="E5091" s="197" t="str">
        <f>IF(OR($R5091="Winter_weekend",$R5091="Non-Winter_weekend"),Inputs!$H$5,IF(OR($R5091="Winter_weekday",$R5091="Non-Winter_weekday"),Inputs!$G$5,ERROR))</f>
        <v>3P TOU Weekend</v>
      </c>
      <c r="F5091" s="211" t="b">
        <f>IFERROR(INDEX('2021 Event Days'!$1:$1048576,MATCH('2021 Hourly Data'!$I5091,'2021 Event Days'!$D:$D,0),MATCH('2021 Hourly Data'!F$6,'2021 Event Days'!$6:$6,0)),FALSE)</f>
        <v>0</v>
      </c>
      <c r="G5091" s="211" t="str">
        <f t="shared" si="1110"/>
        <v>44408_19</v>
      </c>
      <c r="H5091" s="12"/>
      <c r="I5091" s="12">
        <v>44408</v>
      </c>
      <c r="J5091" s="10">
        <f t="shared" si="1111"/>
        <v>7</v>
      </c>
      <c r="K5091" s="10">
        <f t="shared" si="1112"/>
        <v>31</v>
      </c>
      <c r="L5091" s="10" t="str">
        <f t="shared" si="1113"/>
        <v>hour20</v>
      </c>
      <c r="M5091" s="10">
        <f t="shared" si="1119"/>
        <v>20</v>
      </c>
      <c r="N5091" s="10">
        <f t="shared" si="1114"/>
        <v>19</v>
      </c>
      <c r="O5091" s="27" t="str">
        <f>INDEX('Season and Day Definitions'!$1:$1048576,MATCH('2021 Hourly Data'!$J5091,'Season and Day Definitions'!$B:$B,0),MATCH('2021 Hourly Data'!$O$6,'Season and Day Definitions'!$5:$5,0))</f>
        <v>Non-Winter</v>
      </c>
      <c r="P5091" s="10">
        <f t="shared" si="1115"/>
        <v>7</v>
      </c>
      <c r="Q5091" s="27" t="str">
        <f>IFERROR(INDEX('Season and Day Definitions'!$1:$1048576,MATCH('2021 Hourly Data'!$I5091,'Season and Day Definitions'!$E:$E,0),MATCH('2021 Hourly Data'!$Q$6,'Season and Day Definitions'!$5:$5,0)),IF(OR($P5091=1,$P5091=7),"weekend","weekday"))</f>
        <v>weekend</v>
      </c>
      <c r="R5091" s="10" t="str">
        <f t="shared" si="1116"/>
        <v>Non-Winter_weekend</v>
      </c>
      <c r="S5091" s="27" t="str">
        <f>INDEX(Inputs!$1:$1048576,MATCH('2021 Hourly Data'!$M5091,Inputs!$C:$C,0),MATCH(D5091,Inputs!$5:$5,0))</f>
        <v>Off</v>
      </c>
      <c r="T5091" s="282" t="str">
        <f t="shared" si="1107"/>
        <v>Off</v>
      </c>
      <c r="U5091" s="27" t="str">
        <f>INDEX(Inputs!$1:$1048576,MATCH('2021 Hourly Data'!$M5091,Inputs!$C:$C,0),MATCH(E5091,Inputs!$5:$5,0))</f>
        <v>Off</v>
      </c>
      <c r="V5091" s="34">
        <f>INDEX('2021 Res. Load (scaled)'!$1:$1048576,MATCH('2021 Hourly Data'!$A5091,'2021 Res. Load (scaled)'!$C:$C,0),MATCH('2021 Hourly Data'!$M5091,'2021 Res. Load (scaled)'!$1:$1,0))/$V$1</f>
        <v>1149.3088466847473</v>
      </c>
      <c r="W5091" s="41">
        <f t="shared" si="1117"/>
        <v>1149.3088466847473</v>
      </c>
      <c r="X5091" s="34">
        <f>INDEX('2021 SCom Load (scaled)'!$1:$1048576,MATCH($A5091,'2021 SCom Load (scaled)'!$C:$C,0),MATCH($M5091,'2021 SCom Load (scaled)'!$1:$1,0))/$X$1</f>
        <v>257.36899145419579</v>
      </c>
      <c r="Y5091" s="41">
        <f t="shared" si="1108"/>
        <v>257.36899145419579</v>
      </c>
      <c r="Z5091" s="34">
        <f>INDEX('2021 System Load'!$1:$1048576,MATCH($A5091,'2021 System Load'!$C:$C,0),MATCH($M5091,'2021 System Load'!$1:$1,0))/$X$1</f>
        <v>2310.9336512552209</v>
      </c>
    </row>
    <row r="5092" spans="1:26" ht="15" customHeight="1" x14ac:dyDescent="0.3">
      <c r="A5092" s="31" t="str">
        <f t="shared" si="1106"/>
        <v>7_31</v>
      </c>
      <c r="B5092" s="31">
        <f t="shared" si="1118"/>
        <v>5085</v>
      </c>
      <c r="C5092" s="31">
        <f t="shared" si="1109"/>
        <v>212</v>
      </c>
      <c r="D5092" s="197" t="str">
        <f>IF(OR($R5092="Winter_weekend",$R5092="Non-Winter_weekend"),"Weekend",IF($R5092="Winter_weekday","Winter Weekday",IF($R5092="Non-Winter_weekday","Non-Winter Weekday",ERROR)))</f>
        <v>Weekend</v>
      </c>
      <c r="E5092" s="197" t="str">
        <f>IF(OR($R5092="Winter_weekend",$R5092="Non-Winter_weekend"),Inputs!$H$5,IF(OR($R5092="Winter_weekday",$R5092="Non-Winter_weekday"),Inputs!$G$5,ERROR))</f>
        <v>3P TOU Weekend</v>
      </c>
      <c r="F5092" s="211" t="b">
        <f>IFERROR(INDEX('2021 Event Days'!$1:$1048576,MATCH('2021 Hourly Data'!$I5092,'2021 Event Days'!$D:$D,0),MATCH('2021 Hourly Data'!F$6,'2021 Event Days'!$6:$6,0)),FALSE)</f>
        <v>0</v>
      </c>
      <c r="G5092" s="211" t="str">
        <f t="shared" si="1110"/>
        <v>44408_20</v>
      </c>
      <c r="H5092" s="12"/>
      <c r="I5092" s="12">
        <v>44408</v>
      </c>
      <c r="J5092" s="10">
        <f t="shared" si="1111"/>
        <v>7</v>
      </c>
      <c r="K5092" s="10">
        <f t="shared" si="1112"/>
        <v>31</v>
      </c>
      <c r="L5092" s="10" t="str">
        <f t="shared" si="1113"/>
        <v>hour21</v>
      </c>
      <c r="M5092" s="10">
        <f t="shared" si="1119"/>
        <v>21</v>
      </c>
      <c r="N5092" s="10">
        <f t="shared" si="1114"/>
        <v>20</v>
      </c>
      <c r="O5092" s="27" t="str">
        <f>INDEX('Season and Day Definitions'!$1:$1048576,MATCH('2021 Hourly Data'!$J5092,'Season and Day Definitions'!$B:$B,0),MATCH('2021 Hourly Data'!$O$6,'Season and Day Definitions'!$5:$5,0))</f>
        <v>Non-Winter</v>
      </c>
      <c r="P5092" s="10">
        <f t="shared" si="1115"/>
        <v>7</v>
      </c>
      <c r="Q5092" s="27" t="str">
        <f>IFERROR(INDEX('Season and Day Definitions'!$1:$1048576,MATCH('2021 Hourly Data'!$I5092,'Season and Day Definitions'!$E:$E,0),MATCH('2021 Hourly Data'!$Q$6,'Season and Day Definitions'!$5:$5,0)),IF(OR($P5092=1,$P5092=7),"weekend","weekday"))</f>
        <v>weekend</v>
      </c>
      <c r="R5092" s="10" t="str">
        <f t="shared" si="1116"/>
        <v>Non-Winter_weekend</v>
      </c>
      <c r="S5092" s="27" t="str">
        <f>INDEX(Inputs!$1:$1048576,MATCH('2021 Hourly Data'!$M5092,Inputs!$C:$C,0),MATCH(D5092,Inputs!$5:$5,0))</f>
        <v>Off</v>
      </c>
      <c r="T5092" s="282" t="str">
        <f t="shared" si="1107"/>
        <v>Off</v>
      </c>
      <c r="U5092" s="27" t="str">
        <f>INDEX(Inputs!$1:$1048576,MATCH('2021 Hourly Data'!$M5092,Inputs!$C:$C,0),MATCH(E5092,Inputs!$5:$5,0))</f>
        <v>Off</v>
      </c>
      <c r="V5092" s="34">
        <f>INDEX('2021 Res. Load (scaled)'!$1:$1048576,MATCH('2021 Hourly Data'!$A5092,'2021 Res. Load (scaled)'!$C:$C,0),MATCH('2021 Hourly Data'!$M5092,'2021 Res. Load (scaled)'!$1:$1,0))/$V$1</f>
        <v>1173.835829719663</v>
      </c>
      <c r="W5092" s="41">
        <f t="shared" si="1117"/>
        <v>1173.835829719663</v>
      </c>
      <c r="X5092" s="34">
        <f>INDEX('2021 SCom Load (scaled)'!$1:$1048576,MATCH($A5092,'2021 SCom Load (scaled)'!$C:$C,0),MATCH($M5092,'2021 SCom Load (scaled)'!$1:$1,0))/$X$1</f>
        <v>266.62329269565879</v>
      </c>
      <c r="Y5092" s="41">
        <f t="shared" si="1108"/>
        <v>266.62329269565879</v>
      </c>
      <c r="Z5092" s="34">
        <f>INDEX('2021 System Load'!$1:$1048576,MATCH($A5092,'2021 System Load'!$C:$C,0),MATCH($M5092,'2021 System Load'!$1:$1,0))/$X$1</f>
        <v>2339.5931891828473</v>
      </c>
    </row>
    <row r="5093" spans="1:26" ht="15" customHeight="1" x14ac:dyDescent="0.3">
      <c r="A5093" s="31" t="str">
        <f t="shared" si="1106"/>
        <v>7_31</v>
      </c>
      <c r="B5093" s="31">
        <f t="shared" si="1118"/>
        <v>5086</v>
      </c>
      <c r="C5093" s="31">
        <f t="shared" si="1109"/>
        <v>212</v>
      </c>
      <c r="D5093" s="197" t="str">
        <f>IF(OR($R5093="Winter_weekend",$R5093="Non-Winter_weekend"),"Weekend",IF($R5093="Winter_weekday","Winter Weekday",IF($R5093="Non-Winter_weekday","Non-Winter Weekday",ERROR)))</f>
        <v>Weekend</v>
      </c>
      <c r="E5093" s="197" t="str">
        <f>IF(OR($R5093="Winter_weekend",$R5093="Non-Winter_weekend"),Inputs!$H$5,IF(OR($R5093="Winter_weekday",$R5093="Non-Winter_weekday"),Inputs!$G$5,ERROR))</f>
        <v>3P TOU Weekend</v>
      </c>
      <c r="F5093" s="211" t="b">
        <f>IFERROR(INDEX('2021 Event Days'!$1:$1048576,MATCH('2021 Hourly Data'!$I5093,'2021 Event Days'!$D:$D,0),MATCH('2021 Hourly Data'!F$6,'2021 Event Days'!$6:$6,0)),FALSE)</f>
        <v>0</v>
      </c>
      <c r="G5093" s="211" t="str">
        <f t="shared" si="1110"/>
        <v>44408_21</v>
      </c>
      <c r="H5093" s="12"/>
      <c r="I5093" s="12">
        <v>44408</v>
      </c>
      <c r="J5093" s="10">
        <f t="shared" si="1111"/>
        <v>7</v>
      </c>
      <c r="K5093" s="10">
        <f t="shared" si="1112"/>
        <v>31</v>
      </c>
      <c r="L5093" s="10" t="str">
        <f t="shared" si="1113"/>
        <v>hour22</v>
      </c>
      <c r="M5093" s="10">
        <f t="shared" si="1119"/>
        <v>22</v>
      </c>
      <c r="N5093" s="10">
        <f t="shared" si="1114"/>
        <v>21</v>
      </c>
      <c r="O5093" s="27" t="str">
        <f>INDEX('Season and Day Definitions'!$1:$1048576,MATCH('2021 Hourly Data'!$J5093,'Season and Day Definitions'!$B:$B,0),MATCH('2021 Hourly Data'!$O$6,'Season and Day Definitions'!$5:$5,0))</f>
        <v>Non-Winter</v>
      </c>
      <c r="P5093" s="10">
        <f t="shared" si="1115"/>
        <v>7</v>
      </c>
      <c r="Q5093" s="27" t="str">
        <f>IFERROR(INDEX('Season and Day Definitions'!$1:$1048576,MATCH('2021 Hourly Data'!$I5093,'Season and Day Definitions'!$E:$E,0),MATCH('2021 Hourly Data'!$Q$6,'Season and Day Definitions'!$5:$5,0)),IF(OR($P5093=1,$P5093=7),"weekend","weekday"))</f>
        <v>weekend</v>
      </c>
      <c r="R5093" s="10" t="str">
        <f t="shared" si="1116"/>
        <v>Non-Winter_weekend</v>
      </c>
      <c r="S5093" s="27" t="str">
        <f>INDEX(Inputs!$1:$1048576,MATCH('2021 Hourly Data'!$M5093,Inputs!$C:$C,0),MATCH(D5093,Inputs!$5:$5,0))</f>
        <v>Off</v>
      </c>
      <c r="T5093" s="282" t="str">
        <f t="shared" si="1107"/>
        <v>Off</v>
      </c>
      <c r="U5093" s="27" t="str">
        <f>INDEX(Inputs!$1:$1048576,MATCH('2021 Hourly Data'!$M5093,Inputs!$C:$C,0),MATCH(E5093,Inputs!$5:$5,0))</f>
        <v>Off</v>
      </c>
      <c r="V5093" s="34">
        <f>INDEX('2021 Res. Load (scaled)'!$1:$1048576,MATCH('2021 Hourly Data'!$A5093,'2021 Res. Load (scaled)'!$C:$C,0),MATCH('2021 Hourly Data'!$M5093,'2021 Res. Load (scaled)'!$1:$1,0))/$V$1</f>
        <v>1339.8526473554211</v>
      </c>
      <c r="W5093" s="41">
        <f t="shared" si="1117"/>
        <v>1339.8526473554211</v>
      </c>
      <c r="X5093" s="34">
        <f>INDEX('2021 SCom Load (scaled)'!$1:$1048576,MATCH($A5093,'2021 SCom Load (scaled)'!$C:$C,0),MATCH($M5093,'2021 SCom Load (scaled)'!$1:$1,0))/$X$1</f>
        <v>272.4523554953692</v>
      </c>
      <c r="Y5093" s="41">
        <f t="shared" si="1108"/>
        <v>272.4523554953692</v>
      </c>
      <c r="Z5093" s="34">
        <f>INDEX('2021 System Load'!$1:$1048576,MATCH($A5093,'2021 System Load'!$C:$C,0),MATCH($M5093,'2021 System Load'!$1:$1,0))/$X$1</f>
        <v>2514.1106806791281</v>
      </c>
    </row>
    <row r="5094" spans="1:26" ht="15" customHeight="1" x14ac:dyDescent="0.3">
      <c r="A5094" s="31" t="str">
        <f t="shared" si="1106"/>
        <v>7_31</v>
      </c>
      <c r="B5094" s="31">
        <f t="shared" si="1118"/>
        <v>5087</v>
      </c>
      <c r="C5094" s="31">
        <f t="shared" si="1109"/>
        <v>212</v>
      </c>
      <c r="D5094" s="197" t="str">
        <f>IF(OR($R5094="Winter_weekend",$R5094="Non-Winter_weekend"),"Weekend",IF($R5094="Winter_weekday","Winter Weekday",IF($R5094="Non-Winter_weekday","Non-Winter Weekday",ERROR)))</f>
        <v>Weekend</v>
      </c>
      <c r="E5094" s="197" t="str">
        <f>IF(OR($R5094="Winter_weekend",$R5094="Non-Winter_weekend"),Inputs!$H$5,IF(OR($R5094="Winter_weekday",$R5094="Non-Winter_weekday"),Inputs!$G$5,ERROR))</f>
        <v>3P TOU Weekend</v>
      </c>
      <c r="F5094" s="211" t="b">
        <f>IFERROR(INDEX('2021 Event Days'!$1:$1048576,MATCH('2021 Hourly Data'!$I5094,'2021 Event Days'!$D:$D,0),MATCH('2021 Hourly Data'!F$6,'2021 Event Days'!$6:$6,0)),FALSE)</f>
        <v>0</v>
      </c>
      <c r="G5094" s="211" t="str">
        <f t="shared" si="1110"/>
        <v>44408_22</v>
      </c>
      <c r="H5094" s="12"/>
      <c r="I5094" s="12">
        <v>44408</v>
      </c>
      <c r="J5094" s="10">
        <f t="shared" si="1111"/>
        <v>7</v>
      </c>
      <c r="K5094" s="10">
        <f t="shared" si="1112"/>
        <v>31</v>
      </c>
      <c r="L5094" s="10" t="str">
        <f t="shared" si="1113"/>
        <v>hour23</v>
      </c>
      <c r="M5094" s="10">
        <f t="shared" si="1119"/>
        <v>23</v>
      </c>
      <c r="N5094" s="10">
        <f t="shared" si="1114"/>
        <v>22</v>
      </c>
      <c r="O5094" s="27" t="str">
        <f>INDEX('Season and Day Definitions'!$1:$1048576,MATCH('2021 Hourly Data'!$J5094,'Season and Day Definitions'!$B:$B,0),MATCH('2021 Hourly Data'!$O$6,'Season and Day Definitions'!$5:$5,0))</f>
        <v>Non-Winter</v>
      </c>
      <c r="P5094" s="10">
        <f t="shared" si="1115"/>
        <v>7</v>
      </c>
      <c r="Q5094" s="27" t="str">
        <f>IFERROR(INDEX('Season and Day Definitions'!$1:$1048576,MATCH('2021 Hourly Data'!$I5094,'Season and Day Definitions'!$E:$E,0),MATCH('2021 Hourly Data'!$Q$6,'Season and Day Definitions'!$5:$5,0)),IF(OR($P5094=1,$P5094=7),"weekend","weekday"))</f>
        <v>weekend</v>
      </c>
      <c r="R5094" s="10" t="str">
        <f t="shared" si="1116"/>
        <v>Non-Winter_weekend</v>
      </c>
      <c r="S5094" s="27" t="str">
        <f>INDEX(Inputs!$1:$1048576,MATCH('2021 Hourly Data'!$M5094,Inputs!$C:$C,0),MATCH(D5094,Inputs!$5:$5,0))</f>
        <v>Off</v>
      </c>
      <c r="T5094" s="282" t="str">
        <f t="shared" si="1107"/>
        <v>Off</v>
      </c>
      <c r="U5094" s="27" t="str">
        <f>INDEX(Inputs!$1:$1048576,MATCH('2021 Hourly Data'!$M5094,Inputs!$C:$C,0),MATCH(E5094,Inputs!$5:$5,0))</f>
        <v>Off</v>
      </c>
      <c r="V5094" s="34">
        <f>INDEX('2021 Res. Load (scaled)'!$1:$1048576,MATCH('2021 Hourly Data'!$A5094,'2021 Res. Load (scaled)'!$C:$C,0),MATCH('2021 Hourly Data'!$M5094,'2021 Res. Load (scaled)'!$1:$1,0))/$V$1</f>
        <v>1270.2638776800154</v>
      </c>
      <c r="W5094" s="41">
        <f t="shared" si="1117"/>
        <v>1270.2638776800154</v>
      </c>
      <c r="X5094" s="34">
        <f>INDEX('2021 SCom Load (scaled)'!$1:$1048576,MATCH($A5094,'2021 SCom Load (scaled)'!$C:$C,0),MATCH($M5094,'2021 SCom Load (scaled)'!$1:$1,0))/$X$1</f>
        <v>249.61522358894371</v>
      </c>
      <c r="Y5094" s="41">
        <f t="shared" si="1108"/>
        <v>249.61522358894371</v>
      </c>
      <c r="Z5094" s="34">
        <f>INDEX('2021 System Load'!$1:$1048576,MATCH($A5094,'2021 System Load'!$C:$C,0),MATCH($M5094,'2021 System Load'!$1:$1,0))/$X$1</f>
        <v>2397.1578543589171</v>
      </c>
    </row>
    <row r="5095" spans="1:26" ht="15" customHeight="1" x14ac:dyDescent="0.3">
      <c r="A5095" s="31" t="str">
        <f t="shared" si="1106"/>
        <v>7_31</v>
      </c>
      <c r="B5095" s="31">
        <f t="shared" si="1118"/>
        <v>5088</v>
      </c>
      <c r="C5095" s="31">
        <f t="shared" si="1109"/>
        <v>212</v>
      </c>
      <c r="D5095" s="197" t="str">
        <f>IF(OR($R5095="Winter_weekend",$R5095="Non-Winter_weekend"),"Weekend",IF($R5095="Winter_weekday","Winter Weekday",IF($R5095="Non-Winter_weekday","Non-Winter Weekday",ERROR)))</f>
        <v>Weekend</v>
      </c>
      <c r="E5095" s="197" t="str">
        <f>IF(OR($R5095="Winter_weekend",$R5095="Non-Winter_weekend"),Inputs!$H$5,IF(OR($R5095="Winter_weekday",$R5095="Non-Winter_weekday"),Inputs!$G$5,ERROR))</f>
        <v>3P TOU Weekend</v>
      </c>
      <c r="F5095" s="211" t="b">
        <f>IFERROR(INDEX('2021 Event Days'!$1:$1048576,MATCH('2021 Hourly Data'!$I5095,'2021 Event Days'!$D:$D,0),MATCH('2021 Hourly Data'!F$6,'2021 Event Days'!$6:$6,0)),FALSE)</f>
        <v>0</v>
      </c>
      <c r="G5095" s="211" t="str">
        <f t="shared" si="1110"/>
        <v>44408_23</v>
      </c>
      <c r="H5095" s="12"/>
      <c r="I5095" s="12">
        <v>44408</v>
      </c>
      <c r="J5095" s="10">
        <f t="shared" si="1111"/>
        <v>7</v>
      </c>
      <c r="K5095" s="10">
        <f t="shared" si="1112"/>
        <v>31</v>
      </c>
      <c r="L5095" s="10" t="str">
        <f t="shared" si="1113"/>
        <v>hour24</v>
      </c>
      <c r="M5095" s="10">
        <f t="shared" si="1119"/>
        <v>24</v>
      </c>
      <c r="N5095" s="10">
        <f t="shared" si="1114"/>
        <v>23</v>
      </c>
      <c r="O5095" s="27" t="str">
        <f>INDEX('Season and Day Definitions'!$1:$1048576,MATCH('2021 Hourly Data'!$J5095,'Season and Day Definitions'!$B:$B,0),MATCH('2021 Hourly Data'!$O$6,'Season and Day Definitions'!$5:$5,0))</f>
        <v>Non-Winter</v>
      </c>
      <c r="P5095" s="10">
        <f t="shared" si="1115"/>
        <v>7</v>
      </c>
      <c r="Q5095" s="27" t="str">
        <f>IFERROR(INDEX('Season and Day Definitions'!$1:$1048576,MATCH('2021 Hourly Data'!$I5095,'Season and Day Definitions'!$E:$E,0),MATCH('2021 Hourly Data'!$Q$6,'Season and Day Definitions'!$5:$5,0)),IF(OR($P5095=1,$P5095=7),"weekend","weekday"))</f>
        <v>weekend</v>
      </c>
      <c r="R5095" s="10" t="str">
        <f t="shared" si="1116"/>
        <v>Non-Winter_weekend</v>
      </c>
      <c r="S5095" s="27" t="str">
        <f>INDEX(Inputs!$1:$1048576,MATCH('2021 Hourly Data'!$M5095,Inputs!$C:$C,0),MATCH(D5095,Inputs!$5:$5,0))</f>
        <v>Off</v>
      </c>
      <c r="T5095" s="282" t="str">
        <f t="shared" si="1107"/>
        <v>Off</v>
      </c>
      <c r="U5095" s="27" t="str">
        <f>INDEX(Inputs!$1:$1048576,MATCH('2021 Hourly Data'!$M5095,Inputs!$C:$C,0),MATCH(E5095,Inputs!$5:$5,0))</f>
        <v>Super Off</v>
      </c>
      <c r="V5095" s="34">
        <f>INDEX('2021 Res. Load (scaled)'!$1:$1048576,MATCH('2021 Hourly Data'!$A5095,'2021 Res. Load (scaled)'!$C:$C,0),MATCH('2021 Hourly Data'!$M5095,'2021 Res. Load (scaled)'!$1:$1,0))/$V$1</f>
        <v>1127.8055040416311</v>
      </c>
      <c r="W5095" s="41">
        <f t="shared" si="1117"/>
        <v>1127.8055040416311</v>
      </c>
      <c r="X5095" s="34">
        <f>INDEX('2021 SCom Load (scaled)'!$1:$1048576,MATCH($A5095,'2021 SCom Load (scaled)'!$C:$C,0),MATCH($M5095,'2021 SCom Load (scaled)'!$1:$1,0))/$X$1</f>
        <v>243.18695799824081</v>
      </c>
      <c r="Y5095" s="41">
        <f t="shared" si="1108"/>
        <v>243.18695799824081</v>
      </c>
      <c r="Z5095" s="34">
        <f>INDEX('2021 System Load'!$1:$1048576,MATCH($A5095,'2021 System Load'!$C:$C,0),MATCH($M5095,'2021 System Load'!$1:$1,0))/$X$1</f>
        <v>2213.8579147161695</v>
      </c>
    </row>
    <row r="5096" spans="1:26" ht="15" customHeight="1" x14ac:dyDescent="0.3">
      <c r="A5096" s="31" t="str">
        <f t="shared" si="1106"/>
        <v>8_1</v>
      </c>
      <c r="B5096" s="31">
        <f t="shared" si="1118"/>
        <v>5089</v>
      </c>
      <c r="C5096" s="31">
        <f t="shared" si="1109"/>
        <v>213</v>
      </c>
      <c r="D5096" s="197" t="str">
        <f>IF(OR($R5096="Winter_weekend",$R5096="Non-Winter_weekend"),"Weekend",IF($R5096="Winter_weekday","Winter Weekday",IF($R5096="Non-Winter_weekday","Non-Winter Weekday",ERROR)))</f>
        <v>Weekend</v>
      </c>
      <c r="E5096" s="197" t="str">
        <f>IF(OR($R5096="Winter_weekend",$R5096="Non-Winter_weekend"),Inputs!$H$5,IF(OR($R5096="Winter_weekday",$R5096="Non-Winter_weekday"),Inputs!$G$5,ERROR))</f>
        <v>3P TOU Weekend</v>
      </c>
      <c r="F5096" s="211" t="b">
        <f>IFERROR(INDEX('2021 Event Days'!$1:$1048576,MATCH('2021 Hourly Data'!$I5096,'2021 Event Days'!$D:$D,0),MATCH('2021 Hourly Data'!F$6,'2021 Event Days'!$6:$6,0)),FALSE)</f>
        <v>0</v>
      </c>
      <c r="G5096" s="211" t="str">
        <f t="shared" si="1110"/>
        <v>44409_0</v>
      </c>
      <c r="H5096" s="12"/>
      <c r="I5096" s="12">
        <v>44409</v>
      </c>
      <c r="J5096" s="10">
        <f t="shared" si="1111"/>
        <v>8</v>
      </c>
      <c r="K5096" s="10">
        <f t="shared" si="1112"/>
        <v>1</v>
      </c>
      <c r="L5096" s="10" t="str">
        <f t="shared" si="1113"/>
        <v>hour1</v>
      </c>
      <c r="M5096" s="10">
        <f t="shared" si="1119"/>
        <v>1</v>
      </c>
      <c r="N5096" s="10">
        <f t="shared" si="1114"/>
        <v>0</v>
      </c>
      <c r="O5096" s="27" t="str">
        <f>INDEX('Season and Day Definitions'!$1:$1048576,MATCH('2021 Hourly Data'!$J5096,'Season and Day Definitions'!$B:$B,0),MATCH('2021 Hourly Data'!$O$6,'Season and Day Definitions'!$5:$5,0))</f>
        <v>Non-Winter</v>
      </c>
      <c r="P5096" s="10">
        <f t="shared" si="1115"/>
        <v>1</v>
      </c>
      <c r="Q5096" s="27" t="str">
        <f>IFERROR(INDEX('Season and Day Definitions'!$1:$1048576,MATCH('2021 Hourly Data'!$I5096,'Season and Day Definitions'!$E:$E,0),MATCH('2021 Hourly Data'!$Q$6,'Season and Day Definitions'!$5:$5,0)),IF(OR($P5096=1,$P5096=7),"weekend","weekday"))</f>
        <v>weekend</v>
      </c>
      <c r="R5096" s="10" t="str">
        <f t="shared" si="1116"/>
        <v>Non-Winter_weekend</v>
      </c>
      <c r="S5096" s="27" t="str">
        <f>INDEX(Inputs!$1:$1048576,MATCH('2021 Hourly Data'!$M5096,Inputs!$C:$C,0),MATCH(D5096,Inputs!$5:$5,0))</f>
        <v>Off</v>
      </c>
      <c r="T5096" s="282" t="str">
        <f t="shared" si="1107"/>
        <v>Off</v>
      </c>
      <c r="U5096" s="27" t="str">
        <f>INDEX(Inputs!$1:$1048576,MATCH('2021 Hourly Data'!$M5096,Inputs!$C:$C,0),MATCH(E5096,Inputs!$5:$5,0))</f>
        <v>Super Off</v>
      </c>
      <c r="V5096" s="34">
        <f>INDEX('2021 Res. Load (scaled)'!$1:$1048576,MATCH('2021 Hourly Data'!$A5096,'2021 Res. Load (scaled)'!$C:$C,0),MATCH('2021 Hourly Data'!$M5096,'2021 Res. Load (scaled)'!$1:$1,0))/$V$1</f>
        <v>925.84275386881995</v>
      </c>
      <c r="W5096" s="41">
        <f t="shared" si="1117"/>
        <v>925.84275386881995</v>
      </c>
      <c r="X5096" s="34">
        <f>INDEX('2021 SCom Load (scaled)'!$1:$1048576,MATCH($A5096,'2021 SCom Load (scaled)'!$C:$C,0),MATCH($M5096,'2021 SCom Load (scaled)'!$1:$1,0))/$X$1</f>
        <v>236.07271401515166</v>
      </c>
      <c r="Y5096" s="41">
        <f t="shared" si="1108"/>
        <v>236.07271401515166</v>
      </c>
      <c r="Z5096" s="34">
        <f>INDEX('2021 System Load'!$1:$1048576,MATCH($A5096,'2021 System Load'!$C:$C,0),MATCH($M5096,'2021 System Load'!$1:$1,0))/$X$1</f>
        <v>1964.3480763819482</v>
      </c>
    </row>
    <row r="5097" spans="1:26" ht="15" customHeight="1" x14ac:dyDescent="0.3">
      <c r="A5097" s="31" t="str">
        <f t="shared" si="1106"/>
        <v>8_1</v>
      </c>
      <c r="B5097" s="31">
        <f t="shared" si="1118"/>
        <v>5090</v>
      </c>
      <c r="C5097" s="31">
        <f t="shared" si="1109"/>
        <v>213</v>
      </c>
      <c r="D5097" s="197" t="str">
        <f>IF(OR($R5097="Winter_weekend",$R5097="Non-Winter_weekend"),"Weekend",IF($R5097="Winter_weekday","Winter Weekday",IF($R5097="Non-Winter_weekday","Non-Winter Weekday",ERROR)))</f>
        <v>Weekend</v>
      </c>
      <c r="E5097" s="197" t="str">
        <f>IF(OR($R5097="Winter_weekend",$R5097="Non-Winter_weekend"),Inputs!$H$5,IF(OR($R5097="Winter_weekday",$R5097="Non-Winter_weekday"),Inputs!$G$5,ERROR))</f>
        <v>3P TOU Weekend</v>
      </c>
      <c r="F5097" s="211" t="b">
        <f>IFERROR(INDEX('2021 Event Days'!$1:$1048576,MATCH('2021 Hourly Data'!$I5097,'2021 Event Days'!$D:$D,0),MATCH('2021 Hourly Data'!F$6,'2021 Event Days'!$6:$6,0)),FALSE)</f>
        <v>0</v>
      </c>
      <c r="G5097" s="211" t="str">
        <f t="shared" si="1110"/>
        <v>44409_1</v>
      </c>
      <c r="H5097" s="12"/>
      <c r="I5097" s="12">
        <v>44409</v>
      </c>
      <c r="J5097" s="10">
        <f t="shared" si="1111"/>
        <v>8</v>
      </c>
      <c r="K5097" s="10">
        <f t="shared" si="1112"/>
        <v>1</v>
      </c>
      <c r="L5097" s="10" t="str">
        <f t="shared" si="1113"/>
        <v>hour2</v>
      </c>
      <c r="M5097" s="10">
        <f t="shared" si="1119"/>
        <v>2</v>
      </c>
      <c r="N5097" s="10">
        <f t="shared" si="1114"/>
        <v>1</v>
      </c>
      <c r="O5097" s="27" t="str">
        <f>INDEX('Season and Day Definitions'!$1:$1048576,MATCH('2021 Hourly Data'!$J5097,'Season and Day Definitions'!$B:$B,0),MATCH('2021 Hourly Data'!$O$6,'Season and Day Definitions'!$5:$5,0))</f>
        <v>Non-Winter</v>
      </c>
      <c r="P5097" s="10">
        <f t="shared" si="1115"/>
        <v>1</v>
      </c>
      <c r="Q5097" s="27" t="str">
        <f>IFERROR(INDEX('Season and Day Definitions'!$1:$1048576,MATCH('2021 Hourly Data'!$I5097,'Season and Day Definitions'!$E:$E,0),MATCH('2021 Hourly Data'!$Q$6,'Season and Day Definitions'!$5:$5,0)),IF(OR($P5097=1,$P5097=7),"weekend","weekday"))</f>
        <v>weekend</v>
      </c>
      <c r="R5097" s="10" t="str">
        <f t="shared" si="1116"/>
        <v>Non-Winter_weekend</v>
      </c>
      <c r="S5097" s="27" t="str">
        <f>INDEX(Inputs!$1:$1048576,MATCH('2021 Hourly Data'!$M5097,Inputs!$C:$C,0),MATCH(D5097,Inputs!$5:$5,0))</f>
        <v>Off</v>
      </c>
      <c r="T5097" s="282" t="str">
        <f t="shared" si="1107"/>
        <v>Off</v>
      </c>
      <c r="U5097" s="27" t="str">
        <f>INDEX(Inputs!$1:$1048576,MATCH('2021 Hourly Data'!$M5097,Inputs!$C:$C,0),MATCH(E5097,Inputs!$5:$5,0))</f>
        <v>Super Off</v>
      </c>
      <c r="V5097" s="34">
        <f>INDEX('2021 Res. Load (scaled)'!$1:$1048576,MATCH('2021 Hourly Data'!$A5097,'2021 Res. Load (scaled)'!$C:$C,0),MATCH('2021 Hourly Data'!$M5097,'2021 Res. Load (scaled)'!$1:$1,0))/$V$1</f>
        <v>826.18883626310799</v>
      </c>
      <c r="W5097" s="41">
        <f t="shared" si="1117"/>
        <v>826.18883626310799</v>
      </c>
      <c r="X5097" s="34">
        <f>INDEX('2021 SCom Load (scaled)'!$1:$1048576,MATCH($A5097,'2021 SCom Load (scaled)'!$C:$C,0),MATCH($M5097,'2021 SCom Load (scaled)'!$1:$1,0))/$X$1</f>
        <v>235.25412187551677</v>
      </c>
      <c r="Y5097" s="41">
        <f t="shared" si="1108"/>
        <v>235.25412187551677</v>
      </c>
      <c r="Z5097" s="34">
        <f>INDEX('2021 System Load'!$1:$1048576,MATCH($A5097,'2021 System Load'!$C:$C,0),MATCH($M5097,'2021 System Load'!$1:$1,0))/$X$1</f>
        <v>1853.3442935151602</v>
      </c>
    </row>
    <row r="5098" spans="1:26" ht="15" customHeight="1" x14ac:dyDescent="0.3">
      <c r="A5098" s="31" t="str">
        <f t="shared" si="1106"/>
        <v>8_1</v>
      </c>
      <c r="B5098" s="31">
        <f t="shared" si="1118"/>
        <v>5091</v>
      </c>
      <c r="C5098" s="31">
        <f t="shared" si="1109"/>
        <v>213</v>
      </c>
      <c r="D5098" s="197" t="str">
        <f>IF(OR($R5098="Winter_weekend",$R5098="Non-Winter_weekend"),"Weekend",IF($R5098="Winter_weekday","Winter Weekday",IF($R5098="Non-Winter_weekday","Non-Winter Weekday",ERROR)))</f>
        <v>Weekend</v>
      </c>
      <c r="E5098" s="197" t="str">
        <f>IF(OR($R5098="Winter_weekend",$R5098="Non-Winter_weekend"),Inputs!$H$5,IF(OR($R5098="Winter_weekday",$R5098="Non-Winter_weekday"),Inputs!$G$5,ERROR))</f>
        <v>3P TOU Weekend</v>
      </c>
      <c r="F5098" s="211" t="b">
        <f>IFERROR(INDEX('2021 Event Days'!$1:$1048576,MATCH('2021 Hourly Data'!$I5098,'2021 Event Days'!$D:$D,0),MATCH('2021 Hourly Data'!F$6,'2021 Event Days'!$6:$6,0)),FALSE)</f>
        <v>0</v>
      </c>
      <c r="G5098" s="211" t="str">
        <f t="shared" si="1110"/>
        <v>44409_2</v>
      </c>
      <c r="H5098" s="12"/>
      <c r="I5098" s="12">
        <v>44409</v>
      </c>
      <c r="J5098" s="10">
        <f t="shared" si="1111"/>
        <v>8</v>
      </c>
      <c r="K5098" s="10">
        <f t="shared" si="1112"/>
        <v>1</v>
      </c>
      <c r="L5098" s="10" t="str">
        <f t="shared" si="1113"/>
        <v>hour3</v>
      </c>
      <c r="M5098" s="10">
        <f t="shared" si="1119"/>
        <v>3</v>
      </c>
      <c r="N5098" s="10">
        <f t="shared" si="1114"/>
        <v>2</v>
      </c>
      <c r="O5098" s="27" t="str">
        <f>INDEX('Season and Day Definitions'!$1:$1048576,MATCH('2021 Hourly Data'!$J5098,'Season and Day Definitions'!$B:$B,0),MATCH('2021 Hourly Data'!$O$6,'Season and Day Definitions'!$5:$5,0))</f>
        <v>Non-Winter</v>
      </c>
      <c r="P5098" s="10">
        <f t="shared" si="1115"/>
        <v>1</v>
      </c>
      <c r="Q5098" s="27" t="str">
        <f>IFERROR(INDEX('Season and Day Definitions'!$1:$1048576,MATCH('2021 Hourly Data'!$I5098,'Season and Day Definitions'!$E:$E,0),MATCH('2021 Hourly Data'!$Q$6,'Season and Day Definitions'!$5:$5,0)),IF(OR($P5098=1,$P5098=7),"weekend","weekday"))</f>
        <v>weekend</v>
      </c>
      <c r="R5098" s="10" t="str">
        <f t="shared" si="1116"/>
        <v>Non-Winter_weekend</v>
      </c>
      <c r="S5098" s="27" t="str">
        <f>INDEX(Inputs!$1:$1048576,MATCH('2021 Hourly Data'!$M5098,Inputs!$C:$C,0),MATCH(D5098,Inputs!$5:$5,0))</f>
        <v>Off</v>
      </c>
      <c r="T5098" s="282" t="str">
        <f t="shared" si="1107"/>
        <v>Off</v>
      </c>
      <c r="U5098" s="27" t="str">
        <f>INDEX(Inputs!$1:$1048576,MATCH('2021 Hourly Data'!$M5098,Inputs!$C:$C,0),MATCH(E5098,Inputs!$5:$5,0))</f>
        <v>Super Off</v>
      </c>
      <c r="V5098" s="34">
        <f>INDEX('2021 Res. Load (scaled)'!$1:$1048576,MATCH('2021 Hourly Data'!$A5098,'2021 Res. Load (scaled)'!$C:$C,0),MATCH('2021 Hourly Data'!$M5098,'2021 Res. Load (scaled)'!$1:$1,0))/$V$1</f>
        <v>754.93089361689806</v>
      </c>
      <c r="W5098" s="41">
        <f t="shared" si="1117"/>
        <v>754.93089361689806</v>
      </c>
      <c r="X5098" s="34">
        <f>INDEX('2021 SCom Load (scaled)'!$1:$1048576,MATCH($A5098,'2021 SCom Load (scaled)'!$C:$C,0),MATCH($M5098,'2021 SCom Load (scaled)'!$1:$1,0))/$X$1</f>
        <v>232.73117895206116</v>
      </c>
      <c r="Y5098" s="41">
        <f t="shared" si="1108"/>
        <v>232.73117895206116</v>
      </c>
      <c r="Z5098" s="34">
        <f>INDEX('2021 System Load'!$1:$1048576,MATCH($A5098,'2021 System Load'!$C:$C,0),MATCH($M5098,'2021 System Load'!$1:$1,0))/$X$1</f>
        <v>1763.2803575715247</v>
      </c>
    </row>
    <row r="5099" spans="1:26" ht="15" customHeight="1" x14ac:dyDescent="0.3">
      <c r="A5099" s="31" t="str">
        <f t="shared" si="1106"/>
        <v>8_1</v>
      </c>
      <c r="B5099" s="31">
        <f t="shared" si="1118"/>
        <v>5092</v>
      </c>
      <c r="C5099" s="31">
        <f t="shared" si="1109"/>
        <v>213</v>
      </c>
      <c r="D5099" s="197" t="str">
        <f>IF(OR($R5099="Winter_weekend",$R5099="Non-Winter_weekend"),"Weekend",IF($R5099="Winter_weekday","Winter Weekday",IF($R5099="Non-Winter_weekday","Non-Winter Weekday",ERROR)))</f>
        <v>Weekend</v>
      </c>
      <c r="E5099" s="197" t="str">
        <f>IF(OR($R5099="Winter_weekend",$R5099="Non-Winter_weekend"),Inputs!$H$5,IF(OR($R5099="Winter_weekday",$R5099="Non-Winter_weekday"),Inputs!$G$5,ERROR))</f>
        <v>3P TOU Weekend</v>
      </c>
      <c r="F5099" s="211" t="b">
        <f>IFERROR(INDEX('2021 Event Days'!$1:$1048576,MATCH('2021 Hourly Data'!$I5099,'2021 Event Days'!$D:$D,0),MATCH('2021 Hourly Data'!F$6,'2021 Event Days'!$6:$6,0)),FALSE)</f>
        <v>0</v>
      </c>
      <c r="G5099" s="211" t="str">
        <f t="shared" si="1110"/>
        <v>44409_3</v>
      </c>
      <c r="H5099" s="12"/>
      <c r="I5099" s="12">
        <v>44409</v>
      </c>
      <c r="J5099" s="10">
        <f t="shared" si="1111"/>
        <v>8</v>
      </c>
      <c r="K5099" s="10">
        <f t="shared" si="1112"/>
        <v>1</v>
      </c>
      <c r="L5099" s="10" t="str">
        <f t="shared" si="1113"/>
        <v>hour4</v>
      </c>
      <c r="M5099" s="10">
        <f t="shared" si="1119"/>
        <v>4</v>
      </c>
      <c r="N5099" s="10">
        <f t="shared" si="1114"/>
        <v>3</v>
      </c>
      <c r="O5099" s="27" t="str">
        <f>INDEX('Season and Day Definitions'!$1:$1048576,MATCH('2021 Hourly Data'!$J5099,'Season and Day Definitions'!$B:$B,0),MATCH('2021 Hourly Data'!$O$6,'Season and Day Definitions'!$5:$5,0))</f>
        <v>Non-Winter</v>
      </c>
      <c r="P5099" s="10">
        <f t="shared" si="1115"/>
        <v>1</v>
      </c>
      <c r="Q5099" s="27" t="str">
        <f>IFERROR(INDEX('Season and Day Definitions'!$1:$1048576,MATCH('2021 Hourly Data'!$I5099,'Season and Day Definitions'!$E:$E,0),MATCH('2021 Hourly Data'!$Q$6,'Season and Day Definitions'!$5:$5,0)),IF(OR($P5099=1,$P5099=7),"weekend","weekday"))</f>
        <v>weekend</v>
      </c>
      <c r="R5099" s="10" t="str">
        <f t="shared" si="1116"/>
        <v>Non-Winter_weekend</v>
      </c>
      <c r="S5099" s="27" t="str">
        <f>INDEX(Inputs!$1:$1048576,MATCH('2021 Hourly Data'!$M5099,Inputs!$C:$C,0),MATCH(D5099,Inputs!$5:$5,0))</f>
        <v>Off</v>
      </c>
      <c r="T5099" s="282" t="str">
        <f t="shared" si="1107"/>
        <v>Off</v>
      </c>
      <c r="U5099" s="27" t="str">
        <f>INDEX(Inputs!$1:$1048576,MATCH('2021 Hourly Data'!$M5099,Inputs!$C:$C,0),MATCH(E5099,Inputs!$5:$5,0))</f>
        <v>Super Off</v>
      </c>
      <c r="V5099" s="34">
        <f>INDEX('2021 Res. Load (scaled)'!$1:$1048576,MATCH('2021 Hourly Data'!$A5099,'2021 Res. Load (scaled)'!$C:$C,0),MATCH('2021 Hourly Data'!$M5099,'2021 Res. Load (scaled)'!$1:$1,0))/$V$1</f>
        <v>795.07941397187233</v>
      </c>
      <c r="W5099" s="41">
        <f t="shared" si="1117"/>
        <v>795.07941397187233</v>
      </c>
      <c r="X5099" s="34">
        <f>INDEX('2021 SCom Load (scaled)'!$1:$1048576,MATCH($A5099,'2021 SCom Load (scaled)'!$C:$C,0),MATCH($M5099,'2021 SCom Load (scaled)'!$1:$1,0))/$X$1</f>
        <v>234.01251405397053</v>
      </c>
      <c r="Y5099" s="41">
        <f t="shared" si="1108"/>
        <v>234.01251405397053</v>
      </c>
      <c r="Z5099" s="34">
        <f>INDEX('2021 System Load'!$1:$1048576,MATCH($A5099,'2021 System Load'!$C:$C,0),MATCH($M5099,'2021 System Load'!$1:$1,0))/$X$1</f>
        <v>1804.6189744176709</v>
      </c>
    </row>
    <row r="5100" spans="1:26" ht="15" customHeight="1" x14ac:dyDescent="0.3">
      <c r="A5100" s="31" t="str">
        <f t="shared" si="1106"/>
        <v>8_1</v>
      </c>
      <c r="B5100" s="31">
        <f t="shared" si="1118"/>
        <v>5093</v>
      </c>
      <c r="C5100" s="31">
        <f t="shared" si="1109"/>
        <v>213</v>
      </c>
      <c r="D5100" s="197" t="str">
        <f>IF(OR($R5100="Winter_weekend",$R5100="Non-Winter_weekend"),"Weekend",IF($R5100="Winter_weekday","Winter Weekday",IF($R5100="Non-Winter_weekday","Non-Winter Weekday",ERROR)))</f>
        <v>Weekend</v>
      </c>
      <c r="E5100" s="197" t="str">
        <f>IF(OR($R5100="Winter_weekend",$R5100="Non-Winter_weekend"),Inputs!$H$5,IF(OR($R5100="Winter_weekday",$R5100="Non-Winter_weekday"),Inputs!$G$5,ERROR))</f>
        <v>3P TOU Weekend</v>
      </c>
      <c r="F5100" s="211" t="b">
        <f>IFERROR(INDEX('2021 Event Days'!$1:$1048576,MATCH('2021 Hourly Data'!$I5100,'2021 Event Days'!$D:$D,0),MATCH('2021 Hourly Data'!F$6,'2021 Event Days'!$6:$6,0)),FALSE)</f>
        <v>0</v>
      </c>
      <c r="G5100" s="211" t="str">
        <f t="shared" si="1110"/>
        <v>44409_4</v>
      </c>
      <c r="H5100" s="12"/>
      <c r="I5100" s="12">
        <v>44409</v>
      </c>
      <c r="J5100" s="10">
        <f t="shared" si="1111"/>
        <v>8</v>
      </c>
      <c r="K5100" s="10">
        <f t="shared" si="1112"/>
        <v>1</v>
      </c>
      <c r="L5100" s="10" t="str">
        <f t="shared" si="1113"/>
        <v>hour5</v>
      </c>
      <c r="M5100" s="10">
        <f t="shared" si="1119"/>
        <v>5</v>
      </c>
      <c r="N5100" s="10">
        <f t="shared" si="1114"/>
        <v>4</v>
      </c>
      <c r="O5100" s="27" t="str">
        <f>INDEX('Season and Day Definitions'!$1:$1048576,MATCH('2021 Hourly Data'!$J5100,'Season and Day Definitions'!$B:$B,0),MATCH('2021 Hourly Data'!$O$6,'Season and Day Definitions'!$5:$5,0))</f>
        <v>Non-Winter</v>
      </c>
      <c r="P5100" s="10">
        <f t="shared" si="1115"/>
        <v>1</v>
      </c>
      <c r="Q5100" s="27" t="str">
        <f>IFERROR(INDEX('Season and Day Definitions'!$1:$1048576,MATCH('2021 Hourly Data'!$I5100,'Season and Day Definitions'!$E:$E,0),MATCH('2021 Hourly Data'!$Q$6,'Season and Day Definitions'!$5:$5,0)),IF(OR($P5100=1,$P5100=7),"weekend","weekday"))</f>
        <v>weekend</v>
      </c>
      <c r="R5100" s="10" t="str">
        <f t="shared" si="1116"/>
        <v>Non-Winter_weekend</v>
      </c>
      <c r="S5100" s="27" t="str">
        <f>INDEX(Inputs!$1:$1048576,MATCH('2021 Hourly Data'!$M5100,Inputs!$C:$C,0),MATCH(D5100,Inputs!$5:$5,0))</f>
        <v>Off</v>
      </c>
      <c r="T5100" s="282" t="str">
        <f t="shared" si="1107"/>
        <v>Off</v>
      </c>
      <c r="U5100" s="27" t="str">
        <f>INDEX(Inputs!$1:$1048576,MATCH('2021 Hourly Data'!$M5100,Inputs!$C:$C,0),MATCH(E5100,Inputs!$5:$5,0))</f>
        <v>Super Off</v>
      </c>
      <c r="V5100" s="34">
        <f>INDEX('2021 Res. Load (scaled)'!$1:$1048576,MATCH('2021 Hourly Data'!$A5100,'2021 Res. Load (scaled)'!$C:$C,0),MATCH('2021 Hourly Data'!$M5100,'2021 Res. Load (scaled)'!$1:$1,0))/$V$1</f>
        <v>724.7504523214244</v>
      </c>
      <c r="W5100" s="41">
        <f t="shared" si="1117"/>
        <v>724.7504523214244</v>
      </c>
      <c r="X5100" s="34">
        <f>INDEX('2021 SCom Load (scaled)'!$1:$1048576,MATCH($A5100,'2021 SCom Load (scaled)'!$C:$C,0),MATCH($M5100,'2021 SCom Load (scaled)'!$1:$1,0))/$X$1</f>
        <v>234.53299121889845</v>
      </c>
      <c r="Y5100" s="41">
        <f t="shared" si="1108"/>
        <v>234.53299121889845</v>
      </c>
      <c r="Z5100" s="34">
        <f>INDEX('2021 System Load'!$1:$1048576,MATCH($A5100,'2021 System Load'!$C:$C,0),MATCH($M5100,'2021 System Load'!$1:$1,0))/$X$1</f>
        <v>1732.2352960105231</v>
      </c>
    </row>
    <row r="5101" spans="1:26" ht="15" customHeight="1" x14ac:dyDescent="0.3">
      <c r="A5101" s="31" t="str">
        <f t="shared" si="1106"/>
        <v>8_1</v>
      </c>
      <c r="B5101" s="31">
        <f t="shared" si="1118"/>
        <v>5094</v>
      </c>
      <c r="C5101" s="31">
        <f t="shared" si="1109"/>
        <v>213</v>
      </c>
      <c r="D5101" s="197" t="str">
        <f>IF(OR($R5101="Winter_weekend",$R5101="Non-Winter_weekend"),"Weekend",IF($R5101="Winter_weekday","Winter Weekday",IF($R5101="Non-Winter_weekday","Non-Winter Weekday",ERROR)))</f>
        <v>Weekend</v>
      </c>
      <c r="E5101" s="197" t="str">
        <f>IF(OR($R5101="Winter_weekend",$R5101="Non-Winter_weekend"),Inputs!$H$5,IF(OR($R5101="Winter_weekday",$R5101="Non-Winter_weekday"),Inputs!$G$5,ERROR))</f>
        <v>3P TOU Weekend</v>
      </c>
      <c r="F5101" s="211" t="b">
        <f>IFERROR(INDEX('2021 Event Days'!$1:$1048576,MATCH('2021 Hourly Data'!$I5101,'2021 Event Days'!$D:$D,0),MATCH('2021 Hourly Data'!F$6,'2021 Event Days'!$6:$6,0)),FALSE)</f>
        <v>0</v>
      </c>
      <c r="G5101" s="211" t="str">
        <f t="shared" si="1110"/>
        <v>44409_5</v>
      </c>
      <c r="H5101" s="12"/>
      <c r="I5101" s="12">
        <v>44409</v>
      </c>
      <c r="J5101" s="10">
        <f t="shared" si="1111"/>
        <v>8</v>
      </c>
      <c r="K5101" s="10">
        <f t="shared" si="1112"/>
        <v>1</v>
      </c>
      <c r="L5101" s="10" t="str">
        <f t="shared" si="1113"/>
        <v>hour6</v>
      </c>
      <c r="M5101" s="10">
        <f t="shared" si="1119"/>
        <v>6</v>
      </c>
      <c r="N5101" s="10">
        <f t="shared" si="1114"/>
        <v>5</v>
      </c>
      <c r="O5101" s="27" t="str">
        <f>INDEX('Season and Day Definitions'!$1:$1048576,MATCH('2021 Hourly Data'!$J5101,'Season and Day Definitions'!$B:$B,0),MATCH('2021 Hourly Data'!$O$6,'Season and Day Definitions'!$5:$5,0))</f>
        <v>Non-Winter</v>
      </c>
      <c r="P5101" s="10">
        <f t="shared" si="1115"/>
        <v>1</v>
      </c>
      <c r="Q5101" s="27" t="str">
        <f>IFERROR(INDEX('Season and Day Definitions'!$1:$1048576,MATCH('2021 Hourly Data'!$I5101,'Season and Day Definitions'!$E:$E,0),MATCH('2021 Hourly Data'!$Q$6,'Season and Day Definitions'!$5:$5,0)),IF(OR($P5101=1,$P5101=7),"weekend","weekday"))</f>
        <v>weekend</v>
      </c>
      <c r="R5101" s="10" t="str">
        <f t="shared" si="1116"/>
        <v>Non-Winter_weekend</v>
      </c>
      <c r="S5101" s="27" t="str">
        <f>INDEX(Inputs!$1:$1048576,MATCH('2021 Hourly Data'!$M5101,Inputs!$C:$C,0),MATCH(D5101,Inputs!$5:$5,0))</f>
        <v>Off</v>
      </c>
      <c r="T5101" s="282" t="str">
        <f t="shared" si="1107"/>
        <v>Off</v>
      </c>
      <c r="U5101" s="27" t="str">
        <f>INDEX(Inputs!$1:$1048576,MATCH('2021 Hourly Data'!$M5101,Inputs!$C:$C,0),MATCH(E5101,Inputs!$5:$5,0))</f>
        <v>Super Off</v>
      </c>
      <c r="V5101" s="34">
        <f>INDEX('2021 Res. Load (scaled)'!$1:$1048576,MATCH('2021 Hourly Data'!$A5101,'2021 Res. Load (scaled)'!$C:$C,0),MATCH('2021 Hourly Data'!$M5101,'2021 Res. Load (scaled)'!$1:$1,0))/$V$1</f>
        <v>715.6584146948577</v>
      </c>
      <c r="W5101" s="41">
        <f t="shared" si="1117"/>
        <v>715.6584146948577</v>
      </c>
      <c r="X5101" s="34">
        <f>INDEX('2021 SCom Load (scaled)'!$1:$1048576,MATCH($A5101,'2021 SCom Load (scaled)'!$C:$C,0),MATCH($M5101,'2021 SCom Load (scaled)'!$1:$1,0))/$X$1</f>
        <v>230.56061806293016</v>
      </c>
      <c r="Y5101" s="41">
        <f t="shared" si="1108"/>
        <v>230.56061806293016</v>
      </c>
      <c r="Z5101" s="34">
        <f>INDEX('2021 System Load'!$1:$1048576,MATCH($A5101,'2021 System Load'!$C:$C,0),MATCH($M5101,'2021 System Load'!$1:$1,0))/$X$1</f>
        <v>1731.4527693876225</v>
      </c>
    </row>
    <row r="5102" spans="1:26" ht="15" customHeight="1" x14ac:dyDescent="0.3">
      <c r="A5102" s="31" t="str">
        <f t="shared" si="1106"/>
        <v>8_1</v>
      </c>
      <c r="B5102" s="31">
        <f t="shared" si="1118"/>
        <v>5095</v>
      </c>
      <c r="C5102" s="31">
        <f t="shared" si="1109"/>
        <v>213</v>
      </c>
      <c r="D5102" s="197" t="str">
        <f>IF(OR($R5102="Winter_weekend",$R5102="Non-Winter_weekend"),"Weekend",IF($R5102="Winter_weekday","Winter Weekday",IF($R5102="Non-Winter_weekday","Non-Winter Weekday",ERROR)))</f>
        <v>Weekend</v>
      </c>
      <c r="E5102" s="197" t="str">
        <f>IF(OR($R5102="Winter_weekend",$R5102="Non-Winter_weekend"),Inputs!$H$5,IF(OR($R5102="Winter_weekday",$R5102="Non-Winter_weekday"),Inputs!$G$5,ERROR))</f>
        <v>3P TOU Weekend</v>
      </c>
      <c r="F5102" s="211" t="b">
        <f>IFERROR(INDEX('2021 Event Days'!$1:$1048576,MATCH('2021 Hourly Data'!$I5102,'2021 Event Days'!$D:$D,0),MATCH('2021 Hourly Data'!F$6,'2021 Event Days'!$6:$6,0)),FALSE)</f>
        <v>0</v>
      </c>
      <c r="G5102" s="211" t="str">
        <f t="shared" si="1110"/>
        <v>44409_6</v>
      </c>
      <c r="H5102" s="12"/>
      <c r="I5102" s="12">
        <v>44409</v>
      </c>
      <c r="J5102" s="10">
        <f t="shared" si="1111"/>
        <v>8</v>
      </c>
      <c r="K5102" s="10">
        <f t="shared" si="1112"/>
        <v>1</v>
      </c>
      <c r="L5102" s="10" t="str">
        <f t="shared" si="1113"/>
        <v>hour7</v>
      </c>
      <c r="M5102" s="10">
        <f t="shared" si="1119"/>
        <v>7</v>
      </c>
      <c r="N5102" s="10">
        <f t="shared" si="1114"/>
        <v>6</v>
      </c>
      <c r="O5102" s="27" t="str">
        <f>INDEX('Season and Day Definitions'!$1:$1048576,MATCH('2021 Hourly Data'!$J5102,'Season and Day Definitions'!$B:$B,0),MATCH('2021 Hourly Data'!$O$6,'Season and Day Definitions'!$5:$5,0))</f>
        <v>Non-Winter</v>
      </c>
      <c r="P5102" s="10">
        <f t="shared" si="1115"/>
        <v>1</v>
      </c>
      <c r="Q5102" s="27" t="str">
        <f>IFERROR(INDEX('Season and Day Definitions'!$1:$1048576,MATCH('2021 Hourly Data'!$I5102,'Season and Day Definitions'!$E:$E,0),MATCH('2021 Hourly Data'!$Q$6,'Season and Day Definitions'!$5:$5,0)),IF(OR($P5102=1,$P5102=7),"weekend","weekday"))</f>
        <v>weekend</v>
      </c>
      <c r="R5102" s="10" t="str">
        <f t="shared" si="1116"/>
        <v>Non-Winter_weekend</v>
      </c>
      <c r="S5102" s="27" t="str">
        <f>INDEX(Inputs!$1:$1048576,MATCH('2021 Hourly Data'!$M5102,Inputs!$C:$C,0),MATCH(D5102,Inputs!$5:$5,0))</f>
        <v>Off</v>
      </c>
      <c r="T5102" s="282" t="str">
        <f t="shared" si="1107"/>
        <v>Off</v>
      </c>
      <c r="U5102" s="27" t="str">
        <f>INDEX(Inputs!$1:$1048576,MATCH('2021 Hourly Data'!$M5102,Inputs!$C:$C,0),MATCH(E5102,Inputs!$5:$5,0))</f>
        <v>Super Off</v>
      </c>
      <c r="V5102" s="34">
        <f>INDEX('2021 Res. Load (scaled)'!$1:$1048576,MATCH('2021 Hourly Data'!$A5102,'2021 Res. Load (scaled)'!$C:$C,0),MATCH('2021 Hourly Data'!$M5102,'2021 Res. Load (scaled)'!$1:$1,0))/$V$1</f>
        <v>729.98223314182633</v>
      </c>
      <c r="W5102" s="41">
        <f t="shared" si="1117"/>
        <v>729.98223314182633</v>
      </c>
      <c r="X5102" s="34">
        <f>INDEX('2021 SCom Load (scaled)'!$1:$1048576,MATCH($A5102,'2021 SCom Load (scaled)'!$C:$C,0),MATCH($M5102,'2021 SCom Load (scaled)'!$1:$1,0))/$X$1</f>
        <v>216.38958852031899</v>
      </c>
      <c r="Y5102" s="41">
        <f t="shared" si="1108"/>
        <v>216.38958852031899</v>
      </c>
      <c r="Z5102" s="34">
        <f>INDEX('2021 System Load'!$1:$1048576,MATCH($A5102,'2021 System Load'!$C:$C,0),MATCH($M5102,'2021 System Load'!$1:$1,0))/$X$1</f>
        <v>1742.4926786826884</v>
      </c>
    </row>
    <row r="5103" spans="1:26" ht="15" customHeight="1" x14ac:dyDescent="0.3">
      <c r="A5103" s="31" t="str">
        <f t="shared" si="1106"/>
        <v>8_1</v>
      </c>
      <c r="B5103" s="31">
        <f t="shared" si="1118"/>
        <v>5096</v>
      </c>
      <c r="C5103" s="31">
        <f t="shared" si="1109"/>
        <v>213</v>
      </c>
      <c r="D5103" s="197" t="str">
        <f>IF(OR($R5103="Winter_weekend",$R5103="Non-Winter_weekend"),"Weekend",IF($R5103="Winter_weekday","Winter Weekday",IF($R5103="Non-Winter_weekday","Non-Winter Weekday",ERROR)))</f>
        <v>Weekend</v>
      </c>
      <c r="E5103" s="197" t="str">
        <f>IF(OR($R5103="Winter_weekend",$R5103="Non-Winter_weekend"),Inputs!$H$5,IF(OR($R5103="Winter_weekday",$R5103="Non-Winter_weekday"),Inputs!$G$5,ERROR))</f>
        <v>3P TOU Weekend</v>
      </c>
      <c r="F5103" s="211" t="b">
        <f>IFERROR(INDEX('2021 Event Days'!$1:$1048576,MATCH('2021 Hourly Data'!$I5103,'2021 Event Days'!$D:$D,0),MATCH('2021 Hourly Data'!F$6,'2021 Event Days'!$6:$6,0)),FALSE)</f>
        <v>0</v>
      </c>
      <c r="G5103" s="211" t="str">
        <f t="shared" si="1110"/>
        <v>44409_7</v>
      </c>
      <c r="H5103" s="12"/>
      <c r="I5103" s="12">
        <v>44409</v>
      </c>
      <c r="J5103" s="10">
        <f t="shared" si="1111"/>
        <v>8</v>
      </c>
      <c r="K5103" s="10">
        <f t="shared" si="1112"/>
        <v>1</v>
      </c>
      <c r="L5103" s="10" t="str">
        <f t="shared" si="1113"/>
        <v>hour8</v>
      </c>
      <c r="M5103" s="10">
        <f t="shared" si="1119"/>
        <v>8</v>
      </c>
      <c r="N5103" s="10">
        <f t="shared" si="1114"/>
        <v>7</v>
      </c>
      <c r="O5103" s="27" t="str">
        <f>INDEX('Season and Day Definitions'!$1:$1048576,MATCH('2021 Hourly Data'!$J5103,'Season and Day Definitions'!$B:$B,0),MATCH('2021 Hourly Data'!$O$6,'Season and Day Definitions'!$5:$5,0))</f>
        <v>Non-Winter</v>
      </c>
      <c r="P5103" s="10">
        <f t="shared" si="1115"/>
        <v>1</v>
      </c>
      <c r="Q5103" s="27" t="str">
        <f>IFERROR(INDEX('Season and Day Definitions'!$1:$1048576,MATCH('2021 Hourly Data'!$I5103,'Season and Day Definitions'!$E:$E,0),MATCH('2021 Hourly Data'!$Q$6,'Season and Day Definitions'!$5:$5,0)),IF(OR($P5103=1,$P5103=7),"weekend","weekday"))</f>
        <v>weekend</v>
      </c>
      <c r="R5103" s="10" t="str">
        <f t="shared" si="1116"/>
        <v>Non-Winter_weekend</v>
      </c>
      <c r="S5103" s="27" t="str">
        <f>INDEX(Inputs!$1:$1048576,MATCH('2021 Hourly Data'!$M5103,Inputs!$C:$C,0),MATCH(D5103,Inputs!$5:$5,0))</f>
        <v>Off</v>
      </c>
      <c r="T5103" s="282" t="str">
        <f t="shared" si="1107"/>
        <v>Off</v>
      </c>
      <c r="U5103" s="27" t="str">
        <f>INDEX(Inputs!$1:$1048576,MATCH('2021 Hourly Data'!$M5103,Inputs!$C:$C,0),MATCH(E5103,Inputs!$5:$5,0))</f>
        <v>Off</v>
      </c>
      <c r="V5103" s="34">
        <f>INDEX('2021 Res. Load (scaled)'!$1:$1048576,MATCH('2021 Hourly Data'!$A5103,'2021 Res. Load (scaled)'!$C:$C,0),MATCH('2021 Hourly Data'!$M5103,'2021 Res. Load (scaled)'!$1:$1,0))/$V$1</f>
        <v>832.66588986756165</v>
      </c>
      <c r="W5103" s="41">
        <f t="shared" si="1117"/>
        <v>832.66588986756165</v>
      </c>
      <c r="X5103" s="34">
        <f>INDEX('2021 SCom Load (scaled)'!$1:$1048576,MATCH($A5103,'2021 SCom Load (scaled)'!$C:$C,0),MATCH($M5103,'2021 SCom Load (scaled)'!$1:$1,0))/$X$1</f>
        <v>217.21745137107442</v>
      </c>
      <c r="Y5103" s="41">
        <f t="shared" si="1108"/>
        <v>217.21745137107442</v>
      </c>
      <c r="Z5103" s="34">
        <f>INDEX('2021 System Load'!$1:$1048576,MATCH($A5103,'2021 System Load'!$C:$C,0),MATCH($M5103,'2021 System Load'!$1:$1,0))/$X$1</f>
        <v>1873.4530937792538</v>
      </c>
    </row>
    <row r="5104" spans="1:26" ht="15" customHeight="1" x14ac:dyDescent="0.3">
      <c r="A5104" s="31" t="str">
        <f t="shared" si="1106"/>
        <v>8_1</v>
      </c>
      <c r="B5104" s="31">
        <f t="shared" si="1118"/>
        <v>5097</v>
      </c>
      <c r="C5104" s="31">
        <f t="shared" si="1109"/>
        <v>213</v>
      </c>
      <c r="D5104" s="197" t="str">
        <f>IF(OR($R5104="Winter_weekend",$R5104="Non-Winter_weekend"),"Weekend",IF($R5104="Winter_weekday","Winter Weekday",IF($R5104="Non-Winter_weekday","Non-Winter Weekday",ERROR)))</f>
        <v>Weekend</v>
      </c>
      <c r="E5104" s="197" t="str">
        <f>IF(OR($R5104="Winter_weekend",$R5104="Non-Winter_weekend"),Inputs!$H$5,IF(OR($R5104="Winter_weekday",$R5104="Non-Winter_weekday"),Inputs!$G$5,ERROR))</f>
        <v>3P TOU Weekend</v>
      </c>
      <c r="F5104" s="211" t="b">
        <f>IFERROR(INDEX('2021 Event Days'!$1:$1048576,MATCH('2021 Hourly Data'!$I5104,'2021 Event Days'!$D:$D,0),MATCH('2021 Hourly Data'!F$6,'2021 Event Days'!$6:$6,0)),FALSE)</f>
        <v>0</v>
      </c>
      <c r="G5104" s="211" t="str">
        <f t="shared" si="1110"/>
        <v>44409_8</v>
      </c>
      <c r="H5104" s="12"/>
      <c r="I5104" s="12">
        <v>44409</v>
      </c>
      <c r="J5104" s="10">
        <f t="shared" si="1111"/>
        <v>8</v>
      </c>
      <c r="K5104" s="10">
        <f t="shared" si="1112"/>
        <v>1</v>
      </c>
      <c r="L5104" s="10" t="str">
        <f t="shared" si="1113"/>
        <v>hour9</v>
      </c>
      <c r="M5104" s="10">
        <f t="shared" si="1119"/>
        <v>9</v>
      </c>
      <c r="N5104" s="10">
        <f t="shared" si="1114"/>
        <v>8</v>
      </c>
      <c r="O5104" s="27" t="str">
        <f>INDEX('Season and Day Definitions'!$1:$1048576,MATCH('2021 Hourly Data'!$J5104,'Season and Day Definitions'!$B:$B,0),MATCH('2021 Hourly Data'!$O$6,'Season and Day Definitions'!$5:$5,0))</f>
        <v>Non-Winter</v>
      </c>
      <c r="P5104" s="10">
        <f t="shared" si="1115"/>
        <v>1</v>
      </c>
      <c r="Q5104" s="27" t="str">
        <f>IFERROR(INDEX('Season and Day Definitions'!$1:$1048576,MATCH('2021 Hourly Data'!$I5104,'Season and Day Definitions'!$E:$E,0),MATCH('2021 Hourly Data'!$Q$6,'Season and Day Definitions'!$5:$5,0)),IF(OR($P5104=1,$P5104=7),"weekend","weekday"))</f>
        <v>weekend</v>
      </c>
      <c r="R5104" s="10" t="str">
        <f t="shared" si="1116"/>
        <v>Non-Winter_weekend</v>
      </c>
      <c r="S5104" s="27" t="str">
        <f>INDEX(Inputs!$1:$1048576,MATCH('2021 Hourly Data'!$M5104,Inputs!$C:$C,0),MATCH(D5104,Inputs!$5:$5,0))</f>
        <v>Off</v>
      </c>
      <c r="T5104" s="282" t="str">
        <f t="shared" si="1107"/>
        <v>Off</v>
      </c>
      <c r="U5104" s="27" t="str">
        <f>INDEX(Inputs!$1:$1048576,MATCH('2021 Hourly Data'!$M5104,Inputs!$C:$C,0),MATCH(E5104,Inputs!$5:$5,0))</f>
        <v>Off</v>
      </c>
      <c r="V5104" s="34">
        <f>INDEX('2021 Res. Load (scaled)'!$1:$1048576,MATCH('2021 Hourly Data'!$A5104,'2021 Res. Load (scaled)'!$C:$C,0),MATCH('2021 Hourly Data'!$M5104,'2021 Res. Load (scaled)'!$1:$1,0))/$V$1</f>
        <v>1064.1486866835664</v>
      </c>
      <c r="W5104" s="41">
        <f t="shared" si="1117"/>
        <v>1064.1486866835664</v>
      </c>
      <c r="X5104" s="34">
        <f>INDEX('2021 SCom Load (scaled)'!$1:$1048576,MATCH($A5104,'2021 SCom Load (scaled)'!$C:$C,0),MATCH($M5104,'2021 SCom Load (scaled)'!$1:$1,0))/$X$1</f>
        <v>218.64234960560668</v>
      </c>
      <c r="Y5104" s="41">
        <f t="shared" si="1108"/>
        <v>218.64234960560668</v>
      </c>
      <c r="Z5104" s="34">
        <f>INDEX('2021 System Load'!$1:$1048576,MATCH($A5104,'2021 System Load'!$C:$C,0),MATCH($M5104,'2021 System Load'!$1:$1,0))/$X$1</f>
        <v>2146.5754303979638</v>
      </c>
    </row>
    <row r="5105" spans="1:26" ht="15" customHeight="1" x14ac:dyDescent="0.3">
      <c r="A5105" s="31" t="str">
        <f t="shared" si="1106"/>
        <v>8_1</v>
      </c>
      <c r="B5105" s="31">
        <f t="shared" si="1118"/>
        <v>5098</v>
      </c>
      <c r="C5105" s="31">
        <f t="shared" si="1109"/>
        <v>213</v>
      </c>
      <c r="D5105" s="197" t="str">
        <f>IF(OR($R5105="Winter_weekend",$R5105="Non-Winter_weekend"),"Weekend",IF($R5105="Winter_weekday","Winter Weekday",IF($R5105="Non-Winter_weekday","Non-Winter Weekday",ERROR)))</f>
        <v>Weekend</v>
      </c>
      <c r="E5105" s="197" t="str">
        <f>IF(OR($R5105="Winter_weekend",$R5105="Non-Winter_weekend"),Inputs!$H$5,IF(OR($R5105="Winter_weekday",$R5105="Non-Winter_weekday"),Inputs!$G$5,ERROR))</f>
        <v>3P TOU Weekend</v>
      </c>
      <c r="F5105" s="211" t="b">
        <f>IFERROR(INDEX('2021 Event Days'!$1:$1048576,MATCH('2021 Hourly Data'!$I5105,'2021 Event Days'!$D:$D,0),MATCH('2021 Hourly Data'!F$6,'2021 Event Days'!$6:$6,0)),FALSE)</f>
        <v>0</v>
      </c>
      <c r="G5105" s="211" t="str">
        <f t="shared" si="1110"/>
        <v>44409_9</v>
      </c>
      <c r="H5105" s="12"/>
      <c r="I5105" s="12">
        <v>44409</v>
      </c>
      <c r="J5105" s="10">
        <f t="shared" si="1111"/>
        <v>8</v>
      </c>
      <c r="K5105" s="10">
        <f t="shared" si="1112"/>
        <v>1</v>
      </c>
      <c r="L5105" s="10" t="str">
        <f t="shared" si="1113"/>
        <v>hour10</v>
      </c>
      <c r="M5105" s="10">
        <f t="shared" si="1119"/>
        <v>10</v>
      </c>
      <c r="N5105" s="10">
        <f t="shared" si="1114"/>
        <v>9</v>
      </c>
      <c r="O5105" s="27" t="str">
        <f>INDEX('Season and Day Definitions'!$1:$1048576,MATCH('2021 Hourly Data'!$J5105,'Season and Day Definitions'!$B:$B,0),MATCH('2021 Hourly Data'!$O$6,'Season and Day Definitions'!$5:$5,0))</f>
        <v>Non-Winter</v>
      </c>
      <c r="P5105" s="10">
        <f t="shared" si="1115"/>
        <v>1</v>
      </c>
      <c r="Q5105" s="27" t="str">
        <f>IFERROR(INDEX('Season and Day Definitions'!$1:$1048576,MATCH('2021 Hourly Data'!$I5105,'Season and Day Definitions'!$E:$E,0),MATCH('2021 Hourly Data'!$Q$6,'Season and Day Definitions'!$5:$5,0)),IF(OR($P5105=1,$P5105=7),"weekend","weekday"))</f>
        <v>weekend</v>
      </c>
      <c r="R5105" s="10" t="str">
        <f t="shared" si="1116"/>
        <v>Non-Winter_weekend</v>
      </c>
      <c r="S5105" s="27" t="str">
        <f>INDEX(Inputs!$1:$1048576,MATCH('2021 Hourly Data'!$M5105,Inputs!$C:$C,0),MATCH(D5105,Inputs!$5:$5,0))</f>
        <v>Off</v>
      </c>
      <c r="T5105" s="282" t="str">
        <f t="shared" si="1107"/>
        <v>Off</v>
      </c>
      <c r="U5105" s="27" t="str">
        <f>INDEX(Inputs!$1:$1048576,MATCH('2021 Hourly Data'!$M5105,Inputs!$C:$C,0),MATCH(E5105,Inputs!$5:$5,0))</f>
        <v>Off</v>
      </c>
      <c r="V5105" s="34">
        <f>INDEX('2021 Res. Load (scaled)'!$1:$1048576,MATCH('2021 Hourly Data'!$A5105,'2021 Res. Load (scaled)'!$C:$C,0),MATCH('2021 Hourly Data'!$M5105,'2021 Res. Load (scaled)'!$1:$1,0))/$V$1</f>
        <v>1205.9262870569919</v>
      </c>
      <c r="W5105" s="41">
        <f t="shared" si="1117"/>
        <v>1205.9262870569919</v>
      </c>
      <c r="X5105" s="34">
        <f>INDEX('2021 SCom Load (scaled)'!$1:$1048576,MATCH($A5105,'2021 SCom Load (scaled)'!$C:$C,0),MATCH($M5105,'2021 SCom Load (scaled)'!$1:$1,0))/$X$1</f>
        <v>226.10049940575024</v>
      </c>
      <c r="Y5105" s="41">
        <f t="shared" si="1108"/>
        <v>226.10049940575024</v>
      </c>
      <c r="Z5105" s="34">
        <f>INDEX('2021 System Load'!$1:$1048576,MATCH($A5105,'2021 System Load'!$C:$C,0),MATCH($M5105,'2021 System Load'!$1:$1,0))/$X$1</f>
        <v>2326.1283392947275</v>
      </c>
    </row>
    <row r="5106" spans="1:26" ht="15" customHeight="1" x14ac:dyDescent="0.3">
      <c r="A5106" s="31" t="str">
        <f t="shared" si="1106"/>
        <v>8_1</v>
      </c>
      <c r="B5106" s="31">
        <f t="shared" si="1118"/>
        <v>5099</v>
      </c>
      <c r="C5106" s="31">
        <f t="shared" si="1109"/>
        <v>213</v>
      </c>
      <c r="D5106" s="197" t="str">
        <f>IF(OR($R5106="Winter_weekend",$R5106="Non-Winter_weekend"),"Weekend",IF($R5106="Winter_weekday","Winter Weekday",IF($R5106="Non-Winter_weekday","Non-Winter Weekday",ERROR)))</f>
        <v>Weekend</v>
      </c>
      <c r="E5106" s="197" t="str">
        <f>IF(OR($R5106="Winter_weekend",$R5106="Non-Winter_weekend"),Inputs!$H$5,IF(OR($R5106="Winter_weekday",$R5106="Non-Winter_weekday"),Inputs!$G$5,ERROR))</f>
        <v>3P TOU Weekend</v>
      </c>
      <c r="F5106" s="211" t="b">
        <f>IFERROR(INDEX('2021 Event Days'!$1:$1048576,MATCH('2021 Hourly Data'!$I5106,'2021 Event Days'!$D:$D,0),MATCH('2021 Hourly Data'!F$6,'2021 Event Days'!$6:$6,0)),FALSE)</f>
        <v>0</v>
      </c>
      <c r="G5106" s="211" t="str">
        <f t="shared" si="1110"/>
        <v>44409_10</v>
      </c>
      <c r="H5106" s="12"/>
      <c r="I5106" s="12">
        <v>44409</v>
      </c>
      <c r="J5106" s="10">
        <f t="shared" si="1111"/>
        <v>8</v>
      </c>
      <c r="K5106" s="10">
        <f t="shared" si="1112"/>
        <v>1</v>
      </c>
      <c r="L5106" s="10" t="str">
        <f t="shared" si="1113"/>
        <v>hour11</v>
      </c>
      <c r="M5106" s="10">
        <f t="shared" si="1119"/>
        <v>11</v>
      </c>
      <c r="N5106" s="10">
        <f t="shared" si="1114"/>
        <v>10</v>
      </c>
      <c r="O5106" s="27" t="str">
        <f>INDEX('Season and Day Definitions'!$1:$1048576,MATCH('2021 Hourly Data'!$J5106,'Season and Day Definitions'!$B:$B,0),MATCH('2021 Hourly Data'!$O$6,'Season and Day Definitions'!$5:$5,0))</f>
        <v>Non-Winter</v>
      </c>
      <c r="P5106" s="10">
        <f t="shared" si="1115"/>
        <v>1</v>
      </c>
      <c r="Q5106" s="27" t="str">
        <f>IFERROR(INDEX('Season and Day Definitions'!$1:$1048576,MATCH('2021 Hourly Data'!$I5106,'Season and Day Definitions'!$E:$E,0),MATCH('2021 Hourly Data'!$Q$6,'Season and Day Definitions'!$5:$5,0)),IF(OR($P5106=1,$P5106=7),"weekend","weekday"))</f>
        <v>weekend</v>
      </c>
      <c r="R5106" s="10" t="str">
        <f t="shared" si="1116"/>
        <v>Non-Winter_weekend</v>
      </c>
      <c r="S5106" s="27" t="str">
        <f>INDEX(Inputs!$1:$1048576,MATCH('2021 Hourly Data'!$M5106,Inputs!$C:$C,0),MATCH(D5106,Inputs!$5:$5,0))</f>
        <v>Off</v>
      </c>
      <c r="T5106" s="282" t="str">
        <f t="shared" si="1107"/>
        <v>Off</v>
      </c>
      <c r="U5106" s="27" t="str">
        <f>INDEX(Inputs!$1:$1048576,MATCH('2021 Hourly Data'!$M5106,Inputs!$C:$C,0),MATCH(E5106,Inputs!$5:$5,0))</f>
        <v>Off</v>
      </c>
      <c r="V5106" s="34">
        <f>INDEX('2021 Res. Load (scaled)'!$1:$1048576,MATCH('2021 Hourly Data'!$A5106,'2021 Res. Load (scaled)'!$C:$C,0),MATCH('2021 Hourly Data'!$M5106,'2021 Res. Load (scaled)'!$1:$1,0))/$V$1</f>
        <v>1178.5712820296235</v>
      </c>
      <c r="W5106" s="41">
        <f t="shared" si="1117"/>
        <v>1178.5712820296235</v>
      </c>
      <c r="X5106" s="34">
        <f>INDEX('2021 SCom Load (scaled)'!$1:$1048576,MATCH($A5106,'2021 SCom Load (scaled)'!$C:$C,0),MATCH($M5106,'2021 SCom Load (scaled)'!$1:$1,0))/$X$1</f>
        <v>252.58022000074729</v>
      </c>
      <c r="Y5106" s="41">
        <f t="shared" si="1108"/>
        <v>252.58022000074729</v>
      </c>
      <c r="Z5106" s="34">
        <f>INDEX('2021 System Load'!$1:$1048576,MATCH($A5106,'2021 System Load'!$C:$C,0),MATCH($M5106,'2021 System Load'!$1:$1,0))/$X$1</f>
        <v>2350.8229817596675</v>
      </c>
    </row>
    <row r="5107" spans="1:26" ht="15" customHeight="1" x14ac:dyDescent="0.3">
      <c r="A5107" s="31" t="str">
        <f t="shared" si="1106"/>
        <v>8_1</v>
      </c>
      <c r="B5107" s="31">
        <f t="shared" si="1118"/>
        <v>5100</v>
      </c>
      <c r="C5107" s="31">
        <f t="shared" si="1109"/>
        <v>213</v>
      </c>
      <c r="D5107" s="197" t="str">
        <f>IF(OR($R5107="Winter_weekend",$R5107="Non-Winter_weekend"),"Weekend",IF($R5107="Winter_weekday","Winter Weekday",IF($R5107="Non-Winter_weekday","Non-Winter Weekday",ERROR)))</f>
        <v>Weekend</v>
      </c>
      <c r="E5107" s="197" t="str">
        <f>IF(OR($R5107="Winter_weekend",$R5107="Non-Winter_weekend"),Inputs!$H$5,IF(OR($R5107="Winter_weekday",$R5107="Non-Winter_weekday"),Inputs!$G$5,ERROR))</f>
        <v>3P TOU Weekend</v>
      </c>
      <c r="F5107" s="211" t="b">
        <f>IFERROR(INDEX('2021 Event Days'!$1:$1048576,MATCH('2021 Hourly Data'!$I5107,'2021 Event Days'!$D:$D,0),MATCH('2021 Hourly Data'!F$6,'2021 Event Days'!$6:$6,0)),FALSE)</f>
        <v>0</v>
      </c>
      <c r="G5107" s="211" t="str">
        <f t="shared" si="1110"/>
        <v>44409_11</v>
      </c>
      <c r="H5107" s="12"/>
      <c r="I5107" s="12">
        <v>44409</v>
      </c>
      <c r="J5107" s="10">
        <f t="shared" si="1111"/>
        <v>8</v>
      </c>
      <c r="K5107" s="10">
        <f t="shared" si="1112"/>
        <v>1</v>
      </c>
      <c r="L5107" s="10" t="str">
        <f t="shared" si="1113"/>
        <v>hour12</v>
      </c>
      <c r="M5107" s="10">
        <f t="shared" si="1119"/>
        <v>12</v>
      </c>
      <c r="N5107" s="10">
        <f t="shared" si="1114"/>
        <v>11</v>
      </c>
      <c r="O5107" s="27" t="str">
        <f>INDEX('Season and Day Definitions'!$1:$1048576,MATCH('2021 Hourly Data'!$J5107,'Season and Day Definitions'!$B:$B,0),MATCH('2021 Hourly Data'!$O$6,'Season and Day Definitions'!$5:$5,0))</f>
        <v>Non-Winter</v>
      </c>
      <c r="P5107" s="10">
        <f t="shared" si="1115"/>
        <v>1</v>
      </c>
      <c r="Q5107" s="27" t="str">
        <f>IFERROR(INDEX('Season and Day Definitions'!$1:$1048576,MATCH('2021 Hourly Data'!$I5107,'Season and Day Definitions'!$E:$E,0),MATCH('2021 Hourly Data'!$Q$6,'Season and Day Definitions'!$5:$5,0)),IF(OR($P5107=1,$P5107=7),"weekend","weekday"))</f>
        <v>weekend</v>
      </c>
      <c r="R5107" s="10" t="str">
        <f t="shared" si="1116"/>
        <v>Non-Winter_weekend</v>
      </c>
      <c r="S5107" s="27" t="str">
        <f>INDEX(Inputs!$1:$1048576,MATCH('2021 Hourly Data'!$M5107,Inputs!$C:$C,0),MATCH(D5107,Inputs!$5:$5,0))</f>
        <v>Off</v>
      </c>
      <c r="T5107" s="282" t="str">
        <f t="shared" si="1107"/>
        <v>Off</v>
      </c>
      <c r="U5107" s="27" t="str">
        <f>INDEX(Inputs!$1:$1048576,MATCH('2021 Hourly Data'!$M5107,Inputs!$C:$C,0),MATCH(E5107,Inputs!$5:$5,0))</f>
        <v>Off</v>
      </c>
      <c r="V5107" s="34">
        <f>INDEX('2021 Res. Load (scaled)'!$1:$1048576,MATCH('2021 Hourly Data'!$A5107,'2021 Res. Load (scaled)'!$C:$C,0),MATCH('2021 Hourly Data'!$M5107,'2021 Res. Load (scaled)'!$1:$1,0))/$V$1</f>
        <v>1224.2115793095832</v>
      </c>
      <c r="W5107" s="41">
        <f t="shared" si="1117"/>
        <v>1224.2115793095832</v>
      </c>
      <c r="X5107" s="34">
        <f>INDEX('2021 SCom Load (scaled)'!$1:$1048576,MATCH($A5107,'2021 SCom Load (scaled)'!$C:$C,0),MATCH($M5107,'2021 SCom Load (scaled)'!$1:$1,0))/$X$1</f>
        <v>245.53744589083661</v>
      </c>
      <c r="Y5107" s="41">
        <f t="shared" si="1108"/>
        <v>245.53744589083661</v>
      </c>
      <c r="Z5107" s="34">
        <f>INDEX('2021 System Load'!$1:$1048576,MATCH($A5107,'2021 System Load'!$C:$C,0),MATCH($M5107,'2021 System Load'!$1:$1,0))/$X$1</f>
        <v>2412.1332578982524</v>
      </c>
    </row>
    <row r="5108" spans="1:26" ht="15" customHeight="1" x14ac:dyDescent="0.3">
      <c r="A5108" s="31" t="str">
        <f t="shared" si="1106"/>
        <v>8_1</v>
      </c>
      <c r="B5108" s="31">
        <f t="shared" si="1118"/>
        <v>5101</v>
      </c>
      <c r="C5108" s="31">
        <f t="shared" si="1109"/>
        <v>213</v>
      </c>
      <c r="D5108" s="197" t="str">
        <f>IF(OR($R5108="Winter_weekend",$R5108="Non-Winter_weekend"),"Weekend",IF($R5108="Winter_weekday","Winter Weekday",IF($R5108="Non-Winter_weekday","Non-Winter Weekday",ERROR)))</f>
        <v>Weekend</v>
      </c>
      <c r="E5108" s="197" t="str">
        <f>IF(OR($R5108="Winter_weekend",$R5108="Non-Winter_weekend"),Inputs!$H$5,IF(OR($R5108="Winter_weekday",$R5108="Non-Winter_weekday"),Inputs!$G$5,ERROR))</f>
        <v>3P TOU Weekend</v>
      </c>
      <c r="F5108" s="211" t="b">
        <f>IFERROR(INDEX('2021 Event Days'!$1:$1048576,MATCH('2021 Hourly Data'!$I5108,'2021 Event Days'!$D:$D,0),MATCH('2021 Hourly Data'!F$6,'2021 Event Days'!$6:$6,0)),FALSE)</f>
        <v>0</v>
      </c>
      <c r="G5108" s="211" t="str">
        <f t="shared" si="1110"/>
        <v>44409_12</v>
      </c>
      <c r="H5108" s="12"/>
      <c r="I5108" s="12">
        <v>44409</v>
      </c>
      <c r="J5108" s="10">
        <f t="shared" si="1111"/>
        <v>8</v>
      </c>
      <c r="K5108" s="10">
        <f t="shared" si="1112"/>
        <v>1</v>
      </c>
      <c r="L5108" s="10" t="str">
        <f t="shared" si="1113"/>
        <v>hour13</v>
      </c>
      <c r="M5108" s="10">
        <f t="shared" si="1119"/>
        <v>13</v>
      </c>
      <c r="N5108" s="10">
        <f t="shared" si="1114"/>
        <v>12</v>
      </c>
      <c r="O5108" s="27" t="str">
        <f>INDEX('Season and Day Definitions'!$1:$1048576,MATCH('2021 Hourly Data'!$J5108,'Season and Day Definitions'!$B:$B,0),MATCH('2021 Hourly Data'!$O$6,'Season and Day Definitions'!$5:$5,0))</f>
        <v>Non-Winter</v>
      </c>
      <c r="P5108" s="10">
        <f t="shared" si="1115"/>
        <v>1</v>
      </c>
      <c r="Q5108" s="27" t="str">
        <f>IFERROR(INDEX('Season and Day Definitions'!$1:$1048576,MATCH('2021 Hourly Data'!$I5108,'Season and Day Definitions'!$E:$E,0),MATCH('2021 Hourly Data'!$Q$6,'Season and Day Definitions'!$5:$5,0)),IF(OR($P5108=1,$P5108=7),"weekend","weekday"))</f>
        <v>weekend</v>
      </c>
      <c r="R5108" s="10" t="str">
        <f t="shared" si="1116"/>
        <v>Non-Winter_weekend</v>
      </c>
      <c r="S5108" s="27" t="str">
        <f>INDEX(Inputs!$1:$1048576,MATCH('2021 Hourly Data'!$M5108,Inputs!$C:$C,0),MATCH(D5108,Inputs!$5:$5,0))</f>
        <v>Off</v>
      </c>
      <c r="T5108" s="282" t="str">
        <f t="shared" si="1107"/>
        <v>Off</v>
      </c>
      <c r="U5108" s="27" t="str">
        <f>INDEX(Inputs!$1:$1048576,MATCH('2021 Hourly Data'!$M5108,Inputs!$C:$C,0),MATCH(E5108,Inputs!$5:$5,0))</f>
        <v>Off</v>
      </c>
      <c r="V5108" s="34">
        <f>INDEX('2021 Res. Load (scaled)'!$1:$1048576,MATCH('2021 Hourly Data'!$A5108,'2021 Res. Load (scaled)'!$C:$C,0),MATCH('2021 Hourly Data'!$M5108,'2021 Res. Load (scaled)'!$1:$1,0))/$V$1</f>
        <v>1231.8001977289962</v>
      </c>
      <c r="W5108" s="41">
        <f t="shared" si="1117"/>
        <v>1231.8001977289962</v>
      </c>
      <c r="X5108" s="34">
        <f>INDEX('2021 SCom Load (scaled)'!$1:$1048576,MATCH($A5108,'2021 SCom Load (scaled)'!$C:$C,0),MATCH($M5108,'2021 SCom Load (scaled)'!$1:$1,0))/$X$1</f>
        <v>259.54343367369154</v>
      </c>
      <c r="Y5108" s="41">
        <f t="shared" si="1108"/>
        <v>259.54343367369154</v>
      </c>
      <c r="Z5108" s="34">
        <f>INDEX('2021 System Load'!$1:$1048576,MATCH($A5108,'2021 System Load'!$C:$C,0),MATCH($M5108,'2021 System Load'!$1:$1,0))/$X$1</f>
        <v>2443.1087502600872</v>
      </c>
    </row>
    <row r="5109" spans="1:26" ht="15" customHeight="1" x14ac:dyDescent="0.3">
      <c r="A5109" s="31" t="str">
        <f t="shared" si="1106"/>
        <v>8_1</v>
      </c>
      <c r="B5109" s="31">
        <f t="shared" si="1118"/>
        <v>5102</v>
      </c>
      <c r="C5109" s="31">
        <f t="shared" si="1109"/>
        <v>213</v>
      </c>
      <c r="D5109" s="197" t="str">
        <f>IF(OR($R5109="Winter_weekend",$R5109="Non-Winter_weekend"),"Weekend",IF($R5109="Winter_weekday","Winter Weekday",IF($R5109="Non-Winter_weekday","Non-Winter Weekday",ERROR)))</f>
        <v>Weekend</v>
      </c>
      <c r="E5109" s="197" t="str">
        <f>IF(OR($R5109="Winter_weekend",$R5109="Non-Winter_weekend"),Inputs!$H$5,IF(OR($R5109="Winter_weekday",$R5109="Non-Winter_weekday"),Inputs!$G$5,ERROR))</f>
        <v>3P TOU Weekend</v>
      </c>
      <c r="F5109" s="211" t="b">
        <f>IFERROR(INDEX('2021 Event Days'!$1:$1048576,MATCH('2021 Hourly Data'!$I5109,'2021 Event Days'!$D:$D,0),MATCH('2021 Hourly Data'!F$6,'2021 Event Days'!$6:$6,0)),FALSE)</f>
        <v>0</v>
      </c>
      <c r="G5109" s="211" t="str">
        <f t="shared" si="1110"/>
        <v>44409_13</v>
      </c>
      <c r="H5109" s="12"/>
      <c r="I5109" s="12">
        <v>44409</v>
      </c>
      <c r="J5109" s="10">
        <f t="shared" si="1111"/>
        <v>8</v>
      </c>
      <c r="K5109" s="10">
        <f t="shared" si="1112"/>
        <v>1</v>
      </c>
      <c r="L5109" s="10" t="str">
        <f t="shared" si="1113"/>
        <v>hour14</v>
      </c>
      <c r="M5109" s="10">
        <f t="shared" si="1119"/>
        <v>14</v>
      </c>
      <c r="N5109" s="10">
        <f t="shared" si="1114"/>
        <v>13</v>
      </c>
      <c r="O5109" s="27" t="str">
        <f>INDEX('Season and Day Definitions'!$1:$1048576,MATCH('2021 Hourly Data'!$J5109,'Season and Day Definitions'!$B:$B,0),MATCH('2021 Hourly Data'!$O$6,'Season and Day Definitions'!$5:$5,0))</f>
        <v>Non-Winter</v>
      </c>
      <c r="P5109" s="10">
        <f t="shared" si="1115"/>
        <v>1</v>
      </c>
      <c r="Q5109" s="27" t="str">
        <f>IFERROR(INDEX('Season and Day Definitions'!$1:$1048576,MATCH('2021 Hourly Data'!$I5109,'Season and Day Definitions'!$E:$E,0),MATCH('2021 Hourly Data'!$Q$6,'Season and Day Definitions'!$5:$5,0)),IF(OR($P5109=1,$P5109=7),"weekend","weekday"))</f>
        <v>weekend</v>
      </c>
      <c r="R5109" s="10" t="str">
        <f t="shared" si="1116"/>
        <v>Non-Winter_weekend</v>
      </c>
      <c r="S5109" s="27" t="str">
        <f>INDEX(Inputs!$1:$1048576,MATCH('2021 Hourly Data'!$M5109,Inputs!$C:$C,0),MATCH(D5109,Inputs!$5:$5,0))</f>
        <v>Off</v>
      </c>
      <c r="T5109" s="282" t="str">
        <f t="shared" si="1107"/>
        <v>Off</v>
      </c>
      <c r="U5109" s="27" t="str">
        <f>INDEX(Inputs!$1:$1048576,MATCH('2021 Hourly Data'!$M5109,Inputs!$C:$C,0),MATCH(E5109,Inputs!$5:$5,0))</f>
        <v>Off</v>
      </c>
      <c r="V5109" s="34">
        <f>INDEX('2021 Res. Load (scaled)'!$1:$1048576,MATCH('2021 Hourly Data'!$A5109,'2021 Res. Load (scaled)'!$C:$C,0),MATCH('2021 Hourly Data'!$M5109,'2021 Res. Load (scaled)'!$1:$1,0))/$V$1</f>
        <v>1259.2021124204784</v>
      </c>
      <c r="W5109" s="41">
        <f t="shared" si="1117"/>
        <v>1259.2021124204784</v>
      </c>
      <c r="X5109" s="34">
        <f>INDEX('2021 SCom Load (scaled)'!$1:$1048576,MATCH($A5109,'2021 SCom Load (scaled)'!$C:$C,0),MATCH($M5109,'2021 SCom Load (scaled)'!$1:$1,0))/$X$1</f>
        <v>266.84025169544486</v>
      </c>
      <c r="Y5109" s="41">
        <f t="shared" si="1108"/>
        <v>266.84025169544486</v>
      </c>
      <c r="Z5109" s="34">
        <f>INDEX('2021 System Load'!$1:$1048576,MATCH($A5109,'2021 System Load'!$C:$C,0),MATCH($M5109,'2021 System Load'!$1:$1,0))/$X$1</f>
        <v>2499.365050772074</v>
      </c>
    </row>
    <row r="5110" spans="1:26" ht="15" customHeight="1" x14ac:dyDescent="0.3">
      <c r="A5110" s="31" t="str">
        <f t="shared" si="1106"/>
        <v>8_1</v>
      </c>
      <c r="B5110" s="31">
        <f t="shared" si="1118"/>
        <v>5103</v>
      </c>
      <c r="C5110" s="31">
        <f t="shared" si="1109"/>
        <v>213</v>
      </c>
      <c r="D5110" s="197" t="str">
        <f>IF(OR($R5110="Winter_weekend",$R5110="Non-Winter_weekend"),"Weekend",IF($R5110="Winter_weekday","Winter Weekday",IF($R5110="Non-Winter_weekday","Non-Winter Weekday",ERROR)))</f>
        <v>Weekend</v>
      </c>
      <c r="E5110" s="197" t="str">
        <f>IF(OR($R5110="Winter_weekend",$R5110="Non-Winter_weekend"),Inputs!$H$5,IF(OR($R5110="Winter_weekday",$R5110="Non-Winter_weekday"),Inputs!$G$5,ERROR))</f>
        <v>3P TOU Weekend</v>
      </c>
      <c r="F5110" s="211" t="b">
        <f>IFERROR(INDEX('2021 Event Days'!$1:$1048576,MATCH('2021 Hourly Data'!$I5110,'2021 Event Days'!$D:$D,0),MATCH('2021 Hourly Data'!F$6,'2021 Event Days'!$6:$6,0)),FALSE)</f>
        <v>0</v>
      </c>
      <c r="G5110" s="211" t="str">
        <f t="shared" si="1110"/>
        <v>44409_14</v>
      </c>
      <c r="H5110" s="12"/>
      <c r="I5110" s="12">
        <v>44409</v>
      </c>
      <c r="J5110" s="10">
        <f t="shared" si="1111"/>
        <v>8</v>
      </c>
      <c r="K5110" s="10">
        <f t="shared" si="1112"/>
        <v>1</v>
      </c>
      <c r="L5110" s="10" t="str">
        <f t="shared" si="1113"/>
        <v>hour15</v>
      </c>
      <c r="M5110" s="10">
        <f t="shared" si="1119"/>
        <v>15</v>
      </c>
      <c r="N5110" s="10">
        <f t="shared" si="1114"/>
        <v>14</v>
      </c>
      <c r="O5110" s="27" t="str">
        <f>INDEX('Season and Day Definitions'!$1:$1048576,MATCH('2021 Hourly Data'!$J5110,'Season and Day Definitions'!$B:$B,0),MATCH('2021 Hourly Data'!$O$6,'Season and Day Definitions'!$5:$5,0))</f>
        <v>Non-Winter</v>
      </c>
      <c r="P5110" s="10">
        <f t="shared" si="1115"/>
        <v>1</v>
      </c>
      <c r="Q5110" s="27" t="str">
        <f>IFERROR(INDEX('Season and Day Definitions'!$1:$1048576,MATCH('2021 Hourly Data'!$I5110,'Season and Day Definitions'!$E:$E,0),MATCH('2021 Hourly Data'!$Q$6,'Season and Day Definitions'!$5:$5,0)),IF(OR($P5110=1,$P5110=7),"weekend","weekday"))</f>
        <v>weekend</v>
      </c>
      <c r="R5110" s="10" t="str">
        <f t="shared" si="1116"/>
        <v>Non-Winter_weekend</v>
      </c>
      <c r="S5110" s="27" t="str">
        <f>INDEX(Inputs!$1:$1048576,MATCH('2021 Hourly Data'!$M5110,Inputs!$C:$C,0),MATCH(D5110,Inputs!$5:$5,0))</f>
        <v>Off</v>
      </c>
      <c r="T5110" s="282" t="str">
        <f t="shared" si="1107"/>
        <v>Off</v>
      </c>
      <c r="U5110" s="27" t="str">
        <f>INDEX(Inputs!$1:$1048576,MATCH('2021 Hourly Data'!$M5110,Inputs!$C:$C,0),MATCH(E5110,Inputs!$5:$5,0))</f>
        <v>Off</v>
      </c>
      <c r="V5110" s="34">
        <f>INDEX('2021 Res. Load (scaled)'!$1:$1048576,MATCH('2021 Hourly Data'!$A5110,'2021 Res. Load (scaled)'!$C:$C,0),MATCH('2021 Hourly Data'!$M5110,'2021 Res. Load (scaled)'!$1:$1,0))/$V$1</f>
        <v>1286.2333978379397</v>
      </c>
      <c r="W5110" s="41">
        <f t="shared" si="1117"/>
        <v>1286.2333978379397</v>
      </c>
      <c r="X5110" s="34">
        <f>INDEX('2021 SCom Load (scaled)'!$1:$1048576,MATCH($A5110,'2021 SCom Load (scaled)'!$C:$C,0),MATCH($M5110,'2021 SCom Load (scaled)'!$1:$1,0))/$X$1</f>
        <v>272.52845240983964</v>
      </c>
      <c r="Y5110" s="41">
        <f t="shared" si="1108"/>
        <v>272.52845240983964</v>
      </c>
      <c r="Z5110" s="34">
        <f>INDEX('2021 System Load'!$1:$1048576,MATCH($A5110,'2021 System Load'!$C:$C,0),MATCH($M5110,'2021 System Load'!$1:$1,0))/$X$1</f>
        <v>2553.4239962835791</v>
      </c>
    </row>
    <row r="5111" spans="1:26" ht="15" customHeight="1" x14ac:dyDescent="0.3">
      <c r="A5111" s="31" t="str">
        <f t="shared" si="1106"/>
        <v>8_1</v>
      </c>
      <c r="B5111" s="31">
        <f t="shared" si="1118"/>
        <v>5104</v>
      </c>
      <c r="C5111" s="31">
        <f t="shared" si="1109"/>
        <v>213</v>
      </c>
      <c r="D5111" s="197" t="str">
        <f>IF(OR($R5111="Winter_weekend",$R5111="Non-Winter_weekend"),"Weekend",IF($R5111="Winter_weekday","Winter Weekday",IF($R5111="Non-Winter_weekday","Non-Winter Weekday",ERROR)))</f>
        <v>Weekend</v>
      </c>
      <c r="E5111" s="197" t="str">
        <f>IF(OR($R5111="Winter_weekend",$R5111="Non-Winter_weekend"),Inputs!$H$5,IF(OR($R5111="Winter_weekday",$R5111="Non-Winter_weekday"),Inputs!$G$5,ERROR))</f>
        <v>3P TOU Weekend</v>
      </c>
      <c r="F5111" s="211" t="b">
        <f>IFERROR(INDEX('2021 Event Days'!$1:$1048576,MATCH('2021 Hourly Data'!$I5111,'2021 Event Days'!$D:$D,0),MATCH('2021 Hourly Data'!F$6,'2021 Event Days'!$6:$6,0)),FALSE)</f>
        <v>0</v>
      </c>
      <c r="G5111" s="211" t="str">
        <f t="shared" si="1110"/>
        <v>44409_15</v>
      </c>
      <c r="H5111" s="12"/>
      <c r="I5111" s="12">
        <v>44409</v>
      </c>
      <c r="J5111" s="10">
        <f t="shared" si="1111"/>
        <v>8</v>
      </c>
      <c r="K5111" s="10">
        <f t="shared" si="1112"/>
        <v>1</v>
      </c>
      <c r="L5111" s="10" t="str">
        <f t="shared" si="1113"/>
        <v>hour16</v>
      </c>
      <c r="M5111" s="10">
        <f t="shared" si="1119"/>
        <v>16</v>
      </c>
      <c r="N5111" s="10">
        <f t="shared" si="1114"/>
        <v>15</v>
      </c>
      <c r="O5111" s="27" t="str">
        <f>INDEX('Season and Day Definitions'!$1:$1048576,MATCH('2021 Hourly Data'!$J5111,'Season and Day Definitions'!$B:$B,0),MATCH('2021 Hourly Data'!$O$6,'Season and Day Definitions'!$5:$5,0))</f>
        <v>Non-Winter</v>
      </c>
      <c r="P5111" s="10">
        <f t="shared" si="1115"/>
        <v>1</v>
      </c>
      <c r="Q5111" s="27" t="str">
        <f>IFERROR(INDEX('Season and Day Definitions'!$1:$1048576,MATCH('2021 Hourly Data'!$I5111,'Season and Day Definitions'!$E:$E,0),MATCH('2021 Hourly Data'!$Q$6,'Season and Day Definitions'!$5:$5,0)),IF(OR($P5111=1,$P5111=7),"weekend","weekday"))</f>
        <v>weekend</v>
      </c>
      <c r="R5111" s="10" t="str">
        <f t="shared" si="1116"/>
        <v>Non-Winter_weekend</v>
      </c>
      <c r="S5111" s="27" t="str">
        <f>INDEX(Inputs!$1:$1048576,MATCH('2021 Hourly Data'!$M5111,Inputs!$C:$C,0),MATCH(D5111,Inputs!$5:$5,0))</f>
        <v>Off</v>
      </c>
      <c r="T5111" s="282" t="str">
        <f t="shared" si="1107"/>
        <v>Off</v>
      </c>
      <c r="U5111" s="27" t="str">
        <f>INDEX(Inputs!$1:$1048576,MATCH('2021 Hourly Data'!$M5111,Inputs!$C:$C,0),MATCH(E5111,Inputs!$5:$5,0))</f>
        <v>Off</v>
      </c>
      <c r="V5111" s="34">
        <f>INDEX('2021 Res. Load (scaled)'!$1:$1048576,MATCH('2021 Hourly Data'!$A5111,'2021 Res. Load (scaled)'!$C:$C,0),MATCH('2021 Hourly Data'!$M5111,'2021 Res. Load (scaled)'!$1:$1,0))/$V$1</f>
        <v>1354.9249188031188</v>
      </c>
      <c r="W5111" s="41">
        <f t="shared" si="1117"/>
        <v>1354.9249188031188</v>
      </c>
      <c r="X5111" s="34">
        <f>INDEX('2021 SCom Load (scaled)'!$1:$1048576,MATCH($A5111,'2021 SCom Load (scaled)'!$C:$C,0),MATCH($M5111,'2021 SCom Load (scaled)'!$1:$1,0))/$X$1</f>
        <v>280.26867578530539</v>
      </c>
      <c r="Y5111" s="41">
        <f t="shared" si="1108"/>
        <v>280.26867578530539</v>
      </c>
      <c r="Z5111" s="34">
        <f>INDEX('2021 System Load'!$1:$1048576,MATCH($A5111,'2021 System Load'!$C:$C,0),MATCH($M5111,'2021 System Load'!$1:$1,0))/$X$1</f>
        <v>2644.3570474909061</v>
      </c>
    </row>
    <row r="5112" spans="1:26" ht="15" customHeight="1" x14ac:dyDescent="0.3">
      <c r="A5112" s="31" t="str">
        <f t="shared" si="1106"/>
        <v>8_1</v>
      </c>
      <c r="B5112" s="31">
        <f t="shared" si="1118"/>
        <v>5105</v>
      </c>
      <c r="C5112" s="31">
        <f t="shared" si="1109"/>
        <v>213</v>
      </c>
      <c r="D5112" s="197" t="str">
        <f>IF(OR($R5112="Winter_weekend",$R5112="Non-Winter_weekend"),"Weekend",IF($R5112="Winter_weekday","Winter Weekday",IF($R5112="Non-Winter_weekday","Non-Winter Weekday",ERROR)))</f>
        <v>Weekend</v>
      </c>
      <c r="E5112" s="197" t="str">
        <f>IF(OR($R5112="Winter_weekend",$R5112="Non-Winter_weekend"),Inputs!$H$5,IF(OR($R5112="Winter_weekday",$R5112="Non-Winter_weekday"),Inputs!$G$5,ERROR))</f>
        <v>3P TOU Weekend</v>
      </c>
      <c r="F5112" s="211" t="b">
        <f>IFERROR(INDEX('2021 Event Days'!$1:$1048576,MATCH('2021 Hourly Data'!$I5112,'2021 Event Days'!$D:$D,0),MATCH('2021 Hourly Data'!F$6,'2021 Event Days'!$6:$6,0)),FALSE)</f>
        <v>0</v>
      </c>
      <c r="G5112" s="211" t="str">
        <f t="shared" si="1110"/>
        <v>44409_16</v>
      </c>
      <c r="H5112" s="12"/>
      <c r="I5112" s="12">
        <v>44409</v>
      </c>
      <c r="J5112" s="10">
        <f t="shared" si="1111"/>
        <v>8</v>
      </c>
      <c r="K5112" s="10">
        <f t="shared" si="1112"/>
        <v>1</v>
      </c>
      <c r="L5112" s="10" t="str">
        <f t="shared" si="1113"/>
        <v>hour17</v>
      </c>
      <c r="M5112" s="10">
        <f t="shared" si="1119"/>
        <v>17</v>
      </c>
      <c r="N5112" s="10">
        <f t="shared" si="1114"/>
        <v>16</v>
      </c>
      <c r="O5112" s="27" t="str">
        <f>INDEX('Season and Day Definitions'!$1:$1048576,MATCH('2021 Hourly Data'!$J5112,'Season and Day Definitions'!$B:$B,0),MATCH('2021 Hourly Data'!$O$6,'Season and Day Definitions'!$5:$5,0))</f>
        <v>Non-Winter</v>
      </c>
      <c r="P5112" s="10">
        <f t="shared" si="1115"/>
        <v>1</v>
      </c>
      <c r="Q5112" s="27" t="str">
        <f>IFERROR(INDEX('Season and Day Definitions'!$1:$1048576,MATCH('2021 Hourly Data'!$I5112,'Season and Day Definitions'!$E:$E,0),MATCH('2021 Hourly Data'!$Q$6,'Season and Day Definitions'!$5:$5,0)),IF(OR($P5112=1,$P5112=7),"weekend","weekday"))</f>
        <v>weekend</v>
      </c>
      <c r="R5112" s="10" t="str">
        <f t="shared" si="1116"/>
        <v>Non-Winter_weekend</v>
      </c>
      <c r="S5112" s="27" t="str">
        <f>INDEX(Inputs!$1:$1048576,MATCH('2021 Hourly Data'!$M5112,Inputs!$C:$C,0),MATCH(D5112,Inputs!$5:$5,0))</f>
        <v>Off</v>
      </c>
      <c r="T5112" s="282" t="str">
        <f t="shared" si="1107"/>
        <v>Off</v>
      </c>
      <c r="U5112" s="27" t="str">
        <f>INDEX(Inputs!$1:$1048576,MATCH('2021 Hourly Data'!$M5112,Inputs!$C:$C,0),MATCH(E5112,Inputs!$5:$5,0))</f>
        <v>Off</v>
      </c>
      <c r="V5112" s="34">
        <f>INDEX('2021 Res. Load (scaled)'!$1:$1048576,MATCH('2021 Hourly Data'!$A5112,'2021 Res. Load (scaled)'!$C:$C,0),MATCH('2021 Hourly Data'!$M5112,'2021 Res. Load (scaled)'!$1:$1,0))/$V$1</f>
        <v>1427.7506134842217</v>
      </c>
      <c r="W5112" s="41">
        <f t="shared" si="1117"/>
        <v>1427.7506134842217</v>
      </c>
      <c r="X5112" s="34">
        <f>INDEX('2021 SCom Load (scaled)'!$1:$1048576,MATCH($A5112,'2021 SCom Load (scaled)'!$C:$C,0),MATCH($M5112,'2021 SCom Load (scaled)'!$1:$1,0))/$X$1</f>
        <v>278.28783651877507</v>
      </c>
      <c r="Y5112" s="41">
        <f t="shared" si="1108"/>
        <v>278.28783651877507</v>
      </c>
      <c r="Z5112" s="34">
        <f>INDEX('2021 System Load'!$1:$1048576,MATCH($A5112,'2021 System Load'!$C:$C,0),MATCH($M5112,'2021 System Load'!$1:$1,0))/$X$1</f>
        <v>2712.833782844195</v>
      </c>
    </row>
    <row r="5113" spans="1:26" ht="15" customHeight="1" x14ac:dyDescent="0.3">
      <c r="A5113" s="31" t="str">
        <f t="shared" si="1106"/>
        <v>8_1</v>
      </c>
      <c r="B5113" s="31">
        <f t="shared" si="1118"/>
        <v>5106</v>
      </c>
      <c r="C5113" s="31">
        <f t="shared" si="1109"/>
        <v>213</v>
      </c>
      <c r="D5113" s="197" t="str">
        <f>IF(OR($R5113="Winter_weekend",$R5113="Non-Winter_weekend"),"Weekend",IF($R5113="Winter_weekday","Winter Weekday",IF($R5113="Non-Winter_weekday","Non-Winter Weekday",ERROR)))</f>
        <v>Weekend</v>
      </c>
      <c r="E5113" s="197" t="str">
        <f>IF(OR($R5113="Winter_weekend",$R5113="Non-Winter_weekend"),Inputs!$H$5,IF(OR($R5113="Winter_weekday",$R5113="Non-Winter_weekday"),Inputs!$G$5,ERROR))</f>
        <v>3P TOU Weekend</v>
      </c>
      <c r="F5113" s="211" t="b">
        <f>IFERROR(INDEX('2021 Event Days'!$1:$1048576,MATCH('2021 Hourly Data'!$I5113,'2021 Event Days'!$D:$D,0),MATCH('2021 Hourly Data'!F$6,'2021 Event Days'!$6:$6,0)),FALSE)</f>
        <v>0</v>
      </c>
      <c r="G5113" s="211" t="str">
        <f t="shared" si="1110"/>
        <v>44409_17</v>
      </c>
      <c r="H5113" s="12"/>
      <c r="I5113" s="12">
        <v>44409</v>
      </c>
      <c r="J5113" s="10">
        <f t="shared" si="1111"/>
        <v>8</v>
      </c>
      <c r="K5113" s="10">
        <f t="shared" si="1112"/>
        <v>1</v>
      </c>
      <c r="L5113" s="10" t="str">
        <f t="shared" si="1113"/>
        <v>hour18</v>
      </c>
      <c r="M5113" s="10">
        <f t="shared" si="1119"/>
        <v>18</v>
      </c>
      <c r="N5113" s="10">
        <f t="shared" si="1114"/>
        <v>17</v>
      </c>
      <c r="O5113" s="27" t="str">
        <f>INDEX('Season and Day Definitions'!$1:$1048576,MATCH('2021 Hourly Data'!$J5113,'Season and Day Definitions'!$B:$B,0),MATCH('2021 Hourly Data'!$O$6,'Season and Day Definitions'!$5:$5,0))</f>
        <v>Non-Winter</v>
      </c>
      <c r="P5113" s="10">
        <f t="shared" si="1115"/>
        <v>1</v>
      </c>
      <c r="Q5113" s="27" t="str">
        <f>IFERROR(INDEX('Season and Day Definitions'!$1:$1048576,MATCH('2021 Hourly Data'!$I5113,'Season and Day Definitions'!$E:$E,0),MATCH('2021 Hourly Data'!$Q$6,'Season and Day Definitions'!$5:$5,0)),IF(OR($P5113=1,$P5113=7),"weekend","weekday"))</f>
        <v>weekend</v>
      </c>
      <c r="R5113" s="10" t="str">
        <f t="shared" si="1116"/>
        <v>Non-Winter_weekend</v>
      </c>
      <c r="S5113" s="27" t="str">
        <f>INDEX(Inputs!$1:$1048576,MATCH('2021 Hourly Data'!$M5113,Inputs!$C:$C,0),MATCH(D5113,Inputs!$5:$5,0))</f>
        <v>Off</v>
      </c>
      <c r="T5113" s="282" t="str">
        <f t="shared" si="1107"/>
        <v>Off</v>
      </c>
      <c r="U5113" s="27" t="str">
        <f>INDEX(Inputs!$1:$1048576,MATCH('2021 Hourly Data'!$M5113,Inputs!$C:$C,0),MATCH(E5113,Inputs!$5:$5,0))</f>
        <v>Off</v>
      </c>
      <c r="V5113" s="34">
        <f>INDEX('2021 Res. Load (scaled)'!$1:$1048576,MATCH('2021 Hourly Data'!$A5113,'2021 Res. Load (scaled)'!$C:$C,0),MATCH('2021 Hourly Data'!$M5113,'2021 Res. Load (scaled)'!$1:$1,0))/$V$1</f>
        <v>1581.4037969946355</v>
      </c>
      <c r="W5113" s="41">
        <f t="shared" si="1117"/>
        <v>1581.4037969946355</v>
      </c>
      <c r="X5113" s="34">
        <f>INDEX('2021 SCom Load (scaled)'!$1:$1048576,MATCH($A5113,'2021 SCom Load (scaled)'!$C:$C,0),MATCH($M5113,'2021 SCom Load (scaled)'!$1:$1,0))/$X$1</f>
        <v>268.8821207292446</v>
      </c>
      <c r="Y5113" s="41">
        <f t="shared" si="1108"/>
        <v>268.8821207292446</v>
      </c>
      <c r="Z5113" s="34">
        <f>INDEX('2021 System Load'!$1:$1048576,MATCH($A5113,'2021 System Load'!$C:$C,0),MATCH($M5113,'2021 System Load'!$1:$1,0))/$X$1</f>
        <v>2857.1633390772308</v>
      </c>
    </row>
    <row r="5114" spans="1:26" ht="15" customHeight="1" x14ac:dyDescent="0.3">
      <c r="A5114" s="31" t="str">
        <f t="shared" si="1106"/>
        <v>8_1</v>
      </c>
      <c r="B5114" s="31">
        <f t="shared" si="1118"/>
        <v>5107</v>
      </c>
      <c r="C5114" s="31">
        <f t="shared" si="1109"/>
        <v>213</v>
      </c>
      <c r="D5114" s="197" t="str">
        <f>IF(OR($R5114="Winter_weekend",$R5114="Non-Winter_weekend"),"Weekend",IF($R5114="Winter_weekday","Winter Weekday",IF($R5114="Non-Winter_weekday","Non-Winter Weekday",ERROR)))</f>
        <v>Weekend</v>
      </c>
      <c r="E5114" s="197" t="str">
        <f>IF(OR($R5114="Winter_weekend",$R5114="Non-Winter_weekend"),Inputs!$H$5,IF(OR($R5114="Winter_weekday",$R5114="Non-Winter_weekday"),Inputs!$G$5,ERROR))</f>
        <v>3P TOU Weekend</v>
      </c>
      <c r="F5114" s="211" t="b">
        <f>IFERROR(INDEX('2021 Event Days'!$1:$1048576,MATCH('2021 Hourly Data'!$I5114,'2021 Event Days'!$D:$D,0),MATCH('2021 Hourly Data'!F$6,'2021 Event Days'!$6:$6,0)),FALSE)</f>
        <v>0</v>
      </c>
      <c r="G5114" s="211" t="str">
        <f t="shared" si="1110"/>
        <v>44409_18</v>
      </c>
      <c r="H5114" s="12"/>
      <c r="I5114" s="12">
        <v>44409</v>
      </c>
      <c r="J5114" s="10">
        <f t="shared" si="1111"/>
        <v>8</v>
      </c>
      <c r="K5114" s="10">
        <f t="shared" si="1112"/>
        <v>1</v>
      </c>
      <c r="L5114" s="10" t="str">
        <f t="shared" si="1113"/>
        <v>hour19</v>
      </c>
      <c r="M5114" s="10">
        <f t="shared" si="1119"/>
        <v>19</v>
      </c>
      <c r="N5114" s="10">
        <f t="shared" si="1114"/>
        <v>18</v>
      </c>
      <c r="O5114" s="27" t="str">
        <f>INDEX('Season and Day Definitions'!$1:$1048576,MATCH('2021 Hourly Data'!$J5114,'Season and Day Definitions'!$B:$B,0),MATCH('2021 Hourly Data'!$O$6,'Season and Day Definitions'!$5:$5,0))</f>
        <v>Non-Winter</v>
      </c>
      <c r="P5114" s="10">
        <f t="shared" si="1115"/>
        <v>1</v>
      </c>
      <c r="Q5114" s="27" t="str">
        <f>IFERROR(INDEX('Season and Day Definitions'!$1:$1048576,MATCH('2021 Hourly Data'!$I5114,'Season and Day Definitions'!$E:$E,0),MATCH('2021 Hourly Data'!$Q$6,'Season and Day Definitions'!$5:$5,0)),IF(OR($P5114=1,$P5114=7),"weekend","weekday"))</f>
        <v>weekend</v>
      </c>
      <c r="R5114" s="10" t="str">
        <f t="shared" si="1116"/>
        <v>Non-Winter_weekend</v>
      </c>
      <c r="S5114" s="27" t="str">
        <f>INDEX(Inputs!$1:$1048576,MATCH('2021 Hourly Data'!$M5114,Inputs!$C:$C,0),MATCH(D5114,Inputs!$5:$5,0))</f>
        <v>Off</v>
      </c>
      <c r="T5114" s="282" t="str">
        <f t="shared" si="1107"/>
        <v>Off</v>
      </c>
      <c r="U5114" s="27" t="str">
        <f>INDEX(Inputs!$1:$1048576,MATCH('2021 Hourly Data'!$M5114,Inputs!$C:$C,0),MATCH(E5114,Inputs!$5:$5,0))</f>
        <v>Off</v>
      </c>
      <c r="V5114" s="34">
        <f>INDEX('2021 Res. Load (scaled)'!$1:$1048576,MATCH('2021 Hourly Data'!$A5114,'2021 Res. Load (scaled)'!$C:$C,0),MATCH('2021 Hourly Data'!$M5114,'2021 Res. Load (scaled)'!$1:$1,0))/$V$1</f>
        <v>1693.9510906249384</v>
      </c>
      <c r="W5114" s="41">
        <f t="shared" si="1117"/>
        <v>1693.9510906249384</v>
      </c>
      <c r="X5114" s="34">
        <f>INDEX('2021 SCom Load (scaled)'!$1:$1048576,MATCH($A5114,'2021 SCom Load (scaled)'!$C:$C,0),MATCH($M5114,'2021 SCom Load (scaled)'!$1:$1,0))/$X$1</f>
        <v>267.75096676813808</v>
      </c>
      <c r="Y5114" s="41">
        <f t="shared" si="1108"/>
        <v>267.75096676813808</v>
      </c>
      <c r="Z5114" s="34">
        <f>INDEX('2021 System Load'!$1:$1048576,MATCH($A5114,'2021 System Load'!$C:$C,0),MATCH($M5114,'2021 System Load'!$1:$1,0))/$X$1</f>
        <v>2956.5342212148103</v>
      </c>
    </row>
    <row r="5115" spans="1:26" ht="15" customHeight="1" x14ac:dyDescent="0.3">
      <c r="A5115" s="31" t="str">
        <f t="shared" si="1106"/>
        <v>8_1</v>
      </c>
      <c r="B5115" s="31">
        <f t="shared" si="1118"/>
        <v>5108</v>
      </c>
      <c r="C5115" s="31">
        <f t="shared" si="1109"/>
        <v>213</v>
      </c>
      <c r="D5115" s="197" t="str">
        <f>IF(OR($R5115="Winter_weekend",$R5115="Non-Winter_weekend"),"Weekend",IF($R5115="Winter_weekday","Winter Weekday",IF($R5115="Non-Winter_weekday","Non-Winter Weekday",ERROR)))</f>
        <v>Weekend</v>
      </c>
      <c r="E5115" s="197" t="str">
        <f>IF(OR($R5115="Winter_weekend",$R5115="Non-Winter_weekend"),Inputs!$H$5,IF(OR($R5115="Winter_weekday",$R5115="Non-Winter_weekday"),Inputs!$G$5,ERROR))</f>
        <v>3P TOU Weekend</v>
      </c>
      <c r="F5115" s="211" t="b">
        <f>IFERROR(INDEX('2021 Event Days'!$1:$1048576,MATCH('2021 Hourly Data'!$I5115,'2021 Event Days'!$D:$D,0),MATCH('2021 Hourly Data'!F$6,'2021 Event Days'!$6:$6,0)),FALSE)</f>
        <v>0</v>
      </c>
      <c r="G5115" s="211" t="str">
        <f t="shared" si="1110"/>
        <v>44409_19</v>
      </c>
      <c r="H5115" s="12"/>
      <c r="I5115" s="12">
        <v>44409</v>
      </c>
      <c r="J5115" s="10">
        <f t="shared" si="1111"/>
        <v>8</v>
      </c>
      <c r="K5115" s="10">
        <f t="shared" si="1112"/>
        <v>1</v>
      </c>
      <c r="L5115" s="10" t="str">
        <f t="shared" si="1113"/>
        <v>hour20</v>
      </c>
      <c r="M5115" s="10">
        <f t="shared" si="1119"/>
        <v>20</v>
      </c>
      <c r="N5115" s="10">
        <f t="shared" si="1114"/>
        <v>19</v>
      </c>
      <c r="O5115" s="27" t="str">
        <f>INDEX('Season and Day Definitions'!$1:$1048576,MATCH('2021 Hourly Data'!$J5115,'Season and Day Definitions'!$B:$B,0),MATCH('2021 Hourly Data'!$O$6,'Season and Day Definitions'!$5:$5,0))</f>
        <v>Non-Winter</v>
      </c>
      <c r="P5115" s="10">
        <f t="shared" si="1115"/>
        <v>1</v>
      </c>
      <c r="Q5115" s="27" t="str">
        <f>IFERROR(INDEX('Season and Day Definitions'!$1:$1048576,MATCH('2021 Hourly Data'!$I5115,'Season and Day Definitions'!$E:$E,0),MATCH('2021 Hourly Data'!$Q$6,'Season and Day Definitions'!$5:$5,0)),IF(OR($P5115=1,$P5115=7),"weekend","weekday"))</f>
        <v>weekend</v>
      </c>
      <c r="R5115" s="10" t="str">
        <f t="shared" si="1116"/>
        <v>Non-Winter_weekend</v>
      </c>
      <c r="S5115" s="27" t="str">
        <f>INDEX(Inputs!$1:$1048576,MATCH('2021 Hourly Data'!$M5115,Inputs!$C:$C,0),MATCH(D5115,Inputs!$5:$5,0))</f>
        <v>Off</v>
      </c>
      <c r="T5115" s="282" t="str">
        <f t="shared" si="1107"/>
        <v>Off</v>
      </c>
      <c r="U5115" s="27" t="str">
        <f>INDEX(Inputs!$1:$1048576,MATCH('2021 Hourly Data'!$M5115,Inputs!$C:$C,0),MATCH(E5115,Inputs!$5:$5,0))</f>
        <v>Off</v>
      </c>
      <c r="V5115" s="34">
        <f>INDEX('2021 Res. Load (scaled)'!$1:$1048576,MATCH('2021 Hourly Data'!$A5115,'2021 Res. Load (scaled)'!$C:$C,0),MATCH('2021 Hourly Data'!$M5115,'2021 Res. Load (scaled)'!$1:$1,0))/$V$1</f>
        <v>1580.7228778023357</v>
      </c>
      <c r="W5115" s="41">
        <f t="shared" si="1117"/>
        <v>1580.7228778023357</v>
      </c>
      <c r="X5115" s="34">
        <f>INDEX('2021 SCom Load (scaled)'!$1:$1048576,MATCH($A5115,'2021 SCom Load (scaled)'!$C:$C,0),MATCH($M5115,'2021 SCom Load (scaled)'!$1:$1,0))/$X$1</f>
        <v>254.36434048162121</v>
      </c>
      <c r="Y5115" s="41">
        <f t="shared" si="1108"/>
        <v>254.36434048162121</v>
      </c>
      <c r="Z5115" s="34">
        <f>INDEX('2021 System Load'!$1:$1048576,MATCH($A5115,'2021 System Load'!$C:$C,0),MATCH($M5115,'2021 System Load'!$1:$1,0))/$X$1</f>
        <v>2787.0833062987376</v>
      </c>
    </row>
    <row r="5116" spans="1:26" ht="15" customHeight="1" x14ac:dyDescent="0.3">
      <c r="A5116" s="31" t="str">
        <f t="shared" si="1106"/>
        <v>8_1</v>
      </c>
      <c r="B5116" s="31">
        <f t="shared" si="1118"/>
        <v>5109</v>
      </c>
      <c r="C5116" s="31">
        <f t="shared" si="1109"/>
        <v>213</v>
      </c>
      <c r="D5116" s="197" t="str">
        <f>IF(OR($R5116="Winter_weekend",$R5116="Non-Winter_weekend"),"Weekend",IF($R5116="Winter_weekday","Winter Weekday",IF($R5116="Non-Winter_weekday","Non-Winter Weekday",ERROR)))</f>
        <v>Weekend</v>
      </c>
      <c r="E5116" s="197" t="str">
        <f>IF(OR($R5116="Winter_weekend",$R5116="Non-Winter_weekend"),Inputs!$H$5,IF(OR($R5116="Winter_weekday",$R5116="Non-Winter_weekday"),Inputs!$G$5,ERROR))</f>
        <v>3P TOU Weekend</v>
      </c>
      <c r="F5116" s="211" t="b">
        <f>IFERROR(INDEX('2021 Event Days'!$1:$1048576,MATCH('2021 Hourly Data'!$I5116,'2021 Event Days'!$D:$D,0),MATCH('2021 Hourly Data'!F$6,'2021 Event Days'!$6:$6,0)),FALSE)</f>
        <v>0</v>
      </c>
      <c r="G5116" s="211" t="str">
        <f t="shared" si="1110"/>
        <v>44409_20</v>
      </c>
      <c r="H5116" s="12"/>
      <c r="I5116" s="12">
        <v>44409</v>
      </c>
      <c r="J5116" s="10">
        <f t="shared" si="1111"/>
        <v>8</v>
      </c>
      <c r="K5116" s="10">
        <f t="shared" si="1112"/>
        <v>1</v>
      </c>
      <c r="L5116" s="10" t="str">
        <f t="shared" si="1113"/>
        <v>hour21</v>
      </c>
      <c r="M5116" s="10">
        <f t="shared" si="1119"/>
        <v>21</v>
      </c>
      <c r="N5116" s="10">
        <f t="shared" si="1114"/>
        <v>20</v>
      </c>
      <c r="O5116" s="27" t="str">
        <f>INDEX('Season and Day Definitions'!$1:$1048576,MATCH('2021 Hourly Data'!$J5116,'Season and Day Definitions'!$B:$B,0),MATCH('2021 Hourly Data'!$O$6,'Season and Day Definitions'!$5:$5,0))</f>
        <v>Non-Winter</v>
      </c>
      <c r="P5116" s="10">
        <f t="shared" si="1115"/>
        <v>1</v>
      </c>
      <c r="Q5116" s="27" t="str">
        <f>IFERROR(INDEX('Season and Day Definitions'!$1:$1048576,MATCH('2021 Hourly Data'!$I5116,'Season and Day Definitions'!$E:$E,0),MATCH('2021 Hourly Data'!$Q$6,'Season and Day Definitions'!$5:$5,0)),IF(OR($P5116=1,$P5116=7),"weekend","weekday"))</f>
        <v>weekend</v>
      </c>
      <c r="R5116" s="10" t="str">
        <f t="shared" si="1116"/>
        <v>Non-Winter_weekend</v>
      </c>
      <c r="S5116" s="27" t="str">
        <f>INDEX(Inputs!$1:$1048576,MATCH('2021 Hourly Data'!$M5116,Inputs!$C:$C,0),MATCH(D5116,Inputs!$5:$5,0))</f>
        <v>Off</v>
      </c>
      <c r="T5116" s="282" t="str">
        <f t="shared" si="1107"/>
        <v>Off</v>
      </c>
      <c r="U5116" s="27" t="str">
        <f>INDEX(Inputs!$1:$1048576,MATCH('2021 Hourly Data'!$M5116,Inputs!$C:$C,0),MATCH(E5116,Inputs!$5:$5,0))</f>
        <v>Off</v>
      </c>
      <c r="V5116" s="34">
        <f>INDEX('2021 Res. Load (scaled)'!$1:$1048576,MATCH('2021 Hourly Data'!$A5116,'2021 Res. Load (scaled)'!$C:$C,0),MATCH('2021 Hourly Data'!$M5116,'2021 Res. Load (scaled)'!$1:$1,0))/$V$1</f>
        <v>1568.3133685468206</v>
      </c>
      <c r="W5116" s="41">
        <f t="shared" si="1117"/>
        <v>1568.3133685468206</v>
      </c>
      <c r="X5116" s="34">
        <f>INDEX('2021 SCom Load (scaled)'!$1:$1048576,MATCH($A5116,'2021 SCom Load (scaled)'!$C:$C,0),MATCH($M5116,'2021 SCom Load (scaled)'!$1:$1,0))/$X$1</f>
        <v>258.64112018525924</v>
      </c>
      <c r="Y5116" s="41">
        <f t="shared" si="1108"/>
        <v>258.64112018525924</v>
      </c>
      <c r="Z5116" s="34">
        <f>INDEX('2021 System Load'!$1:$1048576,MATCH($A5116,'2021 System Load'!$C:$C,0),MATCH($M5116,'2021 System Load'!$1:$1,0))/$X$1</f>
        <v>2754.800882318948</v>
      </c>
    </row>
    <row r="5117" spans="1:26" ht="15" customHeight="1" x14ac:dyDescent="0.3">
      <c r="A5117" s="31" t="str">
        <f t="shared" si="1106"/>
        <v>8_1</v>
      </c>
      <c r="B5117" s="31">
        <f t="shared" si="1118"/>
        <v>5110</v>
      </c>
      <c r="C5117" s="31">
        <f t="shared" si="1109"/>
        <v>213</v>
      </c>
      <c r="D5117" s="197" t="str">
        <f>IF(OR($R5117="Winter_weekend",$R5117="Non-Winter_weekend"),"Weekend",IF($R5117="Winter_weekday","Winter Weekday",IF($R5117="Non-Winter_weekday","Non-Winter Weekday",ERROR)))</f>
        <v>Weekend</v>
      </c>
      <c r="E5117" s="197" t="str">
        <f>IF(OR($R5117="Winter_weekend",$R5117="Non-Winter_weekend"),Inputs!$H$5,IF(OR($R5117="Winter_weekday",$R5117="Non-Winter_weekday"),Inputs!$G$5,ERROR))</f>
        <v>3P TOU Weekend</v>
      </c>
      <c r="F5117" s="211" t="b">
        <f>IFERROR(INDEX('2021 Event Days'!$1:$1048576,MATCH('2021 Hourly Data'!$I5117,'2021 Event Days'!$D:$D,0),MATCH('2021 Hourly Data'!F$6,'2021 Event Days'!$6:$6,0)),FALSE)</f>
        <v>0</v>
      </c>
      <c r="G5117" s="211" t="str">
        <f t="shared" si="1110"/>
        <v>44409_21</v>
      </c>
      <c r="H5117" s="12"/>
      <c r="I5117" s="12">
        <v>44409</v>
      </c>
      <c r="J5117" s="10">
        <f t="shared" si="1111"/>
        <v>8</v>
      </c>
      <c r="K5117" s="10">
        <f t="shared" si="1112"/>
        <v>1</v>
      </c>
      <c r="L5117" s="10" t="str">
        <f t="shared" si="1113"/>
        <v>hour22</v>
      </c>
      <c r="M5117" s="10">
        <f t="shared" si="1119"/>
        <v>22</v>
      </c>
      <c r="N5117" s="10">
        <f t="shared" si="1114"/>
        <v>21</v>
      </c>
      <c r="O5117" s="27" t="str">
        <f>INDEX('Season and Day Definitions'!$1:$1048576,MATCH('2021 Hourly Data'!$J5117,'Season and Day Definitions'!$B:$B,0),MATCH('2021 Hourly Data'!$O$6,'Season and Day Definitions'!$5:$5,0))</f>
        <v>Non-Winter</v>
      </c>
      <c r="P5117" s="10">
        <f t="shared" si="1115"/>
        <v>1</v>
      </c>
      <c r="Q5117" s="27" t="str">
        <f>IFERROR(INDEX('Season and Day Definitions'!$1:$1048576,MATCH('2021 Hourly Data'!$I5117,'Season and Day Definitions'!$E:$E,0),MATCH('2021 Hourly Data'!$Q$6,'Season and Day Definitions'!$5:$5,0)),IF(OR($P5117=1,$P5117=7),"weekend","weekday"))</f>
        <v>weekend</v>
      </c>
      <c r="R5117" s="10" t="str">
        <f t="shared" si="1116"/>
        <v>Non-Winter_weekend</v>
      </c>
      <c r="S5117" s="27" t="str">
        <f>INDEX(Inputs!$1:$1048576,MATCH('2021 Hourly Data'!$M5117,Inputs!$C:$C,0),MATCH(D5117,Inputs!$5:$5,0))</f>
        <v>Off</v>
      </c>
      <c r="T5117" s="282" t="str">
        <f t="shared" si="1107"/>
        <v>Off</v>
      </c>
      <c r="U5117" s="27" t="str">
        <f>INDEX(Inputs!$1:$1048576,MATCH('2021 Hourly Data'!$M5117,Inputs!$C:$C,0),MATCH(E5117,Inputs!$5:$5,0))</f>
        <v>Off</v>
      </c>
      <c r="V5117" s="34">
        <f>INDEX('2021 Res. Load (scaled)'!$1:$1048576,MATCH('2021 Hourly Data'!$A5117,'2021 Res. Load (scaled)'!$C:$C,0),MATCH('2021 Hourly Data'!$M5117,'2021 Res. Load (scaled)'!$1:$1,0))/$V$1</f>
        <v>1572.7245941205028</v>
      </c>
      <c r="W5117" s="41">
        <f t="shared" si="1117"/>
        <v>1572.7245941205028</v>
      </c>
      <c r="X5117" s="34">
        <f>INDEX('2021 SCom Load (scaled)'!$1:$1048576,MATCH($A5117,'2021 SCom Load (scaled)'!$C:$C,0),MATCH($M5117,'2021 SCom Load (scaled)'!$1:$1,0))/$X$1</f>
        <v>264.8355179077401</v>
      </c>
      <c r="Y5117" s="41">
        <f t="shared" si="1108"/>
        <v>264.8355179077401</v>
      </c>
      <c r="Z5117" s="34">
        <f>INDEX('2021 System Load'!$1:$1048576,MATCH($A5117,'2021 System Load'!$C:$C,0),MATCH($M5117,'2021 System Load'!$1:$1,0))/$X$1</f>
        <v>2764.0022701180828</v>
      </c>
    </row>
    <row r="5118" spans="1:26" ht="15" customHeight="1" x14ac:dyDescent="0.3">
      <c r="A5118" s="31" t="str">
        <f t="shared" si="1106"/>
        <v>8_1</v>
      </c>
      <c r="B5118" s="31">
        <f t="shared" si="1118"/>
        <v>5111</v>
      </c>
      <c r="C5118" s="31">
        <f t="shared" si="1109"/>
        <v>213</v>
      </c>
      <c r="D5118" s="197" t="str">
        <f>IF(OR($R5118="Winter_weekend",$R5118="Non-Winter_weekend"),"Weekend",IF($R5118="Winter_weekday","Winter Weekday",IF($R5118="Non-Winter_weekday","Non-Winter Weekday",ERROR)))</f>
        <v>Weekend</v>
      </c>
      <c r="E5118" s="197" t="str">
        <f>IF(OR($R5118="Winter_weekend",$R5118="Non-Winter_weekend"),Inputs!$H$5,IF(OR($R5118="Winter_weekday",$R5118="Non-Winter_weekday"),Inputs!$G$5,ERROR))</f>
        <v>3P TOU Weekend</v>
      </c>
      <c r="F5118" s="211" t="b">
        <f>IFERROR(INDEX('2021 Event Days'!$1:$1048576,MATCH('2021 Hourly Data'!$I5118,'2021 Event Days'!$D:$D,0),MATCH('2021 Hourly Data'!F$6,'2021 Event Days'!$6:$6,0)),FALSE)</f>
        <v>0</v>
      </c>
      <c r="G5118" s="211" t="str">
        <f t="shared" si="1110"/>
        <v>44409_22</v>
      </c>
      <c r="H5118" s="12"/>
      <c r="I5118" s="12">
        <v>44409</v>
      </c>
      <c r="J5118" s="10">
        <f t="shared" si="1111"/>
        <v>8</v>
      </c>
      <c r="K5118" s="10">
        <f t="shared" si="1112"/>
        <v>1</v>
      </c>
      <c r="L5118" s="10" t="str">
        <f t="shared" si="1113"/>
        <v>hour23</v>
      </c>
      <c r="M5118" s="10">
        <f t="shared" si="1119"/>
        <v>23</v>
      </c>
      <c r="N5118" s="10">
        <f t="shared" si="1114"/>
        <v>22</v>
      </c>
      <c r="O5118" s="27" t="str">
        <f>INDEX('Season and Day Definitions'!$1:$1048576,MATCH('2021 Hourly Data'!$J5118,'Season and Day Definitions'!$B:$B,0),MATCH('2021 Hourly Data'!$O$6,'Season and Day Definitions'!$5:$5,0))</f>
        <v>Non-Winter</v>
      </c>
      <c r="P5118" s="10">
        <f t="shared" si="1115"/>
        <v>1</v>
      </c>
      <c r="Q5118" s="27" t="str">
        <f>IFERROR(INDEX('Season and Day Definitions'!$1:$1048576,MATCH('2021 Hourly Data'!$I5118,'Season and Day Definitions'!$E:$E,0),MATCH('2021 Hourly Data'!$Q$6,'Season and Day Definitions'!$5:$5,0)),IF(OR($P5118=1,$P5118=7),"weekend","weekday"))</f>
        <v>weekend</v>
      </c>
      <c r="R5118" s="10" t="str">
        <f t="shared" si="1116"/>
        <v>Non-Winter_weekend</v>
      </c>
      <c r="S5118" s="27" t="str">
        <f>INDEX(Inputs!$1:$1048576,MATCH('2021 Hourly Data'!$M5118,Inputs!$C:$C,0),MATCH(D5118,Inputs!$5:$5,0))</f>
        <v>Off</v>
      </c>
      <c r="T5118" s="282" t="str">
        <f t="shared" si="1107"/>
        <v>Off</v>
      </c>
      <c r="U5118" s="27" t="str">
        <f>INDEX(Inputs!$1:$1048576,MATCH('2021 Hourly Data'!$M5118,Inputs!$C:$C,0),MATCH(E5118,Inputs!$5:$5,0))</f>
        <v>Off</v>
      </c>
      <c r="V5118" s="34">
        <f>INDEX('2021 Res. Load (scaled)'!$1:$1048576,MATCH('2021 Hourly Data'!$A5118,'2021 Res. Load (scaled)'!$C:$C,0),MATCH('2021 Hourly Data'!$M5118,'2021 Res. Load (scaled)'!$1:$1,0))/$V$1</f>
        <v>1365.3878650930619</v>
      </c>
      <c r="W5118" s="41">
        <f t="shared" si="1117"/>
        <v>1365.3878650930619</v>
      </c>
      <c r="X5118" s="34">
        <f>INDEX('2021 SCom Load (scaled)'!$1:$1048576,MATCH($A5118,'2021 SCom Load (scaled)'!$C:$C,0),MATCH($M5118,'2021 SCom Load (scaled)'!$1:$1,0))/$X$1</f>
        <v>245.29367160524072</v>
      </c>
      <c r="Y5118" s="41">
        <f t="shared" si="1108"/>
        <v>245.29367160524072</v>
      </c>
      <c r="Z5118" s="34">
        <f>INDEX('2021 System Load'!$1:$1048576,MATCH($A5118,'2021 System Load'!$C:$C,0),MATCH($M5118,'2021 System Load'!$1:$1,0))/$X$1</f>
        <v>2511.4483196301608</v>
      </c>
    </row>
    <row r="5119" spans="1:26" ht="15" customHeight="1" x14ac:dyDescent="0.3">
      <c r="A5119" s="31" t="str">
        <f t="shared" si="1106"/>
        <v>8_1</v>
      </c>
      <c r="B5119" s="31">
        <f t="shared" si="1118"/>
        <v>5112</v>
      </c>
      <c r="C5119" s="31">
        <f t="shared" si="1109"/>
        <v>213</v>
      </c>
      <c r="D5119" s="197" t="str">
        <f>IF(OR($R5119="Winter_weekend",$R5119="Non-Winter_weekend"),"Weekend",IF($R5119="Winter_weekday","Winter Weekday",IF($R5119="Non-Winter_weekday","Non-Winter Weekday",ERROR)))</f>
        <v>Weekend</v>
      </c>
      <c r="E5119" s="197" t="str">
        <f>IF(OR($R5119="Winter_weekend",$R5119="Non-Winter_weekend"),Inputs!$H$5,IF(OR($R5119="Winter_weekday",$R5119="Non-Winter_weekday"),Inputs!$G$5,ERROR))</f>
        <v>3P TOU Weekend</v>
      </c>
      <c r="F5119" s="211" t="b">
        <f>IFERROR(INDEX('2021 Event Days'!$1:$1048576,MATCH('2021 Hourly Data'!$I5119,'2021 Event Days'!$D:$D,0),MATCH('2021 Hourly Data'!F$6,'2021 Event Days'!$6:$6,0)),FALSE)</f>
        <v>0</v>
      </c>
      <c r="G5119" s="211" t="str">
        <f t="shared" si="1110"/>
        <v>44409_23</v>
      </c>
      <c r="H5119" s="12"/>
      <c r="I5119" s="12">
        <v>44409</v>
      </c>
      <c r="J5119" s="10">
        <f t="shared" si="1111"/>
        <v>8</v>
      </c>
      <c r="K5119" s="10">
        <f t="shared" si="1112"/>
        <v>1</v>
      </c>
      <c r="L5119" s="10" t="str">
        <f t="shared" si="1113"/>
        <v>hour24</v>
      </c>
      <c r="M5119" s="10">
        <f t="shared" si="1119"/>
        <v>24</v>
      </c>
      <c r="N5119" s="10">
        <f t="shared" si="1114"/>
        <v>23</v>
      </c>
      <c r="O5119" s="27" t="str">
        <f>INDEX('Season and Day Definitions'!$1:$1048576,MATCH('2021 Hourly Data'!$J5119,'Season and Day Definitions'!$B:$B,0),MATCH('2021 Hourly Data'!$O$6,'Season and Day Definitions'!$5:$5,0))</f>
        <v>Non-Winter</v>
      </c>
      <c r="P5119" s="10">
        <f t="shared" si="1115"/>
        <v>1</v>
      </c>
      <c r="Q5119" s="27" t="str">
        <f>IFERROR(INDEX('Season and Day Definitions'!$1:$1048576,MATCH('2021 Hourly Data'!$I5119,'Season and Day Definitions'!$E:$E,0),MATCH('2021 Hourly Data'!$Q$6,'Season and Day Definitions'!$5:$5,0)),IF(OR($P5119=1,$P5119=7),"weekend","weekday"))</f>
        <v>weekend</v>
      </c>
      <c r="R5119" s="10" t="str">
        <f t="shared" si="1116"/>
        <v>Non-Winter_weekend</v>
      </c>
      <c r="S5119" s="27" t="str">
        <f>INDEX(Inputs!$1:$1048576,MATCH('2021 Hourly Data'!$M5119,Inputs!$C:$C,0),MATCH(D5119,Inputs!$5:$5,0))</f>
        <v>Off</v>
      </c>
      <c r="T5119" s="282" t="str">
        <f t="shared" si="1107"/>
        <v>Off</v>
      </c>
      <c r="U5119" s="27" t="str">
        <f>INDEX(Inputs!$1:$1048576,MATCH('2021 Hourly Data'!$M5119,Inputs!$C:$C,0),MATCH(E5119,Inputs!$5:$5,0))</f>
        <v>Super Off</v>
      </c>
      <c r="V5119" s="34">
        <f>INDEX('2021 Res. Load (scaled)'!$1:$1048576,MATCH('2021 Hourly Data'!$A5119,'2021 Res. Load (scaled)'!$C:$C,0),MATCH('2021 Hourly Data'!$M5119,'2021 Res. Load (scaled)'!$1:$1,0))/$V$1</f>
        <v>1147.8431579189651</v>
      </c>
      <c r="W5119" s="41">
        <f t="shared" si="1117"/>
        <v>1147.8431579189651</v>
      </c>
      <c r="X5119" s="34">
        <f>INDEX('2021 SCom Load (scaled)'!$1:$1048576,MATCH($A5119,'2021 SCom Load (scaled)'!$C:$C,0),MATCH($M5119,'2021 SCom Load (scaled)'!$1:$1,0))/$X$1</f>
        <v>236.02994152574593</v>
      </c>
      <c r="Y5119" s="41">
        <f t="shared" si="1108"/>
        <v>236.02994152574593</v>
      </c>
      <c r="Z5119" s="34">
        <f>INDEX('2021 System Load'!$1:$1048576,MATCH($A5119,'2021 System Load'!$C:$C,0),MATCH($M5119,'2021 System Load'!$1:$1,0))/$X$1</f>
        <v>2235.4005675959179</v>
      </c>
    </row>
    <row r="5120" spans="1:26" ht="15" customHeight="1" x14ac:dyDescent="0.3">
      <c r="A5120" s="31" t="str">
        <f t="shared" si="1106"/>
        <v>8_2</v>
      </c>
      <c r="B5120" s="31">
        <f t="shared" si="1118"/>
        <v>5113</v>
      </c>
      <c r="C5120" s="31">
        <f t="shared" si="1109"/>
        <v>214</v>
      </c>
      <c r="D5120" s="197" t="str">
        <f>IF(OR($R5120="Winter_weekend",$R5120="Non-Winter_weekend"),"Weekend",IF($R5120="Winter_weekday","Winter Weekday",IF($R5120="Non-Winter_weekday","Non-Winter Weekday",ERROR)))</f>
        <v>Non-Winter Weekday</v>
      </c>
      <c r="E5120" s="197" t="str">
        <f>IF(OR($R5120="Winter_weekend",$R5120="Non-Winter_weekend"),Inputs!$H$5,IF(OR($R5120="Winter_weekday",$R5120="Non-Winter_weekday"),Inputs!$G$5,ERROR))</f>
        <v>3P TOU Weekday</v>
      </c>
      <c r="F5120" s="211" t="b">
        <f>IFERROR(INDEX('2021 Event Days'!$1:$1048576,MATCH('2021 Hourly Data'!$I5120,'2021 Event Days'!$D:$D,0),MATCH('2021 Hourly Data'!F$6,'2021 Event Days'!$6:$6,0)),FALSE)</f>
        <v>0</v>
      </c>
      <c r="G5120" s="211" t="str">
        <f t="shared" si="1110"/>
        <v>44410_0</v>
      </c>
      <c r="H5120" s="12"/>
      <c r="I5120" s="12">
        <v>44410</v>
      </c>
      <c r="J5120" s="10">
        <f t="shared" si="1111"/>
        <v>8</v>
      </c>
      <c r="K5120" s="10">
        <f t="shared" si="1112"/>
        <v>2</v>
      </c>
      <c r="L5120" s="10" t="str">
        <f t="shared" si="1113"/>
        <v>hour1</v>
      </c>
      <c r="M5120" s="10">
        <f t="shared" si="1119"/>
        <v>1</v>
      </c>
      <c r="N5120" s="10">
        <f t="shared" si="1114"/>
        <v>0</v>
      </c>
      <c r="O5120" s="27" t="str">
        <f>INDEX('Season and Day Definitions'!$1:$1048576,MATCH('2021 Hourly Data'!$J5120,'Season and Day Definitions'!$B:$B,0),MATCH('2021 Hourly Data'!$O$6,'Season and Day Definitions'!$5:$5,0))</f>
        <v>Non-Winter</v>
      </c>
      <c r="P5120" s="10">
        <f t="shared" si="1115"/>
        <v>2</v>
      </c>
      <c r="Q5120" s="27" t="str">
        <f>IFERROR(INDEX('Season and Day Definitions'!$1:$1048576,MATCH('2021 Hourly Data'!$I5120,'Season and Day Definitions'!$E:$E,0),MATCH('2021 Hourly Data'!$Q$6,'Season and Day Definitions'!$5:$5,0)),IF(OR($P5120=1,$P5120=7),"weekend","weekday"))</f>
        <v>weekday</v>
      </c>
      <c r="R5120" s="10" t="str">
        <f t="shared" si="1116"/>
        <v>Non-Winter_weekday</v>
      </c>
      <c r="S5120" s="27" t="str">
        <f>INDEX(Inputs!$1:$1048576,MATCH('2021 Hourly Data'!$M5120,Inputs!$C:$C,0),MATCH(D5120,Inputs!$5:$5,0))</f>
        <v>Off</v>
      </c>
      <c r="T5120" s="282" t="str">
        <f t="shared" si="1107"/>
        <v>Off</v>
      </c>
      <c r="U5120" s="27" t="str">
        <f>INDEX(Inputs!$1:$1048576,MATCH('2021 Hourly Data'!$M5120,Inputs!$C:$C,0),MATCH(E5120,Inputs!$5:$5,0))</f>
        <v>Super Off</v>
      </c>
      <c r="V5120" s="34">
        <f>INDEX('2021 Res. Load (scaled)'!$1:$1048576,MATCH('2021 Hourly Data'!$A5120,'2021 Res. Load (scaled)'!$C:$C,0),MATCH('2021 Hourly Data'!$M5120,'2021 Res. Load (scaled)'!$1:$1,0))/$V$1</f>
        <v>948.42375769723924</v>
      </c>
      <c r="W5120" s="41">
        <f t="shared" si="1117"/>
        <v>948.42375769723924</v>
      </c>
      <c r="X5120" s="34">
        <f>INDEX('2021 SCom Load (scaled)'!$1:$1048576,MATCH($A5120,'2021 SCom Load (scaled)'!$C:$C,0),MATCH($M5120,'2021 SCom Load (scaled)'!$1:$1,0))/$X$1</f>
        <v>233.4325033106042</v>
      </c>
      <c r="Y5120" s="41">
        <f t="shared" si="1108"/>
        <v>233.4325033106042</v>
      </c>
      <c r="Z5120" s="34">
        <f>INDEX('2021 System Load'!$1:$1048576,MATCH($A5120,'2021 System Load'!$C:$C,0),MATCH($M5120,'2021 System Load'!$1:$1,0))/$X$1</f>
        <v>1996.263321185115</v>
      </c>
    </row>
    <row r="5121" spans="1:26" ht="15" customHeight="1" x14ac:dyDescent="0.3">
      <c r="A5121" s="31" t="str">
        <f t="shared" si="1106"/>
        <v>8_2</v>
      </c>
      <c r="B5121" s="31">
        <f t="shared" si="1118"/>
        <v>5114</v>
      </c>
      <c r="C5121" s="31">
        <f t="shared" si="1109"/>
        <v>214</v>
      </c>
      <c r="D5121" s="197" t="str">
        <f>IF(OR($R5121="Winter_weekend",$R5121="Non-Winter_weekend"),"Weekend",IF($R5121="Winter_weekday","Winter Weekday",IF($R5121="Non-Winter_weekday","Non-Winter Weekday",ERROR)))</f>
        <v>Non-Winter Weekday</v>
      </c>
      <c r="E5121" s="197" t="str">
        <f>IF(OR($R5121="Winter_weekend",$R5121="Non-Winter_weekend"),Inputs!$H$5,IF(OR($R5121="Winter_weekday",$R5121="Non-Winter_weekday"),Inputs!$G$5,ERROR))</f>
        <v>3P TOU Weekday</v>
      </c>
      <c r="F5121" s="211" t="b">
        <f>IFERROR(INDEX('2021 Event Days'!$1:$1048576,MATCH('2021 Hourly Data'!$I5121,'2021 Event Days'!$D:$D,0),MATCH('2021 Hourly Data'!F$6,'2021 Event Days'!$6:$6,0)),FALSE)</f>
        <v>0</v>
      </c>
      <c r="G5121" s="211" t="str">
        <f t="shared" si="1110"/>
        <v>44410_1</v>
      </c>
      <c r="H5121" s="12"/>
      <c r="I5121" s="12">
        <v>44410</v>
      </c>
      <c r="J5121" s="10">
        <f t="shared" si="1111"/>
        <v>8</v>
      </c>
      <c r="K5121" s="10">
        <f t="shared" si="1112"/>
        <v>2</v>
      </c>
      <c r="L5121" s="10" t="str">
        <f t="shared" si="1113"/>
        <v>hour2</v>
      </c>
      <c r="M5121" s="10">
        <f t="shared" si="1119"/>
        <v>2</v>
      </c>
      <c r="N5121" s="10">
        <f t="shared" si="1114"/>
        <v>1</v>
      </c>
      <c r="O5121" s="27" t="str">
        <f>INDEX('Season and Day Definitions'!$1:$1048576,MATCH('2021 Hourly Data'!$J5121,'Season and Day Definitions'!$B:$B,0),MATCH('2021 Hourly Data'!$O$6,'Season and Day Definitions'!$5:$5,0))</f>
        <v>Non-Winter</v>
      </c>
      <c r="P5121" s="10">
        <f t="shared" si="1115"/>
        <v>2</v>
      </c>
      <c r="Q5121" s="27" t="str">
        <f>IFERROR(INDEX('Season and Day Definitions'!$1:$1048576,MATCH('2021 Hourly Data'!$I5121,'Season and Day Definitions'!$E:$E,0),MATCH('2021 Hourly Data'!$Q$6,'Season and Day Definitions'!$5:$5,0)),IF(OR($P5121=1,$P5121=7),"weekend","weekday"))</f>
        <v>weekday</v>
      </c>
      <c r="R5121" s="10" t="str">
        <f t="shared" si="1116"/>
        <v>Non-Winter_weekday</v>
      </c>
      <c r="S5121" s="27" t="str">
        <f>INDEX(Inputs!$1:$1048576,MATCH('2021 Hourly Data'!$M5121,Inputs!$C:$C,0),MATCH(D5121,Inputs!$5:$5,0))</f>
        <v>Off</v>
      </c>
      <c r="T5121" s="282" t="str">
        <f t="shared" si="1107"/>
        <v>Off</v>
      </c>
      <c r="U5121" s="27" t="str">
        <f>INDEX(Inputs!$1:$1048576,MATCH('2021 Hourly Data'!$M5121,Inputs!$C:$C,0),MATCH(E5121,Inputs!$5:$5,0))</f>
        <v>Super Off</v>
      </c>
      <c r="V5121" s="34">
        <f>INDEX('2021 Res. Load (scaled)'!$1:$1048576,MATCH('2021 Hourly Data'!$A5121,'2021 Res. Load (scaled)'!$C:$C,0),MATCH('2021 Hourly Data'!$M5121,'2021 Res. Load (scaled)'!$1:$1,0))/$V$1</f>
        <v>811.03063816581221</v>
      </c>
      <c r="W5121" s="41">
        <f t="shared" si="1117"/>
        <v>811.03063816581221</v>
      </c>
      <c r="X5121" s="34">
        <f>INDEX('2021 SCom Load (scaled)'!$1:$1048576,MATCH($A5121,'2021 SCom Load (scaled)'!$C:$C,0),MATCH($M5121,'2021 SCom Load (scaled)'!$1:$1,0))/$X$1</f>
        <v>228.09929275113467</v>
      </c>
      <c r="Y5121" s="41">
        <f t="shared" si="1108"/>
        <v>228.09929275113467</v>
      </c>
      <c r="Z5121" s="34">
        <f>INDEX('2021 System Load'!$1:$1048576,MATCH($A5121,'2021 System Load'!$C:$C,0),MATCH($M5121,'2021 System Load'!$1:$1,0))/$X$1</f>
        <v>1834.8332601382033</v>
      </c>
    </row>
    <row r="5122" spans="1:26" ht="15" customHeight="1" x14ac:dyDescent="0.3">
      <c r="A5122" s="31" t="str">
        <f t="shared" si="1106"/>
        <v>8_2</v>
      </c>
      <c r="B5122" s="31">
        <f t="shared" si="1118"/>
        <v>5115</v>
      </c>
      <c r="C5122" s="31">
        <f t="shared" si="1109"/>
        <v>214</v>
      </c>
      <c r="D5122" s="197" t="str">
        <f>IF(OR($R5122="Winter_weekend",$R5122="Non-Winter_weekend"),"Weekend",IF($R5122="Winter_weekday","Winter Weekday",IF($R5122="Non-Winter_weekday","Non-Winter Weekday",ERROR)))</f>
        <v>Non-Winter Weekday</v>
      </c>
      <c r="E5122" s="197" t="str">
        <f>IF(OR($R5122="Winter_weekend",$R5122="Non-Winter_weekend"),Inputs!$H$5,IF(OR($R5122="Winter_weekday",$R5122="Non-Winter_weekday"),Inputs!$G$5,ERROR))</f>
        <v>3P TOU Weekday</v>
      </c>
      <c r="F5122" s="211" t="b">
        <f>IFERROR(INDEX('2021 Event Days'!$1:$1048576,MATCH('2021 Hourly Data'!$I5122,'2021 Event Days'!$D:$D,0),MATCH('2021 Hourly Data'!F$6,'2021 Event Days'!$6:$6,0)),FALSE)</f>
        <v>0</v>
      </c>
      <c r="G5122" s="211" t="str">
        <f t="shared" si="1110"/>
        <v>44410_2</v>
      </c>
      <c r="H5122" s="12"/>
      <c r="I5122" s="12">
        <v>44410</v>
      </c>
      <c r="J5122" s="10">
        <f t="shared" si="1111"/>
        <v>8</v>
      </c>
      <c r="K5122" s="10">
        <f t="shared" si="1112"/>
        <v>2</v>
      </c>
      <c r="L5122" s="10" t="str">
        <f t="shared" si="1113"/>
        <v>hour3</v>
      </c>
      <c r="M5122" s="10">
        <f t="shared" si="1119"/>
        <v>3</v>
      </c>
      <c r="N5122" s="10">
        <f t="shared" si="1114"/>
        <v>2</v>
      </c>
      <c r="O5122" s="27" t="str">
        <f>INDEX('Season and Day Definitions'!$1:$1048576,MATCH('2021 Hourly Data'!$J5122,'Season and Day Definitions'!$B:$B,0),MATCH('2021 Hourly Data'!$O$6,'Season and Day Definitions'!$5:$5,0))</f>
        <v>Non-Winter</v>
      </c>
      <c r="P5122" s="10">
        <f t="shared" si="1115"/>
        <v>2</v>
      </c>
      <c r="Q5122" s="27" t="str">
        <f>IFERROR(INDEX('Season and Day Definitions'!$1:$1048576,MATCH('2021 Hourly Data'!$I5122,'Season and Day Definitions'!$E:$E,0),MATCH('2021 Hourly Data'!$Q$6,'Season and Day Definitions'!$5:$5,0)),IF(OR($P5122=1,$P5122=7),"weekend","weekday"))</f>
        <v>weekday</v>
      </c>
      <c r="R5122" s="10" t="str">
        <f t="shared" si="1116"/>
        <v>Non-Winter_weekday</v>
      </c>
      <c r="S5122" s="27" t="str">
        <f>INDEX(Inputs!$1:$1048576,MATCH('2021 Hourly Data'!$M5122,Inputs!$C:$C,0),MATCH(D5122,Inputs!$5:$5,0))</f>
        <v>Off</v>
      </c>
      <c r="T5122" s="282" t="str">
        <f t="shared" si="1107"/>
        <v>Off</v>
      </c>
      <c r="U5122" s="27" t="str">
        <f>INDEX(Inputs!$1:$1048576,MATCH('2021 Hourly Data'!$M5122,Inputs!$C:$C,0),MATCH(E5122,Inputs!$5:$5,0))</f>
        <v>Super Off</v>
      </c>
      <c r="V5122" s="34">
        <f>INDEX('2021 Res. Load (scaled)'!$1:$1048576,MATCH('2021 Hourly Data'!$A5122,'2021 Res. Load (scaled)'!$C:$C,0),MATCH('2021 Hourly Data'!$M5122,'2021 Res. Load (scaled)'!$1:$1,0))/$V$1</f>
        <v>793.19511436555047</v>
      </c>
      <c r="W5122" s="41">
        <f t="shared" si="1117"/>
        <v>793.19511436555047</v>
      </c>
      <c r="X5122" s="34">
        <f>INDEX('2021 SCom Load (scaled)'!$1:$1048576,MATCH($A5122,'2021 SCom Load (scaled)'!$C:$C,0),MATCH($M5122,'2021 SCom Load (scaled)'!$1:$1,0))/$X$1</f>
        <v>230.49950459819595</v>
      </c>
      <c r="Y5122" s="41">
        <f t="shared" si="1108"/>
        <v>230.49950459819595</v>
      </c>
      <c r="Z5122" s="34">
        <f>INDEX('2021 System Load'!$1:$1048576,MATCH($A5122,'2021 System Load'!$C:$C,0),MATCH($M5122,'2021 System Load'!$1:$1,0))/$X$1</f>
        <v>1808.6925161379827</v>
      </c>
    </row>
    <row r="5123" spans="1:26" ht="15" customHeight="1" x14ac:dyDescent="0.3">
      <c r="A5123" s="31" t="str">
        <f t="shared" si="1106"/>
        <v>8_2</v>
      </c>
      <c r="B5123" s="31">
        <f t="shared" si="1118"/>
        <v>5116</v>
      </c>
      <c r="C5123" s="31">
        <f t="shared" si="1109"/>
        <v>214</v>
      </c>
      <c r="D5123" s="197" t="str">
        <f>IF(OR($R5123="Winter_weekend",$R5123="Non-Winter_weekend"),"Weekend",IF($R5123="Winter_weekday","Winter Weekday",IF($R5123="Non-Winter_weekday","Non-Winter Weekday",ERROR)))</f>
        <v>Non-Winter Weekday</v>
      </c>
      <c r="E5123" s="197" t="str">
        <f>IF(OR($R5123="Winter_weekend",$R5123="Non-Winter_weekend"),Inputs!$H$5,IF(OR($R5123="Winter_weekday",$R5123="Non-Winter_weekday"),Inputs!$G$5,ERROR))</f>
        <v>3P TOU Weekday</v>
      </c>
      <c r="F5123" s="211" t="b">
        <f>IFERROR(INDEX('2021 Event Days'!$1:$1048576,MATCH('2021 Hourly Data'!$I5123,'2021 Event Days'!$D:$D,0),MATCH('2021 Hourly Data'!F$6,'2021 Event Days'!$6:$6,0)),FALSE)</f>
        <v>0</v>
      </c>
      <c r="G5123" s="211" t="str">
        <f t="shared" si="1110"/>
        <v>44410_3</v>
      </c>
      <c r="H5123" s="12"/>
      <c r="I5123" s="12">
        <v>44410</v>
      </c>
      <c r="J5123" s="10">
        <f t="shared" si="1111"/>
        <v>8</v>
      </c>
      <c r="K5123" s="10">
        <f t="shared" si="1112"/>
        <v>2</v>
      </c>
      <c r="L5123" s="10" t="str">
        <f t="shared" si="1113"/>
        <v>hour4</v>
      </c>
      <c r="M5123" s="10">
        <f t="shared" si="1119"/>
        <v>4</v>
      </c>
      <c r="N5123" s="10">
        <f t="shared" si="1114"/>
        <v>3</v>
      </c>
      <c r="O5123" s="27" t="str">
        <f>INDEX('Season and Day Definitions'!$1:$1048576,MATCH('2021 Hourly Data'!$J5123,'Season and Day Definitions'!$B:$B,0),MATCH('2021 Hourly Data'!$O$6,'Season and Day Definitions'!$5:$5,0))</f>
        <v>Non-Winter</v>
      </c>
      <c r="P5123" s="10">
        <f t="shared" si="1115"/>
        <v>2</v>
      </c>
      <c r="Q5123" s="27" t="str">
        <f>IFERROR(INDEX('Season and Day Definitions'!$1:$1048576,MATCH('2021 Hourly Data'!$I5123,'Season and Day Definitions'!$E:$E,0),MATCH('2021 Hourly Data'!$Q$6,'Season and Day Definitions'!$5:$5,0)),IF(OR($P5123=1,$P5123=7),"weekend","weekday"))</f>
        <v>weekday</v>
      </c>
      <c r="R5123" s="10" t="str">
        <f t="shared" si="1116"/>
        <v>Non-Winter_weekday</v>
      </c>
      <c r="S5123" s="27" t="str">
        <f>INDEX(Inputs!$1:$1048576,MATCH('2021 Hourly Data'!$M5123,Inputs!$C:$C,0),MATCH(D5123,Inputs!$5:$5,0))</f>
        <v>Off</v>
      </c>
      <c r="T5123" s="282" t="str">
        <f t="shared" si="1107"/>
        <v>Off</v>
      </c>
      <c r="U5123" s="27" t="str">
        <f>INDEX(Inputs!$1:$1048576,MATCH('2021 Hourly Data'!$M5123,Inputs!$C:$C,0),MATCH(E5123,Inputs!$5:$5,0))</f>
        <v>Super Off</v>
      </c>
      <c r="V5123" s="34">
        <f>INDEX('2021 Res. Load (scaled)'!$1:$1048576,MATCH('2021 Hourly Data'!$A5123,'2021 Res. Load (scaled)'!$C:$C,0),MATCH('2021 Hourly Data'!$M5123,'2021 Res. Load (scaled)'!$1:$1,0))/$V$1</f>
        <v>753.83956287778005</v>
      </c>
      <c r="W5123" s="41">
        <f t="shared" si="1117"/>
        <v>753.83956287778005</v>
      </c>
      <c r="X5123" s="34">
        <f>INDEX('2021 SCom Load (scaled)'!$1:$1048576,MATCH($A5123,'2021 SCom Load (scaled)'!$C:$C,0),MATCH($M5123,'2021 SCom Load (scaled)'!$1:$1,0))/$X$1</f>
        <v>230.14603240771666</v>
      </c>
      <c r="Y5123" s="41">
        <f t="shared" si="1108"/>
        <v>230.14603240771666</v>
      </c>
      <c r="Z5123" s="34">
        <f>INDEX('2021 System Load'!$1:$1048576,MATCH($A5123,'2021 System Load'!$C:$C,0),MATCH($M5123,'2021 System Load'!$1:$1,0))/$X$1</f>
        <v>1773.595419606208</v>
      </c>
    </row>
    <row r="5124" spans="1:26" ht="15" customHeight="1" x14ac:dyDescent="0.3">
      <c r="A5124" s="31" t="str">
        <f t="shared" si="1106"/>
        <v>8_2</v>
      </c>
      <c r="B5124" s="31">
        <f t="shared" si="1118"/>
        <v>5117</v>
      </c>
      <c r="C5124" s="31">
        <f t="shared" si="1109"/>
        <v>214</v>
      </c>
      <c r="D5124" s="197" t="str">
        <f>IF(OR($R5124="Winter_weekend",$R5124="Non-Winter_weekend"),"Weekend",IF($R5124="Winter_weekday","Winter Weekday",IF($R5124="Non-Winter_weekday","Non-Winter Weekday",ERROR)))</f>
        <v>Non-Winter Weekday</v>
      </c>
      <c r="E5124" s="197" t="str">
        <f>IF(OR($R5124="Winter_weekend",$R5124="Non-Winter_weekend"),Inputs!$H$5,IF(OR($R5124="Winter_weekday",$R5124="Non-Winter_weekday"),Inputs!$G$5,ERROR))</f>
        <v>3P TOU Weekday</v>
      </c>
      <c r="F5124" s="211" t="b">
        <f>IFERROR(INDEX('2021 Event Days'!$1:$1048576,MATCH('2021 Hourly Data'!$I5124,'2021 Event Days'!$D:$D,0),MATCH('2021 Hourly Data'!F$6,'2021 Event Days'!$6:$6,0)),FALSE)</f>
        <v>0</v>
      </c>
      <c r="G5124" s="211" t="str">
        <f t="shared" si="1110"/>
        <v>44410_4</v>
      </c>
      <c r="H5124" s="12"/>
      <c r="I5124" s="12">
        <v>44410</v>
      </c>
      <c r="J5124" s="10">
        <f t="shared" si="1111"/>
        <v>8</v>
      </c>
      <c r="K5124" s="10">
        <f t="shared" si="1112"/>
        <v>2</v>
      </c>
      <c r="L5124" s="10" t="str">
        <f t="shared" si="1113"/>
        <v>hour5</v>
      </c>
      <c r="M5124" s="10">
        <f t="shared" si="1119"/>
        <v>5</v>
      </c>
      <c r="N5124" s="10">
        <f t="shared" si="1114"/>
        <v>4</v>
      </c>
      <c r="O5124" s="27" t="str">
        <f>INDEX('Season and Day Definitions'!$1:$1048576,MATCH('2021 Hourly Data'!$J5124,'Season and Day Definitions'!$B:$B,0),MATCH('2021 Hourly Data'!$O$6,'Season and Day Definitions'!$5:$5,0))</f>
        <v>Non-Winter</v>
      </c>
      <c r="P5124" s="10">
        <f t="shared" si="1115"/>
        <v>2</v>
      </c>
      <c r="Q5124" s="27" t="str">
        <f>IFERROR(INDEX('Season and Day Definitions'!$1:$1048576,MATCH('2021 Hourly Data'!$I5124,'Season and Day Definitions'!$E:$E,0),MATCH('2021 Hourly Data'!$Q$6,'Season and Day Definitions'!$5:$5,0)),IF(OR($P5124=1,$P5124=7),"weekend","weekday"))</f>
        <v>weekday</v>
      </c>
      <c r="R5124" s="10" t="str">
        <f t="shared" si="1116"/>
        <v>Non-Winter_weekday</v>
      </c>
      <c r="S5124" s="27" t="str">
        <f>INDEX(Inputs!$1:$1048576,MATCH('2021 Hourly Data'!$M5124,Inputs!$C:$C,0),MATCH(D5124,Inputs!$5:$5,0))</f>
        <v>Off</v>
      </c>
      <c r="T5124" s="282" t="str">
        <f t="shared" si="1107"/>
        <v>Off</v>
      </c>
      <c r="U5124" s="27" t="str">
        <f>INDEX(Inputs!$1:$1048576,MATCH('2021 Hourly Data'!$M5124,Inputs!$C:$C,0),MATCH(E5124,Inputs!$5:$5,0))</f>
        <v>Super Off</v>
      </c>
      <c r="V5124" s="34">
        <f>INDEX('2021 Res. Load (scaled)'!$1:$1048576,MATCH('2021 Hourly Data'!$A5124,'2021 Res. Load (scaled)'!$C:$C,0),MATCH('2021 Hourly Data'!$M5124,'2021 Res. Load (scaled)'!$1:$1,0))/$V$1</f>
        <v>756.31977917615927</v>
      </c>
      <c r="W5124" s="41">
        <f t="shared" si="1117"/>
        <v>756.31977917615927</v>
      </c>
      <c r="X5124" s="34">
        <f>INDEX('2021 SCom Load (scaled)'!$1:$1048576,MATCH($A5124,'2021 SCom Load (scaled)'!$C:$C,0),MATCH($M5124,'2021 SCom Load (scaled)'!$1:$1,0))/$X$1</f>
        <v>237.45788623142676</v>
      </c>
      <c r="Y5124" s="41">
        <f t="shared" si="1108"/>
        <v>237.45788623142676</v>
      </c>
      <c r="Z5124" s="34">
        <f>INDEX('2021 System Load'!$1:$1048576,MATCH($A5124,'2021 System Load'!$C:$C,0),MATCH($M5124,'2021 System Load'!$1:$1,0))/$X$1</f>
        <v>1813.9226406189794</v>
      </c>
    </row>
    <row r="5125" spans="1:26" ht="15" customHeight="1" x14ac:dyDescent="0.3">
      <c r="A5125" s="31" t="str">
        <f t="shared" si="1106"/>
        <v>8_2</v>
      </c>
      <c r="B5125" s="31">
        <f t="shared" si="1118"/>
        <v>5118</v>
      </c>
      <c r="C5125" s="31">
        <f t="shared" si="1109"/>
        <v>214</v>
      </c>
      <c r="D5125" s="197" t="str">
        <f>IF(OR($R5125="Winter_weekend",$R5125="Non-Winter_weekend"),"Weekend",IF($R5125="Winter_weekday","Winter Weekday",IF($R5125="Non-Winter_weekday","Non-Winter Weekday",ERROR)))</f>
        <v>Non-Winter Weekday</v>
      </c>
      <c r="E5125" s="197" t="str">
        <f>IF(OR($R5125="Winter_weekend",$R5125="Non-Winter_weekend"),Inputs!$H$5,IF(OR($R5125="Winter_weekday",$R5125="Non-Winter_weekday"),Inputs!$G$5,ERROR))</f>
        <v>3P TOU Weekday</v>
      </c>
      <c r="F5125" s="211" t="b">
        <f>IFERROR(INDEX('2021 Event Days'!$1:$1048576,MATCH('2021 Hourly Data'!$I5125,'2021 Event Days'!$D:$D,0),MATCH('2021 Hourly Data'!F$6,'2021 Event Days'!$6:$6,0)),FALSE)</f>
        <v>0</v>
      </c>
      <c r="G5125" s="211" t="str">
        <f t="shared" si="1110"/>
        <v>44410_5</v>
      </c>
      <c r="H5125" s="12"/>
      <c r="I5125" s="12">
        <v>44410</v>
      </c>
      <c r="J5125" s="10">
        <f t="shared" si="1111"/>
        <v>8</v>
      </c>
      <c r="K5125" s="10">
        <f t="shared" si="1112"/>
        <v>2</v>
      </c>
      <c r="L5125" s="10" t="str">
        <f t="shared" si="1113"/>
        <v>hour6</v>
      </c>
      <c r="M5125" s="10">
        <f t="shared" si="1119"/>
        <v>6</v>
      </c>
      <c r="N5125" s="10">
        <f t="shared" si="1114"/>
        <v>5</v>
      </c>
      <c r="O5125" s="27" t="str">
        <f>INDEX('Season and Day Definitions'!$1:$1048576,MATCH('2021 Hourly Data'!$J5125,'Season and Day Definitions'!$B:$B,0),MATCH('2021 Hourly Data'!$O$6,'Season and Day Definitions'!$5:$5,0))</f>
        <v>Non-Winter</v>
      </c>
      <c r="P5125" s="10">
        <f t="shared" si="1115"/>
        <v>2</v>
      </c>
      <c r="Q5125" s="27" t="str">
        <f>IFERROR(INDEX('Season and Day Definitions'!$1:$1048576,MATCH('2021 Hourly Data'!$I5125,'Season and Day Definitions'!$E:$E,0),MATCH('2021 Hourly Data'!$Q$6,'Season and Day Definitions'!$5:$5,0)),IF(OR($P5125=1,$P5125=7),"weekend","weekday"))</f>
        <v>weekday</v>
      </c>
      <c r="R5125" s="10" t="str">
        <f t="shared" si="1116"/>
        <v>Non-Winter_weekday</v>
      </c>
      <c r="S5125" s="27" t="str">
        <f>INDEX(Inputs!$1:$1048576,MATCH('2021 Hourly Data'!$M5125,Inputs!$C:$C,0),MATCH(D5125,Inputs!$5:$5,0))</f>
        <v>Off</v>
      </c>
      <c r="T5125" s="282" t="str">
        <f t="shared" si="1107"/>
        <v>Off</v>
      </c>
      <c r="U5125" s="27" t="str">
        <f>INDEX(Inputs!$1:$1048576,MATCH('2021 Hourly Data'!$M5125,Inputs!$C:$C,0),MATCH(E5125,Inputs!$5:$5,0))</f>
        <v>Super Off</v>
      </c>
      <c r="V5125" s="34">
        <f>INDEX('2021 Res. Load (scaled)'!$1:$1048576,MATCH('2021 Hourly Data'!$A5125,'2021 Res. Load (scaled)'!$C:$C,0),MATCH('2021 Hourly Data'!$M5125,'2021 Res. Load (scaled)'!$1:$1,0))/$V$1</f>
        <v>764.67240818138168</v>
      </c>
      <c r="W5125" s="41">
        <f t="shared" si="1117"/>
        <v>764.67240818138168</v>
      </c>
      <c r="X5125" s="34">
        <f>INDEX('2021 SCom Load (scaled)'!$1:$1048576,MATCH($A5125,'2021 SCom Load (scaled)'!$C:$C,0),MATCH($M5125,'2021 SCom Load (scaled)'!$1:$1,0))/$X$1</f>
        <v>255.57371905677098</v>
      </c>
      <c r="Y5125" s="41">
        <f t="shared" si="1108"/>
        <v>255.57371905677098</v>
      </c>
      <c r="Z5125" s="34">
        <f>INDEX('2021 System Load'!$1:$1048576,MATCH($A5125,'2021 System Load'!$C:$C,0),MATCH($M5125,'2021 System Load'!$1:$1,0))/$X$1</f>
        <v>1903.8285201617659</v>
      </c>
    </row>
    <row r="5126" spans="1:26" ht="15" customHeight="1" x14ac:dyDescent="0.3">
      <c r="A5126" s="31" t="str">
        <f t="shared" si="1106"/>
        <v>8_2</v>
      </c>
      <c r="B5126" s="31">
        <f t="shared" si="1118"/>
        <v>5119</v>
      </c>
      <c r="C5126" s="31">
        <f t="shared" si="1109"/>
        <v>214</v>
      </c>
      <c r="D5126" s="197" t="str">
        <f>IF(OR($R5126="Winter_weekend",$R5126="Non-Winter_weekend"),"Weekend",IF($R5126="Winter_weekday","Winter Weekday",IF($R5126="Non-Winter_weekday","Non-Winter Weekday",ERROR)))</f>
        <v>Non-Winter Weekday</v>
      </c>
      <c r="E5126" s="197" t="str">
        <f>IF(OR($R5126="Winter_weekend",$R5126="Non-Winter_weekend"),Inputs!$H$5,IF(OR($R5126="Winter_weekday",$R5126="Non-Winter_weekday"),Inputs!$G$5,ERROR))</f>
        <v>3P TOU Weekday</v>
      </c>
      <c r="F5126" s="211" t="b">
        <f>IFERROR(INDEX('2021 Event Days'!$1:$1048576,MATCH('2021 Hourly Data'!$I5126,'2021 Event Days'!$D:$D,0),MATCH('2021 Hourly Data'!F$6,'2021 Event Days'!$6:$6,0)),FALSE)</f>
        <v>0</v>
      </c>
      <c r="G5126" s="211" t="str">
        <f t="shared" si="1110"/>
        <v>44410_6</v>
      </c>
      <c r="H5126" s="12"/>
      <c r="I5126" s="12">
        <v>44410</v>
      </c>
      <c r="J5126" s="10">
        <f t="shared" si="1111"/>
        <v>8</v>
      </c>
      <c r="K5126" s="10">
        <f t="shared" si="1112"/>
        <v>2</v>
      </c>
      <c r="L5126" s="10" t="str">
        <f t="shared" si="1113"/>
        <v>hour7</v>
      </c>
      <c r="M5126" s="10">
        <f t="shared" si="1119"/>
        <v>7</v>
      </c>
      <c r="N5126" s="10">
        <f t="shared" si="1114"/>
        <v>6</v>
      </c>
      <c r="O5126" s="27" t="str">
        <f>INDEX('Season and Day Definitions'!$1:$1048576,MATCH('2021 Hourly Data'!$J5126,'Season and Day Definitions'!$B:$B,0),MATCH('2021 Hourly Data'!$O$6,'Season and Day Definitions'!$5:$5,0))</f>
        <v>Non-Winter</v>
      </c>
      <c r="P5126" s="10">
        <f t="shared" si="1115"/>
        <v>2</v>
      </c>
      <c r="Q5126" s="27" t="str">
        <f>IFERROR(INDEX('Season and Day Definitions'!$1:$1048576,MATCH('2021 Hourly Data'!$I5126,'Season and Day Definitions'!$E:$E,0),MATCH('2021 Hourly Data'!$Q$6,'Season and Day Definitions'!$5:$5,0)),IF(OR($P5126=1,$P5126=7),"weekend","weekday"))</f>
        <v>weekday</v>
      </c>
      <c r="R5126" s="10" t="str">
        <f t="shared" si="1116"/>
        <v>Non-Winter_weekday</v>
      </c>
      <c r="S5126" s="27" t="str">
        <f>INDEX(Inputs!$1:$1048576,MATCH('2021 Hourly Data'!$M5126,Inputs!$C:$C,0),MATCH(D5126,Inputs!$5:$5,0))</f>
        <v>Off</v>
      </c>
      <c r="T5126" s="282" t="str">
        <f t="shared" si="1107"/>
        <v>Off</v>
      </c>
      <c r="U5126" s="27" t="str">
        <f>INDEX(Inputs!$1:$1048576,MATCH('2021 Hourly Data'!$M5126,Inputs!$C:$C,0),MATCH(E5126,Inputs!$5:$5,0))</f>
        <v>Super Off</v>
      </c>
      <c r="V5126" s="34">
        <f>INDEX('2021 Res. Load (scaled)'!$1:$1048576,MATCH('2021 Hourly Data'!$A5126,'2021 Res. Load (scaled)'!$C:$C,0),MATCH('2021 Hourly Data'!$M5126,'2021 Res. Load (scaled)'!$1:$1,0))/$V$1</f>
        <v>822.24591327009045</v>
      </c>
      <c r="W5126" s="41">
        <f t="shared" si="1117"/>
        <v>822.24591327009045</v>
      </c>
      <c r="X5126" s="34">
        <f>INDEX('2021 SCom Load (scaled)'!$1:$1048576,MATCH($A5126,'2021 SCom Load (scaled)'!$C:$C,0),MATCH($M5126,'2021 SCom Load (scaled)'!$1:$1,0))/$X$1</f>
        <v>262.69423957430712</v>
      </c>
      <c r="Y5126" s="41">
        <f t="shared" si="1108"/>
        <v>262.69423957430712</v>
      </c>
      <c r="Z5126" s="34">
        <f>INDEX('2021 System Load'!$1:$1048576,MATCH($A5126,'2021 System Load'!$C:$C,0),MATCH($M5126,'2021 System Load'!$1:$1,0))/$X$1</f>
        <v>2060.9575614493374</v>
      </c>
    </row>
    <row r="5127" spans="1:26" ht="15" customHeight="1" x14ac:dyDescent="0.3">
      <c r="A5127" s="31" t="str">
        <f t="shared" si="1106"/>
        <v>8_2</v>
      </c>
      <c r="B5127" s="31">
        <f t="shared" si="1118"/>
        <v>5120</v>
      </c>
      <c r="C5127" s="31">
        <f t="shared" si="1109"/>
        <v>214</v>
      </c>
      <c r="D5127" s="197" t="str">
        <f>IF(OR($R5127="Winter_weekend",$R5127="Non-Winter_weekend"),"Weekend",IF($R5127="Winter_weekday","Winter Weekday",IF($R5127="Non-Winter_weekday","Non-Winter Weekday",ERROR)))</f>
        <v>Non-Winter Weekday</v>
      </c>
      <c r="E5127" s="197" t="str">
        <f>IF(OR($R5127="Winter_weekend",$R5127="Non-Winter_weekend"),Inputs!$H$5,IF(OR($R5127="Winter_weekday",$R5127="Non-Winter_weekday"),Inputs!$G$5,ERROR))</f>
        <v>3P TOU Weekday</v>
      </c>
      <c r="F5127" s="211" t="b">
        <f>IFERROR(INDEX('2021 Event Days'!$1:$1048576,MATCH('2021 Hourly Data'!$I5127,'2021 Event Days'!$D:$D,0),MATCH('2021 Hourly Data'!F$6,'2021 Event Days'!$6:$6,0)),FALSE)</f>
        <v>0</v>
      </c>
      <c r="G5127" s="211" t="str">
        <f t="shared" si="1110"/>
        <v>44410_7</v>
      </c>
      <c r="H5127" s="12"/>
      <c r="I5127" s="12">
        <v>44410</v>
      </c>
      <c r="J5127" s="10">
        <f t="shared" si="1111"/>
        <v>8</v>
      </c>
      <c r="K5127" s="10">
        <f t="shared" si="1112"/>
        <v>2</v>
      </c>
      <c r="L5127" s="10" t="str">
        <f t="shared" si="1113"/>
        <v>hour8</v>
      </c>
      <c r="M5127" s="10">
        <f t="shared" si="1119"/>
        <v>8</v>
      </c>
      <c r="N5127" s="10">
        <f t="shared" si="1114"/>
        <v>7</v>
      </c>
      <c r="O5127" s="27" t="str">
        <f>INDEX('Season and Day Definitions'!$1:$1048576,MATCH('2021 Hourly Data'!$J5127,'Season and Day Definitions'!$B:$B,0),MATCH('2021 Hourly Data'!$O$6,'Season and Day Definitions'!$5:$5,0))</f>
        <v>Non-Winter</v>
      </c>
      <c r="P5127" s="10">
        <f t="shared" si="1115"/>
        <v>2</v>
      </c>
      <c r="Q5127" s="27" t="str">
        <f>IFERROR(INDEX('Season and Day Definitions'!$1:$1048576,MATCH('2021 Hourly Data'!$I5127,'Season and Day Definitions'!$E:$E,0),MATCH('2021 Hourly Data'!$Q$6,'Season and Day Definitions'!$5:$5,0)),IF(OR($P5127=1,$P5127=7),"weekend","weekday"))</f>
        <v>weekday</v>
      </c>
      <c r="R5127" s="10" t="str">
        <f t="shared" si="1116"/>
        <v>Non-Winter_weekday</v>
      </c>
      <c r="S5127" s="27" t="str">
        <f>INDEX(Inputs!$1:$1048576,MATCH('2021 Hourly Data'!$M5127,Inputs!$C:$C,0),MATCH(D5127,Inputs!$5:$5,0))</f>
        <v>Off</v>
      </c>
      <c r="T5127" s="282" t="str">
        <f t="shared" si="1107"/>
        <v>Off</v>
      </c>
      <c r="U5127" s="27" t="str">
        <f>INDEX(Inputs!$1:$1048576,MATCH('2021 Hourly Data'!$M5127,Inputs!$C:$C,0),MATCH(E5127,Inputs!$5:$5,0))</f>
        <v>Peak</v>
      </c>
      <c r="V5127" s="34">
        <f>INDEX('2021 Res. Load (scaled)'!$1:$1048576,MATCH('2021 Hourly Data'!$A5127,'2021 Res. Load (scaled)'!$C:$C,0),MATCH('2021 Hourly Data'!$M5127,'2021 Res. Load (scaled)'!$1:$1,0))/$V$1</f>
        <v>914.30552809201811</v>
      </c>
      <c r="W5127" s="41">
        <f t="shared" si="1117"/>
        <v>914.30552809201811</v>
      </c>
      <c r="X5127" s="34">
        <f>INDEX('2021 SCom Load (scaled)'!$1:$1048576,MATCH($A5127,'2021 SCom Load (scaled)'!$C:$C,0),MATCH($M5127,'2021 SCom Load (scaled)'!$1:$1,0))/$X$1</f>
        <v>274.58674750825406</v>
      </c>
      <c r="Y5127" s="41">
        <f t="shared" si="1108"/>
        <v>274.58674750825406</v>
      </c>
      <c r="Z5127" s="34">
        <f>INDEX('2021 System Load'!$1:$1048576,MATCH($A5127,'2021 System Load'!$C:$C,0),MATCH($M5127,'2021 System Load'!$1:$1,0))/$X$1</f>
        <v>2236.4326583726615</v>
      </c>
    </row>
    <row r="5128" spans="1:26" ht="15" customHeight="1" x14ac:dyDescent="0.3">
      <c r="A5128" s="31" t="str">
        <f t="shared" ref="A5128:A5191" si="1120">J5128&amp;"_"&amp;K5128</f>
        <v>8_2</v>
      </c>
      <c r="B5128" s="31">
        <f t="shared" si="1118"/>
        <v>5121</v>
      </c>
      <c r="C5128" s="31">
        <f t="shared" si="1109"/>
        <v>214</v>
      </c>
      <c r="D5128" s="197" t="str">
        <f>IF(OR($R5128="Winter_weekend",$R5128="Non-Winter_weekend"),"Weekend",IF($R5128="Winter_weekday","Winter Weekday",IF($R5128="Non-Winter_weekday","Non-Winter Weekday",ERROR)))</f>
        <v>Non-Winter Weekday</v>
      </c>
      <c r="E5128" s="197" t="str">
        <f>IF(OR($R5128="Winter_weekend",$R5128="Non-Winter_weekend"),Inputs!$H$5,IF(OR($R5128="Winter_weekday",$R5128="Non-Winter_weekday"),Inputs!$G$5,ERROR))</f>
        <v>3P TOU Weekday</v>
      </c>
      <c r="F5128" s="211" t="b">
        <f>IFERROR(INDEX('2021 Event Days'!$1:$1048576,MATCH('2021 Hourly Data'!$I5128,'2021 Event Days'!$D:$D,0),MATCH('2021 Hourly Data'!F$6,'2021 Event Days'!$6:$6,0)),FALSE)</f>
        <v>0</v>
      </c>
      <c r="G5128" s="211" t="str">
        <f t="shared" si="1110"/>
        <v>44410_8</v>
      </c>
      <c r="H5128" s="12"/>
      <c r="I5128" s="12">
        <v>44410</v>
      </c>
      <c r="J5128" s="10">
        <f t="shared" si="1111"/>
        <v>8</v>
      </c>
      <c r="K5128" s="10">
        <f t="shared" si="1112"/>
        <v>2</v>
      </c>
      <c r="L5128" s="10" t="str">
        <f t="shared" si="1113"/>
        <v>hour9</v>
      </c>
      <c r="M5128" s="10">
        <f t="shared" si="1119"/>
        <v>9</v>
      </c>
      <c r="N5128" s="10">
        <f t="shared" si="1114"/>
        <v>8</v>
      </c>
      <c r="O5128" s="27" t="str">
        <f>INDEX('Season and Day Definitions'!$1:$1048576,MATCH('2021 Hourly Data'!$J5128,'Season and Day Definitions'!$B:$B,0),MATCH('2021 Hourly Data'!$O$6,'Season and Day Definitions'!$5:$5,0))</f>
        <v>Non-Winter</v>
      </c>
      <c r="P5128" s="10">
        <f t="shared" si="1115"/>
        <v>2</v>
      </c>
      <c r="Q5128" s="27" t="str">
        <f>IFERROR(INDEX('Season and Day Definitions'!$1:$1048576,MATCH('2021 Hourly Data'!$I5128,'Season and Day Definitions'!$E:$E,0),MATCH('2021 Hourly Data'!$Q$6,'Season and Day Definitions'!$5:$5,0)),IF(OR($P5128=1,$P5128=7),"weekend","weekday"))</f>
        <v>weekday</v>
      </c>
      <c r="R5128" s="10" t="str">
        <f t="shared" si="1116"/>
        <v>Non-Winter_weekday</v>
      </c>
      <c r="S5128" s="27" t="str">
        <f>INDEX(Inputs!$1:$1048576,MATCH('2021 Hourly Data'!$M5128,Inputs!$C:$C,0),MATCH(D5128,Inputs!$5:$5,0))</f>
        <v>Off</v>
      </c>
      <c r="T5128" s="282" t="str">
        <f t="shared" ref="T5128:T5191" si="1121">IF(AND($F5128="Sys_Event_Day",$S5128="Peak"),"CPP",$S5128)</f>
        <v>Off</v>
      </c>
      <c r="U5128" s="27" t="str">
        <f>INDEX(Inputs!$1:$1048576,MATCH('2021 Hourly Data'!$M5128,Inputs!$C:$C,0),MATCH(E5128,Inputs!$5:$5,0))</f>
        <v>Peak</v>
      </c>
      <c r="V5128" s="34">
        <f>INDEX('2021 Res. Load (scaled)'!$1:$1048576,MATCH('2021 Hourly Data'!$A5128,'2021 Res. Load (scaled)'!$C:$C,0),MATCH('2021 Hourly Data'!$M5128,'2021 Res. Load (scaled)'!$1:$1,0))/$V$1</f>
        <v>1017.7396366711283</v>
      </c>
      <c r="W5128" s="41">
        <f t="shared" si="1117"/>
        <v>1017.7396366711283</v>
      </c>
      <c r="X5128" s="34">
        <f>INDEX('2021 SCom Load (scaled)'!$1:$1048576,MATCH($A5128,'2021 SCom Load (scaled)'!$C:$C,0),MATCH($M5128,'2021 SCom Load (scaled)'!$1:$1,0))/$X$1</f>
        <v>299.15007889315052</v>
      </c>
      <c r="Y5128" s="41">
        <f t="shared" ref="Y5128:Y5191" si="1122">X5128</f>
        <v>299.15007889315052</v>
      </c>
      <c r="Z5128" s="34">
        <f>INDEX('2021 System Load'!$1:$1048576,MATCH($A5128,'2021 System Load'!$C:$C,0),MATCH($M5128,'2021 System Load'!$1:$1,0))/$X$1</f>
        <v>2436.0432648211636</v>
      </c>
    </row>
    <row r="5129" spans="1:26" ht="15" customHeight="1" x14ac:dyDescent="0.3">
      <c r="A5129" s="31" t="str">
        <f t="shared" si="1120"/>
        <v>8_2</v>
      </c>
      <c r="B5129" s="31">
        <f t="shared" si="1118"/>
        <v>5122</v>
      </c>
      <c r="C5129" s="31">
        <f t="shared" ref="C5129:C5192" si="1123">IF($M5129=1,C5128+1,C5128)</f>
        <v>214</v>
      </c>
      <c r="D5129" s="197" t="str">
        <f>IF(OR($R5129="Winter_weekend",$R5129="Non-Winter_weekend"),"Weekend",IF($R5129="Winter_weekday","Winter Weekday",IF($R5129="Non-Winter_weekday","Non-Winter Weekday",ERROR)))</f>
        <v>Non-Winter Weekday</v>
      </c>
      <c r="E5129" s="197" t="str">
        <f>IF(OR($R5129="Winter_weekend",$R5129="Non-Winter_weekend"),Inputs!$H$5,IF(OR($R5129="Winter_weekday",$R5129="Non-Winter_weekday"),Inputs!$G$5,ERROR))</f>
        <v>3P TOU Weekday</v>
      </c>
      <c r="F5129" s="211" t="b">
        <f>IFERROR(INDEX('2021 Event Days'!$1:$1048576,MATCH('2021 Hourly Data'!$I5129,'2021 Event Days'!$D:$D,0),MATCH('2021 Hourly Data'!F$6,'2021 Event Days'!$6:$6,0)),FALSE)</f>
        <v>0</v>
      </c>
      <c r="G5129" s="211" t="str">
        <f t="shared" ref="G5129:G5192" si="1124">I5129&amp;"_"&amp;N5129</f>
        <v>44410_9</v>
      </c>
      <c r="H5129" s="12"/>
      <c r="I5129" s="12">
        <v>44410</v>
      </c>
      <c r="J5129" s="10">
        <f t="shared" ref="J5129:J5192" si="1125">MONTH($I5129)</f>
        <v>8</v>
      </c>
      <c r="K5129" s="10">
        <f t="shared" ref="K5129:K5192" si="1126">DAY($I5129)</f>
        <v>2</v>
      </c>
      <c r="L5129" s="10" t="str">
        <f t="shared" ref="L5129:L5192" si="1127">"hour"&amp;M5129</f>
        <v>hour10</v>
      </c>
      <c r="M5129" s="10">
        <f t="shared" si="1119"/>
        <v>10</v>
      </c>
      <c r="N5129" s="10">
        <f t="shared" ref="N5129:N5192" si="1128">M5129-1</f>
        <v>9</v>
      </c>
      <c r="O5129" s="27" t="str">
        <f>INDEX('Season and Day Definitions'!$1:$1048576,MATCH('2021 Hourly Data'!$J5129,'Season and Day Definitions'!$B:$B,0),MATCH('2021 Hourly Data'!$O$6,'Season and Day Definitions'!$5:$5,0))</f>
        <v>Non-Winter</v>
      </c>
      <c r="P5129" s="10">
        <f t="shared" ref="P5129:P5192" si="1129">WEEKDAY($I5129)</f>
        <v>2</v>
      </c>
      <c r="Q5129" s="27" t="str">
        <f>IFERROR(INDEX('Season and Day Definitions'!$1:$1048576,MATCH('2021 Hourly Data'!$I5129,'Season and Day Definitions'!$E:$E,0),MATCH('2021 Hourly Data'!$Q$6,'Season and Day Definitions'!$5:$5,0)),IF(OR($P5129=1,$P5129=7),"weekend","weekday"))</f>
        <v>weekday</v>
      </c>
      <c r="R5129" s="10" t="str">
        <f t="shared" ref="R5129:R5192" si="1130">$O5129&amp;"_"&amp;$Q5129</f>
        <v>Non-Winter_weekday</v>
      </c>
      <c r="S5129" s="27" t="str">
        <f>INDEX(Inputs!$1:$1048576,MATCH('2021 Hourly Data'!$M5129,Inputs!$C:$C,0),MATCH(D5129,Inputs!$5:$5,0))</f>
        <v>Off</v>
      </c>
      <c r="T5129" s="282" t="str">
        <f t="shared" si="1121"/>
        <v>Off</v>
      </c>
      <c r="U5129" s="27" t="str">
        <f>INDEX(Inputs!$1:$1048576,MATCH('2021 Hourly Data'!$M5129,Inputs!$C:$C,0),MATCH(E5129,Inputs!$5:$5,0))</f>
        <v>Peak</v>
      </c>
      <c r="V5129" s="34">
        <f>INDEX('2021 Res. Load (scaled)'!$1:$1048576,MATCH('2021 Hourly Data'!$A5129,'2021 Res. Load (scaled)'!$C:$C,0),MATCH('2021 Hourly Data'!$M5129,'2021 Res. Load (scaled)'!$1:$1,0))/$V$1</f>
        <v>1063.0730557265531</v>
      </c>
      <c r="W5129" s="41">
        <f t="shared" ref="W5129:W5192" si="1131">V5129</f>
        <v>1063.0730557265531</v>
      </c>
      <c r="X5129" s="34">
        <f>INDEX('2021 SCom Load (scaled)'!$1:$1048576,MATCH($A5129,'2021 SCom Load (scaled)'!$C:$C,0),MATCH($M5129,'2021 SCom Load (scaled)'!$1:$1,0))/$X$1</f>
        <v>324.01238069354122</v>
      </c>
      <c r="Y5129" s="41">
        <f t="shared" si="1122"/>
        <v>324.01238069354122</v>
      </c>
      <c r="Z5129" s="34">
        <f>INDEX('2021 System Load'!$1:$1048576,MATCH($A5129,'2021 System Load'!$C:$C,0),MATCH($M5129,'2021 System Load'!$1:$1,0))/$X$1</f>
        <v>2546.5605660201313</v>
      </c>
    </row>
    <row r="5130" spans="1:26" ht="15" customHeight="1" x14ac:dyDescent="0.3">
      <c r="A5130" s="31" t="str">
        <f t="shared" si="1120"/>
        <v>8_2</v>
      </c>
      <c r="B5130" s="31">
        <f t="shared" ref="B5130:B5193" si="1132">B5129+1</f>
        <v>5123</v>
      </c>
      <c r="C5130" s="31">
        <f t="shared" si="1123"/>
        <v>214</v>
      </c>
      <c r="D5130" s="197" t="str">
        <f>IF(OR($R5130="Winter_weekend",$R5130="Non-Winter_weekend"),"Weekend",IF($R5130="Winter_weekday","Winter Weekday",IF($R5130="Non-Winter_weekday","Non-Winter Weekday",ERROR)))</f>
        <v>Non-Winter Weekday</v>
      </c>
      <c r="E5130" s="197" t="str">
        <f>IF(OR($R5130="Winter_weekend",$R5130="Non-Winter_weekend"),Inputs!$H$5,IF(OR($R5130="Winter_weekday",$R5130="Non-Winter_weekday"),Inputs!$G$5,ERROR))</f>
        <v>3P TOU Weekday</v>
      </c>
      <c r="F5130" s="211" t="b">
        <f>IFERROR(INDEX('2021 Event Days'!$1:$1048576,MATCH('2021 Hourly Data'!$I5130,'2021 Event Days'!$D:$D,0),MATCH('2021 Hourly Data'!F$6,'2021 Event Days'!$6:$6,0)),FALSE)</f>
        <v>0</v>
      </c>
      <c r="G5130" s="211" t="str">
        <f t="shared" si="1124"/>
        <v>44410_10</v>
      </c>
      <c r="H5130" s="12"/>
      <c r="I5130" s="12">
        <v>44410</v>
      </c>
      <c r="J5130" s="10">
        <f t="shared" si="1125"/>
        <v>8</v>
      </c>
      <c r="K5130" s="10">
        <f t="shared" si="1126"/>
        <v>2</v>
      </c>
      <c r="L5130" s="10" t="str">
        <f t="shared" si="1127"/>
        <v>hour11</v>
      </c>
      <c r="M5130" s="10">
        <f t="shared" ref="M5130:M5193" si="1133">IF(K5129=K5130,M5129+1,1)</f>
        <v>11</v>
      </c>
      <c r="N5130" s="10">
        <f t="shared" si="1128"/>
        <v>10</v>
      </c>
      <c r="O5130" s="27" t="str">
        <f>INDEX('Season and Day Definitions'!$1:$1048576,MATCH('2021 Hourly Data'!$J5130,'Season and Day Definitions'!$B:$B,0),MATCH('2021 Hourly Data'!$O$6,'Season and Day Definitions'!$5:$5,0))</f>
        <v>Non-Winter</v>
      </c>
      <c r="P5130" s="10">
        <f t="shared" si="1129"/>
        <v>2</v>
      </c>
      <c r="Q5130" s="27" t="str">
        <f>IFERROR(INDEX('Season and Day Definitions'!$1:$1048576,MATCH('2021 Hourly Data'!$I5130,'Season and Day Definitions'!$E:$E,0),MATCH('2021 Hourly Data'!$Q$6,'Season and Day Definitions'!$5:$5,0)),IF(OR($P5130=1,$P5130=7),"weekend","weekday"))</f>
        <v>weekday</v>
      </c>
      <c r="R5130" s="10" t="str">
        <f t="shared" si="1130"/>
        <v>Non-Winter_weekday</v>
      </c>
      <c r="S5130" s="27" t="str">
        <f>INDEX(Inputs!$1:$1048576,MATCH('2021 Hourly Data'!$M5130,Inputs!$C:$C,0),MATCH(D5130,Inputs!$5:$5,0))</f>
        <v>Off</v>
      </c>
      <c r="T5130" s="282" t="str">
        <f t="shared" si="1121"/>
        <v>Off</v>
      </c>
      <c r="U5130" s="27" t="str">
        <f>INDEX(Inputs!$1:$1048576,MATCH('2021 Hourly Data'!$M5130,Inputs!$C:$C,0),MATCH(E5130,Inputs!$5:$5,0))</f>
        <v>Off</v>
      </c>
      <c r="V5130" s="34">
        <f>INDEX('2021 Res. Load (scaled)'!$1:$1048576,MATCH('2021 Hourly Data'!$A5130,'2021 Res. Load (scaled)'!$C:$C,0),MATCH('2021 Hourly Data'!$M5130,'2021 Res. Load (scaled)'!$1:$1,0))/$V$1</f>
        <v>1108.5304399190072</v>
      </c>
      <c r="W5130" s="41">
        <f t="shared" si="1131"/>
        <v>1108.5304399190072</v>
      </c>
      <c r="X5130" s="34">
        <f>INDEX('2021 SCom Load (scaled)'!$1:$1048576,MATCH($A5130,'2021 SCom Load (scaled)'!$C:$C,0),MATCH($M5130,'2021 SCom Load (scaled)'!$1:$1,0))/$X$1</f>
        <v>343.71381457247435</v>
      </c>
      <c r="Y5130" s="41">
        <f t="shared" si="1122"/>
        <v>343.71381457247435</v>
      </c>
      <c r="Z5130" s="34">
        <f>INDEX('2021 System Load'!$1:$1048576,MATCH($A5130,'2021 System Load'!$C:$C,0),MATCH($M5130,'2021 System Load'!$1:$1,0))/$X$1</f>
        <v>2644.1503590660077</v>
      </c>
    </row>
    <row r="5131" spans="1:26" ht="15" customHeight="1" x14ac:dyDescent="0.3">
      <c r="A5131" s="31" t="str">
        <f t="shared" si="1120"/>
        <v>8_2</v>
      </c>
      <c r="B5131" s="31">
        <f t="shared" si="1132"/>
        <v>5124</v>
      </c>
      <c r="C5131" s="31">
        <f t="shared" si="1123"/>
        <v>214</v>
      </c>
      <c r="D5131" s="197" t="str">
        <f>IF(OR($R5131="Winter_weekend",$R5131="Non-Winter_weekend"),"Weekend",IF($R5131="Winter_weekday","Winter Weekday",IF($R5131="Non-Winter_weekday","Non-Winter Weekday",ERROR)))</f>
        <v>Non-Winter Weekday</v>
      </c>
      <c r="E5131" s="197" t="str">
        <f>IF(OR($R5131="Winter_weekend",$R5131="Non-Winter_weekend"),Inputs!$H$5,IF(OR($R5131="Winter_weekday",$R5131="Non-Winter_weekday"),Inputs!$G$5,ERROR))</f>
        <v>3P TOU Weekday</v>
      </c>
      <c r="F5131" s="211" t="b">
        <f>IFERROR(INDEX('2021 Event Days'!$1:$1048576,MATCH('2021 Hourly Data'!$I5131,'2021 Event Days'!$D:$D,0),MATCH('2021 Hourly Data'!F$6,'2021 Event Days'!$6:$6,0)),FALSE)</f>
        <v>0</v>
      </c>
      <c r="G5131" s="211" t="str">
        <f t="shared" si="1124"/>
        <v>44410_11</v>
      </c>
      <c r="H5131" s="12"/>
      <c r="I5131" s="12">
        <v>44410</v>
      </c>
      <c r="J5131" s="10">
        <f t="shared" si="1125"/>
        <v>8</v>
      </c>
      <c r="K5131" s="10">
        <f t="shared" si="1126"/>
        <v>2</v>
      </c>
      <c r="L5131" s="10" t="str">
        <f t="shared" si="1127"/>
        <v>hour12</v>
      </c>
      <c r="M5131" s="10">
        <f t="shared" si="1133"/>
        <v>12</v>
      </c>
      <c r="N5131" s="10">
        <f t="shared" si="1128"/>
        <v>11</v>
      </c>
      <c r="O5131" s="27" t="str">
        <f>INDEX('Season and Day Definitions'!$1:$1048576,MATCH('2021 Hourly Data'!$J5131,'Season and Day Definitions'!$B:$B,0),MATCH('2021 Hourly Data'!$O$6,'Season and Day Definitions'!$5:$5,0))</f>
        <v>Non-Winter</v>
      </c>
      <c r="P5131" s="10">
        <f t="shared" si="1129"/>
        <v>2</v>
      </c>
      <c r="Q5131" s="27" t="str">
        <f>IFERROR(INDEX('Season and Day Definitions'!$1:$1048576,MATCH('2021 Hourly Data'!$I5131,'Season and Day Definitions'!$E:$E,0),MATCH('2021 Hourly Data'!$Q$6,'Season and Day Definitions'!$5:$5,0)),IF(OR($P5131=1,$P5131=7),"weekend","weekday"))</f>
        <v>weekday</v>
      </c>
      <c r="R5131" s="10" t="str">
        <f t="shared" si="1130"/>
        <v>Non-Winter_weekday</v>
      </c>
      <c r="S5131" s="27" t="str">
        <f>INDEX(Inputs!$1:$1048576,MATCH('2021 Hourly Data'!$M5131,Inputs!$C:$C,0),MATCH(D5131,Inputs!$5:$5,0))</f>
        <v>Off</v>
      </c>
      <c r="T5131" s="282" t="str">
        <f t="shared" si="1121"/>
        <v>Off</v>
      </c>
      <c r="U5131" s="27" t="str">
        <f>INDEX(Inputs!$1:$1048576,MATCH('2021 Hourly Data'!$M5131,Inputs!$C:$C,0),MATCH(E5131,Inputs!$5:$5,0))</f>
        <v>Off</v>
      </c>
      <c r="V5131" s="34">
        <f>INDEX('2021 Res. Load (scaled)'!$1:$1048576,MATCH('2021 Hourly Data'!$A5131,'2021 Res. Load (scaled)'!$C:$C,0),MATCH('2021 Hourly Data'!$M5131,'2021 Res. Load (scaled)'!$1:$1,0))/$V$1</f>
        <v>1123.455955313857</v>
      </c>
      <c r="W5131" s="41">
        <f t="shared" si="1131"/>
        <v>1123.455955313857</v>
      </c>
      <c r="X5131" s="34">
        <f>INDEX('2021 SCom Load (scaled)'!$1:$1048576,MATCH($A5131,'2021 SCom Load (scaled)'!$C:$C,0),MATCH($M5131,'2021 SCom Load (scaled)'!$1:$1,0))/$X$1</f>
        <v>369.79347020267954</v>
      </c>
      <c r="Y5131" s="41">
        <f t="shared" si="1122"/>
        <v>369.79347020267954</v>
      </c>
      <c r="Z5131" s="34">
        <f>INDEX('2021 System Load'!$1:$1048576,MATCH($A5131,'2021 System Load'!$C:$C,0),MATCH($M5131,'2021 System Load'!$1:$1,0))/$X$1</f>
        <v>2718.9614045588619</v>
      </c>
    </row>
    <row r="5132" spans="1:26" ht="15" customHeight="1" x14ac:dyDescent="0.3">
      <c r="A5132" s="31" t="str">
        <f t="shared" si="1120"/>
        <v>8_2</v>
      </c>
      <c r="B5132" s="31">
        <f t="shared" si="1132"/>
        <v>5125</v>
      </c>
      <c r="C5132" s="31">
        <f t="shared" si="1123"/>
        <v>214</v>
      </c>
      <c r="D5132" s="197" t="str">
        <f>IF(OR($R5132="Winter_weekend",$R5132="Non-Winter_weekend"),"Weekend",IF($R5132="Winter_weekday","Winter Weekday",IF($R5132="Non-Winter_weekday","Non-Winter Weekday",ERROR)))</f>
        <v>Non-Winter Weekday</v>
      </c>
      <c r="E5132" s="197" t="str">
        <f>IF(OR($R5132="Winter_weekend",$R5132="Non-Winter_weekend"),Inputs!$H$5,IF(OR($R5132="Winter_weekday",$R5132="Non-Winter_weekday"),Inputs!$G$5,ERROR))</f>
        <v>3P TOU Weekday</v>
      </c>
      <c r="F5132" s="211" t="b">
        <f>IFERROR(INDEX('2021 Event Days'!$1:$1048576,MATCH('2021 Hourly Data'!$I5132,'2021 Event Days'!$D:$D,0),MATCH('2021 Hourly Data'!F$6,'2021 Event Days'!$6:$6,0)),FALSE)</f>
        <v>0</v>
      </c>
      <c r="G5132" s="211" t="str">
        <f t="shared" si="1124"/>
        <v>44410_12</v>
      </c>
      <c r="H5132" s="12"/>
      <c r="I5132" s="12">
        <v>44410</v>
      </c>
      <c r="J5132" s="10">
        <f t="shared" si="1125"/>
        <v>8</v>
      </c>
      <c r="K5132" s="10">
        <f t="shared" si="1126"/>
        <v>2</v>
      </c>
      <c r="L5132" s="10" t="str">
        <f t="shared" si="1127"/>
        <v>hour13</v>
      </c>
      <c r="M5132" s="10">
        <f t="shared" si="1133"/>
        <v>13</v>
      </c>
      <c r="N5132" s="10">
        <f t="shared" si="1128"/>
        <v>12</v>
      </c>
      <c r="O5132" s="27" t="str">
        <f>INDEX('Season and Day Definitions'!$1:$1048576,MATCH('2021 Hourly Data'!$J5132,'Season and Day Definitions'!$B:$B,0),MATCH('2021 Hourly Data'!$O$6,'Season and Day Definitions'!$5:$5,0))</f>
        <v>Non-Winter</v>
      </c>
      <c r="P5132" s="10">
        <f t="shared" si="1129"/>
        <v>2</v>
      </c>
      <c r="Q5132" s="27" t="str">
        <f>IFERROR(INDEX('Season and Day Definitions'!$1:$1048576,MATCH('2021 Hourly Data'!$I5132,'Season and Day Definitions'!$E:$E,0),MATCH('2021 Hourly Data'!$Q$6,'Season and Day Definitions'!$5:$5,0)),IF(OR($P5132=1,$P5132=7),"weekend","weekday"))</f>
        <v>weekday</v>
      </c>
      <c r="R5132" s="10" t="str">
        <f t="shared" si="1130"/>
        <v>Non-Winter_weekday</v>
      </c>
      <c r="S5132" s="27" t="str">
        <f>INDEX(Inputs!$1:$1048576,MATCH('2021 Hourly Data'!$M5132,Inputs!$C:$C,0),MATCH(D5132,Inputs!$5:$5,0))</f>
        <v>Off</v>
      </c>
      <c r="T5132" s="282" t="str">
        <f t="shared" si="1121"/>
        <v>Off</v>
      </c>
      <c r="U5132" s="27" t="str">
        <f>INDEX(Inputs!$1:$1048576,MATCH('2021 Hourly Data'!$M5132,Inputs!$C:$C,0),MATCH(E5132,Inputs!$5:$5,0))</f>
        <v>Off</v>
      </c>
      <c r="V5132" s="34">
        <f>INDEX('2021 Res. Load (scaled)'!$1:$1048576,MATCH('2021 Hourly Data'!$A5132,'2021 Res. Load (scaled)'!$C:$C,0),MATCH('2021 Hourly Data'!$M5132,'2021 Res. Load (scaled)'!$1:$1,0))/$V$1</f>
        <v>1167.3409056867683</v>
      </c>
      <c r="W5132" s="41">
        <f t="shared" si="1131"/>
        <v>1167.3409056867683</v>
      </c>
      <c r="X5132" s="34">
        <f>INDEX('2021 SCom Load (scaled)'!$1:$1048576,MATCH($A5132,'2021 SCom Load (scaled)'!$C:$C,0),MATCH($M5132,'2021 SCom Load (scaled)'!$1:$1,0))/$X$1</f>
        <v>376.13499330657891</v>
      </c>
      <c r="Y5132" s="41">
        <f t="shared" si="1122"/>
        <v>376.13499330657891</v>
      </c>
      <c r="Z5132" s="34">
        <f>INDEX('2021 System Load'!$1:$1048576,MATCH($A5132,'2021 System Load'!$C:$C,0),MATCH($M5132,'2021 System Load'!$1:$1,0))/$X$1</f>
        <v>2803.4882669734229</v>
      </c>
    </row>
    <row r="5133" spans="1:26" ht="15" customHeight="1" x14ac:dyDescent="0.3">
      <c r="A5133" s="31" t="str">
        <f t="shared" si="1120"/>
        <v>8_2</v>
      </c>
      <c r="B5133" s="31">
        <f t="shared" si="1132"/>
        <v>5126</v>
      </c>
      <c r="C5133" s="31">
        <f t="shared" si="1123"/>
        <v>214</v>
      </c>
      <c r="D5133" s="197" t="str">
        <f>IF(OR($R5133="Winter_weekend",$R5133="Non-Winter_weekend"),"Weekend",IF($R5133="Winter_weekday","Winter Weekday",IF($R5133="Non-Winter_weekday","Non-Winter Weekday",ERROR)))</f>
        <v>Non-Winter Weekday</v>
      </c>
      <c r="E5133" s="197" t="str">
        <f>IF(OR($R5133="Winter_weekend",$R5133="Non-Winter_weekend"),Inputs!$H$5,IF(OR($R5133="Winter_weekday",$R5133="Non-Winter_weekday"),Inputs!$G$5,ERROR))</f>
        <v>3P TOU Weekday</v>
      </c>
      <c r="F5133" s="211" t="b">
        <f>IFERROR(INDEX('2021 Event Days'!$1:$1048576,MATCH('2021 Hourly Data'!$I5133,'2021 Event Days'!$D:$D,0),MATCH('2021 Hourly Data'!F$6,'2021 Event Days'!$6:$6,0)),FALSE)</f>
        <v>0</v>
      </c>
      <c r="G5133" s="211" t="str">
        <f t="shared" si="1124"/>
        <v>44410_13</v>
      </c>
      <c r="H5133" s="12"/>
      <c r="I5133" s="12">
        <v>44410</v>
      </c>
      <c r="J5133" s="10">
        <f t="shared" si="1125"/>
        <v>8</v>
      </c>
      <c r="K5133" s="10">
        <f t="shared" si="1126"/>
        <v>2</v>
      </c>
      <c r="L5133" s="10" t="str">
        <f t="shared" si="1127"/>
        <v>hour14</v>
      </c>
      <c r="M5133" s="10">
        <f t="shared" si="1133"/>
        <v>14</v>
      </c>
      <c r="N5133" s="10">
        <f t="shared" si="1128"/>
        <v>13</v>
      </c>
      <c r="O5133" s="27" t="str">
        <f>INDEX('Season and Day Definitions'!$1:$1048576,MATCH('2021 Hourly Data'!$J5133,'Season and Day Definitions'!$B:$B,0),MATCH('2021 Hourly Data'!$O$6,'Season and Day Definitions'!$5:$5,0))</f>
        <v>Non-Winter</v>
      </c>
      <c r="P5133" s="10">
        <f t="shared" si="1129"/>
        <v>2</v>
      </c>
      <c r="Q5133" s="27" t="str">
        <f>IFERROR(INDEX('Season and Day Definitions'!$1:$1048576,MATCH('2021 Hourly Data'!$I5133,'Season and Day Definitions'!$E:$E,0),MATCH('2021 Hourly Data'!$Q$6,'Season and Day Definitions'!$5:$5,0)),IF(OR($P5133=1,$P5133=7),"weekend","weekday"))</f>
        <v>weekday</v>
      </c>
      <c r="R5133" s="10" t="str">
        <f t="shared" si="1130"/>
        <v>Non-Winter_weekday</v>
      </c>
      <c r="S5133" s="27" t="str">
        <f>INDEX(Inputs!$1:$1048576,MATCH('2021 Hourly Data'!$M5133,Inputs!$C:$C,0),MATCH(D5133,Inputs!$5:$5,0))</f>
        <v>Off</v>
      </c>
      <c r="T5133" s="282" t="str">
        <f t="shared" si="1121"/>
        <v>Off</v>
      </c>
      <c r="U5133" s="27" t="str">
        <f>INDEX(Inputs!$1:$1048576,MATCH('2021 Hourly Data'!$M5133,Inputs!$C:$C,0),MATCH(E5133,Inputs!$5:$5,0))</f>
        <v>Off</v>
      </c>
      <c r="V5133" s="34">
        <f>INDEX('2021 Res. Load (scaled)'!$1:$1048576,MATCH('2021 Hourly Data'!$A5133,'2021 Res. Load (scaled)'!$C:$C,0),MATCH('2021 Hourly Data'!$M5133,'2021 Res. Load (scaled)'!$1:$1,0))/$V$1</f>
        <v>1337.0959376865746</v>
      </c>
      <c r="W5133" s="41">
        <f t="shared" si="1131"/>
        <v>1337.0959376865746</v>
      </c>
      <c r="X5133" s="34">
        <f>INDEX('2021 SCom Load (scaled)'!$1:$1048576,MATCH($A5133,'2021 SCom Load (scaled)'!$C:$C,0),MATCH($M5133,'2021 SCom Load (scaled)'!$1:$1,0))/$X$1</f>
        <v>368.92596514701523</v>
      </c>
      <c r="Y5133" s="41">
        <f t="shared" si="1122"/>
        <v>368.92596514701523</v>
      </c>
      <c r="Z5133" s="34">
        <f>INDEX('2021 System Load'!$1:$1048576,MATCH($A5133,'2021 System Load'!$C:$C,0),MATCH($M5133,'2021 System Load'!$1:$1,0))/$X$1</f>
        <v>3003.8217007048647</v>
      </c>
    </row>
    <row r="5134" spans="1:26" ht="15" customHeight="1" x14ac:dyDescent="0.3">
      <c r="A5134" s="31" t="str">
        <f t="shared" si="1120"/>
        <v>8_2</v>
      </c>
      <c r="B5134" s="31">
        <f t="shared" si="1132"/>
        <v>5127</v>
      </c>
      <c r="C5134" s="31">
        <f t="shared" si="1123"/>
        <v>214</v>
      </c>
      <c r="D5134" s="197" t="str">
        <f>IF(OR($R5134="Winter_weekend",$R5134="Non-Winter_weekend"),"Weekend",IF($R5134="Winter_weekday","Winter Weekday",IF($R5134="Non-Winter_weekday","Non-Winter Weekday",ERROR)))</f>
        <v>Non-Winter Weekday</v>
      </c>
      <c r="E5134" s="197" t="str">
        <f>IF(OR($R5134="Winter_weekend",$R5134="Non-Winter_weekend"),Inputs!$H$5,IF(OR($R5134="Winter_weekday",$R5134="Non-Winter_weekday"),Inputs!$G$5,ERROR))</f>
        <v>3P TOU Weekday</v>
      </c>
      <c r="F5134" s="211" t="b">
        <f>IFERROR(INDEX('2021 Event Days'!$1:$1048576,MATCH('2021 Hourly Data'!$I5134,'2021 Event Days'!$D:$D,0),MATCH('2021 Hourly Data'!F$6,'2021 Event Days'!$6:$6,0)),FALSE)</f>
        <v>0</v>
      </c>
      <c r="G5134" s="211" t="str">
        <f t="shared" si="1124"/>
        <v>44410_14</v>
      </c>
      <c r="H5134" s="12"/>
      <c r="I5134" s="12">
        <v>44410</v>
      </c>
      <c r="J5134" s="10">
        <f t="shared" si="1125"/>
        <v>8</v>
      </c>
      <c r="K5134" s="10">
        <f t="shared" si="1126"/>
        <v>2</v>
      </c>
      <c r="L5134" s="10" t="str">
        <f t="shared" si="1127"/>
        <v>hour15</v>
      </c>
      <c r="M5134" s="10">
        <f t="shared" si="1133"/>
        <v>15</v>
      </c>
      <c r="N5134" s="10">
        <f t="shared" si="1128"/>
        <v>14</v>
      </c>
      <c r="O5134" s="27" t="str">
        <f>INDEX('Season and Day Definitions'!$1:$1048576,MATCH('2021 Hourly Data'!$J5134,'Season and Day Definitions'!$B:$B,0),MATCH('2021 Hourly Data'!$O$6,'Season and Day Definitions'!$5:$5,0))</f>
        <v>Non-Winter</v>
      </c>
      <c r="P5134" s="10">
        <f t="shared" si="1129"/>
        <v>2</v>
      </c>
      <c r="Q5134" s="27" t="str">
        <f>IFERROR(INDEX('Season and Day Definitions'!$1:$1048576,MATCH('2021 Hourly Data'!$I5134,'Season and Day Definitions'!$E:$E,0),MATCH('2021 Hourly Data'!$Q$6,'Season and Day Definitions'!$5:$5,0)),IF(OR($P5134=1,$P5134=7),"weekend","weekday"))</f>
        <v>weekday</v>
      </c>
      <c r="R5134" s="10" t="str">
        <f t="shared" si="1130"/>
        <v>Non-Winter_weekday</v>
      </c>
      <c r="S5134" s="27" t="str">
        <f>INDEX(Inputs!$1:$1048576,MATCH('2021 Hourly Data'!$M5134,Inputs!$C:$C,0),MATCH(D5134,Inputs!$5:$5,0))</f>
        <v>Off</v>
      </c>
      <c r="T5134" s="282" t="str">
        <f t="shared" si="1121"/>
        <v>Off</v>
      </c>
      <c r="U5134" s="27" t="str">
        <f>INDEX(Inputs!$1:$1048576,MATCH('2021 Hourly Data'!$M5134,Inputs!$C:$C,0),MATCH(E5134,Inputs!$5:$5,0))</f>
        <v>Off</v>
      </c>
      <c r="V5134" s="34">
        <f>INDEX('2021 Res. Load (scaled)'!$1:$1048576,MATCH('2021 Hourly Data'!$A5134,'2021 Res. Load (scaled)'!$C:$C,0),MATCH('2021 Hourly Data'!$M5134,'2021 Res. Load (scaled)'!$1:$1,0))/$V$1</f>
        <v>1416.0988841543519</v>
      </c>
      <c r="W5134" s="41">
        <f t="shared" si="1131"/>
        <v>1416.0988841543519</v>
      </c>
      <c r="X5134" s="34">
        <f>INDEX('2021 SCom Load (scaled)'!$1:$1048576,MATCH($A5134,'2021 SCom Load (scaled)'!$C:$C,0),MATCH($M5134,'2021 SCom Load (scaled)'!$1:$1,0))/$X$1</f>
        <v>382.86519601455961</v>
      </c>
      <c r="Y5134" s="41">
        <f t="shared" si="1122"/>
        <v>382.86519601455961</v>
      </c>
      <c r="Z5134" s="34">
        <f>INDEX('2021 System Load'!$1:$1048576,MATCH($A5134,'2021 System Load'!$C:$C,0),MATCH($M5134,'2021 System Load'!$1:$1,0))/$X$1</f>
        <v>3114.295536643333</v>
      </c>
    </row>
    <row r="5135" spans="1:26" ht="15" customHeight="1" x14ac:dyDescent="0.3">
      <c r="A5135" s="31" t="str">
        <f t="shared" si="1120"/>
        <v>8_2</v>
      </c>
      <c r="B5135" s="31">
        <f t="shared" si="1132"/>
        <v>5128</v>
      </c>
      <c r="C5135" s="31">
        <f t="shared" si="1123"/>
        <v>214</v>
      </c>
      <c r="D5135" s="197" t="str">
        <f>IF(OR($R5135="Winter_weekend",$R5135="Non-Winter_weekend"),"Weekend",IF($R5135="Winter_weekday","Winter Weekday",IF($R5135="Non-Winter_weekday","Non-Winter Weekday",ERROR)))</f>
        <v>Non-Winter Weekday</v>
      </c>
      <c r="E5135" s="197" t="str">
        <f>IF(OR($R5135="Winter_weekend",$R5135="Non-Winter_weekend"),Inputs!$H$5,IF(OR($R5135="Winter_weekday",$R5135="Non-Winter_weekday"),Inputs!$G$5,ERROR))</f>
        <v>3P TOU Weekday</v>
      </c>
      <c r="F5135" s="211" t="b">
        <f>IFERROR(INDEX('2021 Event Days'!$1:$1048576,MATCH('2021 Hourly Data'!$I5135,'2021 Event Days'!$D:$D,0),MATCH('2021 Hourly Data'!F$6,'2021 Event Days'!$6:$6,0)),FALSE)</f>
        <v>0</v>
      </c>
      <c r="G5135" s="211" t="str">
        <f t="shared" si="1124"/>
        <v>44410_15</v>
      </c>
      <c r="H5135" s="12"/>
      <c r="I5135" s="12">
        <v>44410</v>
      </c>
      <c r="J5135" s="10">
        <f t="shared" si="1125"/>
        <v>8</v>
      </c>
      <c r="K5135" s="10">
        <f t="shared" si="1126"/>
        <v>2</v>
      </c>
      <c r="L5135" s="10" t="str">
        <f t="shared" si="1127"/>
        <v>hour16</v>
      </c>
      <c r="M5135" s="10">
        <f t="shared" si="1133"/>
        <v>16</v>
      </c>
      <c r="N5135" s="10">
        <f t="shared" si="1128"/>
        <v>15</v>
      </c>
      <c r="O5135" s="27" t="str">
        <f>INDEX('Season and Day Definitions'!$1:$1048576,MATCH('2021 Hourly Data'!$J5135,'Season and Day Definitions'!$B:$B,0),MATCH('2021 Hourly Data'!$O$6,'Season and Day Definitions'!$5:$5,0))</f>
        <v>Non-Winter</v>
      </c>
      <c r="P5135" s="10">
        <f t="shared" si="1129"/>
        <v>2</v>
      </c>
      <c r="Q5135" s="27" t="str">
        <f>IFERROR(INDEX('Season and Day Definitions'!$1:$1048576,MATCH('2021 Hourly Data'!$I5135,'Season and Day Definitions'!$E:$E,0),MATCH('2021 Hourly Data'!$Q$6,'Season and Day Definitions'!$5:$5,0)),IF(OR($P5135=1,$P5135=7),"weekend","weekday"))</f>
        <v>weekday</v>
      </c>
      <c r="R5135" s="10" t="str">
        <f t="shared" si="1130"/>
        <v>Non-Winter_weekday</v>
      </c>
      <c r="S5135" s="27" t="str">
        <f>INDEX(Inputs!$1:$1048576,MATCH('2021 Hourly Data'!$M5135,Inputs!$C:$C,0),MATCH(D5135,Inputs!$5:$5,0))</f>
        <v>Off</v>
      </c>
      <c r="T5135" s="282" t="str">
        <f t="shared" si="1121"/>
        <v>Off</v>
      </c>
      <c r="U5135" s="27" t="str">
        <f>INDEX(Inputs!$1:$1048576,MATCH('2021 Hourly Data'!$M5135,Inputs!$C:$C,0),MATCH(E5135,Inputs!$5:$5,0))</f>
        <v>Off</v>
      </c>
      <c r="V5135" s="34">
        <f>INDEX('2021 Res. Load (scaled)'!$1:$1048576,MATCH('2021 Hourly Data'!$A5135,'2021 Res. Load (scaled)'!$C:$C,0),MATCH('2021 Hourly Data'!$M5135,'2021 Res. Load (scaled)'!$1:$1,0))/$V$1</f>
        <v>1460.9601479597688</v>
      </c>
      <c r="W5135" s="41">
        <f t="shared" si="1131"/>
        <v>1460.9601479597688</v>
      </c>
      <c r="X5135" s="34">
        <f>INDEX('2021 SCom Load (scaled)'!$1:$1048576,MATCH($A5135,'2021 SCom Load (scaled)'!$C:$C,0),MATCH($M5135,'2021 SCom Load (scaled)'!$1:$1,0))/$X$1</f>
        <v>390.71399908477952</v>
      </c>
      <c r="Y5135" s="41">
        <f t="shared" si="1122"/>
        <v>390.71399908477952</v>
      </c>
      <c r="Z5135" s="34">
        <f>INDEX('2021 System Load'!$1:$1048576,MATCH($A5135,'2021 System Load'!$C:$C,0),MATCH($M5135,'2021 System Load'!$1:$1,0))/$X$1</f>
        <v>3139.096320907367</v>
      </c>
    </row>
    <row r="5136" spans="1:26" ht="15" customHeight="1" x14ac:dyDescent="0.3">
      <c r="A5136" s="31" t="str">
        <f t="shared" si="1120"/>
        <v>8_2</v>
      </c>
      <c r="B5136" s="31">
        <f t="shared" si="1132"/>
        <v>5129</v>
      </c>
      <c r="C5136" s="31">
        <f t="shared" si="1123"/>
        <v>214</v>
      </c>
      <c r="D5136" s="197" t="str">
        <f>IF(OR($R5136="Winter_weekend",$R5136="Non-Winter_weekend"),"Weekend",IF($R5136="Winter_weekday","Winter Weekday",IF($R5136="Non-Winter_weekday","Non-Winter Weekday",ERROR)))</f>
        <v>Non-Winter Weekday</v>
      </c>
      <c r="E5136" s="197" t="str">
        <f>IF(OR($R5136="Winter_weekend",$R5136="Non-Winter_weekend"),Inputs!$H$5,IF(OR($R5136="Winter_weekday",$R5136="Non-Winter_weekday"),Inputs!$G$5,ERROR))</f>
        <v>3P TOU Weekday</v>
      </c>
      <c r="F5136" s="211" t="b">
        <f>IFERROR(INDEX('2021 Event Days'!$1:$1048576,MATCH('2021 Hourly Data'!$I5136,'2021 Event Days'!$D:$D,0),MATCH('2021 Hourly Data'!F$6,'2021 Event Days'!$6:$6,0)),FALSE)</f>
        <v>0</v>
      </c>
      <c r="G5136" s="211" t="str">
        <f t="shared" si="1124"/>
        <v>44410_16</v>
      </c>
      <c r="H5136" s="12"/>
      <c r="I5136" s="12">
        <v>44410</v>
      </c>
      <c r="J5136" s="10">
        <f t="shared" si="1125"/>
        <v>8</v>
      </c>
      <c r="K5136" s="10">
        <f t="shared" si="1126"/>
        <v>2</v>
      </c>
      <c r="L5136" s="10" t="str">
        <f t="shared" si="1127"/>
        <v>hour17</v>
      </c>
      <c r="M5136" s="10">
        <f t="shared" si="1133"/>
        <v>17</v>
      </c>
      <c r="N5136" s="10">
        <f t="shared" si="1128"/>
        <v>16</v>
      </c>
      <c r="O5136" s="27" t="str">
        <f>INDEX('Season and Day Definitions'!$1:$1048576,MATCH('2021 Hourly Data'!$J5136,'Season and Day Definitions'!$B:$B,0),MATCH('2021 Hourly Data'!$O$6,'Season and Day Definitions'!$5:$5,0))</f>
        <v>Non-Winter</v>
      </c>
      <c r="P5136" s="10">
        <f t="shared" si="1129"/>
        <v>2</v>
      </c>
      <c r="Q5136" s="27" t="str">
        <f>IFERROR(INDEX('Season and Day Definitions'!$1:$1048576,MATCH('2021 Hourly Data'!$I5136,'Season and Day Definitions'!$E:$E,0),MATCH('2021 Hourly Data'!$Q$6,'Season and Day Definitions'!$5:$5,0)),IF(OR($P5136=1,$P5136=7),"weekend","weekday"))</f>
        <v>weekday</v>
      </c>
      <c r="R5136" s="10" t="str">
        <f t="shared" si="1130"/>
        <v>Non-Winter_weekday</v>
      </c>
      <c r="S5136" s="27" t="str">
        <f>INDEX(Inputs!$1:$1048576,MATCH('2021 Hourly Data'!$M5136,Inputs!$C:$C,0),MATCH(D5136,Inputs!$5:$5,0))</f>
        <v>Off</v>
      </c>
      <c r="T5136" s="282" t="str">
        <f t="shared" si="1121"/>
        <v>Off</v>
      </c>
      <c r="U5136" s="27" t="str">
        <f>INDEX(Inputs!$1:$1048576,MATCH('2021 Hourly Data'!$M5136,Inputs!$C:$C,0),MATCH(E5136,Inputs!$5:$5,0))</f>
        <v>Off</v>
      </c>
      <c r="V5136" s="34">
        <f>INDEX('2021 Res. Load (scaled)'!$1:$1048576,MATCH('2021 Hourly Data'!$A5136,'2021 Res. Load (scaled)'!$C:$C,0),MATCH('2021 Hourly Data'!$M5136,'2021 Res. Load (scaled)'!$1:$1,0))/$V$1</f>
        <v>1579.2251903904419</v>
      </c>
      <c r="W5136" s="41">
        <f t="shared" si="1131"/>
        <v>1579.2251903904419</v>
      </c>
      <c r="X5136" s="34">
        <f>INDEX('2021 SCom Load (scaled)'!$1:$1048576,MATCH($A5136,'2021 SCom Load (scaled)'!$C:$C,0),MATCH($M5136,'2021 SCom Load (scaled)'!$1:$1,0))/$X$1</f>
        <v>377.57827639778515</v>
      </c>
      <c r="Y5136" s="41">
        <f t="shared" si="1122"/>
        <v>377.57827639778515</v>
      </c>
      <c r="Z5136" s="34">
        <f>INDEX('2021 System Load'!$1:$1048576,MATCH($A5136,'2021 System Load'!$C:$C,0),MATCH($M5136,'2021 System Load'!$1:$1,0))/$X$1</f>
        <v>3215.9158375881684</v>
      </c>
    </row>
    <row r="5137" spans="1:26" ht="15" customHeight="1" x14ac:dyDescent="0.3">
      <c r="A5137" s="31" t="str">
        <f t="shared" si="1120"/>
        <v>8_2</v>
      </c>
      <c r="B5137" s="31">
        <f t="shared" si="1132"/>
        <v>5130</v>
      </c>
      <c r="C5137" s="31">
        <f t="shared" si="1123"/>
        <v>214</v>
      </c>
      <c r="D5137" s="197" t="str">
        <f>IF(OR($R5137="Winter_weekend",$R5137="Non-Winter_weekend"),"Weekend",IF($R5137="Winter_weekday","Winter Weekday",IF($R5137="Non-Winter_weekday","Non-Winter Weekday",ERROR)))</f>
        <v>Non-Winter Weekday</v>
      </c>
      <c r="E5137" s="197" t="str">
        <f>IF(OR($R5137="Winter_weekend",$R5137="Non-Winter_weekend"),Inputs!$H$5,IF(OR($R5137="Winter_weekday",$R5137="Non-Winter_weekday"),Inputs!$G$5,ERROR))</f>
        <v>3P TOU Weekday</v>
      </c>
      <c r="F5137" s="211" t="b">
        <f>IFERROR(INDEX('2021 Event Days'!$1:$1048576,MATCH('2021 Hourly Data'!$I5137,'2021 Event Days'!$D:$D,0),MATCH('2021 Hourly Data'!F$6,'2021 Event Days'!$6:$6,0)),FALSE)</f>
        <v>0</v>
      </c>
      <c r="G5137" s="211" t="str">
        <f t="shared" si="1124"/>
        <v>44410_17</v>
      </c>
      <c r="H5137" s="12"/>
      <c r="I5137" s="12">
        <v>44410</v>
      </c>
      <c r="J5137" s="10">
        <f t="shared" si="1125"/>
        <v>8</v>
      </c>
      <c r="K5137" s="10">
        <f t="shared" si="1126"/>
        <v>2</v>
      </c>
      <c r="L5137" s="10" t="str">
        <f t="shared" si="1127"/>
        <v>hour18</v>
      </c>
      <c r="M5137" s="10">
        <f t="shared" si="1133"/>
        <v>18</v>
      </c>
      <c r="N5137" s="10">
        <f t="shared" si="1128"/>
        <v>17</v>
      </c>
      <c r="O5137" s="27" t="str">
        <f>INDEX('Season and Day Definitions'!$1:$1048576,MATCH('2021 Hourly Data'!$J5137,'Season and Day Definitions'!$B:$B,0),MATCH('2021 Hourly Data'!$O$6,'Season and Day Definitions'!$5:$5,0))</f>
        <v>Non-Winter</v>
      </c>
      <c r="P5137" s="10">
        <f t="shared" si="1129"/>
        <v>2</v>
      </c>
      <c r="Q5137" s="27" t="str">
        <f>IFERROR(INDEX('Season and Day Definitions'!$1:$1048576,MATCH('2021 Hourly Data'!$I5137,'Season and Day Definitions'!$E:$E,0),MATCH('2021 Hourly Data'!$Q$6,'Season and Day Definitions'!$5:$5,0)),IF(OR($P5137=1,$P5137=7),"weekend","weekday"))</f>
        <v>weekday</v>
      </c>
      <c r="R5137" s="10" t="str">
        <f t="shared" si="1130"/>
        <v>Non-Winter_weekday</v>
      </c>
      <c r="S5137" s="27" t="str">
        <f>INDEX(Inputs!$1:$1048576,MATCH('2021 Hourly Data'!$M5137,Inputs!$C:$C,0),MATCH(D5137,Inputs!$5:$5,0))</f>
        <v>Peak</v>
      </c>
      <c r="T5137" s="282" t="str">
        <f t="shared" si="1121"/>
        <v>Peak</v>
      </c>
      <c r="U5137" s="27" t="str">
        <f>INDEX(Inputs!$1:$1048576,MATCH('2021 Hourly Data'!$M5137,Inputs!$C:$C,0),MATCH(E5137,Inputs!$5:$5,0))</f>
        <v>Peak</v>
      </c>
      <c r="V5137" s="34">
        <f>INDEX('2021 Res. Load (scaled)'!$1:$1048576,MATCH('2021 Hourly Data'!$A5137,'2021 Res. Load (scaled)'!$C:$C,0),MATCH('2021 Hourly Data'!$M5137,'2021 Res. Load (scaled)'!$1:$1,0))/$V$1</f>
        <v>1829.2516392783216</v>
      </c>
      <c r="W5137" s="41">
        <f t="shared" si="1131"/>
        <v>1829.2516392783216</v>
      </c>
      <c r="X5137" s="34">
        <f>INDEX('2021 SCom Load (scaled)'!$1:$1048576,MATCH($A5137,'2021 SCom Load (scaled)'!$C:$C,0),MATCH($M5137,'2021 SCom Load (scaled)'!$1:$1,0))/$X$1</f>
        <v>350.80755840011733</v>
      </c>
      <c r="Y5137" s="41">
        <f t="shared" si="1122"/>
        <v>350.80755840011733</v>
      </c>
      <c r="Z5137" s="34">
        <f>INDEX('2021 System Load'!$1:$1048576,MATCH($A5137,'2021 System Load'!$C:$C,0),MATCH($M5137,'2021 System Load'!$1:$1,0))/$X$1</f>
        <v>3413.3015374406395</v>
      </c>
    </row>
    <row r="5138" spans="1:26" ht="15" customHeight="1" x14ac:dyDescent="0.3">
      <c r="A5138" s="31" t="str">
        <f t="shared" si="1120"/>
        <v>8_2</v>
      </c>
      <c r="B5138" s="31">
        <f t="shared" si="1132"/>
        <v>5131</v>
      </c>
      <c r="C5138" s="31">
        <f t="shared" si="1123"/>
        <v>214</v>
      </c>
      <c r="D5138" s="197" t="str">
        <f>IF(OR($R5138="Winter_weekend",$R5138="Non-Winter_weekend"),"Weekend",IF($R5138="Winter_weekday","Winter Weekday",IF($R5138="Non-Winter_weekday","Non-Winter Weekday",ERROR)))</f>
        <v>Non-Winter Weekday</v>
      </c>
      <c r="E5138" s="197" t="str">
        <f>IF(OR($R5138="Winter_weekend",$R5138="Non-Winter_weekend"),Inputs!$H$5,IF(OR($R5138="Winter_weekday",$R5138="Non-Winter_weekday"),Inputs!$G$5,ERROR))</f>
        <v>3P TOU Weekday</v>
      </c>
      <c r="F5138" s="211" t="b">
        <f>IFERROR(INDEX('2021 Event Days'!$1:$1048576,MATCH('2021 Hourly Data'!$I5138,'2021 Event Days'!$D:$D,0),MATCH('2021 Hourly Data'!F$6,'2021 Event Days'!$6:$6,0)),FALSE)</f>
        <v>0</v>
      </c>
      <c r="G5138" s="211" t="str">
        <f t="shared" si="1124"/>
        <v>44410_18</v>
      </c>
      <c r="H5138" s="12"/>
      <c r="I5138" s="12">
        <v>44410</v>
      </c>
      <c r="J5138" s="10">
        <f t="shared" si="1125"/>
        <v>8</v>
      </c>
      <c r="K5138" s="10">
        <f t="shared" si="1126"/>
        <v>2</v>
      </c>
      <c r="L5138" s="10" t="str">
        <f t="shared" si="1127"/>
        <v>hour19</v>
      </c>
      <c r="M5138" s="10">
        <f t="shared" si="1133"/>
        <v>19</v>
      </c>
      <c r="N5138" s="10">
        <f t="shared" si="1128"/>
        <v>18</v>
      </c>
      <c r="O5138" s="27" t="str">
        <f>INDEX('Season and Day Definitions'!$1:$1048576,MATCH('2021 Hourly Data'!$J5138,'Season and Day Definitions'!$B:$B,0),MATCH('2021 Hourly Data'!$O$6,'Season and Day Definitions'!$5:$5,0))</f>
        <v>Non-Winter</v>
      </c>
      <c r="P5138" s="10">
        <f t="shared" si="1129"/>
        <v>2</v>
      </c>
      <c r="Q5138" s="27" t="str">
        <f>IFERROR(INDEX('Season and Day Definitions'!$1:$1048576,MATCH('2021 Hourly Data'!$I5138,'Season and Day Definitions'!$E:$E,0),MATCH('2021 Hourly Data'!$Q$6,'Season and Day Definitions'!$5:$5,0)),IF(OR($P5138=1,$P5138=7),"weekend","weekday"))</f>
        <v>weekday</v>
      </c>
      <c r="R5138" s="10" t="str">
        <f t="shared" si="1130"/>
        <v>Non-Winter_weekday</v>
      </c>
      <c r="S5138" s="27" t="str">
        <f>INDEX(Inputs!$1:$1048576,MATCH('2021 Hourly Data'!$M5138,Inputs!$C:$C,0),MATCH(D5138,Inputs!$5:$5,0))</f>
        <v>Peak</v>
      </c>
      <c r="T5138" s="282" t="str">
        <f t="shared" si="1121"/>
        <v>Peak</v>
      </c>
      <c r="U5138" s="27" t="str">
        <f>INDEX(Inputs!$1:$1048576,MATCH('2021 Hourly Data'!$M5138,Inputs!$C:$C,0),MATCH(E5138,Inputs!$5:$5,0))</f>
        <v>Peak</v>
      </c>
      <c r="V5138" s="34">
        <f>INDEX('2021 Res. Load (scaled)'!$1:$1048576,MATCH('2021 Hourly Data'!$A5138,'2021 Res. Load (scaled)'!$C:$C,0),MATCH('2021 Hourly Data'!$M5138,'2021 Res. Load (scaled)'!$1:$1,0))/$V$1</f>
        <v>1713.2243742582236</v>
      </c>
      <c r="W5138" s="41">
        <f t="shared" si="1131"/>
        <v>1713.2243742582236</v>
      </c>
      <c r="X5138" s="34">
        <f>INDEX('2021 SCom Load (scaled)'!$1:$1048576,MATCH($A5138,'2021 SCom Load (scaled)'!$C:$C,0),MATCH($M5138,'2021 SCom Load (scaled)'!$1:$1,0))/$X$1</f>
        <v>315.90194363172969</v>
      </c>
      <c r="Y5138" s="41">
        <f t="shared" si="1122"/>
        <v>315.90194363172969</v>
      </c>
      <c r="Z5138" s="34">
        <f>INDEX('2021 System Load'!$1:$1048576,MATCH($A5138,'2021 System Load'!$C:$C,0),MATCH($M5138,'2021 System Load'!$1:$1,0))/$X$1</f>
        <v>3187.2038580949434</v>
      </c>
    </row>
    <row r="5139" spans="1:26" ht="15" customHeight="1" x14ac:dyDescent="0.3">
      <c r="A5139" s="31" t="str">
        <f t="shared" si="1120"/>
        <v>8_2</v>
      </c>
      <c r="B5139" s="31">
        <f t="shared" si="1132"/>
        <v>5132</v>
      </c>
      <c r="C5139" s="31">
        <f t="shared" si="1123"/>
        <v>214</v>
      </c>
      <c r="D5139" s="197" t="str">
        <f>IF(OR($R5139="Winter_weekend",$R5139="Non-Winter_weekend"),"Weekend",IF($R5139="Winter_weekday","Winter Weekday",IF($R5139="Non-Winter_weekday","Non-Winter Weekday",ERROR)))</f>
        <v>Non-Winter Weekday</v>
      </c>
      <c r="E5139" s="197" t="str">
        <f>IF(OR($R5139="Winter_weekend",$R5139="Non-Winter_weekend"),Inputs!$H$5,IF(OR($R5139="Winter_weekday",$R5139="Non-Winter_weekday"),Inputs!$G$5,ERROR))</f>
        <v>3P TOU Weekday</v>
      </c>
      <c r="F5139" s="211" t="b">
        <f>IFERROR(INDEX('2021 Event Days'!$1:$1048576,MATCH('2021 Hourly Data'!$I5139,'2021 Event Days'!$D:$D,0),MATCH('2021 Hourly Data'!F$6,'2021 Event Days'!$6:$6,0)),FALSE)</f>
        <v>0</v>
      </c>
      <c r="G5139" s="211" t="str">
        <f t="shared" si="1124"/>
        <v>44410_19</v>
      </c>
      <c r="H5139" s="12"/>
      <c r="I5139" s="12">
        <v>44410</v>
      </c>
      <c r="J5139" s="10">
        <f t="shared" si="1125"/>
        <v>8</v>
      </c>
      <c r="K5139" s="10">
        <f t="shared" si="1126"/>
        <v>2</v>
      </c>
      <c r="L5139" s="10" t="str">
        <f t="shared" si="1127"/>
        <v>hour20</v>
      </c>
      <c r="M5139" s="10">
        <f t="shared" si="1133"/>
        <v>20</v>
      </c>
      <c r="N5139" s="10">
        <f t="shared" si="1128"/>
        <v>19</v>
      </c>
      <c r="O5139" s="27" t="str">
        <f>INDEX('Season and Day Definitions'!$1:$1048576,MATCH('2021 Hourly Data'!$J5139,'Season and Day Definitions'!$B:$B,0),MATCH('2021 Hourly Data'!$O$6,'Season and Day Definitions'!$5:$5,0))</f>
        <v>Non-Winter</v>
      </c>
      <c r="P5139" s="10">
        <f t="shared" si="1129"/>
        <v>2</v>
      </c>
      <c r="Q5139" s="27" t="str">
        <f>IFERROR(INDEX('Season and Day Definitions'!$1:$1048576,MATCH('2021 Hourly Data'!$I5139,'Season and Day Definitions'!$E:$E,0),MATCH('2021 Hourly Data'!$Q$6,'Season and Day Definitions'!$5:$5,0)),IF(OR($P5139=1,$P5139=7),"weekend","weekday"))</f>
        <v>weekday</v>
      </c>
      <c r="R5139" s="10" t="str">
        <f t="shared" si="1130"/>
        <v>Non-Winter_weekday</v>
      </c>
      <c r="S5139" s="27" t="str">
        <f>INDEX(Inputs!$1:$1048576,MATCH('2021 Hourly Data'!$M5139,Inputs!$C:$C,0),MATCH(D5139,Inputs!$5:$5,0))</f>
        <v>Peak</v>
      </c>
      <c r="T5139" s="282" t="str">
        <f t="shared" si="1121"/>
        <v>Peak</v>
      </c>
      <c r="U5139" s="27" t="str">
        <f>INDEX(Inputs!$1:$1048576,MATCH('2021 Hourly Data'!$M5139,Inputs!$C:$C,0),MATCH(E5139,Inputs!$5:$5,0))</f>
        <v>Peak</v>
      </c>
      <c r="V5139" s="34">
        <f>INDEX('2021 Res. Load (scaled)'!$1:$1048576,MATCH('2021 Hourly Data'!$A5139,'2021 Res. Load (scaled)'!$C:$C,0),MATCH('2021 Hourly Data'!$M5139,'2021 Res. Load (scaled)'!$1:$1,0))/$V$1</f>
        <v>1796.6805729967157</v>
      </c>
      <c r="W5139" s="41">
        <f t="shared" si="1131"/>
        <v>1796.6805729967157</v>
      </c>
      <c r="X5139" s="34">
        <f>INDEX('2021 SCom Load (scaled)'!$1:$1048576,MATCH($A5139,'2021 SCom Load (scaled)'!$C:$C,0),MATCH($M5139,'2021 SCom Load (scaled)'!$1:$1,0))/$X$1</f>
        <v>311.26805673129616</v>
      </c>
      <c r="Y5139" s="41">
        <f t="shared" si="1122"/>
        <v>311.26805673129616</v>
      </c>
      <c r="Z5139" s="34">
        <f>INDEX('2021 System Load'!$1:$1048576,MATCH($A5139,'2021 System Load'!$C:$C,0),MATCH($M5139,'2021 System Load'!$1:$1,0))/$X$1</f>
        <v>3225.6571686393836</v>
      </c>
    </row>
    <row r="5140" spans="1:26" ht="15" customHeight="1" x14ac:dyDescent="0.3">
      <c r="A5140" s="31" t="str">
        <f t="shared" si="1120"/>
        <v>8_2</v>
      </c>
      <c r="B5140" s="31">
        <f t="shared" si="1132"/>
        <v>5133</v>
      </c>
      <c r="C5140" s="31">
        <f t="shared" si="1123"/>
        <v>214</v>
      </c>
      <c r="D5140" s="197" t="str">
        <f>IF(OR($R5140="Winter_weekend",$R5140="Non-Winter_weekend"),"Weekend",IF($R5140="Winter_weekday","Winter Weekday",IF($R5140="Non-Winter_weekday","Non-Winter Weekday",ERROR)))</f>
        <v>Non-Winter Weekday</v>
      </c>
      <c r="E5140" s="197" t="str">
        <f>IF(OR($R5140="Winter_weekend",$R5140="Non-Winter_weekend"),Inputs!$H$5,IF(OR($R5140="Winter_weekday",$R5140="Non-Winter_weekday"),Inputs!$G$5,ERROR))</f>
        <v>3P TOU Weekday</v>
      </c>
      <c r="F5140" s="211" t="b">
        <f>IFERROR(INDEX('2021 Event Days'!$1:$1048576,MATCH('2021 Hourly Data'!$I5140,'2021 Event Days'!$D:$D,0),MATCH('2021 Hourly Data'!F$6,'2021 Event Days'!$6:$6,0)),FALSE)</f>
        <v>0</v>
      </c>
      <c r="G5140" s="211" t="str">
        <f t="shared" si="1124"/>
        <v>44410_20</v>
      </c>
      <c r="H5140" s="12"/>
      <c r="I5140" s="12">
        <v>44410</v>
      </c>
      <c r="J5140" s="10">
        <f t="shared" si="1125"/>
        <v>8</v>
      </c>
      <c r="K5140" s="10">
        <f t="shared" si="1126"/>
        <v>2</v>
      </c>
      <c r="L5140" s="10" t="str">
        <f t="shared" si="1127"/>
        <v>hour21</v>
      </c>
      <c r="M5140" s="10">
        <f t="shared" si="1133"/>
        <v>21</v>
      </c>
      <c r="N5140" s="10">
        <f t="shared" si="1128"/>
        <v>20</v>
      </c>
      <c r="O5140" s="27" t="str">
        <f>INDEX('Season and Day Definitions'!$1:$1048576,MATCH('2021 Hourly Data'!$J5140,'Season and Day Definitions'!$B:$B,0),MATCH('2021 Hourly Data'!$O$6,'Season and Day Definitions'!$5:$5,0))</f>
        <v>Non-Winter</v>
      </c>
      <c r="P5140" s="10">
        <f t="shared" si="1129"/>
        <v>2</v>
      </c>
      <c r="Q5140" s="27" t="str">
        <f>IFERROR(INDEX('Season and Day Definitions'!$1:$1048576,MATCH('2021 Hourly Data'!$I5140,'Season and Day Definitions'!$E:$E,0),MATCH('2021 Hourly Data'!$Q$6,'Season and Day Definitions'!$5:$5,0)),IF(OR($P5140=1,$P5140=7),"weekend","weekday"))</f>
        <v>weekday</v>
      </c>
      <c r="R5140" s="10" t="str">
        <f t="shared" si="1130"/>
        <v>Non-Winter_weekday</v>
      </c>
      <c r="S5140" s="27" t="str">
        <f>INDEX(Inputs!$1:$1048576,MATCH('2021 Hourly Data'!$M5140,Inputs!$C:$C,0),MATCH(D5140,Inputs!$5:$5,0))</f>
        <v>Off</v>
      </c>
      <c r="T5140" s="282" t="str">
        <f t="shared" si="1121"/>
        <v>Off</v>
      </c>
      <c r="U5140" s="27" t="str">
        <f>INDEX(Inputs!$1:$1048576,MATCH('2021 Hourly Data'!$M5140,Inputs!$C:$C,0),MATCH(E5140,Inputs!$5:$5,0))</f>
        <v>Off</v>
      </c>
      <c r="V5140" s="34">
        <f>INDEX('2021 Res. Load (scaled)'!$1:$1048576,MATCH('2021 Hourly Data'!$A5140,'2021 Res. Load (scaled)'!$C:$C,0),MATCH('2021 Hourly Data'!$M5140,'2021 Res. Load (scaled)'!$1:$1,0))/$V$1</f>
        <v>1705.548832923982</v>
      </c>
      <c r="W5140" s="41">
        <f t="shared" si="1131"/>
        <v>1705.548832923982</v>
      </c>
      <c r="X5140" s="34">
        <f>INDEX('2021 SCom Load (scaled)'!$1:$1048576,MATCH($A5140,'2021 SCom Load (scaled)'!$C:$C,0),MATCH($M5140,'2021 SCom Load (scaled)'!$1:$1,0))/$X$1</f>
        <v>287.23609986547251</v>
      </c>
      <c r="Y5140" s="41">
        <f t="shared" si="1122"/>
        <v>287.23609986547251</v>
      </c>
      <c r="Z5140" s="34">
        <f>INDEX('2021 System Load'!$1:$1048576,MATCH($A5140,'2021 System Load'!$C:$C,0),MATCH($M5140,'2021 System Load'!$1:$1,0))/$X$1</f>
        <v>3049.8322888917282</v>
      </c>
    </row>
    <row r="5141" spans="1:26" ht="15" customHeight="1" x14ac:dyDescent="0.3">
      <c r="A5141" s="31" t="str">
        <f t="shared" si="1120"/>
        <v>8_2</v>
      </c>
      <c r="B5141" s="31">
        <f t="shared" si="1132"/>
        <v>5134</v>
      </c>
      <c r="C5141" s="31">
        <f t="shared" si="1123"/>
        <v>214</v>
      </c>
      <c r="D5141" s="197" t="str">
        <f>IF(OR($R5141="Winter_weekend",$R5141="Non-Winter_weekend"),"Weekend",IF($R5141="Winter_weekday","Winter Weekday",IF($R5141="Non-Winter_weekday","Non-Winter Weekday",ERROR)))</f>
        <v>Non-Winter Weekday</v>
      </c>
      <c r="E5141" s="197" t="str">
        <f>IF(OR($R5141="Winter_weekend",$R5141="Non-Winter_weekend"),Inputs!$H$5,IF(OR($R5141="Winter_weekday",$R5141="Non-Winter_weekday"),Inputs!$G$5,ERROR))</f>
        <v>3P TOU Weekday</v>
      </c>
      <c r="F5141" s="211" t="b">
        <f>IFERROR(INDEX('2021 Event Days'!$1:$1048576,MATCH('2021 Hourly Data'!$I5141,'2021 Event Days'!$D:$D,0),MATCH('2021 Hourly Data'!F$6,'2021 Event Days'!$6:$6,0)),FALSE)</f>
        <v>0</v>
      </c>
      <c r="G5141" s="211" t="str">
        <f t="shared" si="1124"/>
        <v>44410_21</v>
      </c>
      <c r="H5141" s="12"/>
      <c r="I5141" s="12">
        <v>44410</v>
      </c>
      <c r="J5141" s="10">
        <f t="shared" si="1125"/>
        <v>8</v>
      </c>
      <c r="K5141" s="10">
        <f t="shared" si="1126"/>
        <v>2</v>
      </c>
      <c r="L5141" s="10" t="str">
        <f t="shared" si="1127"/>
        <v>hour22</v>
      </c>
      <c r="M5141" s="10">
        <f t="shared" si="1133"/>
        <v>22</v>
      </c>
      <c r="N5141" s="10">
        <f t="shared" si="1128"/>
        <v>21</v>
      </c>
      <c r="O5141" s="27" t="str">
        <f>INDEX('Season and Day Definitions'!$1:$1048576,MATCH('2021 Hourly Data'!$J5141,'Season and Day Definitions'!$B:$B,0),MATCH('2021 Hourly Data'!$O$6,'Season and Day Definitions'!$5:$5,0))</f>
        <v>Non-Winter</v>
      </c>
      <c r="P5141" s="10">
        <f t="shared" si="1129"/>
        <v>2</v>
      </c>
      <c r="Q5141" s="27" t="str">
        <f>IFERROR(INDEX('Season and Day Definitions'!$1:$1048576,MATCH('2021 Hourly Data'!$I5141,'Season and Day Definitions'!$E:$E,0),MATCH('2021 Hourly Data'!$Q$6,'Season and Day Definitions'!$5:$5,0)),IF(OR($P5141=1,$P5141=7),"weekend","weekday"))</f>
        <v>weekday</v>
      </c>
      <c r="R5141" s="10" t="str">
        <f t="shared" si="1130"/>
        <v>Non-Winter_weekday</v>
      </c>
      <c r="S5141" s="27" t="str">
        <f>INDEX(Inputs!$1:$1048576,MATCH('2021 Hourly Data'!$M5141,Inputs!$C:$C,0),MATCH(D5141,Inputs!$5:$5,0))</f>
        <v>Off</v>
      </c>
      <c r="T5141" s="282" t="str">
        <f t="shared" si="1121"/>
        <v>Off</v>
      </c>
      <c r="U5141" s="27" t="str">
        <f>INDEX(Inputs!$1:$1048576,MATCH('2021 Hourly Data'!$M5141,Inputs!$C:$C,0),MATCH(E5141,Inputs!$5:$5,0))</f>
        <v>Off</v>
      </c>
      <c r="V5141" s="34">
        <f>INDEX('2021 Res. Load (scaled)'!$1:$1048576,MATCH('2021 Hourly Data'!$A5141,'2021 Res. Load (scaled)'!$C:$C,0),MATCH('2021 Hourly Data'!$M5141,'2021 Res. Load (scaled)'!$1:$1,0))/$V$1</f>
        <v>1564.2904093695045</v>
      </c>
      <c r="W5141" s="41">
        <f t="shared" si="1131"/>
        <v>1564.2904093695045</v>
      </c>
      <c r="X5141" s="34">
        <f>INDEX('2021 SCom Load (scaled)'!$1:$1048576,MATCH($A5141,'2021 SCom Load (scaled)'!$C:$C,0),MATCH($M5141,'2021 SCom Load (scaled)'!$1:$1,0))/$X$1</f>
        <v>281.53242057107332</v>
      </c>
      <c r="Y5141" s="41">
        <f t="shared" si="1122"/>
        <v>281.53242057107332</v>
      </c>
      <c r="Z5141" s="34">
        <f>INDEX('2021 System Load'!$1:$1048576,MATCH($A5141,'2021 System Load'!$C:$C,0),MATCH($M5141,'2021 System Load'!$1:$1,0))/$X$1</f>
        <v>2851.6036085580163</v>
      </c>
    </row>
    <row r="5142" spans="1:26" ht="15" customHeight="1" x14ac:dyDescent="0.3">
      <c r="A5142" s="31" t="str">
        <f t="shared" si="1120"/>
        <v>8_2</v>
      </c>
      <c r="B5142" s="31">
        <f t="shared" si="1132"/>
        <v>5135</v>
      </c>
      <c r="C5142" s="31">
        <f t="shared" si="1123"/>
        <v>214</v>
      </c>
      <c r="D5142" s="197" t="str">
        <f>IF(OR($R5142="Winter_weekend",$R5142="Non-Winter_weekend"),"Weekend",IF($R5142="Winter_weekday","Winter Weekday",IF($R5142="Non-Winter_weekday","Non-Winter Weekday",ERROR)))</f>
        <v>Non-Winter Weekday</v>
      </c>
      <c r="E5142" s="197" t="str">
        <f>IF(OR($R5142="Winter_weekend",$R5142="Non-Winter_weekend"),Inputs!$H$5,IF(OR($R5142="Winter_weekday",$R5142="Non-Winter_weekday"),Inputs!$G$5,ERROR))</f>
        <v>3P TOU Weekday</v>
      </c>
      <c r="F5142" s="211" t="b">
        <f>IFERROR(INDEX('2021 Event Days'!$1:$1048576,MATCH('2021 Hourly Data'!$I5142,'2021 Event Days'!$D:$D,0),MATCH('2021 Hourly Data'!F$6,'2021 Event Days'!$6:$6,0)),FALSE)</f>
        <v>0</v>
      </c>
      <c r="G5142" s="211" t="str">
        <f t="shared" si="1124"/>
        <v>44410_22</v>
      </c>
      <c r="H5142" s="12"/>
      <c r="I5142" s="12">
        <v>44410</v>
      </c>
      <c r="J5142" s="10">
        <f t="shared" si="1125"/>
        <v>8</v>
      </c>
      <c r="K5142" s="10">
        <f t="shared" si="1126"/>
        <v>2</v>
      </c>
      <c r="L5142" s="10" t="str">
        <f t="shared" si="1127"/>
        <v>hour23</v>
      </c>
      <c r="M5142" s="10">
        <f t="shared" si="1133"/>
        <v>23</v>
      </c>
      <c r="N5142" s="10">
        <f t="shared" si="1128"/>
        <v>22</v>
      </c>
      <c r="O5142" s="27" t="str">
        <f>INDEX('Season and Day Definitions'!$1:$1048576,MATCH('2021 Hourly Data'!$J5142,'Season and Day Definitions'!$B:$B,0),MATCH('2021 Hourly Data'!$O$6,'Season and Day Definitions'!$5:$5,0))</f>
        <v>Non-Winter</v>
      </c>
      <c r="P5142" s="10">
        <f t="shared" si="1129"/>
        <v>2</v>
      </c>
      <c r="Q5142" s="27" t="str">
        <f>IFERROR(INDEX('Season and Day Definitions'!$1:$1048576,MATCH('2021 Hourly Data'!$I5142,'Season and Day Definitions'!$E:$E,0),MATCH('2021 Hourly Data'!$Q$6,'Season and Day Definitions'!$5:$5,0)),IF(OR($P5142=1,$P5142=7),"weekend","weekday"))</f>
        <v>weekday</v>
      </c>
      <c r="R5142" s="10" t="str">
        <f t="shared" si="1130"/>
        <v>Non-Winter_weekday</v>
      </c>
      <c r="S5142" s="27" t="str">
        <f>INDEX(Inputs!$1:$1048576,MATCH('2021 Hourly Data'!$M5142,Inputs!$C:$C,0),MATCH(D5142,Inputs!$5:$5,0))</f>
        <v>Off</v>
      </c>
      <c r="T5142" s="282" t="str">
        <f t="shared" si="1121"/>
        <v>Off</v>
      </c>
      <c r="U5142" s="27" t="str">
        <f>INDEX(Inputs!$1:$1048576,MATCH('2021 Hourly Data'!$M5142,Inputs!$C:$C,0),MATCH(E5142,Inputs!$5:$5,0))</f>
        <v>Off</v>
      </c>
      <c r="V5142" s="34">
        <f>INDEX('2021 Res. Load (scaled)'!$1:$1048576,MATCH('2021 Hourly Data'!$A5142,'2021 Res. Load (scaled)'!$C:$C,0),MATCH('2021 Hourly Data'!$M5142,'2021 Res. Load (scaled)'!$1:$1,0))/$V$1</f>
        <v>1358.7132713507233</v>
      </c>
      <c r="W5142" s="41">
        <f t="shared" si="1131"/>
        <v>1358.7132713507233</v>
      </c>
      <c r="X5142" s="34">
        <f>INDEX('2021 SCom Load (scaled)'!$1:$1048576,MATCH($A5142,'2021 SCom Load (scaled)'!$C:$C,0),MATCH($M5142,'2021 SCom Load (scaled)'!$1:$1,0))/$X$1</f>
        <v>262.64190910008335</v>
      </c>
      <c r="Y5142" s="41">
        <f t="shared" si="1122"/>
        <v>262.64190910008335</v>
      </c>
      <c r="Z5142" s="34">
        <f>INDEX('2021 System Load'!$1:$1048576,MATCH($A5142,'2021 System Load'!$C:$C,0),MATCH($M5142,'2021 System Load'!$1:$1,0))/$X$1</f>
        <v>2576.1208759428268</v>
      </c>
    </row>
    <row r="5143" spans="1:26" ht="15" customHeight="1" x14ac:dyDescent="0.3">
      <c r="A5143" s="31" t="str">
        <f t="shared" si="1120"/>
        <v>8_2</v>
      </c>
      <c r="B5143" s="31">
        <f t="shared" si="1132"/>
        <v>5136</v>
      </c>
      <c r="C5143" s="31">
        <f t="shared" si="1123"/>
        <v>214</v>
      </c>
      <c r="D5143" s="197" t="str">
        <f>IF(OR($R5143="Winter_weekend",$R5143="Non-Winter_weekend"),"Weekend",IF($R5143="Winter_weekday","Winter Weekday",IF($R5143="Non-Winter_weekday","Non-Winter Weekday",ERROR)))</f>
        <v>Non-Winter Weekday</v>
      </c>
      <c r="E5143" s="197" t="str">
        <f>IF(OR($R5143="Winter_weekend",$R5143="Non-Winter_weekend"),Inputs!$H$5,IF(OR($R5143="Winter_weekday",$R5143="Non-Winter_weekday"),Inputs!$G$5,ERROR))</f>
        <v>3P TOU Weekday</v>
      </c>
      <c r="F5143" s="211" t="b">
        <f>IFERROR(INDEX('2021 Event Days'!$1:$1048576,MATCH('2021 Hourly Data'!$I5143,'2021 Event Days'!$D:$D,0),MATCH('2021 Hourly Data'!F$6,'2021 Event Days'!$6:$6,0)),FALSE)</f>
        <v>0</v>
      </c>
      <c r="G5143" s="211" t="str">
        <f t="shared" si="1124"/>
        <v>44410_23</v>
      </c>
      <c r="H5143" s="12"/>
      <c r="I5143" s="12">
        <v>44410</v>
      </c>
      <c r="J5143" s="10">
        <f t="shared" si="1125"/>
        <v>8</v>
      </c>
      <c r="K5143" s="10">
        <f t="shared" si="1126"/>
        <v>2</v>
      </c>
      <c r="L5143" s="10" t="str">
        <f t="shared" si="1127"/>
        <v>hour24</v>
      </c>
      <c r="M5143" s="10">
        <f t="shared" si="1133"/>
        <v>24</v>
      </c>
      <c r="N5143" s="10">
        <f t="shared" si="1128"/>
        <v>23</v>
      </c>
      <c r="O5143" s="27" t="str">
        <f>INDEX('Season and Day Definitions'!$1:$1048576,MATCH('2021 Hourly Data'!$J5143,'Season and Day Definitions'!$B:$B,0),MATCH('2021 Hourly Data'!$O$6,'Season and Day Definitions'!$5:$5,0))</f>
        <v>Non-Winter</v>
      </c>
      <c r="P5143" s="10">
        <f t="shared" si="1129"/>
        <v>2</v>
      </c>
      <c r="Q5143" s="27" t="str">
        <f>IFERROR(INDEX('Season and Day Definitions'!$1:$1048576,MATCH('2021 Hourly Data'!$I5143,'Season and Day Definitions'!$E:$E,0),MATCH('2021 Hourly Data'!$Q$6,'Season and Day Definitions'!$5:$5,0)),IF(OR($P5143=1,$P5143=7),"weekend","weekday"))</f>
        <v>weekday</v>
      </c>
      <c r="R5143" s="10" t="str">
        <f t="shared" si="1130"/>
        <v>Non-Winter_weekday</v>
      </c>
      <c r="S5143" s="27" t="str">
        <f>INDEX(Inputs!$1:$1048576,MATCH('2021 Hourly Data'!$M5143,Inputs!$C:$C,0),MATCH(D5143,Inputs!$5:$5,0))</f>
        <v>Off</v>
      </c>
      <c r="T5143" s="282" t="str">
        <f t="shared" si="1121"/>
        <v>Off</v>
      </c>
      <c r="U5143" s="27" t="str">
        <f>INDEX(Inputs!$1:$1048576,MATCH('2021 Hourly Data'!$M5143,Inputs!$C:$C,0),MATCH(E5143,Inputs!$5:$5,0))</f>
        <v>Super Off</v>
      </c>
      <c r="V5143" s="34">
        <f>INDEX('2021 Res. Load (scaled)'!$1:$1048576,MATCH('2021 Hourly Data'!$A5143,'2021 Res. Load (scaled)'!$C:$C,0),MATCH('2021 Hourly Data'!$M5143,'2021 Res. Load (scaled)'!$1:$1,0))/$V$1</f>
        <v>1218.7337099655624</v>
      </c>
      <c r="W5143" s="41">
        <f t="shared" si="1131"/>
        <v>1218.7337099655624</v>
      </c>
      <c r="X5143" s="34">
        <f>INDEX('2021 SCom Load (scaled)'!$1:$1048576,MATCH($A5143,'2021 SCom Load (scaled)'!$C:$C,0),MATCH($M5143,'2021 SCom Load (scaled)'!$1:$1,0))/$X$1</f>
        <v>258.54615665830534</v>
      </c>
      <c r="Y5143" s="41">
        <f t="shared" si="1122"/>
        <v>258.54615665830534</v>
      </c>
      <c r="Z5143" s="34">
        <f>INDEX('2021 System Load'!$1:$1048576,MATCH($A5143,'2021 System Load'!$C:$C,0),MATCH($M5143,'2021 System Load'!$1:$1,0))/$X$1</f>
        <v>2396.0771572765934</v>
      </c>
    </row>
    <row r="5144" spans="1:26" ht="15" customHeight="1" x14ac:dyDescent="0.3">
      <c r="A5144" s="31" t="str">
        <f t="shared" si="1120"/>
        <v>8_3</v>
      </c>
      <c r="B5144" s="31">
        <f t="shared" si="1132"/>
        <v>5137</v>
      </c>
      <c r="C5144" s="31">
        <f t="shared" si="1123"/>
        <v>215</v>
      </c>
      <c r="D5144" s="197" t="str">
        <f>IF(OR($R5144="Winter_weekend",$R5144="Non-Winter_weekend"),"Weekend",IF($R5144="Winter_weekday","Winter Weekday",IF($R5144="Non-Winter_weekday","Non-Winter Weekday",ERROR)))</f>
        <v>Non-Winter Weekday</v>
      </c>
      <c r="E5144" s="197" t="str">
        <f>IF(OR($R5144="Winter_weekend",$R5144="Non-Winter_weekend"),Inputs!$H$5,IF(OR($R5144="Winter_weekday",$R5144="Non-Winter_weekday"),Inputs!$G$5,ERROR))</f>
        <v>3P TOU Weekday</v>
      </c>
      <c r="F5144" s="211" t="b">
        <f>IFERROR(INDEX('2021 Event Days'!$1:$1048576,MATCH('2021 Hourly Data'!$I5144,'2021 Event Days'!$D:$D,0),MATCH('2021 Hourly Data'!F$6,'2021 Event Days'!$6:$6,0)),FALSE)</f>
        <v>0</v>
      </c>
      <c r="G5144" s="211" t="str">
        <f t="shared" si="1124"/>
        <v>44411_0</v>
      </c>
      <c r="H5144" s="12"/>
      <c r="I5144" s="12">
        <v>44411</v>
      </c>
      <c r="J5144" s="10">
        <f t="shared" si="1125"/>
        <v>8</v>
      </c>
      <c r="K5144" s="10">
        <f t="shared" si="1126"/>
        <v>3</v>
      </c>
      <c r="L5144" s="10" t="str">
        <f t="shared" si="1127"/>
        <v>hour1</v>
      </c>
      <c r="M5144" s="10">
        <f t="shared" si="1133"/>
        <v>1</v>
      </c>
      <c r="N5144" s="10">
        <f t="shared" si="1128"/>
        <v>0</v>
      </c>
      <c r="O5144" s="27" t="str">
        <f>INDEX('Season and Day Definitions'!$1:$1048576,MATCH('2021 Hourly Data'!$J5144,'Season and Day Definitions'!$B:$B,0),MATCH('2021 Hourly Data'!$O$6,'Season and Day Definitions'!$5:$5,0))</f>
        <v>Non-Winter</v>
      </c>
      <c r="P5144" s="10">
        <f t="shared" si="1129"/>
        <v>3</v>
      </c>
      <c r="Q5144" s="27" t="str">
        <f>IFERROR(INDEX('Season and Day Definitions'!$1:$1048576,MATCH('2021 Hourly Data'!$I5144,'Season and Day Definitions'!$E:$E,0),MATCH('2021 Hourly Data'!$Q$6,'Season and Day Definitions'!$5:$5,0)),IF(OR($P5144=1,$P5144=7),"weekend","weekday"))</f>
        <v>weekday</v>
      </c>
      <c r="R5144" s="10" t="str">
        <f t="shared" si="1130"/>
        <v>Non-Winter_weekday</v>
      </c>
      <c r="S5144" s="27" t="str">
        <f>INDEX(Inputs!$1:$1048576,MATCH('2021 Hourly Data'!$M5144,Inputs!$C:$C,0),MATCH(D5144,Inputs!$5:$5,0))</f>
        <v>Off</v>
      </c>
      <c r="T5144" s="282" t="str">
        <f t="shared" si="1121"/>
        <v>Off</v>
      </c>
      <c r="U5144" s="27" t="str">
        <f>INDEX(Inputs!$1:$1048576,MATCH('2021 Hourly Data'!$M5144,Inputs!$C:$C,0),MATCH(E5144,Inputs!$5:$5,0))</f>
        <v>Super Off</v>
      </c>
      <c r="V5144" s="34">
        <f>INDEX('2021 Res. Load (scaled)'!$1:$1048576,MATCH('2021 Hourly Data'!$A5144,'2021 Res. Load (scaled)'!$C:$C,0),MATCH('2021 Hourly Data'!$M5144,'2021 Res. Load (scaled)'!$1:$1,0))/$V$1</f>
        <v>999.98504720669393</v>
      </c>
      <c r="W5144" s="41">
        <f t="shared" si="1131"/>
        <v>999.98504720669393</v>
      </c>
      <c r="X5144" s="34">
        <f>INDEX('2021 SCom Load (scaled)'!$1:$1048576,MATCH($A5144,'2021 SCom Load (scaled)'!$C:$C,0),MATCH($M5144,'2021 SCom Load (scaled)'!$1:$1,0))/$X$1</f>
        <v>250.11822880422864</v>
      </c>
      <c r="Y5144" s="41">
        <f t="shared" si="1122"/>
        <v>250.11822880422864</v>
      </c>
      <c r="Z5144" s="34">
        <f>INDEX('2021 System Load'!$1:$1048576,MATCH($A5144,'2021 System Load'!$C:$C,0),MATCH($M5144,'2021 System Load'!$1:$1,0))/$X$1</f>
        <v>2123.0186372768744</v>
      </c>
    </row>
    <row r="5145" spans="1:26" ht="15" customHeight="1" x14ac:dyDescent="0.3">
      <c r="A5145" s="31" t="str">
        <f t="shared" si="1120"/>
        <v>8_3</v>
      </c>
      <c r="B5145" s="31">
        <f t="shared" si="1132"/>
        <v>5138</v>
      </c>
      <c r="C5145" s="31">
        <f t="shared" si="1123"/>
        <v>215</v>
      </c>
      <c r="D5145" s="197" t="str">
        <f>IF(OR($R5145="Winter_weekend",$R5145="Non-Winter_weekend"),"Weekend",IF($R5145="Winter_weekday","Winter Weekday",IF($R5145="Non-Winter_weekday","Non-Winter Weekday",ERROR)))</f>
        <v>Non-Winter Weekday</v>
      </c>
      <c r="E5145" s="197" t="str">
        <f>IF(OR($R5145="Winter_weekend",$R5145="Non-Winter_weekend"),Inputs!$H$5,IF(OR($R5145="Winter_weekday",$R5145="Non-Winter_weekday"),Inputs!$G$5,ERROR))</f>
        <v>3P TOU Weekday</v>
      </c>
      <c r="F5145" s="211" t="b">
        <f>IFERROR(INDEX('2021 Event Days'!$1:$1048576,MATCH('2021 Hourly Data'!$I5145,'2021 Event Days'!$D:$D,0),MATCH('2021 Hourly Data'!F$6,'2021 Event Days'!$6:$6,0)),FALSE)</f>
        <v>0</v>
      </c>
      <c r="G5145" s="211" t="str">
        <f t="shared" si="1124"/>
        <v>44411_1</v>
      </c>
      <c r="H5145" s="12"/>
      <c r="I5145" s="12">
        <v>44411</v>
      </c>
      <c r="J5145" s="10">
        <f t="shared" si="1125"/>
        <v>8</v>
      </c>
      <c r="K5145" s="10">
        <f t="shared" si="1126"/>
        <v>3</v>
      </c>
      <c r="L5145" s="10" t="str">
        <f t="shared" si="1127"/>
        <v>hour2</v>
      </c>
      <c r="M5145" s="10">
        <f t="shared" si="1133"/>
        <v>2</v>
      </c>
      <c r="N5145" s="10">
        <f t="shared" si="1128"/>
        <v>1</v>
      </c>
      <c r="O5145" s="27" t="str">
        <f>INDEX('Season and Day Definitions'!$1:$1048576,MATCH('2021 Hourly Data'!$J5145,'Season and Day Definitions'!$B:$B,0),MATCH('2021 Hourly Data'!$O$6,'Season and Day Definitions'!$5:$5,0))</f>
        <v>Non-Winter</v>
      </c>
      <c r="P5145" s="10">
        <f t="shared" si="1129"/>
        <v>3</v>
      </c>
      <c r="Q5145" s="27" t="str">
        <f>IFERROR(INDEX('Season and Day Definitions'!$1:$1048576,MATCH('2021 Hourly Data'!$I5145,'Season and Day Definitions'!$E:$E,0),MATCH('2021 Hourly Data'!$Q$6,'Season and Day Definitions'!$5:$5,0)),IF(OR($P5145=1,$P5145=7),"weekend","weekday"))</f>
        <v>weekday</v>
      </c>
      <c r="R5145" s="10" t="str">
        <f t="shared" si="1130"/>
        <v>Non-Winter_weekday</v>
      </c>
      <c r="S5145" s="27" t="str">
        <f>INDEX(Inputs!$1:$1048576,MATCH('2021 Hourly Data'!$M5145,Inputs!$C:$C,0),MATCH(D5145,Inputs!$5:$5,0))</f>
        <v>Off</v>
      </c>
      <c r="T5145" s="282" t="str">
        <f t="shared" si="1121"/>
        <v>Off</v>
      </c>
      <c r="U5145" s="27" t="str">
        <f>INDEX(Inputs!$1:$1048576,MATCH('2021 Hourly Data'!$M5145,Inputs!$C:$C,0),MATCH(E5145,Inputs!$5:$5,0))</f>
        <v>Super Off</v>
      </c>
      <c r="V5145" s="34">
        <f>INDEX('2021 Res. Load (scaled)'!$1:$1048576,MATCH('2021 Hourly Data'!$A5145,'2021 Res. Load (scaled)'!$C:$C,0),MATCH('2021 Hourly Data'!$M5145,'2021 Res. Load (scaled)'!$1:$1,0))/$V$1</f>
        <v>874.66159421801024</v>
      </c>
      <c r="W5145" s="41">
        <f t="shared" si="1131"/>
        <v>874.66159421801024</v>
      </c>
      <c r="X5145" s="34">
        <f>INDEX('2021 SCom Load (scaled)'!$1:$1048576,MATCH($A5145,'2021 SCom Load (scaled)'!$C:$C,0),MATCH($M5145,'2021 SCom Load (scaled)'!$1:$1,0))/$X$1</f>
        <v>238.81219505377712</v>
      </c>
      <c r="Y5145" s="41">
        <f t="shared" si="1122"/>
        <v>238.81219505377712</v>
      </c>
      <c r="Z5145" s="34">
        <f>INDEX('2021 System Load'!$1:$1048576,MATCH($A5145,'2021 System Load'!$C:$C,0),MATCH($M5145,'2021 System Load'!$1:$1,0))/$X$1</f>
        <v>1957.9829035279713</v>
      </c>
    </row>
    <row r="5146" spans="1:26" ht="15" customHeight="1" x14ac:dyDescent="0.3">
      <c r="A5146" s="31" t="str">
        <f t="shared" si="1120"/>
        <v>8_3</v>
      </c>
      <c r="B5146" s="31">
        <f t="shared" si="1132"/>
        <v>5139</v>
      </c>
      <c r="C5146" s="31">
        <f t="shared" si="1123"/>
        <v>215</v>
      </c>
      <c r="D5146" s="197" t="str">
        <f>IF(OR($R5146="Winter_weekend",$R5146="Non-Winter_weekend"),"Weekend",IF($R5146="Winter_weekday","Winter Weekday",IF($R5146="Non-Winter_weekday","Non-Winter Weekday",ERROR)))</f>
        <v>Non-Winter Weekday</v>
      </c>
      <c r="E5146" s="197" t="str">
        <f>IF(OR($R5146="Winter_weekend",$R5146="Non-Winter_weekend"),Inputs!$H$5,IF(OR($R5146="Winter_weekday",$R5146="Non-Winter_weekday"),Inputs!$G$5,ERROR))</f>
        <v>3P TOU Weekday</v>
      </c>
      <c r="F5146" s="211" t="b">
        <f>IFERROR(INDEX('2021 Event Days'!$1:$1048576,MATCH('2021 Hourly Data'!$I5146,'2021 Event Days'!$D:$D,0),MATCH('2021 Hourly Data'!F$6,'2021 Event Days'!$6:$6,0)),FALSE)</f>
        <v>0</v>
      </c>
      <c r="G5146" s="211" t="str">
        <f t="shared" si="1124"/>
        <v>44411_2</v>
      </c>
      <c r="H5146" s="12"/>
      <c r="I5146" s="12">
        <v>44411</v>
      </c>
      <c r="J5146" s="10">
        <f t="shared" si="1125"/>
        <v>8</v>
      </c>
      <c r="K5146" s="10">
        <f t="shared" si="1126"/>
        <v>3</v>
      </c>
      <c r="L5146" s="10" t="str">
        <f t="shared" si="1127"/>
        <v>hour3</v>
      </c>
      <c r="M5146" s="10">
        <f t="shared" si="1133"/>
        <v>3</v>
      </c>
      <c r="N5146" s="10">
        <f t="shared" si="1128"/>
        <v>2</v>
      </c>
      <c r="O5146" s="27" t="str">
        <f>INDEX('Season and Day Definitions'!$1:$1048576,MATCH('2021 Hourly Data'!$J5146,'Season and Day Definitions'!$B:$B,0),MATCH('2021 Hourly Data'!$O$6,'Season and Day Definitions'!$5:$5,0))</f>
        <v>Non-Winter</v>
      </c>
      <c r="P5146" s="10">
        <f t="shared" si="1129"/>
        <v>3</v>
      </c>
      <c r="Q5146" s="27" t="str">
        <f>IFERROR(INDEX('Season and Day Definitions'!$1:$1048576,MATCH('2021 Hourly Data'!$I5146,'Season and Day Definitions'!$E:$E,0),MATCH('2021 Hourly Data'!$Q$6,'Season and Day Definitions'!$5:$5,0)),IF(OR($P5146=1,$P5146=7),"weekend","weekday"))</f>
        <v>weekday</v>
      </c>
      <c r="R5146" s="10" t="str">
        <f t="shared" si="1130"/>
        <v>Non-Winter_weekday</v>
      </c>
      <c r="S5146" s="27" t="str">
        <f>INDEX(Inputs!$1:$1048576,MATCH('2021 Hourly Data'!$M5146,Inputs!$C:$C,0),MATCH(D5146,Inputs!$5:$5,0))</f>
        <v>Off</v>
      </c>
      <c r="T5146" s="282" t="str">
        <f t="shared" si="1121"/>
        <v>Off</v>
      </c>
      <c r="U5146" s="27" t="str">
        <f>INDEX(Inputs!$1:$1048576,MATCH('2021 Hourly Data'!$M5146,Inputs!$C:$C,0),MATCH(E5146,Inputs!$5:$5,0))</f>
        <v>Super Off</v>
      </c>
      <c r="V5146" s="34">
        <f>INDEX('2021 Res. Load (scaled)'!$1:$1048576,MATCH('2021 Hourly Data'!$A5146,'2021 Res. Load (scaled)'!$C:$C,0),MATCH('2021 Hourly Data'!$M5146,'2021 Res. Load (scaled)'!$1:$1,0))/$V$1</f>
        <v>788.87280169253756</v>
      </c>
      <c r="W5146" s="41">
        <f t="shared" si="1131"/>
        <v>788.87280169253756</v>
      </c>
      <c r="X5146" s="34">
        <f>INDEX('2021 SCom Load (scaled)'!$1:$1048576,MATCH($A5146,'2021 SCom Load (scaled)'!$C:$C,0),MATCH($M5146,'2021 SCom Load (scaled)'!$1:$1,0))/$X$1</f>
        <v>239.31231890629795</v>
      </c>
      <c r="Y5146" s="41">
        <f t="shared" si="1122"/>
        <v>239.31231890629795</v>
      </c>
      <c r="Z5146" s="34">
        <f>INDEX('2021 System Load'!$1:$1048576,MATCH($A5146,'2021 System Load'!$C:$C,0),MATCH($M5146,'2021 System Load'!$1:$1,0))/$X$1</f>
        <v>1852.3964963958069</v>
      </c>
    </row>
    <row r="5147" spans="1:26" ht="15" customHeight="1" x14ac:dyDescent="0.3">
      <c r="A5147" s="31" t="str">
        <f t="shared" si="1120"/>
        <v>8_3</v>
      </c>
      <c r="B5147" s="31">
        <f t="shared" si="1132"/>
        <v>5140</v>
      </c>
      <c r="C5147" s="31">
        <f t="shared" si="1123"/>
        <v>215</v>
      </c>
      <c r="D5147" s="197" t="str">
        <f>IF(OR($R5147="Winter_weekend",$R5147="Non-Winter_weekend"),"Weekend",IF($R5147="Winter_weekday","Winter Weekday",IF($R5147="Non-Winter_weekday","Non-Winter Weekday",ERROR)))</f>
        <v>Non-Winter Weekday</v>
      </c>
      <c r="E5147" s="197" t="str">
        <f>IF(OR($R5147="Winter_weekend",$R5147="Non-Winter_weekend"),Inputs!$H$5,IF(OR($R5147="Winter_weekday",$R5147="Non-Winter_weekday"),Inputs!$G$5,ERROR))</f>
        <v>3P TOU Weekday</v>
      </c>
      <c r="F5147" s="211" t="b">
        <f>IFERROR(INDEX('2021 Event Days'!$1:$1048576,MATCH('2021 Hourly Data'!$I5147,'2021 Event Days'!$D:$D,0),MATCH('2021 Hourly Data'!F$6,'2021 Event Days'!$6:$6,0)),FALSE)</f>
        <v>0</v>
      </c>
      <c r="G5147" s="211" t="str">
        <f t="shared" si="1124"/>
        <v>44411_3</v>
      </c>
      <c r="H5147" s="12"/>
      <c r="I5147" s="12">
        <v>44411</v>
      </c>
      <c r="J5147" s="10">
        <f t="shared" si="1125"/>
        <v>8</v>
      </c>
      <c r="K5147" s="10">
        <f t="shared" si="1126"/>
        <v>3</v>
      </c>
      <c r="L5147" s="10" t="str">
        <f t="shared" si="1127"/>
        <v>hour4</v>
      </c>
      <c r="M5147" s="10">
        <f t="shared" si="1133"/>
        <v>4</v>
      </c>
      <c r="N5147" s="10">
        <f t="shared" si="1128"/>
        <v>3</v>
      </c>
      <c r="O5147" s="27" t="str">
        <f>INDEX('Season and Day Definitions'!$1:$1048576,MATCH('2021 Hourly Data'!$J5147,'Season and Day Definitions'!$B:$B,0),MATCH('2021 Hourly Data'!$O$6,'Season and Day Definitions'!$5:$5,0))</f>
        <v>Non-Winter</v>
      </c>
      <c r="P5147" s="10">
        <f t="shared" si="1129"/>
        <v>3</v>
      </c>
      <c r="Q5147" s="27" t="str">
        <f>IFERROR(INDEX('Season and Day Definitions'!$1:$1048576,MATCH('2021 Hourly Data'!$I5147,'Season and Day Definitions'!$E:$E,0),MATCH('2021 Hourly Data'!$Q$6,'Season and Day Definitions'!$5:$5,0)),IF(OR($P5147=1,$P5147=7),"weekend","weekday"))</f>
        <v>weekday</v>
      </c>
      <c r="R5147" s="10" t="str">
        <f t="shared" si="1130"/>
        <v>Non-Winter_weekday</v>
      </c>
      <c r="S5147" s="27" t="str">
        <f>INDEX(Inputs!$1:$1048576,MATCH('2021 Hourly Data'!$M5147,Inputs!$C:$C,0),MATCH(D5147,Inputs!$5:$5,0))</f>
        <v>Off</v>
      </c>
      <c r="T5147" s="282" t="str">
        <f t="shared" si="1121"/>
        <v>Off</v>
      </c>
      <c r="U5147" s="27" t="str">
        <f>INDEX(Inputs!$1:$1048576,MATCH('2021 Hourly Data'!$M5147,Inputs!$C:$C,0),MATCH(E5147,Inputs!$5:$5,0))</f>
        <v>Super Off</v>
      </c>
      <c r="V5147" s="34">
        <f>INDEX('2021 Res. Load (scaled)'!$1:$1048576,MATCH('2021 Hourly Data'!$A5147,'2021 Res. Load (scaled)'!$C:$C,0),MATCH('2021 Hourly Data'!$M5147,'2021 Res. Load (scaled)'!$1:$1,0))/$V$1</f>
        <v>748.71199788610443</v>
      </c>
      <c r="W5147" s="41">
        <f t="shared" si="1131"/>
        <v>748.71199788610443</v>
      </c>
      <c r="X5147" s="34">
        <f>INDEX('2021 SCom Load (scaled)'!$1:$1048576,MATCH($A5147,'2021 SCom Load (scaled)'!$C:$C,0),MATCH($M5147,'2021 SCom Load (scaled)'!$1:$1,0))/$X$1</f>
        <v>243.52594479463448</v>
      </c>
      <c r="Y5147" s="41">
        <f t="shared" si="1122"/>
        <v>243.52594479463448</v>
      </c>
      <c r="Z5147" s="34">
        <f>INDEX('2021 System Load'!$1:$1048576,MATCH($A5147,'2021 System Load'!$C:$C,0),MATCH($M5147,'2021 System Load'!$1:$1,0))/$X$1</f>
        <v>1813.4105752357511</v>
      </c>
    </row>
    <row r="5148" spans="1:26" ht="15" customHeight="1" x14ac:dyDescent="0.3">
      <c r="A5148" s="31" t="str">
        <f t="shared" si="1120"/>
        <v>8_3</v>
      </c>
      <c r="B5148" s="31">
        <f t="shared" si="1132"/>
        <v>5141</v>
      </c>
      <c r="C5148" s="31">
        <f t="shared" si="1123"/>
        <v>215</v>
      </c>
      <c r="D5148" s="197" t="str">
        <f>IF(OR($R5148="Winter_weekend",$R5148="Non-Winter_weekend"),"Weekend",IF($R5148="Winter_weekday","Winter Weekday",IF($R5148="Non-Winter_weekday","Non-Winter Weekday",ERROR)))</f>
        <v>Non-Winter Weekday</v>
      </c>
      <c r="E5148" s="197" t="str">
        <f>IF(OR($R5148="Winter_weekend",$R5148="Non-Winter_weekend"),Inputs!$H$5,IF(OR($R5148="Winter_weekday",$R5148="Non-Winter_weekday"),Inputs!$G$5,ERROR))</f>
        <v>3P TOU Weekday</v>
      </c>
      <c r="F5148" s="211" t="b">
        <f>IFERROR(INDEX('2021 Event Days'!$1:$1048576,MATCH('2021 Hourly Data'!$I5148,'2021 Event Days'!$D:$D,0),MATCH('2021 Hourly Data'!F$6,'2021 Event Days'!$6:$6,0)),FALSE)</f>
        <v>0</v>
      </c>
      <c r="G5148" s="211" t="str">
        <f t="shared" si="1124"/>
        <v>44411_4</v>
      </c>
      <c r="H5148" s="12"/>
      <c r="I5148" s="12">
        <v>44411</v>
      </c>
      <c r="J5148" s="10">
        <f t="shared" si="1125"/>
        <v>8</v>
      </c>
      <c r="K5148" s="10">
        <f t="shared" si="1126"/>
        <v>3</v>
      </c>
      <c r="L5148" s="10" t="str">
        <f t="shared" si="1127"/>
        <v>hour5</v>
      </c>
      <c r="M5148" s="10">
        <f t="shared" si="1133"/>
        <v>5</v>
      </c>
      <c r="N5148" s="10">
        <f t="shared" si="1128"/>
        <v>4</v>
      </c>
      <c r="O5148" s="27" t="str">
        <f>INDEX('Season and Day Definitions'!$1:$1048576,MATCH('2021 Hourly Data'!$J5148,'Season and Day Definitions'!$B:$B,0),MATCH('2021 Hourly Data'!$O$6,'Season and Day Definitions'!$5:$5,0))</f>
        <v>Non-Winter</v>
      </c>
      <c r="P5148" s="10">
        <f t="shared" si="1129"/>
        <v>3</v>
      </c>
      <c r="Q5148" s="27" t="str">
        <f>IFERROR(INDEX('Season and Day Definitions'!$1:$1048576,MATCH('2021 Hourly Data'!$I5148,'Season and Day Definitions'!$E:$E,0),MATCH('2021 Hourly Data'!$Q$6,'Season and Day Definitions'!$5:$5,0)),IF(OR($P5148=1,$P5148=7),"weekend","weekday"))</f>
        <v>weekday</v>
      </c>
      <c r="R5148" s="10" t="str">
        <f t="shared" si="1130"/>
        <v>Non-Winter_weekday</v>
      </c>
      <c r="S5148" s="27" t="str">
        <f>INDEX(Inputs!$1:$1048576,MATCH('2021 Hourly Data'!$M5148,Inputs!$C:$C,0),MATCH(D5148,Inputs!$5:$5,0))</f>
        <v>Off</v>
      </c>
      <c r="T5148" s="282" t="str">
        <f t="shared" si="1121"/>
        <v>Off</v>
      </c>
      <c r="U5148" s="27" t="str">
        <f>INDEX(Inputs!$1:$1048576,MATCH('2021 Hourly Data'!$M5148,Inputs!$C:$C,0),MATCH(E5148,Inputs!$5:$5,0))</f>
        <v>Super Off</v>
      </c>
      <c r="V5148" s="34">
        <f>INDEX('2021 Res. Load (scaled)'!$1:$1048576,MATCH('2021 Hourly Data'!$A5148,'2021 Res. Load (scaled)'!$C:$C,0),MATCH('2021 Hourly Data'!$M5148,'2021 Res. Load (scaled)'!$1:$1,0))/$V$1</f>
        <v>787.4433100328215</v>
      </c>
      <c r="W5148" s="41">
        <f t="shared" si="1131"/>
        <v>787.4433100328215</v>
      </c>
      <c r="X5148" s="34">
        <f>INDEX('2021 SCom Load (scaled)'!$1:$1048576,MATCH($A5148,'2021 SCom Load (scaled)'!$C:$C,0),MATCH($M5148,'2021 SCom Load (scaled)'!$1:$1,0))/$X$1</f>
        <v>236.48390477565781</v>
      </c>
      <c r="Y5148" s="41">
        <f t="shared" si="1122"/>
        <v>236.48390477565781</v>
      </c>
      <c r="Z5148" s="34">
        <f>INDEX('2021 System Load'!$1:$1048576,MATCH($A5148,'2021 System Load'!$C:$C,0),MATCH($M5148,'2021 System Load'!$1:$1,0))/$X$1</f>
        <v>1875.1414405270282</v>
      </c>
    </row>
    <row r="5149" spans="1:26" ht="15" customHeight="1" x14ac:dyDescent="0.3">
      <c r="A5149" s="31" t="str">
        <f t="shared" si="1120"/>
        <v>8_3</v>
      </c>
      <c r="B5149" s="31">
        <f t="shared" si="1132"/>
        <v>5142</v>
      </c>
      <c r="C5149" s="31">
        <f t="shared" si="1123"/>
        <v>215</v>
      </c>
      <c r="D5149" s="197" t="str">
        <f>IF(OR($R5149="Winter_weekend",$R5149="Non-Winter_weekend"),"Weekend",IF($R5149="Winter_weekday","Winter Weekday",IF($R5149="Non-Winter_weekday","Non-Winter Weekday",ERROR)))</f>
        <v>Non-Winter Weekday</v>
      </c>
      <c r="E5149" s="197" t="str">
        <f>IF(OR($R5149="Winter_weekend",$R5149="Non-Winter_weekend"),Inputs!$H$5,IF(OR($R5149="Winter_weekday",$R5149="Non-Winter_weekday"),Inputs!$G$5,ERROR))</f>
        <v>3P TOU Weekday</v>
      </c>
      <c r="F5149" s="211" t="b">
        <f>IFERROR(INDEX('2021 Event Days'!$1:$1048576,MATCH('2021 Hourly Data'!$I5149,'2021 Event Days'!$D:$D,0),MATCH('2021 Hourly Data'!F$6,'2021 Event Days'!$6:$6,0)),FALSE)</f>
        <v>0</v>
      </c>
      <c r="G5149" s="211" t="str">
        <f t="shared" si="1124"/>
        <v>44411_5</v>
      </c>
      <c r="H5149" s="12"/>
      <c r="I5149" s="12">
        <v>44411</v>
      </c>
      <c r="J5149" s="10">
        <f t="shared" si="1125"/>
        <v>8</v>
      </c>
      <c r="K5149" s="10">
        <f t="shared" si="1126"/>
        <v>3</v>
      </c>
      <c r="L5149" s="10" t="str">
        <f t="shared" si="1127"/>
        <v>hour6</v>
      </c>
      <c r="M5149" s="10">
        <f t="shared" si="1133"/>
        <v>6</v>
      </c>
      <c r="N5149" s="10">
        <f t="shared" si="1128"/>
        <v>5</v>
      </c>
      <c r="O5149" s="27" t="str">
        <f>INDEX('Season and Day Definitions'!$1:$1048576,MATCH('2021 Hourly Data'!$J5149,'Season and Day Definitions'!$B:$B,0),MATCH('2021 Hourly Data'!$O$6,'Season and Day Definitions'!$5:$5,0))</f>
        <v>Non-Winter</v>
      </c>
      <c r="P5149" s="10">
        <f t="shared" si="1129"/>
        <v>3</v>
      </c>
      <c r="Q5149" s="27" t="str">
        <f>IFERROR(INDEX('Season and Day Definitions'!$1:$1048576,MATCH('2021 Hourly Data'!$I5149,'Season and Day Definitions'!$E:$E,0),MATCH('2021 Hourly Data'!$Q$6,'Season and Day Definitions'!$5:$5,0)),IF(OR($P5149=1,$P5149=7),"weekend","weekday"))</f>
        <v>weekday</v>
      </c>
      <c r="R5149" s="10" t="str">
        <f t="shared" si="1130"/>
        <v>Non-Winter_weekday</v>
      </c>
      <c r="S5149" s="27" t="str">
        <f>INDEX(Inputs!$1:$1048576,MATCH('2021 Hourly Data'!$M5149,Inputs!$C:$C,0),MATCH(D5149,Inputs!$5:$5,0))</f>
        <v>Off</v>
      </c>
      <c r="T5149" s="282" t="str">
        <f t="shared" si="1121"/>
        <v>Off</v>
      </c>
      <c r="U5149" s="27" t="str">
        <f>INDEX(Inputs!$1:$1048576,MATCH('2021 Hourly Data'!$M5149,Inputs!$C:$C,0),MATCH(E5149,Inputs!$5:$5,0))</f>
        <v>Super Off</v>
      </c>
      <c r="V5149" s="34">
        <f>INDEX('2021 Res. Load (scaled)'!$1:$1048576,MATCH('2021 Hourly Data'!$A5149,'2021 Res. Load (scaled)'!$C:$C,0),MATCH('2021 Hourly Data'!$M5149,'2021 Res. Load (scaled)'!$1:$1,0))/$V$1</f>
        <v>779.23529417272675</v>
      </c>
      <c r="W5149" s="41">
        <f t="shared" si="1131"/>
        <v>779.23529417272675</v>
      </c>
      <c r="X5149" s="34">
        <f>INDEX('2021 SCom Load (scaled)'!$1:$1048576,MATCH($A5149,'2021 SCom Load (scaled)'!$C:$C,0),MATCH($M5149,'2021 SCom Load (scaled)'!$1:$1,0))/$X$1</f>
        <v>253.15804908708142</v>
      </c>
      <c r="Y5149" s="41">
        <f t="shared" si="1122"/>
        <v>253.15804908708142</v>
      </c>
      <c r="Z5149" s="34">
        <f>INDEX('2021 System Load'!$1:$1048576,MATCH($A5149,'2021 System Load'!$C:$C,0),MATCH($M5149,'2021 System Load'!$1:$1,0))/$X$1</f>
        <v>1935.8626479294335</v>
      </c>
    </row>
    <row r="5150" spans="1:26" ht="15" customHeight="1" x14ac:dyDescent="0.3">
      <c r="A5150" s="31" t="str">
        <f t="shared" si="1120"/>
        <v>8_3</v>
      </c>
      <c r="B5150" s="31">
        <f t="shared" si="1132"/>
        <v>5143</v>
      </c>
      <c r="C5150" s="31">
        <f t="shared" si="1123"/>
        <v>215</v>
      </c>
      <c r="D5150" s="197" t="str">
        <f>IF(OR($R5150="Winter_weekend",$R5150="Non-Winter_weekend"),"Weekend",IF($R5150="Winter_weekday","Winter Weekday",IF($R5150="Non-Winter_weekday","Non-Winter Weekday",ERROR)))</f>
        <v>Non-Winter Weekday</v>
      </c>
      <c r="E5150" s="197" t="str">
        <f>IF(OR($R5150="Winter_weekend",$R5150="Non-Winter_weekend"),Inputs!$H$5,IF(OR($R5150="Winter_weekday",$R5150="Non-Winter_weekday"),Inputs!$G$5,ERROR))</f>
        <v>3P TOU Weekday</v>
      </c>
      <c r="F5150" s="211" t="b">
        <f>IFERROR(INDEX('2021 Event Days'!$1:$1048576,MATCH('2021 Hourly Data'!$I5150,'2021 Event Days'!$D:$D,0),MATCH('2021 Hourly Data'!F$6,'2021 Event Days'!$6:$6,0)),FALSE)</f>
        <v>0</v>
      </c>
      <c r="G5150" s="211" t="str">
        <f t="shared" si="1124"/>
        <v>44411_6</v>
      </c>
      <c r="H5150" s="12"/>
      <c r="I5150" s="12">
        <v>44411</v>
      </c>
      <c r="J5150" s="10">
        <f t="shared" si="1125"/>
        <v>8</v>
      </c>
      <c r="K5150" s="10">
        <f t="shared" si="1126"/>
        <v>3</v>
      </c>
      <c r="L5150" s="10" t="str">
        <f t="shared" si="1127"/>
        <v>hour7</v>
      </c>
      <c r="M5150" s="10">
        <f t="shared" si="1133"/>
        <v>7</v>
      </c>
      <c r="N5150" s="10">
        <f t="shared" si="1128"/>
        <v>6</v>
      </c>
      <c r="O5150" s="27" t="str">
        <f>INDEX('Season and Day Definitions'!$1:$1048576,MATCH('2021 Hourly Data'!$J5150,'Season and Day Definitions'!$B:$B,0),MATCH('2021 Hourly Data'!$O$6,'Season and Day Definitions'!$5:$5,0))</f>
        <v>Non-Winter</v>
      </c>
      <c r="P5150" s="10">
        <f t="shared" si="1129"/>
        <v>3</v>
      </c>
      <c r="Q5150" s="27" t="str">
        <f>IFERROR(INDEX('Season and Day Definitions'!$1:$1048576,MATCH('2021 Hourly Data'!$I5150,'Season and Day Definitions'!$E:$E,0),MATCH('2021 Hourly Data'!$Q$6,'Season and Day Definitions'!$5:$5,0)),IF(OR($P5150=1,$P5150=7),"weekend","weekday"))</f>
        <v>weekday</v>
      </c>
      <c r="R5150" s="10" t="str">
        <f t="shared" si="1130"/>
        <v>Non-Winter_weekday</v>
      </c>
      <c r="S5150" s="27" t="str">
        <f>INDEX(Inputs!$1:$1048576,MATCH('2021 Hourly Data'!$M5150,Inputs!$C:$C,0),MATCH(D5150,Inputs!$5:$5,0))</f>
        <v>Off</v>
      </c>
      <c r="T5150" s="282" t="str">
        <f t="shared" si="1121"/>
        <v>Off</v>
      </c>
      <c r="U5150" s="27" t="str">
        <f>INDEX(Inputs!$1:$1048576,MATCH('2021 Hourly Data'!$M5150,Inputs!$C:$C,0),MATCH(E5150,Inputs!$5:$5,0))</f>
        <v>Super Off</v>
      </c>
      <c r="V5150" s="34">
        <f>INDEX('2021 Res. Load (scaled)'!$1:$1048576,MATCH('2021 Hourly Data'!$A5150,'2021 Res. Load (scaled)'!$C:$C,0),MATCH('2021 Hourly Data'!$M5150,'2021 Res. Load (scaled)'!$1:$1,0))/$V$1</f>
        <v>859.58453383810263</v>
      </c>
      <c r="W5150" s="41">
        <f t="shared" si="1131"/>
        <v>859.58453383810263</v>
      </c>
      <c r="X5150" s="34">
        <f>INDEX('2021 SCom Load (scaled)'!$1:$1048576,MATCH($A5150,'2021 SCom Load (scaled)'!$C:$C,0),MATCH($M5150,'2021 SCom Load (scaled)'!$1:$1,0))/$X$1</f>
        <v>256.98274690060367</v>
      </c>
      <c r="Y5150" s="41">
        <f t="shared" si="1122"/>
        <v>256.98274690060367</v>
      </c>
      <c r="Z5150" s="34">
        <f>INDEX('2021 System Load'!$1:$1048576,MATCH($A5150,'2021 System Load'!$C:$C,0),MATCH($M5150,'2021 System Load'!$1:$1,0))/$X$1</f>
        <v>2109.3528464627411</v>
      </c>
    </row>
    <row r="5151" spans="1:26" ht="15" customHeight="1" x14ac:dyDescent="0.3">
      <c r="A5151" s="31" t="str">
        <f t="shared" si="1120"/>
        <v>8_3</v>
      </c>
      <c r="B5151" s="31">
        <f t="shared" si="1132"/>
        <v>5144</v>
      </c>
      <c r="C5151" s="31">
        <f t="shared" si="1123"/>
        <v>215</v>
      </c>
      <c r="D5151" s="197" t="str">
        <f>IF(OR($R5151="Winter_weekend",$R5151="Non-Winter_weekend"),"Weekend",IF($R5151="Winter_weekday","Winter Weekday",IF($R5151="Non-Winter_weekday","Non-Winter Weekday",ERROR)))</f>
        <v>Non-Winter Weekday</v>
      </c>
      <c r="E5151" s="197" t="str">
        <f>IF(OR($R5151="Winter_weekend",$R5151="Non-Winter_weekend"),Inputs!$H$5,IF(OR($R5151="Winter_weekday",$R5151="Non-Winter_weekday"),Inputs!$G$5,ERROR))</f>
        <v>3P TOU Weekday</v>
      </c>
      <c r="F5151" s="211" t="b">
        <f>IFERROR(INDEX('2021 Event Days'!$1:$1048576,MATCH('2021 Hourly Data'!$I5151,'2021 Event Days'!$D:$D,0),MATCH('2021 Hourly Data'!F$6,'2021 Event Days'!$6:$6,0)),FALSE)</f>
        <v>0</v>
      </c>
      <c r="G5151" s="211" t="str">
        <f t="shared" si="1124"/>
        <v>44411_7</v>
      </c>
      <c r="H5151" s="12"/>
      <c r="I5151" s="12">
        <v>44411</v>
      </c>
      <c r="J5151" s="10">
        <f t="shared" si="1125"/>
        <v>8</v>
      </c>
      <c r="K5151" s="10">
        <f t="shared" si="1126"/>
        <v>3</v>
      </c>
      <c r="L5151" s="10" t="str">
        <f t="shared" si="1127"/>
        <v>hour8</v>
      </c>
      <c r="M5151" s="10">
        <f t="shared" si="1133"/>
        <v>8</v>
      </c>
      <c r="N5151" s="10">
        <f t="shared" si="1128"/>
        <v>7</v>
      </c>
      <c r="O5151" s="27" t="str">
        <f>INDEX('Season and Day Definitions'!$1:$1048576,MATCH('2021 Hourly Data'!$J5151,'Season and Day Definitions'!$B:$B,0),MATCH('2021 Hourly Data'!$O$6,'Season and Day Definitions'!$5:$5,0))</f>
        <v>Non-Winter</v>
      </c>
      <c r="P5151" s="10">
        <f t="shared" si="1129"/>
        <v>3</v>
      </c>
      <c r="Q5151" s="27" t="str">
        <f>IFERROR(INDEX('Season and Day Definitions'!$1:$1048576,MATCH('2021 Hourly Data'!$I5151,'Season and Day Definitions'!$E:$E,0),MATCH('2021 Hourly Data'!$Q$6,'Season and Day Definitions'!$5:$5,0)),IF(OR($P5151=1,$P5151=7),"weekend","weekday"))</f>
        <v>weekday</v>
      </c>
      <c r="R5151" s="10" t="str">
        <f t="shared" si="1130"/>
        <v>Non-Winter_weekday</v>
      </c>
      <c r="S5151" s="27" t="str">
        <f>INDEX(Inputs!$1:$1048576,MATCH('2021 Hourly Data'!$M5151,Inputs!$C:$C,0),MATCH(D5151,Inputs!$5:$5,0))</f>
        <v>Off</v>
      </c>
      <c r="T5151" s="282" t="str">
        <f t="shared" si="1121"/>
        <v>Off</v>
      </c>
      <c r="U5151" s="27" t="str">
        <f>INDEX(Inputs!$1:$1048576,MATCH('2021 Hourly Data'!$M5151,Inputs!$C:$C,0),MATCH(E5151,Inputs!$5:$5,0))</f>
        <v>Peak</v>
      </c>
      <c r="V5151" s="34">
        <f>INDEX('2021 Res. Load (scaled)'!$1:$1048576,MATCH('2021 Hourly Data'!$A5151,'2021 Res. Load (scaled)'!$C:$C,0),MATCH('2021 Hourly Data'!$M5151,'2021 Res. Load (scaled)'!$1:$1,0))/$V$1</f>
        <v>1002.520082509181</v>
      </c>
      <c r="W5151" s="41">
        <f t="shared" si="1131"/>
        <v>1002.520082509181</v>
      </c>
      <c r="X5151" s="34">
        <f>INDEX('2021 SCom Load (scaled)'!$1:$1048576,MATCH($A5151,'2021 SCom Load (scaled)'!$C:$C,0),MATCH($M5151,'2021 SCom Load (scaled)'!$1:$1,0))/$X$1</f>
        <v>273.14968966553425</v>
      </c>
      <c r="Y5151" s="41">
        <f t="shared" si="1122"/>
        <v>273.14968966553425</v>
      </c>
      <c r="Z5151" s="34">
        <f>INDEX('2021 System Load'!$1:$1048576,MATCH($A5151,'2021 System Load'!$C:$C,0),MATCH($M5151,'2021 System Load'!$1:$1,0))/$X$1</f>
        <v>2338.8856027208203</v>
      </c>
    </row>
    <row r="5152" spans="1:26" ht="15" customHeight="1" x14ac:dyDescent="0.3">
      <c r="A5152" s="31" t="str">
        <f t="shared" si="1120"/>
        <v>8_3</v>
      </c>
      <c r="B5152" s="31">
        <f t="shared" si="1132"/>
        <v>5145</v>
      </c>
      <c r="C5152" s="31">
        <f t="shared" si="1123"/>
        <v>215</v>
      </c>
      <c r="D5152" s="197" t="str">
        <f>IF(OR($R5152="Winter_weekend",$R5152="Non-Winter_weekend"),"Weekend",IF($R5152="Winter_weekday","Winter Weekday",IF($R5152="Non-Winter_weekday","Non-Winter Weekday",ERROR)))</f>
        <v>Non-Winter Weekday</v>
      </c>
      <c r="E5152" s="197" t="str">
        <f>IF(OR($R5152="Winter_weekend",$R5152="Non-Winter_weekend"),Inputs!$H$5,IF(OR($R5152="Winter_weekday",$R5152="Non-Winter_weekday"),Inputs!$G$5,ERROR))</f>
        <v>3P TOU Weekday</v>
      </c>
      <c r="F5152" s="211" t="b">
        <f>IFERROR(INDEX('2021 Event Days'!$1:$1048576,MATCH('2021 Hourly Data'!$I5152,'2021 Event Days'!$D:$D,0),MATCH('2021 Hourly Data'!F$6,'2021 Event Days'!$6:$6,0)),FALSE)</f>
        <v>0</v>
      </c>
      <c r="G5152" s="211" t="str">
        <f t="shared" si="1124"/>
        <v>44411_8</v>
      </c>
      <c r="H5152" s="12"/>
      <c r="I5152" s="12">
        <v>44411</v>
      </c>
      <c r="J5152" s="10">
        <f t="shared" si="1125"/>
        <v>8</v>
      </c>
      <c r="K5152" s="10">
        <f t="shared" si="1126"/>
        <v>3</v>
      </c>
      <c r="L5152" s="10" t="str">
        <f t="shared" si="1127"/>
        <v>hour9</v>
      </c>
      <c r="M5152" s="10">
        <f t="shared" si="1133"/>
        <v>9</v>
      </c>
      <c r="N5152" s="10">
        <f t="shared" si="1128"/>
        <v>8</v>
      </c>
      <c r="O5152" s="27" t="str">
        <f>INDEX('Season and Day Definitions'!$1:$1048576,MATCH('2021 Hourly Data'!$J5152,'Season and Day Definitions'!$B:$B,0),MATCH('2021 Hourly Data'!$O$6,'Season and Day Definitions'!$5:$5,0))</f>
        <v>Non-Winter</v>
      </c>
      <c r="P5152" s="10">
        <f t="shared" si="1129"/>
        <v>3</v>
      </c>
      <c r="Q5152" s="27" t="str">
        <f>IFERROR(INDEX('Season and Day Definitions'!$1:$1048576,MATCH('2021 Hourly Data'!$I5152,'Season and Day Definitions'!$E:$E,0),MATCH('2021 Hourly Data'!$Q$6,'Season and Day Definitions'!$5:$5,0)),IF(OR($P5152=1,$P5152=7),"weekend","weekday"))</f>
        <v>weekday</v>
      </c>
      <c r="R5152" s="10" t="str">
        <f t="shared" si="1130"/>
        <v>Non-Winter_weekday</v>
      </c>
      <c r="S5152" s="27" t="str">
        <f>INDEX(Inputs!$1:$1048576,MATCH('2021 Hourly Data'!$M5152,Inputs!$C:$C,0),MATCH(D5152,Inputs!$5:$5,0))</f>
        <v>Off</v>
      </c>
      <c r="T5152" s="282" t="str">
        <f t="shared" si="1121"/>
        <v>Off</v>
      </c>
      <c r="U5152" s="27" t="str">
        <f>INDEX(Inputs!$1:$1048576,MATCH('2021 Hourly Data'!$M5152,Inputs!$C:$C,0),MATCH(E5152,Inputs!$5:$5,0))</f>
        <v>Peak</v>
      </c>
      <c r="V5152" s="34">
        <f>INDEX('2021 Res. Load (scaled)'!$1:$1048576,MATCH('2021 Hourly Data'!$A5152,'2021 Res. Load (scaled)'!$C:$C,0),MATCH('2021 Hourly Data'!$M5152,'2021 Res. Load (scaled)'!$1:$1,0))/$V$1</f>
        <v>1102.4631062528786</v>
      </c>
      <c r="W5152" s="41">
        <f t="shared" si="1131"/>
        <v>1102.4631062528786</v>
      </c>
      <c r="X5152" s="34">
        <f>INDEX('2021 SCom Load (scaled)'!$1:$1048576,MATCH($A5152,'2021 SCom Load (scaled)'!$C:$C,0),MATCH($M5152,'2021 SCom Load (scaled)'!$1:$1,0))/$X$1</f>
        <v>293.59018075563944</v>
      </c>
      <c r="Y5152" s="41">
        <f t="shared" si="1122"/>
        <v>293.59018075563944</v>
      </c>
      <c r="Z5152" s="34">
        <f>INDEX('2021 System Load'!$1:$1048576,MATCH($A5152,'2021 System Load'!$C:$C,0),MATCH($M5152,'2021 System Load'!$1:$1,0))/$X$1</f>
        <v>2524.9944143183898</v>
      </c>
    </row>
    <row r="5153" spans="1:26" ht="15" customHeight="1" x14ac:dyDescent="0.3">
      <c r="A5153" s="31" t="str">
        <f t="shared" si="1120"/>
        <v>8_3</v>
      </c>
      <c r="B5153" s="31">
        <f t="shared" si="1132"/>
        <v>5146</v>
      </c>
      <c r="C5153" s="31">
        <f t="shared" si="1123"/>
        <v>215</v>
      </c>
      <c r="D5153" s="197" t="str">
        <f>IF(OR($R5153="Winter_weekend",$R5153="Non-Winter_weekend"),"Weekend",IF($R5153="Winter_weekday","Winter Weekday",IF($R5153="Non-Winter_weekday","Non-Winter Weekday",ERROR)))</f>
        <v>Non-Winter Weekday</v>
      </c>
      <c r="E5153" s="197" t="str">
        <f>IF(OR($R5153="Winter_weekend",$R5153="Non-Winter_weekend"),Inputs!$H$5,IF(OR($R5153="Winter_weekday",$R5153="Non-Winter_weekday"),Inputs!$G$5,ERROR))</f>
        <v>3P TOU Weekday</v>
      </c>
      <c r="F5153" s="211" t="b">
        <f>IFERROR(INDEX('2021 Event Days'!$1:$1048576,MATCH('2021 Hourly Data'!$I5153,'2021 Event Days'!$D:$D,0),MATCH('2021 Hourly Data'!F$6,'2021 Event Days'!$6:$6,0)),FALSE)</f>
        <v>0</v>
      </c>
      <c r="G5153" s="211" t="str">
        <f t="shared" si="1124"/>
        <v>44411_9</v>
      </c>
      <c r="H5153" s="12"/>
      <c r="I5153" s="12">
        <v>44411</v>
      </c>
      <c r="J5153" s="10">
        <f t="shared" si="1125"/>
        <v>8</v>
      </c>
      <c r="K5153" s="10">
        <f t="shared" si="1126"/>
        <v>3</v>
      </c>
      <c r="L5153" s="10" t="str">
        <f t="shared" si="1127"/>
        <v>hour10</v>
      </c>
      <c r="M5153" s="10">
        <f t="shared" si="1133"/>
        <v>10</v>
      </c>
      <c r="N5153" s="10">
        <f t="shared" si="1128"/>
        <v>9</v>
      </c>
      <c r="O5153" s="27" t="str">
        <f>INDEX('Season and Day Definitions'!$1:$1048576,MATCH('2021 Hourly Data'!$J5153,'Season and Day Definitions'!$B:$B,0),MATCH('2021 Hourly Data'!$O$6,'Season and Day Definitions'!$5:$5,0))</f>
        <v>Non-Winter</v>
      </c>
      <c r="P5153" s="10">
        <f t="shared" si="1129"/>
        <v>3</v>
      </c>
      <c r="Q5153" s="27" t="str">
        <f>IFERROR(INDEX('Season and Day Definitions'!$1:$1048576,MATCH('2021 Hourly Data'!$I5153,'Season and Day Definitions'!$E:$E,0),MATCH('2021 Hourly Data'!$Q$6,'Season and Day Definitions'!$5:$5,0)),IF(OR($P5153=1,$P5153=7),"weekend","weekday"))</f>
        <v>weekday</v>
      </c>
      <c r="R5153" s="10" t="str">
        <f t="shared" si="1130"/>
        <v>Non-Winter_weekday</v>
      </c>
      <c r="S5153" s="27" t="str">
        <f>INDEX(Inputs!$1:$1048576,MATCH('2021 Hourly Data'!$M5153,Inputs!$C:$C,0),MATCH(D5153,Inputs!$5:$5,0))</f>
        <v>Off</v>
      </c>
      <c r="T5153" s="282" t="str">
        <f t="shared" si="1121"/>
        <v>Off</v>
      </c>
      <c r="U5153" s="27" t="str">
        <f>INDEX(Inputs!$1:$1048576,MATCH('2021 Hourly Data'!$M5153,Inputs!$C:$C,0),MATCH(E5153,Inputs!$5:$5,0))</f>
        <v>Peak</v>
      </c>
      <c r="V5153" s="34">
        <f>INDEX('2021 Res. Load (scaled)'!$1:$1048576,MATCH('2021 Hourly Data'!$A5153,'2021 Res. Load (scaled)'!$C:$C,0),MATCH('2021 Hourly Data'!$M5153,'2021 Res. Load (scaled)'!$1:$1,0))/$V$1</f>
        <v>1142.9719050002464</v>
      </c>
      <c r="W5153" s="41">
        <f t="shared" si="1131"/>
        <v>1142.9719050002464</v>
      </c>
      <c r="X5153" s="34">
        <f>INDEX('2021 SCom Load (scaled)'!$1:$1048576,MATCH($A5153,'2021 SCom Load (scaled)'!$C:$C,0),MATCH($M5153,'2021 SCom Load (scaled)'!$1:$1,0))/$X$1</f>
        <v>327.75041531290503</v>
      </c>
      <c r="Y5153" s="41">
        <f t="shared" si="1122"/>
        <v>327.75041531290503</v>
      </c>
      <c r="Z5153" s="34">
        <f>INDEX('2021 System Load'!$1:$1048576,MATCH($A5153,'2021 System Load'!$C:$C,0),MATCH($M5153,'2021 System Load'!$1:$1,0))/$X$1</f>
        <v>2650.1239783477586</v>
      </c>
    </row>
    <row r="5154" spans="1:26" ht="15" customHeight="1" x14ac:dyDescent="0.3">
      <c r="A5154" s="31" t="str">
        <f t="shared" si="1120"/>
        <v>8_3</v>
      </c>
      <c r="B5154" s="31">
        <f t="shared" si="1132"/>
        <v>5147</v>
      </c>
      <c r="C5154" s="31">
        <f t="shared" si="1123"/>
        <v>215</v>
      </c>
      <c r="D5154" s="197" t="str">
        <f>IF(OR($R5154="Winter_weekend",$R5154="Non-Winter_weekend"),"Weekend",IF($R5154="Winter_weekday","Winter Weekday",IF($R5154="Non-Winter_weekday","Non-Winter Weekday",ERROR)))</f>
        <v>Non-Winter Weekday</v>
      </c>
      <c r="E5154" s="197" t="str">
        <f>IF(OR($R5154="Winter_weekend",$R5154="Non-Winter_weekend"),Inputs!$H$5,IF(OR($R5154="Winter_weekday",$R5154="Non-Winter_weekday"),Inputs!$G$5,ERROR))</f>
        <v>3P TOU Weekday</v>
      </c>
      <c r="F5154" s="211" t="b">
        <f>IFERROR(INDEX('2021 Event Days'!$1:$1048576,MATCH('2021 Hourly Data'!$I5154,'2021 Event Days'!$D:$D,0),MATCH('2021 Hourly Data'!F$6,'2021 Event Days'!$6:$6,0)),FALSE)</f>
        <v>0</v>
      </c>
      <c r="G5154" s="211" t="str">
        <f t="shared" si="1124"/>
        <v>44411_10</v>
      </c>
      <c r="H5154" s="12"/>
      <c r="I5154" s="12">
        <v>44411</v>
      </c>
      <c r="J5154" s="10">
        <f t="shared" si="1125"/>
        <v>8</v>
      </c>
      <c r="K5154" s="10">
        <f t="shared" si="1126"/>
        <v>3</v>
      </c>
      <c r="L5154" s="10" t="str">
        <f t="shared" si="1127"/>
        <v>hour11</v>
      </c>
      <c r="M5154" s="10">
        <f t="shared" si="1133"/>
        <v>11</v>
      </c>
      <c r="N5154" s="10">
        <f t="shared" si="1128"/>
        <v>10</v>
      </c>
      <c r="O5154" s="27" t="str">
        <f>INDEX('Season and Day Definitions'!$1:$1048576,MATCH('2021 Hourly Data'!$J5154,'Season and Day Definitions'!$B:$B,0),MATCH('2021 Hourly Data'!$O$6,'Season and Day Definitions'!$5:$5,0))</f>
        <v>Non-Winter</v>
      </c>
      <c r="P5154" s="10">
        <f t="shared" si="1129"/>
        <v>3</v>
      </c>
      <c r="Q5154" s="27" t="str">
        <f>IFERROR(INDEX('Season and Day Definitions'!$1:$1048576,MATCH('2021 Hourly Data'!$I5154,'Season and Day Definitions'!$E:$E,0),MATCH('2021 Hourly Data'!$Q$6,'Season and Day Definitions'!$5:$5,0)),IF(OR($P5154=1,$P5154=7),"weekend","weekday"))</f>
        <v>weekday</v>
      </c>
      <c r="R5154" s="10" t="str">
        <f t="shared" si="1130"/>
        <v>Non-Winter_weekday</v>
      </c>
      <c r="S5154" s="27" t="str">
        <f>INDEX(Inputs!$1:$1048576,MATCH('2021 Hourly Data'!$M5154,Inputs!$C:$C,0),MATCH(D5154,Inputs!$5:$5,0))</f>
        <v>Off</v>
      </c>
      <c r="T5154" s="282" t="str">
        <f t="shared" si="1121"/>
        <v>Off</v>
      </c>
      <c r="U5154" s="27" t="str">
        <f>INDEX(Inputs!$1:$1048576,MATCH('2021 Hourly Data'!$M5154,Inputs!$C:$C,0),MATCH(E5154,Inputs!$5:$5,0))</f>
        <v>Off</v>
      </c>
      <c r="V5154" s="34">
        <f>INDEX('2021 Res. Load (scaled)'!$1:$1048576,MATCH('2021 Hourly Data'!$A5154,'2021 Res. Load (scaled)'!$C:$C,0),MATCH('2021 Hourly Data'!$M5154,'2021 Res. Load (scaled)'!$1:$1,0))/$V$1</f>
        <v>1037.9910955143664</v>
      </c>
      <c r="W5154" s="41">
        <f t="shared" si="1131"/>
        <v>1037.9910955143664</v>
      </c>
      <c r="X5154" s="34">
        <f>INDEX('2021 SCom Load (scaled)'!$1:$1048576,MATCH($A5154,'2021 SCom Load (scaled)'!$C:$C,0),MATCH($M5154,'2021 SCom Load (scaled)'!$1:$1,0))/$X$1</f>
        <v>345.34466056896991</v>
      </c>
      <c r="Y5154" s="41">
        <f t="shared" si="1122"/>
        <v>345.34466056896991</v>
      </c>
      <c r="Z5154" s="34">
        <f>INDEX('2021 System Load'!$1:$1048576,MATCH($A5154,'2021 System Load'!$C:$C,0),MATCH($M5154,'2021 System Load'!$1:$1,0))/$X$1</f>
        <v>2581.7290252884009</v>
      </c>
    </row>
    <row r="5155" spans="1:26" ht="15" customHeight="1" x14ac:dyDescent="0.3">
      <c r="A5155" s="31" t="str">
        <f t="shared" si="1120"/>
        <v>8_3</v>
      </c>
      <c r="B5155" s="31">
        <f t="shared" si="1132"/>
        <v>5148</v>
      </c>
      <c r="C5155" s="31">
        <f t="shared" si="1123"/>
        <v>215</v>
      </c>
      <c r="D5155" s="197" t="str">
        <f>IF(OR($R5155="Winter_weekend",$R5155="Non-Winter_weekend"),"Weekend",IF($R5155="Winter_weekday","Winter Weekday",IF($R5155="Non-Winter_weekday","Non-Winter Weekday",ERROR)))</f>
        <v>Non-Winter Weekday</v>
      </c>
      <c r="E5155" s="197" t="str">
        <f>IF(OR($R5155="Winter_weekend",$R5155="Non-Winter_weekend"),Inputs!$H$5,IF(OR($R5155="Winter_weekday",$R5155="Non-Winter_weekday"),Inputs!$G$5,ERROR))</f>
        <v>3P TOU Weekday</v>
      </c>
      <c r="F5155" s="211" t="b">
        <f>IFERROR(INDEX('2021 Event Days'!$1:$1048576,MATCH('2021 Hourly Data'!$I5155,'2021 Event Days'!$D:$D,0),MATCH('2021 Hourly Data'!F$6,'2021 Event Days'!$6:$6,0)),FALSE)</f>
        <v>0</v>
      </c>
      <c r="G5155" s="211" t="str">
        <f t="shared" si="1124"/>
        <v>44411_11</v>
      </c>
      <c r="H5155" s="12"/>
      <c r="I5155" s="12">
        <v>44411</v>
      </c>
      <c r="J5155" s="10">
        <f t="shared" si="1125"/>
        <v>8</v>
      </c>
      <c r="K5155" s="10">
        <f t="shared" si="1126"/>
        <v>3</v>
      </c>
      <c r="L5155" s="10" t="str">
        <f t="shared" si="1127"/>
        <v>hour12</v>
      </c>
      <c r="M5155" s="10">
        <f t="shared" si="1133"/>
        <v>12</v>
      </c>
      <c r="N5155" s="10">
        <f t="shared" si="1128"/>
        <v>11</v>
      </c>
      <c r="O5155" s="27" t="str">
        <f>INDEX('Season and Day Definitions'!$1:$1048576,MATCH('2021 Hourly Data'!$J5155,'Season and Day Definitions'!$B:$B,0),MATCH('2021 Hourly Data'!$O$6,'Season and Day Definitions'!$5:$5,0))</f>
        <v>Non-Winter</v>
      </c>
      <c r="P5155" s="10">
        <f t="shared" si="1129"/>
        <v>3</v>
      </c>
      <c r="Q5155" s="27" t="str">
        <f>IFERROR(INDEX('Season and Day Definitions'!$1:$1048576,MATCH('2021 Hourly Data'!$I5155,'Season and Day Definitions'!$E:$E,0),MATCH('2021 Hourly Data'!$Q$6,'Season and Day Definitions'!$5:$5,0)),IF(OR($P5155=1,$P5155=7),"weekend","weekday"))</f>
        <v>weekday</v>
      </c>
      <c r="R5155" s="10" t="str">
        <f t="shared" si="1130"/>
        <v>Non-Winter_weekday</v>
      </c>
      <c r="S5155" s="27" t="str">
        <f>INDEX(Inputs!$1:$1048576,MATCH('2021 Hourly Data'!$M5155,Inputs!$C:$C,0),MATCH(D5155,Inputs!$5:$5,0))</f>
        <v>Off</v>
      </c>
      <c r="T5155" s="282" t="str">
        <f t="shared" si="1121"/>
        <v>Off</v>
      </c>
      <c r="U5155" s="27" t="str">
        <f>INDEX(Inputs!$1:$1048576,MATCH('2021 Hourly Data'!$M5155,Inputs!$C:$C,0),MATCH(E5155,Inputs!$5:$5,0))</f>
        <v>Off</v>
      </c>
      <c r="V5155" s="34">
        <f>INDEX('2021 Res. Load (scaled)'!$1:$1048576,MATCH('2021 Hourly Data'!$A5155,'2021 Res. Load (scaled)'!$C:$C,0),MATCH('2021 Hourly Data'!$M5155,'2021 Res. Load (scaled)'!$1:$1,0))/$V$1</f>
        <v>1103.7376766624925</v>
      </c>
      <c r="W5155" s="41">
        <f t="shared" si="1131"/>
        <v>1103.7376766624925</v>
      </c>
      <c r="X5155" s="34">
        <f>INDEX('2021 SCom Load (scaled)'!$1:$1048576,MATCH($A5155,'2021 SCom Load (scaled)'!$C:$C,0),MATCH($M5155,'2021 SCom Load (scaled)'!$1:$1,0))/$X$1</f>
        <v>363.61246252547488</v>
      </c>
      <c r="Y5155" s="41">
        <f t="shared" si="1122"/>
        <v>363.61246252547488</v>
      </c>
      <c r="Z5155" s="34">
        <f>INDEX('2021 System Load'!$1:$1048576,MATCH($A5155,'2021 System Load'!$C:$C,0),MATCH($M5155,'2021 System Load'!$1:$1,0))/$X$1</f>
        <v>2708.3796689051246</v>
      </c>
    </row>
    <row r="5156" spans="1:26" ht="15" customHeight="1" x14ac:dyDescent="0.3">
      <c r="A5156" s="31" t="str">
        <f t="shared" si="1120"/>
        <v>8_3</v>
      </c>
      <c r="B5156" s="31">
        <f t="shared" si="1132"/>
        <v>5149</v>
      </c>
      <c r="C5156" s="31">
        <f t="shared" si="1123"/>
        <v>215</v>
      </c>
      <c r="D5156" s="197" t="str">
        <f>IF(OR($R5156="Winter_weekend",$R5156="Non-Winter_weekend"),"Weekend",IF($R5156="Winter_weekday","Winter Weekday",IF($R5156="Non-Winter_weekday","Non-Winter Weekday",ERROR)))</f>
        <v>Non-Winter Weekday</v>
      </c>
      <c r="E5156" s="197" t="str">
        <f>IF(OR($R5156="Winter_weekend",$R5156="Non-Winter_weekend"),Inputs!$H$5,IF(OR($R5156="Winter_weekday",$R5156="Non-Winter_weekday"),Inputs!$G$5,ERROR))</f>
        <v>3P TOU Weekday</v>
      </c>
      <c r="F5156" s="211" t="b">
        <f>IFERROR(INDEX('2021 Event Days'!$1:$1048576,MATCH('2021 Hourly Data'!$I5156,'2021 Event Days'!$D:$D,0),MATCH('2021 Hourly Data'!F$6,'2021 Event Days'!$6:$6,0)),FALSE)</f>
        <v>0</v>
      </c>
      <c r="G5156" s="211" t="str">
        <f t="shared" si="1124"/>
        <v>44411_12</v>
      </c>
      <c r="H5156" s="12"/>
      <c r="I5156" s="12">
        <v>44411</v>
      </c>
      <c r="J5156" s="10">
        <f t="shared" si="1125"/>
        <v>8</v>
      </c>
      <c r="K5156" s="10">
        <f t="shared" si="1126"/>
        <v>3</v>
      </c>
      <c r="L5156" s="10" t="str">
        <f t="shared" si="1127"/>
        <v>hour13</v>
      </c>
      <c r="M5156" s="10">
        <f t="shared" si="1133"/>
        <v>13</v>
      </c>
      <c r="N5156" s="10">
        <f t="shared" si="1128"/>
        <v>12</v>
      </c>
      <c r="O5156" s="27" t="str">
        <f>INDEX('Season and Day Definitions'!$1:$1048576,MATCH('2021 Hourly Data'!$J5156,'Season and Day Definitions'!$B:$B,0),MATCH('2021 Hourly Data'!$O$6,'Season and Day Definitions'!$5:$5,0))</f>
        <v>Non-Winter</v>
      </c>
      <c r="P5156" s="10">
        <f t="shared" si="1129"/>
        <v>3</v>
      </c>
      <c r="Q5156" s="27" t="str">
        <f>IFERROR(INDEX('Season and Day Definitions'!$1:$1048576,MATCH('2021 Hourly Data'!$I5156,'Season and Day Definitions'!$E:$E,0),MATCH('2021 Hourly Data'!$Q$6,'Season and Day Definitions'!$5:$5,0)),IF(OR($P5156=1,$P5156=7),"weekend","weekday"))</f>
        <v>weekday</v>
      </c>
      <c r="R5156" s="10" t="str">
        <f t="shared" si="1130"/>
        <v>Non-Winter_weekday</v>
      </c>
      <c r="S5156" s="27" t="str">
        <f>INDEX(Inputs!$1:$1048576,MATCH('2021 Hourly Data'!$M5156,Inputs!$C:$C,0),MATCH(D5156,Inputs!$5:$5,0))</f>
        <v>Off</v>
      </c>
      <c r="T5156" s="282" t="str">
        <f t="shared" si="1121"/>
        <v>Off</v>
      </c>
      <c r="U5156" s="27" t="str">
        <f>INDEX(Inputs!$1:$1048576,MATCH('2021 Hourly Data'!$M5156,Inputs!$C:$C,0),MATCH(E5156,Inputs!$5:$5,0))</f>
        <v>Off</v>
      </c>
      <c r="V5156" s="34">
        <f>INDEX('2021 Res. Load (scaled)'!$1:$1048576,MATCH('2021 Hourly Data'!$A5156,'2021 Res. Load (scaled)'!$C:$C,0),MATCH('2021 Hourly Data'!$M5156,'2021 Res. Load (scaled)'!$1:$1,0))/$V$1</f>
        <v>1226.1494733954876</v>
      </c>
      <c r="W5156" s="41">
        <f t="shared" si="1131"/>
        <v>1226.1494733954876</v>
      </c>
      <c r="X5156" s="34">
        <f>INDEX('2021 SCom Load (scaled)'!$1:$1048576,MATCH($A5156,'2021 SCom Load (scaled)'!$C:$C,0),MATCH($M5156,'2021 SCom Load (scaled)'!$1:$1,0))/$X$1</f>
        <v>377.32585425369524</v>
      </c>
      <c r="Y5156" s="41">
        <f t="shared" si="1122"/>
        <v>377.32585425369524</v>
      </c>
      <c r="Z5156" s="34">
        <f>INDEX('2021 System Load'!$1:$1048576,MATCH($A5156,'2021 System Load'!$C:$C,0),MATCH($M5156,'2021 System Load'!$1:$1,0))/$X$1</f>
        <v>2881.2204283458691</v>
      </c>
    </row>
    <row r="5157" spans="1:26" ht="15" customHeight="1" x14ac:dyDescent="0.3">
      <c r="A5157" s="31" t="str">
        <f t="shared" si="1120"/>
        <v>8_3</v>
      </c>
      <c r="B5157" s="31">
        <f t="shared" si="1132"/>
        <v>5150</v>
      </c>
      <c r="C5157" s="31">
        <f t="shared" si="1123"/>
        <v>215</v>
      </c>
      <c r="D5157" s="197" t="str">
        <f>IF(OR($R5157="Winter_weekend",$R5157="Non-Winter_weekend"),"Weekend",IF($R5157="Winter_weekday","Winter Weekday",IF($R5157="Non-Winter_weekday","Non-Winter Weekday",ERROR)))</f>
        <v>Non-Winter Weekday</v>
      </c>
      <c r="E5157" s="197" t="str">
        <f>IF(OR($R5157="Winter_weekend",$R5157="Non-Winter_weekend"),Inputs!$H$5,IF(OR($R5157="Winter_weekday",$R5157="Non-Winter_weekday"),Inputs!$G$5,ERROR))</f>
        <v>3P TOU Weekday</v>
      </c>
      <c r="F5157" s="211" t="b">
        <f>IFERROR(INDEX('2021 Event Days'!$1:$1048576,MATCH('2021 Hourly Data'!$I5157,'2021 Event Days'!$D:$D,0),MATCH('2021 Hourly Data'!F$6,'2021 Event Days'!$6:$6,0)),FALSE)</f>
        <v>0</v>
      </c>
      <c r="G5157" s="211" t="str">
        <f t="shared" si="1124"/>
        <v>44411_13</v>
      </c>
      <c r="H5157" s="12"/>
      <c r="I5157" s="12">
        <v>44411</v>
      </c>
      <c r="J5157" s="10">
        <f t="shared" si="1125"/>
        <v>8</v>
      </c>
      <c r="K5157" s="10">
        <f t="shared" si="1126"/>
        <v>3</v>
      </c>
      <c r="L5157" s="10" t="str">
        <f t="shared" si="1127"/>
        <v>hour14</v>
      </c>
      <c r="M5157" s="10">
        <f t="shared" si="1133"/>
        <v>14</v>
      </c>
      <c r="N5157" s="10">
        <f t="shared" si="1128"/>
        <v>13</v>
      </c>
      <c r="O5157" s="27" t="str">
        <f>INDEX('Season and Day Definitions'!$1:$1048576,MATCH('2021 Hourly Data'!$J5157,'Season and Day Definitions'!$B:$B,0),MATCH('2021 Hourly Data'!$O$6,'Season and Day Definitions'!$5:$5,0))</f>
        <v>Non-Winter</v>
      </c>
      <c r="P5157" s="10">
        <f t="shared" si="1129"/>
        <v>3</v>
      </c>
      <c r="Q5157" s="27" t="str">
        <f>IFERROR(INDEX('Season and Day Definitions'!$1:$1048576,MATCH('2021 Hourly Data'!$I5157,'Season and Day Definitions'!$E:$E,0),MATCH('2021 Hourly Data'!$Q$6,'Season and Day Definitions'!$5:$5,0)),IF(OR($P5157=1,$P5157=7),"weekend","weekday"))</f>
        <v>weekday</v>
      </c>
      <c r="R5157" s="10" t="str">
        <f t="shared" si="1130"/>
        <v>Non-Winter_weekday</v>
      </c>
      <c r="S5157" s="27" t="str">
        <f>INDEX(Inputs!$1:$1048576,MATCH('2021 Hourly Data'!$M5157,Inputs!$C:$C,0),MATCH(D5157,Inputs!$5:$5,0))</f>
        <v>Off</v>
      </c>
      <c r="T5157" s="282" t="str">
        <f t="shared" si="1121"/>
        <v>Off</v>
      </c>
      <c r="U5157" s="27" t="str">
        <f>INDEX(Inputs!$1:$1048576,MATCH('2021 Hourly Data'!$M5157,Inputs!$C:$C,0),MATCH(E5157,Inputs!$5:$5,0))</f>
        <v>Off</v>
      </c>
      <c r="V5157" s="34">
        <f>INDEX('2021 Res. Load (scaled)'!$1:$1048576,MATCH('2021 Hourly Data'!$A5157,'2021 Res. Load (scaled)'!$C:$C,0),MATCH('2021 Hourly Data'!$M5157,'2021 Res. Load (scaled)'!$1:$1,0))/$V$1</f>
        <v>1203.6640976913443</v>
      </c>
      <c r="W5157" s="41">
        <f t="shared" si="1131"/>
        <v>1203.6640976913443</v>
      </c>
      <c r="X5157" s="34">
        <f>INDEX('2021 SCom Load (scaled)'!$1:$1048576,MATCH($A5157,'2021 SCom Load (scaled)'!$C:$C,0),MATCH($M5157,'2021 SCom Load (scaled)'!$1:$1,0))/$X$1</f>
        <v>378.81458277057709</v>
      </c>
      <c r="Y5157" s="41">
        <f t="shared" si="1122"/>
        <v>378.81458277057709</v>
      </c>
      <c r="Z5157" s="34">
        <f>INDEX('2021 System Load'!$1:$1048576,MATCH($A5157,'2021 System Load'!$C:$C,0),MATCH($M5157,'2021 System Load'!$1:$1,0))/$X$1</f>
        <v>2871.7692111366687</v>
      </c>
    </row>
    <row r="5158" spans="1:26" ht="15" customHeight="1" x14ac:dyDescent="0.3">
      <c r="A5158" s="31" t="str">
        <f t="shared" si="1120"/>
        <v>8_3</v>
      </c>
      <c r="B5158" s="31">
        <f t="shared" si="1132"/>
        <v>5151</v>
      </c>
      <c r="C5158" s="31">
        <f t="shared" si="1123"/>
        <v>215</v>
      </c>
      <c r="D5158" s="197" t="str">
        <f>IF(OR($R5158="Winter_weekend",$R5158="Non-Winter_weekend"),"Weekend",IF($R5158="Winter_weekday","Winter Weekday",IF($R5158="Non-Winter_weekday","Non-Winter Weekday",ERROR)))</f>
        <v>Non-Winter Weekday</v>
      </c>
      <c r="E5158" s="197" t="str">
        <f>IF(OR($R5158="Winter_weekend",$R5158="Non-Winter_weekend"),Inputs!$H$5,IF(OR($R5158="Winter_weekday",$R5158="Non-Winter_weekday"),Inputs!$G$5,ERROR))</f>
        <v>3P TOU Weekday</v>
      </c>
      <c r="F5158" s="211" t="b">
        <f>IFERROR(INDEX('2021 Event Days'!$1:$1048576,MATCH('2021 Hourly Data'!$I5158,'2021 Event Days'!$D:$D,0),MATCH('2021 Hourly Data'!F$6,'2021 Event Days'!$6:$6,0)),FALSE)</f>
        <v>0</v>
      </c>
      <c r="G5158" s="211" t="str">
        <f t="shared" si="1124"/>
        <v>44411_14</v>
      </c>
      <c r="H5158" s="12"/>
      <c r="I5158" s="12">
        <v>44411</v>
      </c>
      <c r="J5158" s="10">
        <f t="shared" si="1125"/>
        <v>8</v>
      </c>
      <c r="K5158" s="10">
        <f t="shared" si="1126"/>
        <v>3</v>
      </c>
      <c r="L5158" s="10" t="str">
        <f t="shared" si="1127"/>
        <v>hour15</v>
      </c>
      <c r="M5158" s="10">
        <f t="shared" si="1133"/>
        <v>15</v>
      </c>
      <c r="N5158" s="10">
        <f t="shared" si="1128"/>
        <v>14</v>
      </c>
      <c r="O5158" s="27" t="str">
        <f>INDEX('Season and Day Definitions'!$1:$1048576,MATCH('2021 Hourly Data'!$J5158,'Season and Day Definitions'!$B:$B,0),MATCH('2021 Hourly Data'!$O$6,'Season and Day Definitions'!$5:$5,0))</f>
        <v>Non-Winter</v>
      </c>
      <c r="P5158" s="10">
        <f t="shared" si="1129"/>
        <v>3</v>
      </c>
      <c r="Q5158" s="27" t="str">
        <f>IFERROR(INDEX('Season and Day Definitions'!$1:$1048576,MATCH('2021 Hourly Data'!$I5158,'Season and Day Definitions'!$E:$E,0),MATCH('2021 Hourly Data'!$Q$6,'Season and Day Definitions'!$5:$5,0)),IF(OR($P5158=1,$P5158=7),"weekend","weekday"))</f>
        <v>weekday</v>
      </c>
      <c r="R5158" s="10" t="str">
        <f t="shared" si="1130"/>
        <v>Non-Winter_weekday</v>
      </c>
      <c r="S5158" s="27" t="str">
        <f>INDEX(Inputs!$1:$1048576,MATCH('2021 Hourly Data'!$M5158,Inputs!$C:$C,0),MATCH(D5158,Inputs!$5:$5,0))</f>
        <v>Off</v>
      </c>
      <c r="T5158" s="282" t="str">
        <f t="shared" si="1121"/>
        <v>Off</v>
      </c>
      <c r="U5158" s="27" t="str">
        <f>INDEX(Inputs!$1:$1048576,MATCH('2021 Hourly Data'!$M5158,Inputs!$C:$C,0),MATCH(E5158,Inputs!$5:$5,0))</f>
        <v>Off</v>
      </c>
      <c r="V5158" s="34">
        <f>INDEX('2021 Res. Load (scaled)'!$1:$1048576,MATCH('2021 Hourly Data'!$A5158,'2021 Res. Load (scaled)'!$C:$C,0),MATCH('2021 Hourly Data'!$M5158,'2021 Res. Load (scaled)'!$1:$1,0))/$V$1</f>
        <v>1299.9707734251465</v>
      </c>
      <c r="W5158" s="41">
        <f t="shared" si="1131"/>
        <v>1299.9707734251465</v>
      </c>
      <c r="X5158" s="34">
        <f>INDEX('2021 SCom Load (scaled)'!$1:$1048576,MATCH($A5158,'2021 SCom Load (scaled)'!$C:$C,0),MATCH($M5158,'2021 SCom Load (scaled)'!$1:$1,0))/$X$1</f>
        <v>389.56082963941276</v>
      </c>
      <c r="Y5158" s="41">
        <f t="shared" si="1122"/>
        <v>389.56082963941276</v>
      </c>
      <c r="Z5158" s="34">
        <f>INDEX('2021 System Load'!$1:$1048576,MATCH($A5158,'2021 System Load'!$C:$C,0),MATCH($M5158,'2021 System Load'!$1:$1,0))/$X$1</f>
        <v>2996.5532053035181</v>
      </c>
    </row>
    <row r="5159" spans="1:26" ht="15" customHeight="1" x14ac:dyDescent="0.3">
      <c r="A5159" s="31" t="str">
        <f t="shared" si="1120"/>
        <v>8_3</v>
      </c>
      <c r="B5159" s="31">
        <f t="shared" si="1132"/>
        <v>5152</v>
      </c>
      <c r="C5159" s="31">
        <f t="shared" si="1123"/>
        <v>215</v>
      </c>
      <c r="D5159" s="197" t="str">
        <f>IF(OR($R5159="Winter_weekend",$R5159="Non-Winter_weekend"),"Weekend",IF($R5159="Winter_weekday","Winter Weekday",IF($R5159="Non-Winter_weekday","Non-Winter Weekday",ERROR)))</f>
        <v>Non-Winter Weekday</v>
      </c>
      <c r="E5159" s="197" t="str">
        <f>IF(OR($R5159="Winter_weekend",$R5159="Non-Winter_weekend"),Inputs!$H$5,IF(OR($R5159="Winter_weekday",$R5159="Non-Winter_weekday"),Inputs!$G$5,ERROR))</f>
        <v>3P TOU Weekday</v>
      </c>
      <c r="F5159" s="211" t="b">
        <f>IFERROR(INDEX('2021 Event Days'!$1:$1048576,MATCH('2021 Hourly Data'!$I5159,'2021 Event Days'!$D:$D,0),MATCH('2021 Hourly Data'!F$6,'2021 Event Days'!$6:$6,0)),FALSE)</f>
        <v>0</v>
      </c>
      <c r="G5159" s="211" t="str">
        <f t="shared" si="1124"/>
        <v>44411_15</v>
      </c>
      <c r="H5159" s="12"/>
      <c r="I5159" s="12">
        <v>44411</v>
      </c>
      <c r="J5159" s="10">
        <f t="shared" si="1125"/>
        <v>8</v>
      </c>
      <c r="K5159" s="10">
        <f t="shared" si="1126"/>
        <v>3</v>
      </c>
      <c r="L5159" s="10" t="str">
        <f t="shared" si="1127"/>
        <v>hour16</v>
      </c>
      <c r="M5159" s="10">
        <f t="shared" si="1133"/>
        <v>16</v>
      </c>
      <c r="N5159" s="10">
        <f t="shared" si="1128"/>
        <v>15</v>
      </c>
      <c r="O5159" s="27" t="str">
        <f>INDEX('Season and Day Definitions'!$1:$1048576,MATCH('2021 Hourly Data'!$J5159,'Season and Day Definitions'!$B:$B,0),MATCH('2021 Hourly Data'!$O$6,'Season and Day Definitions'!$5:$5,0))</f>
        <v>Non-Winter</v>
      </c>
      <c r="P5159" s="10">
        <f t="shared" si="1129"/>
        <v>3</v>
      </c>
      <c r="Q5159" s="27" t="str">
        <f>IFERROR(INDEX('Season and Day Definitions'!$1:$1048576,MATCH('2021 Hourly Data'!$I5159,'Season and Day Definitions'!$E:$E,0),MATCH('2021 Hourly Data'!$Q$6,'Season and Day Definitions'!$5:$5,0)),IF(OR($P5159=1,$P5159=7),"weekend","weekday"))</f>
        <v>weekday</v>
      </c>
      <c r="R5159" s="10" t="str">
        <f t="shared" si="1130"/>
        <v>Non-Winter_weekday</v>
      </c>
      <c r="S5159" s="27" t="str">
        <f>INDEX(Inputs!$1:$1048576,MATCH('2021 Hourly Data'!$M5159,Inputs!$C:$C,0),MATCH(D5159,Inputs!$5:$5,0))</f>
        <v>Off</v>
      </c>
      <c r="T5159" s="282" t="str">
        <f t="shared" si="1121"/>
        <v>Off</v>
      </c>
      <c r="U5159" s="27" t="str">
        <f>INDEX(Inputs!$1:$1048576,MATCH('2021 Hourly Data'!$M5159,Inputs!$C:$C,0),MATCH(E5159,Inputs!$5:$5,0))</f>
        <v>Off</v>
      </c>
      <c r="V5159" s="34">
        <f>INDEX('2021 Res. Load (scaled)'!$1:$1048576,MATCH('2021 Hourly Data'!$A5159,'2021 Res. Load (scaled)'!$C:$C,0),MATCH('2021 Hourly Data'!$M5159,'2021 Res. Load (scaled)'!$1:$1,0))/$V$1</f>
        <v>1411.1891463732577</v>
      </c>
      <c r="W5159" s="41">
        <f t="shared" si="1131"/>
        <v>1411.1891463732577</v>
      </c>
      <c r="X5159" s="34">
        <f>INDEX('2021 SCom Load (scaled)'!$1:$1048576,MATCH($A5159,'2021 SCom Load (scaled)'!$C:$C,0),MATCH($M5159,'2021 SCom Load (scaled)'!$1:$1,0))/$X$1</f>
        <v>396.4740754403141</v>
      </c>
      <c r="Y5159" s="41">
        <f t="shared" si="1122"/>
        <v>396.4740754403141</v>
      </c>
      <c r="Z5159" s="34">
        <f>INDEX('2021 System Load'!$1:$1048576,MATCH($A5159,'2021 System Load'!$C:$C,0),MATCH($M5159,'2021 System Load'!$1:$1,0))/$X$1</f>
        <v>3093.1733419708212</v>
      </c>
    </row>
    <row r="5160" spans="1:26" ht="15" customHeight="1" x14ac:dyDescent="0.3">
      <c r="A5160" s="31" t="str">
        <f t="shared" si="1120"/>
        <v>8_3</v>
      </c>
      <c r="B5160" s="31">
        <f t="shared" si="1132"/>
        <v>5153</v>
      </c>
      <c r="C5160" s="31">
        <f t="shared" si="1123"/>
        <v>215</v>
      </c>
      <c r="D5160" s="197" t="str">
        <f>IF(OR($R5160="Winter_weekend",$R5160="Non-Winter_weekend"),"Weekend",IF($R5160="Winter_weekday","Winter Weekday",IF($R5160="Non-Winter_weekday","Non-Winter Weekday",ERROR)))</f>
        <v>Non-Winter Weekday</v>
      </c>
      <c r="E5160" s="197" t="str">
        <f>IF(OR($R5160="Winter_weekend",$R5160="Non-Winter_weekend"),Inputs!$H$5,IF(OR($R5160="Winter_weekday",$R5160="Non-Winter_weekday"),Inputs!$G$5,ERROR))</f>
        <v>3P TOU Weekday</v>
      </c>
      <c r="F5160" s="211" t="b">
        <f>IFERROR(INDEX('2021 Event Days'!$1:$1048576,MATCH('2021 Hourly Data'!$I5160,'2021 Event Days'!$D:$D,0),MATCH('2021 Hourly Data'!F$6,'2021 Event Days'!$6:$6,0)),FALSE)</f>
        <v>0</v>
      </c>
      <c r="G5160" s="211" t="str">
        <f t="shared" si="1124"/>
        <v>44411_16</v>
      </c>
      <c r="H5160" s="12"/>
      <c r="I5160" s="12">
        <v>44411</v>
      </c>
      <c r="J5160" s="10">
        <f t="shared" si="1125"/>
        <v>8</v>
      </c>
      <c r="K5160" s="10">
        <f t="shared" si="1126"/>
        <v>3</v>
      </c>
      <c r="L5160" s="10" t="str">
        <f t="shared" si="1127"/>
        <v>hour17</v>
      </c>
      <c r="M5160" s="10">
        <f t="shared" si="1133"/>
        <v>17</v>
      </c>
      <c r="N5160" s="10">
        <f t="shared" si="1128"/>
        <v>16</v>
      </c>
      <c r="O5160" s="27" t="str">
        <f>INDEX('Season and Day Definitions'!$1:$1048576,MATCH('2021 Hourly Data'!$J5160,'Season and Day Definitions'!$B:$B,0),MATCH('2021 Hourly Data'!$O$6,'Season and Day Definitions'!$5:$5,0))</f>
        <v>Non-Winter</v>
      </c>
      <c r="P5160" s="10">
        <f t="shared" si="1129"/>
        <v>3</v>
      </c>
      <c r="Q5160" s="27" t="str">
        <f>IFERROR(INDEX('Season and Day Definitions'!$1:$1048576,MATCH('2021 Hourly Data'!$I5160,'Season and Day Definitions'!$E:$E,0),MATCH('2021 Hourly Data'!$Q$6,'Season and Day Definitions'!$5:$5,0)),IF(OR($P5160=1,$P5160=7),"weekend","weekday"))</f>
        <v>weekday</v>
      </c>
      <c r="R5160" s="10" t="str">
        <f t="shared" si="1130"/>
        <v>Non-Winter_weekday</v>
      </c>
      <c r="S5160" s="27" t="str">
        <f>INDEX(Inputs!$1:$1048576,MATCH('2021 Hourly Data'!$M5160,Inputs!$C:$C,0),MATCH(D5160,Inputs!$5:$5,0))</f>
        <v>Off</v>
      </c>
      <c r="T5160" s="282" t="str">
        <f t="shared" si="1121"/>
        <v>Off</v>
      </c>
      <c r="U5160" s="27" t="str">
        <f>INDEX(Inputs!$1:$1048576,MATCH('2021 Hourly Data'!$M5160,Inputs!$C:$C,0),MATCH(E5160,Inputs!$5:$5,0))</f>
        <v>Off</v>
      </c>
      <c r="V5160" s="34">
        <f>INDEX('2021 Res. Load (scaled)'!$1:$1048576,MATCH('2021 Hourly Data'!$A5160,'2021 Res. Load (scaled)'!$C:$C,0),MATCH('2021 Hourly Data'!$M5160,'2021 Res. Load (scaled)'!$1:$1,0))/$V$1</f>
        <v>1531.4873784388531</v>
      </c>
      <c r="W5160" s="41">
        <f t="shared" si="1131"/>
        <v>1531.4873784388531</v>
      </c>
      <c r="X5160" s="34">
        <f>INDEX('2021 SCom Load (scaled)'!$1:$1048576,MATCH($A5160,'2021 SCom Load (scaled)'!$C:$C,0),MATCH($M5160,'2021 SCom Load (scaled)'!$1:$1,0))/$X$1</f>
        <v>380.20112138859457</v>
      </c>
      <c r="Y5160" s="41">
        <f t="shared" si="1122"/>
        <v>380.20112138859457</v>
      </c>
      <c r="Z5160" s="34">
        <f>INDEX('2021 System Load'!$1:$1048576,MATCH($A5160,'2021 System Load'!$C:$C,0),MATCH($M5160,'2021 System Load'!$1:$1,0))/$X$1</f>
        <v>3161.5720862646635</v>
      </c>
    </row>
    <row r="5161" spans="1:26" ht="15" customHeight="1" x14ac:dyDescent="0.3">
      <c r="A5161" s="31" t="str">
        <f t="shared" si="1120"/>
        <v>8_3</v>
      </c>
      <c r="B5161" s="31">
        <f t="shared" si="1132"/>
        <v>5154</v>
      </c>
      <c r="C5161" s="31">
        <f t="shared" si="1123"/>
        <v>215</v>
      </c>
      <c r="D5161" s="197" t="str">
        <f>IF(OR($R5161="Winter_weekend",$R5161="Non-Winter_weekend"),"Weekend",IF($R5161="Winter_weekday","Winter Weekday",IF($R5161="Non-Winter_weekday","Non-Winter Weekday",ERROR)))</f>
        <v>Non-Winter Weekday</v>
      </c>
      <c r="E5161" s="197" t="str">
        <f>IF(OR($R5161="Winter_weekend",$R5161="Non-Winter_weekend"),Inputs!$H$5,IF(OR($R5161="Winter_weekday",$R5161="Non-Winter_weekday"),Inputs!$G$5,ERROR))</f>
        <v>3P TOU Weekday</v>
      </c>
      <c r="F5161" s="211" t="b">
        <f>IFERROR(INDEX('2021 Event Days'!$1:$1048576,MATCH('2021 Hourly Data'!$I5161,'2021 Event Days'!$D:$D,0),MATCH('2021 Hourly Data'!F$6,'2021 Event Days'!$6:$6,0)),FALSE)</f>
        <v>0</v>
      </c>
      <c r="G5161" s="211" t="str">
        <f t="shared" si="1124"/>
        <v>44411_17</v>
      </c>
      <c r="H5161" s="12"/>
      <c r="I5161" s="12">
        <v>44411</v>
      </c>
      <c r="J5161" s="10">
        <f t="shared" si="1125"/>
        <v>8</v>
      </c>
      <c r="K5161" s="10">
        <f t="shared" si="1126"/>
        <v>3</v>
      </c>
      <c r="L5161" s="10" t="str">
        <f t="shared" si="1127"/>
        <v>hour18</v>
      </c>
      <c r="M5161" s="10">
        <f t="shared" si="1133"/>
        <v>18</v>
      </c>
      <c r="N5161" s="10">
        <f t="shared" si="1128"/>
        <v>17</v>
      </c>
      <c r="O5161" s="27" t="str">
        <f>INDEX('Season and Day Definitions'!$1:$1048576,MATCH('2021 Hourly Data'!$J5161,'Season and Day Definitions'!$B:$B,0),MATCH('2021 Hourly Data'!$O$6,'Season and Day Definitions'!$5:$5,0))</f>
        <v>Non-Winter</v>
      </c>
      <c r="P5161" s="10">
        <f t="shared" si="1129"/>
        <v>3</v>
      </c>
      <c r="Q5161" s="27" t="str">
        <f>IFERROR(INDEX('Season and Day Definitions'!$1:$1048576,MATCH('2021 Hourly Data'!$I5161,'Season and Day Definitions'!$E:$E,0),MATCH('2021 Hourly Data'!$Q$6,'Season and Day Definitions'!$5:$5,0)),IF(OR($P5161=1,$P5161=7),"weekend","weekday"))</f>
        <v>weekday</v>
      </c>
      <c r="R5161" s="10" t="str">
        <f t="shared" si="1130"/>
        <v>Non-Winter_weekday</v>
      </c>
      <c r="S5161" s="27" t="str">
        <f>INDEX(Inputs!$1:$1048576,MATCH('2021 Hourly Data'!$M5161,Inputs!$C:$C,0),MATCH(D5161,Inputs!$5:$5,0))</f>
        <v>Peak</v>
      </c>
      <c r="T5161" s="282" t="str">
        <f t="shared" si="1121"/>
        <v>Peak</v>
      </c>
      <c r="U5161" s="27" t="str">
        <f>INDEX(Inputs!$1:$1048576,MATCH('2021 Hourly Data'!$M5161,Inputs!$C:$C,0),MATCH(E5161,Inputs!$5:$5,0))</f>
        <v>Peak</v>
      </c>
      <c r="V5161" s="34">
        <f>INDEX('2021 Res. Load (scaled)'!$1:$1048576,MATCH('2021 Hourly Data'!$A5161,'2021 Res. Load (scaled)'!$C:$C,0),MATCH('2021 Hourly Data'!$M5161,'2021 Res. Load (scaled)'!$1:$1,0))/$V$1</f>
        <v>1636.1745132476938</v>
      </c>
      <c r="W5161" s="41">
        <f t="shared" si="1131"/>
        <v>1636.1745132476938</v>
      </c>
      <c r="X5161" s="34">
        <f>INDEX('2021 SCom Load (scaled)'!$1:$1048576,MATCH($A5161,'2021 SCom Load (scaled)'!$C:$C,0),MATCH($M5161,'2021 SCom Load (scaled)'!$1:$1,0))/$X$1</f>
        <v>354.30810716820037</v>
      </c>
      <c r="Y5161" s="41">
        <f t="shared" si="1122"/>
        <v>354.30810716820037</v>
      </c>
      <c r="Z5161" s="34">
        <f>INDEX('2021 System Load'!$1:$1048576,MATCH($A5161,'2021 System Load'!$C:$C,0),MATCH($M5161,'2021 System Load'!$1:$1,0))/$X$1</f>
        <v>3179.3556347956737</v>
      </c>
    </row>
    <row r="5162" spans="1:26" ht="15" customHeight="1" x14ac:dyDescent="0.3">
      <c r="A5162" s="31" t="str">
        <f t="shared" si="1120"/>
        <v>8_3</v>
      </c>
      <c r="B5162" s="31">
        <f t="shared" si="1132"/>
        <v>5155</v>
      </c>
      <c r="C5162" s="31">
        <f t="shared" si="1123"/>
        <v>215</v>
      </c>
      <c r="D5162" s="197" t="str">
        <f>IF(OR($R5162="Winter_weekend",$R5162="Non-Winter_weekend"),"Weekend",IF($R5162="Winter_weekday","Winter Weekday",IF($R5162="Non-Winter_weekday","Non-Winter Weekday",ERROR)))</f>
        <v>Non-Winter Weekday</v>
      </c>
      <c r="E5162" s="197" t="str">
        <f>IF(OR($R5162="Winter_weekend",$R5162="Non-Winter_weekend"),Inputs!$H$5,IF(OR($R5162="Winter_weekday",$R5162="Non-Winter_weekday"),Inputs!$G$5,ERROR))</f>
        <v>3P TOU Weekday</v>
      </c>
      <c r="F5162" s="211" t="b">
        <f>IFERROR(INDEX('2021 Event Days'!$1:$1048576,MATCH('2021 Hourly Data'!$I5162,'2021 Event Days'!$D:$D,0),MATCH('2021 Hourly Data'!F$6,'2021 Event Days'!$6:$6,0)),FALSE)</f>
        <v>0</v>
      </c>
      <c r="G5162" s="211" t="str">
        <f t="shared" si="1124"/>
        <v>44411_18</v>
      </c>
      <c r="H5162" s="12"/>
      <c r="I5162" s="12">
        <v>44411</v>
      </c>
      <c r="J5162" s="10">
        <f t="shared" si="1125"/>
        <v>8</v>
      </c>
      <c r="K5162" s="10">
        <f t="shared" si="1126"/>
        <v>3</v>
      </c>
      <c r="L5162" s="10" t="str">
        <f t="shared" si="1127"/>
        <v>hour19</v>
      </c>
      <c r="M5162" s="10">
        <f t="shared" si="1133"/>
        <v>19</v>
      </c>
      <c r="N5162" s="10">
        <f t="shared" si="1128"/>
        <v>18</v>
      </c>
      <c r="O5162" s="27" t="str">
        <f>INDEX('Season and Day Definitions'!$1:$1048576,MATCH('2021 Hourly Data'!$J5162,'Season and Day Definitions'!$B:$B,0),MATCH('2021 Hourly Data'!$O$6,'Season and Day Definitions'!$5:$5,0))</f>
        <v>Non-Winter</v>
      </c>
      <c r="P5162" s="10">
        <f t="shared" si="1129"/>
        <v>3</v>
      </c>
      <c r="Q5162" s="27" t="str">
        <f>IFERROR(INDEX('Season and Day Definitions'!$1:$1048576,MATCH('2021 Hourly Data'!$I5162,'Season and Day Definitions'!$E:$E,0),MATCH('2021 Hourly Data'!$Q$6,'Season and Day Definitions'!$5:$5,0)),IF(OR($P5162=1,$P5162=7),"weekend","weekday"))</f>
        <v>weekday</v>
      </c>
      <c r="R5162" s="10" t="str">
        <f t="shared" si="1130"/>
        <v>Non-Winter_weekday</v>
      </c>
      <c r="S5162" s="27" t="str">
        <f>INDEX(Inputs!$1:$1048576,MATCH('2021 Hourly Data'!$M5162,Inputs!$C:$C,0),MATCH(D5162,Inputs!$5:$5,0))</f>
        <v>Peak</v>
      </c>
      <c r="T5162" s="282" t="str">
        <f t="shared" si="1121"/>
        <v>Peak</v>
      </c>
      <c r="U5162" s="27" t="str">
        <f>INDEX(Inputs!$1:$1048576,MATCH('2021 Hourly Data'!$M5162,Inputs!$C:$C,0),MATCH(E5162,Inputs!$5:$5,0))</f>
        <v>Peak</v>
      </c>
      <c r="V5162" s="34">
        <f>INDEX('2021 Res. Load (scaled)'!$1:$1048576,MATCH('2021 Hourly Data'!$A5162,'2021 Res. Load (scaled)'!$C:$C,0),MATCH('2021 Hourly Data'!$M5162,'2021 Res. Load (scaled)'!$1:$1,0))/$V$1</f>
        <v>1645.512252986812</v>
      </c>
      <c r="W5162" s="41">
        <f t="shared" si="1131"/>
        <v>1645.512252986812</v>
      </c>
      <c r="X5162" s="34">
        <f>INDEX('2021 SCom Load (scaled)'!$1:$1048576,MATCH($A5162,'2021 SCom Load (scaled)'!$C:$C,0),MATCH($M5162,'2021 SCom Load (scaled)'!$1:$1,0))/$X$1</f>
        <v>317.70720086636754</v>
      </c>
      <c r="Y5162" s="41">
        <f t="shared" si="1122"/>
        <v>317.70720086636754</v>
      </c>
      <c r="Z5162" s="34">
        <f>INDEX('2021 System Load'!$1:$1048576,MATCH($A5162,'2021 System Load'!$C:$C,0),MATCH($M5162,'2021 System Load'!$1:$1,0))/$X$1</f>
        <v>3094.4975977730442</v>
      </c>
    </row>
    <row r="5163" spans="1:26" ht="15" customHeight="1" x14ac:dyDescent="0.3">
      <c r="A5163" s="31" t="str">
        <f t="shared" si="1120"/>
        <v>8_3</v>
      </c>
      <c r="B5163" s="31">
        <f t="shared" si="1132"/>
        <v>5156</v>
      </c>
      <c r="C5163" s="31">
        <f t="shared" si="1123"/>
        <v>215</v>
      </c>
      <c r="D5163" s="197" t="str">
        <f>IF(OR($R5163="Winter_weekend",$R5163="Non-Winter_weekend"),"Weekend",IF($R5163="Winter_weekday","Winter Weekday",IF($R5163="Non-Winter_weekday","Non-Winter Weekday",ERROR)))</f>
        <v>Non-Winter Weekday</v>
      </c>
      <c r="E5163" s="197" t="str">
        <f>IF(OR($R5163="Winter_weekend",$R5163="Non-Winter_weekend"),Inputs!$H$5,IF(OR($R5163="Winter_weekday",$R5163="Non-Winter_weekday"),Inputs!$G$5,ERROR))</f>
        <v>3P TOU Weekday</v>
      </c>
      <c r="F5163" s="211" t="b">
        <f>IFERROR(INDEX('2021 Event Days'!$1:$1048576,MATCH('2021 Hourly Data'!$I5163,'2021 Event Days'!$D:$D,0),MATCH('2021 Hourly Data'!F$6,'2021 Event Days'!$6:$6,0)),FALSE)</f>
        <v>0</v>
      </c>
      <c r="G5163" s="211" t="str">
        <f t="shared" si="1124"/>
        <v>44411_19</v>
      </c>
      <c r="H5163" s="12"/>
      <c r="I5163" s="12">
        <v>44411</v>
      </c>
      <c r="J5163" s="10">
        <f t="shared" si="1125"/>
        <v>8</v>
      </c>
      <c r="K5163" s="10">
        <f t="shared" si="1126"/>
        <v>3</v>
      </c>
      <c r="L5163" s="10" t="str">
        <f t="shared" si="1127"/>
        <v>hour20</v>
      </c>
      <c r="M5163" s="10">
        <f t="shared" si="1133"/>
        <v>20</v>
      </c>
      <c r="N5163" s="10">
        <f t="shared" si="1128"/>
        <v>19</v>
      </c>
      <c r="O5163" s="27" t="str">
        <f>INDEX('Season and Day Definitions'!$1:$1048576,MATCH('2021 Hourly Data'!$J5163,'Season and Day Definitions'!$B:$B,0),MATCH('2021 Hourly Data'!$O$6,'Season and Day Definitions'!$5:$5,0))</f>
        <v>Non-Winter</v>
      </c>
      <c r="P5163" s="10">
        <f t="shared" si="1129"/>
        <v>3</v>
      </c>
      <c r="Q5163" s="27" t="str">
        <f>IFERROR(INDEX('Season and Day Definitions'!$1:$1048576,MATCH('2021 Hourly Data'!$I5163,'Season and Day Definitions'!$E:$E,0),MATCH('2021 Hourly Data'!$Q$6,'Season and Day Definitions'!$5:$5,0)),IF(OR($P5163=1,$P5163=7),"weekend","weekday"))</f>
        <v>weekday</v>
      </c>
      <c r="R5163" s="10" t="str">
        <f t="shared" si="1130"/>
        <v>Non-Winter_weekday</v>
      </c>
      <c r="S5163" s="27" t="str">
        <f>INDEX(Inputs!$1:$1048576,MATCH('2021 Hourly Data'!$M5163,Inputs!$C:$C,0),MATCH(D5163,Inputs!$5:$5,0))</f>
        <v>Peak</v>
      </c>
      <c r="T5163" s="282" t="str">
        <f t="shared" si="1121"/>
        <v>Peak</v>
      </c>
      <c r="U5163" s="27" t="str">
        <f>INDEX(Inputs!$1:$1048576,MATCH('2021 Hourly Data'!$M5163,Inputs!$C:$C,0),MATCH(E5163,Inputs!$5:$5,0))</f>
        <v>Peak</v>
      </c>
      <c r="V5163" s="34">
        <f>INDEX('2021 Res. Load (scaled)'!$1:$1048576,MATCH('2021 Hourly Data'!$A5163,'2021 Res. Load (scaled)'!$C:$C,0),MATCH('2021 Hourly Data'!$M5163,'2021 Res. Load (scaled)'!$1:$1,0))/$V$1</f>
        <v>1576.9074994791097</v>
      </c>
      <c r="W5163" s="41">
        <f t="shared" si="1131"/>
        <v>1576.9074994791097</v>
      </c>
      <c r="X5163" s="34">
        <f>INDEX('2021 SCom Load (scaled)'!$1:$1048576,MATCH($A5163,'2021 SCom Load (scaled)'!$C:$C,0),MATCH($M5163,'2021 SCom Load (scaled)'!$1:$1,0))/$X$1</f>
        <v>290.329944272798</v>
      </c>
      <c r="Y5163" s="41">
        <f t="shared" si="1122"/>
        <v>290.329944272798</v>
      </c>
      <c r="Z5163" s="34">
        <f>INDEX('2021 System Load'!$1:$1048576,MATCH($A5163,'2021 System Load'!$C:$C,0),MATCH($M5163,'2021 System Load'!$1:$1,0))/$X$1</f>
        <v>2938.3375666131251</v>
      </c>
    </row>
    <row r="5164" spans="1:26" ht="15" customHeight="1" x14ac:dyDescent="0.3">
      <c r="A5164" s="31" t="str">
        <f t="shared" si="1120"/>
        <v>8_3</v>
      </c>
      <c r="B5164" s="31">
        <f t="shared" si="1132"/>
        <v>5157</v>
      </c>
      <c r="C5164" s="31">
        <f t="shared" si="1123"/>
        <v>215</v>
      </c>
      <c r="D5164" s="197" t="str">
        <f>IF(OR($R5164="Winter_weekend",$R5164="Non-Winter_weekend"),"Weekend",IF($R5164="Winter_weekday","Winter Weekday",IF($R5164="Non-Winter_weekday","Non-Winter Weekday",ERROR)))</f>
        <v>Non-Winter Weekday</v>
      </c>
      <c r="E5164" s="197" t="str">
        <f>IF(OR($R5164="Winter_weekend",$R5164="Non-Winter_weekend"),Inputs!$H$5,IF(OR($R5164="Winter_weekday",$R5164="Non-Winter_weekday"),Inputs!$G$5,ERROR))</f>
        <v>3P TOU Weekday</v>
      </c>
      <c r="F5164" s="211" t="b">
        <f>IFERROR(INDEX('2021 Event Days'!$1:$1048576,MATCH('2021 Hourly Data'!$I5164,'2021 Event Days'!$D:$D,0),MATCH('2021 Hourly Data'!F$6,'2021 Event Days'!$6:$6,0)),FALSE)</f>
        <v>0</v>
      </c>
      <c r="G5164" s="211" t="str">
        <f t="shared" si="1124"/>
        <v>44411_20</v>
      </c>
      <c r="H5164" s="12"/>
      <c r="I5164" s="12">
        <v>44411</v>
      </c>
      <c r="J5164" s="10">
        <f t="shared" si="1125"/>
        <v>8</v>
      </c>
      <c r="K5164" s="10">
        <f t="shared" si="1126"/>
        <v>3</v>
      </c>
      <c r="L5164" s="10" t="str">
        <f t="shared" si="1127"/>
        <v>hour21</v>
      </c>
      <c r="M5164" s="10">
        <f t="shared" si="1133"/>
        <v>21</v>
      </c>
      <c r="N5164" s="10">
        <f t="shared" si="1128"/>
        <v>20</v>
      </c>
      <c r="O5164" s="27" t="str">
        <f>INDEX('Season and Day Definitions'!$1:$1048576,MATCH('2021 Hourly Data'!$J5164,'Season and Day Definitions'!$B:$B,0),MATCH('2021 Hourly Data'!$O$6,'Season and Day Definitions'!$5:$5,0))</f>
        <v>Non-Winter</v>
      </c>
      <c r="P5164" s="10">
        <f t="shared" si="1129"/>
        <v>3</v>
      </c>
      <c r="Q5164" s="27" t="str">
        <f>IFERROR(INDEX('Season and Day Definitions'!$1:$1048576,MATCH('2021 Hourly Data'!$I5164,'Season and Day Definitions'!$E:$E,0),MATCH('2021 Hourly Data'!$Q$6,'Season and Day Definitions'!$5:$5,0)),IF(OR($P5164=1,$P5164=7),"weekend","weekday"))</f>
        <v>weekday</v>
      </c>
      <c r="R5164" s="10" t="str">
        <f t="shared" si="1130"/>
        <v>Non-Winter_weekday</v>
      </c>
      <c r="S5164" s="27" t="str">
        <f>INDEX(Inputs!$1:$1048576,MATCH('2021 Hourly Data'!$M5164,Inputs!$C:$C,0),MATCH(D5164,Inputs!$5:$5,0))</f>
        <v>Off</v>
      </c>
      <c r="T5164" s="282" t="str">
        <f t="shared" si="1121"/>
        <v>Off</v>
      </c>
      <c r="U5164" s="27" t="str">
        <f>INDEX(Inputs!$1:$1048576,MATCH('2021 Hourly Data'!$M5164,Inputs!$C:$C,0),MATCH(E5164,Inputs!$5:$5,0))</f>
        <v>Off</v>
      </c>
      <c r="V5164" s="34">
        <f>INDEX('2021 Res. Load (scaled)'!$1:$1048576,MATCH('2021 Hourly Data'!$A5164,'2021 Res. Load (scaled)'!$C:$C,0),MATCH('2021 Hourly Data'!$M5164,'2021 Res. Load (scaled)'!$1:$1,0))/$V$1</f>
        <v>1546.0355057604786</v>
      </c>
      <c r="W5164" s="41">
        <f t="shared" si="1131"/>
        <v>1546.0355057604786</v>
      </c>
      <c r="X5164" s="34">
        <f>INDEX('2021 SCom Load (scaled)'!$1:$1048576,MATCH($A5164,'2021 SCom Load (scaled)'!$C:$C,0),MATCH($M5164,'2021 SCom Load (scaled)'!$1:$1,0))/$X$1</f>
        <v>291.08708022082175</v>
      </c>
      <c r="Y5164" s="41">
        <f t="shared" si="1122"/>
        <v>291.08708022082175</v>
      </c>
      <c r="Z5164" s="34">
        <f>INDEX('2021 System Load'!$1:$1048576,MATCH($A5164,'2021 System Load'!$C:$C,0),MATCH($M5164,'2021 System Load'!$1:$1,0))/$X$1</f>
        <v>2869.2919197309066</v>
      </c>
    </row>
    <row r="5165" spans="1:26" ht="15" customHeight="1" x14ac:dyDescent="0.3">
      <c r="A5165" s="31" t="str">
        <f t="shared" si="1120"/>
        <v>8_3</v>
      </c>
      <c r="B5165" s="31">
        <f t="shared" si="1132"/>
        <v>5158</v>
      </c>
      <c r="C5165" s="31">
        <f t="shared" si="1123"/>
        <v>215</v>
      </c>
      <c r="D5165" s="197" t="str">
        <f>IF(OR($R5165="Winter_weekend",$R5165="Non-Winter_weekend"),"Weekend",IF($R5165="Winter_weekday","Winter Weekday",IF($R5165="Non-Winter_weekday","Non-Winter Weekday",ERROR)))</f>
        <v>Non-Winter Weekday</v>
      </c>
      <c r="E5165" s="197" t="str">
        <f>IF(OR($R5165="Winter_weekend",$R5165="Non-Winter_weekend"),Inputs!$H$5,IF(OR($R5165="Winter_weekday",$R5165="Non-Winter_weekday"),Inputs!$G$5,ERROR))</f>
        <v>3P TOU Weekday</v>
      </c>
      <c r="F5165" s="211" t="b">
        <f>IFERROR(INDEX('2021 Event Days'!$1:$1048576,MATCH('2021 Hourly Data'!$I5165,'2021 Event Days'!$D:$D,0),MATCH('2021 Hourly Data'!F$6,'2021 Event Days'!$6:$6,0)),FALSE)</f>
        <v>0</v>
      </c>
      <c r="G5165" s="211" t="str">
        <f t="shared" si="1124"/>
        <v>44411_21</v>
      </c>
      <c r="H5165" s="12"/>
      <c r="I5165" s="12">
        <v>44411</v>
      </c>
      <c r="J5165" s="10">
        <f t="shared" si="1125"/>
        <v>8</v>
      </c>
      <c r="K5165" s="10">
        <f t="shared" si="1126"/>
        <v>3</v>
      </c>
      <c r="L5165" s="10" t="str">
        <f t="shared" si="1127"/>
        <v>hour22</v>
      </c>
      <c r="M5165" s="10">
        <f t="shared" si="1133"/>
        <v>22</v>
      </c>
      <c r="N5165" s="10">
        <f t="shared" si="1128"/>
        <v>21</v>
      </c>
      <c r="O5165" s="27" t="str">
        <f>INDEX('Season and Day Definitions'!$1:$1048576,MATCH('2021 Hourly Data'!$J5165,'Season and Day Definitions'!$B:$B,0),MATCH('2021 Hourly Data'!$O$6,'Season and Day Definitions'!$5:$5,0))</f>
        <v>Non-Winter</v>
      </c>
      <c r="P5165" s="10">
        <f t="shared" si="1129"/>
        <v>3</v>
      </c>
      <c r="Q5165" s="27" t="str">
        <f>IFERROR(INDEX('Season and Day Definitions'!$1:$1048576,MATCH('2021 Hourly Data'!$I5165,'Season and Day Definitions'!$E:$E,0),MATCH('2021 Hourly Data'!$Q$6,'Season and Day Definitions'!$5:$5,0)),IF(OR($P5165=1,$P5165=7),"weekend","weekday"))</f>
        <v>weekday</v>
      </c>
      <c r="R5165" s="10" t="str">
        <f t="shared" si="1130"/>
        <v>Non-Winter_weekday</v>
      </c>
      <c r="S5165" s="27" t="str">
        <f>INDEX(Inputs!$1:$1048576,MATCH('2021 Hourly Data'!$M5165,Inputs!$C:$C,0),MATCH(D5165,Inputs!$5:$5,0))</f>
        <v>Off</v>
      </c>
      <c r="T5165" s="282" t="str">
        <f t="shared" si="1121"/>
        <v>Off</v>
      </c>
      <c r="U5165" s="27" t="str">
        <f>INDEX(Inputs!$1:$1048576,MATCH('2021 Hourly Data'!$M5165,Inputs!$C:$C,0),MATCH(E5165,Inputs!$5:$5,0))</f>
        <v>Off</v>
      </c>
      <c r="V5165" s="34">
        <f>INDEX('2021 Res. Load (scaled)'!$1:$1048576,MATCH('2021 Hourly Data'!$A5165,'2021 Res. Load (scaled)'!$C:$C,0),MATCH('2021 Hourly Data'!$M5165,'2021 Res. Load (scaled)'!$1:$1,0))/$V$1</f>
        <v>1545.6485166595746</v>
      </c>
      <c r="W5165" s="41">
        <f t="shared" si="1131"/>
        <v>1545.6485166595746</v>
      </c>
      <c r="X5165" s="34">
        <f>INDEX('2021 SCom Load (scaled)'!$1:$1048576,MATCH($A5165,'2021 SCom Load (scaled)'!$C:$C,0),MATCH($M5165,'2021 SCom Load (scaled)'!$1:$1,0))/$X$1</f>
        <v>287.56730372182062</v>
      </c>
      <c r="Y5165" s="41">
        <f t="shared" si="1122"/>
        <v>287.56730372182062</v>
      </c>
      <c r="Z5165" s="34">
        <f>INDEX('2021 System Load'!$1:$1048576,MATCH($A5165,'2021 System Load'!$C:$C,0),MATCH($M5165,'2021 System Load'!$1:$1,0))/$X$1</f>
        <v>2839.9378274278351</v>
      </c>
    </row>
    <row r="5166" spans="1:26" ht="15" customHeight="1" x14ac:dyDescent="0.3">
      <c r="A5166" s="31" t="str">
        <f t="shared" si="1120"/>
        <v>8_3</v>
      </c>
      <c r="B5166" s="31">
        <f t="shared" si="1132"/>
        <v>5159</v>
      </c>
      <c r="C5166" s="31">
        <f t="shared" si="1123"/>
        <v>215</v>
      </c>
      <c r="D5166" s="197" t="str">
        <f>IF(OR($R5166="Winter_weekend",$R5166="Non-Winter_weekend"),"Weekend",IF($R5166="Winter_weekday","Winter Weekday",IF($R5166="Non-Winter_weekday","Non-Winter Weekday",ERROR)))</f>
        <v>Non-Winter Weekday</v>
      </c>
      <c r="E5166" s="197" t="str">
        <f>IF(OR($R5166="Winter_weekend",$R5166="Non-Winter_weekend"),Inputs!$H$5,IF(OR($R5166="Winter_weekday",$R5166="Non-Winter_weekday"),Inputs!$G$5,ERROR))</f>
        <v>3P TOU Weekday</v>
      </c>
      <c r="F5166" s="211" t="b">
        <f>IFERROR(INDEX('2021 Event Days'!$1:$1048576,MATCH('2021 Hourly Data'!$I5166,'2021 Event Days'!$D:$D,0),MATCH('2021 Hourly Data'!F$6,'2021 Event Days'!$6:$6,0)),FALSE)</f>
        <v>0</v>
      </c>
      <c r="G5166" s="211" t="str">
        <f t="shared" si="1124"/>
        <v>44411_22</v>
      </c>
      <c r="H5166" s="12"/>
      <c r="I5166" s="12">
        <v>44411</v>
      </c>
      <c r="J5166" s="10">
        <f t="shared" si="1125"/>
        <v>8</v>
      </c>
      <c r="K5166" s="10">
        <f t="shared" si="1126"/>
        <v>3</v>
      </c>
      <c r="L5166" s="10" t="str">
        <f t="shared" si="1127"/>
        <v>hour23</v>
      </c>
      <c r="M5166" s="10">
        <f t="shared" si="1133"/>
        <v>23</v>
      </c>
      <c r="N5166" s="10">
        <f t="shared" si="1128"/>
        <v>22</v>
      </c>
      <c r="O5166" s="27" t="str">
        <f>INDEX('Season and Day Definitions'!$1:$1048576,MATCH('2021 Hourly Data'!$J5166,'Season and Day Definitions'!$B:$B,0),MATCH('2021 Hourly Data'!$O$6,'Season and Day Definitions'!$5:$5,0))</f>
        <v>Non-Winter</v>
      </c>
      <c r="P5166" s="10">
        <f t="shared" si="1129"/>
        <v>3</v>
      </c>
      <c r="Q5166" s="27" t="str">
        <f>IFERROR(INDEX('Season and Day Definitions'!$1:$1048576,MATCH('2021 Hourly Data'!$I5166,'Season and Day Definitions'!$E:$E,0),MATCH('2021 Hourly Data'!$Q$6,'Season and Day Definitions'!$5:$5,0)),IF(OR($P5166=1,$P5166=7),"weekend","weekday"))</f>
        <v>weekday</v>
      </c>
      <c r="R5166" s="10" t="str">
        <f t="shared" si="1130"/>
        <v>Non-Winter_weekday</v>
      </c>
      <c r="S5166" s="27" t="str">
        <f>INDEX(Inputs!$1:$1048576,MATCH('2021 Hourly Data'!$M5166,Inputs!$C:$C,0),MATCH(D5166,Inputs!$5:$5,0))</f>
        <v>Off</v>
      </c>
      <c r="T5166" s="282" t="str">
        <f t="shared" si="1121"/>
        <v>Off</v>
      </c>
      <c r="U5166" s="27" t="str">
        <f>INDEX(Inputs!$1:$1048576,MATCH('2021 Hourly Data'!$M5166,Inputs!$C:$C,0),MATCH(E5166,Inputs!$5:$5,0))</f>
        <v>Off</v>
      </c>
      <c r="V5166" s="34">
        <f>INDEX('2021 Res. Load (scaled)'!$1:$1048576,MATCH('2021 Hourly Data'!$A5166,'2021 Res. Load (scaled)'!$C:$C,0),MATCH('2021 Hourly Data'!$M5166,'2021 Res. Load (scaled)'!$1:$1,0))/$V$1</f>
        <v>1325.5159788717156</v>
      </c>
      <c r="W5166" s="41">
        <f t="shared" si="1131"/>
        <v>1325.5159788717156</v>
      </c>
      <c r="X5166" s="34">
        <f>INDEX('2021 SCom Load (scaled)'!$1:$1048576,MATCH($A5166,'2021 SCom Load (scaled)'!$C:$C,0),MATCH($M5166,'2021 SCom Load (scaled)'!$1:$1,0))/$X$1</f>
        <v>258.49106048736144</v>
      </c>
      <c r="Y5166" s="41">
        <f t="shared" si="1122"/>
        <v>258.49106048736144</v>
      </c>
      <c r="Z5166" s="34">
        <f>INDEX('2021 System Load'!$1:$1048576,MATCH($A5166,'2021 System Load'!$C:$C,0),MATCH($M5166,'2021 System Load'!$1:$1,0))/$X$1</f>
        <v>2531.0463836049353</v>
      </c>
    </row>
    <row r="5167" spans="1:26" ht="15" customHeight="1" x14ac:dyDescent="0.3">
      <c r="A5167" s="31" t="str">
        <f t="shared" si="1120"/>
        <v>8_3</v>
      </c>
      <c r="B5167" s="31">
        <f t="shared" si="1132"/>
        <v>5160</v>
      </c>
      <c r="C5167" s="31">
        <f t="shared" si="1123"/>
        <v>215</v>
      </c>
      <c r="D5167" s="197" t="str">
        <f>IF(OR($R5167="Winter_weekend",$R5167="Non-Winter_weekend"),"Weekend",IF($R5167="Winter_weekday","Winter Weekday",IF($R5167="Non-Winter_weekday","Non-Winter Weekday",ERROR)))</f>
        <v>Non-Winter Weekday</v>
      </c>
      <c r="E5167" s="197" t="str">
        <f>IF(OR($R5167="Winter_weekend",$R5167="Non-Winter_weekend"),Inputs!$H$5,IF(OR($R5167="Winter_weekday",$R5167="Non-Winter_weekday"),Inputs!$G$5,ERROR))</f>
        <v>3P TOU Weekday</v>
      </c>
      <c r="F5167" s="211" t="b">
        <f>IFERROR(INDEX('2021 Event Days'!$1:$1048576,MATCH('2021 Hourly Data'!$I5167,'2021 Event Days'!$D:$D,0),MATCH('2021 Hourly Data'!F$6,'2021 Event Days'!$6:$6,0)),FALSE)</f>
        <v>0</v>
      </c>
      <c r="G5167" s="211" t="str">
        <f t="shared" si="1124"/>
        <v>44411_23</v>
      </c>
      <c r="H5167" s="12"/>
      <c r="I5167" s="12">
        <v>44411</v>
      </c>
      <c r="J5167" s="10">
        <f t="shared" si="1125"/>
        <v>8</v>
      </c>
      <c r="K5167" s="10">
        <f t="shared" si="1126"/>
        <v>3</v>
      </c>
      <c r="L5167" s="10" t="str">
        <f t="shared" si="1127"/>
        <v>hour24</v>
      </c>
      <c r="M5167" s="10">
        <f t="shared" si="1133"/>
        <v>24</v>
      </c>
      <c r="N5167" s="10">
        <f t="shared" si="1128"/>
        <v>23</v>
      </c>
      <c r="O5167" s="27" t="str">
        <f>INDEX('Season and Day Definitions'!$1:$1048576,MATCH('2021 Hourly Data'!$J5167,'Season and Day Definitions'!$B:$B,0),MATCH('2021 Hourly Data'!$O$6,'Season and Day Definitions'!$5:$5,0))</f>
        <v>Non-Winter</v>
      </c>
      <c r="P5167" s="10">
        <f t="shared" si="1129"/>
        <v>3</v>
      </c>
      <c r="Q5167" s="27" t="str">
        <f>IFERROR(INDEX('Season and Day Definitions'!$1:$1048576,MATCH('2021 Hourly Data'!$I5167,'Season and Day Definitions'!$E:$E,0),MATCH('2021 Hourly Data'!$Q$6,'Season and Day Definitions'!$5:$5,0)),IF(OR($P5167=1,$P5167=7),"weekend","weekday"))</f>
        <v>weekday</v>
      </c>
      <c r="R5167" s="10" t="str">
        <f t="shared" si="1130"/>
        <v>Non-Winter_weekday</v>
      </c>
      <c r="S5167" s="27" t="str">
        <f>INDEX(Inputs!$1:$1048576,MATCH('2021 Hourly Data'!$M5167,Inputs!$C:$C,0),MATCH(D5167,Inputs!$5:$5,0))</f>
        <v>Off</v>
      </c>
      <c r="T5167" s="282" t="str">
        <f t="shared" si="1121"/>
        <v>Off</v>
      </c>
      <c r="U5167" s="27" t="str">
        <f>INDEX(Inputs!$1:$1048576,MATCH('2021 Hourly Data'!$M5167,Inputs!$C:$C,0),MATCH(E5167,Inputs!$5:$5,0))</f>
        <v>Super Off</v>
      </c>
      <c r="V5167" s="34">
        <f>INDEX('2021 Res. Load (scaled)'!$1:$1048576,MATCH('2021 Hourly Data'!$A5167,'2021 Res. Load (scaled)'!$C:$C,0),MATCH('2021 Hourly Data'!$M5167,'2021 Res. Load (scaled)'!$1:$1,0))/$V$1</f>
        <v>1098.1960231296432</v>
      </c>
      <c r="W5167" s="41">
        <f t="shared" si="1131"/>
        <v>1098.1960231296432</v>
      </c>
      <c r="X5167" s="34">
        <f>INDEX('2021 SCom Load (scaled)'!$1:$1048576,MATCH($A5167,'2021 SCom Load (scaled)'!$C:$C,0),MATCH($M5167,'2021 SCom Load (scaled)'!$1:$1,0))/$X$1</f>
        <v>251.87245712866448</v>
      </c>
      <c r="Y5167" s="41">
        <f t="shared" si="1122"/>
        <v>251.87245712866448</v>
      </c>
      <c r="Z5167" s="34">
        <f>INDEX('2021 System Load'!$1:$1048576,MATCH($A5167,'2021 System Load'!$C:$C,0),MATCH($M5167,'2021 System Load'!$1:$1,0))/$X$1</f>
        <v>2250.391785716949</v>
      </c>
    </row>
    <row r="5168" spans="1:26" ht="15" customHeight="1" x14ac:dyDescent="0.3">
      <c r="A5168" s="31" t="str">
        <f t="shared" si="1120"/>
        <v>8_4</v>
      </c>
      <c r="B5168" s="31">
        <f t="shared" si="1132"/>
        <v>5161</v>
      </c>
      <c r="C5168" s="31">
        <f t="shared" si="1123"/>
        <v>216</v>
      </c>
      <c r="D5168" s="197" t="str">
        <f>IF(OR($R5168="Winter_weekend",$R5168="Non-Winter_weekend"),"Weekend",IF($R5168="Winter_weekday","Winter Weekday",IF($R5168="Non-Winter_weekday","Non-Winter Weekday",ERROR)))</f>
        <v>Non-Winter Weekday</v>
      </c>
      <c r="E5168" s="197" t="str">
        <f>IF(OR($R5168="Winter_weekend",$R5168="Non-Winter_weekend"),Inputs!$H$5,IF(OR($R5168="Winter_weekday",$R5168="Non-Winter_weekday"),Inputs!$G$5,ERROR))</f>
        <v>3P TOU Weekday</v>
      </c>
      <c r="F5168" s="211" t="b">
        <f>IFERROR(INDEX('2021 Event Days'!$1:$1048576,MATCH('2021 Hourly Data'!$I5168,'2021 Event Days'!$D:$D,0),MATCH('2021 Hourly Data'!F$6,'2021 Event Days'!$6:$6,0)),FALSE)</f>
        <v>0</v>
      </c>
      <c r="G5168" s="211" t="str">
        <f t="shared" si="1124"/>
        <v>44412_0</v>
      </c>
      <c r="H5168" s="12"/>
      <c r="I5168" s="12">
        <v>44412</v>
      </c>
      <c r="J5168" s="10">
        <f t="shared" si="1125"/>
        <v>8</v>
      </c>
      <c r="K5168" s="10">
        <f t="shared" si="1126"/>
        <v>4</v>
      </c>
      <c r="L5168" s="10" t="str">
        <f t="shared" si="1127"/>
        <v>hour1</v>
      </c>
      <c r="M5168" s="10">
        <f t="shared" si="1133"/>
        <v>1</v>
      </c>
      <c r="N5168" s="10">
        <f t="shared" si="1128"/>
        <v>0</v>
      </c>
      <c r="O5168" s="27" t="str">
        <f>INDEX('Season and Day Definitions'!$1:$1048576,MATCH('2021 Hourly Data'!$J5168,'Season and Day Definitions'!$B:$B,0),MATCH('2021 Hourly Data'!$O$6,'Season and Day Definitions'!$5:$5,0))</f>
        <v>Non-Winter</v>
      </c>
      <c r="P5168" s="10">
        <f t="shared" si="1129"/>
        <v>4</v>
      </c>
      <c r="Q5168" s="27" t="str">
        <f>IFERROR(INDEX('Season and Day Definitions'!$1:$1048576,MATCH('2021 Hourly Data'!$I5168,'Season and Day Definitions'!$E:$E,0),MATCH('2021 Hourly Data'!$Q$6,'Season and Day Definitions'!$5:$5,0)),IF(OR($P5168=1,$P5168=7),"weekend","weekday"))</f>
        <v>weekday</v>
      </c>
      <c r="R5168" s="10" t="str">
        <f t="shared" si="1130"/>
        <v>Non-Winter_weekday</v>
      </c>
      <c r="S5168" s="27" t="str">
        <f>INDEX(Inputs!$1:$1048576,MATCH('2021 Hourly Data'!$M5168,Inputs!$C:$C,0),MATCH(D5168,Inputs!$5:$5,0))</f>
        <v>Off</v>
      </c>
      <c r="T5168" s="282" t="str">
        <f t="shared" si="1121"/>
        <v>Off</v>
      </c>
      <c r="U5168" s="27" t="str">
        <f>INDEX(Inputs!$1:$1048576,MATCH('2021 Hourly Data'!$M5168,Inputs!$C:$C,0),MATCH(E5168,Inputs!$5:$5,0))</f>
        <v>Super Off</v>
      </c>
      <c r="V5168" s="34">
        <f>INDEX('2021 Res. Load (scaled)'!$1:$1048576,MATCH('2021 Hourly Data'!$A5168,'2021 Res. Load (scaled)'!$C:$C,0),MATCH('2021 Hourly Data'!$M5168,'2021 Res. Load (scaled)'!$1:$1,0))/$V$1</f>
        <v>1033.4543501159549</v>
      </c>
      <c r="W5168" s="41">
        <f t="shared" si="1131"/>
        <v>1033.4543501159549</v>
      </c>
      <c r="X5168" s="34">
        <f>INDEX('2021 SCom Load (scaled)'!$1:$1048576,MATCH($A5168,'2021 SCom Load (scaled)'!$C:$C,0),MATCH($M5168,'2021 SCom Load (scaled)'!$1:$1,0))/$X$1</f>
        <v>242.66584920610117</v>
      </c>
      <c r="Y5168" s="41">
        <f t="shared" si="1122"/>
        <v>242.66584920610117</v>
      </c>
      <c r="Z5168" s="34">
        <f>INDEX('2021 System Load'!$1:$1048576,MATCH($A5168,'2021 System Load'!$C:$C,0),MATCH($M5168,'2021 System Load'!$1:$1,0))/$X$1</f>
        <v>2133.6242253937639</v>
      </c>
    </row>
    <row r="5169" spans="1:26" ht="15" customHeight="1" x14ac:dyDescent="0.3">
      <c r="A5169" s="31" t="str">
        <f t="shared" si="1120"/>
        <v>8_4</v>
      </c>
      <c r="B5169" s="31">
        <f t="shared" si="1132"/>
        <v>5162</v>
      </c>
      <c r="C5169" s="31">
        <f t="shared" si="1123"/>
        <v>216</v>
      </c>
      <c r="D5169" s="197" t="str">
        <f>IF(OR($R5169="Winter_weekend",$R5169="Non-Winter_weekend"),"Weekend",IF($R5169="Winter_weekday","Winter Weekday",IF($R5169="Non-Winter_weekday","Non-Winter Weekday",ERROR)))</f>
        <v>Non-Winter Weekday</v>
      </c>
      <c r="E5169" s="197" t="str">
        <f>IF(OR($R5169="Winter_weekend",$R5169="Non-Winter_weekend"),Inputs!$H$5,IF(OR($R5169="Winter_weekday",$R5169="Non-Winter_weekday"),Inputs!$G$5,ERROR))</f>
        <v>3P TOU Weekday</v>
      </c>
      <c r="F5169" s="211" t="b">
        <f>IFERROR(INDEX('2021 Event Days'!$1:$1048576,MATCH('2021 Hourly Data'!$I5169,'2021 Event Days'!$D:$D,0),MATCH('2021 Hourly Data'!F$6,'2021 Event Days'!$6:$6,0)),FALSE)</f>
        <v>0</v>
      </c>
      <c r="G5169" s="211" t="str">
        <f t="shared" si="1124"/>
        <v>44412_1</v>
      </c>
      <c r="H5169" s="12"/>
      <c r="I5169" s="12">
        <v>44412</v>
      </c>
      <c r="J5169" s="10">
        <f t="shared" si="1125"/>
        <v>8</v>
      </c>
      <c r="K5169" s="10">
        <f t="shared" si="1126"/>
        <v>4</v>
      </c>
      <c r="L5169" s="10" t="str">
        <f t="shared" si="1127"/>
        <v>hour2</v>
      </c>
      <c r="M5169" s="10">
        <f t="shared" si="1133"/>
        <v>2</v>
      </c>
      <c r="N5169" s="10">
        <f t="shared" si="1128"/>
        <v>1</v>
      </c>
      <c r="O5169" s="27" t="str">
        <f>INDEX('Season and Day Definitions'!$1:$1048576,MATCH('2021 Hourly Data'!$J5169,'Season and Day Definitions'!$B:$B,0),MATCH('2021 Hourly Data'!$O$6,'Season and Day Definitions'!$5:$5,0))</f>
        <v>Non-Winter</v>
      </c>
      <c r="P5169" s="10">
        <f t="shared" si="1129"/>
        <v>4</v>
      </c>
      <c r="Q5169" s="27" t="str">
        <f>IFERROR(INDEX('Season and Day Definitions'!$1:$1048576,MATCH('2021 Hourly Data'!$I5169,'Season and Day Definitions'!$E:$E,0),MATCH('2021 Hourly Data'!$Q$6,'Season and Day Definitions'!$5:$5,0)),IF(OR($P5169=1,$P5169=7),"weekend","weekday"))</f>
        <v>weekday</v>
      </c>
      <c r="R5169" s="10" t="str">
        <f t="shared" si="1130"/>
        <v>Non-Winter_weekday</v>
      </c>
      <c r="S5169" s="27" t="str">
        <f>INDEX(Inputs!$1:$1048576,MATCH('2021 Hourly Data'!$M5169,Inputs!$C:$C,0),MATCH(D5169,Inputs!$5:$5,0))</f>
        <v>Off</v>
      </c>
      <c r="T5169" s="282" t="str">
        <f t="shared" si="1121"/>
        <v>Off</v>
      </c>
      <c r="U5169" s="27" t="str">
        <f>INDEX(Inputs!$1:$1048576,MATCH('2021 Hourly Data'!$M5169,Inputs!$C:$C,0),MATCH(E5169,Inputs!$5:$5,0))</f>
        <v>Super Off</v>
      </c>
      <c r="V5169" s="34">
        <f>INDEX('2021 Res. Load (scaled)'!$1:$1048576,MATCH('2021 Hourly Data'!$A5169,'2021 Res. Load (scaled)'!$C:$C,0),MATCH('2021 Hourly Data'!$M5169,'2021 Res. Load (scaled)'!$1:$1,0))/$V$1</f>
        <v>868.88993628325193</v>
      </c>
      <c r="W5169" s="41">
        <f t="shared" si="1131"/>
        <v>868.88993628325193</v>
      </c>
      <c r="X5169" s="34">
        <f>INDEX('2021 SCom Load (scaled)'!$1:$1048576,MATCH($A5169,'2021 SCom Load (scaled)'!$C:$C,0),MATCH($M5169,'2021 SCom Load (scaled)'!$1:$1,0))/$X$1</f>
        <v>242.49653405624673</v>
      </c>
      <c r="Y5169" s="41">
        <f t="shared" si="1122"/>
        <v>242.49653405624673</v>
      </c>
      <c r="Z5169" s="34">
        <f>INDEX('2021 System Load'!$1:$1048576,MATCH($A5169,'2021 System Load'!$C:$C,0),MATCH($M5169,'2021 System Load'!$1:$1,0))/$X$1</f>
        <v>1939.3784517104054</v>
      </c>
    </row>
    <row r="5170" spans="1:26" ht="15" customHeight="1" x14ac:dyDescent="0.3">
      <c r="A5170" s="31" t="str">
        <f t="shared" si="1120"/>
        <v>8_4</v>
      </c>
      <c r="B5170" s="31">
        <f t="shared" si="1132"/>
        <v>5163</v>
      </c>
      <c r="C5170" s="31">
        <f t="shared" si="1123"/>
        <v>216</v>
      </c>
      <c r="D5170" s="197" t="str">
        <f>IF(OR($R5170="Winter_weekend",$R5170="Non-Winter_weekend"),"Weekend",IF($R5170="Winter_weekday","Winter Weekday",IF($R5170="Non-Winter_weekday","Non-Winter Weekday",ERROR)))</f>
        <v>Non-Winter Weekday</v>
      </c>
      <c r="E5170" s="197" t="str">
        <f>IF(OR($R5170="Winter_weekend",$R5170="Non-Winter_weekend"),Inputs!$H$5,IF(OR($R5170="Winter_weekday",$R5170="Non-Winter_weekday"),Inputs!$G$5,ERROR))</f>
        <v>3P TOU Weekday</v>
      </c>
      <c r="F5170" s="211" t="b">
        <f>IFERROR(INDEX('2021 Event Days'!$1:$1048576,MATCH('2021 Hourly Data'!$I5170,'2021 Event Days'!$D:$D,0),MATCH('2021 Hourly Data'!F$6,'2021 Event Days'!$6:$6,0)),FALSE)</f>
        <v>0</v>
      </c>
      <c r="G5170" s="211" t="str">
        <f t="shared" si="1124"/>
        <v>44412_2</v>
      </c>
      <c r="H5170" s="12"/>
      <c r="I5170" s="12">
        <v>44412</v>
      </c>
      <c r="J5170" s="10">
        <f t="shared" si="1125"/>
        <v>8</v>
      </c>
      <c r="K5170" s="10">
        <f t="shared" si="1126"/>
        <v>4</v>
      </c>
      <c r="L5170" s="10" t="str">
        <f t="shared" si="1127"/>
        <v>hour3</v>
      </c>
      <c r="M5170" s="10">
        <f t="shared" si="1133"/>
        <v>3</v>
      </c>
      <c r="N5170" s="10">
        <f t="shared" si="1128"/>
        <v>2</v>
      </c>
      <c r="O5170" s="27" t="str">
        <f>INDEX('Season and Day Definitions'!$1:$1048576,MATCH('2021 Hourly Data'!$J5170,'Season and Day Definitions'!$B:$B,0),MATCH('2021 Hourly Data'!$O$6,'Season and Day Definitions'!$5:$5,0))</f>
        <v>Non-Winter</v>
      </c>
      <c r="P5170" s="10">
        <f t="shared" si="1129"/>
        <v>4</v>
      </c>
      <c r="Q5170" s="27" t="str">
        <f>IFERROR(INDEX('Season and Day Definitions'!$1:$1048576,MATCH('2021 Hourly Data'!$I5170,'Season and Day Definitions'!$E:$E,0),MATCH('2021 Hourly Data'!$Q$6,'Season and Day Definitions'!$5:$5,0)),IF(OR($P5170=1,$P5170=7),"weekend","weekday"))</f>
        <v>weekday</v>
      </c>
      <c r="R5170" s="10" t="str">
        <f t="shared" si="1130"/>
        <v>Non-Winter_weekday</v>
      </c>
      <c r="S5170" s="27" t="str">
        <f>INDEX(Inputs!$1:$1048576,MATCH('2021 Hourly Data'!$M5170,Inputs!$C:$C,0),MATCH(D5170,Inputs!$5:$5,0))</f>
        <v>Off</v>
      </c>
      <c r="T5170" s="282" t="str">
        <f t="shared" si="1121"/>
        <v>Off</v>
      </c>
      <c r="U5170" s="27" t="str">
        <f>INDEX(Inputs!$1:$1048576,MATCH('2021 Hourly Data'!$M5170,Inputs!$C:$C,0),MATCH(E5170,Inputs!$5:$5,0))</f>
        <v>Super Off</v>
      </c>
      <c r="V5170" s="34">
        <f>INDEX('2021 Res. Load (scaled)'!$1:$1048576,MATCH('2021 Hourly Data'!$A5170,'2021 Res. Load (scaled)'!$C:$C,0),MATCH('2021 Hourly Data'!$M5170,'2021 Res. Load (scaled)'!$1:$1,0))/$V$1</f>
        <v>784.01178322116073</v>
      </c>
      <c r="W5170" s="41">
        <f t="shared" si="1131"/>
        <v>784.01178322116073</v>
      </c>
      <c r="X5170" s="34">
        <f>INDEX('2021 SCom Load (scaled)'!$1:$1048576,MATCH($A5170,'2021 SCom Load (scaled)'!$C:$C,0),MATCH($M5170,'2021 SCom Load (scaled)'!$1:$1,0))/$X$1</f>
        <v>238.0488118035193</v>
      </c>
      <c r="Y5170" s="41">
        <f t="shared" si="1122"/>
        <v>238.0488118035193</v>
      </c>
      <c r="Z5170" s="34">
        <f>INDEX('2021 System Load'!$1:$1048576,MATCH($A5170,'2021 System Load'!$C:$C,0),MATCH($M5170,'2021 System Load'!$1:$1,0))/$X$1</f>
        <v>1838.6326498452243</v>
      </c>
    </row>
    <row r="5171" spans="1:26" ht="15" customHeight="1" x14ac:dyDescent="0.3">
      <c r="A5171" s="31" t="str">
        <f t="shared" si="1120"/>
        <v>8_4</v>
      </c>
      <c r="B5171" s="31">
        <f t="shared" si="1132"/>
        <v>5164</v>
      </c>
      <c r="C5171" s="31">
        <f t="shared" si="1123"/>
        <v>216</v>
      </c>
      <c r="D5171" s="197" t="str">
        <f>IF(OR($R5171="Winter_weekend",$R5171="Non-Winter_weekend"),"Weekend",IF($R5171="Winter_weekday","Winter Weekday",IF($R5171="Non-Winter_weekday","Non-Winter Weekday",ERROR)))</f>
        <v>Non-Winter Weekday</v>
      </c>
      <c r="E5171" s="197" t="str">
        <f>IF(OR($R5171="Winter_weekend",$R5171="Non-Winter_weekend"),Inputs!$H$5,IF(OR($R5171="Winter_weekday",$R5171="Non-Winter_weekday"),Inputs!$G$5,ERROR))</f>
        <v>3P TOU Weekday</v>
      </c>
      <c r="F5171" s="211" t="b">
        <f>IFERROR(INDEX('2021 Event Days'!$1:$1048576,MATCH('2021 Hourly Data'!$I5171,'2021 Event Days'!$D:$D,0),MATCH('2021 Hourly Data'!F$6,'2021 Event Days'!$6:$6,0)),FALSE)</f>
        <v>0</v>
      </c>
      <c r="G5171" s="211" t="str">
        <f t="shared" si="1124"/>
        <v>44412_3</v>
      </c>
      <c r="H5171" s="12"/>
      <c r="I5171" s="12">
        <v>44412</v>
      </c>
      <c r="J5171" s="10">
        <f t="shared" si="1125"/>
        <v>8</v>
      </c>
      <c r="K5171" s="10">
        <f t="shared" si="1126"/>
        <v>4</v>
      </c>
      <c r="L5171" s="10" t="str">
        <f t="shared" si="1127"/>
        <v>hour4</v>
      </c>
      <c r="M5171" s="10">
        <f t="shared" si="1133"/>
        <v>4</v>
      </c>
      <c r="N5171" s="10">
        <f t="shared" si="1128"/>
        <v>3</v>
      </c>
      <c r="O5171" s="27" t="str">
        <f>INDEX('Season and Day Definitions'!$1:$1048576,MATCH('2021 Hourly Data'!$J5171,'Season and Day Definitions'!$B:$B,0),MATCH('2021 Hourly Data'!$O$6,'Season and Day Definitions'!$5:$5,0))</f>
        <v>Non-Winter</v>
      </c>
      <c r="P5171" s="10">
        <f t="shared" si="1129"/>
        <v>4</v>
      </c>
      <c r="Q5171" s="27" t="str">
        <f>IFERROR(INDEX('Season and Day Definitions'!$1:$1048576,MATCH('2021 Hourly Data'!$I5171,'Season and Day Definitions'!$E:$E,0),MATCH('2021 Hourly Data'!$Q$6,'Season and Day Definitions'!$5:$5,0)),IF(OR($P5171=1,$P5171=7),"weekend","weekday"))</f>
        <v>weekday</v>
      </c>
      <c r="R5171" s="10" t="str">
        <f t="shared" si="1130"/>
        <v>Non-Winter_weekday</v>
      </c>
      <c r="S5171" s="27" t="str">
        <f>INDEX(Inputs!$1:$1048576,MATCH('2021 Hourly Data'!$M5171,Inputs!$C:$C,0),MATCH(D5171,Inputs!$5:$5,0))</f>
        <v>Off</v>
      </c>
      <c r="T5171" s="282" t="str">
        <f t="shared" si="1121"/>
        <v>Off</v>
      </c>
      <c r="U5171" s="27" t="str">
        <f>INDEX(Inputs!$1:$1048576,MATCH('2021 Hourly Data'!$M5171,Inputs!$C:$C,0),MATCH(E5171,Inputs!$5:$5,0))</f>
        <v>Super Off</v>
      </c>
      <c r="V5171" s="34">
        <f>INDEX('2021 Res. Load (scaled)'!$1:$1048576,MATCH('2021 Hourly Data'!$A5171,'2021 Res. Load (scaled)'!$C:$C,0),MATCH('2021 Hourly Data'!$M5171,'2021 Res. Load (scaled)'!$1:$1,0))/$V$1</f>
        <v>768.05203078318505</v>
      </c>
      <c r="W5171" s="41">
        <f t="shared" si="1131"/>
        <v>768.05203078318505</v>
      </c>
      <c r="X5171" s="34">
        <f>INDEX('2021 SCom Load (scaled)'!$1:$1048576,MATCH($A5171,'2021 SCom Load (scaled)'!$C:$C,0),MATCH($M5171,'2021 SCom Load (scaled)'!$1:$1,0))/$X$1</f>
        <v>236.12552889565148</v>
      </c>
      <c r="Y5171" s="41">
        <f t="shared" si="1122"/>
        <v>236.12552889565148</v>
      </c>
      <c r="Z5171" s="34">
        <f>INDEX('2021 System Load'!$1:$1048576,MATCH($A5171,'2021 System Load'!$C:$C,0),MATCH($M5171,'2021 System Load'!$1:$1,0))/$X$1</f>
        <v>1817.3208995274924</v>
      </c>
    </row>
    <row r="5172" spans="1:26" ht="15" customHeight="1" x14ac:dyDescent="0.3">
      <c r="A5172" s="31" t="str">
        <f t="shared" si="1120"/>
        <v>8_4</v>
      </c>
      <c r="B5172" s="31">
        <f t="shared" si="1132"/>
        <v>5165</v>
      </c>
      <c r="C5172" s="31">
        <f t="shared" si="1123"/>
        <v>216</v>
      </c>
      <c r="D5172" s="197" t="str">
        <f>IF(OR($R5172="Winter_weekend",$R5172="Non-Winter_weekend"),"Weekend",IF($R5172="Winter_weekday","Winter Weekday",IF($R5172="Non-Winter_weekday","Non-Winter Weekday",ERROR)))</f>
        <v>Non-Winter Weekday</v>
      </c>
      <c r="E5172" s="197" t="str">
        <f>IF(OR($R5172="Winter_weekend",$R5172="Non-Winter_weekend"),Inputs!$H$5,IF(OR($R5172="Winter_weekday",$R5172="Non-Winter_weekday"),Inputs!$G$5,ERROR))</f>
        <v>3P TOU Weekday</v>
      </c>
      <c r="F5172" s="211" t="b">
        <f>IFERROR(INDEX('2021 Event Days'!$1:$1048576,MATCH('2021 Hourly Data'!$I5172,'2021 Event Days'!$D:$D,0),MATCH('2021 Hourly Data'!F$6,'2021 Event Days'!$6:$6,0)),FALSE)</f>
        <v>0</v>
      </c>
      <c r="G5172" s="211" t="str">
        <f t="shared" si="1124"/>
        <v>44412_4</v>
      </c>
      <c r="H5172" s="12"/>
      <c r="I5172" s="12">
        <v>44412</v>
      </c>
      <c r="J5172" s="10">
        <f t="shared" si="1125"/>
        <v>8</v>
      </c>
      <c r="K5172" s="10">
        <f t="shared" si="1126"/>
        <v>4</v>
      </c>
      <c r="L5172" s="10" t="str">
        <f t="shared" si="1127"/>
        <v>hour5</v>
      </c>
      <c r="M5172" s="10">
        <f t="shared" si="1133"/>
        <v>5</v>
      </c>
      <c r="N5172" s="10">
        <f t="shared" si="1128"/>
        <v>4</v>
      </c>
      <c r="O5172" s="27" t="str">
        <f>INDEX('Season and Day Definitions'!$1:$1048576,MATCH('2021 Hourly Data'!$J5172,'Season and Day Definitions'!$B:$B,0),MATCH('2021 Hourly Data'!$O$6,'Season and Day Definitions'!$5:$5,0))</f>
        <v>Non-Winter</v>
      </c>
      <c r="P5172" s="10">
        <f t="shared" si="1129"/>
        <v>4</v>
      </c>
      <c r="Q5172" s="27" t="str">
        <f>IFERROR(INDEX('Season and Day Definitions'!$1:$1048576,MATCH('2021 Hourly Data'!$I5172,'Season and Day Definitions'!$E:$E,0),MATCH('2021 Hourly Data'!$Q$6,'Season and Day Definitions'!$5:$5,0)),IF(OR($P5172=1,$P5172=7),"weekend","weekday"))</f>
        <v>weekday</v>
      </c>
      <c r="R5172" s="10" t="str">
        <f t="shared" si="1130"/>
        <v>Non-Winter_weekday</v>
      </c>
      <c r="S5172" s="27" t="str">
        <f>INDEX(Inputs!$1:$1048576,MATCH('2021 Hourly Data'!$M5172,Inputs!$C:$C,0),MATCH(D5172,Inputs!$5:$5,0))</f>
        <v>Off</v>
      </c>
      <c r="T5172" s="282" t="str">
        <f t="shared" si="1121"/>
        <v>Off</v>
      </c>
      <c r="U5172" s="27" t="str">
        <f>INDEX(Inputs!$1:$1048576,MATCH('2021 Hourly Data'!$M5172,Inputs!$C:$C,0),MATCH(E5172,Inputs!$5:$5,0))</f>
        <v>Super Off</v>
      </c>
      <c r="V5172" s="34">
        <f>INDEX('2021 Res. Load (scaled)'!$1:$1048576,MATCH('2021 Hourly Data'!$A5172,'2021 Res. Load (scaled)'!$C:$C,0),MATCH('2021 Hourly Data'!$M5172,'2021 Res. Load (scaled)'!$1:$1,0))/$V$1</f>
        <v>746.21293437530062</v>
      </c>
      <c r="W5172" s="41">
        <f t="shared" si="1131"/>
        <v>746.21293437530062</v>
      </c>
      <c r="X5172" s="34">
        <f>INDEX('2021 SCom Load (scaled)'!$1:$1048576,MATCH($A5172,'2021 SCom Load (scaled)'!$C:$C,0),MATCH($M5172,'2021 SCom Load (scaled)'!$1:$1,0))/$X$1</f>
        <v>235.20984048525054</v>
      </c>
      <c r="Y5172" s="41">
        <f t="shared" si="1122"/>
        <v>235.20984048525054</v>
      </c>
      <c r="Z5172" s="34">
        <f>INDEX('2021 System Load'!$1:$1048576,MATCH($A5172,'2021 System Load'!$C:$C,0),MATCH($M5172,'2021 System Load'!$1:$1,0))/$X$1</f>
        <v>1818.0223872765987</v>
      </c>
    </row>
    <row r="5173" spans="1:26" ht="15" customHeight="1" x14ac:dyDescent="0.3">
      <c r="A5173" s="31" t="str">
        <f t="shared" si="1120"/>
        <v>8_4</v>
      </c>
      <c r="B5173" s="31">
        <f t="shared" si="1132"/>
        <v>5166</v>
      </c>
      <c r="C5173" s="31">
        <f t="shared" si="1123"/>
        <v>216</v>
      </c>
      <c r="D5173" s="197" t="str">
        <f>IF(OR($R5173="Winter_weekend",$R5173="Non-Winter_weekend"),"Weekend",IF($R5173="Winter_weekday","Winter Weekday",IF($R5173="Non-Winter_weekday","Non-Winter Weekday",ERROR)))</f>
        <v>Non-Winter Weekday</v>
      </c>
      <c r="E5173" s="197" t="str">
        <f>IF(OR($R5173="Winter_weekend",$R5173="Non-Winter_weekend"),Inputs!$H$5,IF(OR($R5173="Winter_weekday",$R5173="Non-Winter_weekday"),Inputs!$G$5,ERROR))</f>
        <v>3P TOU Weekday</v>
      </c>
      <c r="F5173" s="211" t="b">
        <f>IFERROR(INDEX('2021 Event Days'!$1:$1048576,MATCH('2021 Hourly Data'!$I5173,'2021 Event Days'!$D:$D,0),MATCH('2021 Hourly Data'!F$6,'2021 Event Days'!$6:$6,0)),FALSE)</f>
        <v>0</v>
      </c>
      <c r="G5173" s="211" t="str">
        <f t="shared" si="1124"/>
        <v>44412_5</v>
      </c>
      <c r="H5173" s="12"/>
      <c r="I5173" s="12">
        <v>44412</v>
      </c>
      <c r="J5173" s="10">
        <f t="shared" si="1125"/>
        <v>8</v>
      </c>
      <c r="K5173" s="10">
        <f t="shared" si="1126"/>
        <v>4</v>
      </c>
      <c r="L5173" s="10" t="str">
        <f t="shared" si="1127"/>
        <v>hour6</v>
      </c>
      <c r="M5173" s="10">
        <f t="shared" si="1133"/>
        <v>6</v>
      </c>
      <c r="N5173" s="10">
        <f t="shared" si="1128"/>
        <v>5</v>
      </c>
      <c r="O5173" s="27" t="str">
        <f>INDEX('Season and Day Definitions'!$1:$1048576,MATCH('2021 Hourly Data'!$J5173,'Season and Day Definitions'!$B:$B,0),MATCH('2021 Hourly Data'!$O$6,'Season and Day Definitions'!$5:$5,0))</f>
        <v>Non-Winter</v>
      </c>
      <c r="P5173" s="10">
        <f t="shared" si="1129"/>
        <v>4</v>
      </c>
      <c r="Q5173" s="27" t="str">
        <f>IFERROR(INDEX('Season and Day Definitions'!$1:$1048576,MATCH('2021 Hourly Data'!$I5173,'Season and Day Definitions'!$E:$E,0),MATCH('2021 Hourly Data'!$Q$6,'Season and Day Definitions'!$5:$5,0)),IF(OR($P5173=1,$P5173=7),"weekend","weekday"))</f>
        <v>weekday</v>
      </c>
      <c r="R5173" s="10" t="str">
        <f t="shared" si="1130"/>
        <v>Non-Winter_weekday</v>
      </c>
      <c r="S5173" s="27" t="str">
        <f>INDEX(Inputs!$1:$1048576,MATCH('2021 Hourly Data'!$M5173,Inputs!$C:$C,0),MATCH(D5173,Inputs!$5:$5,0))</f>
        <v>Off</v>
      </c>
      <c r="T5173" s="282" t="str">
        <f t="shared" si="1121"/>
        <v>Off</v>
      </c>
      <c r="U5173" s="27" t="str">
        <f>INDEX(Inputs!$1:$1048576,MATCH('2021 Hourly Data'!$M5173,Inputs!$C:$C,0),MATCH(E5173,Inputs!$5:$5,0))</f>
        <v>Super Off</v>
      </c>
      <c r="V5173" s="34">
        <f>INDEX('2021 Res. Load (scaled)'!$1:$1048576,MATCH('2021 Hourly Data'!$A5173,'2021 Res. Load (scaled)'!$C:$C,0),MATCH('2021 Hourly Data'!$M5173,'2021 Res. Load (scaled)'!$1:$1,0))/$V$1</f>
        <v>814.74809268265574</v>
      </c>
      <c r="W5173" s="41">
        <f t="shared" si="1131"/>
        <v>814.74809268265574</v>
      </c>
      <c r="X5173" s="34">
        <f>INDEX('2021 SCom Load (scaled)'!$1:$1048576,MATCH($A5173,'2021 SCom Load (scaled)'!$C:$C,0),MATCH($M5173,'2021 SCom Load (scaled)'!$1:$1,0))/$X$1</f>
        <v>255.91629983119168</v>
      </c>
      <c r="Y5173" s="41">
        <f t="shared" si="1122"/>
        <v>255.91629983119168</v>
      </c>
      <c r="Z5173" s="34">
        <f>INDEX('2021 System Load'!$1:$1048576,MATCH($A5173,'2021 System Load'!$C:$C,0),MATCH($M5173,'2021 System Load'!$1:$1,0))/$X$1</f>
        <v>1971.0278454436223</v>
      </c>
    </row>
    <row r="5174" spans="1:26" ht="15" customHeight="1" x14ac:dyDescent="0.3">
      <c r="A5174" s="31" t="str">
        <f t="shared" si="1120"/>
        <v>8_4</v>
      </c>
      <c r="B5174" s="31">
        <f t="shared" si="1132"/>
        <v>5167</v>
      </c>
      <c r="C5174" s="31">
        <f t="shared" si="1123"/>
        <v>216</v>
      </c>
      <c r="D5174" s="197" t="str">
        <f>IF(OR($R5174="Winter_weekend",$R5174="Non-Winter_weekend"),"Weekend",IF($R5174="Winter_weekday","Winter Weekday",IF($R5174="Non-Winter_weekday","Non-Winter Weekday",ERROR)))</f>
        <v>Non-Winter Weekday</v>
      </c>
      <c r="E5174" s="197" t="str">
        <f>IF(OR($R5174="Winter_weekend",$R5174="Non-Winter_weekend"),Inputs!$H$5,IF(OR($R5174="Winter_weekday",$R5174="Non-Winter_weekday"),Inputs!$G$5,ERROR))</f>
        <v>3P TOU Weekday</v>
      </c>
      <c r="F5174" s="211" t="b">
        <f>IFERROR(INDEX('2021 Event Days'!$1:$1048576,MATCH('2021 Hourly Data'!$I5174,'2021 Event Days'!$D:$D,0),MATCH('2021 Hourly Data'!F$6,'2021 Event Days'!$6:$6,0)),FALSE)</f>
        <v>0</v>
      </c>
      <c r="G5174" s="211" t="str">
        <f t="shared" si="1124"/>
        <v>44412_6</v>
      </c>
      <c r="H5174" s="12"/>
      <c r="I5174" s="12">
        <v>44412</v>
      </c>
      <c r="J5174" s="10">
        <f t="shared" si="1125"/>
        <v>8</v>
      </c>
      <c r="K5174" s="10">
        <f t="shared" si="1126"/>
        <v>4</v>
      </c>
      <c r="L5174" s="10" t="str">
        <f t="shared" si="1127"/>
        <v>hour7</v>
      </c>
      <c r="M5174" s="10">
        <f t="shared" si="1133"/>
        <v>7</v>
      </c>
      <c r="N5174" s="10">
        <f t="shared" si="1128"/>
        <v>6</v>
      </c>
      <c r="O5174" s="27" t="str">
        <f>INDEX('Season and Day Definitions'!$1:$1048576,MATCH('2021 Hourly Data'!$J5174,'Season and Day Definitions'!$B:$B,0),MATCH('2021 Hourly Data'!$O$6,'Season and Day Definitions'!$5:$5,0))</f>
        <v>Non-Winter</v>
      </c>
      <c r="P5174" s="10">
        <f t="shared" si="1129"/>
        <v>4</v>
      </c>
      <c r="Q5174" s="27" t="str">
        <f>IFERROR(INDEX('Season and Day Definitions'!$1:$1048576,MATCH('2021 Hourly Data'!$I5174,'Season and Day Definitions'!$E:$E,0),MATCH('2021 Hourly Data'!$Q$6,'Season and Day Definitions'!$5:$5,0)),IF(OR($P5174=1,$P5174=7),"weekend","weekday"))</f>
        <v>weekday</v>
      </c>
      <c r="R5174" s="10" t="str">
        <f t="shared" si="1130"/>
        <v>Non-Winter_weekday</v>
      </c>
      <c r="S5174" s="27" t="str">
        <f>INDEX(Inputs!$1:$1048576,MATCH('2021 Hourly Data'!$M5174,Inputs!$C:$C,0),MATCH(D5174,Inputs!$5:$5,0))</f>
        <v>Off</v>
      </c>
      <c r="T5174" s="282" t="str">
        <f t="shared" si="1121"/>
        <v>Off</v>
      </c>
      <c r="U5174" s="27" t="str">
        <f>INDEX(Inputs!$1:$1048576,MATCH('2021 Hourly Data'!$M5174,Inputs!$C:$C,0),MATCH(E5174,Inputs!$5:$5,0))</f>
        <v>Super Off</v>
      </c>
      <c r="V5174" s="34">
        <f>INDEX('2021 Res. Load (scaled)'!$1:$1048576,MATCH('2021 Hourly Data'!$A5174,'2021 Res. Load (scaled)'!$C:$C,0),MATCH('2021 Hourly Data'!$M5174,'2021 Res. Load (scaled)'!$1:$1,0))/$V$1</f>
        <v>793.87380278555349</v>
      </c>
      <c r="W5174" s="41">
        <f t="shared" si="1131"/>
        <v>793.87380278555349</v>
      </c>
      <c r="X5174" s="34">
        <f>INDEX('2021 SCom Load (scaled)'!$1:$1048576,MATCH($A5174,'2021 SCom Load (scaled)'!$C:$C,0),MATCH($M5174,'2021 SCom Load (scaled)'!$1:$1,0))/$X$1</f>
        <v>264.22409496073323</v>
      </c>
      <c r="Y5174" s="41">
        <f t="shared" si="1122"/>
        <v>264.22409496073323</v>
      </c>
      <c r="Z5174" s="34">
        <f>INDEX('2021 System Load'!$1:$1048576,MATCH($A5174,'2021 System Load'!$C:$C,0),MATCH($M5174,'2021 System Load'!$1:$1,0))/$X$1</f>
        <v>2053.2237970067004</v>
      </c>
    </row>
    <row r="5175" spans="1:26" ht="15" customHeight="1" x14ac:dyDescent="0.3">
      <c r="A5175" s="31" t="str">
        <f t="shared" si="1120"/>
        <v>8_4</v>
      </c>
      <c r="B5175" s="31">
        <f t="shared" si="1132"/>
        <v>5168</v>
      </c>
      <c r="C5175" s="31">
        <f t="shared" si="1123"/>
        <v>216</v>
      </c>
      <c r="D5175" s="197" t="str">
        <f>IF(OR($R5175="Winter_weekend",$R5175="Non-Winter_weekend"),"Weekend",IF($R5175="Winter_weekday","Winter Weekday",IF($R5175="Non-Winter_weekday","Non-Winter Weekday",ERROR)))</f>
        <v>Non-Winter Weekday</v>
      </c>
      <c r="E5175" s="197" t="str">
        <f>IF(OR($R5175="Winter_weekend",$R5175="Non-Winter_weekend"),Inputs!$H$5,IF(OR($R5175="Winter_weekday",$R5175="Non-Winter_weekday"),Inputs!$G$5,ERROR))</f>
        <v>3P TOU Weekday</v>
      </c>
      <c r="F5175" s="211" t="b">
        <f>IFERROR(INDEX('2021 Event Days'!$1:$1048576,MATCH('2021 Hourly Data'!$I5175,'2021 Event Days'!$D:$D,0),MATCH('2021 Hourly Data'!F$6,'2021 Event Days'!$6:$6,0)),FALSE)</f>
        <v>0</v>
      </c>
      <c r="G5175" s="211" t="str">
        <f t="shared" si="1124"/>
        <v>44412_7</v>
      </c>
      <c r="H5175" s="12"/>
      <c r="I5175" s="12">
        <v>44412</v>
      </c>
      <c r="J5175" s="10">
        <f t="shared" si="1125"/>
        <v>8</v>
      </c>
      <c r="K5175" s="10">
        <f t="shared" si="1126"/>
        <v>4</v>
      </c>
      <c r="L5175" s="10" t="str">
        <f t="shared" si="1127"/>
        <v>hour8</v>
      </c>
      <c r="M5175" s="10">
        <f t="shared" si="1133"/>
        <v>8</v>
      </c>
      <c r="N5175" s="10">
        <f t="shared" si="1128"/>
        <v>7</v>
      </c>
      <c r="O5175" s="27" t="str">
        <f>INDEX('Season and Day Definitions'!$1:$1048576,MATCH('2021 Hourly Data'!$J5175,'Season and Day Definitions'!$B:$B,0),MATCH('2021 Hourly Data'!$O$6,'Season and Day Definitions'!$5:$5,0))</f>
        <v>Non-Winter</v>
      </c>
      <c r="P5175" s="10">
        <f t="shared" si="1129"/>
        <v>4</v>
      </c>
      <c r="Q5175" s="27" t="str">
        <f>IFERROR(INDEX('Season and Day Definitions'!$1:$1048576,MATCH('2021 Hourly Data'!$I5175,'Season and Day Definitions'!$E:$E,0),MATCH('2021 Hourly Data'!$Q$6,'Season and Day Definitions'!$5:$5,0)),IF(OR($P5175=1,$P5175=7),"weekend","weekday"))</f>
        <v>weekday</v>
      </c>
      <c r="R5175" s="10" t="str">
        <f t="shared" si="1130"/>
        <v>Non-Winter_weekday</v>
      </c>
      <c r="S5175" s="27" t="str">
        <f>INDEX(Inputs!$1:$1048576,MATCH('2021 Hourly Data'!$M5175,Inputs!$C:$C,0),MATCH(D5175,Inputs!$5:$5,0))</f>
        <v>Off</v>
      </c>
      <c r="T5175" s="282" t="str">
        <f t="shared" si="1121"/>
        <v>Off</v>
      </c>
      <c r="U5175" s="27" t="str">
        <f>INDEX(Inputs!$1:$1048576,MATCH('2021 Hourly Data'!$M5175,Inputs!$C:$C,0),MATCH(E5175,Inputs!$5:$5,0))</f>
        <v>Peak</v>
      </c>
      <c r="V5175" s="34">
        <f>INDEX('2021 Res. Load (scaled)'!$1:$1048576,MATCH('2021 Hourly Data'!$A5175,'2021 Res. Load (scaled)'!$C:$C,0),MATCH('2021 Hourly Data'!$M5175,'2021 Res. Load (scaled)'!$1:$1,0))/$V$1</f>
        <v>923.89952596435626</v>
      </c>
      <c r="W5175" s="41">
        <f t="shared" si="1131"/>
        <v>923.89952596435626</v>
      </c>
      <c r="X5175" s="34">
        <f>INDEX('2021 SCom Load (scaled)'!$1:$1048576,MATCH($A5175,'2021 SCom Load (scaled)'!$C:$C,0),MATCH($M5175,'2021 SCom Load (scaled)'!$1:$1,0))/$X$1</f>
        <v>271.81131528175052</v>
      </c>
      <c r="Y5175" s="41">
        <f t="shared" si="1122"/>
        <v>271.81131528175052</v>
      </c>
      <c r="Z5175" s="34">
        <f>INDEX('2021 System Load'!$1:$1048576,MATCH($A5175,'2021 System Load'!$C:$C,0),MATCH($M5175,'2021 System Load'!$1:$1,0))/$X$1</f>
        <v>2271.7318143112602</v>
      </c>
    </row>
    <row r="5176" spans="1:26" ht="15" customHeight="1" x14ac:dyDescent="0.3">
      <c r="A5176" s="31" t="str">
        <f t="shared" si="1120"/>
        <v>8_4</v>
      </c>
      <c r="B5176" s="31">
        <f t="shared" si="1132"/>
        <v>5169</v>
      </c>
      <c r="C5176" s="31">
        <f t="shared" si="1123"/>
        <v>216</v>
      </c>
      <c r="D5176" s="197" t="str">
        <f>IF(OR($R5176="Winter_weekend",$R5176="Non-Winter_weekend"),"Weekend",IF($R5176="Winter_weekday","Winter Weekday",IF($R5176="Non-Winter_weekday","Non-Winter Weekday",ERROR)))</f>
        <v>Non-Winter Weekday</v>
      </c>
      <c r="E5176" s="197" t="str">
        <f>IF(OR($R5176="Winter_weekend",$R5176="Non-Winter_weekend"),Inputs!$H$5,IF(OR($R5176="Winter_weekday",$R5176="Non-Winter_weekday"),Inputs!$G$5,ERROR))</f>
        <v>3P TOU Weekday</v>
      </c>
      <c r="F5176" s="211" t="b">
        <f>IFERROR(INDEX('2021 Event Days'!$1:$1048576,MATCH('2021 Hourly Data'!$I5176,'2021 Event Days'!$D:$D,0),MATCH('2021 Hourly Data'!F$6,'2021 Event Days'!$6:$6,0)),FALSE)</f>
        <v>0</v>
      </c>
      <c r="G5176" s="211" t="str">
        <f t="shared" si="1124"/>
        <v>44412_8</v>
      </c>
      <c r="H5176" s="12"/>
      <c r="I5176" s="12">
        <v>44412</v>
      </c>
      <c r="J5176" s="10">
        <f t="shared" si="1125"/>
        <v>8</v>
      </c>
      <c r="K5176" s="10">
        <f t="shared" si="1126"/>
        <v>4</v>
      </c>
      <c r="L5176" s="10" t="str">
        <f t="shared" si="1127"/>
        <v>hour9</v>
      </c>
      <c r="M5176" s="10">
        <f t="shared" si="1133"/>
        <v>9</v>
      </c>
      <c r="N5176" s="10">
        <f t="shared" si="1128"/>
        <v>8</v>
      </c>
      <c r="O5176" s="27" t="str">
        <f>INDEX('Season and Day Definitions'!$1:$1048576,MATCH('2021 Hourly Data'!$J5176,'Season and Day Definitions'!$B:$B,0),MATCH('2021 Hourly Data'!$O$6,'Season and Day Definitions'!$5:$5,0))</f>
        <v>Non-Winter</v>
      </c>
      <c r="P5176" s="10">
        <f t="shared" si="1129"/>
        <v>4</v>
      </c>
      <c r="Q5176" s="27" t="str">
        <f>IFERROR(INDEX('Season and Day Definitions'!$1:$1048576,MATCH('2021 Hourly Data'!$I5176,'Season and Day Definitions'!$E:$E,0),MATCH('2021 Hourly Data'!$Q$6,'Season and Day Definitions'!$5:$5,0)),IF(OR($P5176=1,$P5176=7),"weekend","weekday"))</f>
        <v>weekday</v>
      </c>
      <c r="R5176" s="10" t="str">
        <f t="shared" si="1130"/>
        <v>Non-Winter_weekday</v>
      </c>
      <c r="S5176" s="27" t="str">
        <f>INDEX(Inputs!$1:$1048576,MATCH('2021 Hourly Data'!$M5176,Inputs!$C:$C,0),MATCH(D5176,Inputs!$5:$5,0))</f>
        <v>Off</v>
      </c>
      <c r="T5176" s="282" t="str">
        <f t="shared" si="1121"/>
        <v>Off</v>
      </c>
      <c r="U5176" s="27" t="str">
        <f>INDEX(Inputs!$1:$1048576,MATCH('2021 Hourly Data'!$M5176,Inputs!$C:$C,0),MATCH(E5176,Inputs!$5:$5,0))</f>
        <v>Peak</v>
      </c>
      <c r="V5176" s="34">
        <f>INDEX('2021 Res. Load (scaled)'!$1:$1048576,MATCH('2021 Hourly Data'!$A5176,'2021 Res. Load (scaled)'!$C:$C,0),MATCH('2021 Hourly Data'!$M5176,'2021 Res. Load (scaled)'!$1:$1,0))/$V$1</f>
        <v>1040.5653510746031</v>
      </c>
      <c r="W5176" s="41">
        <f t="shared" si="1131"/>
        <v>1040.5653510746031</v>
      </c>
      <c r="X5176" s="34">
        <f>INDEX('2021 SCom Load (scaled)'!$1:$1048576,MATCH($A5176,'2021 SCom Load (scaled)'!$C:$C,0),MATCH($M5176,'2021 SCom Load (scaled)'!$1:$1,0))/$X$1</f>
        <v>299.93944600934873</v>
      </c>
      <c r="Y5176" s="41">
        <f t="shared" si="1122"/>
        <v>299.93944600934873</v>
      </c>
      <c r="Z5176" s="34">
        <f>INDEX('2021 System Load'!$1:$1048576,MATCH($A5176,'2021 System Load'!$C:$C,0),MATCH($M5176,'2021 System Load'!$1:$1,0))/$X$1</f>
        <v>2480.7874865493263</v>
      </c>
    </row>
    <row r="5177" spans="1:26" ht="15" customHeight="1" x14ac:dyDescent="0.3">
      <c r="A5177" s="31" t="str">
        <f t="shared" si="1120"/>
        <v>8_4</v>
      </c>
      <c r="B5177" s="31">
        <f t="shared" si="1132"/>
        <v>5170</v>
      </c>
      <c r="C5177" s="31">
        <f t="shared" si="1123"/>
        <v>216</v>
      </c>
      <c r="D5177" s="197" t="str">
        <f>IF(OR($R5177="Winter_weekend",$R5177="Non-Winter_weekend"),"Weekend",IF($R5177="Winter_weekday","Winter Weekday",IF($R5177="Non-Winter_weekday","Non-Winter Weekday",ERROR)))</f>
        <v>Non-Winter Weekday</v>
      </c>
      <c r="E5177" s="197" t="str">
        <f>IF(OR($R5177="Winter_weekend",$R5177="Non-Winter_weekend"),Inputs!$H$5,IF(OR($R5177="Winter_weekday",$R5177="Non-Winter_weekday"),Inputs!$G$5,ERROR))</f>
        <v>3P TOU Weekday</v>
      </c>
      <c r="F5177" s="211" t="b">
        <f>IFERROR(INDEX('2021 Event Days'!$1:$1048576,MATCH('2021 Hourly Data'!$I5177,'2021 Event Days'!$D:$D,0),MATCH('2021 Hourly Data'!F$6,'2021 Event Days'!$6:$6,0)),FALSE)</f>
        <v>0</v>
      </c>
      <c r="G5177" s="211" t="str">
        <f t="shared" si="1124"/>
        <v>44412_9</v>
      </c>
      <c r="H5177" s="12"/>
      <c r="I5177" s="12">
        <v>44412</v>
      </c>
      <c r="J5177" s="10">
        <f t="shared" si="1125"/>
        <v>8</v>
      </c>
      <c r="K5177" s="10">
        <f t="shared" si="1126"/>
        <v>4</v>
      </c>
      <c r="L5177" s="10" t="str">
        <f t="shared" si="1127"/>
        <v>hour10</v>
      </c>
      <c r="M5177" s="10">
        <f t="shared" si="1133"/>
        <v>10</v>
      </c>
      <c r="N5177" s="10">
        <f t="shared" si="1128"/>
        <v>9</v>
      </c>
      <c r="O5177" s="27" t="str">
        <f>INDEX('Season and Day Definitions'!$1:$1048576,MATCH('2021 Hourly Data'!$J5177,'Season and Day Definitions'!$B:$B,0),MATCH('2021 Hourly Data'!$O$6,'Season and Day Definitions'!$5:$5,0))</f>
        <v>Non-Winter</v>
      </c>
      <c r="P5177" s="10">
        <f t="shared" si="1129"/>
        <v>4</v>
      </c>
      <c r="Q5177" s="27" t="str">
        <f>IFERROR(INDEX('Season and Day Definitions'!$1:$1048576,MATCH('2021 Hourly Data'!$I5177,'Season and Day Definitions'!$E:$E,0),MATCH('2021 Hourly Data'!$Q$6,'Season and Day Definitions'!$5:$5,0)),IF(OR($P5177=1,$P5177=7),"weekend","weekday"))</f>
        <v>weekday</v>
      </c>
      <c r="R5177" s="10" t="str">
        <f t="shared" si="1130"/>
        <v>Non-Winter_weekday</v>
      </c>
      <c r="S5177" s="27" t="str">
        <f>INDEX(Inputs!$1:$1048576,MATCH('2021 Hourly Data'!$M5177,Inputs!$C:$C,0),MATCH(D5177,Inputs!$5:$5,0))</f>
        <v>Off</v>
      </c>
      <c r="T5177" s="282" t="str">
        <f t="shared" si="1121"/>
        <v>Off</v>
      </c>
      <c r="U5177" s="27" t="str">
        <f>INDEX(Inputs!$1:$1048576,MATCH('2021 Hourly Data'!$M5177,Inputs!$C:$C,0),MATCH(E5177,Inputs!$5:$5,0))</f>
        <v>Peak</v>
      </c>
      <c r="V5177" s="34">
        <f>INDEX('2021 Res. Load (scaled)'!$1:$1048576,MATCH('2021 Hourly Data'!$A5177,'2021 Res. Load (scaled)'!$C:$C,0),MATCH('2021 Hourly Data'!$M5177,'2021 Res. Load (scaled)'!$1:$1,0))/$V$1</f>
        <v>1065.285770937031</v>
      </c>
      <c r="W5177" s="41">
        <f t="shared" si="1131"/>
        <v>1065.285770937031</v>
      </c>
      <c r="X5177" s="34">
        <f>INDEX('2021 SCom Load (scaled)'!$1:$1048576,MATCH($A5177,'2021 SCom Load (scaled)'!$C:$C,0),MATCH($M5177,'2021 SCom Load (scaled)'!$1:$1,0))/$X$1</f>
        <v>337.2390725748354</v>
      </c>
      <c r="Y5177" s="41">
        <f t="shared" si="1122"/>
        <v>337.2390725748354</v>
      </c>
      <c r="Z5177" s="34">
        <f>INDEX('2021 System Load'!$1:$1048576,MATCH($A5177,'2021 System Load'!$C:$C,0),MATCH($M5177,'2021 System Load'!$1:$1,0))/$X$1</f>
        <v>2612.0712482589515</v>
      </c>
    </row>
    <row r="5178" spans="1:26" ht="15" customHeight="1" x14ac:dyDescent="0.3">
      <c r="A5178" s="31" t="str">
        <f t="shared" si="1120"/>
        <v>8_4</v>
      </c>
      <c r="B5178" s="31">
        <f t="shared" si="1132"/>
        <v>5171</v>
      </c>
      <c r="C5178" s="31">
        <f t="shared" si="1123"/>
        <v>216</v>
      </c>
      <c r="D5178" s="197" t="str">
        <f>IF(OR($R5178="Winter_weekend",$R5178="Non-Winter_weekend"),"Weekend",IF($R5178="Winter_weekday","Winter Weekday",IF($R5178="Non-Winter_weekday","Non-Winter Weekday",ERROR)))</f>
        <v>Non-Winter Weekday</v>
      </c>
      <c r="E5178" s="197" t="str">
        <f>IF(OR($R5178="Winter_weekend",$R5178="Non-Winter_weekend"),Inputs!$H$5,IF(OR($R5178="Winter_weekday",$R5178="Non-Winter_weekday"),Inputs!$G$5,ERROR))</f>
        <v>3P TOU Weekday</v>
      </c>
      <c r="F5178" s="211" t="b">
        <f>IFERROR(INDEX('2021 Event Days'!$1:$1048576,MATCH('2021 Hourly Data'!$I5178,'2021 Event Days'!$D:$D,0),MATCH('2021 Hourly Data'!F$6,'2021 Event Days'!$6:$6,0)),FALSE)</f>
        <v>0</v>
      </c>
      <c r="G5178" s="211" t="str">
        <f t="shared" si="1124"/>
        <v>44412_10</v>
      </c>
      <c r="H5178" s="12"/>
      <c r="I5178" s="12">
        <v>44412</v>
      </c>
      <c r="J5178" s="10">
        <f t="shared" si="1125"/>
        <v>8</v>
      </c>
      <c r="K5178" s="10">
        <f t="shared" si="1126"/>
        <v>4</v>
      </c>
      <c r="L5178" s="10" t="str">
        <f t="shared" si="1127"/>
        <v>hour11</v>
      </c>
      <c r="M5178" s="10">
        <f t="shared" si="1133"/>
        <v>11</v>
      </c>
      <c r="N5178" s="10">
        <f t="shared" si="1128"/>
        <v>10</v>
      </c>
      <c r="O5178" s="27" t="str">
        <f>INDEX('Season and Day Definitions'!$1:$1048576,MATCH('2021 Hourly Data'!$J5178,'Season and Day Definitions'!$B:$B,0),MATCH('2021 Hourly Data'!$O$6,'Season and Day Definitions'!$5:$5,0))</f>
        <v>Non-Winter</v>
      </c>
      <c r="P5178" s="10">
        <f t="shared" si="1129"/>
        <v>4</v>
      </c>
      <c r="Q5178" s="27" t="str">
        <f>IFERROR(INDEX('Season and Day Definitions'!$1:$1048576,MATCH('2021 Hourly Data'!$I5178,'Season and Day Definitions'!$E:$E,0),MATCH('2021 Hourly Data'!$Q$6,'Season and Day Definitions'!$5:$5,0)),IF(OR($P5178=1,$P5178=7),"weekend","weekday"))</f>
        <v>weekday</v>
      </c>
      <c r="R5178" s="10" t="str">
        <f t="shared" si="1130"/>
        <v>Non-Winter_weekday</v>
      </c>
      <c r="S5178" s="27" t="str">
        <f>INDEX(Inputs!$1:$1048576,MATCH('2021 Hourly Data'!$M5178,Inputs!$C:$C,0),MATCH(D5178,Inputs!$5:$5,0))</f>
        <v>Off</v>
      </c>
      <c r="T5178" s="282" t="str">
        <f t="shared" si="1121"/>
        <v>Off</v>
      </c>
      <c r="U5178" s="27" t="str">
        <f>INDEX(Inputs!$1:$1048576,MATCH('2021 Hourly Data'!$M5178,Inputs!$C:$C,0),MATCH(E5178,Inputs!$5:$5,0))</f>
        <v>Off</v>
      </c>
      <c r="V5178" s="34">
        <f>INDEX('2021 Res. Load (scaled)'!$1:$1048576,MATCH('2021 Hourly Data'!$A5178,'2021 Res. Load (scaled)'!$C:$C,0),MATCH('2021 Hourly Data'!$M5178,'2021 Res. Load (scaled)'!$1:$1,0))/$V$1</f>
        <v>1149.0285428195311</v>
      </c>
      <c r="W5178" s="41">
        <f t="shared" si="1131"/>
        <v>1149.0285428195311</v>
      </c>
      <c r="X5178" s="34">
        <f>INDEX('2021 SCom Load (scaled)'!$1:$1048576,MATCH($A5178,'2021 SCom Load (scaled)'!$C:$C,0),MATCH($M5178,'2021 SCom Load (scaled)'!$1:$1,0))/$X$1</f>
        <v>375.59121840161924</v>
      </c>
      <c r="Y5178" s="41">
        <f t="shared" si="1122"/>
        <v>375.59121840161924</v>
      </c>
      <c r="Z5178" s="34">
        <f>INDEX('2021 System Load'!$1:$1048576,MATCH($A5178,'2021 System Load'!$C:$C,0),MATCH($M5178,'2021 System Load'!$1:$1,0))/$X$1</f>
        <v>2775.5345799366787</v>
      </c>
    </row>
    <row r="5179" spans="1:26" ht="15" customHeight="1" x14ac:dyDescent="0.3">
      <c r="A5179" s="31" t="str">
        <f t="shared" si="1120"/>
        <v>8_4</v>
      </c>
      <c r="B5179" s="31">
        <f t="shared" si="1132"/>
        <v>5172</v>
      </c>
      <c r="C5179" s="31">
        <f t="shared" si="1123"/>
        <v>216</v>
      </c>
      <c r="D5179" s="197" t="str">
        <f>IF(OR($R5179="Winter_weekend",$R5179="Non-Winter_weekend"),"Weekend",IF($R5179="Winter_weekday","Winter Weekday",IF($R5179="Non-Winter_weekday","Non-Winter Weekday",ERROR)))</f>
        <v>Non-Winter Weekday</v>
      </c>
      <c r="E5179" s="197" t="str">
        <f>IF(OR($R5179="Winter_weekend",$R5179="Non-Winter_weekend"),Inputs!$H$5,IF(OR($R5179="Winter_weekday",$R5179="Non-Winter_weekday"),Inputs!$G$5,ERROR))</f>
        <v>3P TOU Weekday</v>
      </c>
      <c r="F5179" s="211" t="b">
        <f>IFERROR(INDEX('2021 Event Days'!$1:$1048576,MATCH('2021 Hourly Data'!$I5179,'2021 Event Days'!$D:$D,0),MATCH('2021 Hourly Data'!F$6,'2021 Event Days'!$6:$6,0)),FALSE)</f>
        <v>0</v>
      </c>
      <c r="G5179" s="211" t="str">
        <f t="shared" si="1124"/>
        <v>44412_11</v>
      </c>
      <c r="H5179" s="12"/>
      <c r="I5179" s="12">
        <v>44412</v>
      </c>
      <c r="J5179" s="10">
        <f t="shared" si="1125"/>
        <v>8</v>
      </c>
      <c r="K5179" s="10">
        <f t="shared" si="1126"/>
        <v>4</v>
      </c>
      <c r="L5179" s="10" t="str">
        <f t="shared" si="1127"/>
        <v>hour12</v>
      </c>
      <c r="M5179" s="10">
        <f t="shared" si="1133"/>
        <v>12</v>
      </c>
      <c r="N5179" s="10">
        <f t="shared" si="1128"/>
        <v>11</v>
      </c>
      <c r="O5179" s="27" t="str">
        <f>INDEX('Season and Day Definitions'!$1:$1048576,MATCH('2021 Hourly Data'!$J5179,'Season and Day Definitions'!$B:$B,0),MATCH('2021 Hourly Data'!$O$6,'Season and Day Definitions'!$5:$5,0))</f>
        <v>Non-Winter</v>
      </c>
      <c r="P5179" s="10">
        <f t="shared" si="1129"/>
        <v>4</v>
      </c>
      <c r="Q5179" s="27" t="str">
        <f>IFERROR(INDEX('Season and Day Definitions'!$1:$1048576,MATCH('2021 Hourly Data'!$I5179,'Season and Day Definitions'!$E:$E,0),MATCH('2021 Hourly Data'!$Q$6,'Season and Day Definitions'!$5:$5,0)),IF(OR($P5179=1,$P5179=7),"weekend","weekday"))</f>
        <v>weekday</v>
      </c>
      <c r="R5179" s="10" t="str">
        <f t="shared" si="1130"/>
        <v>Non-Winter_weekday</v>
      </c>
      <c r="S5179" s="27" t="str">
        <f>INDEX(Inputs!$1:$1048576,MATCH('2021 Hourly Data'!$M5179,Inputs!$C:$C,0),MATCH(D5179,Inputs!$5:$5,0))</f>
        <v>Off</v>
      </c>
      <c r="T5179" s="282" t="str">
        <f t="shared" si="1121"/>
        <v>Off</v>
      </c>
      <c r="U5179" s="27" t="str">
        <f>INDEX(Inputs!$1:$1048576,MATCH('2021 Hourly Data'!$M5179,Inputs!$C:$C,0),MATCH(E5179,Inputs!$5:$5,0))</f>
        <v>Off</v>
      </c>
      <c r="V5179" s="34">
        <f>INDEX('2021 Res. Load (scaled)'!$1:$1048576,MATCH('2021 Hourly Data'!$A5179,'2021 Res. Load (scaled)'!$C:$C,0),MATCH('2021 Hourly Data'!$M5179,'2021 Res. Load (scaled)'!$1:$1,0))/$V$1</f>
        <v>1198.673293559121</v>
      </c>
      <c r="W5179" s="41">
        <f t="shared" si="1131"/>
        <v>1198.673293559121</v>
      </c>
      <c r="X5179" s="34">
        <f>INDEX('2021 SCom Load (scaled)'!$1:$1048576,MATCH($A5179,'2021 SCom Load (scaled)'!$C:$C,0),MATCH($M5179,'2021 SCom Load (scaled)'!$1:$1,0))/$X$1</f>
        <v>378.55245023799478</v>
      </c>
      <c r="Y5179" s="41">
        <f t="shared" si="1122"/>
        <v>378.55245023799478</v>
      </c>
      <c r="Z5179" s="34">
        <f>INDEX('2021 System Load'!$1:$1048576,MATCH($A5179,'2021 System Load'!$C:$C,0),MATCH($M5179,'2021 System Load'!$1:$1,0))/$X$1</f>
        <v>2867.0766819324849</v>
      </c>
    </row>
    <row r="5180" spans="1:26" ht="15" customHeight="1" x14ac:dyDescent="0.3">
      <c r="A5180" s="31" t="str">
        <f t="shared" si="1120"/>
        <v>8_4</v>
      </c>
      <c r="B5180" s="31">
        <f t="shared" si="1132"/>
        <v>5173</v>
      </c>
      <c r="C5180" s="31">
        <f t="shared" si="1123"/>
        <v>216</v>
      </c>
      <c r="D5180" s="197" t="str">
        <f>IF(OR($R5180="Winter_weekend",$R5180="Non-Winter_weekend"),"Weekend",IF($R5180="Winter_weekday","Winter Weekday",IF($R5180="Non-Winter_weekday","Non-Winter Weekday",ERROR)))</f>
        <v>Non-Winter Weekday</v>
      </c>
      <c r="E5180" s="197" t="str">
        <f>IF(OR($R5180="Winter_weekend",$R5180="Non-Winter_weekend"),Inputs!$H$5,IF(OR($R5180="Winter_weekday",$R5180="Non-Winter_weekday"),Inputs!$G$5,ERROR))</f>
        <v>3P TOU Weekday</v>
      </c>
      <c r="F5180" s="211" t="b">
        <f>IFERROR(INDEX('2021 Event Days'!$1:$1048576,MATCH('2021 Hourly Data'!$I5180,'2021 Event Days'!$D:$D,0),MATCH('2021 Hourly Data'!F$6,'2021 Event Days'!$6:$6,0)),FALSE)</f>
        <v>0</v>
      </c>
      <c r="G5180" s="211" t="str">
        <f t="shared" si="1124"/>
        <v>44412_12</v>
      </c>
      <c r="H5180" s="12"/>
      <c r="I5180" s="12">
        <v>44412</v>
      </c>
      <c r="J5180" s="10">
        <f t="shared" si="1125"/>
        <v>8</v>
      </c>
      <c r="K5180" s="10">
        <f t="shared" si="1126"/>
        <v>4</v>
      </c>
      <c r="L5180" s="10" t="str">
        <f t="shared" si="1127"/>
        <v>hour13</v>
      </c>
      <c r="M5180" s="10">
        <f t="shared" si="1133"/>
        <v>13</v>
      </c>
      <c r="N5180" s="10">
        <f t="shared" si="1128"/>
        <v>12</v>
      </c>
      <c r="O5180" s="27" t="str">
        <f>INDEX('Season and Day Definitions'!$1:$1048576,MATCH('2021 Hourly Data'!$J5180,'Season and Day Definitions'!$B:$B,0),MATCH('2021 Hourly Data'!$O$6,'Season and Day Definitions'!$5:$5,0))</f>
        <v>Non-Winter</v>
      </c>
      <c r="P5180" s="10">
        <f t="shared" si="1129"/>
        <v>4</v>
      </c>
      <c r="Q5180" s="27" t="str">
        <f>IFERROR(INDEX('Season and Day Definitions'!$1:$1048576,MATCH('2021 Hourly Data'!$I5180,'Season and Day Definitions'!$E:$E,0),MATCH('2021 Hourly Data'!$Q$6,'Season and Day Definitions'!$5:$5,0)),IF(OR($P5180=1,$P5180=7),"weekend","weekday"))</f>
        <v>weekday</v>
      </c>
      <c r="R5180" s="10" t="str">
        <f t="shared" si="1130"/>
        <v>Non-Winter_weekday</v>
      </c>
      <c r="S5180" s="27" t="str">
        <f>INDEX(Inputs!$1:$1048576,MATCH('2021 Hourly Data'!$M5180,Inputs!$C:$C,0),MATCH(D5180,Inputs!$5:$5,0))</f>
        <v>Off</v>
      </c>
      <c r="T5180" s="282" t="str">
        <f t="shared" si="1121"/>
        <v>Off</v>
      </c>
      <c r="U5180" s="27" t="str">
        <f>INDEX(Inputs!$1:$1048576,MATCH('2021 Hourly Data'!$M5180,Inputs!$C:$C,0),MATCH(E5180,Inputs!$5:$5,0))</f>
        <v>Off</v>
      </c>
      <c r="V5180" s="34">
        <f>INDEX('2021 Res. Load (scaled)'!$1:$1048576,MATCH('2021 Hourly Data'!$A5180,'2021 Res. Load (scaled)'!$C:$C,0),MATCH('2021 Hourly Data'!$M5180,'2021 Res. Load (scaled)'!$1:$1,0))/$V$1</f>
        <v>1244.140814566045</v>
      </c>
      <c r="W5180" s="41">
        <f t="shared" si="1131"/>
        <v>1244.140814566045</v>
      </c>
      <c r="X5180" s="34">
        <f>INDEX('2021 SCom Load (scaled)'!$1:$1048576,MATCH($A5180,'2021 SCom Load (scaled)'!$C:$C,0),MATCH($M5180,'2021 SCom Load (scaled)'!$1:$1,0))/$X$1</f>
        <v>382.39826179852622</v>
      </c>
      <c r="Y5180" s="41">
        <f t="shared" si="1122"/>
        <v>382.39826179852622</v>
      </c>
      <c r="Z5180" s="34">
        <f>INDEX('2021 System Load'!$1:$1048576,MATCH($A5180,'2021 System Load'!$C:$C,0),MATCH($M5180,'2021 System Load'!$1:$1,0))/$X$1</f>
        <v>2932.8934105901626</v>
      </c>
    </row>
    <row r="5181" spans="1:26" ht="15" customHeight="1" x14ac:dyDescent="0.3">
      <c r="A5181" s="31" t="str">
        <f t="shared" si="1120"/>
        <v>8_4</v>
      </c>
      <c r="B5181" s="31">
        <f t="shared" si="1132"/>
        <v>5174</v>
      </c>
      <c r="C5181" s="31">
        <f t="shared" si="1123"/>
        <v>216</v>
      </c>
      <c r="D5181" s="197" t="str">
        <f>IF(OR($R5181="Winter_weekend",$R5181="Non-Winter_weekend"),"Weekend",IF($R5181="Winter_weekday","Winter Weekday",IF($R5181="Non-Winter_weekday","Non-Winter Weekday",ERROR)))</f>
        <v>Non-Winter Weekday</v>
      </c>
      <c r="E5181" s="197" t="str">
        <f>IF(OR($R5181="Winter_weekend",$R5181="Non-Winter_weekend"),Inputs!$H$5,IF(OR($R5181="Winter_weekday",$R5181="Non-Winter_weekday"),Inputs!$G$5,ERROR))</f>
        <v>3P TOU Weekday</v>
      </c>
      <c r="F5181" s="211" t="b">
        <f>IFERROR(INDEX('2021 Event Days'!$1:$1048576,MATCH('2021 Hourly Data'!$I5181,'2021 Event Days'!$D:$D,0),MATCH('2021 Hourly Data'!F$6,'2021 Event Days'!$6:$6,0)),FALSE)</f>
        <v>0</v>
      </c>
      <c r="G5181" s="211" t="str">
        <f t="shared" si="1124"/>
        <v>44412_13</v>
      </c>
      <c r="H5181" s="12"/>
      <c r="I5181" s="12">
        <v>44412</v>
      </c>
      <c r="J5181" s="10">
        <f t="shared" si="1125"/>
        <v>8</v>
      </c>
      <c r="K5181" s="10">
        <f t="shared" si="1126"/>
        <v>4</v>
      </c>
      <c r="L5181" s="10" t="str">
        <f t="shared" si="1127"/>
        <v>hour14</v>
      </c>
      <c r="M5181" s="10">
        <f t="shared" si="1133"/>
        <v>14</v>
      </c>
      <c r="N5181" s="10">
        <f t="shared" si="1128"/>
        <v>13</v>
      </c>
      <c r="O5181" s="27" t="str">
        <f>INDEX('Season and Day Definitions'!$1:$1048576,MATCH('2021 Hourly Data'!$J5181,'Season and Day Definitions'!$B:$B,0),MATCH('2021 Hourly Data'!$O$6,'Season and Day Definitions'!$5:$5,0))</f>
        <v>Non-Winter</v>
      </c>
      <c r="P5181" s="10">
        <f t="shared" si="1129"/>
        <v>4</v>
      </c>
      <c r="Q5181" s="27" t="str">
        <f>IFERROR(INDEX('Season and Day Definitions'!$1:$1048576,MATCH('2021 Hourly Data'!$I5181,'Season and Day Definitions'!$E:$E,0),MATCH('2021 Hourly Data'!$Q$6,'Season and Day Definitions'!$5:$5,0)),IF(OR($P5181=1,$P5181=7),"weekend","weekday"))</f>
        <v>weekday</v>
      </c>
      <c r="R5181" s="10" t="str">
        <f t="shared" si="1130"/>
        <v>Non-Winter_weekday</v>
      </c>
      <c r="S5181" s="27" t="str">
        <f>INDEX(Inputs!$1:$1048576,MATCH('2021 Hourly Data'!$M5181,Inputs!$C:$C,0),MATCH(D5181,Inputs!$5:$5,0))</f>
        <v>Off</v>
      </c>
      <c r="T5181" s="282" t="str">
        <f t="shared" si="1121"/>
        <v>Off</v>
      </c>
      <c r="U5181" s="27" t="str">
        <f>INDEX(Inputs!$1:$1048576,MATCH('2021 Hourly Data'!$M5181,Inputs!$C:$C,0),MATCH(E5181,Inputs!$5:$5,0))</f>
        <v>Off</v>
      </c>
      <c r="V5181" s="34">
        <f>INDEX('2021 Res. Load (scaled)'!$1:$1048576,MATCH('2021 Hourly Data'!$A5181,'2021 Res. Load (scaled)'!$C:$C,0),MATCH('2021 Hourly Data'!$M5181,'2021 Res. Load (scaled)'!$1:$1,0))/$V$1</f>
        <v>1396.7462325236334</v>
      </c>
      <c r="W5181" s="41">
        <f t="shared" si="1131"/>
        <v>1396.7462325236334</v>
      </c>
      <c r="X5181" s="34">
        <f>INDEX('2021 SCom Load (scaled)'!$1:$1048576,MATCH($A5181,'2021 SCom Load (scaled)'!$C:$C,0),MATCH($M5181,'2021 SCom Load (scaled)'!$1:$1,0))/$X$1</f>
        <v>397.37671922943559</v>
      </c>
      <c r="Y5181" s="41">
        <f t="shared" si="1122"/>
        <v>397.37671922943559</v>
      </c>
      <c r="Z5181" s="34">
        <f>INDEX('2021 System Load'!$1:$1048576,MATCH($A5181,'2021 System Load'!$C:$C,0),MATCH($M5181,'2021 System Load'!$1:$1,0))/$X$1</f>
        <v>3131.49619573258</v>
      </c>
    </row>
    <row r="5182" spans="1:26" ht="15" customHeight="1" x14ac:dyDescent="0.3">
      <c r="A5182" s="31" t="str">
        <f t="shared" si="1120"/>
        <v>8_4</v>
      </c>
      <c r="B5182" s="31">
        <f t="shared" si="1132"/>
        <v>5175</v>
      </c>
      <c r="C5182" s="31">
        <f t="shared" si="1123"/>
        <v>216</v>
      </c>
      <c r="D5182" s="197" t="str">
        <f>IF(OR($R5182="Winter_weekend",$R5182="Non-Winter_weekend"),"Weekend",IF($R5182="Winter_weekday","Winter Weekday",IF($R5182="Non-Winter_weekday","Non-Winter Weekday",ERROR)))</f>
        <v>Non-Winter Weekday</v>
      </c>
      <c r="E5182" s="197" t="str">
        <f>IF(OR($R5182="Winter_weekend",$R5182="Non-Winter_weekend"),Inputs!$H$5,IF(OR($R5182="Winter_weekday",$R5182="Non-Winter_weekday"),Inputs!$G$5,ERROR))</f>
        <v>3P TOU Weekday</v>
      </c>
      <c r="F5182" s="211" t="b">
        <f>IFERROR(INDEX('2021 Event Days'!$1:$1048576,MATCH('2021 Hourly Data'!$I5182,'2021 Event Days'!$D:$D,0),MATCH('2021 Hourly Data'!F$6,'2021 Event Days'!$6:$6,0)),FALSE)</f>
        <v>0</v>
      </c>
      <c r="G5182" s="211" t="str">
        <f t="shared" si="1124"/>
        <v>44412_14</v>
      </c>
      <c r="H5182" s="12"/>
      <c r="I5182" s="12">
        <v>44412</v>
      </c>
      <c r="J5182" s="10">
        <f t="shared" si="1125"/>
        <v>8</v>
      </c>
      <c r="K5182" s="10">
        <f t="shared" si="1126"/>
        <v>4</v>
      </c>
      <c r="L5182" s="10" t="str">
        <f t="shared" si="1127"/>
        <v>hour15</v>
      </c>
      <c r="M5182" s="10">
        <f t="shared" si="1133"/>
        <v>15</v>
      </c>
      <c r="N5182" s="10">
        <f t="shared" si="1128"/>
        <v>14</v>
      </c>
      <c r="O5182" s="27" t="str">
        <f>INDEX('Season and Day Definitions'!$1:$1048576,MATCH('2021 Hourly Data'!$J5182,'Season and Day Definitions'!$B:$B,0),MATCH('2021 Hourly Data'!$O$6,'Season and Day Definitions'!$5:$5,0))</f>
        <v>Non-Winter</v>
      </c>
      <c r="P5182" s="10">
        <f t="shared" si="1129"/>
        <v>4</v>
      </c>
      <c r="Q5182" s="27" t="str">
        <f>IFERROR(INDEX('Season and Day Definitions'!$1:$1048576,MATCH('2021 Hourly Data'!$I5182,'Season and Day Definitions'!$E:$E,0),MATCH('2021 Hourly Data'!$Q$6,'Season and Day Definitions'!$5:$5,0)),IF(OR($P5182=1,$P5182=7),"weekend","weekday"))</f>
        <v>weekday</v>
      </c>
      <c r="R5182" s="10" t="str">
        <f t="shared" si="1130"/>
        <v>Non-Winter_weekday</v>
      </c>
      <c r="S5182" s="27" t="str">
        <f>INDEX(Inputs!$1:$1048576,MATCH('2021 Hourly Data'!$M5182,Inputs!$C:$C,0),MATCH(D5182,Inputs!$5:$5,0))</f>
        <v>Off</v>
      </c>
      <c r="T5182" s="282" t="str">
        <f t="shared" si="1121"/>
        <v>Off</v>
      </c>
      <c r="U5182" s="27" t="str">
        <f>INDEX(Inputs!$1:$1048576,MATCH('2021 Hourly Data'!$M5182,Inputs!$C:$C,0),MATCH(E5182,Inputs!$5:$5,0))</f>
        <v>Off</v>
      </c>
      <c r="V5182" s="34">
        <f>INDEX('2021 Res. Load (scaled)'!$1:$1048576,MATCH('2021 Hourly Data'!$A5182,'2021 Res. Load (scaled)'!$C:$C,0),MATCH('2021 Hourly Data'!$M5182,'2021 Res. Load (scaled)'!$1:$1,0))/$V$1</f>
        <v>1504.1625127770765</v>
      </c>
      <c r="W5182" s="41">
        <f t="shared" si="1131"/>
        <v>1504.1625127770765</v>
      </c>
      <c r="X5182" s="34">
        <f>INDEX('2021 SCom Load (scaled)'!$1:$1048576,MATCH($A5182,'2021 SCom Load (scaled)'!$C:$C,0),MATCH($M5182,'2021 SCom Load (scaled)'!$1:$1,0))/$X$1</f>
        <v>404.03968145855765</v>
      </c>
      <c r="Y5182" s="41">
        <f t="shared" si="1122"/>
        <v>404.03968145855765</v>
      </c>
      <c r="Z5182" s="34">
        <f>INDEX('2021 System Load'!$1:$1048576,MATCH($A5182,'2021 System Load'!$C:$C,0),MATCH($M5182,'2021 System Load'!$1:$1,0))/$X$1</f>
        <v>3253.7088943940435</v>
      </c>
    </row>
    <row r="5183" spans="1:26" ht="15" customHeight="1" x14ac:dyDescent="0.3">
      <c r="A5183" s="31" t="str">
        <f t="shared" si="1120"/>
        <v>8_4</v>
      </c>
      <c r="B5183" s="31">
        <f t="shared" si="1132"/>
        <v>5176</v>
      </c>
      <c r="C5183" s="31">
        <f t="shared" si="1123"/>
        <v>216</v>
      </c>
      <c r="D5183" s="197" t="str">
        <f>IF(OR($R5183="Winter_weekend",$R5183="Non-Winter_weekend"),"Weekend",IF($R5183="Winter_weekday","Winter Weekday",IF($R5183="Non-Winter_weekday","Non-Winter Weekday",ERROR)))</f>
        <v>Non-Winter Weekday</v>
      </c>
      <c r="E5183" s="197" t="str">
        <f>IF(OR($R5183="Winter_weekend",$R5183="Non-Winter_weekend"),Inputs!$H$5,IF(OR($R5183="Winter_weekday",$R5183="Non-Winter_weekday"),Inputs!$G$5,ERROR))</f>
        <v>3P TOU Weekday</v>
      </c>
      <c r="F5183" s="211" t="b">
        <f>IFERROR(INDEX('2021 Event Days'!$1:$1048576,MATCH('2021 Hourly Data'!$I5183,'2021 Event Days'!$D:$D,0),MATCH('2021 Hourly Data'!F$6,'2021 Event Days'!$6:$6,0)),FALSE)</f>
        <v>0</v>
      </c>
      <c r="G5183" s="211" t="str">
        <f t="shared" si="1124"/>
        <v>44412_15</v>
      </c>
      <c r="H5183" s="12"/>
      <c r="I5183" s="12">
        <v>44412</v>
      </c>
      <c r="J5183" s="10">
        <f t="shared" si="1125"/>
        <v>8</v>
      </c>
      <c r="K5183" s="10">
        <f t="shared" si="1126"/>
        <v>4</v>
      </c>
      <c r="L5183" s="10" t="str">
        <f t="shared" si="1127"/>
        <v>hour16</v>
      </c>
      <c r="M5183" s="10">
        <f t="shared" si="1133"/>
        <v>16</v>
      </c>
      <c r="N5183" s="10">
        <f t="shared" si="1128"/>
        <v>15</v>
      </c>
      <c r="O5183" s="27" t="str">
        <f>INDEX('Season and Day Definitions'!$1:$1048576,MATCH('2021 Hourly Data'!$J5183,'Season and Day Definitions'!$B:$B,0),MATCH('2021 Hourly Data'!$O$6,'Season and Day Definitions'!$5:$5,0))</f>
        <v>Non-Winter</v>
      </c>
      <c r="P5183" s="10">
        <f t="shared" si="1129"/>
        <v>4</v>
      </c>
      <c r="Q5183" s="27" t="str">
        <f>IFERROR(INDEX('Season and Day Definitions'!$1:$1048576,MATCH('2021 Hourly Data'!$I5183,'Season and Day Definitions'!$E:$E,0),MATCH('2021 Hourly Data'!$Q$6,'Season and Day Definitions'!$5:$5,0)),IF(OR($P5183=1,$P5183=7),"weekend","weekday"))</f>
        <v>weekday</v>
      </c>
      <c r="R5183" s="10" t="str">
        <f t="shared" si="1130"/>
        <v>Non-Winter_weekday</v>
      </c>
      <c r="S5183" s="27" t="str">
        <f>INDEX(Inputs!$1:$1048576,MATCH('2021 Hourly Data'!$M5183,Inputs!$C:$C,0),MATCH(D5183,Inputs!$5:$5,0))</f>
        <v>Off</v>
      </c>
      <c r="T5183" s="282" t="str">
        <f t="shared" si="1121"/>
        <v>Off</v>
      </c>
      <c r="U5183" s="27" t="str">
        <f>INDEX(Inputs!$1:$1048576,MATCH('2021 Hourly Data'!$M5183,Inputs!$C:$C,0),MATCH(E5183,Inputs!$5:$5,0))</f>
        <v>Off</v>
      </c>
      <c r="V5183" s="34">
        <f>INDEX('2021 Res. Load (scaled)'!$1:$1048576,MATCH('2021 Hourly Data'!$A5183,'2021 Res. Load (scaled)'!$C:$C,0),MATCH('2021 Hourly Data'!$M5183,'2021 Res. Load (scaled)'!$1:$1,0))/$V$1</f>
        <v>1598.0188583505137</v>
      </c>
      <c r="W5183" s="41">
        <f t="shared" si="1131"/>
        <v>1598.0188583505137</v>
      </c>
      <c r="X5183" s="34">
        <f>INDEX('2021 SCom Load (scaled)'!$1:$1048576,MATCH($A5183,'2021 SCom Load (scaled)'!$C:$C,0),MATCH($M5183,'2021 SCom Load (scaled)'!$1:$1,0))/$X$1</f>
        <v>398.00382601164387</v>
      </c>
      <c r="Y5183" s="41">
        <f t="shared" si="1122"/>
        <v>398.00382601164387</v>
      </c>
      <c r="Z5183" s="34">
        <f>INDEX('2021 System Load'!$1:$1048576,MATCH($A5183,'2021 System Load'!$C:$C,0),MATCH($M5183,'2021 System Load'!$1:$1,0))/$X$1</f>
        <v>3311.7486518884152</v>
      </c>
    </row>
    <row r="5184" spans="1:26" ht="15" customHeight="1" x14ac:dyDescent="0.3">
      <c r="A5184" s="31" t="str">
        <f t="shared" si="1120"/>
        <v>8_4</v>
      </c>
      <c r="B5184" s="31">
        <f t="shared" si="1132"/>
        <v>5177</v>
      </c>
      <c r="C5184" s="31">
        <f t="shared" si="1123"/>
        <v>216</v>
      </c>
      <c r="D5184" s="197" t="str">
        <f>IF(OR($R5184="Winter_weekend",$R5184="Non-Winter_weekend"),"Weekend",IF($R5184="Winter_weekday","Winter Weekday",IF($R5184="Non-Winter_weekday","Non-Winter Weekday",ERROR)))</f>
        <v>Non-Winter Weekday</v>
      </c>
      <c r="E5184" s="197" t="str">
        <f>IF(OR($R5184="Winter_weekend",$R5184="Non-Winter_weekend"),Inputs!$H$5,IF(OR($R5184="Winter_weekday",$R5184="Non-Winter_weekday"),Inputs!$G$5,ERROR))</f>
        <v>3P TOU Weekday</v>
      </c>
      <c r="F5184" s="211" t="b">
        <f>IFERROR(INDEX('2021 Event Days'!$1:$1048576,MATCH('2021 Hourly Data'!$I5184,'2021 Event Days'!$D:$D,0),MATCH('2021 Hourly Data'!F$6,'2021 Event Days'!$6:$6,0)),FALSE)</f>
        <v>0</v>
      </c>
      <c r="G5184" s="211" t="str">
        <f t="shared" si="1124"/>
        <v>44412_16</v>
      </c>
      <c r="H5184" s="12"/>
      <c r="I5184" s="12">
        <v>44412</v>
      </c>
      <c r="J5184" s="10">
        <f t="shared" si="1125"/>
        <v>8</v>
      </c>
      <c r="K5184" s="10">
        <f t="shared" si="1126"/>
        <v>4</v>
      </c>
      <c r="L5184" s="10" t="str">
        <f t="shared" si="1127"/>
        <v>hour17</v>
      </c>
      <c r="M5184" s="10">
        <f t="shared" si="1133"/>
        <v>17</v>
      </c>
      <c r="N5184" s="10">
        <f t="shared" si="1128"/>
        <v>16</v>
      </c>
      <c r="O5184" s="27" t="str">
        <f>INDEX('Season and Day Definitions'!$1:$1048576,MATCH('2021 Hourly Data'!$J5184,'Season and Day Definitions'!$B:$B,0),MATCH('2021 Hourly Data'!$O$6,'Season and Day Definitions'!$5:$5,0))</f>
        <v>Non-Winter</v>
      </c>
      <c r="P5184" s="10">
        <f t="shared" si="1129"/>
        <v>4</v>
      </c>
      <c r="Q5184" s="27" t="str">
        <f>IFERROR(INDEX('Season and Day Definitions'!$1:$1048576,MATCH('2021 Hourly Data'!$I5184,'Season and Day Definitions'!$E:$E,0),MATCH('2021 Hourly Data'!$Q$6,'Season and Day Definitions'!$5:$5,0)),IF(OR($P5184=1,$P5184=7),"weekend","weekday"))</f>
        <v>weekday</v>
      </c>
      <c r="R5184" s="10" t="str">
        <f t="shared" si="1130"/>
        <v>Non-Winter_weekday</v>
      </c>
      <c r="S5184" s="27" t="str">
        <f>INDEX(Inputs!$1:$1048576,MATCH('2021 Hourly Data'!$M5184,Inputs!$C:$C,0),MATCH(D5184,Inputs!$5:$5,0))</f>
        <v>Off</v>
      </c>
      <c r="T5184" s="282" t="str">
        <f t="shared" si="1121"/>
        <v>Off</v>
      </c>
      <c r="U5184" s="27" t="str">
        <f>INDEX(Inputs!$1:$1048576,MATCH('2021 Hourly Data'!$M5184,Inputs!$C:$C,0),MATCH(E5184,Inputs!$5:$5,0))</f>
        <v>Off</v>
      </c>
      <c r="V5184" s="34">
        <f>INDEX('2021 Res. Load (scaled)'!$1:$1048576,MATCH('2021 Hourly Data'!$A5184,'2021 Res. Load (scaled)'!$C:$C,0),MATCH('2021 Hourly Data'!$M5184,'2021 Res. Load (scaled)'!$1:$1,0))/$V$1</f>
        <v>1572.8461450676982</v>
      </c>
      <c r="W5184" s="41">
        <f t="shared" si="1131"/>
        <v>1572.8461450676982</v>
      </c>
      <c r="X5184" s="34">
        <f>INDEX('2021 SCom Load (scaled)'!$1:$1048576,MATCH($A5184,'2021 SCom Load (scaled)'!$C:$C,0),MATCH($M5184,'2021 SCom Load (scaled)'!$1:$1,0))/$X$1</f>
        <v>385.97494970777592</v>
      </c>
      <c r="Y5184" s="41">
        <f t="shared" si="1122"/>
        <v>385.97494970777592</v>
      </c>
      <c r="Z5184" s="34">
        <f>INDEX('2021 System Load'!$1:$1048576,MATCH($A5184,'2021 System Load'!$C:$C,0),MATCH($M5184,'2021 System Load'!$1:$1,0))/$X$1</f>
        <v>3221.5255692805777</v>
      </c>
    </row>
    <row r="5185" spans="1:26" ht="15" customHeight="1" x14ac:dyDescent="0.3">
      <c r="A5185" s="31" t="str">
        <f t="shared" si="1120"/>
        <v>8_4</v>
      </c>
      <c r="B5185" s="31">
        <f t="shared" si="1132"/>
        <v>5178</v>
      </c>
      <c r="C5185" s="31">
        <f t="shared" si="1123"/>
        <v>216</v>
      </c>
      <c r="D5185" s="197" t="str">
        <f>IF(OR($R5185="Winter_weekend",$R5185="Non-Winter_weekend"),"Weekend",IF($R5185="Winter_weekday","Winter Weekday",IF($R5185="Non-Winter_weekday","Non-Winter Weekday",ERROR)))</f>
        <v>Non-Winter Weekday</v>
      </c>
      <c r="E5185" s="197" t="str">
        <f>IF(OR($R5185="Winter_weekend",$R5185="Non-Winter_weekend"),Inputs!$H$5,IF(OR($R5185="Winter_weekday",$R5185="Non-Winter_weekday"),Inputs!$G$5,ERROR))</f>
        <v>3P TOU Weekday</v>
      </c>
      <c r="F5185" s="211" t="b">
        <f>IFERROR(INDEX('2021 Event Days'!$1:$1048576,MATCH('2021 Hourly Data'!$I5185,'2021 Event Days'!$D:$D,0),MATCH('2021 Hourly Data'!F$6,'2021 Event Days'!$6:$6,0)),FALSE)</f>
        <v>0</v>
      </c>
      <c r="G5185" s="211" t="str">
        <f t="shared" si="1124"/>
        <v>44412_17</v>
      </c>
      <c r="H5185" s="12"/>
      <c r="I5185" s="12">
        <v>44412</v>
      </c>
      <c r="J5185" s="10">
        <f t="shared" si="1125"/>
        <v>8</v>
      </c>
      <c r="K5185" s="10">
        <f t="shared" si="1126"/>
        <v>4</v>
      </c>
      <c r="L5185" s="10" t="str">
        <f t="shared" si="1127"/>
        <v>hour18</v>
      </c>
      <c r="M5185" s="10">
        <f t="shared" si="1133"/>
        <v>18</v>
      </c>
      <c r="N5185" s="10">
        <f t="shared" si="1128"/>
        <v>17</v>
      </c>
      <c r="O5185" s="27" t="str">
        <f>INDEX('Season and Day Definitions'!$1:$1048576,MATCH('2021 Hourly Data'!$J5185,'Season and Day Definitions'!$B:$B,0),MATCH('2021 Hourly Data'!$O$6,'Season and Day Definitions'!$5:$5,0))</f>
        <v>Non-Winter</v>
      </c>
      <c r="P5185" s="10">
        <f t="shared" si="1129"/>
        <v>4</v>
      </c>
      <c r="Q5185" s="27" t="str">
        <f>IFERROR(INDEX('Season and Day Definitions'!$1:$1048576,MATCH('2021 Hourly Data'!$I5185,'Season and Day Definitions'!$E:$E,0),MATCH('2021 Hourly Data'!$Q$6,'Season and Day Definitions'!$5:$5,0)),IF(OR($P5185=1,$P5185=7),"weekend","weekday"))</f>
        <v>weekday</v>
      </c>
      <c r="R5185" s="10" t="str">
        <f t="shared" si="1130"/>
        <v>Non-Winter_weekday</v>
      </c>
      <c r="S5185" s="27" t="str">
        <f>INDEX(Inputs!$1:$1048576,MATCH('2021 Hourly Data'!$M5185,Inputs!$C:$C,0),MATCH(D5185,Inputs!$5:$5,0))</f>
        <v>Peak</v>
      </c>
      <c r="T5185" s="282" t="str">
        <f t="shared" si="1121"/>
        <v>Peak</v>
      </c>
      <c r="U5185" s="27" t="str">
        <f>INDEX(Inputs!$1:$1048576,MATCH('2021 Hourly Data'!$M5185,Inputs!$C:$C,0),MATCH(E5185,Inputs!$5:$5,0))</f>
        <v>Peak</v>
      </c>
      <c r="V5185" s="34">
        <f>INDEX('2021 Res. Load (scaled)'!$1:$1048576,MATCH('2021 Hourly Data'!$A5185,'2021 Res. Load (scaled)'!$C:$C,0),MATCH('2021 Hourly Data'!$M5185,'2021 Res. Load (scaled)'!$1:$1,0))/$V$1</f>
        <v>1743.0192669086262</v>
      </c>
      <c r="W5185" s="41">
        <f t="shared" si="1131"/>
        <v>1743.0192669086262</v>
      </c>
      <c r="X5185" s="34">
        <f>INDEX('2021 SCom Load (scaled)'!$1:$1048576,MATCH($A5185,'2021 SCom Load (scaled)'!$C:$C,0),MATCH($M5185,'2021 SCom Load (scaled)'!$1:$1,0))/$X$1</f>
        <v>360.49482256569439</v>
      </c>
      <c r="Y5185" s="41">
        <f t="shared" si="1122"/>
        <v>360.49482256569439</v>
      </c>
      <c r="Z5185" s="34">
        <f>INDEX('2021 System Load'!$1:$1048576,MATCH($A5185,'2021 System Load'!$C:$C,0),MATCH($M5185,'2021 System Load'!$1:$1,0))/$X$1</f>
        <v>3346.2625331041736</v>
      </c>
    </row>
    <row r="5186" spans="1:26" ht="15" customHeight="1" x14ac:dyDescent="0.3">
      <c r="A5186" s="31" t="str">
        <f t="shared" si="1120"/>
        <v>8_4</v>
      </c>
      <c r="B5186" s="31">
        <f t="shared" si="1132"/>
        <v>5179</v>
      </c>
      <c r="C5186" s="31">
        <f t="shared" si="1123"/>
        <v>216</v>
      </c>
      <c r="D5186" s="197" t="str">
        <f>IF(OR($R5186="Winter_weekend",$R5186="Non-Winter_weekend"),"Weekend",IF($R5186="Winter_weekday","Winter Weekday",IF($R5186="Non-Winter_weekday","Non-Winter Weekday",ERROR)))</f>
        <v>Non-Winter Weekday</v>
      </c>
      <c r="E5186" s="197" t="str">
        <f>IF(OR($R5186="Winter_weekend",$R5186="Non-Winter_weekend"),Inputs!$H$5,IF(OR($R5186="Winter_weekday",$R5186="Non-Winter_weekday"),Inputs!$G$5,ERROR))</f>
        <v>3P TOU Weekday</v>
      </c>
      <c r="F5186" s="211" t="b">
        <f>IFERROR(INDEX('2021 Event Days'!$1:$1048576,MATCH('2021 Hourly Data'!$I5186,'2021 Event Days'!$D:$D,0),MATCH('2021 Hourly Data'!F$6,'2021 Event Days'!$6:$6,0)),FALSE)</f>
        <v>0</v>
      </c>
      <c r="G5186" s="211" t="str">
        <f t="shared" si="1124"/>
        <v>44412_18</v>
      </c>
      <c r="H5186" s="12"/>
      <c r="I5186" s="12">
        <v>44412</v>
      </c>
      <c r="J5186" s="10">
        <f t="shared" si="1125"/>
        <v>8</v>
      </c>
      <c r="K5186" s="10">
        <f t="shared" si="1126"/>
        <v>4</v>
      </c>
      <c r="L5186" s="10" t="str">
        <f t="shared" si="1127"/>
        <v>hour19</v>
      </c>
      <c r="M5186" s="10">
        <f t="shared" si="1133"/>
        <v>19</v>
      </c>
      <c r="N5186" s="10">
        <f t="shared" si="1128"/>
        <v>18</v>
      </c>
      <c r="O5186" s="27" t="str">
        <f>INDEX('Season and Day Definitions'!$1:$1048576,MATCH('2021 Hourly Data'!$J5186,'Season and Day Definitions'!$B:$B,0),MATCH('2021 Hourly Data'!$O$6,'Season and Day Definitions'!$5:$5,0))</f>
        <v>Non-Winter</v>
      </c>
      <c r="P5186" s="10">
        <f t="shared" si="1129"/>
        <v>4</v>
      </c>
      <c r="Q5186" s="27" t="str">
        <f>IFERROR(INDEX('Season and Day Definitions'!$1:$1048576,MATCH('2021 Hourly Data'!$I5186,'Season and Day Definitions'!$E:$E,0),MATCH('2021 Hourly Data'!$Q$6,'Season and Day Definitions'!$5:$5,0)),IF(OR($P5186=1,$P5186=7),"weekend","weekday"))</f>
        <v>weekday</v>
      </c>
      <c r="R5186" s="10" t="str">
        <f t="shared" si="1130"/>
        <v>Non-Winter_weekday</v>
      </c>
      <c r="S5186" s="27" t="str">
        <f>INDEX(Inputs!$1:$1048576,MATCH('2021 Hourly Data'!$M5186,Inputs!$C:$C,0),MATCH(D5186,Inputs!$5:$5,0))</f>
        <v>Peak</v>
      </c>
      <c r="T5186" s="282" t="str">
        <f t="shared" si="1121"/>
        <v>Peak</v>
      </c>
      <c r="U5186" s="27" t="str">
        <f>INDEX(Inputs!$1:$1048576,MATCH('2021 Hourly Data'!$M5186,Inputs!$C:$C,0),MATCH(E5186,Inputs!$5:$5,0))</f>
        <v>Peak</v>
      </c>
      <c r="V5186" s="34">
        <f>INDEX('2021 Res. Load (scaled)'!$1:$1048576,MATCH('2021 Hourly Data'!$A5186,'2021 Res. Load (scaled)'!$C:$C,0),MATCH('2021 Hourly Data'!$M5186,'2021 Res. Load (scaled)'!$1:$1,0))/$V$1</f>
        <v>1782.2447429144227</v>
      </c>
      <c r="W5186" s="41">
        <f t="shared" si="1131"/>
        <v>1782.2447429144227</v>
      </c>
      <c r="X5186" s="34">
        <f>INDEX('2021 SCom Load (scaled)'!$1:$1048576,MATCH($A5186,'2021 SCom Load (scaled)'!$C:$C,0),MATCH($M5186,'2021 SCom Load (scaled)'!$1:$1,0))/$X$1</f>
        <v>329.85734622127654</v>
      </c>
      <c r="Y5186" s="41">
        <f t="shared" si="1122"/>
        <v>329.85734622127654</v>
      </c>
      <c r="Z5186" s="34">
        <f>INDEX('2021 System Load'!$1:$1048576,MATCH($A5186,'2021 System Load'!$C:$C,0),MATCH($M5186,'2021 System Load'!$1:$1,0))/$X$1</f>
        <v>3303.3337069955951</v>
      </c>
    </row>
    <row r="5187" spans="1:26" ht="15" customHeight="1" x14ac:dyDescent="0.3">
      <c r="A5187" s="31" t="str">
        <f t="shared" si="1120"/>
        <v>8_4</v>
      </c>
      <c r="B5187" s="31">
        <f t="shared" si="1132"/>
        <v>5180</v>
      </c>
      <c r="C5187" s="31">
        <f t="shared" si="1123"/>
        <v>216</v>
      </c>
      <c r="D5187" s="197" t="str">
        <f>IF(OR($R5187="Winter_weekend",$R5187="Non-Winter_weekend"),"Weekend",IF($R5187="Winter_weekday","Winter Weekday",IF($R5187="Non-Winter_weekday","Non-Winter Weekday",ERROR)))</f>
        <v>Non-Winter Weekday</v>
      </c>
      <c r="E5187" s="197" t="str">
        <f>IF(OR($R5187="Winter_weekend",$R5187="Non-Winter_weekend"),Inputs!$H$5,IF(OR($R5187="Winter_weekday",$R5187="Non-Winter_weekday"),Inputs!$G$5,ERROR))</f>
        <v>3P TOU Weekday</v>
      </c>
      <c r="F5187" s="211" t="b">
        <f>IFERROR(INDEX('2021 Event Days'!$1:$1048576,MATCH('2021 Hourly Data'!$I5187,'2021 Event Days'!$D:$D,0),MATCH('2021 Hourly Data'!F$6,'2021 Event Days'!$6:$6,0)),FALSE)</f>
        <v>0</v>
      </c>
      <c r="G5187" s="211" t="str">
        <f t="shared" si="1124"/>
        <v>44412_19</v>
      </c>
      <c r="H5187" s="12"/>
      <c r="I5187" s="12">
        <v>44412</v>
      </c>
      <c r="J5187" s="10">
        <f t="shared" si="1125"/>
        <v>8</v>
      </c>
      <c r="K5187" s="10">
        <f t="shared" si="1126"/>
        <v>4</v>
      </c>
      <c r="L5187" s="10" t="str">
        <f t="shared" si="1127"/>
        <v>hour20</v>
      </c>
      <c r="M5187" s="10">
        <f t="shared" si="1133"/>
        <v>20</v>
      </c>
      <c r="N5187" s="10">
        <f t="shared" si="1128"/>
        <v>19</v>
      </c>
      <c r="O5187" s="27" t="str">
        <f>INDEX('Season and Day Definitions'!$1:$1048576,MATCH('2021 Hourly Data'!$J5187,'Season and Day Definitions'!$B:$B,0),MATCH('2021 Hourly Data'!$O$6,'Season and Day Definitions'!$5:$5,0))</f>
        <v>Non-Winter</v>
      </c>
      <c r="P5187" s="10">
        <f t="shared" si="1129"/>
        <v>4</v>
      </c>
      <c r="Q5187" s="27" t="str">
        <f>IFERROR(INDEX('Season and Day Definitions'!$1:$1048576,MATCH('2021 Hourly Data'!$I5187,'Season and Day Definitions'!$E:$E,0),MATCH('2021 Hourly Data'!$Q$6,'Season and Day Definitions'!$5:$5,0)),IF(OR($P5187=1,$P5187=7),"weekend","weekday"))</f>
        <v>weekday</v>
      </c>
      <c r="R5187" s="10" t="str">
        <f t="shared" si="1130"/>
        <v>Non-Winter_weekday</v>
      </c>
      <c r="S5187" s="27" t="str">
        <f>INDEX(Inputs!$1:$1048576,MATCH('2021 Hourly Data'!$M5187,Inputs!$C:$C,0),MATCH(D5187,Inputs!$5:$5,0))</f>
        <v>Peak</v>
      </c>
      <c r="T5187" s="282" t="str">
        <f t="shared" si="1121"/>
        <v>Peak</v>
      </c>
      <c r="U5187" s="27" t="str">
        <f>INDEX(Inputs!$1:$1048576,MATCH('2021 Hourly Data'!$M5187,Inputs!$C:$C,0),MATCH(E5187,Inputs!$5:$5,0))</f>
        <v>Peak</v>
      </c>
      <c r="V5187" s="34">
        <f>INDEX('2021 Res. Load (scaled)'!$1:$1048576,MATCH('2021 Hourly Data'!$A5187,'2021 Res. Load (scaled)'!$C:$C,0),MATCH('2021 Hourly Data'!$M5187,'2021 Res. Load (scaled)'!$1:$1,0))/$V$1</f>
        <v>1782.2493490846232</v>
      </c>
      <c r="W5187" s="41">
        <f t="shared" si="1131"/>
        <v>1782.2493490846232</v>
      </c>
      <c r="X5187" s="34">
        <f>INDEX('2021 SCom Load (scaled)'!$1:$1048576,MATCH($A5187,'2021 SCom Load (scaled)'!$C:$C,0),MATCH($M5187,'2021 SCom Load (scaled)'!$1:$1,0))/$X$1</f>
        <v>319.69119497208538</v>
      </c>
      <c r="Y5187" s="41">
        <f t="shared" si="1122"/>
        <v>319.69119497208538</v>
      </c>
      <c r="Z5187" s="34">
        <f>INDEX('2021 System Load'!$1:$1048576,MATCH($A5187,'2021 System Load'!$C:$C,0),MATCH($M5187,'2021 System Load'!$1:$1,0))/$X$1</f>
        <v>3235.0398213924241</v>
      </c>
    </row>
    <row r="5188" spans="1:26" ht="15" customHeight="1" x14ac:dyDescent="0.3">
      <c r="A5188" s="31" t="str">
        <f t="shared" si="1120"/>
        <v>8_4</v>
      </c>
      <c r="B5188" s="31">
        <f t="shared" si="1132"/>
        <v>5181</v>
      </c>
      <c r="C5188" s="31">
        <f t="shared" si="1123"/>
        <v>216</v>
      </c>
      <c r="D5188" s="197" t="str">
        <f>IF(OR($R5188="Winter_weekend",$R5188="Non-Winter_weekend"),"Weekend",IF($R5188="Winter_weekday","Winter Weekday",IF($R5188="Non-Winter_weekday","Non-Winter Weekday",ERROR)))</f>
        <v>Non-Winter Weekday</v>
      </c>
      <c r="E5188" s="197" t="str">
        <f>IF(OR($R5188="Winter_weekend",$R5188="Non-Winter_weekend"),Inputs!$H$5,IF(OR($R5188="Winter_weekday",$R5188="Non-Winter_weekday"),Inputs!$G$5,ERROR))</f>
        <v>3P TOU Weekday</v>
      </c>
      <c r="F5188" s="211" t="b">
        <f>IFERROR(INDEX('2021 Event Days'!$1:$1048576,MATCH('2021 Hourly Data'!$I5188,'2021 Event Days'!$D:$D,0),MATCH('2021 Hourly Data'!F$6,'2021 Event Days'!$6:$6,0)),FALSE)</f>
        <v>0</v>
      </c>
      <c r="G5188" s="211" t="str">
        <f t="shared" si="1124"/>
        <v>44412_20</v>
      </c>
      <c r="H5188" s="12"/>
      <c r="I5188" s="12">
        <v>44412</v>
      </c>
      <c r="J5188" s="10">
        <f t="shared" si="1125"/>
        <v>8</v>
      </c>
      <c r="K5188" s="10">
        <f t="shared" si="1126"/>
        <v>4</v>
      </c>
      <c r="L5188" s="10" t="str">
        <f t="shared" si="1127"/>
        <v>hour21</v>
      </c>
      <c r="M5188" s="10">
        <f t="shared" si="1133"/>
        <v>21</v>
      </c>
      <c r="N5188" s="10">
        <f t="shared" si="1128"/>
        <v>20</v>
      </c>
      <c r="O5188" s="27" t="str">
        <f>INDEX('Season and Day Definitions'!$1:$1048576,MATCH('2021 Hourly Data'!$J5188,'Season and Day Definitions'!$B:$B,0),MATCH('2021 Hourly Data'!$O$6,'Season and Day Definitions'!$5:$5,0))</f>
        <v>Non-Winter</v>
      </c>
      <c r="P5188" s="10">
        <f t="shared" si="1129"/>
        <v>4</v>
      </c>
      <c r="Q5188" s="27" t="str">
        <f>IFERROR(INDEX('Season and Day Definitions'!$1:$1048576,MATCH('2021 Hourly Data'!$I5188,'Season and Day Definitions'!$E:$E,0),MATCH('2021 Hourly Data'!$Q$6,'Season and Day Definitions'!$5:$5,0)),IF(OR($P5188=1,$P5188=7),"weekend","weekday"))</f>
        <v>weekday</v>
      </c>
      <c r="R5188" s="10" t="str">
        <f t="shared" si="1130"/>
        <v>Non-Winter_weekday</v>
      </c>
      <c r="S5188" s="27" t="str">
        <f>INDEX(Inputs!$1:$1048576,MATCH('2021 Hourly Data'!$M5188,Inputs!$C:$C,0),MATCH(D5188,Inputs!$5:$5,0))</f>
        <v>Off</v>
      </c>
      <c r="T5188" s="282" t="str">
        <f t="shared" si="1121"/>
        <v>Off</v>
      </c>
      <c r="U5188" s="27" t="str">
        <f>INDEX(Inputs!$1:$1048576,MATCH('2021 Hourly Data'!$M5188,Inputs!$C:$C,0),MATCH(E5188,Inputs!$5:$5,0))</f>
        <v>Off</v>
      </c>
      <c r="V5188" s="34">
        <f>INDEX('2021 Res. Load (scaled)'!$1:$1048576,MATCH('2021 Hourly Data'!$A5188,'2021 Res. Load (scaled)'!$C:$C,0),MATCH('2021 Hourly Data'!$M5188,'2021 Res. Load (scaled)'!$1:$1,0))/$V$1</f>
        <v>1720.4478083942333</v>
      </c>
      <c r="W5188" s="41">
        <f t="shared" si="1131"/>
        <v>1720.4478083942333</v>
      </c>
      <c r="X5188" s="34">
        <f>INDEX('2021 SCom Load (scaled)'!$1:$1048576,MATCH($A5188,'2021 SCom Load (scaled)'!$C:$C,0),MATCH($M5188,'2021 SCom Load (scaled)'!$1:$1,0))/$X$1</f>
        <v>303.5480227780248</v>
      </c>
      <c r="Y5188" s="41">
        <f t="shared" si="1122"/>
        <v>303.5480227780248</v>
      </c>
      <c r="Z5188" s="34">
        <f>INDEX('2021 System Load'!$1:$1048576,MATCH($A5188,'2021 System Load'!$C:$C,0),MATCH($M5188,'2021 System Load'!$1:$1,0))/$X$1</f>
        <v>3101.2242249562591</v>
      </c>
    </row>
    <row r="5189" spans="1:26" ht="15" customHeight="1" x14ac:dyDescent="0.3">
      <c r="A5189" s="31" t="str">
        <f t="shared" si="1120"/>
        <v>8_4</v>
      </c>
      <c r="B5189" s="31">
        <f t="shared" si="1132"/>
        <v>5182</v>
      </c>
      <c r="C5189" s="31">
        <f t="shared" si="1123"/>
        <v>216</v>
      </c>
      <c r="D5189" s="197" t="str">
        <f>IF(OR($R5189="Winter_weekend",$R5189="Non-Winter_weekend"),"Weekend",IF($R5189="Winter_weekday","Winter Weekday",IF($R5189="Non-Winter_weekday","Non-Winter Weekday",ERROR)))</f>
        <v>Non-Winter Weekday</v>
      </c>
      <c r="E5189" s="197" t="str">
        <f>IF(OR($R5189="Winter_weekend",$R5189="Non-Winter_weekend"),Inputs!$H$5,IF(OR($R5189="Winter_weekday",$R5189="Non-Winter_weekday"),Inputs!$G$5,ERROR))</f>
        <v>3P TOU Weekday</v>
      </c>
      <c r="F5189" s="211" t="b">
        <f>IFERROR(INDEX('2021 Event Days'!$1:$1048576,MATCH('2021 Hourly Data'!$I5189,'2021 Event Days'!$D:$D,0),MATCH('2021 Hourly Data'!F$6,'2021 Event Days'!$6:$6,0)),FALSE)</f>
        <v>0</v>
      </c>
      <c r="G5189" s="211" t="str">
        <f t="shared" si="1124"/>
        <v>44412_21</v>
      </c>
      <c r="H5189" s="12"/>
      <c r="I5189" s="12">
        <v>44412</v>
      </c>
      <c r="J5189" s="10">
        <f t="shared" si="1125"/>
        <v>8</v>
      </c>
      <c r="K5189" s="10">
        <f t="shared" si="1126"/>
        <v>4</v>
      </c>
      <c r="L5189" s="10" t="str">
        <f t="shared" si="1127"/>
        <v>hour22</v>
      </c>
      <c r="M5189" s="10">
        <f t="shared" si="1133"/>
        <v>22</v>
      </c>
      <c r="N5189" s="10">
        <f t="shared" si="1128"/>
        <v>21</v>
      </c>
      <c r="O5189" s="27" t="str">
        <f>INDEX('Season and Day Definitions'!$1:$1048576,MATCH('2021 Hourly Data'!$J5189,'Season and Day Definitions'!$B:$B,0),MATCH('2021 Hourly Data'!$O$6,'Season and Day Definitions'!$5:$5,0))</f>
        <v>Non-Winter</v>
      </c>
      <c r="P5189" s="10">
        <f t="shared" si="1129"/>
        <v>4</v>
      </c>
      <c r="Q5189" s="27" t="str">
        <f>IFERROR(INDEX('Season and Day Definitions'!$1:$1048576,MATCH('2021 Hourly Data'!$I5189,'Season and Day Definitions'!$E:$E,0),MATCH('2021 Hourly Data'!$Q$6,'Season and Day Definitions'!$5:$5,0)),IF(OR($P5189=1,$P5189=7),"weekend","weekday"))</f>
        <v>weekday</v>
      </c>
      <c r="R5189" s="10" t="str">
        <f t="shared" si="1130"/>
        <v>Non-Winter_weekday</v>
      </c>
      <c r="S5189" s="27" t="str">
        <f>INDEX(Inputs!$1:$1048576,MATCH('2021 Hourly Data'!$M5189,Inputs!$C:$C,0),MATCH(D5189,Inputs!$5:$5,0))</f>
        <v>Off</v>
      </c>
      <c r="T5189" s="282" t="str">
        <f t="shared" si="1121"/>
        <v>Off</v>
      </c>
      <c r="U5189" s="27" t="str">
        <f>INDEX(Inputs!$1:$1048576,MATCH('2021 Hourly Data'!$M5189,Inputs!$C:$C,0),MATCH(E5189,Inputs!$5:$5,0))</f>
        <v>Off</v>
      </c>
      <c r="V5189" s="34">
        <f>INDEX('2021 Res. Load (scaled)'!$1:$1048576,MATCH('2021 Hourly Data'!$A5189,'2021 Res. Load (scaled)'!$C:$C,0),MATCH('2021 Hourly Data'!$M5189,'2021 Res. Load (scaled)'!$1:$1,0))/$V$1</f>
        <v>1689.450428947257</v>
      </c>
      <c r="W5189" s="41">
        <f t="shared" si="1131"/>
        <v>1689.450428947257</v>
      </c>
      <c r="X5189" s="34">
        <f>INDEX('2021 SCom Load (scaled)'!$1:$1048576,MATCH($A5189,'2021 SCom Load (scaled)'!$C:$C,0),MATCH($M5189,'2021 SCom Load (scaled)'!$1:$1,0))/$X$1</f>
        <v>283.25487931746312</v>
      </c>
      <c r="Y5189" s="41">
        <f t="shared" si="1122"/>
        <v>283.25487931746312</v>
      </c>
      <c r="Z5189" s="34">
        <f>INDEX('2021 System Load'!$1:$1048576,MATCH($A5189,'2021 System Load'!$C:$C,0),MATCH($M5189,'2021 System Load'!$1:$1,0))/$X$1</f>
        <v>3010.0195446674097</v>
      </c>
    </row>
    <row r="5190" spans="1:26" ht="15" customHeight="1" x14ac:dyDescent="0.3">
      <c r="A5190" s="31" t="str">
        <f t="shared" si="1120"/>
        <v>8_4</v>
      </c>
      <c r="B5190" s="31">
        <f t="shared" si="1132"/>
        <v>5183</v>
      </c>
      <c r="C5190" s="31">
        <f t="shared" si="1123"/>
        <v>216</v>
      </c>
      <c r="D5190" s="197" t="str">
        <f>IF(OR($R5190="Winter_weekend",$R5190="Non-Winter_weekend"),"Weekend",IF($R5190="Winter_weekday","Winter Weekday",IF($R5190="Non-Winter_weekday","Non-Winter Weekday",ERROR)))</f>
        <v>Non-Winter Weekday</v>
      </c>
      <c r="E5190" s="197" t="str">
        <f>IF(OR($R5190="Winter_weekend",$R5190="Non-Winter_weekend"),Inputs!$H$5,IF(OR($R5190="Winter_weekday",$R5190="Non-Winter_weekday"),Inputs!$G$5,ERROR))</f>
        <v>3P TOU Weekday</v>
      </c>
      <c r="F5190" s="211" t="b">
        <f>IFERROR(INDEX('2021 Event Days'!$1:$1048576,MATCH('2021 Hourly Data'!$I5190,'2021 Event Days'!$D:$D,0),MATCH('2021 Hourly Data'!F$6,'2021 Event Days'!$6:$6,0)),FALSE)</f>
        <v>0</v>
      </c>
      <c r="G5190" s="211" t="str">
        <f t="shared" si="1124"/>
        <v>44412_22</v>
      </c>
      <c r="H5190" s="12"/>
      <c r="I5190" s="12">
        <v>44412</v>
      </c>
      <c r="J5190" s="10">
        <f t="shared" si="1125"/>
        <v>8</v>
      </c>
      <c r="K5190" s="10">
        <f t="shared" si="1126"/>
        <v>4</v>
      </c>
      <c r="L5190" s="10" t="str">
        <f t="shared" si="1127"/>
        <v>hour23</v>
      </c>
      <c r="M5190" s="10">
        <f t="shared" si="1133"/>
        <v>23</v>
      </c>
      <c r="N5190" s="10">
        <f t="shared" si="1128"/>
        <v>22</v>
      </c>
      <c r="O5190" s="27" t="str">
        <f>INDEX('Season and Day Definitions'!$1:$1048576,MATCH('2021 Hourly Data'!$J5190,'Season and Day Definitions'!$B:$B,0),MATCH('2021 Hourly Data'!$O$6,'Season and Day Definitions'!$5:$5,0))</f>
        <v>Non-Winter</v>
      </c>
      <c r="P5190" s="10">
        <f t="shared" si="1129"/>
        <v>4</v>
      </c>
      <c r="Q5190" s="27" t="str">
        <f>IFERROR(INDEX('Season and Day Definitions'!$1:$1048576,MATCH('2021 Hourly Data'!$I5190,'Season and Day Definitions'!$E:$E,0),MATCH('2021 Hourly Data'!$Q$6,'Season and Day Definitions'!$5:$5,0)),IF(OR($P5190=1,$P5190=7),"weekend","weekday"))</f>
        <v>weekday</v>
      </c>
      <c r="R5190" s="10" t="str">
        <f t="shared" si="1130"/>
        <v>Non-Winter_weekday</v>
      </c>
      <c r="S5190" s="27" t="str">
        <f>INDEX(Inputs!$1:$1048576,MATCH('2021 Hourly Data'!$M5190,Inputs!$C:$C,0),MATCH(D5190,Inputs!$5:$5,0))</f>
        <v>Off</v>
      </c>
      <c r="T5190" s="282" t="str">
        <f t="shared" si="1121"/>
        <v>Off</v>
      </c>
      <c r="U5190" s="27" t="str">
        <f>INDEX(Inputs!$1:$1048576,MATCH('2021 Hourly Data'!$M5190,Inputs!$C:$C,0),MATCH(E5190,Inputs!$5:$5,0))</f>
        <v>Off</v>
      </c>
      <c r="V5190" s="34">
        <f>INDEX('2021 Res. Load (scaled)'!$1:$1048576,MATCH('2021 Hourly Data'!$A5190,'2021 Res. Load (scaled)'!$C:$C,0),MATCH('2021 Hourly Data'!$M5190,'2021 Res. Load (scaled)'!$1:$1,0))/$V$1</f>
        <v>1444.930626058316</v>
      </c>
      <c r="W5190" s="41">
        <f t="shared" si="1131"/>
        <v>1444.930626058316</v>
      </c>
      <c r="X5190" s="34">
        <f>INDEX('2021 SCom Load (scaled)'!$1:$1048576,MATCH($A5190,'2021 SCom Load (scaled)'!$C:$C,0),MATCH($M5190,'2021 SCom Load (scaled)'!$1:$1,0))/$X$1</f>
        <v>270.52634565585146</v>
      </c>
      <c r="Y5190" s="41">
        <f t="shared" si="1122"/>
        <v>270.52634565585146</v>
      </c>
      <c r="Z5190" s="34">
        <f>INDEX('2021 System Load'!$1:$1048576,MATCH($A5190,'2021 System Load'!$C:$C,0),MATCH($M5190,'2021 System Load'!$1:$1,0))/$X$1</f>
        <v>2688.0955887085252</v>
      </c>
    </row>
    <row r="5191" spans="1:26" ht="15" customHeight="1" x14ac:dyDescent="0.3">
      <c r="A5191" s="31" t="str">
        <f t="shared" si="1120"/>
        <v>8_4</v>
      </c>
      <c r="B5191" s="31">
        <f t="shared" si="1132"/>
        <v>5184</v>
      </c>
      <c r="C5191" s="31">
        <f t="shared" si="1123"/>
        <v>216</v>
      </c>
      <c r="D5191" s="197" t="str">
        <f>IF(OR($R5191="Winter_weekend",$R5191="Non-Winter_weekend"),"Weekend",IF($R5191="Winter_weekday","Winter Weekday",IF($R5191="Non-Winter_weekday","Non-Winter Weekday",ERROR)))</f>
        <v>Non-Winter Weekday</v>
      </c>
      <c r="E5191" s="197" t="str">
        <f>IF(OR($R5191="Winter_weekend",$R5191="Non-Winter_weekend"),Inputs!$H$5,IF(OR($R5191="Winter_weekday",$R5191="Non-Winter_weekday"),Inputs!$G$5,ERROR))</f>
        <v>3P TOU Weekday</v>
      </c>
      <c r="F5191" s="211" t="b">
        <f>IFERROR(INDEX('2021 Event Days'!$1:$1048576,MATCH('2021 Hourly Data'!$I5191,'2021 Event Days'!$D:$D,0),MATCH('2021 Hourly Data'!F$6,'2021 Event Days'!$6:$6,0)),FALSE)</f>
        <v>0</v>
      </c>
      <c r="G5191" s="211" t="str">
        <f t="shared" si="1124"/>
        <v>44412_23</v>
      </c>
      <c r="H5191" s="12"/>
      <c r="I5191" s="12">
        <v>44412</v>
      </c>
      <c r="J5191" s="10">
        <f t="shared" si="1125"/>
        <v>8</v>
      </c>
      <c r="K5191" s="10">
        <f t="shared" si="1126"/>
        <v>4</v>
      </c>
      <c r="L5191" s="10" t="str">
        <f t="shared" si="1127"/>
        <v>hour24</v>
      </c>
      <c r="M5191" s="10">
        <f t="shared" si="1133"/>
        <v>24</v>
      </c>
      <c r="N5191" s="10">
        <f t="shared" si="1128"/>
        <v>23</v>
      </c>
      <c r="O5191" s="27" t="str">
        <f>INDEX('Season and Day Definitions'!$1:$1048576,MATCH('2021 Hourly Data'!$J5191,'Season and Day Definitions'!$B:$B,0),MATCH('2021 Hourly Data'!$O$6,'Season and Day Definitions'!$5:$5,0))</f>
        <v>Non-Winter</v>
      </c>
      <c r="P5191" s="10">
        <f t="shared" si="1129"/>
        <v>4</v>
      </c>
      <c r="Q5191" s="27" t="str">
        <f>IFERROR(INDEX('Season and Day Definitions'!$1:$1048576,MATCH('2021 Hourly Data'!$I5191,'Season and Day Definitions'!$E:$E,0),MATCH('2021 Hourly Data'!$Q$6,'Season and Day Definitions'!$5:$5,0)),IF(OR($P5191=1,$P5191=7),"weekend","weekday"))</f>
        <v>weekday</v>
      </c>
      <c r="R5191" s="10" t="str">
        <f t="shared" si="1130"/>
        <v>Non-Winter_weekday</v>
      </c>
      <c r="S5191" s="27" t="str">
        <f>INDEX(Inputs!$1:$1048576,MATCH('2021 Hourly Data'!$M5191,Inputs!$C:$C,0),MATCH(D5191,Inputs!$5:$5,0))</f>
        <v>Off</v>
      </c>
      <c r="T5191" s="282" t="str">
        <f t="shared" si="1121"/>
        <v>Off</v>
      </c>
      <c r="U5191" s="27" t="str">
        <f>INDEX(Inputs!$1:$1048576,MATCH('2021 Hourly Data'!$M5191,Inputs!$C:$C,0),MATCH(E5191,Inputs!$5:$5,0))</f>
        <v>Super Off</v>
      </c>
      <c r="V5191" s="34">
        <f>INDEX('2021 Res. Load (scaled)'!$1:$1048576,MATCH('2021 Hourly Data'!$A5191,'2021 Res. Load (scaled)'!$C:$C,0),MATCH('2021 Hourly Data'!$M5191,'2021 Res. Load (scaled)'!$1:$1,0))/$V$1</f>
        <v>1253.4996074704616</v>
      </c>
      <c r="W5191" s="41">
        <f t="shared" si="1131"/>
        <v>1253.4996074704616</v>
      </c>
      <c r="X5191" s="34">
        <f>INDEX('2021 SCom Load (scaled)'!$1:$1048576,MATCH($A5191,'2021 SCom Load (scaled)'!$C:$C,0),MATCH($M5191,'2021 SCom Load (scaled)'!$1:$1,0))/$X$1</f>
        <v>269.25003000161911</v>
      </c>
      <c r="Y5191" s="41">
        <f t="shared" si="1122"/>
        <v>269.25003000161911</v>
      </c>
      <c r="Z5191" s="34">
        <f>INDEX('2021 System Load'!$1:$1048576,MATCH($A5191,'2021 System Load'!$C:$C,0),MATCH($M5191,'2021 System Load'!$1:$1,0))/$X$1</f>
        <v>2446.6298379479158</v>
      </c>
    </row>
    <row r="5192" spans="1:26" ht="15" customHeight="1" x14ac:dyDescent="0.3">
      <c r="A5192" s="31" t="str">
        <f t="shared" ref="A5192:A5255" si="1134">J5192&amp;"_"&amp;K5192</f>
        <v>8_5</v>
      </c>
      <c r="B5192" s="31">
        <f t="shared" si="1132"/>
        <v>5185</v>
      </c>
      <c r="C5192" s="31">
        <f t="shared" si="1123"/>
        <v>217</v>
      </c>
      <c r="D5192" s="197" t="str">
        <f>IF(OR($R5192="Winter_weekend",$R5192="Non-Winter_weekend"),"Weekend",IF($R5192="Winter_weekday","Winter Weekday",IF($R5192="Non-Winter_weekday","Non-Winter Weekday",ERROR)))</f>
        <v>Non-Winter Weekday</v>
      </c>
      <c r="E5192" s="197" t="str">
        <f>IF(OR($R5192="Winter_weekend",$R5192="Non-Winter_weekend"),Inputs!$H$5,IF(OR($R5192="Winter_weekday",$R5192="Non-Winter_weekday"),Inputs!$G$5,ERROR))</f>
        <v>3P TOU Weekday</v>
      </c>
      <c r="F5192" s="211" t="b">
        <f>IFERROR(INDEX('2021 Event Days'!$1:$1048576,MATCH('2021 Hourly Data'!$I5192,'2021 Event Days'!$D:$D,0),MATCH('2021 Hourly Data'!F$6,'2021 Event Days'!$6:$6,0)),FALSE)</f>
        <v>0</v>
      </c>
      <c r="G5192" s="211" t="str">
        <f t="shared" si="1124"/>
        <v>44413_0</v>
      </c>
      <c r="H5192" s="12"/>
      <c r="I5192" s="12">
        <v>44413</v>
      </c>
      <c r="J5192" s="10">
        <f t="shared" si="1125"/>
        <v>8</v>
      </c>
      <c r="K5192" s="10">
        <f t="shared" si="1126"/>
        <v>5</v>
      </c>
      <c r="L5192" s="10" t="str">
        <f t="shared" si="1127"/>
        <v>hour1</v>
      </c>
      <c r="M5192" s="10">
        <f t="shared" si="1133"/>
        <v>1</v>
      </c>
      <c r="N5192" s="10">
        <f t="shared" si="1128"/>
        <v>0</v>
      </c>
      <c r="O5192" s="27" t="str">
        <f>INDEX('Season and Day Definitions'!$1:$1048576,MATCH('2021 Hourly Data'!$J5192,'Season and Day Definitions'!$B:$B,0),MATCH('2021 Hourly Data'!$O$6,'Season and Day Definitions'!$5:$5,0))</f>
        <v>Non-Winter</v>
      </c>
      <c r="P5192" s="10">
        <f t="shared" si="1129"/>
        <v>5</v>
      </c>
      <c r="Q5192" s="27" t="str">
        <f>IFERROR(INDEX('Season and Day Definitions'!$1:$1048576,MATCH('2021 Hourly Data'!$I5192,'Season and Day Definitions'!$E:$E,0),MATCH('2021 Hourly Data'!$Q$6,'Season and Day Definitions'!$5:$5,0)),IF(OR($P5192=1,$P5192=7),"weekend","weekday"))</f>
        <v>weekday</v>
      </c>
      <c r="R5192" s="10" t="str">
        <f t="shared" si="1130"/>
        <v>Non-Winter_weekday</v>
      </c>
      <c r="S5192" s="27" t="str">
        <f>INDEX(Inputs!$1:$1048576,MATCH('2021 Hourly Data'!$M5192,Inputs!$C:$C,0),MATCH(D5192,Inputs!$5:$5,0))</f>
        <v>Off</v>
      </c>
      <c r="T5192" s="282" t="str">
        <f t="shared" ref="T5192:T5255" si="1135">IF(AND($F5192="Sys_Event_Day",$S5192="Peak"),"CPP",$S5192)</f>
        <v>Off</v>
      </c>
      <c r="U5192" s="27" t="str">
        <f>INDEX(Inputs!$1:$1048576,MATCH('2021 Hourly Data'!$M5192,Inputs!$C:$C,0),MATCH(E5192,Inputs!$5:$5,0))</f>
        <v>Super Off</v>
      </c>
      <c r="V5192" s="34">
        <f>INDEX('2021 Res. Load (scaled)'!$1:$1048576,MATCH('2021 Hourly Data'!$A5192,'2021 Res. Load (scaled)'!$C:$C,0),MATCH('2021 Hourly Data'!$M5192,'2021 Res. Load (scaled)'!$1:$1,0))/$V$1</f>
        <v>1076.0490350476443</v>
      </c>
      <c r="W5192" s="41">
        <f t="shared" si="1131"/>
        <v>1076.0490350476443</v>
      </c>
      <c r="X5192" s="34">
        <f>INDEX('2021 SCom Load (scaled)'!$1:$1048576,MATCH($A5192,'2021 SCom Load (scaled)'!$C:$C,0),MATCH($M5192,'2021 SCom Load (scaled)'!$1:$1,0))/$X$1</f>
        <v>256.18797770209375</v>
      </c>
      <c r="Y5192" s="41">
        <f t="shared" ref="Y5192:Y5255" si="1136">X5192</f>
        <v>256.18797770209375</v>
      </c>
      <c r="Z5192" s="34">
        <f>INDEX('2021 System Load'!$1:$1048576,MATCH($A5192,'2021 System Load'!$C:$C,0),MATCH($M5192,'2021 System Load'!$1:$1,0))/$X$1</f>
        <v>2209.694503466776</v>
      </c>
    </row>
    <row r="5193" spans="1:26" ht="15" customHeight="1" x14ac:dyDescent="0.3">
      <c r="A5193" s="31" t="str">
        <f t="shared" si="1134"/>
        <v>8_5</v>
      </c>
      <c r="B5193" s="31">
        <f t="shared" si="1132"/>
        <v>5186</v>
      </c>
      <c r="C5193" s="31">
        <f t="shared" ref="C5193:C5256" si="1137">IF($M5193=1,C5192+1,C5192)</f>
        <v>217</v>
      </c>
      <c r="D5193" s="197" t="str">
        <f>IF(OR($R5193="Winter_weekend",$R5193="Non-Winter_weekend"),"Weekend",IF($R5193="Winter_weekday","Winter Weekday",IF($R5193="Non-Winter_weekday","Non-Winter Weekday",ERROR)))</f>
        <v>Non-Winter Weekday</v>
      </c>
      <c r="E5193" s="197" t="str">
        <f>IF(OR($R5193="Winter_weekend",$R5193="Non-Winter_weekend"),Inputs!$H$5,IF(OR($R5193="Winter_weekday",$R5193="Non-Winter_weekday"),Inputs!$G$5,ERROR))</f>
        <v>3P TOU Weekday</v>
      </c>
      <c r="F5193" s="211" t="b">
        <f>IFERROR(INDEX('2021 Event Days'!$1:$1048576,MATCH('2021 Hourly Data'!$I5193,'2021 Event Days'!$D:$D,0),MATCH('2021 Hourly Data'!F$6,'2021 Event Days'!$6:$6,0)),FALSE)</f>
        <v>0</v>
      </c>
      <c r="G5193" s="211" t="str">
        <f t="shared" ref="G5193:G5256" si="1138">I5193&amp;"_"&amp;N5193</f>
        <v>44413_1</v>
      </c>
      <c r="H5193" s="12"/>
      <c r="I5193" s="12">
        <v>44413</v>
      </c>
      <c r="J5193" s="10">
        <f t="shared" ref="J5193:J5256" si="1139">MONTH($I5193)</f>
        <v>8</v>
      </c>
      <c r="K5193" s="10">
        <f t="shared" ref="K5193:K5256" si="1140">DAY($I5193)</f>
        <v>5</v>
      </c>
      <c r="L5193" s="10" t="str">
        <f t="shared" ref="L5193:L5256" si="1141">"hour"&amp;M5193</f>
        <v>hour2</v>
      </c>
      <c r="M5193" s="10">
        <f t="shared" si="1133"/>
        <v>2</v>
      </c>
      <c r="N5193" s="10">
        <f t="shared" ref="N5193:N5256" si="1142">M5193-1</f>
        <v>1</v>
      </c>
      <c r="O5193" s="27" t="str">
        <f>INDEX('Season and Day Definitions'!$1:$1048576,MATCH('2021 Hourly Data'!$J5193,'Season and Day Definitions'!$B:$B,0),MATCH('2021 Hourly Data'!$O$6,'Season and Day Definitions'!$5:$5,0))</f>
        <v>Non-Winter</v>
      </c>
      <c r="P5193" s="10">
        <f t="shared" ref="P5193:P5256" si="1143">WEEKDAY($I5193)</f>
        <v>5</v>
      </c>
      <c r="Q5193" s="27" t="str">
        <f>IFERROR(INDEX('Season and Day Definitions'!$1:$1048576,MATCH('2021 Hourly Data'!$I5193,'Season and Day Definitions'!$E:$E,0),MATCH('2021 Hourly Data'!$Q$6,'Season and Day Definitions'!$5:$5,0)),IF(OR($P5193=1,$P5193=7),"weekend","weekday"))</f>
        <v>weekday</v>
      </c>
      <c r="R5193" s="10" t="str">
        <f t="shared" ref="R5193:R5256" si="1144">$O5193&amp;"_"&amp;$Q5193</f>
        <v>Non-Winter_weekday</v>
      </c>
      <c r="S5193" s="27" t="str">
        <f>INDEX(Inputs!$1:$1048576,MATCH('2021 Hourly Data'!$M5193,Inputs!$C:$C,0),MATCH(D5193,Inputs!$5:$5,0))</f>
        <v>Off</v>
      </c>
      <c r="T5193" s="282" t="str">
        <f t="shared" si="1135"/>
        <v>Off</v>
      </c>
      <c r="U5193" s="27" t="str">
        <f>INDEX(Inputs!$1:$1048576,MATCH('2021 Hourly Data'!$M5193,Inputs!$C:$C,0),MATCH(E5193,Inputs!$5:$5,0))</f>
        <v>Super Off</v>
      </c>
      <c r="V5193" s="34">
        <f>INDEX('2021 Res. Load (scaled)'!$1:$1048576,MATCH('2021 Hourly Data'!$A5193,'2021 Res. Load (scaled)'!$C:$C,0),MATCH('2021 Hourly Data'!$M5193,'2021 Res. Load (scaled)'!$1:$1,0))/$V$1</f>
        <v>928.42236513417765</v>
      </c>
      <c r="W5193" s="41">
        <f t="shared" ref="W5193:W5256" si="1145">V5193</f>
        <v>928.42236513417765</v>
      </c>
      <c r="X5193" s="34">
        <f>INDEX('2021 SCom Load (scaled)'!$1:$1048576,MATCH($A5193,'2021 SCom Load (scaled)'!$C:$C,0),MATCH($M5193,'2021 SCom Load (scaled)'!$1:$1,0))/$X$1</f>
        <v>252.65499182615085</v>
      </c>
      <c r="Y5193" s="41">
        <f t="shared" si="1136"/>
        <v>252.65499182615085</v>
      </c>
      <c r="Z5193" s="34">
        <f>INDEX('2021 System Load'!$1:$1048576,MATCH($A5193,'2021 System Load'!$C:$C,0),MATCH($M5193,'2021 System Load'!$1:$1,0))/$X$1</f>
        <v>2038.5271607200991</v>
      </c>
    </row>
    <row r="5194" spans="1:26" ht="15" customHeight="1" x14ac:dyDescent="0.3">
      <c r="A5194" s="31" t="str">
        <f t="shared" si="1134"/>
        <v>8_5</v>
      </c>
      <c r="B5194" s="31">
        <f t="shared" ref="B5194:B5257" si="1146">B5193+1</f>
        <v>5187</v>
      </c>
      <c r="C5194" s="31">
        <f t="shared" si="1137"/>
        <v>217</v>
      </c>
      <c r="D5194" s="197" t="str">
        <f>IF(OR($R5194="Winter_weekend",$R5194="Non-Winter_weekend"),"Weekend",IF($R5194="Winter_weekday","Winter Weekday",IF($R5194="Non-Winter_weekday","Non-Winter Weekday",ERROR)))</f>
        <v>Non-Winter Weekday</v>
      </c>
      <c r="E5194" s="197" t="str">
        <f>IF(OR($R5194="Winter_weekend",$R5194="Non-Winter_weekend"),Inputs!$H$5,IF(OR($R5194="Winter_weekday",$R5194="Non-Winter_weekday"),Inputs!$G$5,ERROR))</f>
        <v>3P TOU Weekday</v>
      </c>
      <c r="F5194" s="211" t="b">
        <f>IFERROR(INDEX('2021 Event Days'!$1:$1048576,MATCH('2021 Hourly Data'!$I5194,'2021 Event Days'!$D:$D,0),MATCH('2021 Hourly Data'!F$6,'2021 Event Days'!$6:$6,0)),FALSE)</f>
        <v>0</v>
      </c>
      <c r="G5194" s="211" t="str">
        <f t="shared" si="1138"/>
        <v>44413_2</v>
      </c>
      <c r="H5194" s="12"/>
      <c r="I5194" s="12">
        <v>44413</v>
      </c>
      <c r="J5194" s="10">
        <f t="shared" si="1139"/>
        <v>8</v>
      </c>
      <c r="K5194" s="10">
        <f t="shared" si="1140"/>
        <v>5</v>
      </c>
      <c r="L5194" s="10" t="str">
        <f t="shared" si="1141"/>
        <v>hour3</v>
      </c>
      <c r="M5194" s="10">
        <f t="shared" ref="M5194:M5257" si="1147">IF(K5193=K5194,M5193+1,1)</f>
        <v>3</v>
      </c>
      <c r="N5194" s="10">
        <f t="shared" si="1142"/>
        <v>2</v>
      </c>
      <c r="O5194" s="27" t="str">
        <f>INDEX('Season and Day Definitions'!$1:$1048576,MATCH('2021 Hourly Data'!$J5194,'Season and Day Definitions'!$B:$B,0),MATCH('2021 Hourly Data'!$O$6,'Season and Day Definitions'!$5:$5,0))</f>
        <v>Non-Winter</v>
      </c>
      <c r="P5194" s="10">
        <f t="shared" si="1143"/>
        <v>5</v>
      </c>
      <c r="Q5194" s="27" t="str">
        <f>IFERROR(INDEX('Season and Day Definitions'!$1:$1048576,MATCH('2021 Hourly Data'!$I5194,'Season and Day Definitions'!$E:$E,0),MATCH('2021 Hourly Data'!$Q$6,'Season and Day Definitions'!$5:$5,0)),IF(OR($P5194=1,$P5194=7),"weekend","weekday"))</f>
        <v>weekday</v>
      </c>
      <c r="R5194" s="10" t="str">
        <f t="shared" si="1144"/>
        <v>Non-Winter_weekday</v>
      </c>
      <c r="S5194" s="27" t="str">
        <f>INDEX(Inputs!$1:$1048576,MATCH('2021 Hourly Data'!$M5194,Inputs!$C:$C,0),MATCH(D5194,Inputs!$5:$5,0))</f>
        <v>Off</v>
      </c>
      <c r="T5194" s="282" t="str">
        <f t="shared" si="1135"/>
        <v>Off</v>
      </c>
      <c r="U5194" s="27" t="str">
        <f>INDEX(Inputs!$1:$1048576,MATCH('2021 Hourly Data'!$M5194,Inputs!$C:$C,0),MATCH(E5194,Inputs!$5:$5,0))</f>
        <v>Super Off</v>
      </c>
      <c r="V5194" s="34">
        <f>INDEX('2021 Res. Load (scaled)'!$1:$1048576,MATCH('2021 Hourly Data'!$A5194,'2021 Res. Load (scaled)'!$C:$C,0),MATCH('2021 Hourly Data'!$M5194,'2021 Res. Load (scaled)'!$1:$1,0))/$V$1</f>
        <v>817.96569994203469</v>
      </c>
      <c r="W5194" s="41">
        <f t="shared" si="1145"/>
        <v>817.96569994203469</v>
      </c>
      <c r="X5194" s="34">
        <f>INDEX('2021 SCom Load (scaled)'!$1:$1048576,MATCH($A5194,'2021 SCom Load (scaled)'!$C:$C,0),MATCH($M5194,'2021 SCom Load (scaled)'!$1:$1,0))/$X$1</f>
        <v>250.80330488467163</v>
      </c>
      <c r="Y5194" s="41">
        <f t="shared" si="1136"/>
        <v>250.80330488467163</v>
      </c>
      <c r="Z5194" s="34">
        <f>INDEX('2021 System Load'!$1:$1048576,MATCH($A5194,'2021 System Load'!$C:$C,0),MATCH($M5194,'2021 System Load'!$1:$1,0))/$X$1</f>
        <v>1907.3502519248848</v>
      </c>
    </row>
    <row r="5195" spans="1:26" ht="15" customHeight="1" x14ac:dyDescent="0.3">
      <c r="A5195" s="31" t="str">
        <f t="shared" si="1134"/>
        <v>8_5</v>
      </c>
      <c r="B5195" s="31">
        <f t="shared" si="1146"/>
        <v>5188</v>
      </c>
      <c r="C5195" s="31">
        <f t="shared" si="1137"/>
        <v>217</v>
      </c>
      <c r="D5195" s="197" t="str">
        <f>IF(OR($R5195="Winter_weekend",$R5195="Non-Winter_weekend"),"Weekend",IF($R5195="Winter_weekday","Winter Weekday",IF($R5195="Non-Winter_weekday","Non-Winter Weekday",ERROR)))</f>
        <v>Non-Winter Weekday</v>
      </c>
      <c r="E5195" s="197" t="str">
        <f>IF(OR($R5195="Winter_weekend",$R5195="Non-Winter_weekend"),Inputs!$H$5,IF(OR($R5195="Winter_weekday",$R5195="Non-Winter_weekday"),Inputs!$G$5,ERROR))</f>
        <v>3P TOU Weekday</v>
      </c>
      <c r="F5195" s="211" t="b">
        <f>IFERROR(INDEX('2021 Event Days'!$1:$1048576,MATCH('2021 Hourly Data'!$I5195,'2021 Event Days'!$D:$D,0),MATCH('2021 Hourly Data'!F$6,'2021 Event Days'!$6:$6,0)),FALSE)</f>
        <v>0</v>
      </c>
      <c r="G5195" s="211" t="str">
        <f t="shared" si="1138"/>
        <v>44413_3</v>
      </c>
      <c r="H5195" s="12"/>
      <c r="I5195" s="12">
        <v>44413</v>
      </c>
      <c r="J5195" s="10">
        <f t="shared" si="1139"/>
        <v>8</v>
      </c>
      <c r="K5195" s="10">
        <f t="shared" si="1140"/>
        <v>5</v>
      </c>
      <c r="L5195" s="10" t="str">
        <f t="shared" si="1141"/>
        <v>hour4</v>
      </c>
      <c r="M5195" s="10">
        <f t="shared" si="1147"/>
        <v>4</v>
      </c>
      <c r="N5195" s="10">
        <f t="shared" si="1142"/>
        <v>3</v>
      </c>
      <c r="O5195" s="27" t="str">
        <f>INDEX('Season and Day Definitions'!$1:$1048576,MATCH('2021 Hourly Data'!$J5195,'Season and Day Definitions'!$B:$B,0),MATCH('2021 Hourly Data'!$O$6,'Season and Day Definitions'!$5:$5,0))</f>
        <v>Non-Winter</v>
      </c>
      <c r="P5195" s="10">
        <f t="shared" si="1143"/>
        <v>5</v>
      </c>
      <c r="Q5195" s="27" t="str">
        <f>IFERROR(INDEX('Season and Day Definitions'!$1:$1048576,MATCH('2021 Hourly Data'!$I5195,'Season and Day Definitions'!$E:$E,0),MATCH('2021 Hourly Data'!$Q$6,'Season and Day Definitions'!$5:$5,0)),IF(OR($P5195=1,$P5195=7),"weekend","weekday"))</f>
        <v>weekday</v>
      </c>
      <c r="R5195" s="10" t="str">
        <f t="shared" si="1144"/>
        <v>Non-Winter_weekday</v>
      </c>
      <c r="S5195" s="27" t="str">
        <f>INDEX(Inputs!$1:$1048576,MATCH('2021 Hourly Data'!$M5195,Inputs!$C:$C,0),MATCH(D5195,Inputs!$5:$5,0))</f>
        <v>Off</v>
      </c>
      <c r="T5195" s="282" t="str">
        <f t="shared" si="1135"/>
        <v>Off</v>
      </c>
      <c r="U5195" s="27" t="str">
        <f>INDEX(Inputs!$1:$1048576,MATCH('2021 Hourly Data'!$M5195,Inputs!$C:$C,0),MATCH(E5195,Inputs!$5:$5,0))</f>
        <v>Super Off</v>
      </c>
      <c r="V5195" s="34">
        <f>INDEX('2021 Res. Load (scaled)'!$1:$1048576,MATCH('2021 Hourly Data'!$A5195,'2021 Res. Load (scaled)'!$C:$C,0),MATCH('2021 Hourly Data'!$M5195,'2021 Res. Load (scaled)'!$1:$1,0))/$V$1</f>
        <v>825.5576659547728</v>
      </c>
      <c r="W5195" s="41">
        <f t="shared" si="1145"/>
        <v>825.5576659547728</v>
      </c>
      <c r="X5195" s="34">
        <f>INDEX('2021 SCom Load (scaled)'!$1:$1048576,MATCH($A5195,'2021 SCom Load (scaled)'!$C:$C,0),MATCH($M5195,'2021 SCom Load (scaled)'!$1:$1,0))/$X$1</f>
        <v>249.01887503085061</v>
      </c>
      <c r="Y5195" s="41">
        <f t="shared" si="1136"/>
        <v>249.01887503085061</v>
      </c>
      <c r="Z5195" s="34">
        <f>INDEX('2021 System Load'!$1:$1048576,MATCH($A5195,'2021 System Load'!$C:$C,0),MATCH($M5195,'2021 System Load'!$1:$1,0))/$X$1</f>
        <v>1913.9955672787428</v>
      </c>
    </row>
    <row r="5196" spans="1:26" ht="15" customHeight="1" x14ac:dyDescent="0.3">
      <c r="A5196" s="31" t="str">
        <f t="shared" si="1134"/>
        <v>8_5</v>
      </c>
      <c r="B5196" s="31">
        <f t="shared" si="1146"/>
        <v>5189</v>
      </c>
      <c r="C5196" s="31">
        <f t="shared" si="1137"/>
        <v>217</v>
      </c>
      <c r="D5196" s="197" t="str">
        <f>IF(OR($R5196="Winter_weekend",$R5196="Non-Winter_weekend"),"Weekend",IF($R5196="Winter_weekday","Winter Weekday",IF($R5196="Non-Winter_weekday","Non-Winter Weekday",ERROR)))</f>
        <v>Non-Winter Weekday</v>
      </c>
      <c r="E5196" s="197" t="str">
        <f>IF(OR($R5196="Winter_weekend",$R5196="Non-Winter_weekend"),Inputs!$H$5,IF(OR($R5196="Winter_weekday",$R5196="Non-Winter_weekday"),Inputs!$G$5,ERROR))</f>
        <v>3P TOU Weekday</v>
      </c>
      <c r="F5196" s="211" t="b">
        <f>IFERROR(INDEX('2021 Event Days'!$1:$1048576,MATCH('2021 Hourly Data'!$I5196,'2021 Event Days'!$D:$D,0),MATCH('2021 Hourly Data'!F$6,'2021 Event Days'!$6:$6,0)),FALSE)</f>
        <v>0</v>
      </c>
      <c r="G5196" s="211" t="str">
        <f t="shared" si="1138"/>
        <v>44413_4</v>
      </c>
      <c r="H5196" s="12"/>
      <c r="I5196" s="12">
        <v>44413</v>
      </c>
      <c r="J5196" s="10">
        <f t="shared" si="1139"/>
        <v>8</v>
      </c>
      <c r="K5196" s="10">
        <f t="shared" si="1140"/>
        <v>5</v>
      </c>
      <c r="L5196" s="10" t="str">
        <f t="shared" si="1141"/>
        <v>hour5</v>
      </c>
      <c r="M5196" s="10">
        <f t="shared" si="1147"/>
        <v>5</v>
      </c>
      <c r="N5196" s="10">
        <f t="shared" si="1142"/>
        <v>4</v>
      </c>
      <c r="O5196" s="27" t="str">
        <f>INDEX('Season and Day Definitions'!$1:$1048576,MATCH('2021 Hourly Data'!$J5196,'Season and Day Definitions'!$B:$B,0),MATCH('2021 Hourly Data'!$O$6,'Season and Day Definitions'!$5:$5,0))</f>
        <v>Non-Winter</v>
      </c>
      <c r="P5196" s="10">
        <f t="shared" si="1143"/>
        <v>5</v>
      </c>
      <c r="Q5196" s="27" t="str">
        <f>IFERROR(INDEX('Season and Day Definitions'!$1:$1048576,MATCH('2021 Hourly Data'!$I5196,'Season and Day Definitions'!$E:$E,0),MATCH('2021 Hourly Data'!$Q$6,'Season and Day Definitions'!$5:$5,0)),IF(OR($P5196=1,$P5196=7),"weekend","weekday"))</f>
        <v>weekday</v>
      </c>
      <c r="R5196" s="10" t="str">
        <f t="shared" si="1144"/>
        <v>Non-Winter_weekday</v>
      </c>
      <c r="S5196" s="27" t="str">
        <f>INDEX(Inputs!$1:$1048576,MATCH('2021 Hourly Data'!$M5196,Inputs!$C:$C,0),MATCH(D5196,Inputs!$5:$5,0))</f>
        <v>Off</v>
      </c>
      <c r="T5196" s="282" t="str">
        <f t="shared" si="1135"/>
        <v>Off</v>
      </c>
      <c r="U5196" s="27" t="str">
        <f>INDEX(Inputs!$1:$1048576,MATCH('2021 Hourly Data'!$M5196,Inputs!$C:$C,0),MATCH(E5196,Inputs!$5:$5,0))</f>
        <v>Super Off</v>
      </c>
      <c r="V5196" s="34">
        <f>INDEX('2021 Res. Load (scaled)'!$1:$1048576,MATCH('2021 Hourly Data'!$A5196,'2021 Res. Load (scaled)'!$C:$C,0),MATCH('2021 Hourly Data'!$M5196,'2021 Res. Load (scaled)'!$1:$1,0))/$V$1</f>
        <v>790.78530761172328</v>
      </c>
      <c r="W5196" s="41">
        <f t="shared" si="1145"/>
        <v>790.78530761172328</v>
      </c>
      <c r="X5196" s="34">
        <f>INDEX('2021 SCom Load (scaled)'!$1:$1048576,MATCH($A5196,'2021 SCom Load (scaled)'!$C:$C,0),MATCH($M5196,'2021 SCom Load (scaled)'!$1:$1,0))/$X$1</f>
        <v>245.8374247295059</v>
      </c>
      <c r="Y5196" s="41">
        <f t="shared" si="1136"/>
        <v>245.8374247295059</v>
      </c>
      <c r="Z5196" s="34">
        <f>INDEX('2021 System Load'!$1:$1048576,MATCH($A5196,'2021 System Load'!$C:$C,0),MATCH($M5196,'2021 System Load'!$1:$1,0))/$X$1</f>
        <v>1887.2751632286108</v>
      </c>
    </row>
    <row r="5197" spans="1:26" ht="15" customHeight="1" x14ac:dyDescent="0.3">
      <c r="A5197" s="31" t="str">
        <f t="shared" si="1134"/>
        <v>8_5</v>
      </c>
      <c r="B5197" s="31">
        <f t="shared" si="1146"/>
        <v>5190</v>
      </c>
      <c r="C5197" s="31">
        <f t="shared" si="1137"/>
        <v>217</v>
      </c>
      <c r="D5197" s="197" t="str">
        <f>IF(OR($R5197="Winter_weekend",$R5197="Non-Winter_weekend"),"Weekend",IF($R5197="Winter_weekday","Winter Weekday",IF($R5197="Non-Winter_weekday","Non-Winter Weekday",ERROR)))</f>
        <v>Non-Winter Weekday</v>
      </c>
      <c r="E5197" s="197" t="str">
        <f>IF(OR($R5197="Winter_weekend",$R5197="Non-Winter_weekend"),Inputs!$H$5,IF(OR($R5197="Winter_weekday",$R5197="Non-Winter_weekday"),Inputs!$G$5,ERROR))</f>
        <v>3P TOU Weekday</v>
      </c>
      <c r="F5197" s="211" t="b">
        <f>IFERROR(INDEX('2021 Event Days'!$1:$1048576,MATCH('2021 Hourly Data'!$I5197,'2021 Event Days'!$D:$D,0),MATCH('2021 Hourly Data'!F$6,'2021 Event Days'!$6:$6,0)),FALSE)</f>
        <v>0</v>
      </c>
      <c r="G5197" s="211" t="str">
        <f t="shared" si="1138"/>
        <v>44413_5</v>
      </c>
      <c r="H5197" s="12"/>
      <c r="I5197" s="12">
        <v>44413</v>
      </c>
      <c r="J5197" s="10">
        <f t="shared" si="1139"/>
        <v>8</v>
      </c>
      <c r="K5197" s="10">
        <f t="shared" si="1140"/>
        <v>5</v>
      </c>
      <c r="L5197" s="10" t="str">
        <f t="shared" si="1141"/>
        <v>hour6</v>
      </c>
      <c r="M5197" s="10">
        <f t="shared" si="1147"/>
        <v>6</v>
      </c>
      <c r="N5197" s="10">
        <f t="shared" si="1142"/>
        <v>5</v>
      </c>
      <c r="O5197" s="27" t="str">
        <f>INDEX('Season and Day Definitions'!$1:$1048576,MATCH('2021 Hourly Data'!$J5197,'Season and Day Definitions'!$B:$B,0),MATCH('2021 Hourly Data'!$O$6,'Season and Day Definitions'!$5:$5,0))</f>
        <v>Non-Winter</v>
      </c>
      <c r="P5197" s="10">
        <f t="shared" si="1143"/>
        <v>5</v>
      </c>
      <c r="Q5197" s="27" t="str">
        <f>IFERROR(INDEX('Season and Day Definitions'!$1:$1048576,MATCH('2021 Hourly Data'!$I5197,'Season and Day Definitions'!$E:$E,0),MATCH('2021 Hourly Data'!$Q$6,'Season and Day Definitions'!$5:$5,0)),IF(OR($P5197=1,$P5197=7),"weekend","weekday"))</f>
        <v>weekday</v>
      </c>
      <c r="R5197" s="10" t="str">
        <f t="shared" si="1144"/>
        <v>Non-Winter_weekday</v>
      </c>
      <c r="S5197" s="27" t="str">
        <f>INDEX(Inputs!$1:$1048576,MATCH('2021 Hourly Data'!$M5197,Inputs!$C:$C,0),MATCH(D5197,Inputs!$5:$5,0))</f>
        <v>Off</v>
      </c>
      <c r="T5197" s="282" t="str">
        <f t="shared" si="1135"/>
        <v>Off</v>
      </c>
      <c r="U5197" s="27" t="str">
        <f>INDEX(Inputs!$1:$1048576,MATCH('2021 Hourly Data'!$M5197,Inputs!$C:$C,0),MATCH(E5197,Inputs!$5:$5,0))</f>
        <v>Super Off</v>
      </c>
      <c r="V5197" s="34">
        <f>INDEX('2021 Res. Load (scaled)'!$1:$1048576,MATCH('2021 Hourly Data'!$A5197,'2021 Res. Load (scaled)'!$C:$C,0),MATCH('2021 Hourly Data'!$M5197,'2021 Res. Load (scaled)'!$1:$1,0))/$V$1</f>
        <v>815.60178183318442</v>
      </c>
      <c r="W5197" s="41">
        <f t="shared" si="1145"/>
        <v>815.60178183318442</v>
      </c>
      <c r="X5197" s="34">
        <f>INDEX('2021 SCom Load (scaled)'!$1:$1048576,MATCH($A5197,'2021 SCom Load (scaled)'!$C:$C,0),MATCH($M5197,'2021 SCom Load (scaled)'!$1:$1,0))/$X$1</f>
        <v>257.10361757428893</v>
      </c>
      <c r="Y5197" s="41">
        <f t="shared" si="1136"/>
        <v>257.10361757428893</v>
      </c>
      <c r="Z5197" s="34">
        <f>INDEX('2021 System Load'!$1:$1048576,MATCH($A5197,'2021 System Load'!$C:$C,0),MATCH($M5197,'2021 System Load'!$1:$1,0))/$X$1</f>
        <v>1983.0755076308731</v>
      </c>
    </row>
    <row r="5198" spans="1:26" ht="15" customHeight="1" x14ac:dyDescent="0.3">
      <c r="A5198" s="31" t="str">
        <f t="shared" si="1134"/>
        <v>8_5</v>
      </c>
      <c r="B5198" s="31">
        <f t="shared" si="1146"/>
        <v>5191</v>
      </c>
      <c r="C5198" s="31">
        <f t="shared" si="1137"/>
        <v>217</v>
      </c>
      <c r="D5198" s="197" t="str">
        <f>IF(OR($R5198="Winter_weekend",$R5198="Non-Winter_weekend"),"Weekend",IF($R5198="Winter_weekday","Winter Weekday",IF($R5198="Non-Winter_weekday","Non-Winter Weekday",ERROR)))</f>
        <v>Non-Winter Weekday</v>
      </c>
      <c r="E5198" s="197" t="str">
        <f>IF(OR($R5198="Winter_weekend",$R5198="Non-Winter_weekend"),Inputs!$H$5,IF(OR($R5198="Winter_weekday",$R5198="Non-Winter_weekday"),Inputs!$G$5,ERROR))</f>
        <v>3P TOU Weekday</v>
      </c>
      <c r="F5198" s="211" t="b">
        <f>IFERROR(INDEX('2021 Event Days'!$1:$1048576,MATCH('2021 Hourly Data'!$I5198,'2021 Event Days'!$D:$D,0),MATCH('2021 Hourly Data'!F$6,'2021 Event Days'!$6:$6,0)),FALSE)</f>
        <v>0</v>
      </c>
      <c r="G5198" s="211" t="str">
        <f t="shared" si="1138"/>
        <v>44413_6</v>
      </c>
      <c r="H5198" s="12"/>
      <c r="I5198" s="12">
        <v>44413</v>
      </c>
      <c r="J5198" s="10">
        <f t="shared" si="1139"/>
        <v>8</v>
      </c>
      <c r="K5198" s="10">
        <f t="shared" si="1140"/>
        <v>5</v>
      </c>
      <c r="L5198" s="10" t="str">
        <f t="shared" si="1141"/>
        <v>hour7</v>
      </c>
      <c r="M5198" s="10">
        <f t="shared" si="1147"/>
        <v>7</v>
      </c>
      <c r="N5198" s="10">
        <f t="shared" si="1142"/>
        <v>6</v>
      </c>
      <c r="O5198" s="27" t="str">
        <f>INDEX('Season and Day Definitions'!$1:$1048576,MATCH('2021 Hourly Data'!$J5198,'Season and Day Definitions'!$B:$B,0),MATCH('2021 Hourly Data'!$O$6,'Season and Day Definitions'!$5:$5,0))</f>
        <v>Non-Winter</v>
      </c>
      <c r="P5198" s="10">
        <f t="shared" si="1143"/>
        <v>5</v>
      </c>
      <c r="Q5198" s="27" t="str">
        <f>IFERROR(INDEX('Season and Day Definitions'!$1:$1048576,MATCH('2021 Hourly Data'!$I5198,'Season and Day Definitions'!$E:$E,0),MATCH('2021 Hourly Data'!$Q$6,'Season and Day Definitions'!$5:$5,0)),IF(OR($P5198=1,$P5198=7),"weekend","weekday"))</f>
        <v>weekday</v>
      </c>
      <c r="R5198" s="10" t="str">
        <f t="shared" si="1144"/>
        <v>Non-Winter_weekday</v>
      </c>
      <c r="S5198" s="27" t="str">
        <f>INDEX(Inputs!$1:$1048576,MATCH('2021 Hourly Data'!$M5198,Inputs!$C:$C,0),MATCH(D5198,Inputs!$5:$5,0))</f>
        <v>Off</v>
      </c>
      <c r="T5198" s="282" t="str">
        <f t="shared" si="1135"/>
        <v>Off</v>
      </c>
      <c r="U5198" s="27" t="str">
        <f>INDEX(Inputs!$1:$1048576,MATCH('2021 Hourly Data'!$M5198,Inputs!$C:$C,0),MATCH(E5198,Inputs!$5:$5,0))</f>
        <v>Super Off</v>
      </c>
      <c r="V5198" s="34">
        <f>INDEX('2021 Res. Load (scaled)'!$1:$1048576,MATCH('2021 Hourly Data'!$A5198,'2021 Res. Load (scaled)'!$C:$C,0),MATCH('2021 Hourly Data'!$M5198,'2021 Res. Load (scaled)'!$1:$1,0))/$V$1</f>
        <v>763.76442661710439</v>
      </c>
      <c r="W5198" s="41">
        <f t="shared" si="1145"/>
        <v>763.76442661710439</v>
      </c>
      <c r="X5198" s="34">
        <f>INDEX('2021 SCom Load (scaled)'!$1:$1048576,MATCH($A5198,'2021 SCom Load (scaled)'!$C:$C,0),MATCH($M5198,'2021 SCom Load (scaled)'!$1:$1,0))/$X$1</f>
        <v>263.30646330543408</v>
      </c>
      <c r="Y5198" s="41">
        <f t="shared" si="1136"/>
        <v>263.30646330543408</v>
      </c>
      <c r="Z5198" s="34">
        <f>INDEX('2021 System Load'!$1:$1048576,MATCH($A5198,'2021 System Load'!$C:$C,0),MATCH($M5198,'2021 System Load'!$1:$1,0))/$X$1</f>
        <v>2017.8042039000534</v>
      </c>
    </row>
    <row r="5199" spans="1:26" ht="15" customHeight="1" x14ac:dyDescent="0.3">
      <c r="A5199" s="31" t="str">
        <f t="shared" si="1134"/>
        <v>8_5</v>
      </c>
      <c r="B5199" s="31">
        <f t="shared" si="1146"/>
        <v>5192</v>
      </c>
      <c r="C5199" s="31">
        <f t="shared" si="1137"/>
        <v>217</v>
      </c>
      <c r="D5199" s="197" t="str">
        <f>IF(OR($R5199="Winter_weekend",$R5199="Non-Winter_weekend"),"Weekend",IF($R5199="Winter_weekday","Winter Weekday",IF($R5199="Non-Winter_weekday","Non-Winter Weekday",ERROR)))</f>
        <v>Non-Winter Weekday</v>
      </c>
      <c r="E5199" s="197" t="str">
        <f>IF(OR($R5199="Winter_weekend",$R5199="Non-Winter_weekend"),Inputs!$H$5,IF(OR($R5199="Winter_weekday",$R5199="Non-Winter_weekday"),Inputs!$G$5,ERROR))</f>
        <v>3P TOU Weekday</v>
      </c>
      <c r="F5199" s="211" t="b">
        <f>IFERROR(INDEX('2021 Event Days'!$1:$1048576,MATCH('2021 Hourly Data'!$I5199,'2021 Event Days'!$D:$D,0),MATCH('2021 Hourly Data'!F$6,'2021 Event Days'!$6:$6,0)),FALSE)</f>
        <v>0</v>
      </c>
      <c r="G5199" s="211" t="str">
        <f t="shared" si="1138"/>
        <v>44413_7</v>
      </c>
      <c r="H5199" s="12"/>
      <c r="I5199" s="12">
        <v>44413</v>
      </c>
      <c r="J5199" s="10">
        <f t="shared" si="1139"/>
        <v>8</v>
      </c>
      <c r="K5199" s="10">
        <f t="shared" si="1140"/>
        <v>5</v>
      </c>
      <c r="L5199" s="10" t="str">
        <f t="shared" si="1141"/>
        <v>hour8</v>
      </c>
      <c r="M5199" s="10">
        <f t="shared" si="1147"/>
        <v>8</v>
      </c>
      <c r="N5199" s="10">
        <f t="shared" si="1142"/>
        <v>7</v>
      </c>
      <c r="O5199" s="27" t="str">
        <f>INDEX('Season and Day Definitions'!$1:$1048576,MATCH('2021 Hourly Data'!$J5199,'Season and Day Definitions'!$B:$B,0),MATCH('2021 Hourly Data'!$O$6,'Season and Day Definitions'!$5:$5,0))</f>
        <v>Non-Winter</v>
      </c>
      <c r="P5199" s="10">
        <f t="shared" si="1143"/>
        <v>5</v>
      </c>
      <c r="Q5199" s="27" t="str">
        <f>IFERROR(INDEX('Season and Day Definitions'!$1:$1048576,MATCH('2021 Hourly Data'!$I5199,'Season and Day Definitions'!$E:$E,0),MATCH('2021 Hourly Data'!$Q$6,'Season and Day Definitions'!$5:$5,0)),IF(OR($P5199=1,$P5199=7),"weekend","weekday"))</f>
        <v>weekday</v>
      </c>
      <c r="R5199" s="10" t="str">
        <f t="shared" si="1144"/>
        <v>Non-Winter_weekday</v>
      </c>
      <c r="S5199" s="27" t="str">
        <f>INDEX(Inputs!$1:$1048576,MATCH('2021 Hourly Data'!$M5199,Inputs!$C:$C,0),MATCH(D5199,Inputs!$5:$5,0))</f>
        <v>Off</v>
      </c>
      <c r="T5199" s="282" t="str">
        <f t="shared" si="1135"/>
        <v>Off</v>
      </c>
      <c r="U5199" s="27" t="str">
        <f>INDEX(Inputs!$1:$1048576,MATCH('2021 Hourly Data'!$M5199,Inputs!$C:$C,0),MATCH(E5199,Inputs!$5:$5,0))</f>
        <v>Peak</v>
      </c>
      <c r="V5199" s="34">
        <f>INDEX('2021 Res. Load (scaled)'!$1:$1048576,MATCH('2021 Hourly Data'!$A5199,'2021 Res. Load (scaled)'!$C:$C,0),MATCH('2021 Hourly Data'!$M5199,'2021 Res. Load (scaled)'!$1:$1,0))/$V$1</f>
        <v>886.2395123576307</v>
      </c>
      <c r="W5199" s="41">
        <f t="shared" si="1145"/>
        <v>886.2395123576307</v>
      </c>
      <c r="X5199" s="34">
        <f>INDEX('2021 SCom Load (scaled)'!$1:$1048576,MATCH($A5199,'2021 SCom Load (scaled)'!$C:$C,0),MATCH($M5199,'2021 SCom Load (scaled)'!$1:$1,0))/$X$1</f>
        <v>280.91791633184124</v>
      </c>
      <c r="Y5199" s="41">
        <f t="shared" si="1136"/>
        <v>280.91791633184124</v>
      </c>
      <c r="Z5199" s="34">
        <f>INDEX('2021 System Load'!$1:$1048576,MATCH($A5199,'2021 System Load'!$C:$C,0),MATCH($M5199,'2021 System Load'!$1:$1,0))/$X$1</f>
        <v>2238.1215885286178</v>
      </c>
    </row>
    <row r="5200" spans="1:26" ht="15" customHeight="1" x14ac:dyDescent="0.3">
      <c r="A5200" s="31" t="str">
        <f t="shared" si="1134"/>
        <v>8_5</v>
      </c>
      <c r="B5200" s="31">
        <f t="shared" si="1146"/>
        <v>5193</v>
      </c>
      <c r="C5200" s="31">
        <f t="shared" si="1137"/>
        <v>217</v>
      </c>
      <c r="D5200" s="197" t="str">
        <f>IF(OR($R5200="Winter_weekend",$R5200="Non-Winter_weekend"),"Weekend",IF($R5200="Winter_weekday","Winter Weekday",IF($R5200="Non-Winter_weekday","Non-Winter Weekday",ERROR)))</f>
        <v>Non-Winter Weekday</v>
      </c>
      <c r="E5200" s="197" t="str">
        <f>IF(OR($R5200="Winter_weekend",$R5200="Non-Winter_weekend"),Inputs!$H$5,IF(OR($R5200="Winter_weekday",$R5200="Non-Winter_weekday"),Inputs!$G$5,ERROR))</f>
        <v>3P TOU Weekday</v>
      </c>
      <c r="F5200" s="211" t="b">
        <f>IFERROR(INDEX('2021 Event Days'!$1:$1048576,MATCH('2021 Hourly Data'!$I5200,'2021 Event Days'!$D:$D,0),MATCH('2021 Hourly Data'!F$6,'2021 Event Days'!$6:$6,0)),FALSE)</f>
        <v>0</v>
      </c>
      <c r="G5200" s="211" t="str">
        <f t="shared" si="1138"/>
        <v>44413_8</v>
      </c>
      <c r="H5200" s="12"/>
      <c r="I5200" s="12">
        <v>44413</v>
      </c>
      <c r="J5200" s="10">
        <f t="shared" si="1139"/>
        <v>8</v>
      </c>
      <c r="K5200" s="10">
        <f t="shared" si="1140"/>
        <v>5</v>
      </c>
      <c r="L5200" s="10" t="str">
        <f t="shared" si="1141"/>
        <v>hour9</v>
      </c>
      <c r="M5200" s="10">
        <f t="shared" si="1147"/>
        <v>9</v>
      </c>
      <c r="N5200" s="10">
        <f t="shared" si="1142"/>
        <v>8</v>
      </c>
      <c r="O5200" s="27" t="str">
        <f>INDEX('Season and Day Definitions'!$1:$1048576,MATCH('2021 Hourly Data'!$J5200,'Season and Day Definitions'!$B:$B,0),MATCH('2021 Hourly Data'!$O$6,'Season and Day Definitions'!$5:$5,0))</f>
        <v>Non-Winter</v>
      </c>
      <c r="P5200" s="10">
        <f t="shared" si="1143"/>
        <v>5</v>
      </c>
      <c r="Q5200" s="27" t="str">
        <f>IFERROR(INDEX('Season and Day Definitions'!$1:$1048576,MATCH('2021 Hourly Data'!$I5200,'Season and Day Definitions'!$E:$E,0),MATCH('2021 Hourly Data'!$Q$6,'Season and Day Definitions'!$5:$5,0)),IF(OR($P5200=1,$P5200=7),"weekend","weekday"))</f>
        <v>weekday</v>
      </c>
      <c r="R5200" s="10" t="str">
        <f t="shared" si="1144"/>
        <v>Non-Winter_weekday</v>
      </c>
      <c r="S5200" s="27" t="str">
        <f>INDEX(Inputs!$1:$1048576,MATCH('2021 Hourly Data'!$M5200,Inputs!$C:$C,0),MATCH(D5200,Inputs!$5:$5,0))</f>
        <v>Off</v>
      </c>
      <c r="T5200" s="282" t="str">
        <f t="shared" si="1135"/>
        <v>Off</v>
      </c>
      <c r="U5200" s="27" t="str">
        <f>INDEX(Inputs!$1:$1048576,MATCH('2021 Hourly Data'!$M5200,Inputs!$C:$C,0),MATCH(E5200,Inputs!$5:$5,0))</f>
        <v>Peak</v>
      </c>
      <c r="V5200" s="34">
        <f>INDEX('2021 Res. Load (scaled)'!$1:$1048576,MATCH('2021 Hourly Data'!$A5200,'2021 Res. Load (scaled)'!$C:$C,0),MATCH('2021 Hourly Data'!$M5200,'2021 Res. Load (scaled)'!$1:$1,0))/$V$1</f>
        <v>968.81149987390825</v>
      </c>
      <c r="W5200" s="41">
        <f t="shared" si="1145"/>
        <v>968.81149987390825</v>
      </c>
      <c r="X5200" s="34">
        <f>INDEX('2021 SCom Load (scaled)'!$1:$1048576,MATCH($A5200,'2021 SCom Load (scaled)'!$C:$C,0),MATCH($M5200,'2021 SCom Load (scaled)'!$1:$1,0))/$X$1</f>
        <v>314.34536067668711</v>
      </c>
      <c r="Y5200" s="41">
        <f t="shared" si="1136"/>
        <v>314.34536067668711</v>
      </c>
      <c r="Z5200" s="34">
        <f>INDEX('2021 System Load'!$1:$1048576,MATCH($A5200,'2021 System Load'!$C:$C,0),MATCH($M5200,'2021 System Load'!$1:$1,0))/$X$1</f>
        <v>2419.0351868436992</v>
      </c>
    </row>
    <row r="5201" spans="1:26" ht="15" customHeight="1" x14ac:dyDescent="0.3">
      <c r="A5201" s="31" t="str">
        <f t="shared" si="1134"/>
        <v>8_5</v>
      </c>
      <c r="B5201" s="31">
        <f t="shared" si="1146"/>
        <v>5194</v>
      </c>
      <c r="C5201" s="31">
        <f t="shared" si="1137"/>
        <v>217</v>
      </c>
      <c r="D5201" s="197" t="str">
        <f>IF(OR($R5201="Winter_weekend",$R5201="Non-Winter_weekend"),"Weekend",IF($R5201="Winter_weekday","Winter Weekday",IF($R5201="Non-Winter_weekday","Non-Winter Weekday",ERROR)))</f>
        <v>Non-Winter Weekday</v>
      </c>
      <c r="E5201" s="197" t="str">
        <f>IF(OR($R5201="Winter_weekend",$R5201="Non-Winter_weekend"),Inputs!$H$5,IF(OR($R5201="Winter_weekday",$R5201="Non-Winter_weekday"),Inputs!$G$5,ERROR))</f>
        <v>3P TOU Weekday</v>
      </c>
      <c r="F5201" s="211" t="b">
        <f>IFERROR(INDEX('2021 Event Days'!$1:$1048576,MATCH('2021 Hourly Data'!$I5201,'2021 Event Days'!$D:$D,0),MATCH('2021 Hourly Data'!F$6,'2021 Event Days'!$6:$6,0)),FALSE)</f>
        <v>0</v>
      </c>
      <c r="G5201" s="211" t="str">
        <f t="shared" si="1138"/>
        <v>44413_9</v>
      </c>
      <c r="H5201" s="12"/>
      <c r="I5201" s="12">
        <v>44413</v>
      </c>
      <c r="J5201" s="10">
        <f t="shared" si="1139"/>
        <v>8</v>
      </c>
      <c r="K5201" s="10">
        <f t="shared" si="1140"/>
        <v>5</v>
      </c>
      <c r="L5201" s="10" t="str">
        <f t="shared" si="1141"/>
        <v>hour10</v>
      </c>
      <c r="M5201" s="10">
        <f t="shared" si="1147"/>
        <v>10</v>
      </c>
      <c r="N5201" s="10">
        <f t="shared" si="1142"/>
        <v>9</v>
      </c>
      <c r="O5201" s="27" t="str">
        <f>INDEX('Season and Day Definitions'!$1:$1048576,MATCH('2021 Hourly Data'!$J5201,'Season and Day Definitions'!$B:$B,0),MATCH('2021 Hourly Data'!$O$6,'Season and Day Definitions'!$5:$5,0))</f>
        <v>Non-Winter</v>
      </c>
      <c r="P5201" s="10">
        <f t="shared" si="1143"/>
        <v>5</v>
      </c>
      <c r="Q5201" s="27" t="str">
        <f>IFERROR(INDEX('Season and Day Definitions'!$1:$1048576,MATCH('2021 Hourly Data'!$I5201,'Season and Day Definitions'!$E:$E,0),MATCH('2021 Hourly Data'!$Q$6,'Season and Day Definitions'!$5:$5,0)),IF(OR($P5201=1,$P5201=7),"weekend","weekday"))</f>
        <v>weekday</v>
      </c>
      <c r="R5201" s="10" t="str">
        <f t="shared" si="1144"/>
        <v>Non-Winter_weekday</v>
      </c>
      <c r="S5201" s="27" t="str">
        <f>INDEX(Inputs!$1:$1048576,MATCH('2021 Hourly Data'!$M5201,Inputs!$C:$C,0),MATCH(D5201,Inputs!$5:$5,0))</f>
        <v>Off</v>
      </c>
      <c r="T5201" s="282" t="str">
        <f t="shared" si="1135"/>
        <v>Off</v>
      </c>
      <c r="U5201" s="27" t="str">
        <f>INDEX(Inputs!$1:$1048576,MATCH('2021 Hourly Data'!$M5201,Inputs!$C:$C,0),MATCH(E5201,Inputs!$5:$5,0))</f>
        <v>Peak</v>
      </c>
      <c r="V5201" s="34">
        <f>INDEX('2021 Res. Load (scaled)'!$1:$1048576,MATCH('2021 Hourly Data'!$A5201,'2021 Res. Load (scaled)'!$C:$C,0),MATCH('2021 Hourly Data'!$M5201,'2021 Res. Load (scaled)'!$1:$1,0))/$V$1</f>
        <v>1065.4619270344913</v>
      </c>
      <c r="W5201" s="41">
        <f t="shared" si="1145"/>
        <v>1065.4619270344913</v>
      </c>
      <c r="X5201" s="34">
        <f>INDEX('2021 SCom Load (scaled)'!$1:$1048576,MATCH($A5201,'2021 SCom Load (scaled)'!$C:$C,0),MATCH($M5201,'2021 SCom Load (scaled)'!$1:$1,0))/$X$1</f>
        <v>333.33136317322578</v>
      </c>
      <c r="Y5201" s="41">
        <f t="shared" si="1136"/>
        <v>333.33136317322578</v>
      </c>
      <c r="Z5201" s="34">
        <f>INDEX('2021 System Load'!$1:$1048576,MATCH($A5201,'2021 System Load'!$C:$C,0),MATCH($M5201,'2021 System Load'!$1:$1,0))/$X$1</f>
        <v>2590.6889021825032</v>
      </c>
    </row>
    <row r="5202" spans="1:26" ht="15" customHeight="1" x14ac:dyDescent="0.3">
      <c r="A5202" s="31" t="str">
        <f t="shared" si="1134"/>
        <v>8_5</v>
      </c>
      <c r="B5202" s="31">
        <f t="shared" si="1146"/>
        <v>5195</v>
      </c>
      <c r="C5202" s="31">
        <f t="shared" si="1137"/>
        <v>217</v>
      </c>
      <c r="D5202" s="197" t="str">
        <f>IF(OR($R5202="Winter_weekend",$R5202="Non-Winter_weekend"),"Weekend",IF($R5202="Winter_weekday","Winter Weekday",IF($R5202="Non-Winter_weekday","Non-Winter Weekday",ERROR)))</f>
        <v>Non-Winter Weekday</v>
      </c>
      <c r="E5202" s="197" t="str">
        <f>IF(OR($R5202="Winter_weekend",$R5202="Non-Winter_weekend"),Inputs!$H$5,IF(OR($R5202="Winter_weekday",$R5202="Non-Winter_weekday"),Inputs!$G$5,ERROR))</f>
        <v>3P TOU Weekday</v>
      </c>
      <c r="F5202" s="211" t="b">
        <f>IFERROR(INDEX('2021 Event Days'!$1:$1048576,MATCH('2021 Hourly Data'!$I5202,'2021 Event Days'!$D:$D,0),MATCH('2021 Hourly Data'!F$6,'2021 Event Days'!$6:$6,0)),FALSE)</f>
        <v>0</v>
      </c>
      <c r="G5202" s="211" t="str">
        <f t="shared" si="1138"/>
        <v>44413_10</v>
      </c>
      <c r="H5202" s="12"/>
      <c r="I5202" s="12">
        <v>44413</v>
      </c>
      <c r="J5202" s="10">
        <f t="shared" si="1139"/>
        <v>8</v>
      </c>
      <c r="K5202" s="10">
        <f t="shared" si="1140"/>
        <v>5</v>
      </c>
      <c r="L5202" s="10" t="str">
        <f t="shared" si="1141"/>
        <v>hour11</v>
      </c>
      <c r="M5202" s="10">
        <f t="shared" si="1147"/>
        <v>11</v>
      </c>
      <c r="N5202" s="10">
        <f t="shared" si="1142"/>
        <v>10</v>
      </c>
      <c r="O5202" s="27" t="str">
        <f>INDEX('Season and Day Definitions'!$1:$1048576,MATCH('2021 Hourly Data'!$J5202,'Season and Day Definitions'!$B:$B,0),MATCH('2021 Hourly Data'!$O$6,'Season and Day Definitions'!$5:$5,0))</f>
        <v>Non-Winter</v>
      </c>
      <c r="P5202" s="10">
        <f t="shared" si="1143"/>
        <v>5</v>
      </c>
      <c r="Q5202" s="27" t="str">
        <f>IFERROR(INDEX('Season and Day Definitions'!$1:$1048576,MATCH('2021 Hourly Data'!$I5202,'Season and Day Definitions'!$E:$E,0),MATCH('2021 Hourly Data'!$Q$6,'Season and Day Definitions'!$5:$5,0)),IF(OR($P5202=1,$P5202=7),"weekend","weekday"))</f>
        <v>weekday</v>
      </c>
      <c r="R5202" s="10" t="str">
        <f t="shared" si="1144"/>
        <v>Non-Winter_weekday</v>
      </c>
      <c r="S5202" s="27" t="str">
        <f>INDEX(Inputs!$1:$1048576,MATCH('2021 Hourly Data'!$M5202,Inputs!$C:$C,0),MATCH(D5202,Inputs!$5:$5,0))</f>
        <v>Off</v>
      </c>
      <c r="T5202" s="282" t="str">
        <f t="shared" si="1135"/>
        <v>Off</v>
      </c>
      <c r="U5202" s="27" t="str">
        <f>INDEX(Inputs!$1:$1048576,MATCH('2021 Hourly Data'!$M5202,Inputs!$C:$C,0),MATCH(E5202,Inputs!$5:$5,0))</f>
        <v>Off</v>
      </c>
      <c r="V5202" s="34">
        <f>INDEX('2021 Res. Load (scaled)'!$1:$1048576,MATCH('2021 Hourly Data'!$A5202,'2021 Res. Load (scaled)'!$C:$C,0),MATCH('2021 Hourly Data'!$M5202,'2021 Res. Load (scaled)'!$1:$1,0))/$V$1</f>
        <v>1115.3318780076634</v>
      </c>
      <c r="W5202" s="41">
        <f t="shared" si="1145"/>
        <v>1115.3318780076634</v>
      </c>
      <c r="X5202" s="34">
        <f>INDEX('2021 SCom Load (scaled)'!$1:$1048576,MATCH($A5202,'2021 SCom Load (scaled)'!$C:$C,0),MATCH($M5202,'2021 SCom Load (scaled)'!$1:$1,0))/$X$1</f>
        <v>359.87159381608774</v>
      </c>
      <c r="Y5202" s="41">
        <f t="shared" si="1136"/>
        <v>359.87159381608774</v>
      </c>
      <c r="Z5202" s="34">
        <f>INDEX('2021 System Load'!$1:$1048576,MATCH($A5202,'2021 System Load'!$C:$C,0),MATCH($M5202,'2021 System Load'!$1:$1,0))/$X$1</f>
        <v>2715.6263905807</v>
      </c>
    </row>
    <row r="5203" spans="1:26" ht="15" customHeight="1" x14ac:dyDescent="0.3">
      <c r="A5203" s="31" t="str">
        <f t="shared" si="1134"/>
        <v>8_5</v>
      </c>
      <c r="B5203" s="31">
        <f t="shared" si="1146"/>
        <v>5196</v>
      </c>
      <c r="C5203" s="31">
        <f t="shared" si="1137"/>
        <v>217</v>
      </c>
      <c r="D5203" s="197" t="str">
        <f>IF(OR($R5203="Winter_weekend",$R5203="Non-Winter_weekend"),"Weekend",IF($R5203="Winter_weekday","Winter Weekday",IF($R5203="Non-Winter_weekday","Non-Winter Weekday",ERROR)))</f>
        <v>Non-Winter Weekday</v>
      </c>
      <c r="E5203" s="197" t="str">
        <f>IF(OR($R5203="Winter_weekend",$R5203="Non-Winter_weekend"),Inputs!$H$5,IF(OR($R5203="Winter_weekday",$R5203="Non-Winter_weekday"),Inputs!$G$5,ERROR))</f>
        <v>3P TOU Weekday</v>
      </c>
      <c r="F5203" s="211" t="b">
        <f>IFERROR(INDEX('2021 Event Days'!$1:$1048576,MATCH('2021 Hourly Data'!$I5203,'2021 Event Days'!$D:$D,0),MATCH('2021 Hourly Data'!F$6,'2021 Event Days'!$6:$6,0)),FALSE)</f>
        <v>0</v>
      </c>
      <c r="G5203" s="211" t="str">
        <f t="shared" si="1138"/>
        <v>44413_11</v>
      </c>
      <c r="H5203" s="12"/>
      <c r="I5203" s="12">
        <v>44413</v>
      </c>
      <c r="J5203" s="10">
        <f t="shared" si="1139"/>
        <v>8</v>
      </c>
      <c r="K5203" s="10">
        <f t="shared" si="1140"/>
        <v>5</v>
      </c>
      <c r="L5203" s="10" t="str">
        <f t="shared" si="1141"/>
        <v>hour12</v>
      </c>
      <c r="M5203" s="10">
        <f t="shared" si="1147"/>
        <v>12</v>
      </c>
      <c r="N5203" s="10">
        <f t="shared" si="1142"/>
        <v>11</v>
      </c>
      <c r="O5203" s="27" t="str">
        <f>INDEX('Season and Day Definitions'!$1:$1048576,MATCH('2021 Hourly Data'!$J5203,'Season and Day Definitions'!$B:$B,0),MATCH('2021 Hourly Data'!$O$6,'Season and Day Definitions'!$5:$5,0))</f>
        <v>Non-Winter</v>
      </c>
      <c r="P5203" s="10">
        <f t="shared" si="1143"/>
        <v>5</v>
      </c>
      <c r="Q5203" s="27" t="str">
        <f>IFERROR(INDEX('Season and Day Definitions'!$1:$1048576,MATCH('2021 Hourly Data'!$I5203,'Season and Day Definitions'!$E:$E,0),MATCH('2021 Hourly Data'!$Q$6,'Season and Day Definitions'!$5:$5,0)),IF(OR($P5203=1,$P5203=7),"weekend","weekday"))</f>
        <v>weekday</v>
      </c>
      <c r="R5203" s="10" t="str">
        <f t="shared" si="1144"/>
        <v>Non-Winter_weekday</v>
      </c>
      <c r="S5203" s="27" t="str">
        <f>INDEX(Inputs!$1:$1048576,MATCH('2021 Hourly Data'!$M5203,Inputs!$C:$C,0),MATCH(D5203,Inputs!$5:$5,0))</f>
        <v>Off</v>
      </c>
      <c r="T5203" s="282" t="str">
        <f t="shared" si="1135"/>
        <v>Off</v>
      </c>
      <c r="U5203" s="27" t="str">
        <f>INDEX(Inputs!$1:$1048576,MATCH('2021 Hourly Data'!$M5203,Inputs!$C:$C,0),MATCH(E5203,Inputs!$5:$5,0))</f>
        <v>Off</v>
      </c>
      <c r="V5203" s="34">
        <f>INDEX('2021 Res. Load (scaled)'!$1:$1048576,MATCH('2021 Hourly Data'!$A5203,'2021 Res. Load (scaled)'!$C:$C,0),MATCH('2021 Hourly Data'!$M5203,'2021 Res. Load (scaled)'!$1:$1,0))/$V$1</f>
        <v>1281.8394914632943</v>
      </c>
      <c r="W5203" s="41">
        <f t="shared" si="1145"/>
        <v>1281.8394914632943</v>
      </c>
      <c r="X5203" s="34">
        <f>INDEX('2021 SCom Load (scaled)'!$1:$1048576,MATCH($A5203,'2021 SCom Load (scaled)'!$C:$C,0),MATCH($M5203,'2021 SCom Load (scaled)'!$1:$1,0))/$X$1</f>
        <v>375.52361293226318</v>
      </c>
      <c r="Y5203" s="41">
        <f t="shared" si="1136"/>
        <v>375.52361293226318</v>
      </c>
      <c r="Z5203" s="34">
        <f>INDEX('2021 System Load'!$1:$1048576,MATCH($A5203,'2021 System Load'!$C:$C,0),MATCH($M5203,'2021 System Load'!$1:$1,0))/$X$1</f>
        <v>2932.1630215644827</v>
      </c>
    </row>
    <row r="5204" spans="1:26" ht="15" customHeight="1" x14ac:dyDescent="0.3">
      <c r="A5204" s="31" t="str">
        <f t="shared" si="1134"/>
        <v>8_5</v>
      </c>
      <c r="B5204" s="31">
        <f t="shared" si="1146"/>
        <v>5197</v>
      </c>
      <c r="C5204" s="31">
        <f t="shared" si="1137"/>
        <v>217</v>
      </c>
      <c r="D5204" s="197" t="str">
        <f>IF(OR($R5204="Winter_weekend",$R5204="Non-Winter_weekend"),"Weekend",IF($R5204="Winter_weekday","Winter Weekday",IF($R5204="Non-Winter_weekday","Non-Winter Weekday",ERROR)))</f>
        <v>Non-Winter Weekday</v>
      </c>
      <c r="E5204" s="197" t="str">
        <f>IF(OR($R5204="Winter_weekend",$R5204="Non-Winter_weekend"),Inputs!$H$5,IF(OR($R5204="Winter_weekday",$R5204="Non-Winter_weekday"),Inputs!$G$5,ERROR))</f>
        <v>3P TOU Weekday</v>
      </c>
      <c r="F5204" s="211" t="b">
        <f>IFERROR(INDEX('2021 Event Days'!$1:$1048576,MATCH('2021 Hourly Data'!$I5204,'2021 Event Days'!$D:$D,0),MATCH('2021 Hourly Data'!F$6,'2021 Event Days'!$6:$6,0)),FALSE)</f>
        <v>0</v>
      </c>
      <c r="G5204" s="211" t="str">
        <f t="shared" si="1138"/>
        <v>44413_12</v>
      </c>
      <c r="H5204" s="12"/>
      <c r="I5204" s="12">
        <v>44413</v>
      </c>
      <c r="J5204" s="10">
        <f t="shared" si="1139"/>
        <v>8</v>
      </c>
      <c r="K5204" s="10">
        <f t="shared" si="1140"/>
        <v>5</v>
      </c>
      <c r="L5204" s="10" t="str">
        <f t="shared" si="1141"/>
        <v>hour13</v>
      </c>
      <c r="M5204" s="10">
        <f t="shared" si="1147"/>
        <v>13</v>
      </c>
      <c r="N5204" s="10">
        <f t="shared" si="1142"/>
        <v>12</v>
      </c>
      <c r="O5204" s="27" t="str">
        <f>INDEX('Season and Day Definitions'!$1:$1048576,MATCH('2021 Hourly Data'!$J5204,'Season and Day Definitions'!$B:$B,0),MATCH('2021 Hourly Data'!$O$6,'Season and Day Definitions'!$5:$5,0))</f>
        <v>Non-Winter</v>
      </c>
      <c r="P5204" s="10">
        <f t="shared" si="1143"/>
        <v>5</v>
      </c>
      <c r="Q5204" s="27" t="str">
        <f>IFERROR(INDEX('Season and Day Definitions'!$1:$1048576,MATCH('2021 Hourly Data'!$I5204,'Season and Day Definitions'!$E:$E,0),MATCH('2021 Hourly Data'!$Q$6,'Season and Day Definitions'!$5:$5,0)),IF(OR($P5204=1,$P5204=7),"weekend","weekday"))</f>
        <v>weekday</v>
      </c>
      <c r="R5204" s="10" t="str">
        <f t="shared" si="1144"/>
        <v>Non-Winter_weekday</v>
      </c>
      <c r="S5204" s="27" t="str">
        <f>INDEX(Inputs!$1:$1048576,MATCH('2021 Hourly Data'!$M5204,Inputs!$C:$C,0),MATCH(D5204,Inputs!$5:$5,0))</f>
        <v>Off</v>
      </c>
      <c r="T5204" s="282" t="str">
        <f t="shared" si="1135"/>
        <v>Off</v>
      </c>
      <c r="U5204" s="27" t="str">
        <f>INDEX(Inputs!$1:$1048576,MATCH('2021 Hourly Data'!$M5204,Inputs!$C:$C,0),MATCH(E5204,Inputs!$5:$5,0))</f>
        <v>Off</v>
      </c>
      <c r="V5204" s="34">
        <f>INDEX('2021 Res. Load (scaled)'!$1:$1048576,MATCH('2021 Hourly Data'!$A5204,'2021 Res. Load (scaled)'!$C:$C,0),MATCH('2021 Hourly Data'!$M5204,'2021 Res. Load (scaled)'!$1:$1,0))/$V$1</f>
        <v>1188.1201366214082</v>
      </c>
      <c r="W5204" s="41">
        <f t="shared" si="1145"/>
        <v>1188.1201366214082</v>
      </c>
      <c r="X5204" s="34">
        <f>INDEX('2021 SCom Load (scaled)'!$1:$1048576,MATCH($A5204,'2021 SCom Load (scaled)'!$C:$C,0),MATCH($M5204,'2021 SCom Load (scaled)'!$1:$1,0))/$X$1</f>
        <v>378.49978008748457</v>
      </c>
      <c r="Y5204" s="41">
        <f t="shared" si="1136"/>
        <v>378.49978008748457</v>
      </c>
      <c r="Z5204" s="34">
        <f>INDEX('2021 System Load'!$1:$1048576,MATCH($A5204,'2021 System Load'!$C:$C,0),MATCH($M5204,'2021 System Load'!$1:$1,0))/$X$1</f>
        <v>2848.6216094504848</v>
      </c>
    </row>
    <row r="5205" spans="1:26" ht="15" customHeight="1" x14ac:dyDescent="0.3">
      <c r="A5205" s="31" t="str">
        <f t="shared" si="1134"/>
        <v>8_5</v>
      </c>
      <c r="B5205" s="31">
        <f t="shared" si="1146"/>
        <v>5198</v>
      </c>
      <c r="C5205" s="31">
        <f t="shared" si="1137"/>
        <v>217</v>
      </c>
      <c r="D5205" s="197" t="str">
        <f>IF(OR($R5205="Winter_weekend",$R5205="Non-Winter_weekend"),"Weekend",IF($R5205="Winter_weekday","Winter Weekday",IF($R5205="Non-Winter_weekday","Non-Winter Weekday",ERROR)))</f>
        <v>Non-Winter Weekday</v>
      </c>
      <c r="E5205" s="197" t="str">
        <f>IF(OR($R5205="Winter_weekend",$R5205="Non-Winter_weekend"),Inputs!$H$5,IF(OR($R5205="Winter_weekday",$R5205="Non-Winter_weekday"),Inputs!$G$5,ERROR))</f>
        <v>3P TOU Weekday</v>
      </c>
      <c r="F5205" s="211" t="b">
        <f>IFERROR(INDEX('2021 Event Days'!$1:$1048576,MATCH('2021 Hourly Data'!$I5205,'2021 Event Days'!$D:$D,0),MATCH('2021 Hourly Data'!F$6,'2021 Event Days'!$6:$6,0)),FALSE)</f>
        <v>0</v>
      </c>
      <c r="G5205" s="211" t="str">
        <f t="shared" si="1138"/>
        <v>44413_13</v>
      </c>
      <c r="H5205" s="12"/>
      <c r="I5205" s="12">
        <v>44413</v>
      </c>
      <c r="J5205" s="10">
        <f t="shared" si="1139"/>
        <v>8</v>
      </c>
      <c r="K5205" s="10">
        <f t="shared" si="1140"/>
        <v>5</v>
      </c>
      <c r="L5205" s="10" t="str">
        <f t="shared" si="1141"/>
        <v>hour14</v>
      </c>
      <c r="M5205" s="10">
        <f t="shared" si="1147"/>
        <v>14</v>
      </c>
      <c r="N5205" s="10">
        <f t="shared" si="1142"/>
        <v>13</v>
      </c>
      <c r="O5205" s="27" t="str">
        <f>INDEX('Season and Day Definitions'!$1:$1048576,MATCH('2021 Hourly Data'!$J5205,'Season and Day Definitions'!$B:$B,0),MATCH('2021 Hourly Data'!$O$6,'Season and Day Definitions'!$5:$5,0))</f>
        <v>Non-Winter</v>
      </c>
      <c r="P5205" s="10">
        <f t="shared" si="1143"/>
        <v>5</v>
      </c>
      <c r="Q5205" s="27" t="str">
        <f>IFERROR(INDEX('Season and Day Definitions'!$1:$1048576,MATCH('2021 Hourly Data'!$I5205,'Season and Day Definitions'!$E:$E,0),MATCH('2021 Hourly Data'!$Q$6,'Season and Day Definitions'!$5:$5,0)),IF(OR($P5205=1,$P5205=7),"weekend","weekday"))</f>
        <v>weekday</v>
      </c>
      <c r="R5205" s="10" t="str">
        <f t="shared" si="1144"/>
        <v>Non-Winter_weekday</v>
      </c>
      <c r="S5205" s="27" t="str">
        <f>INDEX(Inputs!$1:$1048576,MATCH('2021 Hourly Data'!$M5205,Inputs!$C:$C,0),MATCH(D5205,Inputs!$5:$5,0))</f>
        <v>Off</v>
      </c>
      <c r="T5205" s="282" t="str">
        <f t="shared" si="1135"/>
        <v>Off</v>
      </c>
      <c r="U5205" s="27" t="str">
        <f>INDEX(Inputs!$1:$1048576,MATCH('2021 Hourly Data'!$M5205,Inputs!$C:$C,0),MATCH(E5205,Inputs!$5:$5,0))</f>
        <v>Off</v>
      </c>
      <c r="V5205" s="34">
        <f>INDEX('2021 Res. Load (scaled)'!$1:$1048576,MATCH('2021 Hourly Data'!$A5205,'2021 Res. Load (scaled)'!$C:$C,0),MATCH('2021 Hourly Data'!$M5205,'2021 Res. Load (scaled)'!$1:$1,0))/$V$1</f>
        <v>1236.0263366636759</v>
      </c>
      <c r="W5205" s="41">
        <f t="shared" si="1145"/>
        <v>1236.0263366636759</v>
      </c>
      <c r="X5205" s="34">
        <f>INDEX('2021 SCom Load (scaled)'!$1:$1048576,MATCH($A5205,'2021 SCom Load (scaled)'!$C:$C,0),MATCH($M5205,'2021 SCom Load (scaled)'!$1:$1,0))/$X$1</f>
        <v>398.27238812212329</v>
      </c>
      <c r="Y5205" s="41">
        <f t="shared" si="1136"/>
        <v>398.27238812212329</v>
      </c>
      <c r="Z5205" s="34">
        <f>INDEX('2021 System Load'!$1:$1048576,MATCH($A5205,'2021 System Load'!$C:$C,0),MATCH($M5205,'2021 System Load'!$1:$1,0))/$X$1</f>
        <v>2941.4685724719552</v>
      </c>
    </row>
    <row r="5206" spans="1:26" ht="15" customHeight="1" x14ac:dyDescent="0.3">
      <c r="A5206" s="31" t="str">
        <f t="shared" si="1134"/>
        <v>8_5</v>
      </c>
      <c r="B5206" s="31">
        <f t="shared" si="1146"/>
        <v>5199</v>
      </c>
      <c r="C5206" s="31">
        <f t="shared" si="1137"/>
        <v>217</v>
      </c>
      <c r="D5206" s="197" t="str">
        <f>IF(OR($R5206="Winter_weekend",$R5206="Non-Winter_weekend"),"Weekend",IF($R5206="Winter_weekday","Winter Weekday",IF($R5206="Non-Winter_weekday","Non-Winter Weekday",ERROR)))</f>
        <v>Non-Winter Weekday</v>
      </c>
      <c r="E5206" s="197" t="str">
        <f>IF(OR($R5206="Winter_weekend",$R5206="Non-Winter_weekend"),Inputs!$H$5,IF(OR($R5206="Winter_weekday",$R5206="Non-Winter_weekday"),Inputs!$G$5,ERROR))</f>
        <v>3P TOU Weekday</v>
      </c>
      <c r="F5206" s="211" t="b">
        <f>IFERROR(INDEX('2021 Event Days'!$1:$1048576,MATCH('2021 Hourly Data'!$I5206,'2021 Event Days'!$D:$D,0),MATCH('2021 Hourly Data'!F$6,'2021 Event Days'!$6:$6,0)),FALSE)</f>
        <v>0</v>
      </c>
      <c r="G5206" s="211" t="str">
        <f t="shared" si="1138"/>
        <v>44413_14</v>
      </c>
      <c r="H5206" s="12"/>
      <c r="I5206" s="12">
        <v>44413</v>
      </c>
      <c r="J5206" s="10">
        <f t="shared" si="1139"/>
        <v>8</v>
      </c>
      <c r="K5206" s="10">
        <f t="shared" si="1140"/>
        <v>5</v>
      </c>
      <c r="L5206" s="10" t="str">
        <f t="shared" si="1141"/>
        <v>hour15</v>
      </c>
      <c r="M5206" s="10">
        <f t="shared" si="1147"/>
        <v>15</v>
      </c>
      <c r="N5206" s="10">
        <f t="shared" si="1142"/>
        <v>14</v>
      </c>
      <c r="O5206" s="27" t="str">
        <f>INDEX('Season and Day Definitions'!$1:$1048576,MATCH('2021 Hourly Data'!$J5206,'Season and Day Definitions'!$B:$B,0),MATCH('2021 Hourly Data'!$O$6,'Season and Day Definitions'!$5:$5,0))</f>
        <v>Non-Winter</v>
      </c>
      <c r="P5206" s="10">
        <f t="shared" si="1143"/>
        <v>5</v>
      </c>
      <c r="Q5206" s="27" t="str">
        <f>IFERROR(INDEX('Season and Day Definitions'!$1:$1048576,MATCH('2021 Hourly Data'!$I5206,'Season and Day Definitions'!$E:$E,0),MATCH('2021 Hourly Data'!$Q$6,'Season and Day Definitions'!$5:$5,0)),IF(OR($P5206=1,$P5206=7),"weekend","weekday"))</f>
        <v>weekday</v>
      </c>
      <c r="R5206" s="10" t="str">
        <f t="shared" si="1144"/>
        <v>Non-Winter_weekday</v>
      </c>
      <c r="S5206" s="27" t="str">
        <f>INDEX(Inputs!$1:$1048576,MATCH('2021 Hourly Data'!$M5206,Inputs!$C:$C,0),MATCH(D5206,Inputs!$5:$5,0))</f>
        <v>Off</v>
      </c>
      <c r="T5206" s="282" t="str">
        <f t="shared" si="1135"/>
        <v>Off</v>
      </c>
      <c r="U5206" s="27" t="str">
        <f>INDEX(Inputs!$1:$1048576,MATCH('2021 Hourly Data'!$M5206,Inputs!$C:$C,0),MATCH(E5206,Inputs!$5:$5,0))</f>
        <v>Off</v>
      </c>
      <c r="V5206" s="34">
        <f>INDEX('2021 Res. Load (scaled)'!$1:$1048576,MATCH('2021 Hourly Data'!$A5206,'2021 Res. Load (scaled)'!$C:$C,0),MATCH('2021 Hourly Data'!$M5206,'2021 Res. Load (scaled)'!$1:$1,0))/$V$1</f>
        <v>1318.1671132891909</v>
      </c>
      <c r="W5206" s="41">
        <f t="shared" si="1145"/>
        <v>1318.1671132891909</v>
      </c>
      <c r="X5206" s="34">
        <f>INDEX('2021 SCom Load (scaled)'!$1:$1048576,MATCH($A5206,'2021 SCom Load (scaled)'!$C:$C,0),MATCH($M5206,'2021 SCom Load (scaled)'!$1:$1,0))/$X$1</f>
        <v>394.49333823919596</v>
      </c>
      <c r="Y5206" s="41">
        <f t="shared" si="1136"/>
        <v>394.49333823919596</v>
      </c>
      <c r="Z5206" s="34">
        <f>INDEX('2021 System Load'!$1:$1048576,MATCH($A5206,'2021 System Load'!$C:$C,0),MATCH($M5206,'2021 System Load'!$1:$1,0))/$X$1</f>
        <v>3013.811288625961</v>
      </c>
    </row>
    <row r="5207" spans="1:26" ht="15" customHeight="1" x14ac:dyDescent="0.3">
      <c r="A5207" s="31" t="str">
        <f t="shared" si="1134"/>
        <v>8_5</v>
      </c>
      <c r="B5207" s="31">
        <f t="shared" si="1146"/>
        <v>5200</v>
      </c>
      <c r="C5207" s="31">
        <f t="shared" si="1137"/>
        <v>217</v>
      </c>
      <c r="D5207" s="197" t="str">
        <f>IF(OR($R5207="Winter_weekend",$R5207="Non-Winter_weekend"),"Weekend",IF($R5207="Winter_weekday","Winter Weekday",IF($R5207="Non-Winter_weekday","Non-Winter Weekday",ERROR)))</f>
        <v>Non-Winter Weekday</v>
      </c>
      <c r="E5207" s="197" t="str">
        <f>IF(OR($R5207="Winter_weekend",$R5207="Non-Winter_weekend"),Inputs!$H$5,IF(OR($R5207="Winter_weekday",$R5207="Non-Winter_weekday"),Inputs!$G$5,ERROR))</f>
        <v>3P TOU Weekday</v>
      </c>
      <c r="F5207" s="211" t="b">
        <f>IFERROR(INDEX('2021 Event Days'!$1:$1048576,MATCH('2021 Hourly Data'!$I5207,'2021 Event Days'!$D:$D,0),MATCH('2021 Hourly Data'!F$6,'2021 Event Days'!$6:$6,0)),FALSE)</f>
        <v>0</v>
      </c>
      <c r="G5207" s="211" t="str">
        <f t="shared" si="1138"/>
        <v>44413_15</v>
      </c>
      <c r="H5207" s="12"/>
      <c r="I5207" s="12">
        <v>44413</v>
      </c>
      <c r="J5207" s="10">
        <f t="shared" si="1139"/>
        <v>8</v>
      </c>
      <c r="K5207" s="10">
        <f t="shared" si="1140"/>
        <v>5</v>
      </c>
      <c r="L5207" s="10" t="str">
        <f t="shared" si="1141"/>
        <v>hour16</v>
      </c>
      <c r="M5207" s="10">
        <f t="shared" si="1147"/>
        <v>16</v>
      </c>
      <c r="N5207" s="10">
        <f t="shared" si="1142"/>
        <v>15</v>
      </c>
      <c r="O5207" s="27" t="str">
        <f>INDEX('Season and Day Definitions'!$1:$1048576,MATCH('2021 Hourly Data'!$J5207,'Season and Day Definitions'!$B:$B,0),MATCH('2021 Hourly Data'!$O$6,'Season and Day Definitions'!$5:$5,0))</f>
        <v>Non-Winter</v>
      </c>
      <c r="P5207" s="10">
        <f t="shared" si="1143"/>
        <v>5</v>
      </c>
      <c r="Q5207" s="27" t="str">
        <f>IFERROR(INDEX('Season and Day Definitions'!$1:$1048576,MATCH('2021 Hourly Data'!$I5207,'Season and Day Definitions'!$E:$E,0),MATCH('2021 Hourly Data'!$Q$6,'Season and Day Definitions'!$5:$5,0)),IF(OR($P5207=1,$P5207=7),"weekend","weekday"))</f>
        <v>weekday</v>
      </c>
      <c r="R5207" s="10" t="str">
        <f t="shared" si="1144"/>
        <v>Non-Winter_weekday</v>
      </c>
      <c r="S5207" s="27" t="str">
        <f>INDEX(Inputs!$1:$1048576,MATCH('2021 Hourly Data'!$M5207,Inputs!$C:$C,0),MATCH(D5207,Inputs!$5:$5,0))</f>
        <v>Off</v>
      </c>
      <c r="T5207" s="282" t="str">
        <f t="shared" si="1135"/>
        <v>Off</v>
      </c>
      <c r="U5207" s="27" t="str">
        <f>INDEX(Inputs!$1:$1048576,MATCH('2021 Hourly Data'!$M5207,Inputs!$C:$C,0),MATCH(E5207,Inputs!$5:$5,0))</f>
        <v>Off</v>
      </c>
      <c r="V5207" s="34">
        <f>INDEX('2021 Res. Load (scaled)'!$1:$1048576,MATCH('2021 Hourly Data'!$A5207,'2021 Res. Load (scaled)'!$C:$C,0),MATCH('2021 Hourly Data'!$M5207,'2021 Res. Load (scaled)'!$1:$1,0))/$V$1</f>
        <v>1363.6709874220048</v>
      </c>
      <c r="W5207" s="41">
        <f t="shared" si="1145"/>
        <v>1363.6709874220048</v>
      </c>
      <c r="X5207" s="34">
        <f>INDEX('2021 SCom Load (scaled)'!$1:$1048576,MATCH($A5207,'2021 SCom Load (scaled)'!$C:$C,0),MATCH($M5207,'2021 SCom Load (scaled)'!$1:$1,0))/$X$1</f>
        <v>392.59921130481769</v>
      </c>
      <c r="Y5207" s="41">
        <f t="shared" si="1136"/>
        <v>392.59921130481769</v>
      </c>
      <c r="Z5207" s="34">
        <f>INDEX('2021 System Load'!$1:$1048576,MATCH($A5207,'2021 System Load'!$C:$C,0),MATCH($M5207,'2021 System Load'!$1:$1,0))/$X$1</f>
        <v>3019.6001483118316</v>
      </c>
    </row>
    <row r="5208" spans="1:26" ht="15" customHeight="1" x14ac:dyDescent="0.3">
      <c r="A5208" s="31" t="str">
        <f t="shared" si="1134"/>
        <v>8_5</v>
      </c>
      <c r="B5208" s="31">
        <f t="shared" si="1146"/>
        <v>5201</v>
      </c>
      <c r="C5208" s="31">
        <f t="shared" si="1137"/>
        <v>217</v>
      </c>
      <c r="D5208" s="197" t="str">
        <f>IF(OR($R5208="Winter_weekend",$R5208="Non-Winter_weekend"),"Weekend",IF($R5208="Winter_weekday","Winter Weekday",IF($R5208="Non-Winter_weekday","Non-Winter Weekday",ERROR)))</f>
        <v>Non-Winter Weekday</v>
      </c>
      <c r="E5208" s="197" t="str">
        <f>IF(OR($R5208="Winter_weekend",$R5208="Non-Winter_weekend"),Inputs!$H$5,IF(OR($R5208="Winter_weekday",$R5208="Non-Winter_weekday"),Inputs!$G$5,ERROR))</f>
        <v>3P TOU Weekday</v>
      </c>
      <c r="F5208" s="211" t="b">
        <f>IFERROR(INDEX('2021 Event Days'!$1:$1048576,MATCH('2021 Hourly Data'!$I5208,'2021 Event Days'!$D:$D,0),MATCH('2021 Hourly Data'!F$6,'2021 Event Days'!$6:$6,0)),FALSE)</f>
        <v>0</v>
      </c>
      <c r="G5208" s="211" t="str">
        <f t="shared" si="1138"/>
        <v>44413_16</v>
      </c>
      <c r="H5208" s="12"/>
      <c r="I5208" s="12">
        <v>44413</v>
      </c>
      <c r="J5208" s="10">
        <f t="shared" si="1139"/>
        <v>8</v>
      </c>
      <c r="K5208" s="10">
        <f t="shared" si="1140"/>
        <v>5</v>
      </c>
      <c r="L5208" s="10" t="str">
        <f t="shared" si="1141"/>
        <v>hour17</v>
      </c>
      <c r="M5208" s="10">
        <f t="shared" si="1147"/>
        <v>17</v>
      </c>
      <c r="N5208" s="10">
        <f t="shared" si="1142"/>
        <v>16</v>
      </c>
      <c r="O5208" s="27" t="str">
        <f>INDEX('Season and Day Definitions'!$1:$1048576,MATCH('2021 Hourly Data'!$J5208,'Season and Day Definitions'!$B:$B,0),MATCH('2021 Hourly Data'!$O$6,'Season and Day Definitions'!$5:$5,0))</f>
        <v>Non-Winter</v>
      </c>
      <c r="P5208" s="10">
        <f t="shared" si="1143"/>
        <v>5</v>
      </c>
      <c r="Q5208" s="27" t="str">
        <f>IFERROR(INDEX('Season and Day Definitions'!$1:$1048576,MATCH('2021 Hourly Data'!$I5208,'Season and Day Definitions'!$E:$E,0),MATCH('2021 Hourly Data'!$Q$6,'Season and Day Definitions'!$5:$5,0)),IF(OR($P5208=1,$P5208=7),"weekend","weekday"))</f>
        <v>weekday</v>
      </c>
      <c r="R5208" s="10" t="str">
        <f t="shared" si="1144"/>
        <v>Non-Winter_weekday</v>
      </c>
      <c r="S5208" s="27" t="str">
        <f>INDEX(Inputs!$1:$1048576,MATCH('2021 Hourly Data'!$M5208,Inputs!$C:$C,0),MATCH(D5208,Inputs!$5:$5,0))</f>
        <v>Off</v>
      </c>
      <c r="T5208" s="282" t="str">
        <f t="shared" si="1135"/>
        <v>Off</v>
      </c>
      <c r="U5208" s="27" t="str">
        <f>INDEX(Inputs!$1:$1048576,MATCH('2021 Hourly Data'!$M5208,Inputs!$C:$C,0),MATCH(E5208,Inputs!$5:$5,0))</f>
        <v>Off</v>
      </c>
      <c r="V5208" s="34">
        <f>INDEX('2021 Res. Load (scaled)'!$1:$1048576,MATCH('2021 Hourly Data'!$A5208,'2021 Res. Load (scaled)'!$C:$C,0),MATCH('2021 Hourly Data'!$M5208,'2021 Res. Load (scaled)'!$1:$1,0))/$V$1</f>
        <v>1443.4611069888492</v>
      </c>
      <c r="W5208" s="41">
        <f t="shared" si="1145"/>
        <v>1443.4611069888492</v>
      </c>
      <c r="X5208" s="34">
        <f>INDEX('2021 SCom Load (scaled)'!$1:$1048576,MATCH($A5208,'2021 SCom Load (scaled)'!$C:$C,0),MATCH($M5208,'2021 SCom Load (scaled)'!$1:$1,0))/$X$1</f>
        <v>383.01844606064736</v>
      </c>
      <c r="Y5208" s="41">
        <f t="shared" si="1136"/>
        <v>383.01844606064736</v>
      </c>
      <c r="Z5208" s="34">
        <f>INDEX('2021 System Load'!$1:$1048576,MATCH($A5208,'2021 System Load'!$C:$C,0),MATCH($M5208,'2021 System Load'!$1:$1,0))/$X$1</f>
        <v>3067.0131269865356</v>
      </c>
    </row>
    <row r="5209" spans="1:26" ht="15" customHeight="1" x14ac:dyDescent="0.3">
      <c r="A5209" s="31" t="str">
        <f t="shared" si="1134"/>
        <v>8_5</v>
      </c>
      <c r="B5209" s="31">
        <f t="shared" si="1146"/>
        <v>5202</v>
      </c>
      <c r="C5209" s="31">
        <f t="shared" si="1137"/>
        <v>217</v>
      </c>
      <c r="D5209" s="197" t="str">
        <f>IF(OR($R5209="Winter_weekend",$R5209="Non-Winter_weekend"),"Weekend",IF($R5209="Winter_weekday","Winter Weekday",IF($R5209="Non-Winter_weekday","Non-Winter Weekday",ERROR)))</f>
        <v>Non-Winter Weekday</v>
      </c>
      <c r="E5209" s="197" t="str">
        <f>IF(OR($R5209="Winter_weekend",$R5209="Non-Winter_weekend"),Inputs!$H$5,IF(OR($R5209="Winter_weekday",$R5209="Non-Winter_weekday"),Inputs!$G$5,ERROR))</f>
        <v>3P TOU Weekday</v>
      </c>
      <c r="F5209" s="211" t="b">
        <f>IFERROR(INDEX('2021 Event Days'!$1:$1048576,MATCH('2021 Hourly Data'!$I5209,'2021 Event Days'!$D:$D,0),MATCH('2021 Hourly Data'!F$6,'2021 Event Days'!$6:$6,0)),FALSE)</f>
        <v>0</v>
      </c>
      <c r="G5209" s="211" t="str">
        <f t="shared" si="1138"/>
        <v>44413_17</v>
      </c>
      <c r="H5209" s="12"/>
      <c r="I5209" s="12">
        <v>44413</v>
      </c>
      <c r="J5209" s="10">
        <f t="shared" si="1139"/>
        <v>8</v>
      </c>
      <c r="K5209" s="10">
        <f t="shared" si="1140"/>
        <v>5</v>
      </c>
      <c r="L5209" s="10" t="str">
        <f t="shared" si="1141"/>
        <v>hour18</v>
      </c>
      <c r="M5209" s="10">
        <f t="shared" si="1147"/>
        <v>18</v>
      </c>
      <c r="N5209" s="10">
        <f t="shared" si="1142"/>
        <v>17</v>
      </c>
      <c r="O5209" s="27" t="str">
        <f>INDEX('Season and Day Definitions'!$1:$1048576,MATCH('2021 Hourly Data'!$J5209,'Season and Day Definitions'!$B:$B,0),MATCH('2021 Hourly Data'!$O$6,'Season and Day Definitions'!$5:$5,0))</f>
        <v>Non-Winter</v>
      </c>
      <c r="P5209" s="10">
        <f t="shared" si="1143"/>
        <v>5</v>
      </c>
      <c r="Q5209" s="27" t="str">
        <f>IFERROR(INDEX('Season and Day Definitions'!$1:$1048576,MATCH('2021 Hourly Data'!$I5209,'Season and Day Definitions'!$E:$E,0),MATCH('2021 Hourly Data'!$Q$6,'Season and Day Definitions'!$5:$5,0)),IF(OR($P5209=1,$P5209=7),"weekend","weekday"))</f>
        <v>weekday</v>
      </c>
      <c r="R5209" s="10" t="str">
        <f t="shared" si="1144"/>
        <v>Non-Winter_weekday</v>
      </c>
      <c r="S5209" s="27" t="str">
        <f>INDEX(Inputs!$1:$1048576,MATCH('2021 Hourly Data'!$M5209,Inputs!$C:$C,0),MATCH(D5209,Inputs!$5:$5,0))</f>
        <v>Peak</v>
      </c>
      <c r="T5209" s="282" t="str">
        <f t="shared" si="1135"/>
        <v>Peak</v>
      </c>
      <c r="U5209" s="27" t="str">
        <f>INDEX(Inputs!$1:$1048576,MATCH('2021 Hourly Data'!$M5209,Inputs!$C:$C,0),MATCH(E5209,Inputs!$5:$5,0))</f>
        <v>Peak</v>
      </c>
      <c r="V5209" s="34">
        <f>INDEX('2021 Res. Load (scaled)'!$1:$1048576,MATCH('2021 Hourly Data'!$A5209,'2021 Res. Load (scaled)'!$C:$C,0),MATCH('2021 Hourly Data'!$M5209,'2021 Res. Load (scaled)'!$1:$1,0))/$V$1</f>
        <v>1615.8876922852421</v>
      </c>
      <c r="W5209" s="41">
        <f t="shared" si="1145"/>
        <v>1615.8876922852421</v>
      </c>
      <c r="X5209" s="34">
        <f>INDEX('2021 SCom Load (scaled)'!$1:$1048576,MATCH($A5209,'2021 SCom Load (scaled)'!$C:$C,0),MATCH($M5209,'2021 SCom Load (scaled)'!$1:$1,0))/$X$1</f>
        <v>367.04692000080041</v>
      </c>
      <c r="Y5209" s="41">
        <f t="shared" si="1136"/>
        <v>367.04692000080041</v>
      </c>
      <c r="Z5209" s="34">
        <f>INDEX('2021 System Load'!$1:$1048576,MATCH($A5209,'2021 System Load'!$C:$C,0),MATCH($M5209,'2021 System Load'!$1:$1,0))/$X$1</f>
        <v>3196.9486350709808</v>
      </c>
    </row>
    <row r="5210" spans="1:26" ht="15" customHeight="1" x14ac:dyDescent="0.3">
      <c r="A5210" s="31" t="str">
        <f t="shared" si="1134"/>
        <v>8_5</v>
      </c>
      <c r="B5210" s="31">
        <f t="shared" si="1146"/>
        <v>5203</v>
      </c>
      <c r="C5210" s="31">
        <f t="shared" si="1137"/>
        <v>217</v>
      </c>
      <c r="D5210" s="197" t="str">
        <f>IF(OR($R5210="Winter_weekend",$R5210="Non-Winter_weekend"),"Weekend",IF($R5210="Winter_weekday","Winter Weekday",IF($R5210="Non-Winter_weekday","Non-Winter Weekday",ERROR)))</f>
        <v>Non-Winter Weekday</v>
      </c>
      <c r="E5210" s="197" t="str">
        <f>IF(OR($R5210="Winter_weekend",$R5210="Non-Winter_weekend"),Inputs!$H$5,IF(OR($R5210="Winter_weekday",$R5210="Non-Winter_weekday"),Inputs!$G$5,ERROR))</f>
        <v>3P TOU Weekday</v>
      </c>
      <c r="F5210" s="211" t="b">
        <f>IFERROR(INDEX('2021 Event Days'!$1:$1048576,MATCH('2021 Hourly Data'!$I5210,'2021 Event Days'!$D:$D,0),MATCH('2021 Hourly Data'!F$6,'2021 Event Days'!$6:$6,0)),FALSE)</f>
        <v>0</v>
      </c>
      <c r="G5210" s="211" t="str">
        <f t="shared" si="1138"/>
        <v>44413_18</v>
      </c>
      <c r="H5210" s="12"/>
      <c r="I5210" s="12">
        <v>44413</v>
      </c>
      <c r="J5210" s="10">
        <f t="shared" si="1139"/>
        <v>8</v>
      </c>
      <c r="K5210" s="10">
        <f t="shared" si="1140"/>
        <v>5</v>
      </c>
      <c r="L5210" s="10" t="str">
        <f t="shared" si="1141"/>
        <v>hour19</v>
      </c>
      <c r="M5210" s="10">
        <f t="shared" si="1147"/>
        <v>19</v>
      </c>
      <c r="N5210" s="10">
        <f t="shared" si="1142"/>
        <v>18</v>
      </c>
      <c r="O5210" s="27" t="str">
        <f>INDEX('Season and Day Definitions'!$1:$1048576,MATCH('2021 Hourly Data'!$J5210,'Season and Day Definitions'!$B:$B,0),MATCH('2021 Hourly Data'!$O$6,'Season and Day Definitions'!$5:$5,0))</f>
        <v>Non-Winter</v>
      </c>
      <c r="P5210" s="10">
        <f t="shared" si="1143"/>
        <v>5</v>
      </c>
      <c r="Q5210" s="27" t="str">
        <f>IFERROR(INDEX('Season and Day Definitions'!$1:$1048576,MATCH('2021 Hourly Data'!$I5210,'Season and Day Definitions'!$E:$E,0),MATCH('2021 Hourly Data'!$Q$6,'Season and Day Definitions'!$5:$5,0)),IF(OR($P5210=1,$P5210=7),"weekend","weekday"))</f>
        <v>weekday</v>
      </c>
      <c r="R5210" s="10" t="str">
        <f t="shared" si="1144"/>
        <v>Non-Winter_weekday</v>
      </c>
      <c r="S5210" s="27" t="str">
        <f>INDEX(Inputs!$1:$1048576,MATCH('2021 Hourly Data'!$M5210,Inputs!$C:$C,0),MATCH(D5210,Inputs!$5:$5,0))</f>
        <v>Peak</v>
      </c>
      <c r="T5210" s="282" t="str">
        <f t="shared" si="1135"/>
        <v>Peak</v>
      </c>
      <c r="U5210" s="27" t="str">
        <f>INDEX(Inputs!$1:$1048576,MATCH('2021 Hourly Data'!$M5210,Inputs!$C:$C,0),MATCH(E5210,Inputs!$5:$5,0))</f>
        <v>Peak</v>
      </c>
      <c r="V5210" s="34">
        <f>INDEX('2021 Res. Load (scaled)'!$1:$1048576,MATCH('2021 Hourly Data'!$A5210,'2021 Res. Load (scaled)'!$C:$C,0),MATCH('2021 Hourly Data'!$M5210,'2021 Res. Load (scaled)'!$1:$1,0))/$V$1</f>
        <v>1555.4687786141592</v>
      </c>
      <c r="W5210" s="41">
        <f t="shared" si="1145"/>
        <v>1555.4687786141592</v>
      </c>
      <c r="X5210" s="34">
        <f>INDEX('2021 SCom Load (scaled)'!$1:$1048576,MATCH($A5210,'2021 SCom Load (scaled)'!$C:$C,0),MATCH($M5210,'2021 SCom Load (scaled)'!$1:$1,0))/$X$1</f>
        <v>322.37999935659866</v>
      </c>
      <c r="Y5210" s="41">
        <f t="shared" si="1136"/>
        <v>322.37999935659866</v>
      </c>
      <c r="Z5210" s="34">
        <f>INDEX('2021 System Load'!$1:$1048576,MATCH($A5210,'2021 System Load'!$C:$C,0),MATCH($M5210,'2021 System Load'!$1:$1,0))/$X$1</f>
        <v>3019.3642189508646</v>
      </c>
    </row>
    <row r="5211" spans="1:26" ht="15" customHeight="1" x14ac:dyDescent="0.3">
      <c r="A5211" s="31" t="str">
        <f t="shared" si="1134"/>
        <v>8_5</v>
      </c>
      <c r="B5211" s="31">
        <f t="shared" si="1146"/>
        <v>5204</v>
      </c>
      <c r="C5211" s="31">
        <f t="shared" si="1137"/>
        <v>217</v>
      </c>
      <c r="D5211" s="197" t="str">
        <f>IF(OR($R5211="Winter_weekend",$R5211="Non-Winter_weekend"),"Weekend",IF($R5211="Winter_weekday","Winter Weekday",IF($R5211="Non-Winter_weekday","Non-Winter Weekday",ERROR)))</f>
        <v>Non-Winter Weekday</v>
      </c>
      <c r="E5211" s="197" t="str">
        <f>IF(OR($R5211="Winter_weekend",$R5211="Non-Winter_weekend"),Inputs!$H$5,IF(OR($R5211="Winter_weekday",$R5211="Non-Winter_weekday"),Inputs!$G$5,ERROR))</f>
        <v>3P TOU Weekday</v>
      </c>
      <c r="F5211" s="211" t="b">
        <f>IFERROR(INDEX('2021 Event Days'!$1:$1048576,MATCH('2021 Hourly Data'!$I5211,'2021 Event Days'!$D:$D,0),MATCH('2021 Hourly Data'!F$6,'2021 Event Days'!$6:$6,0)),FALSE)</f>
        <v>0</v>
      </c>
      <c r="G5211" s="211" t="str">
        <f t="shared" si="1138"/>
        <v>44413_19</v>
      </c>
      <c r="H5211" s="12"/>
      <c r="I5211" s="12">
        <v>44413</v>
      </c>
      <c r="J5211" s="10">
        <f t="shared" si="1139"/>
        <v>8</v>
      </c>
      <c r="K5211" s="10">
        <f t="shared" si="1140"/>
        <v>5</v>
      </c>
      <c r="L5211" s="10" t="str">
        <f t="shared" si="1141"/>
        <v>hour20</v>
      </c>
      <c r="M5211" s="10">
        <f t="shared" si="1147"/>
        <v>20</v>
      </c>
      <c r="N5211" s="10">
        <f t="shared" si="1142"/>
        <v>19</v>
      </c>
      <c r="O5211" s="27" t="str">
        <f>INDEX('Season and Day Definitions'!$1:$1048576,MATCH('2021 Hourly Data'!$J5211,'Season and Day Definitions'!$B:$B,0),MATCH('2021 Hourly Data'!$O$6,'Season and Day Definitions'!$5:$5,0))</f>
        <v>Non-Winter</v>
      </c>
      <c r="P5211" s="10">
        <f t="shared" si="1143"/>
        <v>5</v>
      </c>
      <c r="Q5211" s="27" t="str">
        <f>IFERROR(INDEX('Season and Day Definitions'!$1:$1048576,MATCH('2021 Hourly Data'!$I5211,'Season and Day Definitions'!$E:$E,0),MATCH('2021 Hourly Data'!$Q$6,'Season and Day Definitions'!$5:$5,0)),IF(OR($P5211=1,$P5211=7),"weekend","weekday"))</f>
        <v>weekday</v>
      </c>
      <c r="R5211" s="10" t="str">
        <f t="shared" si="1144"/>
        <v>Non-Winter_weekday</v>
      </c>
      <c r="S5211" s="27" t="str">
        <f>INDEX(Inputs!$1:$1048576,MATCH('2021 Hourly Data'!$M5211,Inputs!$C:$C,0),MATCH(D5211,Inputs!$5:$5,0))</f>
        <v>Peak</v>
      </c>
      <c r="T5211" s="282" t="str">
        <f t="shared" si="1135"/>
        <v>Peak</v>
      </c>
      <c r="U5211" s="27" t="str">
        <f>INDEX(Inputs!$1:$1048576,MATCH('2021 Hourly Data'!$M5211,Inputs!$C:$C,0),MATCH(E5211,Inputs!$5:$5,0))</f>
        <v>Peak</v>
      </c>
      <c r="V5211" s="34">
        <f>INDEX('2021 Res. Load (scaled)'!$1:$1048576,MATCH('2021 Hourly Data'!$A5211,'2021 Res. Load (scaled)'!$C:$C,0),MATCH('2021 Hourly Data'!$M5211,'2021 Res. Load (scaled)'!$1:$1,0))/$V$1</f>
        <v>1599.8915724118415</v>
      </c>
      <c r="W5211" s="41">
        <f t="shared" si="1145"/>
        <v>1599.8915724118415</v>
      </c>
      <c r="X5211" s="34">
        <f>INDEX('2021 SCom Load (scaled)'!$1:$1048576,MATCH($A5211,'2021 SCom Load (scaled)'!$C:$C,0),MATCH($M5211,'2021 SCom Load (scaled)'!$1:$1,0))/$X$1</f>
        <v>302.14128788546168</v>
      </c>
      <c r="Y5211" s="41">
        <f t="shared" si="1136"/>
        <v>302.14128788546168</v>
      </c>
      <c r="Z5211" s="34">
        <f>INDEX('2021 System Load'!$1:$1048576,MATCH($A5211,'2021 System Load'!$C:$C,0),MATCH($M5211,'2021 System Load'!$1:$1,0))/$X$1</f>
        <v>3000.398525663375</v>
      </c>
    </row>
    <row r="5212" spans="1:26" ht="15" customHeight="1" x14ac:dyDescent="0.3">
      <c r="A5212" s="31" t="str">
        <f t="shared" si="1134"/>
        <v>8_5</v>
      </c>
      <c r="B5212" s="31">
        <f t="shared" si="1146"/>
        <v>5205</v>
      </c>
      <c r="C5212" s="31">
        <f t="shared" si="1137"/>
        <v>217</v>
      </c>
      <c r="D5212" s="197" t="str">
        <f>IF(OR($R5212="Winter_weekend",$R5212="Non-Winter_weekend"),"Weekend",IF($R5212="Winter_weekday","Winter Weekday",IF($R5212="Non-Winter_weekday","Non-Winter Weekday",ERROR)))</f>
        <v>Non-Winter Weekday</v>
      </c>
      <c r="E5212" s="197" t="str">
        <f>IF(OR($R5212="Winter_weekend",$R5212="Non-Winter_weekend"),Inputs!$H$5,IF(OR($R5212="Winter_weekday",$R5212="Non-Winter_weekday"),Inputs!$G$5,ERROR))</f>
        <v>3P TOU Weekday</v>
      </c>
      <c r="F5212" s="211" t="b">
        <f>IFERROR(INDEX('2021 Event Days'!$1:$1048576,MATCH('2021 Hourly Data'!$I5212,'2021 Event Days'!$D:$D,0),MATCH('2021 Hourly Data'!F$6,'2021 Event Days'!$6:$6,0)),FALSE)</f>
        <v>0</v>
      </c>
      <c r="G5212" s="211" t="str">
        <f t="shared" si="1138"/>
        <v>44413_20</v>
      </c>
      <c r="H5212" s="12"/>
      <c r="I5212" s="12">
        <v>44413</v>
      </c>
      <c r="J5212" s="10">
        <f t="shared" si="1139"/>
        <v>8</v>
      </c>
      <c r="K5212" s="10">
        <f t="shared" si="1140"/>
        <v>5</v>
      </c>
      <c r="L5212" s="10" t="str">
        <f t="shared" si="1141"/>
        <v>hour21</v>
      </c>
      <c r="M5212" s="10">
        <f t="shared" si="1147"/>
        <v>21</v>
      </c>
      <c r="N5212" s="10">
        <f t="shared" si="1142"/>
        <v>20</v>
      </c>
      <c r="O5212" s="27" t="str">
        <f>INDEX('Season and Day Definitions'!$1:$1048576,MATCH('2021 Hourly Data'!$J5212,'Season and Day Definitions'!$B:$B,0),MATCH('2021 Hourly Data'!$O$6,'Season and Day Definitions'!$5:$5,0))</f>
        <v>Non-Winter</v>
      </c>
      <c r="P5212" s="10">
        <f t="shared" si="1143"/>
        <v>5</v>
      </c>
      <c r="Q5212" s="27" t="str">
        <f>IFERROR(INDEX('Season and Day Definitions'!$1:$1048576,MATCH('2021 Hourly Data'!$I5212,'Season and Day Definitions'!$E:$E,0),MATCH('2021 Hourly Data'!$Q$6,'Season and Day Definitions'!$5:$5,0)),IF(OR($P5212=1,$P5212=7),"weekend","weekday"))</f>
        <v>weekday</v>
      </c>
      <c r="R5212" s="10" t="str">
        <f t="shared" si="1144"/>
        <v>Non-Winter_weekday</v>
      </c>
      <c r="S5212" s="27" t="str">
        <f>INDEX(Inputs!$1:$1048576,MATCH('2021 Hourly Data'!$M5212,Inputs!$C:$C,0),MATCH(D5212,Inputs!$5:$5,0))</f>
        <v>Off</v>
      </c>
      <c r="T5212" s="282" t="str">
        <f t="shared" si="1135"/>
        <v>Off</v>
      </c>
      <c r="U5212" s="27" t="str">
        <f>INDEX(Inputs!$1:$1048576,MATCH('2021 Hourly Data'!$M5212,Inputs!$C:$C,0),MATCH(E5212,Inputs!$5:$5,0))</f>
        <v>Off</v>
      </c>
      <c r="V5212" s="34">
        <f>INDEX('2021 Res. Load (scaled)'!$1:$1048576,MATCH('2021 Hourly Data'!$A5212,'2021 Res. Load (scaled)'!$C:$C,0),MATCH('2021 Hourly Data'!$M5212,'2021 Res. Load (scaled)'!$1:$1,0))/$V$1</f>
        <v>1498.3485909364724</v>
      </c>
      <c r="W5212" s="41">
        <f t="shared" si="1145"/>
        <v>1498.3485909364724</v>
      </c>
      <c r="X5212" s="34">
        <f>INDEX('2021 SCom Load (scaled)'!$1:$1048576,MATCH($A5212,'2021 SCom Load (scaled)'!$C:$C,0),MATCH($M5212,'2021 SCom Load (scaled)'!$1:$1,0))/$X$1</f>
        <v>294.4192890380034</v>
      </c>
      <c r="Y5212" s="41">
        <f t="shared" si="1136"/>
        <v>294.4192890380034</v>
      </c>
      <c r="Z5212" s="34">
        <f>INDEX('2021 System Load'!$1:$1048576,MATCH($A5212,'2021 System Load'!$C:$C,0),MATCH($M5212,'2021 System Load'!$1:$1,0))/$X$1</f>
        <v>2839.1730612078959</v>
      </c>
    </row>
    <row r="5213" spans="1:26" ht="15" customHeight="1" x14ac:dyDescent="0.3">
      <c r="A5213" s="31" t="str">
        <f t="shared" si="1134"/>
        <v>8_5</v>
      </c>
      <c r="B5213" s="31">
        <f t="shared" si="1146"/>
        <v>5206</v>
      </c>
      <c r="C5213" s="31">
        <f t="shared" si="1137"/>
        <v>217</v>
      </c>
      <c r="D5213" s="197" t="str">
        <f>IF(OR($R5213="Winter_weekend",$R5213="Non-Winter_weekend"),"Weekend",IF($R5213="Winter_weekday","Winter Weekday",IF($R5213="Non-Winter_weekday","Non-Winter Weekday",ERROR)))</f>
        <v>Non-Winter Weekday</v>
      </c>
      <c r="E5213" s="197" t="str">
        <f>IF(OR($R5213="Winter_weekend",$R5213="Non-Winter_weekend"),Inputs!$H$5,IF(OR($R5213="Winter_weekday",$R5213="Non-Winter_weekday"),Inputs!$G$5,ERROR))</f>
        <v>3P TOU Weekday</v>
      </c>
      <c r="F5213" s="211" t="b">
        <f>IFERROR(INDEX('2021 Event Days'!$1:$1048576,MATCH('2021 Hourly Data'!$I5213,'2021 Event Days'!$D:$D,0),MATCH('2021 Hourly Data'!F$6,'2021 Event Days'!$6:$6,0)),FALSE)</f>
        <v>0</v>
      </c>
      <c r="G5213" s="211" t="str">
        <f t="shared" si="1138"/>
        <v>44413_21</v>
      </c>
      <c r="H5213" s="12"/>
      <c r="I5213" s="12">
        <v>44413</v>
      </c>
      <c r="J5213" s="10">
        <f t="shared" si="1139"/>
        <v>8</v>
      </c>
      <c r="K5213" s="10">
        <f t="shared" si="1140"/>
        <v>5</v>
      </c>
      <c r="L5213" s="10" t="str">
        <f t="shared" si="1141"/>
        <v>hour22</v>
      </c>
      <c r="M5213" s="10">
        <f t="shared" si="1147"/>
        <v>22</v>
      </c>
      <c r="N5213" s="10">
        <f t="shared" si="1142"/>
        <v>21</v>
      </c>
      <c r="O5213" s="27" t="str">
        <f>INDEX('Season and Day Definitions'!$1:$1048576,MATCH('2021 Hourly Data'!$J5213,'Season and Day Definitions'!$B:$B,0),MATCH('2021 Hourly Data'!$O$6,'Season and Day Definitions'!$5:$5,0))</f>
        <v>Non-Winter</v>
      </c>
      <c r="P5213" s="10">
        <f t="shared" si="1143"/>
        <v>5</v>
      </c>
      <c r="Q5213" s="27" t="str">
        <f>IFERROR(INDEX('Season and Day Definitions'!$1:$1048576,MATCH('2021 Hourly Data'!$I5213,'Season and Day Definitions'!$E:$E,0),MATCH('2021 Hourly Data'!$Q$6,'Season and Day Definitions'!$5:$5,0)),IF(OR($P5213=1,$P5213=7),"weekend","weekday"))</f>
        <v>weekday</v>
      </c>
      <c r="R5213" s="10" t="str">
        <f t="shared" si="1144"/>
        <v>Non-Winter_weekday</v>
      </c>
      <c r="S5213" s="27" t="str">
        <f>INDEX(Inputs!$1:$1048576,MATCH('2021 Hourly Data'!$M5213,Inputs!$C:$C,0),MATCH(D5213,Inputs!$5:$5,0))</f>
        <v>Off</v>
      </c>
      <c r="T5213" s="282" t="str">
        <f t="shared" si="1135"/>
        <v>Off</v>
      </c>
      <c r="U5213" s="27" t="str">
        <f>INDEX(Inputs!$1:$1048576,MATCH('2021 Hourly Data'!$M5213,Inputs!$C:$C,0),MATCH(E5213,Inputs!$5:$5,0))</f>
        <v>Off</v>
      </c>
      <c r="V5213" s="34">
        <f>INDEX('2021 Res. Load (scaled)'!$1:$1048576,MATCH('2021 Hourly Data'!$A5213,'2021 Res. Load (scaled)'!$C:$C,0),MATCH('2021 Hourly Data'!$M5213,'2021 Res. Load (scaled)'!$1:$1,0))/$V$1</f>
        <v>1467.6656738613769</v>
      </c>
      <c r="W5213" s="41">
        <f t="shared" si="1145"/>
        <v>1467.6656738613769</v>
      </c>
      <c r="X5213" s="34">
        <f>INDEX('2021 SCom Load (scaled)'!$1:$1048576,MATCH($A5213,'2021 SCom Load (scaled)'!$C:$C,0),MATCH($M5213,'2021 SCom Load (scaled)'!$1:$1,0))/$X$1</f>
        <v>281.02927138882615</v>
      </c>
      <c r="Y5213" s="41">
        <f t="shared" si="1136"/>
        <v>281.02927138882615</v>
      </c>
      <c r="Z5213" s="34">
        <f>INDEX('2021 System Load'!$1:$1048576,MATCH($A5213,'2021 System Load'!$C:$C,0),MATCH($M5213,'2021 System Load'!$1:$1,0))/$X$1</f>
        <v>2762.5546005496144</v>
      </c>
    </row>
    <row r="5214" spans="1:26" ht="15" customHeight="1" x14ac:dyDescent="0.3">
      <c r="A5214" s="31" t="str">
        <f t="shared" si="1134"/>
        <v>8_5</v>
      </c>
      <c r="B5214" s="31">
        <f t="shared" si="1146"/>
        <v>5207</v>
      </c>
      <c r="C5214" s="31">
        <f t="shared" si="1137"/>
        <v>217</v>
      </c>
      <c r="D5214" s="197" t="str">
        <f>IF(OR($R5214="Winter_weekend",$R5214="Non-Winter_weekend"),"Weekend",IF($R5214="Winter_weekday","Winter Weekday",IF($R5214="Non-Winter_weekday","Non-Winter Weekday",ERROR)))</f>
        <v>Non-Winter Weekday</v>
      </c>
      <c r="E5214" s="197" t="str">
        <f>IF(OR($R5214="Winter_weekend",$R5214="Non-Winter_weekend"),Inputs!$H$5,IF(OR($R5214="Winter_weekday",$R5214="Non-Winter_weekday"),Inputs!$G$5,ERROR))</f>
        <v>3P TOU Weekday</v>
      </c>
      <c r="F5214" s="211" t="b">
        <f>IFERROR(INDEX('2021 Event Days'!$1:$1048576,MATCH('2021 Hourly Data'!$I5214,'2021 Event Days'!$D:$D,0),MATCH('2021 Hourly Data'!F$6,'2021 Event Days'!$6:$6,0)),FALSE)</f>
        <v>0</v>
      </c>
      <c r="G5214" s="211" t="str">
        <f t="shared" si="1138"/>
        <v>44413_22</v>
      </c>
      <c r="H5214" s="12"/>
      <c r="I5214" s="12">
        <v>44413</v>
      </c>
      <c r="J5214" s="10">
        <f t="shared" si="1139"/>
        <v>8</v>
      </c>
      <c r="K5214" s="10">
        <f t="shared" si="1140"/>
        <v>5</v>
      </c>
      <c r="L5214" s="10" t="str">
        <f t="shared" si="1141"/>
        <v>hour23</v>
      </c>
      <c r="M5214" s="10">
        <f t="shared" si="1147"/>
        <v>23</v>
      </c>
      <c r="N5214" s="10">
        <f t="shared" si="1142"/>
        <v>22</v>
      </c>
      <c r="O5214" s="27" t="str">
        <f>INDEX('Season and Day Definitions'!$1:$1048576,MATCH('2021 Hourly Data'!$J5214,'Season and Day Definitions'!$B:$B,0),MATCH('2021 Hourly Data'!$O$6,'Season and Day Definitions'!$5:$5,0))</f>
        <v>Non-Winter</v>
      </c>
      <c r="P5214" s="10">
        <f t="shared" si="1143"/>
        <v>5</v>
      </c>
      <c r="Q5214" s="27" t="str">
        <f>IFERROR(INDEX('Season and Day Definitions'!$1:$1048576,MATCH('2021 Hourly Data'!$I5214,'Season and Day Definitions'!$E:$E,0),MATCH('2021 Hourly Data'!$Q$6,'Season and Day Definitions'!$5:$5,0)),IF(OR($P5214=1,$P5214=7),"weekend","weekday"))</f>
        <v>weekday</v>
      </c>
      <c r="R5214" s="10" t="str">
        <f t="shared" si="1144"/>
        <v>Non-Winter_weekday</v>
      </c>
      <c r="S5214" s="27" t="str">
        <f>INDEX(Inputs!$1:$1048576,MATCH('2021 Hourly Data'!$M5214,Inputs!$C:$C,0),MATCH(D5214,Inputs!$5:$5,0))</f>
        <v>Off</v>
      </c>
      <c r="T5214" s="282" t="str">
        <f t="shared" si="1135"/>
        <v>Off</v>
      </c>
      <c r="U5214" s="27" t="str">
        <f>INDEX(Inputs!$1:$1048576,MATCH('2021 Hourly Data'!$M5214,Inputs!$C:$C,0),MATCH(E5214,Inputs!$5:$5,0))</f>
        <v>Off</v>
      </c>
      <c r="V5214" s="34">
        <f>INDEX('2021 Res. Load (scaled)'!$1:$1048576,MATCH('2021 Hourly Data'!$A5214,'2021 Res. Load (scaled)'!$C:$C,0),MATCH('2021 Hourly Data'!$M5214,'2021 Res. Load (scaled)'!$1:$1,0))/$V$1</f>
        <v>1339.4450357311018</v>
      </c>
      <c r="W5214" s="41">
        <f t="shared" si="1145"/>
        <v>1339.4450357311018</v>
      </c>
      <c r="X5214" s="34">
        <f>INDEX('2021 SCom Load (scaled)'!$1:$1048576,MATCH($A5214,'2021 SCom Load (scaled)'!$C:$C,0),MATCH($M5214,'2021 SCom Load (scaled)'!$1:$1,0))/$X$1</f>
        <v>267.6374636087553</v>
      </c>
      <c r="Y5214" s="41">
        <f t="shared" si="1136"/>
        <v>267.6374636087553</v>
      </c>
      <c r="Z5214" s="34">
        <f>INDEX('2021 System Load'!$1:$1048576,MATCH($A5214,'2021 System Load'!$C:$C,0),MATCH($M5214,'2021 System Load'!$1:$1,0))/$X$1</f>
        <v>2568.4427051726871</v>
      </c>
    </row>
    <row r="5215" spans="1:26" ht="15" customHeight="1" x14ac:dyDescent="0.3">
      <c r="A5215" s="31" t="str">
        <f t="shared" si="1134"/>
        <v>8_5</v>
      </c>
      <c r="B5215" s="31">
        <f t="shared" si="1146"/>
        <v>5208</v>
      </c>
      <c r="C5215" s="31">
        <f t="shared" si="1137"/>
        <v>217</v>
      </c>
      <c r="D5215" s="197" t="str">
        <f>IF(OR($R5215="Winter_weekend",$R5215="Non-Winter_weekend"),"Weekend",IF($R5215="Winter_weekday","Winter Weekday",IF($R5215="Non-Winter_weekday","Non-Winter Weekday",ERROR)))</f>
        <v>Non-Winter Weekday</v>
      </c>
      <c r="E5215" s="197" t="str">
        <f>IF(OR($R5215="Winter_weekend",$R5215="Non-Winter_weekend"),Inputs!$H$5,IF(OR($R5215="Winter_weekday",$R5215="Non-Winter_weekday"),Inputs!$G$5,ERROR))</f>
        <v>3P TOU Weekday</v>
      </c>
      <c r="F5215" s="211" t="b">
        <f>IFERROR(INDEX('2021 Event Days'!$1:$1048576,MATCH('2021 Hourly Data'!$I5215,'2021 Event Days'!$D:$D,0),MATCH('2021 Hourly Data'!F$6,'2021 Event Days'!$6:$6,0)),FALSE)</f>
        <v>0</v>
      </c>
      <c r="G5215" s="211" t="str">
        <f t="shared" si="1138"/>
        <v>44413_23</v>
      </c>
      <c r="H5215" s="12"/>
      <c r="I5215" s="12">
        <v>44413</v>
      </c>
      <c r="J5215" s="10">
        <f t="shared" si="1139"/>
        <v>8</v>
      </c>
      <c r="K5215" s="10">
        <f t="shared" si="1140"/>
        <v>5</v>
      </c>
      <c r="L5215" s="10" t="str">
        <f t="shared" si="1141"/>
        <v>hour24</v>
      </c>
      <c r="M5215" s="10">
        <f t="shared" si="1147"/>
        <v>24</v>
      </c>
      <c r="N5215" s="10">
        <f t="shared" si="1142"/>
        <v>23</v>
      </c>
      <c r="O5215" s="27" t="str">
        <f>INDEX('Season and Day Definitions'!$1:$1048576,MATCH('2021 Hourly Data'!$J5215,'Season and Day Definitions'!$B:$B,0),MATCH('2021 Hourly Data'!$O$6,'Season and Day Definitions'!$5:$5,0))</f>
        <v>Non-Winter</v>
      </c>
      <c r="P5215" s="10">
        <f t="shared" si="1143"/>
        <v>5</v>
      </c>
      <c r="Q5215" s="27" t="str">
        <f>IFERROR(INDEX('Season and Day Definitions'!$1:$1048576,MATCH('2021 Hourly Data'!$I5215,'Season and Day Definitions'!$E:$E,0),MATCH('2021 Hourly Data'!$Q$6,'Season and Day Definitions'!$5:$5,0)),IF(OR($P5215=1,$P5215=7),"weekend","weekday"))</f>
        <v>weekday</v>
      </c>
      <c r="R5215" s="10" t="str">
        <f t="shared" si="1144"/>
        <v>Non-Winter_weekday</v>
      </c>
      <c r="S5215" s="27" t="str">
        <f>INDEX(Inputs!$1:$1048576,MATCH('2021 Hourly Data'!$M5215,Inputs!$C:$C,0),MATCH(D5215,Inputs!$5:$5,0))</f>
        <v>Off</v>
      </c>
      <c r="T5215" s="282" t="str">
        <f t="shared" si="1135"/>
        <v>Off</v>
      </c>
      <c r="U5215" s="27" t="str">
        <f>INDEX(Inputs!$1:$1048576,MATCH('2021 Hourly Data'!$M5215,Inputs!$C:$C,0),MATCH(E5215,Inputs!$5:$5,0))</f>
        <v>Super Off</v>
      </c>
      <c r="V5215" s="34">
        <f>INDEX('2021 Res. Load (scaled)'!$1:$1048576,MATCH('2021 Hourly Data'!$A5215,'2021 Res. Load (scaled)'!$C:$C,0),MATCH('2021 Hourly Data'!$M5215,'2021 Res. Load (scaled)'!$1:$1,0))/$V$1</f>
        <v>1115.7723949667416</v>
      </c>
      <c r="W5215" s="41">
        <f t="shared" si="1145"/>
        <v>1115.7723949667416</v>
      </c>
      <c r="X5215" s="34">
        <f>INDEX('2021 SCom Load (scaled)'!$1:$1048576,MATCH($A5215,'2021 SCom Load (scaled)'!$C:$C,0),MATCH($M5215,'2021 SCom Load (scaled)'!$1:$1,0))/$X$1</f>
        <v>256.00493119380775</v>
      </c>
      <c r="Y5215" s="41">
        <f t="shared" si="1136"/>
        <v>256.00493119380775</v>
      </c>
      <c r="Z5215" s="34">
        <f>INDEX('2021 System Load'!$1:$1048576,MATCH($A5215,'2021 System Load'!$C:$C,0),MATCH($M5215,'2021 System Load'!$1:$1,0))/$X$1</f>
        <v>2284.885765436803</v>
      </c>
    </row>
    <row r="5216" spans="1:26" ht="15" customHeight="1" x14ac:dyDescent="0.3">
      <c r="A5216" s="31" t="str">
        <f t="shared" si="1134"/>
        <v>8_6</v>
      </c>
      <c r="B5216" s="31">
        <f t="shared" si="1146"/>
        <v>5209</v>
      </c>
      <c r="C5216" s="31">
        <f t="shared" si="1137"/>
        <v>218</v>
      </c>
      <c r="D5216" s="197" t="str">
        <f>IF(OR($R5216="Winter_weekend",$R5216="Non-Winter_weekend"),"Weekend",IF($R5216="Winter_weekday","Winter Weekday",IF($R5216="Non-Winter_weekday","Non-Winter Weekday",ERROR)))</f>
        <v>Non-Winter Weekday</v>
      </c>
      <c r="E5216" s="197" t="str">
        <f>IF(OR($R5216="Winter_weekend",$R5216="Non-Winter_weekend"),Inputs!$H$5,IF(OR($R5216="Winter_weekday",$R5216="Non-Winter_weekday"),Inputs!$G$5,ERROR))</f>
        <v>3P TOU Weekday</v>
      </c>
      <c r="F5216" s="211" t="b">
        <f>IFERROR(INDEX('2021 Event Days'!$1:$1048576,MATCH('2021 Hourly Data'!$I5216,'2021 Event Days'!$D:$D,0),MATCH('2021 Hourly Data'!F$6,'2021 Event Days'!$6:$6,0)),FALSE)</f>
        <v>0</v>
      </c>
      <c r="G5216" s="211" t="str">
        <f t="shared" si="1138"/>
        <v>44414_0</v>
      </c>
      <c r="H5216" s="12"/>
      <c r="I5216" s="12">
        <v>44414</v>
      </c>
      <c r="J5216" s="10">
        <f t="shared" si="1139"/>
        <v>8</v>
      </c>
      <c r="K5216" s="10">
        <f t="shared" si="1140"/>
        <v>6</v>
      </c>
      <c r="L5216" s="10" t="str">
        <f t="shared" si="1141"/>
        <v>hour1</v>
      </c>
      <c r="M5216" s="10">
        <f t="shared" si="1147"/>
        <v>1</v>
      </c>
      <c r="N5216" s="10">
        <f t="shared" si="1142"/>
        <v>0</v>
      </c>
      <c r="O5216" s="27" t="str">
        <f>INDEX('Season and Day Definitions'!$1:$1048576,MATCH('2021 Hourly Data'!$J5216,'Season and Day Definitions'!$B:$B,0),MATCH('2021 Hourly Data'!$O$6,'Season and Day Definitions'!$5:$5,0))</f>
        <v>Non-Winter</v>
      </c>
      <c r="P5216" s="10">
        <f t="shared" si="1143"/>
        <v>6</v>
      </c>
      <c r="Q5216" s="27" t="str">
        <f>IFERROR(INDEX('Season and Day Definitions'!$1:$1048576,MATCH('2021 Hourly Data'!$I5216,'Season and Day Definitions'!$E:$E,0),MATCH('2021 Hourly Data'!$Q$6,'Season and Day Definitions'!$5:$5,0)),IF(OR($P5216=1,$P5216=7),"weekend","weekday"))</f>
        <v>weekday</v>
      </c>
      <c r="R5216" s="10" t="str">
        <f t="shared" si="1144"/>
        <v>Non-Winter_weekday</v>
      </c>
      <c r="S5216" s="27" t="str">
        <f>INDEX(Inputs!$1:$1048576,MATCH('2021 Hourly Data'!$M5216,Inputs!$C:$C,0),MATCH(D5216,Inputs!$5:$5,0))</f>
        <v>Off</v>
      </c>
      <c r="T5216" s="282" t="str">
        <f t="shared" si="1135"/>
        <v>Off</v>
      </c>
      <c r="U5216" s="27" t="str">
        <f>INDEX(Inputs!$1:$1048576,MATCH('2021 Hourly Data'!$M5216,Inputs!$C:$C,0),MATCH(E5216,Inputs!$5:$5,0))</f>
        <v>Super Off</v>
      </c>
      <c r="V5216" s="34">
        <f>INDEX('2021 Res. Load (scaled)'!$1:$1048576,MATCH('2021 Hourly Data'!$A5216,'2021 Res. Load (scaled)'!$C:$C,0),MATCH('2021 Hourly Data'!$M5216,'2021 Res. Load (scaled)'!$1:$1,0))/$V$1</f>
        <v>992.84583197704171</v>
      </c>
      <c r="W5216" s="41">
        <f t="shared" si="1145"/>
        <v>992.84583197704171</v>
      </c>
      <c r="X5216" s="34">
        <f>INDEX('2021 SCom Load (scaled)'!$1:$1048576,MATCH($A5216,'2021 SCom Load (scaled)'!$C:$C,0),MATCH($M5216,'2021 SCom Load (scaled)'!$1:$1,0))/$X$1</f>
        <v>249.24214267876826</v>
      </c>
      <c r="Y5216" s="41">
        <f t="shared" si="1136"/>
        <v>249.24214267876826</v>
      </c>
      <c r="Z5216" s="34">
        <f>INDEX('2021 System Load'!$1:$1048576,MATCH($A5216,'2021 System Load'!$C:$C,0),MATCH($M5216,'2021 System Load'!$1:$1,0))/$X$1</f>
        <v>2120.994510112213</v>
      </c>
    </row>
    <row r="5217" spans="1:26" ht="15" customHeight="1" x14ac:dyDescent="0.3">
      <c r="A5217" s="31" t="str">
        <f t="shared" si="1134"/>
        <v>8_6</v>
      </c>
      <c r="B5217" s="31">
        <f t="shared" si="1146"/>
        <v>5210</v>
      </c>
      <c r="C5217" s="31">
        <f t="shared" si="1137"/>
        <v>218</v>
      </c>
      <c r="D5217" s="197" t="str">
        <f>IF(OR($R5217="Winter_weekend",$R5217="Non-Winter_weekend"),"Weekend",IF($R5217="Winter_weekday","Winter Weekday",IF($R5217="Non-Winter_weekday","Non-Winter Weekday",ERROR)))</f>
        <v>Non-Winter Weekday</v>
      </c>
      <c r="E5217" s="197" t="str">
        <f>IF(OR($R5217="Winter_weekend",$R5217="Non-Winter_weekend"),Inputs!$H$5,IF(OR($R5217="Winter_weekday",$R5217="Non-Winter_weekday"),Inputs!$G$5,ERROR))</f>
        <v>3P TOU Weekday</v>
      </c>
      <c r="F5217" s="211" t="b">
        <f>IFERROR(INDEX('2021 Event Days'!$1:$1048576,MATCH('2021 Hourly Data'!$I5217,'2021 Event Days'!$D:$D,0),MATCH('2021 Hourly Data'!F$6,'2021 Event Days'!$6:$6,0)),FALSE)</f>
        <v>0</v>
      </c>
      <c r="G5217" s="211" t="str">
        <f t="shared" si="1138"/>
        <v>44414_1</v>
      </c>
      <c r="H5217" s="12"/>
      <c r="I5217" s="12">
        <v>44414</v>
      </c>
      <c r="J5217" s="10">
        <f t="shared" si="1139"/>
        <v>8</v>
      </c>
      <c r="K5217" s="10">
        <f t="shared" si="1140"/>
        <v>6</v>
      </c>
      <c r="L5217" s="10" t="str">
        <f t="shared" si="1141"/>
        <v>hour2</v>
      </c>
      <c r="M5217" s="10">
        <f t="shared" si="1147"/>
        <v>2</v>
      </c>
      <c r="N5217" s="10">
        <f t="shared" si="1142"/>
        <v>1</v>
      </c>
      <c r="O5217" s="27" t="str">
        <f>INDEX('Season and Day Definitions'!$1:$1048576,MATCH('2021 Hourly Data'!$J5217,'Season and Day Definitions'!$B:$B,0),MATCH('2021 Hourly Data'!$O$6,'Season and Day Definitions'!$5:$5,0))</f>
        <v>Non-Winter</v>
      </c>
      <c r="P5217" s="10">
        <f t="shared" si="1143"/>
        <v>6</v>
      </c>
      <c r="Q5217" s="27" t="str">
        <f>IFERROR(INDEX('Season and Day Definitions'!$1:$1048576,MATCH('2021 Hourly Data'!$I5217,'Season and Day Definitions'!$E:$E,0),MATCH('2021 Hourly Data'!$Q$6,'Season and Day Definitions'!$5:$5,0)),IF(OR($P5217=1,$P5217=7),"weekend","weekday"))</f>
        <v>weekday</v>
      </c>
      <c r="R5217" s="10" t="str">
        <f t="shared" si="1144"/>
        <v>Non-Winter_weekday</v>
      </c>
      <c r="S5217" s="27" t="str">
        <f>INDEX(Inputs!$1:$1048576,MATCH('2021 Hourly Data'!$M5217,Inputs!$C:$C,0),MATCH(D5217,Inputs!$5:$5,0))</f>
        <v>Off</v>
      </c>
      <c r="T5217" s="282" t="str">
        <f t="shared" si="1135"/>
        <v>Off</v>
      </c>
      <c r="U5217" s="27" t="str">
        <f>INDEX(Inputs!$1:$1048576,MATCH('2021 Hourly Data'!$M5217,Inputs!$C:$C,0),MATCH(E5217,Inputs!$5:$5,0))</f>
        <v>Super Off</v>
      </c>
      <c r="V5217" s="34">
        <f>INDEX('2021 Res. Load (scaled)'!$1:$1048576,MATCH('2021 Hourly Data'!$A5217,'2021 Res. Load (scaled)'!$C:$C,0),MATCH('2021 Hourly Data'!$M5217,'2021 Res. Load (scaled)'!$1:$1,0))/$V$1</f>
        <v>931.21881169107075</v>
      </c>
      <c r="W5217" s="41">
        <f t="shared" si="1145"/>
        <v>931.21881169107075</v>
      </c>
      <c r="X5217" s="34">
        <f>INDEX('2021 SCom Load (scaled)'!$1:$1048576,MATCH($A5217,'2021 SCom Load (scaled)'!$C:$C,0),MATCH($M5217,'2021 SCom Load (scaled)'!$1:$1,0))/$X$1</f>
        <v>244.31576372465068</v>
      </c>
      <c r="Y5217" s="41">
        <f t="shared" si="1136"/>
        <v>244.31576372465068</v>
      </c>
      <c r="Z5217" s="34">
        <f>INDEX('2021 System Load'!$1:$1048576,MATCH($A5217,'2021 System Load'!$C:$C,0),MATCH($M5217,'2021 System Load'!$1:$1,0))/$X$1</f>
        <v>2043.5122539992808</v>
      </c>
    </row>
    <row r="5218" spans="1:26" ht="15" customHeight="1" x14ac:dyDescent="0.3">
      <c r="A5218" s="31" t="str">
        <f t="shared" si="1134"/>
        <v>8_6</v>
      </c>
      <c r="B5218" s="31">
        <f t="shared" si="1146"/>
        <v>5211</v>
      </c>
      <c r="C5218" s="31">
        <f t="shared" si="1137"/>
        <v>218</v>
      </c>
      <c r="D5218" s="197" t="str">
        <f>IF(OR($R5218="Winter_weekend",$R5218="Non-Winter_weekend"),"Weekend",IF($R5218="Winter_weekday","Winter Weekday",IF($R5218="Non-Winter_weekday","Non-Winter Weekday",ERROR)))</f>
        <v>Non-Winter Weekday</v>
      </c>
      <c r="E5218" s="197" t="str">
        <f>IF(OR($R5218="Winter_weekend",$R5218="Non-Winter_weekend"),Inputs!$H$5,IF(OR($R5218="Winter_weekday",$R5218="Non-Winter_weekday"),Inputs!$G$5,ERROR))</f>
        <v>3P TOU Weekday</v>
      </c>
      <c r="F5218" s="211" t="b">
        <f>IFERROR(INDEX('2021 Event Days'!$1:$1048576,MATCH('2021 Hourly Data'!$I5218,'2021 Event Days'!$D:$D,0),MATCH('2021 Hourly Data'!F$6,'2021 Event Days'!$6:$6,0)),FALSE)</f>
        <v>0</v>
      </c>
      <c r="G5218" s="211" t="str">
        <f t="shared" si="1138"/>
        <v>44414_2</v>
      </c>
      <c r="H5218" s="12"/>
      <c r="I5218" s="12">
        <v>44414</v>
      </c>
      <c r="J5218" s="10">
        <f t="shared" si="1139"/>
        <v>8</v>
      </c>
      <c r="K5218" s="10">
        <f t="shared" si="1140"/>
        <v>6</v>
      </c>
      <c r="L5218" s="10" t="str">
        <f t="shared" si="1141"/>
        <v>hour3</v>
      </c>
      <c r="M5218" s="10">
        <f t="shared" si="1147"/>
        <v>3</v>
      </c>
      <c r="N5218" s="10">
        <f t="shared" si="1142"/>
        <v>2</v>
      </c>
      <c r="O5218" s="27" t="str">
        <f>INDEX('Season and Day Definitions'!$1:$1048576,MATCH('2021 Hourly Data'!$J5218,'Season and Day Definitions'!$B:$B,0),MATCH('2021 Hourly Data'!$O$6,'Season and Day Definitions'!$5:$5,0))</f>
        <v>Non-Winter</v>
      </c>
      <c r="P5218" s="10">
        <f t="shared" si="1143"/>
        <v>6</v>
      </c>
      <c r="Q5218" s="27" t="str">
        <f>IFERROR(INDEX('Season and Day Definitions'!$1:$1048576,MATCH('2021 Hourly Data'!$I5218,'Season and Day Definitions'!$E:$E,0),MATCH('2021 Hourly Data'!$Q$6,'Season and Day Definitions'!$5:$5,0)),IF(OR($P5218=1,$P5218=7),"weekend","weekday"))</f>
        <v>weekday</v>
      </c>
      <c r="R5218" s="10" t="str">
        <f t="shared" si="1144"/>
        <v>Non-Winter_weekday</v>
      </c>
      <c r="S5218" s="27" t="str">
        <f>INDEX(Inputs!$1:$1048576,MATCH('2021 Hourly Data'!$M5218,Inputs!$C:$C,0),MATCH(D5218,Inputs!$5:$5,0))</f>
        <v>Off</v>
      </c>
      <c r="T5218" s="282" t="str">
        <f t="shared" si="1135"/>
        <v>Off</v>
      </c>
      <c r="U5218" s="27" t="str">
        <f>INDEX(Inputs!$1:$1048576,MATCH('2021 Hourly Data'!$M5218,Inputs!$C:$C,0),MATCH(E5218,Inputs!$5:$5,0))</f>
        <v>Super Off</v>
      </c>
      <c r="V5218" s="34">
        <f>INDEX('2021 Res. Load (scaled)'!$1:$1048576,MATCH('2021 Hourly Data'!$A5218,'2021 Res. Load (scaled)'!$C:$C,0),MATCH('2021 Hourly Data'!$M5218,'2021 Res. Load (scaled)'!$1:$1,0))/$V$1</f>
        <v>825.34036379571046</v>
      </c>
      <c r="W5218" s="41">
        <f t="shared" si="1145"/>
        <v>825.34036379571046</v>
      </c>
      <c r="X5218" s="34">
        <f>INDEX('2021 SCom Load (scaled)'!$1:$1048576,MATCH($A5218,'2021 SCom Load (scaled)'!$C:$C,0),MATCH($M5218,'2021 SCom Load (scaled)'!$1:$1,0))/$X$1</f>
        <v>244.93268347722358</v>
      </c>
      <c r="Y5218" s="41">
        <f t="shared" si="1136"/>
        <v>244.93268347722358</v>
      </c>
      <c r="Z5218" s="34">
        <f>INDEX('2021 System Load'!$1:$1048576,MATCH($A5218,'2021 System Load'!$C:$C,0),MATCH($M5218,'2021 System Load'!$1:$1,0))/$X$1</f>
        <v>1920.4195031511858</v>
      </c>
    </row>
    <row r="5219" spans="1:26" ht="15" customHeight="1" x14ac:dyDescent="0.3">
      <c r="A5219" s="31" t="str">
        <f t="shared" si="1134"/>
        <v>8_6</v>
      </c>
      <c r="B5219" s="31">
        <f t="shared" si="1146"/>
        <v>5212</v>
      </c>
      <c r="C5219" s="31">
        <f t="shared" si="1137"/>
        <v>218</v>
      </c>
      <c r="D5219" s="197" t="str">
        <f>IF(OR($R5219="Winter_weekend",$R5219="Non-Winter_weekend"),"Weekend",IF($R5219="Winter_weekday","Winter Weekday",IF($R5219="Non-Winter_weekday","Non-Winter Weekday",ERROR)))</f>
        <v>Non-Winter Weekday</v>
      </c>
      <c r="E5219" s="197" t="str">
        <f>IF(OR($R5219="Winter_weekend",$R5219="Non-Winter_weekend"),Inputs!$H$5,IF(OR($R5219="Winter_weekday",$R5219="Non-Winter_weekday"),Inputs!$G$5,ERROR))</f>
        <v>3P TOU Weekday</v>
      </c>
      <c r="F5219" s="211" t="b">
        <f>IFERROR(INDEX('2021 Event Days'!$1:$1048576,MATCH('2021 Hourly Data'!$I5219,'2021 Event Days'!$D:$D,0),MATCH('2021 Hourly Data'!F$6,'2021 Event Days'!$6:$6,0)),FALSE)</f>
        <v>0</v>
      </c>
      <c r="G5219" s="211" t="str">
        <f t="shared" si="1138"/>
        <v>44414_3</v>
      </c>
      <c r="H5219" s="12"/>
      <c r="I5219" s="12">
        <v>44414</v>
      </c>
      <c r="J5219" s="10">
        <f t="shared" si="1139"/>
        <v>8</v>
      </c>
      <c r="K5219" s="10">
        <f t="shared" si="1140"/>
        <v>6</v>
      </c>
      <c r="L5219" s="10" t="str">
        <f t="shared" si="1141"/>
        <v>hour4</v>
      </c>
      <c r="M5219" s="10">
        <f t="shared" si="1147"/>
        <v>4</v>
      </c>
      <c r="N5219" s="10">
        <f t="shared" si="1142"/>
        <v>3</v>
      </c>
      <c r="O5219" s="27" t="str">
        <f>INDEX('Season and Day Definitions'!$1:$1048576,MATCH('2021 Hourly Data'!$J5219,'Season and Day Definitions'!$B:$B,0),MATCH('2021 Hourly Data'!$O$6,'Season and Day Definitions'!$5:$5,0))</f>
        <v>Non-Winter</v>
      </c>
      <c r="P5219" s="10">
        <f t="shared" si="1143"/>
        <v>6</v>
      </c>
      <c r="Q5219" s="27" t="str">
        <f>IFERROR(INDEX('Season and Day Definitions'!$1:$1048576,MATCH('2021 Hourly Data'!$I5219,'Season and Day Definitions'!$E:$E,0),MATCH('2021 Hourly Data'!$Q$6,'Season and Day Definitions'!$5:$5,0)),IF(OR($P5219=1,$P5219=7),"weekend","weekday"))</f>
        <v>weekday</v>
      </c>
      <c r="R5219" s="10" t="str">
        <f t="shared" si="1144"/>
        <v>Non-Winter_weekday</v>
      </c>
      <c r="S5219" s="27" t="str">
        <f>INDEX(Inputs!$1:$1048576,MATCH('2021 Hourly Data'!$M5219,Inputs!$C:$C,0),MATCH(D5219,Inputs!$5:$5,0))</f>
        <v>Off</v>
      </c>
      <c r="T5219" s="282" t="str">
        <f t="shared" si="1135"/>
        <v>Off</v>
      </c>
      <c r="U5219" s="27" t="str">
        <f>INDEX(Inputs!$1:$1048576,MATCH('2021 Hourly Data'!$M5219,Inputs!$C:$C,0),MATCH(E5219,Inputs!$5:$5,0))</f>
        <v>Super Off</v>
      </c>
      <c r="V5219" s="34">
        <f>INDEX('2021 Res. Load (scaled)'!$1:$1048576,MATCH('2021 Hourly Data'!$A5219,'2021 Res. Load (scaled)'!$C:$C,0),MATCH('2021 Hourly Data'!$M5219,'2021 Res. Load (scaled)'!$1:$1,0))/$V$1</f>
        <v>742.84090640591876</v>
      </c>
      <c r="W5219" s="41">
        <f t="shared" si="1145"/>
        <v>742.84090640591876</v>
      </c>
      <c r="X5219" s="34">
        <f>INDEX('2021 SCom Load (scaled)'!$1:$1048576,MATCH($A5219,'2021 SCom Load (scaled)'!$C:$C,0),MATCH($M5219,'2021 SCom Load (scaled)'!$1:$1,0))/$X$1</f>
        <v>247.36679625699873</v>
      </c>
      <c r="Y5219" s="41">
        <f t="shared" si="1136"/>
        <v>247.36679625699873</v>
      </c>
      <c r="Z5219" s="34">
        <f>INDEX('2021 System Load'!$1:$1048576,MATCH($A5219,'2021 System Load'!$C:$C,0),MATCH($M5219,'2021 System Load'!$1:$1,0))/$X$1</f>
        <v>1835.8884435519312</v>
      </c>
    </row>
    <row r="5220" spans="1:26" ht="15" customHeight="1" x14ac:dyDescent="0.3">
      <c r="A5220" s="31" t="str">
        <f t="shared" si="1134"/>
        <v>8_6</v>
      </c>
      <c r="B5220" s="31">
        <f t="shared" si="1146"/>
        <v>5213</v>
      </c>
      <c r="C5220" s="31">
        <f t="shared" si="1137"/>
        <v>218</v>
      </c>
      <c r="D5220" s="197" t="str">
        <f>IF(OR($R5220="Winter_weekend",$R5220="Non-Winter_weekend"),"Weekend",IF($R5220="Winter_weekday","Winter Weekday",IF($R5220="Non-Winter_weekday","Non-Winter Weekday",ERROR)))</f>
        <v>Non-Winter Weekday</v>
      </c>
      <c r="E5220" s="197" t="str">
        <f>IF(OR($R5220="Winter_weekend",$R5220="Non-Winter_weekend"),Inputs!$H$5,IF(OR($R5220="Winter_weekday",$R5220="Non-Winter_weekday"),Inputs!$G$5,ERROR))</f>
        <v>3P TOU Weekday</v>
      </c>
      <c r="F5220" s="211" t="b">
        <f>IFERROR(INDEX('2021 Event Days'!$1:$1048576,MATCH('2021 Hourly Data'!$I5220,'2021 Event Days'!$D:$D,0),MATCH('2021 Hourly Data'!F$6,'2021 Event Days'!$6:$6,0)),FALSE)</f>
        <v>0</v>
      </c>
      <c r="G5220" s="211" t="str">
        <f t="shared" si="1138"/>
        <v>44414_4</v>
      </c>
      <c r="H5220" s="12"/>
      <c r="I5220" s="12">
        <v>44414</v>
      </c>
      <c r="J5220" s="10">
        <f t="shared" si="1139"/>
        <v>8</v>
      </c>
      <c r="K5220" s="10">
        <f t="shared" si="1140"/>
        <v>6</v>
      </c>
      <c r="L5220" s="10" t="str">
        <f t="shared" si="1141"/>
        <v>hour5</v>
      </c>
      <c r="M5220" s="10">
        <f t="shared" si="1147"/>
        <v>5</v>
      </c>
      <c r="N5220" s="10">
        <f t="shared" si="1142"/>
        <v>4</v>
      </c>
      <c r="O5220" s="27" t="str">
        <f>INDEX('Season and Day Definitions'!$1:$1048576,MATCH('2021 Hourly Data'!$J5220,'Season and Day Definitions'!$B:$B,0),MATCH('2021 Hourly Data'!$O$6,'Season and Day Definitions'!$5:$5,0))</f>
        <v>Non-Winter</v>
      </c>
      <c r="P5220" s="10">
        <f t="shared" si="1143"/>
        <v>6</v>
      </c>
      <c r="Q5220" s="27" t="str">
        <f>IFERROR(INDEX('Season and Day Definitions'!$1:$1048576,MATCH('2021 Hourly Data'!$I5220,'Season and Day Definitions'!$E:$E,0),MATCH('2021 Hourly Data'!$Q$6,'Season and Day Definitions'!$5:$5,0)),IF(OR($P5220=1,$P5220=7),"weekend","weekday"))</f>
        <v>weekday</v>
      </c>
      <c r="R5220" s="10" t="str">
        <f t="shared" si="1144"/>
        <v>Non-Winter_weekday</v>
      </c>
      <c r="S5220" s="27" t="str">
        <f>INDEX(Inputs!$1:$1048576,MATCH('2021 Hourly Data'!$M5220,Inputs!$C:$C,0),MATCH(D5220,Inputs!$5:$5,0))</f>
        <v>Off</v>
      </c>
      <c r="T5220" s="282" t="str">
        <f t="shared" si="1135"/>
        <v>Off</v>
      </c>
      <c r="U5220" s="27" t="str">
        <f>INDEX(Inputs!$1:$1048576,MATCH('2021 Hourly Data'!$M5220,Inputs!$C:$C,0),MATCH(E5220,Inputs!$5:$5,0))</f>
        <v>Super Off</v>
      </c>
      <c r="V5220" s="34">
        <f>INDEX('2021 Res. Load (scaled)'!$1:$1048576,MATCH('2021 Hourly Data'!$A5220,'2021 Res. Load (scaled)'!$C:$C,0),MATCH('2021 Hourly Data'!$M5220,'2021 Res. Load (scaled)'!$1:$1,0))/$V$1</f>
        <v>806.23137181166226</v>
      </c>
      <c r="W5220" s="41">
        <f t="shared" si="1145"/>
        <v>806.23137181166226</v>
      </c>
      <c r="X5220" s="34">
        <f>INDEX('2021 SCom Load (scaled)'!$1:$1048576,MATCH($A5220,'2021 SCom Load (scaled)'!$C:$C,0),MATCH($M5220,'2021 SCom Load (scaled)'!$1:$1,0))/$X$1</f>
        <v>249.38974042148033</v>
      </c>
      <c r="Y5220" s="41">
        <f t="shared" si="1136"/>
        <v>249.38974042148033</v>
      </c>
      <c r="Z5220" s="34">
        <f>INDEX('2021 System Load'!$1:$1048576,MATCH($A5220,'2021 System Load'!$C:$C,0),MATCH($M5220,'2021 System Load'!$1:$1,0))/$X$1</f>
        <v>1938.9871212188382</v>
      </c>
    </row>
    <row r="5221" spans="1:26" ht="15" customHeight="1" x14ac:dyDescent="0.3">
      <c r="A5221" s="31" t="str">
        <f t="shared" si="1134"/>
        <v>8_6</v>
      </c>
      <c r="B5221" s="31">
        <f t="shared" si="1146"/>
        <v>5214</v>
      </c>
      <c r="C5221" s="31">
        <f t="shared" si="1137"/>
        <v>218</v>
      </c>
      <c r="D5221" s="197" t="str">
        <f>IF(OR($R5221="Winter_weekend",$R5221="Non-Winter_weekend"),"Weekend",IF($R5221="Winter_weekday","Winter Weekday",IF($R5221="Non-Winter_weekday","Non-Winter Weekday",ERROR)))</f>
        <v>Non-Winter Weekday</v>
      </c>
      <c r="E5221" s="197" t="str">
        <f>IF(OR($R5221="Winter_weekend",$R5221="Non-Winter_weekend"),Inputs!$H$5,IF(OR($R5221="Winter_weekday",$R5221="Non-Winter_weekday"),Inputs!$G$5,ERROR))</f>
        <v>3P TOU Weekday</v>
      </c>
      <c r="F5221" s="211" t="b">
        <f>IFERROR(INDEX('2021 Event Days'!$1:$1048576,MATCH('2021 Hourly Data'!$I5221,'2021 Event Days'!$D:$D,0),MATCH('2021 Hourly Data'!F$6,'2021 Event Days'!$6:$6,0)),FALSE)</f>
        <v>0</v>
      </c>
      <c r="G5221" s="211" t="str">
        <f t="shared" si="1138"/>
        <v>44414_5</v>
      </c>
      <c r="H5221" s="12"/>
      <c r="I5221" s="12">
        <v>44414</v>
      </c>
      <c r="J5221" s="10">
        <f t="shared" si="1139"/>
        <v>8</v>
      </c>
      <c r="K5221" s="10">
        <f t="shared" si="1140"/>
        <v>6</v>
      </c>
      <c r="L5221" s="10" t="str">
        <f t="shared" si="1141"/>
        <v>hour6</v>
      </c>
      <c r="M5221" s="10">
        <f t="shared" si="1147"/>
        <v>6</v>
      </c>
      <c r="N5221" s="10">
        <f t="shared" si="1142"/>
        <v>5</v>
      </c>
      <c r="O5221" s="27" t="str">
        <f>INDEX('Season and Day Definitions'!$1:$1048576,MATCH('2021 Hourly Data'!$J5221,'Season and Day Definitions'!$B:$B,0),MATCH('2021 Hourly Data'!$O$6,'Season and Day Definitions'!$5:$5,0))</f>
        <v>Non-Winter</v>
      </c>
      <c r="P5221" s="10">
        <f t="shared" si="1143"/>
        <v>6</v>
      </c>
      <c r="Q5221" s="27" t="str">
        <f>IFERROR(INDEX('Season and Day Definitions'!$1:$1048576,MATCH('2021 Hourly Data'!$I5221,'Season and Day Definitions'!$E:$E,0),MATCH('2021 Hourly Data'!$Q$6,'Season and Day Definitions'!$5:$5,0)),IF(OR($P5221=1,$P5221=7),"weekend","weekday"))</f>
        <v>weekday</v>
      </c>
      <c r="R5221" s="10" t="str">
        <f t="shared" si="1144"/>
        <v>Non-Winter_weekday</v>
      </c>
      <c r="S5221" s="27" t="str">
        <f>INDEX(Inputs!$1:$1048576,MATCH('2021 Hourly Data'!$M5221,Inputs!$C:$C,0),MATCH(D5221,Inputs!$5:$5,0))</f>
        <v>Off</v>
      </c>
      <c r="T5221" s="282" t="str">
        <f t="shared" si="1135"/>
        <v>Off</v>
      </c>
      <c r="U5221" s="27" t="str">
        <f>INDEX(Inputs!$1:$1048576,MATCH('2021 Hourly Data'!$M5221,Inputs!$C:$C,0),MATCH(E5221,Inputs!$5:$5,0))</f>
        <v>Super Off</v>
      </c>
      <c r="V5221" s="34">
        <f>INDEX('2021 Res. Load (scaled)'!$1:$1048576,MATCH('2021 Hourly Data'!$A5221,'2021 Res. Load (scaled)'!$C:$C,0),MATCH('2021 Hourly Data'!$M5221,'2021 Res. Load (scaled)'!$1:$1,0))/$V$1</f>
        <v>857.98843292855418</v>
      </c>
      <c r="W5221" s="41">
        <f t="shared" si="1145"/>
        <v>857.98843292855418</v>
      </c>
      <c r="X5221" s="34">
        <f>INDEX('2021 SCom Load (scaled)'!$1:$1048576,MATCH($A5221,'2021 SCom Load (scaled)'!$C:$C,0),MATCH($M5221,'2021 SCom Load (scaled)'!$1:$1,0))/$X$1</f>
        <v>266.62155324628282</v>
      </c>
      <c r="Y5221" s="41">
        <f t="shared" si="1136"/>
        <v>266.62155324628282</v>
      </c>
      <c r="Z5221" s="34">
        <f>INDEX('2021 System Load'!$1:$1048576,MATCH($A5221,'2021 System Load'!$C:$C,0),MATCH($M5221,'2021 System Load'!$1:$1,0))/$X$1</f>
        <v>2073.8250824613824</v>
      </c>
    </row>
    <row r="5222" spans="1:26" ht="15" customHeight="1" x14ac:dyDescent="0.3">
      <c r="A5222" s="31" t="str">
        <f t="shared" si="1134"/>
        <v>8_6</v>
      </c>
      <c r="B5222" s="31">
        <f t="shared" si="1146"/>
        <v>5215</v>
      </c>
      <c r="C5222" s="31">
        <f t="shared" si="1137"/>
        <v>218</v>
      </c>
      <c r="D5222" s="197" t="str">
        <f>IF(OR($R5222="Winter_weekend",$R5222="Non-Winter_weekend"),"Weekend",IF($R5222="Winter_weekday","Winter Weekday",IF($R5222="Non-Winter_weekday","Non-Winter Weekday",ERROR)))</f>
        <v>Non-Winter Weekday</v>
      </c>
      <c r="E5222" s="197" t="str">
        <f>IF(OR($R5222="Winter_weekend",$R5222="Non-Winter_weekend"),Inputs!$H$5,IF(OR($R5222="Winter_weekday",$R5222="Non-Winter_weekday"),Inputs!$G$5,ERROR))</f>
        <v>3P TOU Weekday</v>
      </c>
      <c r="F5222" s="211" t="b">
        <f>IFERROR(INDEX('2021 Event Days'!$1:$1048576,MATCH('2021 Hourly Data'!$I5222,'2021 Event Days'!$D:$D,0),MATCH('2021 Hourly Data'!F$6,'2021 Event Days'!$6:$6,0)),FALSE)</f>
        <v>0</v>
      </c>
      <c r="G5222" s="211" t="str">
        <f t="shared" si="1138"/>
        <v>44414_6</v>
      </c>
      <c r="H5222" s="12"/>
      <c r="I5222" s="12">
        <v>44414</v>
      </c>
      <c r="J5222" s="10">
        <f t="shared" si="1139"/>
        <v>8</v>
      </c>
      <c r="K5222" s="10">
        <f t="shared" si="1140"/>
        <v>6</v>
      </c>
      <c r="L5222" s="10" t="str">
        <f t="shared" si="1141"/>
        <v>hour7</v>
      </c>
      <c r="M5222" s="10">
        <f t="shared" si="1147"/>
        <v>7</v>
      </c>
      <c r="N5222" s="10">
        <f t="shared" si="1142"/>
        <v>6</v>
      </c>
      <c r="O5222" s="27" t="str">
        <f>INDEX('Season and Day Definitions'!$1:$1048576,MATCH('2021 Hourly Data'!$J5222,'Season and Day Definitions'!$B:$B,0),MATCH('2021 Hourly Data'!$O$6,'Season and Day Definitions'!$5:$5,0))</f>
        <v>Non-Winter</v>
      </c>
      <c r="P5222" s="10">
        <f t="shared" si="1143"/>
        <v>6</v>
      </c>
      <c r="Q5222" s="27" t="str">
        <f>IFERROR(INDEX('Season and Day Definitions'!$1:$1048576,MATCH('2021 Hourly Data'!$I5222,'Season and Day Definitions'!$E:$E,0),MATCH('2021 Hourly Data'!$Q$6,'Season and Day Definitions'!$5:$5,0)),IF(OR($P5222=1,$P5222=7),"weekend","weekday"))</f>
        <v>weekday</v>
      </c>
      <c r="R5222" s="10" t="str">
        <f t="shared" si="1144"/>
        <v>Non-Winter_weekday</v>
      </c>
      <c r="S5222" s="27" t="str">
        <f>INDEX(Inputs!$1:$1048576,MATCH('2021 Hourly Data'!$M5222,Inputs!$C:$C,0),MATCH(D5222,Inputs!$5:$5,0))</f>
        <v>Off</v>
      </c>
      <c r="T5222" s="282" t="str">
        <f t="shared" si="1135"/>
        <v>Off</v>
      </c>
      <c r="U5222" s="27" t="str">
        <f>INDEX(Inputs!$1:$1048576,MATCH('2021 Hourly Data'!$M5222,Inputs!$C:$C,0),MATCH(E5222,Inputs!$5:$5,0))</f>
        <v>Super Off</v>
      </c>
      <c r="V5222" s="34">
        <f>INDEX('2021 Res. Load (scaled)'!$1:$1048576,MATCH('2021 Hourly Data'!$A5222,'2021 Res. Load (scaled)'!$C:$C,0),MATCH('2021 Hourly Data'!$M5222,'2021 Res. Load (scaled)'!$1:$1,0))/$V$1</f>
        <v>911.67524946314825</v>
      </c>
      <c r="W5222" s="41">
        <f t="shared" si="1145"/>
        <v>911.67524946314825</v>
      </c>
      <c r="X5222" s="34">
        <f>INDEX('2021 SCom Load (scaled)'!$1:$1048576,MATCH($A5222,'2021 SCom Load (scaled)'!$C:$C,0),MATCH($M5222,'2021 SCom Load (scaled)'!$1:$1,0))/$X$1</f>
        <v>280.09880599492976</v>
      </c>
      <c r="Y5222" s="41">
        <f t="shared" si="1136"/>
        <v>280.09880599492976</v>
      </c>
      <c r="Z5222" s="34">
        <f>INDEX('2021 System Load'!$1:$1048576,MATCH($A5222,'2021 System Load'!$C:$C,0),MATCH($M5222,'2021 System Load'!$1:$1,0))/$X$1</f>
        <v>2214.8247458759306</v>
      </c>
    </row>
    <row r="5223" spans="1:26" ht="15" customHeight="1" x14ac:dyDescent="0.3">
      <c r="A5223" s="31" t="str">
        <f t="shared" si="1134"/>
        <v>8_6</v>
      </c>
      <c r="B5223" s="31">
        <f t="shared" si="1146"/>
        <v>5216</v>
      </c>
      <c r="C5223" s="31">
        <f t="shared" si="1137"/>
        <v>218</v>
      </c>
      <c r="D5223" s="197" t="str">
        <f>IF(OR($R5223="Winter_weekend",$R5223="Non-Winter_weekend"),"Weekend",IF($R5223="Winter_weekday","Winter Weekday",IF($R5223="Non-Winter_weekday","Non-Winter Weekday",ERROR)))</f>
        <v>Non-Winter Weekday</v>
      </c>
      <c r="E5223" s="197" t="str">
        <f>IF(OR($R5223="Winter_weekend",$R5223="Non-Winter_weekend"),Inputs!$H$5,IF(OR($R5223="Winter_weekday",$R5223="Non-Winter_weekday"),Inputs!$G$5,ERROR))</f>
        <v>3P TOU Weekday</v>
      </c>
      <c r="F5223" s="211" t="b">
        <f>IFERROR(INDEX('2021 Event Days'!$1:$1048576,MATCH('2021 Hourly Data'!$I5223,'2021 Event Days'!$D:$D,0),MATCH('2021 Hourly Data'!F$6,'2021 Event Days'!$6:$6,0)),FALSE)</f>
        <v>0</v>
      </c>
      <c r="G5223" s="211" t="str">
        <f t="shared" si="1138"/>
        <v>44414_7</v>
      </c>
      <c r="H5223" s="12"/>
      <c r="I5223" s="12">
        <v>44414</v>
      </c>
      <c r="J5223" s="10">
        <f t="shared" si="1139"/>
        <v>8</v>
      </c>
      <c r="K5223" s="10">
        <f t="shared" si="1140"/>
        <v>6</v>
      </c>
      <c r="L5223" s="10" t="str">
        <f t="shared" si="1141"/>
        <v>hour8</v>
      </c>
      <c r="M5223" s="10">
        <f t="shared" si="1147"/>
        <v>8</v>
      </c>
      <c r="N5223" s="10">
        <f t="shared" si="1142"/>
        <v>7</v>
      </c>
      <c r="O5223" s="27" t="str">
        <f>INDEX('Season and Day Definitions'!$1:$1048576,MATCH('2021 Hourly Data'!$J5223,'Season and Day Definitions'!$B:$B,0),MATCH('2021 Hourly Data'!$O$6,'Season and Day Definitions'!$5:$5,0))</f>
        <v>Non-Winter</v>
      </c>
      <c r="P5223" s="10">
        <f t="shared" si="1143"/>
        <v>6</v>
      </c>
      <c r="Q5223" s="27" t="str">
        <f>IFERROR(INDEX('Season and Day Definitions'!$1:$1048576,MATCH('2021 Hourly Data'!$I5223,'Season and Day Definitions'!$E:$E,0),MATCH('2021 Hourly Data'!$Q$6,'Season and Day Definitions'!$5:$5,0)),IF(OR($P5223=1,$P5223=7),"weekend","weekday"))</f>
        <v>weekday</v>
      </c>
      <c r="R5223" s="10" t="str">
        <f t="shared" si="1144"/>
        <v>Non-Winter_weekday</v>
      </c>
      <c r="S5223" s="27" t="str">
        <f>INDEX(Inputs!$1:$1048576,MATCH('2021 Hourly Data'!$M5223,Inputs!$C:$C,0),MATCH(D5223,Inputs!$5:$5,0))</f>
        <v>Off</v>
      </c>
      <c r="T5223" s="282" t="str">
        <f t="shared" si="1135"/>
        <v>Off</v>
      </c>
      <c r="U5223" s="27" t="str">
        <f>INDEX(Inputs!$1:$1048576,MATCH('2021 Hourly Data'!$M5223,Inputs!$C:$C,0),MATCH(E5223,Inputs!$5:$5,0))</f>
        <v>Peak</v>
      </c>
      <c r="V5223" s="34">
        <f>INDEX('2021 Res. Load (scaled)'!$1:$1048576,MATCH('2021 Hourly Data'!$A5223,'2021 Res. Load (scaled)'!$C:$C,0),MATCH('2021 Hourly Data'!$M5223,'2021 Res. Load (scaled)'!$1:$1,0))/$V$1</f>
        <v>965.23080658079346</v>
      </c>
      <c r="W5223" s="41">
        <f t="shared" si="1145"/>
        <v>965.23080658079346</v>
      </c>
      <c r="X5223" s="34">
        <f>INDEX('2021 SCom Load (scaled)'!$1:$1048576,MATCH($A5223,'2021 SCom Load (scaled)'!$C:$C,0),MATCH($M5223,'2021 SCom Load (scaled)'!$1:$1,0))/$X$1</f>
        <v>287.72731804833012</v>
      </c>
      <c r="Y5223" s="41">
        <f t="shared" si="1136"/>
        <v>287.72731804833012</v>
      </c>
      <c r="Z5223" s="34">
        <f>INDEX('2021 System Load'!$1:$1048576,MATCH($A5223,'2021 System Load'!$C:$C,0),MATCH($M5223,'2021 System Load'!$1:$1,0))/$X$1</f>
        <v>2319.7168033975067</v>
      </c>
    </row>
    <row r="5224" spans="1:26" ht="15" customHeight="1" x14ac:dyDescent="0.3">
      <c r="A5224" s="31" t="str">
        <f t="shared" si="1134"/>
        <v>8_6</v>
      </c>
      <c r="B5224" s="31">
        <f t="shared" si="1146"/>
        <v>5217</v>
      </c>
      <c r="C5224" s="31">
        <f t="shared" si="1137"/>
        <v>218</v>
      </c>
      <c r="D5224" s="197" t="str">
        <f>IF(OR($R5224="Winter_weekend",$R5224="Non-Winter_weekend"),"Weekend",IF($R5224="Winter_weekday","Winter Weekday",IF($R5224="Non-Winter_weekday","Non-Winter Weekday",ERROR)))</f>
        <v>Non-Winter Weekday</v>
      </c>
      <c r="E5224" s="197" t="str">
        <f>IF(OR($R5224="Winter_weekend",$R5224="Non-Winter_weekend"),Inputs!$H$5,IF(OR($R5224="Winter_weekday",$R5224="Non-Winter_weekday"),Inputs!$G$5,ERROR))</f>
        <v>3P TOU Weekday</v>
      </c>
      <c r="F5224" s="211" t="b">
        <f>IFERROR(INDEX('2021 Event Days'!$1:$1048576,MATCH('2021 Hourly Data'!$I5224,'2021 Event Days'!$D:$D,0),MATCH('2021 Hourly Data'!F$6,'2021 Event Days'!$6:$6,0)),FALSE)</f>
        <v>0</v>
      </c>
      <c r="G5224" s="211" t="str">
        <f t="shared" si="1138"/>
        <v>44414_8</v>
      </c>
      <c r="H5224" s="12"/>
      <c r="I5224" s="12">
        <v>44414</v>
      </c>
      <c r="J5224" s="10">
        <f t="shared" si="1139"/>
        <v>8</v>
      </c>
      <c r="K5224" s="10">
        <f t="shared" si="1140"/>
        <v>6</v>
      </c>
      <c r="L5224" s="10" t="str">
        <f t="shared" si="1141"/>
        <v>hour9</v>
      </c>
      <c r="M5224" s="10">
        <f t="shared" si="1147"/>
        <v>9</v>
      </c>
      <c r="N5224" s="10">
        <f t="shared" si="1142"/>
        <v>8</v>
      </c>
      <c r="O5224" s="27" t="str">
        <f>INDEX('Season and Day Definitions'!$1:$1048576,MATCH('2021 Hourly Data'!$J5224,'Season and Day Definitions'!$B:$B,0),MATCH('2021 Hourly Data'!$O$6,'Season and Day Definitions'!$5:$5,0))</f>
        <v>Non-Winter</v>
      </c>
      <c r="P5224" s="10">
        <f t="shared" si="1143"/>
        <v>6</v>
      </c>
      <c r="Q5224" s="27" t="str">
        <f>IFERROR(INDEX('Season and Day Definitions'!$1:$1048576,MATCH('2021 Hourly Data'!$I5224,'Season and Day Definitions'!$E:$E,0),MATCH('2021 Hourly Data'!$Q$6,'Season and Day Definitions'!$5:$5,0)),IF(OR($P5224=1,$P5224=7),"weekend","weekday"))</f>
        <v>weekday</v>
      </c>
      <c r="R5224" s="10" t="str">
        <f t="shared" si="1144"/>
        <v>Non-Winter_weekday</v>
      </c>
      <c r="S5224" s="27" t="str">
        <f>INDEX(Inputs!$1:$1048576,MATCH('2021 Hourly Data'!$M5224,Inputs!$C:$C,0),MATCH(D5224,Inputs!$5:$5,0))</f>
        <v>Off</v>
      </c>
      <c r="T5224" s="282" t="str">
        <f t="shared" si="1135"/>
        <v>Off</v>
      </c>
      <c r="U5224" s="27" t="str">
        <f>INDEX(Inputs!$1:$1048576,MATCH('2021 Hourly Data'!$M5224,Inputs!$C:$C,0),MATCH(E5224,Inputs!$5:$5,0))</f>
        <v>Peak</v>
      </c>
      <c r="V5224" s="34">
        <f>INDEX('2021 Res. Load (scaled)'!$1:$1048576,MATCH('2021 Hourly Data'!$A5224,'2021 Res. Load (scaled)'!$C:$C,0),MATCH('2021 Hourly Data'!$M5224,'2021 Res. Load (scaled)'!$1:$1,0))/$V$1</f>
        <v>980.71160182466019</v>
      </c>
      <c r="W5224" s="41">
        <f t="shared" si="1145"/>
        <v>980.71160182466019</v>
      </c>
      <c r="X5224" s="34">
        <f>INDEX('2021 SCom Load (scaled)'!$1:$1048576,MATCH($A5224,'2021 SCom Load (scaled)'!$C:$C,0),MATCH($M5224,'2021 SCom Load (scaled)'!$1:$1,0))/$X$1</f>
        <v>312.11562124574994</v>
      </c>
      <c r="Y5224" s="41">
        <f t="shared" si="1136"/>
        <v>312.11562124574994</v>
      </c>
      <c r="Z5224" s="34">
        <f>INDEX('2021 System Load'!$1:$1048576,MATCH($A5224,'2021 System Load'!$C:$C,0),MATCH($M5224,'2021 System Load'!$1:$1,0))/$X$1</f>
        <v>2389.2793610714675</v>
      </c>
    </row>
    <row r="5225" spans="1:26" ht="15" customHeight="1" x14ac:dyDescent="0.3">
      <c r="A5225" s="31" t="str">
        <f t="shared" si="1134"/>
        <v>8_6</v>
      </c>
      <c r="B5225" s="31">
        <f t="shared" si="1146"/>
        <v>5218</v>
      </c>
      <c r="C5225" s="31">
        <f t="shared" si="1137"/>
        <v>218</v>
      </c>
      <c r="D5225" s="197" t="str">
        <f>IF(OR($R5225="Winter_weekend",$R5225="Non-Winter_weekend"),"Weekend",IF($R5225="Winter_weekday","Winter Weekday",IF($R5225="Non-Winter_weekday","Non-Winter Weekday",ERROR)))</f>
        <v>Non-Winter Weekday</v>
      </c>
      <c r="E5225" s="197" t="str">
        <f>IF(OR($R5225="Winter_weekend",$R5225="Non-Winter_weekend"),Inputs!$H$5,IF(OR($R5225="Winter_weekday",$R5225="Non-Winter_weekday"),Inputs!$G$5,ERROR))</f>
        <v>3P TOU Weekday</v>
      </c>
      <c r="F5225" s="211" t="b">
        <f>IFERROR(INDEX('2021 Event Days'!$1:$1048576,MATCH('2021 Hourly Data'!$I5225,'2021 Event Days'!$D:$D,0),MATCH('2021 Hourly Data'!F$6,'2021 Event Days'!$6:$6,0)),FALSE)</f>
        <v>0</v>
      </c>
      <c r="G5225" s="211" t="str">
        <f t="shared" si="1138"/>
        <v>44414_9</v>
      </c>
      <c r="H5225" s="12"/>
      <c r="I5225" s="12">
        <v>44414</v>
      </c>
      <c r="J5225" s="10">
        <f t="shared" si="1139"/>
        <v>8</v>
      </c>
      <c r="K5225" s="10">
        <f t="shared" si="1140"/>
        <v>6</v>
      </c>
      <c r="L5225" s="10" t="str">
        <f t="shared" si="1141"/>
        <v>hour10</v>
      </c>
      <c r="M5225" s="10">
        <f t="shared" si="1147"/>
        <v>10</v>
      </c>
      <c r="N5225" s="10">
        <f t="shared" si="1142"/>
        <v>9</v>
      </c>
      <c r="O5225" s="27" t="str">
        <f>INDEX('Season and Day Definitions'!$1:$1048576,MATCH('2021 Hourly Data'!$J5225,'Season and Day Definitions'!$B:$B,0),MATCH('2021 Hourly Data'!$O$6,'Season and Day Definitions'!$5:$5,0))</f>
        <v>Non-Winter</v>
      </c>
      <c r="P5225" s="10">
        <f t="shared" si="1143"/>
        <v>6</v>
      </c>
      <c r="Q5225" s="27" t="str">
        <f>IFERROR(INDEX('Season and Day Definitions'!$1:$1048576,MATCH('2021 Hourly Data'!$I5225,'Season and Day Definitions'!$E:$E,0),MATCH('2021 Hourly Data'!$Q$6,'Season and Day Definitions'!$5:$5,0)),IF(OR($P5225=1,$P5225=7),"weekend","weekday"))</f>
        <v>weekday</v>
      </c>
      <c r="R5225" s="10" t="str">
        <f t="shared" si="1144"/>
        <v>Non-Winter_weekday</v>
      </c>
      <c r="S5225" s="27" t="str">
        <f>INDEX(Inputs!$1:$1048576,MATCH('2021 Hourly Data'!$M5225,Inputs!$C:$C,0),MATCH(D5225,Inputs!$5:$5,0))</f>
        <v>Off</v>
      </c>
      <c r="T5225" s="282" t="str">
        <f t="shared" si="1135"/>
        <v>Off</v>
      </c>
      <c r="U5225" s="27" t="str">
        <f>INDEX(Inputs!$1:$1048576,MATCH('2021 Hourly Data'!$M5225,Inputs!$C:$C,0),MATCH(E5225,Inputs!$5:$5,0))</f>
        <v>Peak</v>
      </c>
      <c r="V5225" s="34">
        <f>INDEX('2021 Res. Load (scaled)'!$1:$1048576,MATCH('2021 Hourly Data'!$A5225,'2021 Res. Load (scaled)'!$C:$C,0),MATCH('2021 Hourly Data'!$M5225,'2021 Res. Load (scaled)'!$1:$1,0))/$V$1</f>
        <v>1119.924321034589</v>
      </c>
      <c r="W5225" s="41">
        <f t="shared" si="1145"/>
        <v>1119.924321034589</v>
      </c>
      <c r="X5225" s="34">
        <f>INDEX('2021 SCom Load (scaled)'!$1:$1048576,MATCH($A5225,'2021 SCom Load (scaled)'!$C:$C,0),MATCH($M5225,'2021 SCom Load (scaled)'!$1:$1,0))/$X$1</f>
        <v>319.97372644985512</v>
      </c>
      <c r="Y5225" s="41">
        <f t="shared" si="1136"/>
        <v>319.97372644985512</v>
      </c>
      <c r="Z5225" s="34">
        <f>INDEX('2021 System Load'!$1:$1048576,MATCH($A5225,'2021 System Load'!$C:$C,0),MATCH($M5225,'2021 System Load'!$1:$1,0))/$X$1</f>
        <v>2573.2999080644399</v>
      </c>
    </row>
    <row r="5226" spans="1:26" ht="15" customHeight="1" x14ac:dyDescent="0.3">
      <c r="A5226" s="31" t="str">
        <f t="shared" si="1134"/>
        <v>8_6</v>
      </c>
      <c r="B5226" s="31">
        <f t="shared" si="1146"/>
        <v>5219</v>
      </c>
      <c r="C5226" s="31">
        <f t="shared" si="1137"/>
        <v>218</v>
      </c>
      <c r="D5226" s="197" t="str">
        <f>IF(OR($R5226="Winter_weekend",$R5226="Non-Winter_weekend"),"Weekend",IF($R5226="Winter_weekday","Winter Weekday",IF($R5226="Non-Winter_weekday","Non-Winter Weekday",ERROR)))</f>
        <v>Non-Winter Weekday</v>
      </c>
      <c r="E5226" s="197" t="str">
        <f>IF(OR($R5226="Winter_weekend",$R5226="Non-Winter_weekend"),Inputs!$H$5,IF(OR($R5226="Winter_weekday",$R5226="Non-Winter_weekday"),Inputs!$G$5,ERROR))</f>
        <v>3P TOU Weekday</v>
      </c>
      <c r="F5226" s="211" t="b">
        <f>IFERROR(INDEX('2021 Event Days'!$1:$1048576,MATCH('2021 Hourly Data'!$I5226,'2021 Event Days'!$D:$D,0),MATCH('2021 Hourly Data'!F$6,'2021 Event Days'!$6:$6,0)),FALSE)</f>
        <v>0</v>
      </c>
      <c r="G5226" s="211" t="str">
        <f t="shared" si="1138"/>
        <v>44414_10</v>
      </c>
      <c r="H5226" s="12"/>
      <c r="I5226" s="12">
        <v>44414</v>
      </c>
      <c r="J5226" s="10">
        <f t="shared" si="1139"/>
        <v>8</v>
      </c>
      <c r="K5226" s="10">
        <f t="shared" si="1140"/>
        <v>6</v>
      </c>
      <c r="L5226" s="10" t="str">
        <f t="shared" si="1141"/>
        <v>hour11</v>
      </c>
      <c r="M5226" s="10">
        <f t="shared" si="1147"/>
        <v>11</v>
      </c>
      <c r="N5226" s="10">
        <f t="shared" si="1142"/>
        <v>10</v>
      </c>
      <c r="O5226" s="27" t="str">
        <f>INDEX('Season and Day Definitions'!$1:$1048576,MATCH('2021 Hourly Data'!$J5226,'Season and Day Definitions'!$B:$B,0),MATCH('2021 Hourly Data'!$O$6,'Season and Day Definitions'!$5:$5,0))</f>
        <v>Non-Winter</v>
      </c>
      <c r="P5226" s="10">
        <f t="shared" si="1143"/>
        <v>6</v>
      </c>
      <c r="Q5226" s="27" t="str">
        <f>IFERROR(INDEX('Season and Day Definitions'!$1:$1048576,MATCH('2021 Hourly Data'!$I5226,'Season and Day Definitions'!$E:$E,0),MATCH('2021 Hourly Data'!$Q$6,'Season and Day Definitions'!$5:$5,0)),IF(OR($P5226=1,$P5226=7),"weekend","weekday"))</f>
        <v>weekday</v>
      </c>
      <c r="R5226" s="10" t="str">
        <f t="shared" si="1144"/>
        <v>Non-Winter_weekday</v>
      </c>
      <c r="S5226" s="27" t="str">
        <f>INDEX(Inputs!$1:$1048576,MATCH('2021 Hourly Data'!$M5226,Inputs!$C:$C,0),MATCH(D5226,Inputs!$5:$5,0))</f>
        <v>Off</v>
      </c>
      <c r="T5226" s="282" t="str">
        <f t="shared" si="1135"/>
        <v>Off</v>
      </c>
      <c r="U5226" s="27" t="str">
        <f>INDEX(Inputs!$1:$1048576,MATCH('2021 Hourly Data'!$M5226,Inputs!$C:$C,0),MATCH(E5226,Inputs!$5:$5,0))</f>
        <v>Off</v>
      </c>
      <c r="V5226" s="34">
        <f>INDEX('2021 Res. Load (scaled)'!$1:$1048576,MATCH('2021 Hourly Data'!$A5226,'2021 Res. Load (scaled)'!$C:$C,0),MATCH('2021 Hourly Data'!$M5226,'2021 Res. Load (scaled)'!$1:$1,0))/$V$1</f>
        <v>1017.8654489209097</v>
      </c>
      <c r="W5226" s="41">
        <f t="shared" si="1145"/>
        <v>1017.8654489209097</v>
      </c>
      <c r="X5226" s="34">
        <f>INDEX('2021 SCom Load (scaled)'!$1:$1048576,MATCH($A5226,'2021 SCom Load (scaled)'!$C:$C,0),MATCH($M5226,'2021 SCom Load (scaled)'!$1:$1,0))/$X$1</f>
        <v>331.34993000107181</v>
      </c>
      <c r="Y5226" s="41">
        <f t="shared" si="1136"/>
        <v>331.34993000107181</v>
      </c>
      <c r="Z5226" s="34">
        <f>INDEX('2021 System Load'!$1:$1048576,MATCH($A5226,'2021 System Load'!$C:$C,0),MATCH($M5226,'2021 System Load'!$1:$1,0))/$X$1</f>
        <v>2487.0298171826757</v>
      </c>
    </row>
    <row r="5227" spans="1:26" ht="15" customHeight="1" x14ac:dyDescent="0.3">
      <c r="A5227" s="31" t="str">
        <f t="shared" si="1134"/>
        <v>8_6</v>
      </c>
      <c r="B5227" s="31">
        <f t="shared" si="1146"/>
        <v>5220</v>
      </c>
      <c r="C5227" s="31">
        <f t="shared" si="1137"/>
        <v>218</v>
      </c>
      <c r="D5227" s="197" t="str">
        <f>IF(OR($R5227="Winter_weekend",$R5227="Non-Winter_weekend"),"Weekend",IF($R5227="Winter_weekday","Winter Weekday",IF($R5227="Non-Winter_weekday","Non-Winter Weekday",ERROR)))</f>
        <v>Non-Winter Weekday</v>
      </c>
      <c r="E5227" s="197" t="str">
        <f>IF(OR($R5227="Winter_weekend",$R5227="Non-Winter_weekend"),Inputs!$H$5,IF(OR($R5227="Winter_weekday",$R5227="Non-Winter_weekday"),Inputs!$G$5,ERROR))</f>
        <v>3P TOU Weekday</v>
      </c>
      <c r="F5227" s="211" t="b">
        <f>IFERROR(INDEX('2021 Event Days'!$1:$1048576,MATCH('2021 Hourly Data'!$I5227,'2021 Event Days'!$D:$D,0),MATCH('2021 Hourly Data'!F$6,'2021 Event Days'!$6:$6,0)),FALSE)</f>
        <v>0</v>
      </c>
      <c r="G5227" s="211" t="str">
        <f t="shared" si="1138"/>
        <v>44414_11</v>
      </c>
      <c r="H5227" s="12"/>
      <c r="I5227" s="12">
        <v>44414</v>
      </c>
      <c r="J5227" s="10">
        <f t="shared" si="1139"/>
        <v>8</v>
      </c>
      <c r="K5227" s="10">
        <f t="shared" si="1140"/>
        <v>6</v>
      </c>
      <c r="L5227" s="10" t="str">
        <f t="shared" si="1141"/>
        <v>hour12</v>
      </c>
      <c r="M5227" s="10">
        <f t="shared" si="1147"/>
        <v>12</v>
      </c>
      <c r="N5227" s="10">
        <f t="shared" si="1142"/>
        <v>11</v>
      </c>
      <c r="O5227" s="27" t="str">
        <f>INDEX('Season and Day Definitions'!$1:$1048576,MATCH('2021 Hourly Data'!$J5227,'Season and Day Definitions'!$B:$B,0),MATCH('2021 Hourly Data'!$O$6,'Season and Day Definitions'!$5:$5,0))</f>
        <v>Non-Winter</v>
      </c>
      <c r="P5227" s="10">
        <f t="shared" si="1143"/>
        <v>6</v>
      </c>
      <c r="Q5227" s="27" t="str">
        <f>IFERROR(INDEX('Season and Day Definitions'!$1:$1048576,MATCH('2021 Hourly Data'!$I5227,'Season and Day Definitions'!$E:$E,0),MATCH('2021 Hourly Data'!$Q$6,'Season and Day Definitions'!$5:$5,0)),IF(OR($P5227=1,$P5227=7),"weekend","weekday"))</f>
        <v>weekday</v>
      </c>
      <c r="R5227" s="10" t="str">
        <f t="shared" si="1144"/>
        <v>Non-Winter_weekday</v>
      </c>
      <c r="S5227" s="27" t="str">
        <f>INDEX(Inputs!$1:$1048576,MATCH('2021 Hourly Data'!$M5227,Inputs!$C:$C,0),MATCH(D5227,Inputs!$5:$5,0))</f>
        <v>Off</v>
      </c>
      <c r="T5227" s="282" t="str">
        <f t="shared" si="1135"/>
        <v>Off</v>
      </c>
      <c r="U5227" s="27" t="str">
        <f>INDEX(Inputs!$1:$1048576,MATCH('2021 Hourly Data'!$M5227,Inputs!$C:$C,0),MATCH(E5227,Inputs!$5:$5,0))</f>
        <v>Off</v>
      </c>
      <c r="V5227" s="34">
        <f>INDEX('2021 Res. Load (scaled)'!$1:$1048576,MATCH('2021 Hourly Data'!$A5227,'2021 Res. Load (scaled)'!$C:$C,0),MATCH('2021 Hourly Data'!$M5227,'2021 Res. Load (scaled)'!$1:$1,0))/$V$1</f>
        <v>1099.7702827406433</v>
      </c>
      <c r="W5227" s="41">
        <f t="shared" si="1145"/>
        <v>1099.7702827406433</v>
      </c>
      <c r="X5227" s="34">
        <f>INDEX('2021 SCom Load (scaled)'!$1:$1048576,MATCH($A5227,'2021 SCom Load (scaled)'!$C:$C,0),MATCH($M5227,'2021 SCom Load (scaled)'!$1:$1,0))/$X$1</f>
        <v>331.27921067273149</v>
      </c>
      <c r="Y5227" s="41">
        <f t="shared" si="1136"/>
        <v>331.27921067273149</v>
      </c>
      <c r="Z5227" s="34">
        <f>INDEX('2021 System Load'!$1:$1048576,MATCH($A5227,'2021 System Load'!$C:$C,0),MATCH($M5227,'2021 System Load'!$1:$1,0))/$X$1</f>
        <v>2597.3745614405475</v>
      </c>
    </row>
    <row r="5228" spans="1:26" ht="15" customHeight="1" x14ac:dyDescent="0.3">
      <c r="A5228" s="31" t="str">
        <f t="shared" si="1134"/>
        <v>8_6</v>
      </c>
      <c r="B5228" s="31">
        <f t="shared" si="1146"/>
        <v>5221</v>
      </c>
      <c r="C5228" s="31">
        <f t="shared" si="1137"/>
        <v>218</v>
      </c>
      <c r="D5228" s="197" t="str">
        <f>IF(OR($R5228="Winter_weekend",$R5228="Non-Winter_weekend"),"Weekend",IF($R5228="Winter_weekday","Winter Weekday",IF($R5228="Non-Winter_weekday","Non-Winter Weekday",ERROR)))</f>
        <v>Non-Winter Weekday</v>
      </c>
      <c r="E5228" s="197" t="str">
        <f>IF(OR($R5228="Winter_weekend",$R5228="Non-Winter_weekend"),Inputs!$H$5,IF(OR($R5228="Winter_weekday",$R5228="Non-Winter_weekday"),Inputs!$G$5,ERROR))</f>
        <v>3P TOU Weekday</v>
      </c>
      <c r="F5228" s="211" t="b">
        <f>IFERROR(INDEX('2021 Event Days'!$1:$1048576,MATCH('2021 Hourly Data'!$I5228,'2021 Event Days'!$D:$D,0),MATCH('2021 Hourly Data'!F$6,'2021 Event Days'!$6:$6,0)),FALSE)</f>
        <v>0</v>
      </c>
      <c r="G5228" s="211" t="str">
        <f t="shared" si="1138"/>
        <v>44414_12</v>
      </c>
      <c r="H5228" s="12"/>
      <c r="I5228" s="12">
        <v>44414</v>
      </c>
      <c r="J5228" s="10">
        <f t="shared" si="1139"/>
        <v>8</v>
      </c>
      <c r="K5228" s="10">
        <f t="shared" si="1140"/>
        <v>6</v>
      </c>
      <c r="L5228" s="10" t="str">
        <f t="shared" si="1141"/>
        <v>hour13</v>
      </c>
      <c r="M5228" s="10">
        <f t="shared" si="1147"/>
        <v>13</v>
      </c>
      <c r="N5228" s="10">
        <f t="shared" si="1142"/>
        <v>12</v>
      </c>
      <c r="O5228" s="27" t="str">
        <f>INDEX('Season and Day Definitions'!$1:$1048576,MATCH('2021 Hourly Data'!$J5228,'Season and Day Definitions'!$B:$B,0),MATCH('2021 Hourly Data'!$O$6,'Season and Day Definitions'!$5:$5,0))</f>
        <v>Non-Winter</v>
      </c>
      <c r="P5228" s="10">
        <f t="shared" si="1143"/>
        <v>6</v>
      </c>
      <c r="Q5228" s="27" t="str">
        <f>IFERROR(INDEX('Season and Day Definitions'!$1:$1048576,MATCH('2021 Hourly Data'!$I5228,'Season and Day Definitions'!$E:$E,0),MATCH('2021 Hourly Data'!$Q$6,'Season and Day Definitions'!$5:$5,0)),IF(OR($P5228=1,$P5228=7),"weekend","weekday"))</f>
        <v>weekday</v>
      </c>
      <c r="R5228" s="10" t="str">
        <f t="shared" si="1144"/>
        <v>Non-Winter_weekday</v>
      </c>
      <c r="S5228" s="27" t="str">
        <f>INDEX(Inputs!$1:$1048576,MATCH('2021 Hourly Data'!$M5228,Inputs!$C:$C,0),MATCH(D5228,Inputs!$5:$5,0))</f>
        <v>Off</v>
      </c>
      <c r="T5228" s="282" t="str">
        <f t="shared" si="1135"/>
        <v>Off</v>
      </c>
      <c r="U5228" s="27" t="str">
        <f>INDEX(Inputs!$1:$1048576,MATCH('2021 Hourly Data'!$M5228,Inputs!$C:$C,0),MATCH(E5228,Inputs!$5:$5,0))</f>
        <v>Off</v>
      </c>
      <c r="V5228" s="34">
        <f>INDEX('2021 Res. Load (scaled)'!$1:$1048576,MATCH('2021 Hourly Data'!$A5228,'2021 Res. Load (scaled)'!$C:$C,0),MATCH('2021 Hourly Data'!$M5228,'2021 Res. Load (scaled)'!$1:$1,0))/$V$1</f>
        <v>1112.4328197773236</v>
      </c>
      <c r="W5228" s="41">
        <f t="shared" si="1145"/>
        <v>1112.4328197773236</v>
      </c>
      <c r="X5228" s="34">
        <f>INDEX('2021 SCom Load (scaled)'!$1:$1048576,MATCH($A5228,'2021 SCom Load (scaled)'!$C:$C,0),MATCH($M5228,'2021 SCom Load (scaled)'!$1:$1,0))/$X$1</f>
        <v>338.18157037460702</v>
      </c>
      <c r="Y5228" s="41">
        <f t="shared" si="1136"/>
        <v>338.18157037460702</v>
      </c>
      <c r="Z5228" s="34">
        <f>INDEX('2021 System Load'!$1:$1048576,MATCH($A5228,'2021 System Load'!$C:$C,0),MATCH($M5228,'2021 System Load'!$1:$1,0))/$X$1</f>
        <v>2621.286913923409</v>
      </c>
    </row>
    <row r="5229" spans="1:26" ht="15" customHeight="1" x14ac:dyDescent="0.3">
      <c r="A5229" s="31" t="str">
        <f t="shared" si="1134"/>
        <v>8_6</v>
      </c>
      <c r="B5229" s="31">
        <f t="shared" si="1146"/>
        <v>5222</v>
      </c>
      <c r="C5229" s="31">
        <f t="shared" si="1137"/>
        <v>218</v>
      </c>
      <c r="D5229" s="197" t="str">
        <f>IF(OR($R5229="Winter_weekend",$R5229="Non-Winter_weekend"),"Weekend",IF($R5229="Winter_weekday","Winter Weekday",IF($R5229="Non-Winter_weekday","Non-Winter Weekday",ERROR)))</f>
        <v>Non-Winter Weekday</v>
      </c>
      <c r="E5229" s="197" t="str">
        <f>IF(OR($R5229="Winter_weekend",$R5229="Non-Winter_weekend"),Inputs!$H$5,IF(OR($R5229="Winter_weekday",$R5229="Non-Winter_weekday"),Inputs!$G$5,ERROR))</f>
        <v>3P TOU Weekday</v>
      </c>
      <c r="F5229" s="211" t="b">
        <f>IFERROR(INDEX('2021 Event Days'!$1:$1048576,MATCH('2021 Hourly Data'!$I5229,'2021 Event Days'!$D:$D,0),MATCH('2021 Hourly Data'!F$6,'2021 Event Days'!$6:$6,0)),FALSE)</f>
        <v>0</v>
      </c>
      <c r="G5229" s="211" t="str">
        <f t="shared" si="1138"/>
        <v>44414_13</v>
      </c>
      <c r="H5229" s="12"/>
      <c r="I5229" s="12">
        <v>44414</v>
      </c>
      <c r="J5229" s="10">
        <f t="shared" si="1139"/>
        <v>8</v>
      </c>
      <c r="K5229" s="10">
        <f t="shared" si="1140"/>
        <v>6</v>
      </c>
      <c r="L5229" s="10" t="str">
        <f t="shared" si="1141"/>
        <v>hour14</v>
      </c>
      <c r="M5229" s="10">
        <f t="shared" si="1147"/>
        <v>14</v>
      </c>
      <c r="N5229" s="10">
        <f t="shared" si="1142"/>
        <v>13</v>
      </c>
      <c r="O5229" s="27" t="str">
        <f>INDEX('Season and Day Definitions'!$1:$1048576,MATCH('2021 Hourly Data'!$J5229,'Season and Day Definitions'!$B:$B,0),MATCH('2021 Hourly Data'!$O$6,'Season and Day Definitions'!$5:$5,0))</f>
        <v>Non-Winter</v>
      </c>
      <c r="P5229" s="10">
        <f t="shared" si="1143"/>
        <v>6</v>
      </c>
      <c r="Q5229" s="27" t="str">
        <f>IFERROR(INDEX('Season and Day Definitions'!$1:$1048576,MATCH('2021 Hourly Data'!$I5229,'Season and Day Definitions'!$E:$E,0),MATCH('2021 Hourly Data'!$Q$6,'Season and Day Definitions'!$5:$5,0)),IF(OR($P5229=1,$P5229=7),"weekend","weekday"))</f>
        <v>weekday</v>
      </c>
      <c r="R5229" s="10" t="str">
        <f t="shared" si="1144"/>
        <v>Non-Winter_weekday</v>
      </c>
      <c r="S5229" s="27" t="str">
        <f>INDEX(Inputs!$1:$1048576,MATCH('2021 Hourly Data'!$M5229,Inputs!$C:$C,0),MATCH(D5229,Inputs!$5:$5,0))</f>
        <v>Off</v>
      </c>
      <c r="T5229" s="282" t="str">
        <f t="shared" si="1135"/>
        <v>Off</v>
      </c>
      <c r="U5229" s="27" t="str">
        <f>INDEX(Inputs!$1:$1048576,MATCH('2021 Hourly Data'!$M5229,Inputs!$C:$C,0),MATCH(E5229,Inputs!$5:$5,0))</f>
        <v>Off</v>
      </c>
      <c r="V5229" s="34">
        <f>INDEX('2021 Res. Load (scaled)'!$1:$1048576,MATCH('2021 Hourly Data'!$A5229,'2021 Res. Load (scaled)'!$C:$C,0),MATCH('2021 Hourly Data'!$M5229,'2021 Res. Load (scaled)'!$1:$1,0))/$V$1</f>
        <v>1076.039923173563</v>
      </c>
      <c r="W5229" s="41">
        <f t="shared" si="1145"/>
        <v>1076.039923173563</v>
      </c>
      <c r="X5229" s="34">
        <f>INDEX('2021 SCom Load (scaled)'!$1:$1048576,MATCH($A5229,'2021 SCom Load (scaled)'!$C:$C,0),MATCH($M5229,'2021 SCom Load (scaled)'!$1:$1,0))/$X$1</f>
        <v>339.19582899179358</v>
      </c>
      <c r="Y5229" s="41">
        <f t="shared" si="1136"/>
        <v>339.19582899179358</v>
      </c>
      <c r="Z5229" s="34">
        <f>INDEX('2021 System Load'!$1:$1048576,MATCH($A5229,'2021 System Load'!$C:$C,0),MATCH($M5229,'2021 System Load'!$1:$1,0))/$X$1</f>
        <v>2594.1312001837273</v>
      </c>
    </row>
    <row r="5230" spans="1:26" ht="15" customHeight="1" x14ac:dyDescent="0.3">
      <c r="A5230" s="31" t="str">
        <f t="shared" si="1134"/>
        <v>8_6</v>
      </c>
      <c r="B5230" s="31">
        <f t="shared" si="1146"/>
        <v>5223</v>
      </c>
      <c r="C5230" s="31">
        <f t="shared" si="1137"/>
        <v>218</v>
      </c>
      <c r="D5230" s="197" t="str">
        <f>IF(OR($R5230="Winter_weekend",$R5230="Non-Winter_weekend"),"Weekend",IF($R5230="Winter_weekday","Winter Weekday",IF($R5230="Non-Winter_weekday","Non-Winter Weekday",ERROR)))</f>
        <v>Non-Winter Weekday</v>
      </c>
      <c r="E5230" s="197" t="str">
        <f>IF(OR($R5230="Winter_weekend",$R5230="Non-Winter_weekend"),Inputs!$H$5,IF(OR($R5230="Winter_weekday",$R5230="Non-Winter_weekday"),Inputs!$G$5,ERROR))</f>
        <v>3P TOU Weekday</v>
      </c>
      <c r="F5230" s="211" t="b">
        <f>IFERROR(INDEX('2021 Event Days'!$1:$1048576,MATCH('2021 Hourly Data'!$I5230,'2021 Event Days'!$D:$D,0),MATCH('2021 Hourly Data'!F$6,'2021 Event Days'!$6:$6,0)),FALSE)</f>
        <v>0</v>
      </c>
      <c r="G5230" s="211" t="str">
        <f t="shared" si="1138"/>
        <v>44414_14</v>
      </c>
      <c r="H5230" s="12"/>
      <c r="I5230" s="12">
        <v>44414</v>
      </c>
      <c r="J5230" s="10">
        <f t="shared" si="1139"/>
        <v>8</v>
      </c>
      <c r="K5230" s="10">
        <f t="shared" si="1140"/>
        <v>6</v>
      </c>
      <c r="L5230" s="10" t="str">
        <f t="shared" si="1141"/>
        <v>hour15</v>
      </c>
      <c r="M5230" s="10">
        <f t="shared" si="1147"/>
        <v>15</v>
      </c>
      <c r="N5230" s="10">
        <f t="shared" si="1142"/>
        <v>14</v>
      </c>
      <c r="O5230" s="27" t="str">
        <f>INDEX('Season and Day Definitions'!$1:$1048576,MATCH('2021 Hourly Data'!$J5230,'Season and Day Definitions'!$B:$B,0),MATCH('2021 Hourly Data'!$O$6,'Season and Day Definitions'!$5:$5,0))</f>
        <v>Non-Winter</v>
      </c>
      <c r="P5230" s="10">
        <f t="shared" si="1143"/>
        <v>6</v>
      </c>
      <c r="Q5230" s="27" t="str">
        <f>IFERROR(INDEX('Season and Day Definitions'!$1:$1048576,MATCH('2021 Hourly Data'!$I5230,'Season and Day Definitions'!$E:$E,0),MATCH('2021 Hourly Data'!$Q$6,'Season and Day Definitions'!$5:$5,0)),IF(OR($P5230=1,$P5230=7),"weekend","weekday"))</f>
        <v>weekday</v>
      </c>
      <c r="R5230" s="10" t="str">
        <f t="shared" si="1144"/>
        <v>Non-Winter_weekday</v>
      </c>
      <c r="S5230" s="27" t="str">
        <f>INDEX(Inputs!$1:$1048576,MATCH('2021 Hourly Data'!$M5230,Inputs!$C:$C,0),MATCH(D5230,Inputs!$5:$5,0))</f>
        <v>Off</v>
      </c>
      <c r="T5230" s="282" t="str">
        <f t="shared" si="1135"/>
        <v>Off</v>
      </c>
      <c r="U5230" s="27" t="str">
        <f>INDEX(Inputs!$1:$1048576,MATCH('2021 Hourly Data'!$M5230,Inputs!$C:$C,0),MATCH(E5230,Inputs!$5:$5,0))</f>
        <v>Off</v>
      </c>
      <c r="V5230" s="34">
        <f>INDEX('2021 Res. Load (scaled)'!$1:$1048576,MATCH('2021 Hourly Data'!$A5230,'2021 Res. Load (scaled)'!$C:$C,0),MATCH('2021 Hourly Data'!$M5230,'2021 Res. Load (scaled)'!$1:$1,0))/$V$1</f>
        <v>1154.2392595472716</v>
      </c>
      <c r="W5230" s="41">
        <f t="shared" si="1145"/>
        <v>1154.2392595472716</v>
      </c>
      <c r="X5230" s="34">
        <f>INDEX('2021 SCom Load (scaled)'!$1:$1048576,MATCH($A5230,'2021 SCom Load (scaled)'!$C:$C,0),MATCH($M5230,'2021 SCom Load (scaled)'!$1:$1,0))/$X$1</f>
        <v>349.2666420188624</v>
      </c>
      <c r="Y5230" s="41">
        <f t="shared" si="1136"/>
        <v>349.2666420188624</v>
      </c>
      <c r="Z5230" s="34">
        <f>INDEX('2021 System Load'!$1:$1048576,MATCH($A5230,'2021 System Load'!$C:$C,0),MATCH($M5230,'2021 System Load'!$1:$1,0))/$X$1</f>
        <v>2676.1320126195524</v>
      </c>
    </row>
    <row r="5231" spans="1:26" ht="15" customHeight="1" x14ac:dyDescent="0.3">
      <c r="A5231" s="31" t="str">
        <f t="shared" si="1134"/>
        <v>8_6</v>
      </c>
      <c r="B5231" s="31">
        <f t="shared" si="1146"/>
        <v>5224</v>
      </c>
      <c r="C5231" s="31">
        <f t="shared" si="1137"/>
        <v>218</v>
      </c>
      <c r="D5231" s="197" t="str">
        <f>IF(OR($R5231="Winter_weekend",$R5231="Non-Winter_weekend"),"Weekend",IF($R5231="Winter_weekday","Winter Weekday",IF($R5231="Non-Winter_weekday","Non-Winter Weekday",ERROR)))</f>
        <v>Non-Winter Weekday</v>
      </c>
      <c r="E5231" s="197" t="str">
        <f>IF(OR($R5231="Winter_weekend",$R5231="Non-Winter_weekend"),Inputs!$H$5,IF(OR($R5231="Winter_weekday",$R5231="Non-Winter_weekday"),Inputs!$G$5,ERROR))</f>
        <v>3P TOU Weekday</v>
      </c>
      <c r="F5231" s="211" t="b">
        <f>IFERROR(INDEX('2021 Event Days'!$1:$1048576,MATCH('2021 Hourly Data'!$I5231,'2021 Event Days'!$D:$D,0),MATCH('2021 Hourly Data'!F$6,'2021 Event Days'!$6:$6,0)),FALSE)</f>
        <v>0</v>
      </c>
      <c r="G5231" s="211" t="str">
        <f t="shared" si="1138"/>
        <v>44414_15</v>
      </c>
      <c r="H5231" s="12"/>
      <c r="I5231" s="12">
        <v>44414</v>
      </c>
      <c r="J5231" s="10">
        <f t="shared" si="1139"/>
        <v>8</v>
      </c>
      <c r="K5231" s="10">
        <f t="shared" si="1140"/>
        <v>6</v>
      </c>
      <c r="L5231" s="10" t="str">
        <f t="shared" si="1141"/>
        <v>hour16</v>
      </c>
      <c r="M5231" s="10">
        <f t="shared" si="1147"/>
        <v>16</v>
      </c>
      <c r="N5231" s="10">
        <f t="shared" si="1142"/>
        <v>15</v>
      </c>
      <c r="O5231" s="27" t="str">
        <f>INDEX('Season and Day Definitions'!$1:$1048576,MATCH('2021 Hourly Data'!$J5231,'Season and Day Definitions'!$B:$B,0),MATCH('2021 Hourly Data'!$O$6,'Season and Day Definitions'!$5:$5,0))</f>
        <v>Non-Winter</v>
      </c>
      <c r="P5231" s="10">
        <f t="shared" si="1143"/>
        <v>6</v>
      </c>
      <c r="Q5231" s="27" t="str">
        <f>IFERROR(INDEX('Season and Day Definitions'!$1:$1048576,MATCH('2021 Hourly Data'!$I5231,'Season and Day Definitions'!$E:$E,0),MATCH('2021 Hourly Data'!$Q$6,'Season and Day Definitions'!$5:$5,0)),IF(OR($P5231=1,$P5231=7),"weekend","weekday"))</f>
        <v>weekday</v>
      </c>
      <c r="R5231" s="10" t="str">
        <f t="shared" si="1144"/>
        <v>Non-Winter_weekday</v>
      </c>
      <c r="S5231" s="27" t="str">
        <f>INDEX(Inputs!$1:$1048576,MATCH('2021 Hourly Data'!$M5231,Inputs!$C:$C,0),MATCH(D5231,Inputs!$5:$5,0))</f>
        <v>Off</v>
      </c>
      <c r="T5231" s="282" t="str">
        <f t="shared" si="1135"/>
        <v>Off</v>
      </c>
      <c r="U5231" s="27" t="str">
        <f>INDEX(Inputs!$1:$1048576,MATCH('2021 Hourly Data'!$M5231,Inputs!$C:$C,0),MATCH(E5231,Inputs!$5:$5,0))</f>
        <v>Off</v>
      </c>
      <c r="V5231" s="34">
        <f>INDEX('2021 Res. Load (scaled)'!$1:$1048576,MATCH('2021 Hourly Data'!$A5231,'2021 Res. Load (scaled)'!$C:$C,0),MATCH('2021 Hourly Data'!$M5231,'2021 Res. Load (scaled)'!$1:$1,0))/$V$1</f>
        <v>1228.3984431297827</v>
      </c>
      <c r="W5231" s="41">
        <f t="shared" si="1145"/>
        <v>1228.3984431297827</v>
      </c>
      <c r="X5231" s="34">
        <f>INDEX('2021 SCom Load (scaled)'!$1:$1048576,MATCH($A5231,'2021 SCom Load (scaled)'!$C:$C,0),MATCH($M5231,'2021 SCom Load (scaled)'!$1:$1,0))/$X$1</f>
        <v>347.91442627035724</v>
      </c>
      <c r="Y5231" s="41">
        <f t="shared" si="1136"/>
        <v>347.91442627035724</v>
      </c>
      <c r="Z5231" s="34">
        <f>INDEX('2021 System Load'!$1:$1048576,MATCH($A5231,'2021 System Load'!$C:$C,0),MATCH($M5231,'2021 System Load'!$1:$1,0))/$X$1</f>
        <v>2725.9928744640247</v>
      </c>
    </row>
    <row r="5232" spans="1:26" ht="15" customHeight="1" x14ac:dyDescent="0.3">
      <c r="A5232" s="31" t="str">
        <f t="shared" si="1134"/>
        <v>8_6</v>
      </c>
      <c r="B5232" s="31">
        <f t="shared" si="1146"/>
        <v>5225</v>
      </c>
      <c r="C5232" s="31">
        <f t="shared" si="1137"/>
        <v>218</v>
      </c>
      <c r="D5232" s="197" t="str">
        <f>IF(OR($R5232="Winter_weekend",$R5232="Non-Winter_weekend"),"Weekend",IF($R5232="Winter_weekday","Winter Weekday",IF($R5232="Non-Winter_weekday","Non-Winter Weekday",ERROR)))</f>
        <v>Non-Winter Weekday</v>
      </c>
      <c r="E5232" s="197" t="str">
        <f>IF(OR($R5232="Winter_weekend",$R5232="Non-Winter_weekend"),Inputs!$H$5,IF(OR($R5232="Winter_weekday",$R5232="Non-Winter_weekday"),Inputs!$G$5,ERROR))</f>
        <v>3P TOU Weekday</v>
      </c>
      <c r="F5232" s="211" t="b">
        <f>IFERROR(INDEX('2021 Event Days'!$1:$1048576,MATCH('2021 Hourly Data'!$I5232,'2021 Event Days'!$D:$D,0),MATCH('2021 Hourly Data'!F$6,'2021 Event Days'!$6:$6,0)),FALSE)</f>
        <v>0</v>
      </c>
      <c r="G5232" s="211" t="str">
        <f t="shared" si="1138"/>
        <v>44414_16</v>
      </c>
      <c r="H5232" s="12"/>
      <c r="I5232" s="12">
        <v>44414</v>
      </c>
      <c r="J5232" s="10">
        <f t="shared" si="1139"/>
        <v>8</v>
      </c>
      <c r="K5232" s="10">
        <f t="shared" si="1140"/>
        <v>6</v>
      </c>
      <c r="L5232" s="10" t="str">
        <f t="shared" si="1141"/>
        <v>hour17</v>
      </c>
      <c r="M5232" s="10">
        <f t="shared" si="1147"/>
        <v>17</v>
      </c>
      <c r="N5232" s="10">
        <f t="shared" si="1142"/>
        <v>16</v>
      </c>
      <c r="O5232" s="27" t="str">
        <f>INDEX('Season and Day Definitions'!$1:$1048576,MATCH('2021 Hourly Data'!$J5232,'Season and Day Definitions'!$B:$B,0),MATCH('2021 Hourly Data'!$O$6,'Season and Day Definitions'!$5:$5,0))</f>
        <v>Non-Winter</v>
      </c>
      <c r="P5232" s="10">
        <f t="shared" si="1143"/>
        <v>6</v>
      </c>
      <c r="Q5232" s="27" t="str">
        <f>IFERROR(INDEX('Season and Day Definitions'!$1:$1048576,MATCH('2021 Hourly Data'!$I5232,'Season and Day Definitions'!$E:$E,0),MATCH('2021 Hourly Data'!$Q$6,'Season and Day Definitions'!$5:$5,0)),IF(OR($P5232=1,$P5232=7),"weekend","weekday"))</f>
        <v>weekday</v>
      </c>
      <c r="R5232" s="10" t="str">
        <f t="shared" si="1144"/>
        <v>Non-Winter_weekday</v>
      </c>
      <c r="S5232" s="27" t="str">
        <f>INDEX(Inputs!$1:$1048576,MATCH('2021 Hourly Data'!$M5232,Inputs!$C:$C,0),MATCH(D5232,Inputs!$5:$5,0))</f>
        <v>Off</v>
      </c>
      <c r="T5232" s="282" t="str">
        <f t="shared" si="1135"/>
        <v>Off</v>
      </c>
      <c r="U5232" s="27" t="str">
        <f>INDEX(Inputs!$1:$1048576,MATCH('2021 Hourly Data'!$M5232,Inputs!$C:$C,0),MATCH(E5232,Inputs!$5:$5,0))</f>
        <v>Off</v>
      </c>
      <c r="V5232" s="34">
        <f>INDEX('2021 Res. Load (scaled)'!$1:$1048576,MATCH('2021 Hourly Data'!$A5232,'2021 Res. Load (scaled)'!$C:$C,0),MATCH('2021 Hourly Data'!$M5232,'2021 Res. Load (scaled)'!$1:$1,0))/$V$1</f>
        <v>1392.8422540414265</v>
      </c>
      <c r="W5232" s="41">
        <f t="shared" si="1145"/>
        <v>1392.8422540414265</v>
      </c>
      <c r="X5232" s="34">
        <f>INDEX('2021 SCom Load (scaled)'!$1:$1048576,MATCH($A5232,'2021 SCom Load (scaled)'!$C:$C,0),MATCH($M5232,'2021 SCom Load (scaled)'!$1:$1,0))/$X$1</f>
        <v>328.56906531385431</v>
      </c>
      <c r="Y5232" s="41">
        <f t="shared" si="1136"/>
        <v>328.56906531385431</v>
      </c>
      <c r="Z5232" s="34">
        <f>INDEX('2021 System Load'!$1:$1048576,MATCH($A5232,'2021 System Load'!$C:$C,0),MATCH($M5232,'2021 System Load'!$1:$1,0))/$X$1</f>
        <v>2853.1595841410317</v>
      </c>
    </row>
    <row r="5233" spans="1:26" ht="15" customHeight="1" x14ac:dyDescent="0.3">
      <c r="A5233" s="31" t="str">
        <f t="shared" si="1134"/>
        <v>8_6</v>
      </c>
      <c r="B5233" s="31">
        <f t="shared" si="1146"/>
        <v>5226</v>
      </c>
      <c r="C5233" s="31">
        <f t="shared" si="1137"/>
        <v>218</v>
      </c>
      <c r="D5233" s="197" t="str">
        <f>IF(OR($R5233="Winter_weekend",$R5233="Non-Winter_weekend"),"Weekend",IF($R5233="Winter_weekday","Winter Weekday",IF($R5233="Non-Winter_weekday","Non-Winter Weekday",ERROR)))</f>
        <v>Non-Winter Weekday</v>
      </c>
      <c r="E5233" s="197" t="str">
        <f>IF(OR($R5233="Winter_weekend",$R5233="Non-Winter_weekend"),Inputs!$H$5,IF(OR($R5233="Winter_weekday",$R5233="Non-Winter_weekday"),Inputs!$G$5,ERROR))</f>
        <v>3P TOU Weekday</v>
      </c>
      <c r="F5233" s="211" t="b">
        <f>IFERROR(INDEX('2021 Event Days'!$1:$1048576,MATCH('2021 Hourly Data'!$I5233,'2021 Event Days'!$D:$D,0),MATCH('2021 Hourly Data'!F$6,'2021 Event Days'!$6:$6,0)),FALSE)</f>
        <v>0</v>
      </c>
      <c r="G5233" s="211" t="str">
        <f t="shared" si="1138"/>
        <v>44414_17</v>
      </c>
      <c r="H5233" s="12"/>
      <c r="I5233" s="12">
        <v>44414</v>
      </c>
      <c r="J5233" s="10">
        <f t="shared" si="1139"/>
        <v>8</v>
      </c>
      <c r="K5233" s="10">
        <f t="shared" si="1140"/>
        <v>6</v>
      </c>
      <c r="L5233" s="10" t="str">
        <f t="shared" si="1141"/>
        <v>hour18</v>
      </c>
      <c r="M5233" s="10">
        <f t="shared" si="1147"/>
        <v>18</v>
      </c>
      <c r="N5233" s="10">
        <f t="shared" si="1142"/>
        <v>17</v>
      </c>
      <c r="O5233" s="27" t="str">
        <f>INDEX('Season and Day Definitions'!$1:$1048576,MATCH('2021 Hourly Data'!$J5233,'Season and Day Definitions'!$B:$B,0),MATCH('2021 Hourly Data'!$O$6,'Season and Day Definitions'!$5:$5,0))</f>
        <v>Non-Winter</v>
      </c>
      <c r="P5233" s="10">
        <f t="shared" si="1143"/>
        <v>6</v>
      </c>
      <c r="Q5233" s="27" t="str">
        <f>IFERROR(INDEX('Season and Day Definitions'!$1:$1048576,MATCH('2021 Hourly Data'!$I5233,'Season and Day Definitions'!$E:$E,0),MATCH('2021 Hourly Data'!$Q$6,'Season and Day Definitions'!$5:$5,0)),IF(OR($P5233=1,$P5233=7),"weekend","weekday"))</f>
        <v>weekday</v>
      </c>
      <c r="R5233" s="10" t="str">
        <f t="shared" si="1144"/>
        <v>Non-Winter_weekday</v>
      </c>
      <c r="S5233" s="27" t="str">
        <f>INDEX(Inputs!$1:$1048576,MATCH('2021 Hourly Data'!$M5233,Inputs!$C:$C,0),MATCH(D5233,Inputs!$5:$5,0))</f>
        <v>Peak</v>
      </c>
      <c r="T5233" s="282" t="str">
        <f t="shared" si="1135"/>
        <v>Peak</v>
      </c>
      <c r="U5233" s="27" t="str">
        <f>INDEX(Inputs!$1:$1048576,MATCH('2021 Hourly Data'!$M5233,Inputs!$C:$C,0),MATCH(E5233,Inputs!$5:$5,0))</f>
        <v>Peak</v>
      </c>
      <c r="V5233" s="34">
        <f>INDEX('2021 Res. Load (scaled)'!$1:$1048576,MATCH('2021 Hourly Data'!$A5233,'2021 Res. Load (scaled)'!$C:$C,0),MATCH('2021 Hourly Data'!$M5233,'2021 Res. Load (scaled)'!$1:$1,0))/$V$1</f>
        <v>1454.47202337678</v>
      </c>
      <c r="W5233" s="41">
        <f t="shared" si="1145"/>
        <v>1454.47202337678</v>
      </c>
      <c r="X5233" s="34">
        <f>INDEX('2021 SCom Load (scaled)'!$1:$1048576,MATCH($A5233,'2021 SCom Load (scaled)'!$C:$C,0),MATCH($M5233,'2021 SCom Load (scaled)'!$1:$1,0))/$X$1</f>
        <v>300.87670208098228</v>
      </c>
      <c r="Y5233" s="41">
        <f t="shared" si="1136"/>
        <v>300.87670208098228</v>
      </c>
      <c r="Z5233" s="34">
        <f>INDEX('2021 System Load'!$1:$1048576,MATCH($A5233,'2021 System Load'!$C:$C,0),MATCH($M5233,'2021 System Load'!$1:$1,0))/$X$1</f>
        <v>2838.2129430012205</v>
      </c>
    </row>
    <row r="5234" spans="1:26" ht="15" customHeight="1" x14ac:dyDescent="0.3">
      <c r="A5234" s="31" t="str">
        <f t="shared" si="1134"/>
        <v>8_6</v>
      </c>
      <c r="B5234" s="31">
        <f t="shared" si="1146"/>
        <v>5227</v>
      </c>
      <c r="C5234" s="31">
        <f t="shared" si="1137"/>
        <v>218</v>
      </c>
      <c r="D5234" s="197" t="str">
        <f>IF(OR($R5234="Winter_weekend",$R5234="Non-Winter_weekend"),"Weekend",IF($R5234="Winter_weekday","Winter Weekday",IF($R5234="Non-Winter_weekday","Non-Winter Weekday",ERROR)))</f>
        <v>Non-Winter Weekday</v>
      </c>
      <c r="E5234" s="197" t="str">
        <f>IF(OR($R5234="Winter_weekend",$R5234="Non-Winter_weekend"),Inputs!$H$5,IF(OR($R5234="Winter_weekday",$R5234="Non-Winter_weekday"),Inputs!$G$5,ERROR))</f>
        <v>3P TOU Weekday</v>
      </c>
      <c r="F5234" s="211" t="b">
        <f>IFERROR(INDEX('2021 Event Days'!$1:$1048576,MATCH('2021 Hourly Data'!$I5234,'2021 Event Days'!$D:$D,0),MATCH('2021 Hourly Data'!F$6,'2021 Event Days'!$6:$6,0)),FALSE)</f>
        <v>0</v>
      </c>
      <c r="G5234" s="211" t="str">
        <f t="shared" si="1138"/>
        <v>44414_18</v>
      </c>
      <c r="H5234" s="12"/>
      <c r="I5234" s="12">
        <v>44414</v>
      </c>
      <c r="J5234" s="10">
        <f t="shared" si="1139"/>
        <v>8</v>
      </c>
      <c r="K5234" s="10">
        <f t="shared" si="1140"/>
        <v>6</v>
      </c>
      <c r="L5234" s="10" t="str">
        <f t="shared" si="1141"/>
        <v>hour19</v>
      </c>
      <c r="M5234" s="10">
        <f t="shared" si="1147"/>
        <v>19</v>
      </c>
      <c r="N5234" s="10">
        <f t="shared" si="1142"/>
        <v>18</v>
      </c>
      <c r="O5234" s="27" t="str">
        <f>INDEX('Season and Day Definitions'!$1:$1048576,MATCH('2021 Hourly Data'!$J5234,'Season and Day Definitions'!$B:$B,0),MATCH('2021 Hourly Data'!$O$6,'Season and Day Definitions'!$5:$5,0))</f>
        <v>Non-Winter</v>
      </c>
      <c r="P5234" s="10">
        <f t="shared" si="1143"/>
        <v>6</v>
      </c>
      <c r="Q5234" s="27" t="str">
        <f>IFERROR(INDEX('Season and Day Definitions'!$1:$1048576,MATCH('2021 Hourly Data'!$I5234,'Season and Day Definitions'!$E:$E,0),MATCH('2021 Hourly Data'!$Q$6,'Season and Day Definitions'!$5:$5,0)),IF(OR($P5234=1,$P5234=7),"weekend","weekday"))</f>
        <v>weekday</v>
      </c>
      <c r="R5234" s="10" t="str">
        <f t="shared" si="1144"/>
        <v>Non-Winter_weekday</v>
      </c>
      <c r="S5234" s="27" t="str">
        <f>INDEX(Inputs!$1:$1048576,MATCH('2021 Hourly Data'!$M5234,Inputs!$C:$C,0),MATCH(D5234,Inputs!$5:$5,0))</f>
        <v>Peak</v>
      </c>
      <c r="T5234" s="282" t="str">
        <f t="shared" si="1135"/>
        <v>Peak</v>
      </c>
      <c r="U5234" s="27" t="str">
        <f>INDEX(Inputs!$1:$1048576,MATCH('2021 Hourly Data'!$M5234,Inputs!$C:$C,0),MATCH(E5234,Inputs!$5:$5,0))</f>
        <v>Peak</v>
      </c>
      <c r="V5234" s="34">
        <f>INDEX('2021 Res. Load (scaled)'!$1:$1048576,MATCH('2021 Hourly Data'!$A5234,'2021 Res. Load (scaled)'!$C:$C,0),MATCH('2021 Hourly Data'!$M5234,'2021 Res. Load (scaled)'!$1:$1,0))/$V$1</f>
        <v>1342.9022577624683</v>
      </c>
      <c r="W5234" s="41">
        <f t="shared" si="1145"/>
        <v>1342.9022577624683</v>
      </c>
      <c r="X5234" s="34">
        <f>INDEX('2021 SCom Load (scaled)'!$1:$1048576,MATCH($A5234,'2021 SCom Load (scaled)'!$C:$C,0),MATCH($M5234,'2021 SCom Load (scaled)'!$1:$1,0))/$X$1</f>
        <v>275.50105022112041</v>
      </c>
      <c r="Y5234" s="41">
        <f t="shared" si="1136"/>
        <v>275.50105022112041</v>
      </c>
      <c r="Z5234" s="34">
        <f>INDEX('2021 System Load'!$1:$1048576,MATCH($A5234,'2021 System Load'!$C:$C,0),MATCH($M5234,'2021 System Load'!$1:$1,0))/$X$1</f>
        <v>2639.404726103689</v>
      </c>
    </row>
    <row r="5235" spans="1:26" ht="15" customHeight="1" x14ac:dyDescent="0.3">
      <c r="A5235" s="31" t="str">
        <f t="shared" si="1134"/>
        <v>8_6</v>
      </c>
      <c r="B5235" s="31">
        <f t="shared" si="1146"/>
        <v>5228</v>
      </c>
      <c r="C5235" s="31">
        <f t="shared" si="1137"/>
        <v>218</v>
      </c>
      <c r="D5235" s="197" t="str">
        <f>IF(OR($R5235="Winter_weekend",$R5235="Non-Winter_weekend"),"Weekend",IF($R5235="Winter_weekday","Winter Weekday",IF($R5235="Non-Winter_weekday","Non-Winter Weekday",ERROR)))</f>
        <v>Non-Winter Weekday</v>
      </c>
      <c r="E5235" s="197" t="str">
        <f>IF(OR($R5235="Winter_weekend",$R5235="Non-Winter_weekend"),Inputs!$H$5,IF(OR($R5235="Winter_weekday",$R5235="Non-Winter_weekday"),Inputs!$G$5,ERROR))</f>
        <v>3P TOU Weekday</v>
      </c>
      <c r="F5235" s="211" t="b">
        <f>IFERROR(INDEX('2021 Event Days'!$1:$1048576,MATCH('2021 Hourly Data'!$I5235,'2021 Event Days'!$D:$D,0),MATCH('2021 Hourly Data'!F$6,'2021 Event Days'!$6:$6,0)),FALSE)</f>
        <v>0</v>
      </c>
      <c r="G5235" s="211" t="str">
        <f t="shared" si="1138"/>
        <v>44414_19</v>
      </c>
      <c r="H5235" s="12"/>
      <c r="I5235" s="12">
        <v>44414</v>
      </c>
      <c r="J5235" s="10">
        <f t="shared" si="1139"/>
        <v>8</v>
      </c>
      <c r="K5235" s="10">
        <f t="shared" si="1140"/>
        <v>6</v>
      </c>
      <c r="L5235" s="10" t="str">
        <f t="shared" si="1141"/>
        <v>hour20</v>
      </c>
      <c r="M5235" s="10">
        <f t="shared" si="1147"/>
        <v>20</v>
      </c>
      <c r="N5235" s="10">
        <f t="shared" si="1142"/>
        <v>19</v>
      </c>
      <c r="O5235" s="27" t="str">
        <f>INDEX('Season and Day Definitions'!$1:$1048576,MATCH('2021 Hourly Data'!$J5235,'Season and Day Definitions'!$B:$B,0),MATCH('2021 Hourly Data'!$O$6,'Season and Day Definitions'!$5:$5,0))</f>
        <v>Non-Winter</v>
      </c>
      <c r="P5235" s="10">
        <f t="shared" si="1143"/>
        <v>6</v>
      </c>
      <c r="Q5235" s="27" t="str">
        <f>IFERROR(INDEX('Season and Day Definitions'!$1:$1048576,MATCH('2021 Hourly Data'!$I5235,'Season and Day Definitions'!$E:$E,0),MATCH('2021 Hourly Data'!$Q$6,'Season and Day Definitions'!$5:$5,0)),IF(OR($P5235=1,$P5235=7),"weekend","weekday"))</f>
        <v>weekday</v>
      </c>
      <c r="R5235" s="10" t="str">
        <f t="shared" si="1144"/>
        <v>Non-Winter_weekday</v>
      </c>
      <c r="S5235" s="27" t="str">
        <f>INDEX(Inputs!$1:$1048576,MATCH('2021 Hourly Data'!$M5235,Inputs!$C:$C,0),MATCH(D5235,Inputs!$5:$5,0))</f>
        <v>Peak</v>
      </c>
      <c r="T5235" s="282" t="str">
        <f t="shared" si="1135"/>
        <v>Peak</v>
      </c>
      <c r="U5235" s="27" t="str">
        <f>INDEX(Inputs!$1:$1048576,MATCH('2021 Hourly Data'!$M5235,Inputs!$C:$C,0),MATCH(E5235,Inputs!$5:$5,0))</f>
        <v>Peak</v>
      </c>
      <c r="V5235" s="34">
        <f>INDEX('2021 Res. Load (scaled)'!$1:$1048576,MATCH('2021 Hourly Data'!$A5235,'2021 Res. Load (scaled)'!$C:$C,0),MATCH('2021 Hourly Data'!$M5235,'2021 Res. Load (scaled)'!$1:$1,0))/$V$1</f>
        <v>1450.8197707950751</v>
      </c>
      <c r="W5235" s="41">
        <f t="shared" si="1145"/>
        <v>1450.8197707950751</v>
      </c>
      <c r="X5235" s="34">
        <f>INDEX('2021 SCom Load (scaled)'!$1:$1048576,MATCH($A5235,'2021 SCom Load (scaled)'!$C:$C,0),MATCH($M5235,'2021 SCom Load (scaled)'!$1:$1,0))/$X$1</f>
        <v>261.14773853472519</v>
      </c>
      <c r="Y5235" s="41">
        <f t="shared" si="1136"/>
        <v>261.14773853472519</v>
      </c>
      <c r="Z5235" s="34">
        <f>INDEX('2021 System Load'!$1:$1048576,MATCH($A5235,'2021 System Load'!$C:$C,0),MATCH($M5235,'2021 System Load'!$1:$1,0))/$X$1</f>
        <v>2709.2557256481164</v>
      </c>
    </row>
    <row r="5236" spans="1:26" ht="15" customHeight="1" x14ac:dyDescent="0.3">
      <c r="A5236" s="31" t="str">
        <f t="shared" si="1134"/>
        <v>8_6</v>
      </c>
      <c r="B5236" s="31">
        <f t="shared" si="1146"/>
        <v>5229</v>
      </c>
      <c r="C5236" s="31">
        <f t="shared" si="1137"/>
        <v>218</v>
      </c>
      <c r="D5236" s="197" t="str">
        <f>IF(OR($R5236="Winter_weekend",$R5236="Non-Winter_weekend"),"Weekend",IF($R5236="Winter_weekday","Winter Weekday",IF($R5236="Non-Winter_weekday","Non-Winter Weekday",ERROR)))</f>
        <v>Non-Winter Weekday</v>
      </c>
      <c r="E5236" s="197" t="str">
        <f>IF(OR($R5236="Winter_weekend",$R5236="Non-Winter_weekend"),Inputs!$H$5,IF(OR($R5236="Winter_weekday",$R5236="Non-Winter_weekday"),Inputs!$G$5,ERROR))</f>
        <v>3P TOU Weekday</v>
      </c>
      <c r="F5236" s="211" t="b">
        <f>IFERROR(INDEX('2021 Event Days'!$1:$1048576,MATCH('2021 Hourly Data'!$I5236,'2021 Event Days'!$D:$D,0),MATCH('2021 Hourly Data'!F$6,'2021 Event Days'!$6:$6,0)),FALSE)</f>
        <v>0</v>
      </c>
      <c r="G5236" s="211" t="str">
        <f t="shared" si="1138"/>
        <v>44414_20</v>
      </c>
      <c r="H5236" s="12"/>
      <c r="I5236" s="12">
        <v>44414</v>
      </c>
      <c r="J5236" s="10">
        <f t="shared" si="1139"/>
        <v>8</v>
      </c>
      <c r="K5236" s="10">
        <f t="shared" si="1140"/>
        <v>6</v>
      </c>
      <c r="L5236" s="10" t="str">
        <f t="shared" si="1141"/>
        <v>hour21</v>
      </c>
      <c r="M5236" s="10">
        <f t="shared" si="1147"/>
        <v>21</v>
      </c>
      <c r="N5236" s="10">
        <f t="shared" si="1142"/>
        <v>20</v>
      </c>
      <c r="O5236" s="27" t="str">
        <f>INDEX('Season and Day Definitions'!$1:$1048576,MATCH('2021 Hourly Data'!$J5236,'Season and Day Definitions'!$B:$B,0),MATCH('2021 Hourly Data'!$O$6,'Season and Day Definitions'!$5:$5,0))</f>
        <v>Non-Winter</v>
      </c>
      <c r="P5236" s="10">
        <f t="shared" si="1143"/>
        <v>6</v>
      </c>
      <c r="Q5236" s="27" t="str">
        <f>IFERROR(INDEX('Season and Day Definitions'!$1:$1048576,MATCH('2021 Hourly Data'!$I5236,'Season and Day Definitions'!$E:$E,0),MATCH('2021 Hourly Data'!$Q$6,'Season and Day Definitions'!$5:$5,0)),IF(OR($P5236=1,$P5236=7),"weekend","weekday"))</f>
        <v>weekday</v>
      </c>
      <c r="R5236" s="10" t="str">
        <f t="shared" si="1144"/>
        <v>Non-Winter_weekday</v>
      </c>
      <c r="S5236" s="27" t="str">
        <f>INDEX(Inputs!$1:$1048576,MATCH('2021 Hourly Data'!$M5236,Inputs!$C:$C,0),MATCH(D5236,Inputs!$5:$5,0))</f>
        <v>Off</v>
      </c>
      <c r="T5236" s="282" t="str">
        <f t="shared" si="1135"/>
        <v>Off</v>
      </c>
      <c r="U5236" s="27" t="str">
        <f>INDEX(Inputs!$1:$1048576,MATCH('2021 Hourly Data'!$M5236,Inputs!$C:$C,0),MATCH(E5236,Inputs!$5:$5,0))</f>
        <v>Off</v>
      </c>
      <c r="V5236" s="34">
        <f>INDEX('2021 Res. Load (scaled)'!$1:$1048576,MATCH('2021 Hourly Data'!$A5236,'2021 Res. Load (scaled)'!$C:$C,0),MATCH('2021 Hourly Data'!$M5236,'2021 Res. Load (scaled)'!$1:$1,0))/$V$1</f>
        <v>1428.7763961846545</v>
      </c>
      <c r="W5236" s="41">
        <f t="shared" si="1145"/>
        <v>1428.7763961846545</v>
      </c>
      <c r="X5236" s="34">
        <f>INDEX('2021 SCom Load (scaled)'!$1:$1048576,MATCH($A5236,'2021 SCom Load (scaled)'!$C:$C,0),MATCH($M5236,'2021 SCom Load (scaled)'!$1:$1,0))/$X$1</f>
        <v>264.19249743533783</v>
      </c>
      <c r="Y5236" s="41">
        <f t="shared" si="1136"/>
        <v>264.19249743533783</v>
      </c>
      <c r="Z5236" s="34">
        <f>INDEX('2021 System Load'!$1:$1048576,MATCH($A5236,'2021 System Load'!$C:$C,0),MATCH($M5236,'2021 System Load'!$1:$1,0))/$X$1</f>
        <v>2670.061889181236</v>
      </c>
    </row>
    <row r="5237" spans="1:26" ht="15" customHeight="1" x14ac:dyDescent="0.3">
      <c r="A5237" s="31" t="str">
        <f t="shared" si="1134"/>
        <v>8_6</v>
      </c>
      <c r="B5237" s="31">
        <f t="shared" si="1146"/>
        <v>5230</v>
      </c>
      <c r="C5237" s="31">
        <f t="shared" si="1137"/>
        <v>218</v>
      </c>
      <c r="D5237" s="197" t="str">
        <f>IF(OR($R5237="Winter_weekend",$R5237="Non-Winter_weekend"),"Weekend",IF($R5237="Winter_weekday","Winter Weekday",IF($R5237="Non-Winter_weekday","Non-Winter Weekday",ERROR)))</f>
        <v>Non-Winter Weekday</v>
      </c>
      <c r="E5237" s="197" t="str">
        <f>IF(OR($R5237="Winter_weekend",$R5237="Non-Winter_weekend"),Inputs!$H$5,IF(OR($R5237="Winter_weekday",$R5237="Non-Winter_weekday"),Inputs!$G$5,ERROR))</f>
        <v>3P TOU Weekday</v>
      </c>
      <c r="F5237" s="211" t="b">
        <f>IFERROR(INDEX('2021 Event Days'!$1:$1048576,MATCH('2021 Hourly Data'!$I5237,'2021 Event Days'!$D:$D,0),MATCH('2021 Hourly Data'!F$6,'2021 Event Days'!$6:$6,0)),FALSE)</f>
        <v>0</v>
      </c>
      <c r="G5237" s="211" t="str">
        <f t="shared" si="1138"/>
        <v>44414_21</v>
      </c>
      <c r="H5237" s="12"/>
      <c r="I5237" s="12">
        <v>44414</v>
      </c>
      <c r="J5237" s="10">
        <f t="shared" si="1139"/>
        <v>8</v>
      </c>
      <c r="K5237" s="10">
        <f t="shared" si="1140"/>
        <v>6</v>
      </c>
      <c r="L5237" s="10" t="str">
        <f t="shared" si="1141"/>
        <v>hour22</v>
      </c>
      <c r="M5237" s="10">
        <f t="shared" si="1147"/>
        <v>22</v>
      </c>
      <c r="N5237" s="10">
        <f t="shared" si="1142"/>
        <v>21</v>
      </c>
      <c r="O5237" s="27" t="str">
        <f>INDEX('Season and Day Definitions'!$1:$1048576,MATCH('2021 Hourly Data'!$J5237,'Season and Day Definitions'!$B:$B,0),MATCH('2021 Hourly Data'!$O$6,'Season and Day Definitions'!$5:$5,0))</f>
        <v>Non-Winter</v>
      </c>
      <c r="P5237" s="10">
        <f t="shared" si="1143"/>
        <v>6</v>
      </c>
      <c r="Q5237" s="27" t="str">
        <f>IFERROR(INDEX('Season and Day Definitions'!$1:$1048576,MATCH('2021 Hourly Data'!$I5237,'Season and Day Definitions'!$E:$E,0),MATCH('2021 Hourly Data'!$Q$6,'Season and Day Definitions'!$5:$5,0)),IF(OR($P5237=1,$P5237=7),"weekend","weekday"))</f>
        <v>weekday</v>
      </c>
      <c r="R5237" s="10" t="str">
        <f t="shared" si="1144"/>
        <v>Non-Winter_weekday</v>
      </c>
      <c r="S5237" s="27" t="str">
        <f>INDEX(Inputs!$1:$1048576,MATCH('2021 Hourly Data'!$M5237,Inputs!$C:$C,0),MATCH(D5237,Inputs!$5:$5,0))</f>
        <v>Off</v>
      </c>
      <c r="T5237" s="282" t="str">
        <f t="shared" si="1135"/>
        <v>Off</v>
      </c>
      <c r="U5237" s="27" t="str">
        <f>INDEX(Inputs!$1:$1048576,MATCH('2021 Hourly Data'!$M5237,Inputs!$C:$C,0),MATCH(E5237,Inputs!$5:$5,0))</f>
        <v>Off</v>
      </c>
      <c r="V5237" s="34">
        <f>INDEX('2021 Res. Load (scaled)'!$1:$1048576,MATCH('2021 Hourly Data'!$A5237,'2021 Res. Load (scaled)'!$C:$C,0),MATCH('2021 Hourly Data'!$M5237,'2021 Res. Load (scaled)'!$1:$1,0))/$V$1</f>
        <v>1412.6246670468699</v>
      </c>
      <c r="W5237" s="41">
        <f t="shared" si="1145"/>
        <v>1412.6246670468699</v>
      </c>
      <c r="X5237" s="34">
        <f>INDEX('2021 SCom Load (scaled)'!$1:$1048576,MATCH($A5237,'2021 SCom Load (scaled)'!$C:$C,0),MATCH($M5237,'2021 SCom Load (scaled)'!$1:$1,0))/$X$1</f>
        <v>264.76693571198041</v>
      </c>
      <c r="Y5237" s="41">
        <f t="shared" si="1136"/>
        <v>264.76693571198041</v>
      </c>
      <c r="Z5237" s="34">
        <f>INDEX('2021 System Load'!$1:$1048576,MATCH($A5237,'2021 System Load'!$C:$C,0),MATCH($M5237,'2021 System Load'!$1:$1,0))/$X$1</f>
        <v>2629.5068652942887</v>
      </c>
    </row>
    <row r="5238" spans="1:26" ht="15" customHeight="1" x14ac:dyDescent="0.3">
      <c r="A5238" s="31" t="str">
        <f t="shared" si="1134"/>
        <v>8_6</v>
      </c>
      <c r="B5238" s="31">
        <f t="shared" si="1146"/>
        <v>5231</v>
      </c>
      <c r="C5238" s="31">
        <f t="shared" si="1137"/>
        <v>218</v>
      </c>
      <c r="D5238" s="197" t="str">
        <f>IF(OR($R5238="Winter_weekend",$R5238="Non-Winter_weekend"),"Weekend",IF($R5238="Winter_weekday","Winter Weekday",IF($R5238="Non-Winter_weekday","Non-Winter Weekday",ERROR)))</f>
        <v>Non-Winter Weekday</v>
      </c>
      <c r="E5238" s="197" t="str">
        <f>IF(OR($R5238="Winter_weekend",$R5238="Non-Winter_weekend"),Inputs!$H$5,IF(OR($R5238="Winter_weekday",$R5238="Non-Winter_weekday"),Inputs!$G$5,ERROR))</f>
        <v>3P TOU Weekday</v>
      </c>
      <c r="F5238" s="211" t="b">
        <f>IFERROR(INDEX('2021 Event Days'!$1:$1048576,MATCH('2021 Hourly Data'!$I5238,'2021 Event Days'!$D:$D,0),MATCH('2021 Hourly Data'!F$6,'2021 Event Days'!$6:$6,0)),FALSE)</f>
        <v>0</v>
      </c>
      <c r="G5238" s="211" t="str">
        <f t="shared" si="1138"/>
        <v>44414_22</v>
      </c>
      <c r="H5238" s="12"/>
      <c r="I5238" s="12">
        <v>44414</v>
      </c>
      <c r="J5238" s="10">
        <f t="shared" si="1139"/>
        <v>8</v>
      </c>
      <c r="K5238" s="10">
        <f t="shared" si="1140"/>
        <v>6</v>
      </c>
      <c r="L5238" s="10" t="str">
        <f t="shared" si="1141"/>
        <v>hour23</v>
      </c>
      <c r="M5238" s="10">
        <f t="shared" si="1147"/>
        <v>23</v>
      </c>
      <c r="N5238" s="10">
        <f t="shared" si="1142"/>
        <v>22</v>
      </c>
      <c r="O5238" s="27" t="str">
        <f>INDEX('Season and Day Definitions'!$1:$1048576,MATCH('2021 Hourly Data'!$J5238,'Season and Day Definitions'!$B:$B,0),MATCH('2021 Hourly Data'!$O$6,'Season and Day Definitions'!$5:$5,0))</f>
        <v>Non-Winter</v>
      </c>
      <c r="P5238" s="10">
        <f t="shared" si="1143"/>
        <v>6</v>
      </c>
      <c r="Q5238" s="27" t="str">
        <f>IFERROR(INDEX('Season and Day Definitions'!$1:$1048576,MATCH('2021 Hourly Data'!$I5238,'Season and Day Definitions'!$E:$E,0),MATCH('2021 Hourly Data'!$Q$6,'Season and Day Definitions'!$5:$5,0)),IF(OR($P5238=1,$P5238=7),"weekend","weekday"))</f>
        <v>weekday</v>
      </c>
      <c r="R5238" s="10" t="str">
        <f t="shared" si="1144"/>
        <v>Non-Winter_weekday</v>
      </c>
      <c r="S5238" s="27" t="str">
        <f>INDEX(Inputs!$1:$1048576,MATCH('2021 Hourly Data'!$M5238,Inputs!$C:$C,0),MATCH(D5238,Inputs!$5:$5,0))</f>
        <v>Off</v>
      </c>
      <c r="T5238" s="282" t="str">
        <f t="shared" si="1135"/>
        <v>Off</v>
      </c>
      <c r="U5238" s="27" t="str">
        <f>INDEX(Inputs!$1:$1048576,MATCH('2021 Hourly Data'!$M5238,Inputs!$C:$C,0),MATCH(E5238,Inputs!$5:$5,0))</f>
        <v>Off</v>
      </c>
      <c r="V5238" s="34">
        <f>INDEX('2021 Res. Load (scaled)'!$1:$1048576,MATCH('2021 Hourly Data'!$A5238,'2021 Res. Load (scaled)'!$C:$C,0),MATCH('2021 Hourly Data'!$M5238,'2021 Res. Load (scaled)'!$1:$1,0))/$V$1</f>
        <v>1134.1662131236005</v>
      </c>
      <c r="W5238" s="41">
        <f t="shared" si="1145"/>
        <v>1134.1662131236005</v>
      </c>
      <c r="X5238" s="34">
        <f>INDEX('2021 SCom Load (scaled)'!$1:$1048576,MATCH($A5238,'2021 SCom Load (scaled)'!$C:$C,0),MATCH($M5238,'2021 SCom Load (scaled)'!$1:$1,0))/$X$1</f>
        <v>250.51069013251262</v>
      </c>
      <c r="Y5238" s="41">
        <f t="shared" si="1136"/>
        <v>250.51069013251262</v>
      </c>
      <c r="Z5238" s="34">
        <f>INDEX('2021 System Load'!$1:$1048576,MATCH($A5238,'2021 System Load'!$C:$C,0),MATCH($M5238,'2021 System Load'!$1:$1,0))/$X$1</f>
        <v>2266.4810530211194</v>
      </c>
    </row>
    <row r="5239" spans="1:26" ht="15" customHeight="1" x14ac:dyDescent="0.3">
      <c r="A5239" s="31" t="str">
        <f t="shared" si="1134"/>
        <v>8_6</v>
      </c>
      <c r="B5239" s="31">
        <f t="shared" si="1146"/>
        <v>5232</v>
      </c>
      <c r="C5239" s="31">
        <f t="shared" si="1137"/>
        <v>218</v>
      </c>
      <c r="D5239" s="197" t="str">
        <f>IF(OR($R5239="Winter_weekend",$R5239="Non-Winter_weekend"),"Weekend",IF($R5239="Winter_weekday","Winter Weekday",IF($R5239="Non-Winter_weekday","Non-Winter Weekday",ERROR)))</f>
        <v>Non-Winter Weekday</v>
      </c>
      <c r="E5239" s="197" t="str">
        <f>IF(OR($R5239="Winter_weekend",$R5239="Non-Winter_weekend"),Inputs!$H$5,IF(OR($R5239="Winter_weekday",$R5239="Non-Winter_weekday"),Inputs!$G$5,ERROR))</f>
        <v>3P TOU Weekday</v>
      </c>
      <c r="F5239" s="211" t="b">
        <f>IFERROR(INDEX('2021 Event Days'!$1:$1048576,MATCH('2021 Hourly Data'!$I5239,'2021 Event Days'!$D:$D,0),MATCH('2021 Hourly Data'!F$6,'2021 Event Days'!$6:$6,0)),FALSE)</f>
        <v>0</v>
      </c>
      <c r="G5239" s="211" t="str">
        <f t="shared" si="1138"/>
        <v>44414_23</v>
      </c>
      <c r="H5239" s="12"/>
      <c r="I5239" s="12">
        <v>44414</v>
      </c>
      <c r="J5239" s="10">
        <f t="shared" si="1139"/>
        <v>8</v>
      </c>
      <c r="K5239" s="10">
        <f t="shared" si="1140"/>
        <v>6</v>
      </c>
      <c r="L5239" s="10" t="str">
        <f t="shared" si="1141"/>
        <v>hour24</v>
      </c>
      <c r="M5239" s="10">
        <f t="shared" si="1147"/>
        <v>24</v>
      </c>
      <c r="N5239" s="10">
        <f t="shared" si="1142"/>
        <v>23</v>
      </c>
      <c r="O5239" s="27" t="str">
        <f>INDEX('Season and Day Definitions'!$1:$1048576,MATCH('2021 Hourly Data'!$J5239,'Season and Day Definitions'!$B:$B,0),MATCH('2021 Hourly Data'!$O$6,'Season and Day Definitions'!$5:$5,0))</f>
        <v>Non-Winter</v>
      </c>
      <c r="P5239" s="10">
        <f t="shared" si="1143"/>
        <v>6</v>
      </c>
      <c r="Q5239" s="27" t="str">
        <f>IFERROR(INDEX('Season and Day Definitions'!$1:$1048576,MATCH('2021 Hourly Data'!$I5239,'Season and Day Definitions'!$E:$E,0),MATCH('2021 Hourly Data'!$Q$6,'Season and Day Definitions'!$5:$5,0)),IF(OR($P5239=1,$P5239=7),"weekend","weekday"))</f>
        <v>weekday</v>
      </c>
      <c r="R5239" s="10" t="str">
        <f t="shared" si="1144"/>
        <v>Non-Winter_weekday</v>
      </c>
      <c r="S5239" s="27" t="str">
        <f>INDEX(Inputs!$1:$1048576,MATCH('2021 Hourly Data'!$M5239,Inputs!$C:$C,0),MATCH(D5239,Inputs!$5:$5,0))</f>
        <v>Off</v>
      </c>
      <c r="T5239" s="282" t="str">
        <f t="shared" si="1135"/>
        <v>Off</v>
      </c>
      <c r="U5239" s="27" t="str">
        <f>INDEX(Inputs!$1:$1048576,MATCH('2021 Hourly Data'!$M5239,Inputs!$C:$C,0),MATCH(E5239,Inputs!$5:$5,0))</f>
        <v>Super Off</v>
      </c>
      <c r="V5239" s="34">
        <f>INDEX('2021 Res. Load (scaled)'!$1:$1048576,MATCH('2021 Hourly Data'!$A5239,'2021 Res. Load (scaled)'!$C:$C,0),MATCH('2021 Hourly Data'!$M5239,'2021 Res. Load (scaled)'!$1:$1,0))/$V$1</f>
        <v>1056.4522554217056</v>
      </c>
      <c r="W5239" s="41">
        <f t="shared" si="1145"/>
        <v>1056.4522554217056</v>
      </c>
      <c r="X5239" s="34">
        <f>INDEX('2021 SCom Load (scaled)'!$1:$1048576,MATCH($A5239,'2021 SCom Load (scaled)'!$C:$C,0),MATCH($M5239,'2021 SCom Load (scaled)'!$1:$1,0))/$X$1</f>
        <v>247.74250620569302</v>
      </c>
      <c r="Y5239" s="41">
        <f t="shared" si="1136"/>
        <v>247.74250620569302</v>
      </c>
      <c r="Z5239" s="34">
        <f>INDEX('2021 System Load'!$1:$1048576,MATCH($A5239,'2021 System Load'!$C:$C,0),MATCH($M5239,'2021 System Load'!$1:$1,0))/$X$1</f>
        <v>2148.2505015682814</v>
      </c>
    </row>
    <row r="5240" spans="1:26" ht="15" customHeight="1" x14ac:dyDescent="0.3">
      <c r="A5240" s="31" t="str">
        <f t="shared" si="1134"/>
        <v>8_7</v>
      </c>
      <c r="B5240" s="31">
        <f t="shared" si="1146"/>
        <v>5233</v>
      </c>
      <c r="C5240" s="31">
        <f t="shared" si="1137"/>
        <v>219</v>
      </c>
      <c r="D5240" s="197" t="str">
        <f>IF(OR($R5240="Winter_weekend",$R5240="Non-Winter_weekend"),"Weekend",IF($R5240="Winter_weekday","Winter Weekday",IF($R5240="Non-Winter_weekday","Non-Winter Weekday",ERROR)))</f>
        <v>Weekend</v>
      </c>
      <c r="E5240" s="197" t="str">
        <f>IF(OR($R5240="Winter_weekend",$R5240="Non-Winter_weekend"),Inputs!$H$5,IF(OR($R5240="Winter_weekday",$R5240="Non-Winter_weekday"),Inputs!$G$5,ERROR))</f>
        <v>3P TOU Weekend</v>
      </c>
      <c r="F5240" s="211" t="b">
        <f>IFERROR(INDEX('2021 Event Days'!$1:$1048576,MATCH('2021 Hourly Data'!$I5240,'2021 Event Days'!$D:$D,0),MATCH('2021 Hourly Data'!F$6,'2021 Event Days'!$6:$6,0)),FALSE)</f>
        <v>0</v>
      </c>
      <c r="G5240" s="211" t="str">
        <f t="shared" si="1138"/>
        <v>44415_0</v>
      </c>
      <c r="H5240" s="12"/>
      <c r="I5240" s="12">
        <v>44415</v>
      </c>
      <c r="J5240" s="10">
        <f t="shared" si="1139"/>
        <v>8</v>
      </c>
      <c r="K5240" s="10">
        <f t="shared" si="1140"/>
        <v>7</v>
      </c>
      <c r="L5240" s="10" t="str">
        <f t="shared" si="1141"/>
        <v>hour1</v>
      </c>
      <c r="M5240" s="10">
        <f t="shared" si="1147"/>
        <v>1</v>
      </c>
      <c r="N5240" s="10">
        <f t="shared" si="1142"/>
        <v>0</v>
      </c>
      <c r="O5240" s="27" t="str">
        <f>INDEX('Season and Day Definitions'!$1:$1048576,MATCH('2021 Hourly Data'!$J5240,'Season and Day Definitions'!$B:$B,0),MATCH('2021 Hourly Data'!$O$6,'Season and Day Definitions'!$5:$5,0))</f>
        <v>Non-Winter</v>
      </c>
      <c r="P5240" s="10">
        <f t="shared" si="1143"/>
        <v>7</v>
      </c>
      <c r="Q5240" s="27" t="str">
        <f>IFERROR(INDEX('Season and Day Definitions'!$1:$1048576,MATCH('2021 Hourly Data'!$I5240,'Season and Day Definitions'!$E:$E,0),MATCH('2021 Hourly Data'!$Q$6,'Season and Day Definitions'!$5:$5,0)),IF(OR($P5240=1,$P5240=7),"weekend","weekday"))</f>
        <v>weekend</v>
      </c>
      <c r="R5240" s="10" t="str">
        <f t="shared" si="1144"/>
        <v>Non-Winter_weekend</v>
      </c>
      <c r="S5240" s="27" t="str">
        <f>INDEX(Inputs!$1:$1048576,MATCH('2021 Hourly Data'!$M5240,Inputs!$C:$C,0),MATCH(D5240,Inputs!$5:$5,0))</f>
        <v>Off</v>
      </c>
      <c r="T5240" s="282" t="str">
        <f t="shared" si="1135"/>
        <v>Off</v>
      </c>
      <c r="U5240" s="27" t="str">
        <f>INDEX(Inputs!$1:$1048576,MATCH('2021 Hourly Data'!$M5240,Inputs!$C:$C,0),MATCH(E5240,Inputs!$5:$5,0))</f>
        <v>Super Off</v>
      </c>
      <c r="V5240" s="34">
        <f>INDEX('2021 Res. Load (scaled)'!$1:$1048576,MATCH('2021 Hourly Data'!$A5240,'2021 Res. Load (scaled)'!$C:$C,0),MATCH('2021 Hourly Data'!$M5240,'2021 Res. Load (scaled)'!$1:$1,0))/$V$1</f>
        <v>862.20379116246306</v>
      </c>
      <c r="W5240" s="41">
        <f t="shared" si="1145"/>
        <v>862.20379116246306</v>
      </c>
      <c r="X5240" s="34">
        <f>INDEX('2021 SCom Load (scaled)'!$1:$1048576,MATCH($A5240,'2021 SCom Load (scaled)'!$C:$C,0),MATCH($M5240,'2021 SCom Load (scaled)'!$1:$1,0))/$X$1</f>
        <v>234.57918862850451</v>
      </c>
      <c r="Y5240" s="41">
        <f t="shared" si="1136"/>
        <v>234.57918862850451</v>
      </c>
      <c r="Z5240" s="34">
        <f>INDEX('2021 System Load'!$1:$1048576,MATCH($A5240,'2021 System Load'!$C:$C,0),MATCH($M5240,'2021 System Load'!$1:$1,0))/$X$1</f>
        <v>1890.7234469437426</v>
      </c>
    </row>
    <row r="5241" spans="1:26" ht="15" customHeight="1" x14ac:dyDescent="0.3">
      <c r="A5241" s="31" t="str">
        <f t="shared" si="1134"/>
        <v>8_7</v>
      </c>
      <c r="B5241" s="31">
        <f t="shared" si="1146"/>
        <v>5234</v>
      </c>
      <c r="C5241" s="31">
        <f t="shared" si="1137"/>
        <v>219</v>
      </c>
      <c r="D5241" s="197" t="str">
        <f>IF(OR($R5241="Winter_weekend",$R5241="Non-Winter_weekend"),"Weekend",IF($R5241="Winter_weekday","Winter Weekday",IF($R5241="Non-Winter_weekday","Non-Winter Weekday",ERROR)))</f>
        <v>Weekend</v>
      </c>
      <c r="E5241" s="197" t="str">
        <f>IF(OR($R5241="Winter_weekend",$R5241="Non-Winter_weekend"),Inputs!$H$5,IF(OR($R5241="Winter_weekday",$R5241="Non-Winter_weekday"),Inputs!$G$5,ERROR))</f>
        <v>3P TOU Weekend</v>
      </c>
      <c r="F5241" s="211" t="b">
        <f>IFERROR(INDEX('2021 Event Days'!$1:$1048576,MATCH('2021 Hourly Data'!$I5241,'2021 Event Days'!$D:$D,0),MATCH('2021 Hourly Data'!F$6,'2021 Event Days'!$6:$6,0)),FALSE)</f>
        <v>0</v>
      </c>
      <c r="G5241" s="211" t="str">
        <f t="shared" si="1138"/>
        <v>44415_1</v>
      </c>
      <c r="H5241" s="12"/>
      <c r="I5241" s="12">
        <v>44415</v>
      </c>
      <c r="J5241" s="10">
        <f t="shared" si="1139"/>
        <v>8</v>
      </c>
      <c r="K5241" s="10">
        <f t="shared" si="1140"/>
        <v>7</v>
      </c>
      <c r="L5241" s="10" t="str">
        <f t="shared" si="1141"/>
        <v>hour2</v>
      </c>
      <c r="M5241" s="10">
        <f t="shared" si="1147"/>
        <v>2</v>
      </c>
      <c r="N5241" s="10">
        <f t="shared" si="1142"/>
        <v>1</v>
      </c>
      <c r="O5241" s="27" t="str">
        <f>INDEX('Season and Day Definitions'!$1:$1048576,MATCH('2021 Hourly Data'!$J5241,'Season and Day Definitions'!$B:$B,0),MATCH('2021 Hourly Data'!$O$6,'Season and Day Definitions'!$5:$5,0))</f>
        <v>Non-Winter</v>
      </c>
      <c r="P5241" s="10">
        <f t="shared" si="1143"/>
        <v>7</v>
      </c>
      <c r="Q5241" s="27" t="str">
        <f>IFERROR(INDEX('Season and Day Definitions'!$1:$1048576,MATCH('2021 Hourly Data'!$I5241,'Season and Day Definitions'!$E:$E,0),MATCH('2021 Hourly Data'!$Q$6,'Season and Day Definitions'!$5:$5,0)),IF(OR($P5241=1,$P5241=7),"weekend","weekday"))</f>
        <v>weekend</v>
      </c>
      <c r="R5241" s="10" t="str">
        <f t="shared" si="1144"/>
        <v>Non-Winter_weekend</v>
      </c>
      <c r="S5241" s="27" t="str">
        <f>INDEX(Inputs!$1:$1048576,MATCH('2021 Hourly Data'!$M5241,Inputs!$C:$C,0),MATCH(D5241,Inputs!$5:$5,0))</f>
        <v>Off</v>
      </c>
      <c r="T5241" s="282" t="str">
        <f t="shared" si="1135"/>
        <v>Off</v>
      </c>
      <c r="U5241" s="27" t="str">
        <f>INDEX(Inputs!$1:$1048576,MATCH('2021 Hourly Data'!$M5241,Inputs!$C:$C,0),MATCH(E5241,Inputs!$5:$5,0))</f>
        <v>Super Off</v>
      </c>
      <c r="V5241" s="34">
        <f>INDEX('2021 Res. Load (scaled)'!$1:$1048576,MATCH('2021 Hourly Data'!$A5241,'2021 Res. Load (scaled)'!$C:$C,0),MATCH('2021 Hourly Data'!$M5241,'2021 Res. Load (scaled)'!$1:$1,0))/$V$1</f>
        <v>765.8356288393818</v>
      </c>
      <c r="W5241" s="41">
        <f t="shared" si="1145"/>
        <v>765.8356288393818</v>
      </c>
      <c r="X5241" s="34">
        <f>INDEX('2021 SCom Load (scaled)'!$1:$1048576,MATCH($A5241,'2021 SCom Load (scaled)'!$C:$C,0),MATCH($M5241,'2021 SCom Load (scaled)'!$1:$1,0))/$X$1</f>
        <v>236.63703329510824</v>
      </c>
      <c r="Y5241" s="41">
        <f t="shared" si="1136"/>
        <v>236.63703329510824</v>
      </c>
      <c r="Z5241" s="34">
        <f>INDEX('2021 System Load'!$1:$1048576,MATCH($A5241,'2021 System Load'!$C:$C,0),MATCH($M5241,'2021 System Load'!$1:$1,0))/$X$1</f>
        <v>1780.698686491246</v>
      </c>
    </row>
    <row r="5242" spans="1:26" ht="15" customHeight="1" x14ac:dyDescent="0.3">
      <c r="A5242" s="31" t="str">
        <f t="shared" si="1134"/>
        <v>8_7</v>
      </c>
      <c r="B5242" s="31">
        <f t="shared" si="1146"/>
        <v>5235</v>
      </c>
      <c r="C5242" s="31">
        <f t="shared" si="1137"/>
        <v>219</v>
      </c>
      <c r="D5242" s="197" t="str">
        <f>IF(OR($R5242="Winter_weekend",$R5242="Non-Winter_weekend"),"Weekend",IF($R5242="Winter_weekday","Winter Weekday",IF($R5242="Non-Winter_weekday","Non-Winter Weekday",ERROR)))</f>
        <v>Weekend</v>
      </c>
      <c r="E5242" s="197" t="str">
        <f>IF(OR($R5242="Winter_weekend",$R5242="Non-Winter_weekend"),Inputs!$H$5,IF(OR($R5242="Winter_weekday",$R5242="Non-Winter_weekday"),Inputs!$G$5,ERROR))</f>
        <v>3P TOU Weekend</v>
      </c>
      <c r="F5242" s="211" t="b">
        <f>IFERROR(INDEX('2021 Event Days'!$1:$1048576,MATCH('2021 Hourly Data'!$I5242,'2021 Event Days'!$D:$D,0),MATCH('2021 Hourly Data'!F$6,'2021 Event Days'!$6:$6,0)),FALSE)</f>
        <v>0</v>
      </c>
      <c r="G5242" s="211" t="str">
        <f t="shared" si="1138"/>
        <v>44415_2</v>
      </c>
      <c r="H5242" s="12"/>
      <c r="I5242" s="12">
        <v>44415</v>
      </c>
      <c r="J5242" s="10">
        <f t="shared" si="1139"/>
        <v>8</v>
      </c>
      <c r="K5242" s="10">
        <f t="shared" si="1140"/>
        <v>7</v>
      </c>
      <c r="L5242" s="10" t="str">
        <f t="shared" si="1141"/>
        <v>hour3</v>
      </c>
      <c r="M5242" s="10">
        <f t="shared" si="1147"/>
        <v>3</v>
      </c>
      <c r="N5242" s="10">
        <f t="shared" si="1142"/>
        <v>2</v>
      </c>
      <c r="O5242" s="27" t="str">
        <f>INDEX('Season and Day Definitions'!$1:$1048576,MATCH('2021 Hourly Data'!$J5242,'Season and Day Definitions'!$B:$B,0),MATCH('2021 Hourly Data'!$O$6,'Season and Day Definitions'!$5:$5,0))</f>
        <v>Non-Winter</v>
      </c>
      <c r="P5242" s="10">
        <f t="shared" si="1143"/>
        <v>7</v>
      </c>
      <c r="Q5242" s="27" t="str">
        <f>IFERROR(INDEX('Season and Day Definitions'!$1:$1048576,MATCH('2021 Hourly Data'!$I5242,'Season and Day Definitions'!$E:$E,0),MATCH('2021 Hourly Data'!$Q$6,'Season and Day Definitions'!$5:$5,0)),IF(OR($P5242=1,$P5242=7),"weekend","weekday"))</f>
        <v>weekend</v>
      </c>
      <c r="R5242" s="10" t="str">
        <f t="shared" si="1144"/>
        <v>Non-Winter_weekend</v>
      </c>
      <c r="S5242" s="27" t="str">
        <f>INDEX(Inputs!$1:$1048576,MATCH('2021 Hourly Data'!$M5242,Inputs!$C:$C,0),MATCH(D5242,Inputs!$5:$5,0))</f>
        <v>Off</v>
      </c>
      <c r="T5242" s="282" t="str">
        <f t="shared" si="1135"/>
        <v>Off</v>
      </c>
      <c r="U5242" s="27" t="str">
        <f>INDEX(Inputs!$1:$1048576,MATCH('2021 Hourly Data'!$M5242,Inputs!$C:$C,0),MATCH(E5242,Inputs!$5:$5,0))</f>
        <v>Super Off</v>
      </c>
      <c r="V5242" s="34">
        <f>INDEX('2021 Res. Load (scaled)'!$1:$1048576,MATCH('2021 Hourly Data'!$A5242,'2021 Res. Load (scaled)'!$C:$C,0),MATCH('2021 Hourly Data'!$M5242,'2021 Res. Load (scaled)'!$1:$1,0))/$V$1</f>
        <v>705.27371824544173</v>
      </c>
      <c r="W5242" s="41">
        <f t="shared" si="1145"/>
        <v>705.27371824544173</v>
      </c>
      <c r="X5242" s="34">
        <f>INDEX('2021 SCom Load (scaled)'!$1:$1048576,MATCH($A5242,'2021 SCom Load (scaled)'!$C:$C,0),MATCH($M5242,'2021 SCom Load (scaled)'!$1:$1,0))/$X$1</f>
        <v>235.29805314618079</v>
      </c>
      <c r="Y5242" s="41">
        <f t="shared" si="1136"/>
        <v>235.29805314618079</v>
      </c>
      <c r="Z5242" s="34">
        <f>INDEX('2021 System Load'!$1:$1048576,MATCH($A5242,'2021 System Load'!$C:$C,0),MATCH($M5242,'2021 System Load'!$1:$1,0))/$X$1</f>
        <v>1711.69365138834</v>
      </c>
    </row>
    <row r="5243" spans="1:26" ht="15" customHeight="1" x14ac:dyDescent="0.3">
      <c r="A5243" s="31" t="str">
        <f t="shared" si="1134"/>
        <v>8_7</v>
      </c>
      <c r="B5243" s="31">
        <f t="shared" si="1146"/>
        <v>5236</v>
      </c>
      <c r="C5243" s="31">
        <f t="shared" si="1137"/>
        <v>219</v>
      </c>
      <c r="D5243" s="197" t="str">
        <f>IF(OR($R5243="Winter_weekend",$R5243="Non-Winter_weekend"),"Weekend",IF($R5243="Winter_weekday","Winter Weekday",IF($R5243="Non-Winter_weekday","Non-Winter Weekday",ERROR)))</f>
        <v>Weekend</v>
      </c>
      <c r="E5243" s="197" t="str">
        <f>IF(OR($R5243="Winter_weekend",$R5243="Non-Winter_weekend"),Inputs!$H$5,IF(OR($R5243="Winter_weekday",$R5243="Non-Winter_weekday"),Inputs!$G$5,ERROR))</f>
        <v>3P TOU Weekend</v>
      </c>
      <c r="F5243" s="211" t="b">
        <f>IFERROR(INDEX('2021 Event Days'!$1:$1048576,MATCH('2021 Hourly Data'!$I5243,'2021 Event Days'!$D:$D,0),MATCH('2021 Hourly Data'!F$6,'2021 Event Days'!$6:$6,0)),FALSE)</f>
        <v>0</v>
      </c>
      <c r="G5243" s="211" t="str">
        <f t="shared" si="1138"/>
        <v>44415_3</v>
      </c>
      <c r="H5243" s="12"/>
      <c r="I5243" s="12">
        <v>44415</v>
      </c>
      <c r="J5243" s="10">
        <f t="shared" si="1139"/>
        <v>8</v>
      </c>
      <c r="K5243" s="10">
        <f t="shared" si="1140"/>
        <v>7</v>
      </c>
      <c r="L5243" s="10" t="str">
        <f t="shared" si="1141"/>
        <v>hour4</v>
      </c>
      <c r="M5243" s="10">
        <f t="shared" si="1147"/>
        <v>4</v>
      </c>
      <c r="N5243" s="10">
        <f t="shared" si="1142"/>
        <v>3</v>
      </c>
      <c r="O5243" s="27" t="str">
        <f>INDEX('Season and Day Definitions'!$1:$1048576,MATCH('2021 Hourly Data'!$J5243,'Season and Day Definitions'!$B:$B,0),MATCH('2021 Hourly Data'!$O$6,'Season and Day Definitions'!$5:$5,0))</f>
        <v>Non-Winter</v>
      </c>
      <c r="P5243" s="10">
        <f t="shared" si="1143"/>
        <v>7</v>
      </c>
      <c r="Q5243" s="27" t="str">
        <f>IFERROR(INDEX('Season and Day Definitions'!$1:$1048576,MATCH('2021 Hourly Data'!$I5243,'Season and Day Definitions'!$E:$E,0),MATCH('2021 Hourly Data'!$Q$6,'Season and Day Definitions'!$5:$5,0)),IF(OR($P5243=1,$P5243=7),"weekend","weekday"))</f>
        <v>weekend</v>
      </c>
      <c r="R5243" s="10" t="str">
        <f t="shared" si="1144"/>
        <v>Non-Winter_weekend</v>
      </c>
      <c r="S5243" s="27" t="str">
        <f>INDEX(Inputs!$1:$1048576,MATCH('2021 Hourly Data'!$M5243,Inputs!$C:$C,0),MATCH(D5243,Inputs!$5:$5,0))</f>
        <v>Off</v>
      </c>
      <c r="T5243" s="282" t="str">
        <f t="shared" si="1135"/>
        <v>Off</v>
      </c>
      <c r="U5243" s="27" t="str">
        <f>INDEX(Inputs!$1:$1048576,MATCH('2021 Hourly Data'!$M5243,Inputs!$C:$C,0),MATCH(E5243,Inputs!$5:$5,0))</f>
        <v>Super Off</v>
      </c>
      <c r="V5243" s="34">
        <f>INDEX('2021 Res. Load (scaled)'!$1:$1048576,MATCH('2021 Hourly Data'!$A5243,'2021 Res. Load (scaled)'!$C:$C,0),MATCH('2021 Hourly Data'!$M5243,'2021 Res. Load (scaled)'!$1:$1,0))/$V$1</f>
        <v>684.63893151593243</v>
      </c>
      <c r="W5243" s="41">
        <f t="shared" si="1145"/>
        <v>684.63893151593243</v>
      </c>
      <c r="X5243" s="34">
        <f>INDEX('2021 SCom Load (scaled)'!$1:$1048576,MATCH($A5243,'2021 SCom Load (scaled)'!$C:$C,0),MATCH($M5243,'2021 SCom Load (scaled)'!$1:$1,0))/$X$1</f>
        <v>229.38503945080654</v>
      </c>
      <c r="Y5243" s="41">
        <f t="shared" si="1136"/>
        <v>229.38503945080654</v>
      </c>
      <c r="Z5243" s="34">
        <f>INDEX('2021 System Load'!$1:$1048576,MATCH($A5243,'2021 System Load'!$C:$C,0),MATCH($M5243,'2021 System Load'!$1:$1,0))/$X$1</f>
        <v>1683.8243122170047</v>
      </c>
    </row>
    <row r="5244" spans="1:26" ht="15" customHeight="1" x14ac:dyDescent="0.3">
      <c r="A5244" s="31" t="str">
        <f t="shared" si="1134"/>
        <v>8_7</v>
      </c>
      <c r="B5244" s="31">
        <f t="shared" si="1146"/>
        <v>5237</v>
      </c>
      <c r="C5244" s="31">
        <f t="shared" si="1137"/>
        <v>219</v>
      </c>
      <c r="D5244" s="197" t="str">
        <f>IF(OR($R5244="Winter_weekend",$R5244="Non-Winter_weekend"),"Weekend",IF($R5244="Winter_weekday","Winter Weekday",IF($R5244="Non-Winter_weekday","Non-Winter Weekday",ERROR)))</f>
        <v>Weekend</v>
      </c>
      <c r="E5244" s="197" t="str">
        <f>IF(OR($R5244="Winter_weekend",$R5244="Non-Winter_weekend"),Inputs!$H$5,IF(OR($R5244="Winter_weekday",$R5244="Non-Winter_weekday"),Inputs!$G$5,ERROR))</f>
        <v>3P TOU Weekend</v>
      </c>
      <c r="F5244" s="211" t="b">
        <f>IFERROR(INDEX('2021 Event Days'!$1:$1048576,MATCH('2021 Hourly Data'!$I5244,'2021 Event Days'!$D:$D,0),MATCH('2021 Hourly Data'!F$6,'2021 Event Days'!$6:$6,0)),FALSE)</f>
        <v>0</v>
      </c>
      <c r="G5244" s="211" t="str">
        <f t="shared" si="1138"/>
        <v>44415_4</v>
      </c>
      <c r="H5244" s="12"/>
      <c r="I5244" s="12">
        <v>44415</v>
      </c>
      <c r="J5244" s="10">
        <f t="shared" si="1139"/>
        <v>8</v>
      </c>
      <c r="K5244" s="10">
        <f t="shared" si="1140"/>
        <v>7</v>
      </c>
      <c r="L5244" s="10" t="str">
        <f t="shared" si="1141"/>
        <v>hour5</v>
      </c>
      <c r="M5244" s="10">
        <f t="shared" si="1147"/>
        <v>5</v>
      </c>
      <c r="N5244" s="10">
        <f t="shared" si="1142"/>
        <v>4</v>
      </c>
      <c r="O5244" s="27" t="str">
        <f>INDEX('Season and Day Definitions'!$1:$1048576,MATCH('2021 Hourly Data'!$J5244,'Season and Day Definitions'!$B:$B,0),MATCH('2021 Hourly Data'!$O$6,'Season and Day Definitions'!$5:$5,0))</f>
        <v>Non-Winter</v>
      </c>
      <c r="P5244" s="10">
        <f t="shared" si="1143"/>
        <v>7</v>
      </c>
      <c r="Q5244" s="27" t="str">
        <f>IFERROR(INDEX('Season and Day Definitions'!$1:$1048576,MATCH('2021 Hourly Data'!$I5244,'Season and Day Definitions'!$E:$E,0),MATCH('2021 Hourly Data'!$Q$6,'Season and Day Definitions'!$5:$5,0)),IF(OR($P5244=1,$P5244=7),"weekend","weekday"))</f>
        <v>weekend</v>
      </c>
      <c r="R5244" s="10" t="str">
        <f t="shared" si="1144"/>
        <v>Non-Winter_weekend</v>
      </c>
      <c r="S5244" s="27" t="str">
        <f>INDEX(Inputs!$1:$1048576,MATCH('2021 Hourly Data'!$M5244,Inputs!$C:$C,0),MATCH(D5244,Inputs!$5:$5,0))</f>
        <v>Off</v>
      </c>
      <c r="T5244" s="282" t="str">
        <f t="shared" si="1135"/>
        <v>Off</v>
      </c>
      <c r="U5244" s="27" t="str">
        <f>INDEX(Inputs!$1:$1048576,MATCH('2021 Hourly Data'!$M5244,Inputs!$C:$C,0),MATCH(E5244,Inputs!$5:$5,0))</f>
        <v>Super Off</v>
      </c>
      <c r="V5244" s="34">
        <f>INDEX('2021 Res. Load (scaled)'!$1:$1048576,MATCH('2021 Hourly Data'!$A5244,'2021 Res. Load (scaled)'!$C:$C,0),MATCH('2021 Hourly Data'!$M5244,'2021 Res. Load (scaled)'!$1:$1,0))/$V$1</f>
        <v>703.5232058700376</v>
      </c>
      <c r="W5244" s="41">
        <f t="shared" si="1145"/>
        <v>703.5232058700376</v>
      </c>
      <c r="X5244" s="34">
        <f>INDEX('2021 SCom Load (scaled)'!$1:$1048576,MATCH($A5244,'2021 SCom Load (scaled)'!$C:$C,0),MATCH($M5244,'2021 SCom Load (scaled)'!$1:$1,0))/$X$1</f>
        <v>234.86571063114491</v>
      </c>
      <c r="Y5244" s="41">
        <f t="shared" si="1136"/>
        <v>234.86571063114491</v>
      </c>
      <c r="Z5244" s="34">
        <f>INDEX('2021 System Load'!$1:$1048576,MATCH($A5244,'2021 System Load'!$C:$C,0),MATCH($M5244,'2021 System Load'!$1:$1,0))/$X$1</f>
        <v>1711.8694962332124</v>
      </c>
    </row>
    <row r="5245" spans="1:26" ht="15" customHeight="1" x14ac:dyDescent="0.3">
      <c r="A5245" s="31" t="str">
        <f t="shared" si="1134"/>
        <v>8_7</v>
      </c>
      <c r="B5245" s="31">
        <f t="shared" si="1146"/>
        <v>5238</v>
      </c>
      <c r="C5245" s="31">
        <f t="shared" si="1137"/>
        <v>219</v>
      </c>
      <c r="D5245" s="197" t="str">
        <f>IF(OR($R5245="Winter_weekend",$R5245="Non-Winter_weekend"),"Weekend",IF($R5245="Winter_weekday","Winter Weekday",IF($R5245="Non-Winter_weekday","Non-Winter Weekday",ERROR)))</f>
        <v>Weekend</v>
      </c>
      <c r="E5245" s="197" t="str">
        <f>IF(OR($R5245="Winter_weekend",$R5245="Non-Winter_weekend"),Inputs!$H$5,IF(OR($R5245="Winter_weekday",$R5245="Non-Winter_weekday"),Inputs!$G$5,ERROR))</f>
        <v>3P TOU Weekend</v>
      </c>
      <c r="F5245" s="211" t="b">
        <f>IFERROR(INDEX('2021 Event Days'!$1:$1048576,MATCH('2021 Hourly Data'!$I5245,'2021 Event Days'!$D:$D,0),MATCH('2021 Hourly Data'!F$6,'2021 Event Days'!$6:$6,0)),FALSE)</f>
        <v>0</v>
      </c>
      <c r="G5245" s="211" t="str">
        <f t="shared" si="1138"/>
        <v>44415_5</v>
      </c>
      <c r="H5245" s="12"/>
      <c r="I5245" s="12">
        <v>44415</v>
      </c>
      <c r="J5245" s="10">
        <f t="shared" si="1139"/>
        <v>8</v>
      </c>
      <c r="K5245" s="10">
        <f t="shared" si="1140"/>
        <v>7</v>
      </c>
      <c r="L5245" s="10" t="str">
        <f t="shared" si="1141"/>
        <v>hour6</v>
      </c>
      <c r="M5245" s="10">
        <f t="shared" si="1147"/>
        <v>6</v>
      </c>
      <c r="N5245" s="10">
        <f t="shared" si="1142"/>
        <v>5</v>
      </c>
      <c r="O5245" s="27" t="str">
        <f>INDEX('Season and Day Definitions'!$1:$1048576,MATCH('2021 Hourly Data'!$J5245,'Season and Day Definitions'!$B:$B,0),MATCH('2021 Hourly Data'!$O$6,'Season and Day Definitions'!$5:$5,0))</f>
        <v>Non-Winter</v>
      </c>
      <c r="P5245" s="10">
        <f t="shared" si="1143"/>
        <v>7</v>
      </c>
      <c r="Q5245" s="27" t="str">
        <f>IFERROR(INDEX('Season and Day Definitions'!$1:$1048576,MATCH('2021 Hourly Data'!$I5245,'Season and Day Definitions'!$E:$E,0),MATCH('2021 Hourly Data'!$Q$6,'Season and Day Definitions'!$5:$5,0)),IF(OR($P5245=1,$P5245=7),"weekend","weekday"))</f>
        <v>weekend</v>
      </c>
      <c r="R5245" s="10" t="str">
        <f t="shared" si="1144"/>
        <v>Non-Winter_weekend</v>
      </c>
      <c r="S5245" s="27" t="str">
        <f>INDEX(Inputs!$1:$1048576,MATCH('2021 Hourly Data'!$M5245,Inputs!$C:$C,0),MATCH(D5245,Inputs!$5:$5,0))</f>
        <v>Off</v>
      </c>
      <c r="T5245" s="282" t="str">
        <f t="shared" si="1135"/>
        <v>Off</v>
      </c>
      <c r="U5245" s="27" t="str">
        <f>INDEX(Inputs!$1:$1048576,MATCH('2021 Hourly Data'!$M5245,Inputs!$C:$C,0),MATCH(E5245,Inputs!$5:$5,0))</f>
        <v>Super Off</v>
      </c>
      <c r="V5245" s="34">
        <f>INDEX('2021 Res. Load (scaled)'!$1:$1048576,MATCH('2021 Hourly Data'!$A5245,'2021 Res. Load (scaled)'!$C:$C,0),MATCH('2021 Hourly Data'!$M5245,'2021 Res. Load (scaled)'!$1:$1,0))/$V$1</f>
        <v>712.71614881927792</v>
      </c>
      <c r="W5245" s="41">
        <f t="shared" si="1145"/>
        <v>712.71614881927792</v>
      </c>
      <c r="X5245" s="34">
        <f>INDEX('2021 SCom Load (scaled)'!$1:$1048576,MATCH($A5245,'2021 SCom Load (scaled)'!$C:$C,0),MATCH($M5245,'2021 SCom Load (scaled)'!$1:$1,0))/$X$1</f>
        <v>234.36860922770526</v>
      </c>
      <c r="Y5245" s="41">
        <f t="shared" si="1136"/>
        <v>234.36860922770526</v>
      </c>
      <c r="Z5245" s="34">
        <f>INDEX('2021 System Load'!$1:$1048576,MATCH($A5245,'2021 System Load'!$C:$C,0),MATCH($M5245,'2021 System Load'!$1:$1,0))/$X$1</f>
        <v>1746.1123150193953</v>
      </c>
    </row>
    <row r="5246" spans="1:26" ht="15" customHeight="1" x14ac:dyDescent="0.3">
      <c r="A5246" s="31" t="str">
        <f t="shared" si="1134"/>
        <v>8_7</v>
      </c>
      <c r="B5246" s="31">
        <f t="shared" si="1146"/>
        <v>5239</v>
      </c>
      <c r="C5246" s="31">
        <f t="shared" si="1137"/>
        <v>219</v>
      </c>
      <c r="D5246" s="197" t="str">
        <f>IF(OR($R5246="Winter_weekend",$R5246="Non-Winter_weekend"),"Weekend",IF($R5246="Winter_weekday","Winter Weekday",IF($R5246="Non-Winter_weekday","Non-Winter Weekday",ERROR)))</f>
        <v>Weekend</v>
      </c>
      <c r="E5246" s="197" t="str">
        <f>IF(OR($R5246="Winter_weekend",$R5246="Non-Winter_weekend"),Inputs!$H$5,IF(OR($R5246="Winter_weekday",$R5246="Non-Winter_weekday"),Inputs!$G$5,ERROR))</f>
        <v>3P TOU Weekend</v>
      </c>
      <c r="F5246" s="211" t="b">
        <f>IFERROR(INDEX('2021 Event Days'!$1:$1048576,MATCH('2021 Hourly Data'!$I5246,'2021 Event Days'!$D:$D,0),MATCH('2021 Hourly Data'!F$6,'2021 Event Days'!$6:$6,0)),FALSE)</f>
        <v>0</v>
      </c>
      <c r="G5246" s="211" t="str">
        <f t="shared" si="1138"/>
        <v>44415_6</v>
      </c>
      <c r="H5246" s="12"/>
      <c r="I5246" s="12">
        <v>44415</v>
      </c>
      <c r="J5246" s="10">
        <f t="shared" si="1139"/>
        <v>8</v>
      </c>
      <c r="K5246" s="10">
        <f t="shared" si="1140"/>
        <v>7</v>
      </c>
      <c r="L5246" s="10" t="str">
        <f t="shared" si="1141"/>
        <v>hour7</v>
      </c>
      <c r="M5246" s="10">
        <f t="shared" si="1147"/>
        <v>7</v>
      </c>
      <c r="N5246" s="10">
        <f t="shared" si="1142"/>
        <v>6</v>
      </c>
      <c r="O5246" s="27" t="str">
        <f>INDEX('Season and Day Definitions'!$1:$1048576,MATCH('2021 Hourly Data'!$J5246,'Season and Day Definitions'!$B:$B,0),MATCH('2021 Hourly Data'!$O$6,'Season and Day Definitions'!$5:$5,0))</f>
        <v>Non-Winter</v>
      </c>
      <c r="P5246" s="10">
        <f t="shared" si="1143"/>
        <v>7</v>
      </c>
      <c r="Q5246" s="27" t="str">
        <f>IFERROR(INDEX('Season and Day Definitions'!$1:$1048576,MATCH('2021 Hourly Data'!$I5246,'Season and Day Definitions'!$E:$E,0),MATCH('2021 Hourly Data'!$Q$6,'Season and Day Definitions'!$5:$5,0)),IF(OR($P5246=1,$P5246=7),"weekend","weekday"))</f>
        <v>weekend</v>
      </c>
      <c r="R5246" s="10" t="str">
        <f t="shared" si="1144"/>
        <v>Non-Winter_weekend</v>
      </c>
      <c r="S5246" s="27" t="str">
        <f>INDEX(Inputs!$1:$1048576,MATCH('2021 Hourly Data'!$M5246,Inputs!$C:$C,0),MATCH(D5246,Inputs!$5:$5,0))</f>
        <v>Off</v>
      </c>
      <c r="T5246" s="282" t="str">
        <f t="shared" si="1135"/>
        <v>Off</v>
      </c>
      <c r="U5246" s="27" t="str">
        <f>INDEX(Inputs!$1:$1048576,MATCH('2021 Hourly Data'!$M5246,Inputs!$C:$C,0),MATCH(E5246,Inputs!$5:$5,0))</f>
        <v>Super Off</v>
      </c>
      <c r="V5246" s="34">
        <f>INDEX('2021 Res. Load (scaled)'!$1:$1048576,MATCH('2021 Hourly Data'!$A5246,'2021 Res. Load (scaled)'!$C:$C,0),MATCH('2021 Hourly Data'!$M5246,'2021 Res. Load (scaled)'!$1:$1,0))/$V$1</f>
        <v>779.19506763726224</v>
      </c>
      <c r="W5246" s="41">
        <f t="shared" si="1145"/>
        <v>779.19506763726224</v>
      </c>
      <c r="X5246" s="34">
        <f>INDEX('2021 SCom Load (scaled)'!$1:$1048576,MATCH($A5246,'2021 SCom Load (scaled)'!$C:$C,0),MATCH($M5246,'2021 SCom Load (scaled)'!$1:$1,0))/$X$1</f>
        <v>232.95045040405034</v>
      </c>
      <c r="Y5246" s="41">
        <f t="shared" si="1136"/>
        <v>232.95045040405034</v>
      </c>
      <c r="Z5246" s="34">
        <f>INDEX('2021 System Load'!$1:$1048576,MATCH($A5246,'2021 System Load'!$C:$C,0),MATCH($M5246,'2021 System Load'!$1:$1,0))/$X$1</f>
        <v>1844.3983113110767</v>
      </c>
    </row>
    <row r="5247" spans="1:26" ht="15" customHeight="1" x14ac:dyDescent="0.3">
      <c r="A5247" s="31" t="str">
        <f t="shared" si="1134"/>
        <v>8_7</v>
      </c>
      <c r="B5247" s="31">
        <f t="shared" si="1146"/>
        <v>5240</v>
      </c>
      <c r="C5247" s="31">
        <f t="shared" si="1137"/>
        <v>219</v>
      </c>
      <c r="D5247" s="197" t="str">
        <f>IF(OR($R5247="Winter_weekend",$R5247="Non-Winter_weekend"),"Weekend",IF($R5247="Winter_weekday","Winter Weekday",IF($R5247="Non-Winter_weekday","Non-Winter Weekday",ERROR)))</f>
        <v>Weekend</v>
      </c>
      <c r="E5247" s="197" t="str">
        <f>IF(OR($R5247="Winter_weekend",$R5247="Non-Winter_weekend"),Inputs!$H$5,IF(OR($R5247="Winter_weekday",$R5247="Non-Winter_weekday"),Inputs!$G$5,ERROR))</f>
        <v>3P TOU Weekend</v>
      </c>
      <c r="F5247" s="211" t="b">
        <f>IFERROR(INDEX('2021 Event Days'!$1:$1048576,MATCH('2021 Hourly Data'!$I5247,'2021 Event Days'!$D:$D,0),MATCH('2021 Hourly Data'!F$6,'2021 Event Days'!$6:$6,0)),FALSE)</f>
        <v>0</v>
      </c>
      <c r="G5247" s="211" t="str">
        <f t="shared" si="1138"/>
        <v>44415_7</v>
      </c>
      <c r="H5247" s="12"/>
      <c r="I5247" s="12">
        <v>44415</v>
      </c>
      <c r="J5247" s="10">
        <f t="shared" si="1139"/>
        <v>8</v>
      </c>
      <c r="K5247" s="10">
        <f t="shared" si="1140"/>
        <v>7</v>
      </c>
      <c r="L5247" s="10" t="str">
        <f t="shared" si="1141"/>
        <v>hour8</v>
      </c>
      <c r="M5247" s="10">
        <f t="shared" si="1147"/>
        <v>8</v>
      </c>
      <c r="N5247" s="10">
        <f t="shared" si="1142"/>
        <v>7</v>
      </c>
      <c r="O5247" s="27" t="str">
        <f>INDEX('Season and Day Definitions'!$1:$1048576,MATCH('2021 Hourly Data'!$J5247,'Season and Day Definitions'!$B:$B,0),MATCH('2021 Hourly Data'!$O$6,'Season and Day Definitions'!$5:$5,0))</f>
        <v>Non-Winter</v>
      </c>
      <c r="P5247" s="10">
        <f t="shared" si="1143"/>
        <v>7</v>
      </c>
      <c r="Q5247" s="27" t="str">
        <f>IFERROR(INDEX('Season and Day Definitions'!$1:$1048576,MATCH('2021 Hourly Data'!$I5247,'Season and Day Definitions'!$E:$E,0),MATCH('2021 Hourly Data'!$Q$6,'Season and Day Definitions'!$5:$5,0)),IF(OR($P5247=1,$P5247=7),"weekend","weekday"))</f>
        <v>weekend</v>
      </c>
      <c r="R5247" s="10" t="str">
        <f t="shared" si="1144"/>
        <v>Non-Winter_weekend</v>
      </c>
      <c r="S5247" s="27" t="str">
        <f>INDEX(Inputs!$1:$1048576,MATCH('2021 Hourly Data'!$M5247,Inputs!$C:$C,0),MATCH(D5247,Inputs!$5:$5,0))</f>
        <v>Off</v>
      </c>
      <c r="T5247" s="282" t="str">
        <f t="shared" si="1135"/>
        <v>Off</v>
      </c>
      <c r="U5247" s="27" t="str">
        <f>INDEX(Inputs!$1:$1048576,MATCH('2021 Hourly Data'!$M5247,Inputs!$C:$C,0),MATCH(E5247,Inputs!$5:$5,0))</f>
        <v>Off</v>
      </c>
      <c r="V5247" s="34">
        <f>INDEX('2021 Res. Load (scaled)'!$1:$1048576,MATCH('2021 Hourly Data'!$A5247,'2021 Res. Load (scaled)'!$C:$C,0),MATCH('2021 Hourly Data'!$M5247,'2021 Res. Load (scaled)'!$1:$1,0))/$V$1</f>
        <v>930.54606816202102</v>
      </c>
      <c r="W5247" s="41">
        <f t="shared" si="1145"/>
        <v>930.54606816202102</v>
      </c>
      <c r="X5247" s="34">
        <f>INDEX('2021 SCom Load (scaled)'!$1:$1048576,MATCH($A5247,'2021 SCom Load (scaled)'!$C:$C,0),MATCH($M5247,'2021 SCom Load (scaled)'!$1:$1,0))/$X$1</f>
        <v>233.17749713315459</v>
      </c>
      <c r="Y5247" s="41">
        <f t="shared" si="1136"/>
        <v>233.17749713315459</v>
      </c>
      <c r="Z5247" s="34">
        <f>INDEX('2021 System Load'!$1:$1048576,MATCH($A5247,'2021 System Load'!$C:$C,0),MATCH($M5247,'2021 System Load'!$1:$1,0))/$X$1</f>
        <v>2026.7944030309588</v>
      </c>
    </row>
    <row r="5248" spans="1:26" ht="15" customHeight="1" x14ac:dyDescent="0.3">
      <c r="A5248" s="31" t="str">
        <f t="shared" si="1134"/>
        <v>8_7</v>
      </c>
      <c r="B5248" s="31">
        <f t="shared" si="1146"/>
        <v>5241</v>
      </c>
      <c r="C5248" s="31">
        <f t="shared" si="1137"/>
        <v>219</v>
      </c>
      <c r="D5248" s="197" t="str">
        <f>IF(OR($R5248="Winter_weekend",$R5248="Non-Winter_weekend"),"Weekend",IF($R5248="Winter_weekday","Winter Weekday",IF($R5248="Non-Winter_weekday","Non-Winter Weekday",ERROR)))</f>
        <v>Weekend</v>
      </c>
      <c r="E5248" s="197" t="str">
        <f>IF(OR($R5248="Winter_weekend",$R5248="Non-Winter_weekend"),Inputs!$H$5,IF(OR($R5248="Winter_weekday",$R5248="Non-Winter_weekday"),Inputs!$G$5,ERROR))</f>
        <v>3P TOU Weekend</v>
      </c>
      <c r="F5248" s="211" t="b">
        <f>IFERROR(INDEX('2021 Event Days'!$1:$1048576,MATCH('2021 Hourly Data'!$I5248,'2021 Event Days'!$D:$D,0),MATCH('2021 Hourly Data'!F$6,'2021 Event Days'!$6:$6,0)),FALSE)</f>
        <v>0</v>
      </c>
      <c r="G5248" s="211" t="str">
        <f t="shared" si="1138"/>
        <v>44415_8</v>
      </c>
      <c r="H5248" s="12"/>
      <c r="I5248" s="12">
        <v>44415</v>
      </c>
      <c r="J5248" s="10">
        <f t="shared" si="1139"/>
        <v>8</v>
      </c>
      <c r="K5248" s="10">
        <f t="shared" si="1140"/>
        <v>7</v>
      </c>
      <c r="L5248" s="10" t="str">
        <f t="shared" si="1141"/>
        <v>hour9</v>
      </c>
      <c r="M5248" s="10">
        <f t="shared" si="1147"/>
        <v>9</v>
      </c>
      <c r="N5248" s="10">
        <f t="shared" si="1142"/>
        <v>8</v>
      </c>
      <c r="O5248" s="27" t="str">
        <f>INDEX('Season and Day Definitions'!$1:$1048576,MATCH('2021 Hourly Data'!$J5248,'Season and Day Definitions'!$B:$B,0),MATCH('2021 Hourly Data'!$O$6,'Season and Day Definitions'!$5:$5,0))</f>
        <v>Non-Winter</v>
      </c>
      <c r="P5248" s="10">
        <f t="shared" si="1143"/>
        <v>7</v>
      </c>
      <c r="Q5248" s="27" t="str">
        <f>IFERROR(INDEX('Season and Day Definitions'!$1:$1048576,MATCH('2021 Hourly Data'!$I5248,'Season and Day Definitions'!$E:$E,0),MATCH('2021 Hourly Data'!$Q$6,'Season and Day Definitions'!$5:$5,0)),IF(OR($P5248=1,$P5248=7),"weekend","weekday"))</f>
        <v>weekend</v>
      </c>
      <c r="R5248" s="10" t="str">
        <f t="shared" si="1144"/>
        <v>Non-Winter_weekend</v>
      </c>
      <c r="S5248" s="27" t="str">
        <f>INDEX(Inputs!$1:$1048576,MATCH('2021 Hourly Data'!$M5248,Inputs!$C:$C,0),MATCH(D5248,Inputs!$5:$5,0))</f>
        <v>Off</v>
      </c>
      <c r="T5248" s="282" t="str">
        <f t="shared" si="1135"/>
        <v>Off</v>
      </c>
      <c r="U5248" s="27" t="str">
        <f>INDEX(Inputs!$1:$1048576,MATCH('2021 Hourly Data'!$M5248,Inputs!$C:$C,0),MATCH(E5248,Inputs!$5:$5,0))</f>
        <v>Off</v>
      </c>
      <c r="V5248" s="34">
        <f>INDEX('2021 Res. Load (scaled)'!$1:$1048576,MATCH('2021 Hourly Data'!$A5248,'2021 Res. Load (scaled)'!$C:$C,0),MATCH('2021 Hourly Data'!$M5248,'2021 Res. Load (scaled)'!$1:$1,0))/$V$1</f>
        <v>985.29811272298957</v>
      </c>
      <c r="W5248" s="41">
        <f t="shared" si="1145"/>
        <v>985.29811272298957</v>
      </c>
      <c r="X5248" s="34">
        <f>INDEX('2021 SCom Load (scaled)'!$1:$1048576,MATCH($A5248,'2021 SCom Load (scaled)'!$C:$C,0),MATCH($M5248,'2021 SCom Load (scaled)'!$1:$1,0))/$X$1</f>
        <v>240.13337289334538</v>
      </c>
      <c r="Y5248" s="41">
        <f t="shared" si="1136"/>
        <v>240.13337289334538</v>
      </c>
      <c r="Z5248" s="34">
        <f>INDEX('2021 System Load'!$1:$1048576,MATCH($A5248,'2021 System Load'!$C:$C,0),MATCH($M5248,'2021 System Load'!$1:$1,0))/$X$1</f>
        <v>2105.2112426234571</v>
      </c>
    </row>
    <row r="5249" spans="1:26" ht="15" customHeight="1" x14ac:dyDescent="0.3">
      <c r="A5249" s="31" t="str">
        <f t="shared" si="1134"/>
        <v>8_7</v>
      </c>
      <c r="B5249" s="31">
        <f t="shared" si="1146"/>
        <v>5242</v>
      </c>
      <c r="C5249" s="31">
        <f t="shared" si="1137"/>
        <v>219</v>
      </c>
      <c r="D5249" s="197" t="str">
        <f>IF(OR($R5249="Winter_weekend",$R5249="Non-Winter_weekend"),"Weekend",IF($R5249="Winter_weekday","Winter Weekday",IF($R5249="Non-Winter_weekday","Non-Winter Weekday",ERROR)))</f>
        <v>Weekend</v>
      </c>
      <c r="E5249" s="197" t="str">
        <f>IF(OR($R5249="Winter_weekend",$R5249="Non-Winter_weekend"),Inputs!$H$5,IF(OR($R5249="Winter_weekday",$R5249="Non-Winter_weekday"),Inputs!$G$5,ERROR))</f>
        <v>3P TOU Weekend</v>
      </c>
      <c r="F5249" s="211" t="b">
        <f>IFERROR(INDEX('2021 Event Days'!$1:$1048576,MATCH('2021 Hourly Data'!$I5249,'2021 Event Days'!$D:$D,0),MATCH('2021 Hourly Data'!F$6,'2021 Event Days'!$6:$6,0)),FALSE)</f>
        <v>0</v>
      </c>
      <c r="G5249" s="211" t="str">
        <f t="shared" si="1138"/>
        <v>44415_9</v>
      </c>
      <c r="H5249" s="12"/>
      <c r="I5249" s="12">
        <v>44415</v>
      </c>
      <c r="J5249" s="10">
        <f t="shared" si="1139"/>
        <v>8</v>
      </c>
      <c r="K5249" s="10">
        <f t="shared" si="1140"/>
        <v>7</v>
      </c>
      <c r="L5249" s="10" t="str">
        <f t="shared" si="1141"/>
        <v>hour10</v>
      </c>
      <c r="M5249" s="10">
        <f t="shared" si="1147"/>
        <v>10</v>
      </c>
      <c r="N5249" s="10">
        <f t="shared" si="1142"/>
        <v>9</v>
      </c>
      <c r="O5249" s="27" t="str">
        <f>INDEX('Season and Day Definitions'!$1:$1048576,MATCH('2021 Hourly Data'!$J5249,'Season and Day Definitions'!$B:$B,0),MATCH('2021 Hourly Data'!$O$6,'Season and Day Definitions'!$5:$5,0))</f>
        <v>Non-Winter</v>
      </c>
      <c r="P5249" s="10">
        <f t="shared" si="1143"/>
        <v>7</v>
      </c>
      <c r="Q5249" s="27" t="str">
        <f>IFERROR(INDEX('Season and Day Definitions'!$1:$1048576,MATCH('2021 Hourly Data'!$I5249,'Season and Day Definitions'!$E:$E,0),MATCH('2021 Hourly Data'!$Q$6,'Season and Day Definitions'!$5:$5,0)),IF(OR($P5249=1,$P5249=7),"weekend","weekday"))</f>
        <v>weekend</v>
      </c>
      <c r="R5249" s="10" t="str">
        <f t="shared" si="1144"/>
        <v>Non-Winter_weekend</v>
      </c>
      <c r="S5249" s="27" t="str">
        <f>INDEX(Inputs!$1:$1048576,MATCH('2021 Hourly Data'!$M5249,Inputs!$C:$C,0),MATCH(D5249,Inputs!$5:$5,0))</f>
        <v>Off</v>
      </c>
      <c r="T5249" s="282" t="str">
        <f t="shared" si="1135"/>
        <v>Off</v>
      </c>
      <c r="U5249" s="27" t="str">
        <f>INDEX(Inputs!$1:$1048576,MATCH('2021 Hourly Data'!$M5249,Inputs!$C:$C,0),MATCH(E5249,Inputs!$5:$5,0))</f>
        <v>Off</v>
      </c>
      <c r="V5249" s="34">
        <f>INDEX('2021 Res. Load (scaled)'!$1:$1048576,MATCH('2021 Hourly Data'!$A5249,'2021 Res. Load (scaled)'!$C:$C,0),MATCH('2021 Hourly Data'!$M5249,'2021 Res. Load (scaled)'!$1:$1,0))/$V$1</f>
        <v>1063.0610075735999</v>
      </c>
      <c r="W5249" s="41">
        <f t="shared" si="1145"/>
        <v>1063.0610075735999</v>
      </c>
      <c r="X5249" s="34">
        <f>INDEX('2021 SCom Load (scaled)'!$1:$1048576,MATCH($A5249,'2021 SCom Load (scaled)'!$C:$C,0),MATCH($M5249,'2021 SCom Load (scaled)'!$1:$1,0))/$X$1</f>
        <v>245.25148742834506</v>
      </c>
      <c r="Y5249" s="41">
        <f t="shared" si="1136"/>
        <v>245.25148742834506</v>
      </c>
      <c r="Z5249" s="34">
        <f>INDEX('2021 System Load'!$1:$1048576,MATCH($A5249,'2021 System Load'!$C:$C,0),MATCH($M5249,'2021 System Load'!$1:$1,0))/$X$1</f>
        <v>2215.667145260958</v>
      </c>
    </row>
    <row r="5250" spans="1:26" ht="15" customHeight="1" x14ac:dyDescent="0.3">
      <c r="A5250" s="31" t="str">
        <f t="shared" si="1134"/>
        <v>8_7</v>
      </c>
      <c r="B5250" s="31">
        <f t="shared" si="1146"/>
        <v>5243</v>
      </c>
      <c r="C5250" s="31">
        <f t="shared" si="1137"/>
        <v>219</v>
      </c>
      <c r="D5250" s="197" t="str">
        <f>IF(OR($R5250="Winter_weekend",$R5250="Non-Winter_weekend"),"Weekend",IF($R5250="Winter_weekday","Winter Weekday",IF($R5250="Non-Winter_weekday","Non-Winter Weekday",ERROR)))</f>
        <v>Weekend</v>
      </c>
      <c r="E5250" s="197" t="str">
        <f>IF(OR($R5250="Winter_weekend",$R5250="Non-Winter_weekend"),Inputs!$H$5,IF(OR($R5250="Winter_weekday",$R5250="Non-Winter_weekday"),Inputs!$G$5,ERROR))</f>
        <v>3P TOU Weekend</v>
      </c>
      <c r="F5250" s="211" t="b">
        <f>IFERROR(INDEX('2021 Event Days'!$1:$1048576,MATCH('2021 Hourly Data'!$I5250,'2021 Event Days'!$D:$D,0),MATCH('2021 Hourly Data'!F$6,'2021 Event Days'!$6:$6,0)),FALSE)</f>
        <v>0</v>
      </c>
      <c r="G5250" s="211" t="str">
        <f t="shared" si="1138"/>
        <v>44415_10</v>
      </c>
      <c r="H5250" s="12"/>
      <c r="I5250" s="12">
        <v>44415</v>
      </c>
      <c r="J5250" s="10">
        <f t="shared" si="1139"/>
        <v>8</v>
      </c>
      <c r="K5250" s="10">
        <f t="shared" si="1140"/>
        <v>7</v>
      </c>
      <c r="L5250" s="10" t="str">
        <f t="shared" si="1141"/>
        <v>hour11</v>
      </c>
      <c r="M5250" s="10">
        <f t="shared" si="1147"/>
        <v>11</v>
      </c>
      <c r="N5250" s="10">
        <f t="shared" si="1142"/>
        <v>10</v>
      </c>
      <c r="O5250" s="27" t="str">
        <f>INDEX('Season and Day Definitions'!$1:$1048576,MATCH('2021 Hourly Data'!$J5250,'Season and Day Definitions'!$B:$B,0),MATCH('2021 Hourly Data'!$O$6,'Season and Day Definitions'!$5:$5,0))</f>
        <v>Non-Winter</v>
      </c>
      <c r="P5250" s="10">
        <f t="shared" si="1143"/>
        <v>7</v>
      </c>
      <c r="Q5250" s="27" t="str">
        <f>IFERROR(INDEX('Season and Day Definitions'!$1:$1048576,MATCH('2021 Hourly Data'!$I5250,'Season and Day Definitions'!$E:$E,0),MATCH('2021 Hourly Data'!$Q$6,'Season and Day Definitions'!$5:$5,0)),IF(OR($P5250=1,$P5250=7),"weekend","weekday"))</f>
        <v>weekend</v>
      </c>
      <c r="R5250" s="10" t="str">
        <f t="shared" si="1144"/>
        <v>Non-Winter_weekend</v>
      </c>
      <c r="S5250" s="27" t="str">
        <f>INDEX(Inputs!$1:$1048576,MATCH('2021 Hourly Data'!$M5250,Inputs!$C:$C,0),MATCH(D5250,Inputs!$5:$5,0))</f>
        <v>Off</v>
      </c>
      <c r="T5250" s="282" t="str">
        <f t="shared" si="1135"/>
        <v>Off</v>
      </c>
      <c r="U5250" s="27" t="str">
        <f>INDEX(Inputs!$1:$1048576,MATCH('2021 Hourly Data'!$M5250,Inputs!$C:$C,0),MATCH(E5250,Inputs!$5:$5,0))</f>
        <v>Off</v>
      </c>
      <c r="V5250" s="34">
        <f>INDEX('2021 Res. Load (scaled)'!$1:$1048576,MATCH('2021 Hourly Data'!$A5250,'2021 Res. Load (scaled)'!$C:$C,0),MATCH('2021 Hourly Data'!$M5250,'2021 Res. Load (scaled)'!$1:$1,0))/$V$1</f>
        <v>1108.5705316005335</v>
      </c>
      <c r="W5250" s="41">
        <f t="shared" si="1145"/>
        <v>1108.5705316005335</v>
      </c>
      <c r="X5250" s="34">
        <f>INDEX('2021 SCom Load (scaled)'!$1:$1048576,MATCH($A5250,'2021 SCom Load (scaled)'!$C:$C,0),MATCH($M5250,'2021 SCom Load (scaled)'!$1:$1,0))/$X$1</f>
        <v>264.28436338571112</v>
      </c>
      <c r="Y5250" s="41">
        <f t="shared" si="1136"/>
        <v>264.28436338571112</v>
      </c>
      <c r="Z5250" s="34">
        <f>INDEX('2021 System Load'!$1:$1048576,MATCH($A5250,'2021 System Load'!$C:$C,0),MATCH($M5250,'2021 System Load'!$1:$1,0))/$X$1</f>
        <v>2301.8406671908856</v>
      </c>
    </row>
    <row r="5251" spans="1:26" ht="15" customHeight="1" x14ac:dyDescent="0.3">
      <c r="A5251" s="31" t="str">
        <f t="shared" si="1134"/>
        <v>8_7</v>
      </c>
      <c r="B5251" s="31">
        <f t="shared" si="1146"/>
        <v>5244</v>
      </c>
      <c r="C5251" s="31">
        <f t="shared" si="1137"/>
        <v>219</v>
      </c>
      <c r="D5251" s="197" t="str">
        <f>IF(OR($R5251="Winter_weekend",$R5251="Non-Winter_weekend"),"Weekend",IF($R5251="Winter_weekday","Winter Weekday",IF($R5251="Non-Winter_weekday","Non-Winter Weekday",ERROR)))</f>
        <v>Weekend</v>
      </c>
      <c r="E5251" s="197" t="str">
        <f>IF(OR($R5251="Winter_weekend",$R5251="Non-Winter_weekend"),Inputs!$H$5,IF(OR($R5251="Winter_weekday",$R5251="Non-Winter_weekday"),Inputs!$G$5,ERROR))</f>
        <v>3P TOU Weekend</v>
      </c>
      <c r="F5251" s="211" t="b">
        <f>IFERROR(INDEX('2021 Event Days'!$1:$1048576,MATCH('2021 Hourly Data'!$I5251,'2021 Event Days'!$D:$D,0),MATCH('2021 Hourly Data'!F$6,'2021 Event Days'!$6:$6,0)),FALSE)</f>
        <v>0</v>
      </c>
      <c r="G5251" s="211" t="str">
        <f t="shared" si="1138"/>
        <v>44415_11</v>
      </c>
      <c r="H5251" s="12"/>
      <c r="I5251" s="12">
        <v>44415</v>
      </c>
      <c r="J5251" s="10">
        <f t="shared" si="1139"/>
        <v>8</v>
      </c>
      <c r="K5251" s="10">
        <f t="shared" si="1140"/>
        <v>7</v>
      </c>
      <c r="L5251" s="10" t="str">
        <f t="shared" si="1141"/>
        <v>hour12</v>
      </c>
      <c r="M5251" s="10">
        <f t="shared" si="1147"/>
        <v>12</v>
      </c>
      <c r="N5251" s="10">
        <f t="shared" si="1142"/>
        <v>11</v>
      </c>
      <c r="O5251" s="27" t="str">
        <f>INDEX('Season and Day Definitions'!$1:$1048576,MATCH('2021 Hourly Data'!$J5251,'Season and Day Definitions'!$B:$B,0),MATCH('2021 Hourly Data'!$O$6,'Season and Day Definitions'!$5:$5,0))</f>
        <v>Non-Winter</v>
      </c>
      <c r="P5251" s="10">
        <f t="shared" si="1143"/>
        <v>7</v>
      </c>
      <c r="Q5251" s="27" t="str">
        <f>IFERROR(INDEX('Season and Day Definitions'!$1:$1048576,MATCH('2021 Hourly Data'!$I5251,'Season and Day Definitions'!$E:$E,0),MATCH('2021 Hourly Data'!$Q$6,'Season and Day Definitions'!$5:$5,0)),IF(OR($P5251=1,$P5251=7),"weekend","weekday"))</f>
        <v>weekend</v>
      </c>
      <c r="R5251" s="10" t="str">
        <f t="shared" si="1144"/>
        <v>Non-Winter_weekend</v>
      </c>
      <c r="S5251" s="27" t="str">
        <f>INDEX(Inputs!$1:$1048576,MATCH('2021 Hourly Data'!$M5251,Inputs!$C:$C,0),MATCH(D5251,Inputs!$5:$5,0))</f>
        <v>Off</v>
      </c>
      <c r="T5251" s="282" t="str">
        <f t="shared" si="1135"/>
        <v>Off</v>
      </c>
      <c r="U5251" s="27" t="str">
        <f>INDEX(Inputs!$1:$1048576,MATCH('2021 Hourly Data'!$M5251,Inputs!$C:$C,0),MATCH(E5251,Inputs!$5:$5,0))</f>
        <v>Off</v>
      </c>
      <c r="V5251" s="34">
        <f>INDEX('2021 Res. Load (scaled)'!$1:$1048576,MATCH('2021 Hourly Data'!$A5251,'2021 Res. Load (scaled)'!$C:$C,0),MATCH('2021 Hourly Data'!$M5251,'2021 Res. Load (scaled)'!$1:$1,0))/$V$1</f>
        <v>1114.0864083326007</v>
      </c>
      <c r="W5251" s="41">
        <f t="shared" si="1145"/>
        <v>1114.0864083326007</v>
      </c>
      <c r="X5251" s="34">
        <f>INDEX('2021 SCom Load (scaled)'!$1:$1048576,MATCH($A5251,'2021 SCom Load (scaled)'!$C:$C,0),MATCH($M5251,'2021 SCom Load (scaled)'!$1:$1,0))/$X$1</f>
        <v>263.91141538515024</v>
      </c>
      <c r="Y5251" s="41">
        <f t="shared" si="1136"/>
        <v>263.91141538515024</v>
      </c>
      <c r="Z5251" s="34">
        <f>INDEX('2021 System Load'!$1:$1048576,MATCH($A5251,'2021 System Load'!$C:$C,0),MATCH($M5251,'2021 System Load'!$1:$1,0))/$X$1</f>
        <v>2321.1874986656994</v>
      </c>
    </row>
    <row r="5252" spans="1:26" ht="15" customHeight="1" x14ac:dyDescent="0.3">
      <c r="A5252" s="31" t="str">
        <f t="shared" si="1134"/>
        <v>8_7</v>
      </c>
      <c r="B5252" s="31">
        <f t="shared" si="1146"/>
        <v>5245</v>
      </c>
      <c r="C5252" s="31">
        <f t="shared" si="1137"/>
        <v>219</v>
      </c>
      <c r="D5252" s="197" t="str">
        <f>IF(OR($R5252="Winter_weekend",$R5252="Non-Winter_weekend"),"Weekend",IF($R5252="Winter_weekday","Winter Weekday",IF($R5252="Non-Winter_weekday","Non-Winter Weekday",ERROR)))</f>
        <v>Weekend</v>
      </c>
      <c r="E5252" s="197" t="str">
        <f>IF(OR($R5252="Winter_weekend",$R5252="Non-Winter_weekend"),Inputs!$H$5,IF(OR($R5252="Winter_weekday",$R5252="Non-Winter_weekday"),Inputs!$G$5,ERROR))</f>
        <v>3P TOU Weekend</v>
      </c>
      <c r="F5252" s="211" t="b">
        <f>IFERROR(INDEX('2021 Event Days'!$1:$1048576,MATCH('2021 Hourly Data'!$I5252,'2021 Event Days'!$D:$D,0),MATCH('2021 Hourly Data'!F$6,'2021 Event Days'!$6:$6,0)),FALSE)</f>
        <v>0</v>
      </c>
      <c r="G5252" s="211" t="str">
        <f t="shared" si="1138"/>
        <v>44415_12</v>
      </c>
      <c r="H5252" s="12"/>
      <c r="I5252" s="12">
        <v>44415</v>
      </c>
      <c r="J5252" s="10">
        <f t="shared" si="1139"/>
        <v>8</v>
      </c>
      <c r="K5252" s="10">
        <f t="shared" si="1140"/>
        <v>7</v>
      </c>
      <c r="L5252" s="10" t="str">
        <f t="shared" si="1141"/>
        <v>hour13</v>
      </c>
      <c r="M5252" s="10">
        <f t="shared" si="1147"/>
        <v>13</v>
      </c>
      <c r="N5252" s="10">
        <f t="shared" si="1142"/>
        <v>12</v>
      </c>
      <c r="O5252" s="27" t="str">
        <f>INDEX('Season and Day Definitions'!$1:$1048576,MATCH('2021 Hourly Data'!$J5252,'Season and Day Definitions'!$B:$B,0),MATCH('2021 Hourly Data'!$O$6,'Season and Day Definitions'!$5:$5,0))</f>
        <v>Non-Winter</v>
      </c>
      <c r="P5252" s="10">
        <f t="shared" si="1143"/>
        <v>7</v>
      </c>
      <c r="Q5252" s="27" t="str">
        <f>IFERROR(INDEX('Season and Day Definitions'!$1:$1048576,MATCH('2021 Hourly Data'!$I5252,'Season and Day Definitions'!$E:$E,0),MATCH('2021 Hourly Data'!$Q$6,'Season and Day Definitions'!$5:$5,0)),IF(OR($P5252=1,$P5252=7),"weekend","weekday"))</f>
        <v>weekend</v>
      </c>
      <c r="R5252" s="10" t="str">
        <f t="shared" si="1144"/>
        <v>Non-Winter_weekend</v>
      </c>
      <c r="S5252" s="27" t="str">
        <f>INDEX(Inputs!$1:$1048576,MATCH('2021 Hourly Data'!$M5252,Inputs!$C:$C,0),MATCH(D5252,Inputs!$5:$5,0))</f>
        <v>Off</v>
      </c>
      <c r="T5252" s="282" t="str">
        <f t="shared" si="1135"/>
        <v>Off</v>
      </c>
      <c r="U5252" s="27" t="str">
        <f>INDEX(Inputs!$1:$1048576,MATCH('2021 Hourly Data'!$M5252,Inputs!$C:$C,0),MATCH(E5252,Inputs!$5:$5,0))</f>
        <v>Off</v>
      </c>
      <c r="V5252" s="34">
        <f>INDEX('2021 Res. Load (scaled)'!$1:$1048576,MATCH('2021 Hourly Data'!$A5252,'2021 Res. Load (scaled)'!$C:$C,0),MATCH('2021 Hourly Data'!$M5252,'2021 Res. Load (scaled)'!$1:$1,0))/$V$1</f>
        <v>1078.1429436623391</v>
      </c>
      <c r="W5252" s="41">
        <f t="shared" si="1145"/>
        <v>1078.1429436623391</v>
      </c>
      <c r="X5252" s="34">
        <f>INDEX('2021 SCom Load (scaled)'!$1:$1048576,MATCH($A5252,'2021 SCom Load (scaled)'!$C:$C,0),MATCH($M5252,'2021 SCom Load (scaled)'!$1:$1,0))/$X$1</f>
        <v>265.56650160449055</v>
      </c>
      <c r="Y5252" s="41">
        <f t="shared" si="1136"/>
        <v>265.56650160449055</v>
      </c>
      <c r="Z5252" s="34">
        <f>INDEX('2021 System Load'!$1:$1048576,MATCH($A5252,'2021 System Load'!$C:$C,0),MATCH($M5252,'2021 System Load'!$1:$1,0))/$X$1</f>
        <v>2290.0378588591961</v>
      </c>
    </row>
    <row r="5253" spans="1:26" ht="15" customHeight="1" x14ac:dyDescent="0.3">
      <c r="A5253" s="31" t="str">
        <f t="shared" si="1134"/>
        <v>8_7</v>
      </c>
      <c r="B5253" s="31">
        <f t="shared" si="1146"/>
        <v>5246</v>
      </c>
      <c r="C5253" s="31">
        <f t="shared" si="1137"/>
        <v>219</v>
      </c>
      <c r="D5253" s="197" t="str">
        <f>IF(OR($R5253="Winter_weekend",$R5253="Non-Winter_weekend"),"Weekend",IF($R5253="Winter_weekday","Winter Weekday",IF($R5253="Non-Winter_weekday","Non-Winter Weekday",ERROR)))</f>
        <v>Weekend</v>
      </c>
      <c r="E5253" s="197" t="str">
        <f>IF(OR($R5253="Winter_weekend",$R5253="Non-Winter_weekend"),Inputs!$H$5,IF(OR($R5253="Winter_weekday",$R5253="Non-Winter_weekday"),Inputs!$G$5,ERROR))</f>
        <v>3P TOU Weekend</v>
      </c>
      <c r="F5253" s="211" t="b">
        <f>IFERROR(INDEX('2021 Event Days'!$1:$1048576,MATCH('2021 Hourly Data'!$I5253,'2021 Event Days'!$D:$D,0),MATCH('2021 Hourly Data'!F$6,'2021 Event Days'!$6:$6,0)),FALSE)</f>
        <v>0</v>
      </c>
      <c r="G5253" s="211" t="str">
        <f t="shared" si="1138"/>
        <v>44415_13</v>
      </c>
      <c r="H5253" s="12"/>
      <c r="I5253" s="12">
        <v>44415</v>
      </c>
      <c r="J5253" s="10">
        <f t="shared" si="1139"/>
        <v>8</v>
      </c>
      <c r="K5253" s="10">
        <f t="shared" si="1140"/>
        <v>7</v>
      </c>
      <c r="L5253" s="10" t="str">
        <f t="shared" si="1141"/>
        <v>hour14</v>
      </c>
      <c r="M5253" s="10">
        <f t="shared" si="1147"/>
        <v>14</v>
      </c>
      <c r="N5253" s="10">
        <f t="shared" si="1142"/>
        <v>13</v>
      </c>
      <c r="O5253" s="27" t="str">
        <f>INDEX('Season and Day Definitions'!$1:$1048576,MATCH('2021 Hourly Data'!$J5253,'Season and Day Definitions'!$B:$B,0),MATCH('2021 Hourly Data'!$O$6,'Season and Day Definitions'!$5:$5,0))</f>
        <v>Non-Winter</v>
      </c>
      <c r="P5253" s="10">
        <f t="shared" si="1143"/>
        <v>7</v>
      </c>
      <c r="Q5253" s="27" t="str">
        <f>IFERROR(INDEX('Season and Day Definitions'!$1:$1048576,MATCH('2021 Hourly Data'!$I5253,'Season and Day Definitions'!$E:$E,0),MATCH('2021 Hourly Data'!$Q$6,'Season and Day Definitions'!$5:$5,0)),IF(OR($P5253=1,$P5253=7),"weekend","weekday"))</f>
        <v>weekend</v>
      </c>
      <c r="R5253" s="10" t="str">
        <f t="shared" si="1144"/>
        <v>Non-Winter_weekend</v>
      </c>
      <c r="S5253" s="27" t="str">
        <f>INDEX(Inputs!$1:$1048576,MATCH('2021 Hourly Data'!$M5253,Inputs!$C:$C,0),MATCH(D5253,Inputs!$5:$5,0))</f>
        <v>Off</v>
      </c>
      <c r="T5253" s="282" t="str">
        <f t="shared" si="1135"/>
        <v>Off</v>
      </c>
      <c r="U5253" s="27" t="str">
        <f>INDEX(Inputs!$1:$1048576,MATCH('2021 Hourly Data'!$M5253,Inputs!$C:$C,0),MATCH(E5253,Inputs!$5:$5,0))</f>
        <v>Off</v>
      </c>
      <c r="V5253" s="34">
        <f>INDEX('2021 Res. Load (scaled)'!$1:$1048576,MATCH('2021 Hourly Data'!$A5253,'2021 Res. Load (scaled)'!$C:$C,0),MATCH('2021 Hourly Data'!$M5253,'2021 Res. Load (scaled)'!$1:$1,0))/$V$1</f>
        <v>1152.2392544736333</v>
      </c>
      <c r="W5253" s="41">
        <f t="shared" si="1145"/>
        <v>1152.2392544736333</v>
      </c>
      <c r="X5253" s="34">
        <f>INDEX('2021 SCom Load (scaled)'!$1:$1048576,MATCH($A5253,'2021 SCom Load (scaled)'!$C:$C,0),MATCH($M5253,'2021 SCom Load (scaled)'!$1:$1,0))/$X$1</f>
        <v>272.4559898181181</v>
      </c>
      <c r="Y5253" s="41">
        <f t="shared" si="1136"/>
        <v>272.4559898181181</v>
      </c>
      <c r="Z5253" s="34">
        <f>INDEX('2021 System Load'!$1:$1048576,MATCH($A5253,'2021 System Load'!$C:$C,0),MATCH($M5253,'2021 System Load'!$1:$1,0))/$X$1</f>
        <v>2388.8307852098651</v>
      </c>
    </row>
    <row r="5254" spans="1:26" ht="15" customHeight="1" x14ac:dyDescent="0.3">
      <c r="A5254" s="31" t="str">
        <f t="shared" si="1134"/>
        <v>8_7</v>
      </c>
      <c r="B5254" s="31">
        <f t="shared" si="1146"/>
        <v>5247</v>
      </c>
      <c r="C5254" s="31">
        <f t="shared" si="1137"/>
        <v>219</v>
      </c>
      <c r="D5254" s="197" t="str">
        <f>IF(OR($R5254="Winter_weekend",$R5254="Non-Winter_weekend"),"Weekend",IF($R5254="Winter_weekday","Winter Weekday",IF($R5254="Non-Winter_weekday","Non-Winter Weekday",ERROR)))</f>
        <v>Weekend</v>
      </c>
      <c r="E5254" s="197" t="str">
        <f>IF(OR($R5254="Winter_weekend",$R5254="Non-Winter_weekend"),Inputs!$H$5,IF(OR($R5254="Winter_weekday",$R5254="Non-Winter_weekday"),Inputs!$G$5,ERROR))</f>
        <v>3P TOU Weekend</v>
      </c>
      <c r="F5254" s="211" t="b">
        <f>IFERROR(INDEX('2021 Event Days'!$1:$1048576,MATCH('2021 Hourly Data'!$I5254,'2021 Event Days'!$D:$D,0),MATCH('2021 Hourly Data'!F$6,'2021 Event Days'!$6:$6,0)),FALSE)</f>
        <v>0</v>
      </c>
      <c r="G5254" s="211" t="str">
        <f t="shared" si="1138"/>
        <v>44415_14</v>
      </c>
      <c r="H5254" s="12"/>
      <c r="I5254" s="12">
        <v>44415</v>
      </c>
      <c r="J5254" s="10">
        <f t="shared" si="1139"/>
        <v>8</v>
      </c>
      <c r="K5254" s="10">
        <f t="shared" si="1140"/>
        <v>7</v>
      </c>
      <c r="L5254" s="10" t="str">
        <f t="shared" si="1141"/>
        <v>hour15</v>
      </c>
      <c r="M5254" s="10">
        <f t="shared" si="1147"/>
        <v>15</v>
      </c>
      <c r="N5254" s="10">
        <f t="shared" si="1142"/>
        <v>14</v>
      </c>
      <c r="O5254" s="27" t="str">
        <f>INDEX('Season and Day Definitions'!$1:$1048576,MATCH('2021 Hourly Data'!$J5254,'Season and Day Definitions'!$B:$B,0),MATCH('2021 Hourly Data'!$O$6,'Season and Day Definitions'!$5:$5,0))</f>
        <v>Non-Winter</v>
      </c>
      <c r="P5254" s="10">
        <f t="shared" si="1143"/>
        <v>7</v>
      </c>
      <c r="Q5254" s="27" t="str">
        <f>IFERROR(INDEX('Season and Day Definitions'!$1:$1048576,MATCH('2021 Hourly Data'!$I5254,'Season and Day Definitions'!$E:$E,0),MATCH('2021 Hourly Data'!$Q$6,'Season and Day Definitions'!$5:$5,0)),IF(OR($P5254=1,$P5254=7),"weekend","weekday"))</f>
        <v>weekend</v>
      </c>
      <c r="R5254" s="10" t="str">
        <f t="shared" si="1144"/>
        <v>Non-Winter_weekend</v>
      </c>
      <c r="S5254" s="27" t="str">
        <f>INDEX(Inputs!$1:$1048576,MATCH('2021 Hourly Data'!$M5254,Inputs!$C:$C,0),MATCH(D5254,Inputs!$5:$5,0))</f>
        <v>Off</v>
      </c>
      <c r="T5254" s="282" t="str">
        <f t="shared" si="1135"/>
        <v>Off</v>
      </c>
      <c r="U5254" s="27" t="str">
        <f>INDEX(Inputs!$1:$1048576,MATCH('2021 Hourly Data'!$M5254,Inputs!$C:$C,0),MATCH(E5254,Inputs!$5:$5,0))</f>
        <v>Off</v>
      </c>
      <c r="V5254" s="34">
        <f>INDEX('2021 Res. Load (scaled)'!$1:$1048576,MATCH('2021 Hourly Data'!$A5254,'2021 Res. Load (scaled)'!$C:$C,0),MATCH('2021 Hourly Data'!$M5254,'2021 Res. Load (scaled)'!$1:$1,0))/$V$1</f>
        <v>1148.4012534167559</v>
      </c>
      <c r="W5254" s="41">
        <f t="shared" si="1145"/>
        <v>1148.4012534167559</v>
      </c>
      <c r="X5254" s="34">
        <f>INDEX('2021 SCom Load (scaled)'!$1:$1048576,MATCH($A5254,'2021 SCom Load (scaled)'!$C:$C,0),MATCH($M5254,'2021 SCom Load (scaled)'!$1:$1,0))/$X$1</f>
        <v>275.90883414091934</v>
      </c>
      <c r="Y5254" s="41">
        <f t="shared" si="1136"/>
        <v>275.90883414091934</v>
      </c>
      <c r="Z5254" s="34">
        <f>INDEX('2021 System Load'!$1:$1048576,MATCH($A5254,'2021 System Load'!$C:$C,0),MATCH($M5254,'2021 System Load'!$1:$1,0))/$X$1</f>
        <v>2395.0913602500459</v>
      </c>
    </row>
    <row r="5255" spans="1:26" ht="15" customHeight="1" x14ac:dyDescent="0.3">
      <c r="A5255" s="31" t="str">
        <f t="shared" si="1134"/>
        <v>8_7</v>
      </c>
      <c r="B5255" s="31">
        <f t="shared" si="1146"/>
        <v>5248</v>
      </c>
      <c r="C5255" s="31">
        <f t="shared" si="1137"/>
        <v>219</v>
      </c>
      <c r="D5255" s="197" t="str">
        <f>IF(OR($R5255="Winter_weekend",$R5255="Non-Winter_weekend"),"Weekend",IF($R5255="Winter_weekday","Winter Weekday",IF($R5255="Non-Winter_weekday","Non-Winter Weekday",ERROR)))</f>
        <v>Weekend</v>
      </c>
      <c r="E5255" s="197" t="str">
        <f>IF(OR($R5255="Winter_weekend",$R5255="Non-Winter_weekend"),Inputs!$H$5,IF(OR($R5255="Winter_weekday",$R5255="Non-Winter_weekday"),Inputs!$G$5,ERROR))</f>
        <v>3P TOU Weekend</v>
      </c>
      <c r="F5255" s="211" t="b">
        <f>IFERROR(INDEX('2021 Event Days'!$1:$1048576,MATCH('2021 Hourly Data'!$I5255,'2021 Event Days'!$D:$D,0),MATCH('2021 Hourly Data'!F$6,'2021 Event Days'!$6:$6,0)),FALSE)</f>
        <v>0</v>
      </c>
      <c r="G5255" s="211" t="str">
        <f t="shared" si="1138"/>
        <v>44415_15</v>
      </c>
      <c r="H5255" s="12"/>
      <c r="I5255" s="12">
        <v>44415</v>
      </c>
      <c r="J5255" s="10">
        <f t="shared" si="1139"/>
        <v>8</v>
      </c>
      <c r="K5255" s="10">
        <f t="shared" si="1140"/>
        <v>7</v>
      </c>
      <c r="L5255" s="10" t="str">
        <f t="shared" si="1141"/>
        <v>hour16</v>
      </c>
      <c r="M5255" s="10">
        <f t="shared" si="1147"/>
        <v>16</v>
      </c>
      <c r="N5255" s="10">
        <f t="shared" si="1142"/>
        <v>15</v>
      </c>
      <c r="O5255" s="27" t="str">
        <f>INDEX('Season and Day Definitions'!$1:$1048576,MATCH('2021 Hourly Data'!$J5255,'Season and Day Definitions'!$B:$B,0),MATCH('2021 Hourly Data'!$O$6,'Season and Day Definitions'!$5:$5,0))</f>
        <v>Non-Winter</v>
      </c>
      <c r="P5255" s="10">
        <f t="shared" si="1143"/>
        <v>7</v>
      </c>
      <c r="Q5255" s="27" t="str">
        <f>IFERROR(INDEX('Season and Day Definitions'!$1:$1048576,MATCH('2021 Hourly Data'!$I5255,'Season and Day Definitions'!$E:$E,0),MATCH('2021 Hourly Data'!$Q$6,'Season and Day Definitions'!$5:$5,0)),IF(OR($P5255=1,$P5255=7),"weekend","weekday"))</f>
        <v>weekend</v>
      </c>
      <c r="R5255" s="10" t="str">
        <f t="shared" si="1144"/>
        <v>Non-Winter_weekend</v>
      </c>
      <c r="S5255" s="27" t="str">
        <f>INDEX(Inputs!$1:$1048576,MATCH('2021 Hourly Data'!$M5255,Inputs!$C:$C,0),MATCH(D5255,Inputs!$5:$5,0))</f>
        <v>Off</v>
      </c>
      <c r="T5255" s="282" t="str">
        <f t="shared" si="1135"/>
        <v>Off</v>
      </c>
      <c r="U5255" s="27" t="str">
        <f>INDEX(Inputs!$1:$1048576,MATCH('2021 Hourly Data'!$M5255,Inputs!$C:$C,0),MATCH(E5255,Inputs!$5:$5,0))</f>
        <v>Off</v>
      </c>
      <c r="V5255" s="34">
        <f>INDEX('2021 Res. Load (scaled)'!$1:$1048576,MATCH('2021 Hourly Data'!$A5255,'2021 Res. Load (scaled)'!$C:$C,0),MATCH('2021 Hourly Data'!$M5255,'2021 Res. Load (scaled)'!$1:$1,0))/$V$1</f>
        <v>1093.4128690286254</v>
      </c>
      <c r="W5255" s="41">
        <f t="shared" si="1145"/>
        <v>1093.4128690286254</v>
      </c>
      <c r="X5255" s="34">
        <f>INDEX('2021 SCom Load (scaled)'!$1:$1048576,MATCH($A5255,'2021 SCom Load (scaled)'!$C:$C,0),MATCH($M5255,'2021 SCom Load (scaled)'!$1:$1,0))/$X$1</f>
        <v>275.79056283400644</v>
      </c>
      <c r="Y5255" s="41">
        <f t="shared" si="1136"/>
        <v>275.79056283400644</v>
      </c>
      <c r="Z5255" s="34">
        <f>INDEX('2021 System Load'!$1:$1048576,MATCH($A5255,'2021 System Load'!$C:$C,0),MATCH($M5255,'2021 System Load'!$1:$1,0))/$X$1</f>
        <v>2337.9435796728135</v>
      </c>
    </row>
    <row r="5256" spans="1:26" ht="15" customHeight="1" x14ac:dyDescent="0.3">
      <c r="A5256" s="31" t="str">
        <f t="shared" ref="A5256:A5319" si="1148">J5256&amp;"_"&amp;K5256</f>
        <v>8_7</v>
      </c>
      <c r="B5256" s="31">
        <f t="shared" si="1146"/>
        <v>5249</v>
      </c>
      <c r="C5256" s="31">
        <f t="shared" si="1137"/>
        <v>219</v>
      </c>
      <c r="D5256" s="197" t="str">
        <f>IF(OR($R5256="Winter_weekend",$R5256="Non-Winter_weekend"),"Weekend",IF($R5256="Winter_weekday","Winter Weekday",IF($R5256="Non-Winter_weekday","Non-Winter Weekday",ERROR)))</f>
        <v>Weekend</v>
      </c>
      <c r="E5256" s="197" t="str">
        <f>IF(OR($R5256="Winter_weekend",$R5256="Non-Winter_weekend"),Inputs!$H$5,IF(OR($R5256="Winter_weekday",$R5256="Non-Winter_weekday"),Inputs!$G$5,ERROR))</f>
        <v>3P TOU Weekend</v>
      </c>
      <c r="F5256" s="211" t="b">
        <f>IFERROR(INDEX('2021 Event Days'!$1:$1048576,MATCH('2021 Hourly Data'!$I5256,'2021 Event Days'!$D:$D,0),MATCH('2021 Hourly Data'!F$6,'2021 Event Days'!$6:$6,0)),FALSE)</f>
        <v>0</v>
      </c>
      <c r="G5256" s="211" t="str">
        <f t="shared" si="1138"/>
        <v>44415_16</v>
      </c>
      <c r="H5256" s="12"/>
      <c r="I5256" s="12">
        <v>44415</v>
      </c>
      <c r="J5256" s="10">
        <f t="shared" si="1139"/>
        <v>8</v>
      </c>
      <c r="K5256" s="10">
        <f t="shared" si="1140"/>
        <v>7</v>
      </c>
      <c r="L5256" s="10" t="str">
        <f t="shared" si="1141"/>
        <v>hour17</v>
      </c>
      <c r="M5256" s="10">
        <f t="shared" si="1147"/>
        <v>17</v>
      </c>
      <c r="N5256" s="10">
        <f t="shared" si="1142"/>
        <v>16</v>
      </c>
      <c r="O5256" s="27" t="str">
        <f>INDEX('Season and Day Definitions'!$1:$1048576,MATCH('2021 Hourly Data'!$J5256,'Season and Day Definitions'!$B:$B,0),MATCH('2021 Hourly Data'!$O$6,'Season and Day Definitions'!$5:$5,0))</f>
        <v>Non-Winter</v>
      </c>
      <c r="P5256" s="10">
        <f t="shared" si="1143"/>
        <v>7</v>
      </c>
      <c r="Q5256" s="27" t="str">
        <f>IFERROR(INDEX('Season and Day Definitions'!$1:$1048576,MATCH('2021 Hourly Data'!$I5256,'Season and Day Definitions'!$E:$E,0),MATCH('2021 Hourly Data'!$Q$6,'Season and Day Definitions'!$5:$5,0)),IF(OR($P5256=1,$P5256=7),"weekend","weekday"))</f>
        <v>weekend</v>
      </c>
      <c r="R5256" s="10" t="str">
        <f t="shared" si="1144"/>
        <v>Non-Winter_weekend</v>
      </c>
      <c r="S5256" s="27" t="str">
        <f>INDEX(Inputs!$1:$1048576,MATCH('2021 Hourly Data'!$M5256,Inputs!$C:$C,0),MATCH(D5256,Inputs!$5:$5,0))</f>
        <v>Off</v>
      </c>
      <c r="T5256" s="282" t="str">
        <f t="shared" ref="T5256:T5319" si="1149">IF(AND($F5256="Sys_Event_Day",$S5256="Peak"),"CPP",$S5256)</f>
        <v>Off</v>
      </c>
      <c r="U5256" s="27" t="str">
        <f>INDEX(Inputs!$1:$1048576,MATCH('2021 Hourly Data'!$M5256,Inputs!$C:$C,0),MATCH(E5256,Inputs!$5:$5,0))</f>
        <v>Off</v>
      </c>
      <c r="V5256" s="34">
        <f>INDEX('2021 Res. Load (scaled)'!$1:$1048576,MATCH('2021 Hourly Data'!$A5256,'2021 Res. Load (scaled)'!$C:$C,0),MATCH('2021 Hourly Data'!$M5256,'2021 Res. Load (scaled)'!$1:$1,0))/$V$1</f>
        <v>1110.5208081661606</v>
      </c>
      <c r="W5256" s="41">
        <f t="shared" si="1145"/>
        <v>1110.5208081661606</v>
      </c>
      <c r="X5256" s="34">
        <f>INDEX('2021 SCom Load (scaled)'!$1:$1048576,MATCH($A5256,'2021 SCom Load (scaled)'!$C:$C,0),MATCH($M5256,'2021 SCom Load (scaled)'!$1:$1,0))/$X$1</f>
        <v>289.58298606895397</v>
      </c>
      <c r="Y5256" s="41">
        <f t="shared" ref="Y5256:Y5319" si="1150">X5256</f>
        <v>289.58298606895397</v>
      </c>
      <c r="Z5256" s="34">
        <f>INDEX('2021 System Load'!$1:$1048576,MATCH($A5256,'2021 System Load'!$C:$C,0),MATCH($M5256,'2021 System Load'!$1:$1,0))/$X$1</f>
        <v>2362.102618882881</v>
      </c>
    </row>
    <row r="5257" spans="1:26" ht="15" customHeight="1" x14ac:dyDescent="0.3">
      <c r="A5257" s="31" t="str">
        <f t="shared" si="1148"/>
        <v>8_7</v>
      </c>
      <c r="B5257" s="31">
        <f t="shared" si="1146"/>
        <v>5250</v>
      </c>
      <c r="C5257" s="31">
        <f t="shared" ref="C5257:C5320" si="1151">IF($M5257=1,C5256+1,C5256)</f>
        <v>219</v>
      </c>
      <c r="D5257" s="197" t="str">
        <f>IF(OR($R5257="Winter_weekend",$R5257="Non-Winter_weekend"),"Weekend",IF($R5257="Winter_weekday","Winter Weekday",IF($R5257="Non-Winter_weekday","Non-Winter Weekday",ERROR)))</f>
        <v>Weekend</v>
      </c>
      <c r="E5257" s="197" t="str">
        <f>IF(OR($R5257="Winter_weekend",$R5257="Non-Winter_weekend"),Inputs!$H$5,IF(OR($R5257="Winter_weekday",$R5257="Non-Winter_weekday"),Inputs!$G$5,ERROR))</f>
        <v>3P TOU Weekend</v>
      </c>
      <c r="F5257" s="211" t="b">
        <f>IFERROR(INDEX('2021 Event Days'!$1:$1048576,MATCH('2021 Hourly Data'!$I5257,'2021 Event Days'!$D:$D,0),MATCH('2021 Hourly Data'!F$6,'2021 Event Days'!$6:$6,0)),FALSE)</f>
        <v>0</v>
      </c>
      <c r="G5257" s="211" t="str">
        <f t="shared" ref="G5257:G5320" si="1152">I5257&amp;"_"&amp;N5257</f>
        <v>44415_17</v>
      </c>
      <c r="H5257" s="12"/>
      <c r="I5257" s="12">
        <v>44415</v>
      </c>
      <c r="J5257" s="10">
        <f t="shared" ref="J5257:J5320" si="1153">MONTH($I5257)</f>
        <v>8</v>
      </c>
      <c r="K5257" s="10">
        <f t="shared" ref="K5257:K5320" si="1154">DAY($I5257)</f>
        <v>7</v>
      </c>
      <c r="L5257" s="10" t="str">
        <f t="shared" ref="L5257:L5320" si="1155">"hour"&amp;M5257</f>
        <v>hour18</v>
      </c>
      <c r="M5257" s="10">
        <f t="shared" si="1147"/>
        <v>18</v>
      </c>
      <c r="N5257" s="10">
        <f t="shared" ref="N5257:N5320" si="1156">M5257-1</f>
        <v>17</v>
      </c>
      <c r="O5257" s="27" t="str">
        <f>INDEX('Season and Day Definitions'!$1:$1048576,MATCH('2021 Hourly Data'!$J5257,'Season and Day Definitions'!$B:$B,0),MATCH('2021 Hourly Data'!$O$6,'Season and Day Definitions'!$5:$5,0))</f>
        <v>Non-Winter</v>
      </c>
      <c r="P5257" s="10">
        <f t="shared" ref="P5257:P5320" si="1157">WEEKDAY($I5257)</f>
        <v>7</v>
      </c>
      <c r="Q5257" s="27" t="str">
        <f>IFERROR(INDEX('Season and Day Definitions'!$1:$1048576,MATCH('2021 Hourly Data'!$I5257,'Season and Day Definitions'!$E:$E,0),MATCH('2021 Hourly Data'!$Q$6,'Season and Day Definitions'!$5:$5,0)),IF(OR($P5257=1,$P5257=7),"weekend","weekday"))</f>
        <v>weekend</v>
      </c>
      <c r="R5257" s="10" t="str">
        <f t="shared" ref="R5257:R5320" si="1158">$O5257&amp;"_"&amp;$Q5257</f>
        <v>Non-Winter_weekend</v>
      </c>
      <c r="S5257" s="27" t="str">
        <f>INDEX(Inputs!$1:$1048576,MATCH('2021 Hourly Data'!$M5257,Inputs!$C:$C,0),MATCH(D5257,Inputs!$5:$5,0))</f>
        <v>Off</v>
      </c>
      <c r="T5257" s="282" t="str">
        <f t="shared" si="1149"/>
        <v>Off</v>
      </c>
      <c r="U5257" s="27" t="str">
        <f>INDEX(Inputs!$1:$1048576,MATCH('2021 Hourly Data'!$M5257,Inputs!$C:$C,0),MATCH(E5257,Inputs!$5:$5,0))</f>
        <v>Off</v>
      </c>
      <c r="V5257" s="34">
        <f>INDEX('2021 Res. Load (scaled)'!$1:$1048576,MATCH('2021 Hourly Data'!$A5257,'2021 Res. Load (scaled)'!$C:$C,0),MATCH('2021 Hourly Data'!$M5257,'2021 Res. Load (scaled)'!$1:$1,0))/$V$1</f>
        <v>1164.6699189232252</v>
      </c>
      <c r="W5257" s="41">
        <f t="shared" ref="W5257:W5320" si="1159">V5257</f>
        <v>1164.6699189232252</v>
      </c>
      <c r="X5257" s="34">
        <f>INDEX('2021 SCom Load (scaled)'!$1:$1048576,MATCH($A5257,'2021 SCom Load (scaled)'!$C:$C,0),MATCH($M5257,'2021 SCom Load (scaled)'!$1:$1,0))/$X$1</f>
        <v>268.98718049220065</v>
      </c>
      <c r="Y5257" s="41">
        <f t="shared" si="1150"/>
        <v>268.98718049220065</v>
      </c>
      <c r="Z5257" s="34">
        <f>INDEX('2021 System Load'!$1:$1048576,MATCH($A5257,'2021 System Load'!$C:$C,0),MATCH($M5257,'2021 System Load'!$1:$1,0))/$X$1</f>
        <v>2373.6758781619051</v>
      </c>
    </row>
    <row r="5258" spans="1:26" ht="15" customHeight="1" x14ac:dyDescent="0.3">
      <c r="A5258" s="31" t="str">
        <f t="shared" si="1148"/>
        <v>8_7</v>
      </c>
      <c r="B5258" s="31">
        <f t="shared" ref="B5258:B5321" si="1160">B5257+1</f>
        <v>5251</v>
      </c>
      <c r="C5258" s="31">
        <f t="shared" si="1151"/>
        <v>219</v>
      </c>
      <c r="D5258" s="197" t="str">
        <f>IF(OR($R5258="Winter_weekend",$R5258="Non-Winter_weekend"),"Weekend",IF($R5258="Winter_weekday","Winter Weekday",IF($R5258="Non-Winter_weekday","Non-Winter Weekday",ERROR)))</f>
        <v>Weekend</v>
      </c>
      <c r="E5258" s="197" t="str">
        <f>IF(OR($R5258="Winter_weekend",$R5258="Non-Winter_weekend"),Inputs!$H$5,IF(OR($R5258="Winter_weekday",$R5258="Non-Winter_weekday"),Inputs!$G$5,ERROR))</f>
        <v>3P TOU Weekend</v>
      </c>
      <c r="F5258" s="211" t="b">
        <f>IFERROR(INDEX('2021 Event Days'!$1:$1048576,MATCH('2021 Hourly Data'!$I5258,'2021 Event Days'!$D:$D,0),MATCH('2021 Hourly Data'!F$6,'2021 Event Days'!$6:$6,0)),FALSE)</f>
        <v>0</v>
      </c>
      <c r="G5258" s="211" t="str">
        <f t="shared" si="1152"/>
        <v>44415_18</v>
      </c>
      <c r="H5258" s="12"/>
      <c r="I5258" s="12">
        <v>44415</v>
      </c>
      <c r="J5258" s="10">
        <f t="shared" si="1153"/>
        <v>8</v>
      </c>
      <c r="K5258" s="10">
        <f t="shared" si="1154"/>
        <v>7</v>
      </c>
      <c r="L5258" s="10" t="str">
        <f t="shared" si="1155"/>
        <v>hour19</v>
      </c>
      <c r="M5258" s="10">
        <f t="shared" ref="M5258:M5321" si="1161">IF(K5257=K5258,M5257+1,1)</f>
        <v>19</v>
      </c>
      <c r="N5258" s="10">
        <f t="shared" si="1156"/>
        <v>18</v>
      </c>
      <c r="O5258" s="27" t="str">
        <f>INDEX('Season and Day Definitions'!$1:$1048576,MATCH('2021 Hourly Data'!$J5258,'Season and Day Definitions'!$B:$B,0),MATCH('2021 Hourly Data'!$O$6,'Season and Day Definitions'!$5:$5,0))</f>
        <v>Non-Winter</v>
      </c>
      <c r="P5258" s="10">
        <f t="shared" si="1157"/>
        <v>7</v>
      </c>
      <c r="Q5258" s="27" t="str">
        <f>IFERROR(INDEX('Season and Day Definitions'!$1:$1048576,MATCH('2021 Hourly Data'!$I5258,'Season and Day Definitions'!$E:$E,0),MATCH('2021 Hourly Data'!$Q$6,'Season and Day Definitions'!$5:$5,0)),IF(OR($P5258=1,$P5258=7),"weekend","weekday"))</f>
        <v>weekend</v>
      </c>
      <c r="R5258" s="10" t="str">
        <f t="shared" si="1158"/>
        <v>Non-Winter_weekend</v>
      </c>
      <c r="S5258" s="27" t="str">
        <f>INDEX(Inputs!$1:$1048576,MATCH('2021 Hourly Data'!$M5258,Inputs!$C:$C,0),MATCH(D5258,Inputs!$5:$5,0))</f>
        <v>Off</v>
      </c>
      <c r="T5258" s="282" t="str">
        <f t="shared" si="1149"/>
        <v>Off</v>
      </c>
      <c r="U5258" s="27" t="str">
        <f>INDEX(Inputs!$1:$1048576,MATCH('2021 Hourly Data'!$M5258,Inputs!$C:$C,0),MATCH(E5258,Inputs!$5:$5,0))</f>
        <v>Off</v>
      </c>
      <c r="V5258" s="34">
        <f>INDEX('2021 Res. Load (scaled)'!$1:$1048576,MATCH('2021 Hourly Data'!$A5258,'2021 Res. Load (scaled)'!$C:$C,0),MATCH('2021 Hourly Data'!$M5258,'2021 Res. Load (scaled)'!$1:$1,0))/$V$1</f>
        <v>1153.60606500322</v>
      </c>
      <c r="W5258" s="41">
        <f t="shared" si="1159"/>
        <v>1153.60606500322</v>
      </c>
      <c r="X5258" s="34">
        <f>INDEX('2021 SCom Load (scaled)'!$1:$1048576,MATCH($A5258,'2021 SCom Load (scaled)'!$C:$C,0),MATCH($M5258,'2021 SCom Load (scaled)'!$1:$1,0))/$X$1</f>
        <v>264.79753468140308</v>
      </c>
      <c r="Y5258" s="41">
        <f t="shared" si="1150"/>
        <v>264.79753468140308</v>
      </c>
      <c r="Z5258" s="34">
        <f>INDEX('2021 System Load'!$1:$1048576,MATCH($A5258,'2021 System Load'!$C:$C,0),MATCH($M5258,'2021 System Load'!$1:$1,0))/$X$1</f>
        <v>2330.7986300014136</v>
      </c>
    </row>
    <row r="5259" spans="1:26" ht="15" customHeight="1" x14ac:dyDescent="0.3">
      <c r="A5259" s="31" t="str">
        <f t="shared" si="1148"/>
        <v>8_7</v>
      </c>
      <c r="B5259" s="31">
        <f t="shared" si="1160"/>
        <v>5252</v>
      </c>
      <c r="C5259" s="31">
        <f t="shared" si="1151"/>
        <v>219</v>
      </c>
      <c r="D5259" s="197" t="str">
        <f>IF(OR($R5259="Winter_weekend",$R5259="Non-Winter_weekend"),"Weekend",IF($R5259="Winter_weekday","Winter Weekday",IF($R5259="Non-Winter_weekday","Non-Winter Weekday",ERROR)))</f>
        <v>Weekend</v>
      </c>
      <c r="E5259" s="197" t="str">
        <f>IF(OR($R5259="Winter_weekend",$R5259="Non-Winter_weekend"),Inputs!$H$5,IF(OR($R5259="Winter_weekday",$R5259="Non-Winter_weekday"),Inputs!$G$5,ERROR))</f>
        <v>3P TOU Weekend</v>
      </c>
      <c r="F5259" s="211" t="b">
        <f>IFERROR(INDEX('2021 Event Days'!$1:$1048576,MATCH('2021 Hourly Data'!$I5259,'2021 Event Days'!$D:$D,0),MATCH('2021 Hourly Data'!F$6,'2021 Event Days'!$6:$6,0)),FALSE)</f>
        <v>0</v>
      </c>
      <c r="G5259" s="211" t="str">
        <f t="shared" si="1152"/>
        <v>44415_19</v>
      </c>
      <c r="H5259" s="12"/>
      <c r="I5259" s="12">
        <v>44415</v>
      </c>
      <c r="J5259" s="10">
        <f t="shared" si="1153"/>
        <v>8</v>
      </c>
      <c r="K5259" s="10">
        <f t="shared" si="1154"/>
        <v>7</v>
      </c>
      <c r="L5259" s="10" t="str">
        <f t="shared" si="1155"/>
        <v>hour20</v>
      </c>
      <c r="M5259" s="10">
        <f t="shared" si="1161"/>
        <v>20</v>
      </c>
      <c r="N5259" s="10">
        <f t="shared" si="1156"/>
        <v>19</v>
      </c>
      <c r="O5259" s="27" t="str">
        <f>INDEX('Season and Day Definitions'!$1:$1048576,MATCH('2021 Hourly Data'!$J5259,'Season and Day Definitions'!$B:$B,0),MATCH('2021 Hourly Data'!$O$6,'Season and Day Definitions'!$5:$5,0))</f>
        <v>Non-Winter</v>
      </c>
      <c r="P5259" s="10">
        <f t="shared" si="1157"/>
        <v>7</v>
      </c>
      <c r="Q5259" s="27" t="str">
        <f>IFERROR(INDEX('Season and Day Definitions'!$1:$1048576,MATCH('2021 Hourly Data'!$I5259,'Season and Day Definitions'!$E:$E,0),MATCH('2021 Hourly Data'!$Q$6,'Season and Day Definitions'!$5:$5,0)),IF(OR($P5259=1,$P5259=7),"weekend","weekday"))</f>
        <v>weekend</v>
      </c>
      <c r="R5259" s="10" t="str">
        <f t="shared" si="1158"/>
        <v>Non-Winter_weekend</v>
      </c>
      <c r="S5259" s="27" t="str">
        <f>INDEX(Inputs!$1:$1048576,MATCH('2021 Hourly Data'!$M5259,Inputs!$C:$C,0),MATCH(D5259,Inputs!$5:$5,0))</f>
        <v>Off</v>
      </c>
      <c r="T5259" s="282" t="str">
        <f t="shared" si="1149"/>
        <v>Off</v>
      </c>
      <c r="U5259" s="27" t="str">
        <f>INDEX(Inputs!$1:$1048576,MATCH('2021 Hourly Data'!$M5259,Inputs!$C:$C,0),MATCH(E5259,Inputs!$5:$5,0))</f>
        <v>Off</v>
      </c>
      <c r="V5259" s="34">
        <f>INDEX('2021 Res. Load (scaled)'!$1:$1048576,MATCH('2021 Hourly Data'!$A5259,'2021 Res. Load (scaled)'!$C:$C,0),MATCH('2021 Hourly Data'!$M5259,'2021 Res. Load (scaled)'!$1:$1,0))/$V$1</f>
        <v>1183.2610746890139</v>
      </c>
      <c r="W5259" s="41">
        <f t="shared" si="1159"/>
        <v>1183.2610746890139</v>
      </c>
      <c r="X5259" s="34">
        <f>INDEX('2021 SCom Load (scaled)'!$1:$1048576,MATCH($A5259,'2021 SCom Load (scaled)'!$C:$C,0),MATCH($M5259,'2021 SCom Load (scaled)'!$1:$1,0))/$X$1</f>
        <v>257.92791738808074</v>
      </c>
      <c r="Y5259" s="41">
        <f t="shared" si="1150"/>
        <v>257.92791738808074</v>
      </c>
      <c r="Z5259" s="34">
        <f>INDEX('2021 System Load'!$1:$1048576,MATCH($A5259,'2021 System Load'!$C:$C,0),MATCH($M5259,'2021 System Load'!$1:$1,0))/$X$1</f>
        <v>2336.7374803663065</v>
      </c>
    </row>
    <row r="5260" spans="1:26" ht="15" customHeight="1" x14ac:dyDescent="0.3">
      <c r="A5260" s="31" t="str">
        <f t="shared" si="1148"/>
        <v>8_7</v>
      </c>
      <c r="B5260" s="31">
        <f t="shared" si="1160"/>
        <v>5253</v>
      </c>
      <c r="C5260" s="31">
        <f t="shared" si="1151"/>
        <v>219</v>
      </c>
      <c r="D5260" s="197" t="str">
        <f>IF(OR($R5260="Winter_weekend",$R5260="Non-Winter_weekend"),"Weekend",IF($R5260="Winter_weekday","Winter Weekday",IF($R5260="Non-Winter_weekday","Non-Winter Weekday",ERROR)))</f>
        <v>Weekend</v>
      </c>
      <c r="E5260" s="197" t="str">
        <f>IF(OR($R5260="Winter_weekend",$R5260="Non-Winter_weekend"),Inputs!$H$5,IF(OR($R5260="Winter_weekday",$R5260="Non-Winter_weekday"),Inputs!$G$5,ERROR))</f>
        <v>3P TOU Weekend</v>
      </c>
      <c r="F5260" s="211" t="b">
        <f>IFERROR(INDEX('2021 Event Days'!$1:$1048576,MATCH('2021 Hourly Data'!$I5260,'2021 Event Days'!$D:$D,0),MATCH('2021 Hourly Data'!F$6,'2021 Event Days'!$6:$6,0)),FALSE)</f>
        <v>0</v>
      </c>
      <c r="G5260" s="211" t="str">
        <f t="shared" si="1152"/>
        <v>44415_20</v>
      </c>
      <c r="H5260" s="12"/>
      <c r="I5260" s="12">
        <v>44415</v>
      </c>
      <c r="J5260" s="10">
        <f t="shared" si="1153"/>
        <v>8</v>
      </c>
      <c r="K5260" s="10">
        <f t="shared" si="1154"/>
        <v>7</v>
      </c>
      <c r="L5260" s="10" t="str">
        <f t="shared" si="1155"/>
        <v>hour21</v>
      </c>
      <c r="M5260" s="10">
        <f t="shared" si="1161"/>
        <v>21</v>
      </c>
      <c r="N5260" s="10">
        <f t="shared" si="1156"/>
        <v>20</v>
      </c>
      <c r="O5260" s="27" t="str">
        <f>INDEX('Season and Day Definitions'!$1:$1048576,MATCH('2021 Hourly Data'!$J5260,'Season and Day Definitions'!$B:$B,0),MATCH('2021 Hourly Data'!$O$6,'Season and Day Definitions'!$5:$5,0))</f>
        <v>Non-Winter</v>
      </c>
      <c r="P5260" s="10">
        <f t="shared" si="1157"/>
        <v>7</v>
      </c>
      <c r="Q5260" s="27" t="str">
        <f>IFERROR(INDEX('Season and Day Definitions'!$1:$1048576,MATCH('2021 Hourly Data'!$I5260,'Season and Day Definitions'!$E:$E,0),MATCH('2021 Hourly Data'!$Q$6,'Season and Day Definitions'!$5:$5,0)),IF(OR($P5260=1,$P5260=7),"weekend","weekday"))</f>
        <v>weekend</v>
      </c>
      <c r="R5260" s="10" t="str">
        <f t="shared" si="1158"/>
        <v>Non-Winter_weekend</v>
      </c>
      <c r="S5260" s="27" t="str">
        <f>INDEX(Inputs!$1:$1048576,MATCH('2021 Hourly Data'!$M5260,Inputs!$C:$C,0),MATCH(D5260,Inputs!$5:$5,0))</f>
        <v>Off</v>
      </c>
      <c r="T5260" s="282" t="str">
        <f t="shared" si="1149"/>
        <v>Off</v>
      </c>
      <c r="U5260" s="27" t="str">
        <f>INDEX(Inputs!$1:$1048576,MATCH('2021 Hourly Data'!$M5260,Inputs!$C:$C,0),MATCH(E5260,Inputs!$5:$5,0))</f>
        <v>Off</v>
      </c>
      <c r="V5260" s="34">
        <f>INDEX('2021 Res. Load (scaled)'!$1:$1048576,MATCH('2021 Hourly Data'!$A5260,'2021 Res. Load (scaled)'!$C:$C,0),MATCH('2021 Hourly Data'!$M5260,'2021 Res. Load (scaled)'!$1:$1,0))/$V$1</f>
        <v>1270.5102598114879</v>
      </c>
      <c r="W5260" s="41">
        <f t="shared" si="1159"/>
        <v>1270.5102598114879</v>
      </c>
      <c r="X5260" s="34">
        <f>INDEX('2021 SCom Load (scaled)'!$1:$1048576,MATCH($A5260,'2021 SCom Load (scaled)'!$C:$C,0),MATCH($M5260,'2021 SCom Load (scaled)'!$1:$1,0))/$X$1</f>
        <v>257.38703137118017</v>
      </c>
      <c r="Y5260" s="41">
        <f t="shared" si="1150"/>
        <v>257.38703137118017</v>
      </c>
      <c r="Z5260" s="34">
        <f>INDEX('2021 System Load'!$1:$1048576,MATCH($A5260,'2021 System Load'!$C:$C,0),MATCH($M5260,'2021 System Load'!$1:$1,0))/$X$1</f>
        <v>2411.7568544530322</v>
      </c>
    </row>
    <row r="5261" spans="1:26" ht="15" customHeight="1" x14ac:dyDescent="0.3">
      <c r="A5261" s="31" t="str">
        <f t="shared" si="1148"/>
        <v>8_7</v>
      </c>
      <c r="B5261" s="31">
        <f t="shared" si="1160"/>
        <v>5254</v>
      </c>
      <c r="C5261" s="31">
        <f t="shared" si="1151"/>
        <v>219</v>
      </c>
      <c r="D5261" s="197" t="str">
        <f>IF(OR($R5261="Winter_weekend",$R5261="Non-Winter_weekend"),"Weekend",IF($R5261="Winter_weekday","Winter Weekday",IF($R5261="Non-Winter_weekday","Non-Winter Weekday",ERROR)))</f>
        <v>Weekend</v>
      </c>
      <c r="E5261" s="197" t="str">
        <f>IF(OR($R5261="Winter_weekend",$R5261="Non-Winter_weekend"),Inputs!$H$5,IF(OR($R5261="Winter_weekday",$R5261="Non-Winter_weekday"),Inputs!$G$5,ERROR))</f>
        <v>3P TOU Weekend</v>
      </c>
      <c r="F5261" s="211" t="b">
        <f>IFERROR(INDEX('2021 Event Days'!$1:$1048576,MATCH('2021 Hourly Data'!$I5261,'2021 Event Days'!$D:$D,0),MATCH('2021 Hourly Data'!F$6,'2021 Event Days'!$6:$6,0)),FALSE)</f>
        <v>0</v>
      </c>
      <c r="G5261" s="211" t="str">
        <f t="shared" si="1152"/>
        <v>44415_21</v>
      </c>
      <c r="H5261" s="12"/>
      <c r="I5261" s="12">
        <v>44415</v>
      </c>
      <c r="J5261" s="10">
        <f t="shared" si="1153"/>
        <v>8</v>
      </c>
      <c r="K5261" s="10">
        <f t="shared" si="1154"/>
        <v>7</v>
      </c>
      <c r="L5261" s="10" t="str">
        <f t="shared" si="1155"/>
        <v>hour22</v>
      </c>
      <c r="M5261" s="10">
        <f t="shared" si="1161"/>
        <v>22</v>
      </c>
      <c r="N5261" s="10">
        <f t="shared" si="1156"/>
        <v>21</v>
      </c>
      <c r="O5261" s="27" t="str">
        <f>INDEX('Season and Day Definitions'!$1:$1048576,MATCH('2021 Hourly Data'!$J5261,'Season and Day Definitions'!$B:$B,0),MATCH('2021 Hourly Data'!$O$6,'Season and Day Definitions'!$5:$5,0))</f>
        <v>Non-Winter</v>
      </c>
      <c r="P5261" s="10">
        <f t="shared" si="1157"/>
        <v>7</v>
      </c>
      <c r="Q5261" s="27" t="str">
        <f>IFERROR(INDEX('Season and Day Definitions'!$1:$1048576,MATCH('2021 Hourly Data'!$I5261,'Season and Day Definitions'!$E:$E,0),MATCH('2021 Hourly Data'!$Q$6,'Season and Day Definitions'!$5:$5,0)),IF(OR($P5261=1,$P5261=7),"weekend","weekday"))</f>
        <v>weekend</v>
      </c>
      <c r="R5261" s="10" t="str">
        <f t="shared" si="1158"/>
        <v>Non-Winter_weekend</v>
      </c>
      <c r="S5261" s="27" t="str">
        <f>INDEX(Inputs!$1:$1048576,MATCH('2021 Hourly Data'!$M5261,Inputs!$C:$C,0),MATCH(D5261,Inputs!$5:$5,0))</f>
        <v>Off</v>
      </c>
      <c r="T5261" s="282" t="str">
        <f t="shared" si="1149"/>
        <v>Off</v>
      </c>
      <c r="U5261" s="27" t="str">
        <f>INDEX(Inputs!$1:$1048576,MATCH('2021 Hourly Data'!$M5261,Inputs!$C:$C,0),MATCH(E5261,Inputs!$5:$5,0))</f>
        <v>Off</v>
      </c>
      <c r="V5261" s="34">
        <f>INDEX('2021 Res. Load (scaled)'!$1:$1048576,MATCH('2021 Hourly Data'!$A5261,'2021 Res. Load (scaled)'!$C:$C,0),MATCH('2021 Hourly Data'!$M5261,'2021 Res. Load (scaled)'!$1:$1,0))/$V$1</f>
        <v>1281.3297325775527</v>
      </c>
      <c r="W5261" s="41">
        <f t="shared" si="1159"/>
        <v>1281.3297325775527</v>
      </c>
      <c r="X5261" s="34">
        <f>INDEX('2021 SCom Load (scaled)'!$1:$1048576,MATCH($A5261,'2021 SCom Load (scaled)'!$C:$C,0),MATCH($M5261,'2021 SCom Load (scaled)'!$1:$1,0))/$X$1</f>
        <v>256.08430030172099</v>
      </c>
      <c r="Y5261" s="41">
        <f t="shared" si="1150"/>
        <v>256.08430030172099</v>
      </c>
      <c r="Z5261" s="34">
        <f>INDEX('2021 System Load'!$1:$1048576,MATCH($A5261,'2021 System Load'!$C:$C,0),MATCH($M5261,'2021 System Load'!$1:$1,0))/$X$1</f>
        <v>2406.7041850165633</v>
      </c>
    </row>
    <row r="5262" spans="1:26" ht="15" customHeight="1" x14ac:dyDescent="0.3">
      <c r="A5262" s="31" t="str">
        <f t="shared" si="1148"/>
        <v>8_7</v>
      </c>
      <c r="B5262" s="31">
        <f t="shared" si="1160"/>
        <v>5255</v>
      </c>
      <c r="C5262" s="31">
        <f t="shared" si="1151"/>
        <v>219</v>
      </c>
      <c r="D5262" s="197" t="str">
        <f>IF(OR($R5262="Winter_weekend",$R5262="Non-Winter_weekend"),"Weekend",IF($R5262="Winter_weekday","Winter Weekday",IF($R5262="Non-Winter_weekday","Non-Winter Weekday",ERROR)))</f>
        <v>Weekend</v>
      </c>
      <c r="E5262" s="197" t="str">
        <f>IF(OR($R5262="Winter_weekend",$R5262="Non-Winter_weekend"),Inputs!$H$5,IF(OR($R5262="Winter_weekday",$R5262="Non-Winter_weekday"),Inputs!$G$5,ERROR))</f>
        <v>3P TOU Weekend</v>
      </c>
      <c r="F5262" s="211" t="b">
        <f>IFERROR(INDEX('2021 Event Days'!$1:$1048576,MATCH('2021 Hourly Data'!$I5262,'2021 Event Days'!$D:$D,0),MATCH('2021 Hourly Data'!F$6,'2021 Event Days'!$6:$6,0)),FALSE)</f>
        <v>0</v>
      </c>
      <c r="G5262" s="211" t="str">
        <f t="shared" si="1152"/>
        <v>44415_22</v>
      </c>
      <c r="H5262" s="12"/>
      <c r="I5262" s="12">
        <v>44415</v>
      </c>
      <c r="J5262" s="10">
        <f t="shared" si="1153"/>
        <v>8</v>
      </c>
      <c r="K5262" s="10">
        <f t="shared" si="1154"/>
        <v>7</v>
      </c>
      <c r="L5262" s="10" t="str">
        <f t="shared" si="1155"/>
        <v>hour23</v>
      </c>
      <c r="M5262" s="10">
        <f t="shared" si="1161"/>
        <v>23</v>
      </c>
      <c r="N5262" s="10">
        <f t="shared" si="1156"/>
        <v>22</v>
      </c>
      <c r="O5262" s="27" t="str">
        <f>INDEX('Season and Day Definitions'!$1:$1048576,MATCH('2021 Hourly Data'!$J5262,'Season and Day Definitions'!$B:$B,0),MATCH('2021 Hourly Data'!$O$6,'Season and Day Definitions'!$5:$5,0))</f>
        <v>Non-Winter</v>
      </c>
      <c r="P5262" s="10">
        <f t="shared" si="1157"/>
        <v>7</v>
      </c>
      <c r="Q5262" s="27" t="str">
        <f>IFERROR(INDEX('Season and Day Definitions'!$1:$1048576,MATCH('2021 Hourly Data'!$I5262,'Season and Day Definitions'!$E:$E,0),MATCH('2021 Hourly Data'!$Q$6,'Season and Day Definitions'!$5:$5,0)),IF(OR($P5262=1,$P5262=7),"weekend","weekday"))</f>
        <v>weekend</v>
      </c>
      <c r="R5262" s="10" t="str">
        <f t="shared" si="1158"/>
        <v>Non-Winter_weekend</v>
      </c>
      <c r="S5262" s="27" t="str">
        <f>INDEX(Inputs!$1:$1048576,MATCH('2021 Hourly Data'!$M5262,Inputs!$C:$C,0),MATCH(D5262,Inputs!$5:$5,0))</f>
        <v>Off</v>
      </c>
      <c r="T5262" s="282" t="str">
        <f t="shared" si="1149"/>
        <v>Off</v>
      </c>
      <c r="U5262" s="27" t="str">
        <f>INDEX(Inputs!$1:$1048576,MATCH('2021 Hourly Data'!$M5262,Inputs!$C:$C,0),MATCH(E5262,Inputs!$5:$5,0))</f>
        <v>Off</v>
      </c>
      <c r="V5262" s="34">
        <f>INDEX('2021 Res. Load (scaled)'!$1:$1048576,MATCH('2021 Hourly Data'!$A5262,'2021 Res. Load (scaled)'!$C:$C,0),MATCH('2021 Hourly Data'!$M5262,'2021 Res. Load (scaled)'!$1:$1,0))/$V$1</f>
        <v>1140.9841696673918</v>
      </c>
      <c r="W5262" s="41">
        <f t="shared" si="1159"/>
        <v>1140.9841696673918</v>
      </c>
      <c r="X5262" s="34">
        <f>INDEX('2021 SCom Load (scaled)'!$1:$1048576,MATCH($A5262,'2021 SCom Load (scaled)'!$C:$C,0),MATCH($M5262,'2021 SCom Load (scaled)'!$1:$1,0))/$X$1</f>
        <v>243.53196622588206</v>
      </c>
      <c r="Y5262" s="41">
        <f t="shared" si="1150"/>
        <v>243.53196622588206</v>
      </c>
      <c r="Z5262" s="34">
        <f>INDEX('2021 System Load'!$1:$1048576,MATCH($A5262,'2021 System Load'!$C:$C,0),MATCH($M5262,'2021 System Load'!$1:$1,0))/$X$1</f>
        <v>2217.0777432570194</v>
      </c>
    </row>
    <row r="5263" spans="1:26" ht="15" customHeight="1" x14ac:dyDescent="0.3">
      <c r="A5263" s="31" t="str">
        <f t="shared" si="1148"/>
        <v>8_7</v>
      </c>
      <c r="B5263" s="31">
        <f t="shared" si="1160"/>
        <v>5256</v>
      </c>
      <c r="C5263" s="31">
        <f t="shared" si="1151"/>
        <v>219</v>
      </c>
      <c r="D5263" s="197" t="str">
        <f>IF(OR($R5263="Winter_weekend",$R5263="Non-Winter_weekend"),"Weekend",IF($R5263="Winter_weekday","Winter Weekday",IF($R5263="Non-Winter_weekday","Non-Winter Weekday",ERROR)))</f>
        <v>Weekend</v>
      </c>
      <c r="E5263" s="197" t="str">
        <f>IF(OR($R5263="Winter_weekend",$R5263="Non-Winter_weekend"),Inputs!$H$5,IF(OR($R5263="Winter_weekday",$R5263="Non-Winter_weekday"),Inputs!$G$5,ERROR))</f>
        <v>3P TOU Weekend</v>
      </c>
      <c r="F5263" s="211" t="b">
        <f>IFERROR(INDEX('2021 Event Days'!$1:$1048576,MATCH('2021 Hourly Data'!$I5263,'2021 Event Days'!$D:$D,0),MATCH('2021 Hourly Data'!F$6,'2021 Event Days'!$6:$6,0)),FALSE)</f>
        <v>0</v>
      </c>
      <c r="G5263" s="211" t="str">
        <f t="shared" si="1152"/>
        <v>44415_23</v>
      </c>
      <c r="H5263" s="12"/>
      <c r="I5263" s="12">
        <v>44415</v>
      </c>
      <c r="J5263" s="10">
        <f t="shared" si="1153"/>
        <v>8</v>
      </c>
      <c r="K5263" s="10">
        <f t="shared" si="1154"/>
        <v>7</v>
      </c>
      <c r="L5263" s="10" t="str">
        <f t="shared" si="1155"/>
        <v>hour24</v>
      </c>
      <c r="M5263" s="10">
        <f t="shared" si="1161"/>
        <v>24</v>
      </c>
      <c r="N5263" s="10">
        <f t="shared" si="1156"/>
        <v>23</v>
      </c>
      <c r="O5263" s="27" t="str">
        <f>INDEX('Season and Day Definitions'!$1:$1048576,MATCH('2021 Hourly Data'!$J5263,'Season and Day Definitions'!$B:$B,0),MATCH('2021 Hourly Data'!$O$6,'Season and Day Definitions'!$5:$5,0))</f>
        <v>Non-Winter</v>
      </c>
      <c r="P5263" s="10">
        <f t="shared" si="1157"/>
        <v>7</v>
      </c>
      <c r="Q5263" s="27" t="str">
        <f>IFERROR(INDEX('Season and Day Definitions'!$1:$1048576,MATCH('2021 Hourly Data'!$I5263,'Season and Day Definitions'!$E:$E,0),MATCH('2021 Hourly Data'!$Q$6,'Season and Day Definitions'!$5:$5,0)),IF(OR($P5263=1,$P5263=7),"weekend","weekday"))</f>
        <v>weekend</v>
      </c>
      <c r="R5263" s="10" t="str">
        <f t="shared" si="1158"/>
        <v>Non-Winter_weekend</v>
      </c>
      <c r="S5263" s="27" t="str">
        <f>INDEX(Inputs!$1:$1048576,MATCH('2021 Hourly Data'!$M5263,Inputs!$C:$C,0),MATCH(D5263,Inputs!$5:$5,0))</f>
        <v>Off</v>
      </c>
      <c r="T5263" s="282" t="str">
        <f t="shared" si="1149"/>
        <v>Off</v>
      </c>
      <c r="U5263" s="27" t="str">
        <f>INDEX(Inputs!$1:$1048576,MATCH('2021 Hourly Data'!$M5263,Inputs!$C:$C,0),MATCH(E5263,Inputs!$5:$5,0))</f>
        <v>Super Off</v>
      </c>
      <c r="V5263" s="34">
        <f>INDEX('2021 Res. Load (scaled)'!$1:$1048576,MATCH('2021 Hourly Data'!$A5263,'2021 Res. Load (scaled)'!$C:$C,0),MATCH('2021 Hourly Data'!$M5263,'2021 Res. Load (scaled)'!$1:$1,0))/$V$1</f>
        <v>940.82380609149868</v>
      </c>
      <c r="W5263" s="41">
        <f t="shared" si="1159"/>
        <v>940.82380609149868</v>
      </c>
      <c r="X5263" s="34">
        <f>INDEX('2021 SCom Load (scaled)'!$1:$1048576,MATCH($A5263,'2021 SCom Load (scaled)'!$C:$C,0),MATCH($M5263,'2021 SCom Load (scaled)'!$1:$1,0))/$X$1</f>
        <v>237.54653778270264</v>
      </c>
      <c r="Y5263" s="41">
        <f t="shared" si="1150"/>
        <v>237.54653778270264</v>
      </c>
      <c r="Z5263" s="34">
        <f>INDEX('2021 System Load'!$1:$1048576,MATCH($A5263,'2021 System Load'!$C:$C,0),MATCH($M5263,'2021 System Load'!$1:$1,0))/$X$1</f>
        <v>1974.9774448476967</v>
      </c>
    </row>
    <row r="5264" spans="1:26" ht="15" customHeight="1" x14ac:dyDescent="0.3">
      <c r="A5264" s="31" t="str">
        <f t="shared" si="1148"/>
        <v>8_8</v>
      </c>
      <c r="B5264" s="31">
        <f t="shared" si="1160"/>
        <v>5257</v>
      </c>
      <c r="C5264" s="31">
        <f t="shared" si="1151"/>
        <v>220</v>
      </c>
      <c r="D5264" s="197" t="str">
        <f>IF(OR($R5264="Winter_weekend",$R5264="Non-Winter_weekend"),"Weekend",IF($R5264="Winter_weekday","Winter Weekday",IF($R5264="Non-Winter_weekday","Non-Winter Weekday",ERROR)))</f>
        <v>Weekend</v>
      </c>
      <c r="E5264" s="197" t="str">
        <f>IF(OR($R5264="Winter_weekend",$R5264="Non-Winter_weekend"),Inputs!$H$5,IF(OR($R5264="Winter_weekday",$R5264="Non-Winter_weekday"),Inputs!$G$5,ERROR))</f>
        <v>3P TOU Weekend</v>
      </c>
      <c r="F5264" s="211" t="b">
        <f>IFERROR(INDEX('2021 Event Days'!$1:$1048576,MATCH('2021 Hourly Data'!$I5264,'2021 Event Days'!$D:$D,0),MATCH('2021 Hourly Data'!F$6,'2021 Event Days'!$6:$6,0)),FALSE)</f>
        <v>0</v>
      </c>
      <c r="G5264" s="211" t="str">
        <f t="shared" si="1152"/>
        <v>44416_0</v>
      </c>
      <c r="H5264" s="12"/>
      <c r="I5264" s="12">
        <v>44416</v>
      </c>
      <c r="J5264" s="10">
        <f t="shared" si="1153"/>
        <v>8</v>
      </c>
      <c r="K5264" s="10">
        <f t="shared" si="1154"/>
        <v>8</v>
      </c>
      <c r="L5264" s="10" t="str">
        <f t="shared" si="1155"/>
        <v>hour1</v>
      </c>
      <c r="M5264" s="10">
        <f t="shared" si="1161"/>
        <v>1</v>
      </c>
      <c r="N5264" s="10">
        <f t="shared" si="1156"/>
        <v>0</v>
      </c>
      <c r="O5264" s="27" t="str">
        <f>INDEX('Season and Day Definitions'!$1:$1048576,MATCH('2021 Hourly Data'!$J5264,'Season and Day Definitions'!$B:$B,0),MATCH('2021 Hourly Data'!$O$6,'Season and Day Definitions'!$5:$5,0))</f>
        <v>Non-Winter</v>
      </c>
      <c r="P5264" s="10">
        <f t="shared" si="1157"/>
        <v>1</v>
      </c>
      <c r="Q5264" s="27" t="str">
        <f>IFERROR(INDEX('Season and Day Definitions'!$1:$1048576,MATCH('2021 Hourly Data'!$I5264,'Season and Day Definitions'!$E:$E,0),MATCH('2021 Hourly Data'!$Q$6,'Season and Day Definitions'!$5:$5,0)),IF(OR($P5264=1,$P5264=7),"weekend","weekday"))</f>
        <v>weekend</v>
      </c>
      <c r="R5264" s="10" t="str">
        <f t="shared" si="1158"/>
        <v>Non-Winter_weekend</v>
      </c>
      <c r="S5264" s="27" t="str">
        <f>INDEX(Inputs!$1:$1048576,MATCH('2021 Hourly Data'!$M5264,Inputs!$C:$C,0),MATCH(D5264,Inputs!$5:$5,0))</f>
        <v>Off</v>
      </c>
      <c r="T5264" s="282" t="str">
        <f t="shared" si="1149"/>
        <v>Off</v>
      </c>
      <c r="U5264" s="27" t="str">
        <f>INDEX(Inputs!$1:$1048576,MATCH('2021 Hourly Data'!$M5264,Inputs!$C:$C,0),MATCH(E5264,Inputs!$5:$5,0))</f>
        <v>Super Off</v>
      </c>
      <c r="V5264" s="34">
        <f>INDEX('2021 Res. Load (scaled)'!$1:$1048576,MATCH('2021 Hourly Data'!$A5264,'2021 Res. Load (scaled)'!$C:$C,0),MATCH('2021 Hourly Data'!$M5264,'2021 Res. Load (scaled)'!$1:$1,0))/$V$1</f>
        <v>786.01122380826314</v>
      </c>
      <c r="W5264" s="41">
        <f t="shared" si="1159"/>
        <v>786.01122380826314</v>
      </c>
      <c r="X5264" s="34">
        <f>INDEX('2021 SCom Load (scaled)'!$1:$1048576,MATCH($A5264,'2021 SCom Load (scaled)'!$C:$C,0),MATCH($M5264,'2021 SCom Load (scaled)'!$1:$1,0))/$X$1</f>
        <v>229.40003297660232</v>
      </c>
      <c r="Y5264" s="41">
        <f t="shared" si="1150"/>
        <v>229.40003297660232</v>
      </c>
      <c r="Z5264" s="34">
        <f>INDEX('2021 System Load'!$1:$1048576,MATCH($A5264,'2021 System Load'!$C:$C,0),MATCH($M5264,'2021 System Load'!$1:$1,0))/$X$1</f>
        <v>1776.0918224297536</v>
      </c>
    </row>
    <row r="5265" spans="1:26" ht="15" customHeight="1" x14ac:dyDescent="0.3">
      <c r="A5265" s="31" t="str">
        <f t="shared" si="1148"/>
        <v>8_8</v>
      </c>
      <c r="B5265" s="31">
        <f t="shared" si="1160"/>
        <v>5258</v>
      </c>
      <c r="C5265" s="31">
        <f t="shared" si="1151"/>
        <v>220</v>
      </c>
      <c r="D5265" s="197" t="str">
        <f>IF(OR($R5265="Winter_weekend",$R5265="Non-Winter_weekend"),"Weekend",IF($R5265="Winter_weekday","Winter Weekday",IF($R5265="Non-Winter_weekday","Non-Winter Weekday",ERROR)))</f>
        <v>Weekend</v>
      </c>
      <c r="E5265" s="197" t="str">
        <f>IF(OR($R5265="Winter_weekend",$R5265="Non-Winter_weekend"),Inputs!$H$5,IF(OR($R5265="Winter_weekday",$R5265="Non-Winter_weekday"),Inputs!$G$5,ERROR))</f>
        <v>3P TOU Weekend</v>
      </c>
      <c r="F5265" s="211" t="b">
        <f>IFERROR(INDEX('2021 Event Days'!$1:$1048576,MATCH('2021 Hourly Data'!$I5265,'2021 Event Days'!$D:$D,0),MATCH('2021 Hourly Data'!F$6,'2021 Event Days'!$6:$6,0)),FALSE)</f>
        <v>0</v>
      </c>
      <c r="G5265" s="211" t="str">
        <f t="shared" si="1152"/>
        <v>44416_1</v>
      </c>
      <c r="H5265" s="12"/>
      <c r="I5265" s="12">
        <v>44416</v>
      </c>
      <c r="J5265" s="10">
        <f t="shared" si="1153"/>
        <v>8</v>
      </c>
      <c r="K5265" s="10">
        <f t="shared" si="1154"/>
        <v>8</v>
      </c>
      <c r="L5265" s="10" t="str">
        <f t="shared" si="1155"/>
        <v>hour2</v>
      </c>
      <c r="M5265" s="10">
        <f t="shared" si="1161"/>
        <v>2</v>
      </c>
      <c r="N5265" s="10">
        <f t="shared" si="1156"/>
        <v>1</v>
      </c>
      <c r="O5265" s="27" t="str">
        <f>INDEX('Season and Day Definitions'!$1:$1048576,MATCH('2021 Hourly Data'!$J5265,'Season and Day Definitions'!$B:$B,0),MATCH('2021 Hourly Data'!$O$6,'Season and Day Definitions'!$5:$5,0))</f>
        <v>Non-Winter</v>
      </c>
      <c r="P5265" s="10">
        <f t="shared" si="1157"/>
        <v>1</v>
      </c>
      <c r="Q5265" s="27" t="str">
        <f>IFERROR(INDEX('Season and Day Definitions'!$1:$1048576,MATCH('2021 Hourly Data'!$I5265,'Season and Day Definitions'!$E:$E,0),MATCH('2021 Hourly Data'!$Q$6,'Season and Day Definitions'!$5:$5,0)),IF(OR($P5265=1,$P5265=7),"weekend","weekday"))</f>
        <v>weekend</v>
      </c>
      <c r="R5265" s="10" t="str">
        <f t="shared" si="1158"/>
        <v>Non-Winter_weekend</v>
      </c>
      <c r="S5265" s="27" t="str">
        <f>INDEX(Inputs!$1:$1048576,MATCH('2021 Hourly Data'!$M5265,Inputs!$C:$C,0),MATCH(D5265,Inputs!$5:$5,0))</f>
        <v>Off</v>
      </c>
      <c r="T5265" s="282" t="str">
        <f t="shared" si="1149"/>
        <v>Off</v>
      </c>
      <c r="U5265" s="27" t="str">
        <f>INDEX(Inputs!$1:$1048576,MATCH('2021 Hourly Data'!$M5265,Inputs!$C:$C,0),MATCH(E5265,Inputs!$5:$5,0))</f>
        <v>Super Off</v>
      </c>
      <c r="V5265" s="34">
        <f>INDEX('2021 Res. Load (scaled)'!$1:$1048576,MATCH('2021 Hourly Data'!$A5265,'2021 Res. Load (scaled)'!$C:$C,0),MATCH('2021 Hourly Data'!$M5265,'2021 Res. Load (scaled)'!$1:$1,0))/$V$1</f>
        <v>724.52771547201507</v>
      </c>
      <c r="W5265" s="41">
        <f t="shared" si="1159"/>
        <v>724.52771547201507</v>
      </c>
      <c r="X5265" s="34">
        <f>INDEX('2021 SCom Load (scaled)'!$1:$1048576,MATCH($A5265,'2021 SCom Load (scaled)'!$C:$C,0),MATCH($M5265,'2021 SCom Load (scaled)'!$1:$1,0))/$X$1</f>
        <v>226.11100735791518</v>
      </c>
      <c r="Y5265" s="41">
        <f t="shared" si="1150"/>
        <v>226.11100735791518</v>
      </c>
      <c r="Z5265" s="34">
        <f>INDEX('2021 System Load'!$1:$1048576,MATCH($A5265,'2021 System Load'!$C:$C,0),MATCH($M5265,'2021 System Load'!$1:$1,0))/$X$1</f>
        <v>1690.7934380772863</v>
      </c>
    </row>
    <row r="5266" spans="1:26" ht="15" customHeight="1" x14ac:dyDescent="0.3">
      <c r="A5266" s="31" t="str">
        <f t="shared" si="1148"/>
        <v>8_8</v>
      </c>
      <c r="B5266" s="31">
        <f t="shared" si="1160"/>
        <v>5259</v>
      </c>
      <c r="C5266" s="31">
        <f t="shared" si="1151"/>
        <v>220</v>
      </c>
      <c r="D5266" s="197" t="str">
        <f>IF(OR($R5266="Winter_weekend",$R5266="Non-Winter_weekend"),"Weekend",IF($R5266="Winter_weekday","Winter Weekday",IF($R5266="Non-Winter_weekday","Non-Winter Weekday",ERROR)))</f>
        <v>Weekend</v>
      </c>
      <c r="E5266" s="197" t="str">
        <f>IF(OR($R5266="Winter_weekend",$R5266="Non-Winter_weekend"),Inputs!$H$5,IF(OR($R5266="Winter_weekday",$R5266="Non-Winter_weekday"),Inputs!$G$5,ERROR))</f>
        <v>3P TOU Weekend</v>
      </c>
      <c r="F5266" s="211" t="b">
        <f>IFERROR(INDEX('2021 Event Days'!$1:$1048576,MATCH('2021 Hourly Data'!$I5266,'2021 Event Days'!$D:$D,0),MATCH('2021 Hourly Data'!F$6,'2021 Event Days'!$6:$6,0)),FALSE)</f>
        <v>0</v>
      </c>
      <c r="G5266" s="211" t="str">
        <f t="shared" si="1152"/>
        <v>44416_2</v>
      </c>
      <c r="H5266" s="12"/>
      <c r="I5266" s="12">
        <v>44416</v>
      </c>
      <c r="J5266" s="10">
        <f t="shared" si="1153"/>
        <v>8</v>
      </c>
      <c r="K5266" s="10">
        <f t="shared" si="1154"/>
        <v>8</v>
      </c>
      <c r="L5266" s="10" t="str">
        <f t="shared" si="1155"/>
        <v>hour3</v>
      </c>
      <c r="M5266" s="10">
        <f t="shared" si="1161"/>
        <v>3</v>
      </c>
      <c r="N5266" s="10">
        <f t="shared" si="1156"/>
        <v>2</v>
      </c>
      <c r="O5266" s="27" t="str">
        <f>INDEX('Season and Day Definitions'!$1:$1048576,MATCH('2021 Hourly Data'!$J5266,'Season and Day Definitions'!$B:$B,0),MATCH('2021 Hourly Data'!$O$6,'Season and Day Definitions'!$5:$5,0))</f>
        <v>Non-Winter</v>
      </c>
      <c r="P5266" s="10">
        <f t="shared" si="1157"/>
        <v>1</v>
      </c>
      <c r="Q5266" s="27" t="str">
        <f>IFERROR(INDEX('Season and Day Definitions'!$1:$1048576,MATCH('2021 Hourly Data'!$I5266,'Season and Day Definitions'!$E:$E,0),MATCH('2021 Hourly Data'!$Q$6,'Season and Day Definitions'!$5:$5,0)),IF(OR($P5266=1,$P5266=7),"weekend","weekday"))</f>
        <v>weekend</v>
      </c>
      <c r="R5266" s="10" t="str">
        <f t="shared" si="1158"/>
        <v>Non-Winter_weekend</v>
      </c>
      <c r="S5266" s="27" t="str">
        <f>INDEX(Inputs!$1:$1048576,MATCH('2021 Hourly Data'!$M5266,Inputs!$C:$C,0),MATCH(D5266,Inputs!$5:$5,0))</f>
        <v>Off</v>
      </c>
      <c r="T5266" s="282" t="str">
        <f t="shared" si="1149"/>
        <v>Off</v>
      </c>
      <c r="U5266" s="27" t="str">
        <f>INDEX(Inputs!$1:$1048576,MATCH('2021 Hourly Data'!$M5266,Inputs!$C:$C,0),MATCH(E5266,Inputs!$5:$5,0))</f>
        <v>Super Off</v>
      </c>
      <c r="V5266" s="34">
        <f>INDEX('2021 Res. Load (scaled)'!$1:$1048576,MATCH('2021 Hourly Data'!$A5266,'2021 Res. Load (scaled)'!$C:$C,0),MATCH('2021 Hourly Data'!$M5266,'2021 Res. Load (scaled)'!$1:$1,0))/$V$1</f>
        <v>668.68753054185675</v>
      </c>
      <c r="W5266" s="41">
        <f t="shared" si="1159"/>
        <v>668.68753054185675</v>
      </c>
      <c r="X5266" s="34">
        <f>INDEX('2021 SCom Load (scaled)'!$1:$1048576,MATCH($A5266,'2021 SCom Load (scaled)'!$C:$C,0),MATCH($M5266,'2021 SCom Load (scaled)'!$1:$1,0))/$X$1</f>
        <v>227.25692997795372</v>
      </c>
      <c r="Y5266" s="41">
        <f t="shared" si="1150"/>
        <v>227.25692997795372</v>
      </c>
      <c r="Z5266" s="34">
        <f>INDEX('2021 System Load'!$1:$1048576,MATCH($A5266,'2021 System Load'!$C:$C,0),MATCH($M5266,'2021 System Load'!$1:$1,0))/$X$1</f>
        <v>1625.7883012340258</v>
      </c>
    </row>
    <row r="5267" spans="1:26" ht="15" customHeight="1" x14ac:dyDescent="0.3">
      <c r="A5267" s="31" t="str">
        <f t="shared" si="1148"/>
        <v>8_8</v>
      </c>
      <c r="B5267" s="31">
        <f t="shared" si="1160"/>
        <v>5260</v>
      </c>
      <c r="C5267" s="31">
        <f t="shared" si="1151"/>
        <v>220</v>
      </c>
      <c r="D5267" s="197" t="str">
        <f>IF(OR($R5267="Winter_weekend",$R5267="Non-Winter_weekend"),"Weekend",IF($R5267="Winter_weekday","Winter Weekday",IF($R5267="Non-Winter_weekday","Non-Winter Weekday",ERROR)))</f>
        <v>Weekend</v>
      </c>
      <c r="E5267" s="197" t="str">
        <f>IF(OR($R5267="Winter_weekend",$R5267="Non-Winter_weekend"),Inputs!$H$5,IF(OR($R5267="Winter_weekday",$R5267="Non-Winter_weekday"),Inputs!$G$5,ERROR))</f>
        <v>3P TOU Weekend</v>
      </c>
      <c r="F5267" s="211" t="b">
        <f>IFERROR(INDEX('2021 Event Days'!$1:$1048576,MATCH('2021 Hourly Data'!$I5267,'2021 Event Days'!$D:$D,0),MATCH('2021 Hourly Data'!F$6,'2021 Event Days'!$6:$6,0)),FALSE)</f>
        <v>0</v>
      </c>
      <c r="G5267" s="211" t="str">
        <f t="shared" si="1152"/>
        <v>44416_3</v>
      </c>
      <c r="H5267" s="12"/>
      <c r="I5267" s="12">
        <v>44416</v>
      </c>
      <c r="J5267" s="10">
        <f t="shared" si="1153"/>
        <v>8</v>
      </c>
      <c r="K5267" s="10">
        <f t="shared" si="1154"/>
        <v>8</v>
      </c>
      <c r="L5267" s="10" t="str">
        <f t="shared" si="1155"/>
        <v>hour4</v>
      </c>
      <c r="M5267" s="10">
        <f t="shared" si="1161"/>
        <v>4</v>
      </c>
      <c r="N5267" s="10">
        <f t="shared" si="1156"/>
        <v>3</v>
      </c>
      <c r="O5267" s="27" t="str">
        <f>INDEX('Season and Day Definitions'!$1:$1048576,MATCH('2021 Hourly Data'!$J5267,'Season and Day Definitions'!$B:$B,0),MATCH('2021 Hourly Data'!$O$6,'Season and Day Definitions'!$5:$5,0))</f>
        <v>Non-Winter</v>
      </c>
      <c r="P5267" s="10">
        <f t="shared" si="1157"/>
        <v>1</v>
      </c>
      <c r="Q5267" s="27" t="str">
        <f>IFERROR(INDEX('Season and Day Definitions'!$1:$1048576,MATCH('2021 Hourly Data'!$I5267,'Season and Day Definitions'!$E:$E,0),MATCH('2021 Hourly Data'!$Q$6,'Season and Day Definitions'!$5:$5,0)),IF(OR($P5267=1,$P5267=7),"weekend","weekday"))</f>
        <v>weekend</v>
      </c>
      <c r="R5267" s="10" t="str">
        <f t="shared" si="1158"/>
        <v>Non-Winter_weekend</v>
      </c>
      <c r="S5267" s="27" t="str">
        <f>INDEX(Inputs!$1:$1048576,MATCH('2021 Hourly Data'!$M5267,Inputs!$C:$C,0),MATCH(D5267,Inputs!$5:$5,0))</f>
        <v>Off</v>
      </c>
      <c r="T5267" s="282" t="str">
        <f t="shared" si="1149"/>
        <v>Off</v>
      </c>
      <c r="U5267" s="27" t="str">
        <f>INDEX(Inputs!$1:$1048576,MATCH('2021 Hourly Data'!$M5267,Inputs!$C:$C,0),MATCH(E5267,Inputs!$5:$5,0))</f>
        <v>Super Off</v>
      </c>
      <c r="V5267" s="34">
        <f>INDEX('2021 Res. Load (scaled)'!$1:$1048576,MATCH('2021 Hourly Data'!$A5267,'2021 Res. Load (scaled)'!$C:$C,0),MATCH('2021 Hourly Data'!$M5267,'2021 Res. Load (scaled)'!$1:$1,0))/$V$1</f>
        <v>655.8779328280034</v>
      </c>
      <c r="W5267" s="41">
        <f t="shared" si="1159"/>
        <v>655.8779328280034</v>
      </c>
      <c r="X5267" s="34">
        <f>INDEX('2021 SCom Load (scaled)'!$1:$1048576,MATCH($A5267,'2021 SCom Load (scaled)'!$C:$C,0),MATCH($M5267,'2021 SCom Load (scaled)'!$1:$1,0))/$X$1</f>
        <v>225.74450175979848</v>
      </c>
      <c r="Y5267" s="41">
        <f t="shared" si="1150"/>
        <v>225.74450175979848</v>
      </c>
      <c r="Z5267" s="34">
        <f>INDEX('2021 System Load'!$1:$1048576,MATCH($A5267,'2021 System Load'!$C:$C,0),MATCH($M5267,'2021 System Load'!$1:$1,0))/$X$1</f>
        <v>1609.7835907010253</v>
      </c>
    </row>
    <row r="5268" spans="1:26" ht="15" customHeight="1" x14ac:dyDescent="0.3">
      <c r="A5268" s="31" t="str">
        <f t="shared" si="1148"/>
        <v>8_8</v>
      </c>
      <c r="B5268" s="31">
        <f t="shared" si="1160"/>
        <v>5261</v>
      </c>
      <c r="C5268" s="31">
        <f t="shared" si="1151"/>
        <v>220</v>
      </c>
      <c r="D5268" s="197" t="str">
        <f>IF(OR($R5268="Winter_weekend",$R5268="Non-Winter_weekend"),"Weekend",IF($R5268="Winter_weekday","Winter Weekday",IF($R5268="Non-Winter_weekday","Non-Winter Weekday",ERROR)))</f>
        <v>Weekend</v>
      </c>
      <c r="E5268" s="197" t="str">
        <f>IF(OR($R5268="Winter_weekend",$R5268="Non-Winter_weekend"),Inputs!$H$5,IF(OR($R5268="Winter_weekday",$R5268="Non-Winter_weekday"),Inputs!$G$5,ERROR))</f>
        <v>3P TOU Weekend</v>
      </c>
      <c r="F5268" s="211" t="b">
        <f>IFERROR(INDEX('2021 Event Days'!$1:$1048576,MATCH('2021 Hourly Data'!$I5268,'2021 Event Days'!$D:$D,0),MATCH('2021 Hourly Data'!F$6,'2021 Event Days'!$6:$6,0)),FALSE)</f>
        <v>0</v>
      </c>
      <c r="G5268" s="211" t="str">
        <f t="shared" si="1152"/>
        <v>44416_4</v>
      </c>
      <c r="H5268" s="12"/>
      <c r="I5268" s="12">
        <v>44416</v>
      </c>
      <c r="J5268" s="10">
        <f t="shared" si="1153"/>
        <v>8</v>
      </c>
      <c r="K5268" s="10">
        <f t="shared" si="1154"/>
        <v>8</v>
      </c>
      <c r="L5268" s="10" t="str">
        <f t="shared" si="1155"/>
        <v>hour5</v>
      </c>
      <c r="M5268" s="10">
        <f t="shared" si="1161"/>
        <v>5</v>
      </c>
      <c r="N5268" s="10">
        <f t="shared" si="1156"/>
        <v>4</v>
      </c>
      <c r="O5268" s="27" t="str">
        <f>INDEX('Season and Day Definitions'!$1:$1048576,MATCH('2021 Hourly Data'!$J5268,'Season and Day Definitions'!$B:$B,0),MATCH('2021 Hourly Data'!$O$6,'Season and Day Definitions'!$5:$5,0))</f>
        <v>Non-Winter</v>
      </c>
      <c r="P5268" s="10">
        <f t="shared" si="1157"/>
        <v>1</v>
      </c>
      <c r="Q5268" s="27" t="str">
        <f>IFERROR(INDEX('Season and Day Definitions'!$1:$1048576,MATCH('2021 Hourly Data'!$I5268,'Season and Day Definitions'!$E:$E,0),MATCH('2021 Hourly Data'!$Q$6,'Season and Day Definitions'!$5:$5,0)),IF(OR($P5268=1,$P5268=7),"weekend","weekday"))</f>
        <v>weekend</v>
      </c>
      <c r="R5268" s="10" t="str">
        <f t="shared" si="1158"/>
        <v>Non-Winter_weekend</v>
      </c>
      <c r="S5268" s="27" t="str">
        <f>INDEX(Inputs!$1:$1048576,MATCH('2021 Hourly Data'!$M5268,Inputs!$C:$C,0),MATCH(D5268,Inputs!$5:$5,0))</f>
        <v>Off</v>
      </c>
      <c r="T5268" s="282" t="str">
        <f t="shared" si="1149"/>
        <v>Off</v>
      </c>
      <c r="U5268" s="27" t="str">
        <f>INDEX(Inputs!$1:$1048576,MATCH('2021 Hourly Data'!$M5268,Inputs!$C:$C,0),MATCH(E5268,Inputs!$5:$5,0))</f>
        <v>Super Off</v>
      </c>
      <c r="V5268" s="34">
        <f>INDEX('2021 Res. Load (scaled)'!$1:$1048576,MATCH('2021 Hourly Data'!$A5268,'2021 Res. Load (scaled)'!$C:$C,0),MATCH('2021 Hourly Data'!$M5268,'2021 Res. Load (scaled)'!$1:$1,0))/$V$1</f>
        <v>641.30928696404396</v>
      </c>
      <c r="W5268" s="41">
        <f t="shared" si="1159"/>
        <v>641.30928696404396</v>
      </c>
      <c r="X5268" s="34">
        <f>INDEX('2021 SCom Load (scaled)'!$1:$1048576,MATCH($A5268,'2021 SCom Load (scaled)'!$C:$C,0),MATCH($M5268,'2021 SCom Load (scaled)'!$1:$1,0))/$X$1</f>
        <v>223.43952805943437</v>
      </c>
      <c r="Y5268" s="41">
        <f t="shared" si="1150"/>
        <v>223.43952805943437</v>
      </c>
      <c r="Z5268" s="34">
        <f>INDEX('2021 System Load'!$1:$1048576,MATCH($A5268,'2021 System Load'!$C:$C,0),MATCH($M5268,'2021 System Load'!$1:$1,0))/$X$1</f>
        <v>1596.4836830590179</v>
      </c>
    </row>
    <row r="5269" spans="1:26" ht="15" customHeight="1" x14ac:dyDescent="0.3">
      <c r="A5269" s="31" t="str">
        <f t="shared" si="1148"/>
        <v>8_8</v>
      </c>
      <c r="B5269" s="31">
        <f t="shared" si="1160"/>
        <v>5262</v>
      </c>
      <c r="C5269" s="31">
        <f t="shared" si="1151"/>
        <v>220</v>
      </c>
      <c r="D5269" s="197" t="str">
        <f>IF(OR($R5269="Winter_weekend",$R5269="Non-Winter_weekend"),"Weekend",IF($R5269="Winter_weekday","Winter Weekday",IF($R5269="Non-Winter_weekday","Non-Winter Weekday",ERROR)))</f>
        <v>Weekend</v>
      </c>
      <c r="E5269" s="197" t="str">
        <f>IF(OR($R5269="Winter_weekend",$R5269="Non-Winter_weekend"),Inputs!$H$5,IF(OR($R5269="Winter_weekday",$R5269="Non-Winter_weekday"),Inputs!$G$5,ERROR))</f>
        <v>3P TOU Weekend</v>
      </c>
      <c r="F5269" s="211" t="b">
        <f>IFERROR(INDEX('2021 Event Days'!$1:$1048576,MATCH('2021 Hourly Data'!$I5269,'2021 Event Days'!$D:$D,0),MATCH('2021 Hourly Data'!F$6,'2021 Event Days'!$6:$6,0)),FALSE)</f>
        <v>0</v>
      </c>
      <c r="G5269" s="211" t="str">
        <f t="shared" si="1152"/>
        <v>44416_5</v>
      </c>
      <c r="H5269" s="12"/>
      <c r="I5269" s="12">
        <v>44416</v>
      </c>
      <c r="J5269" s="10">
        <f t="shared" si="1153"/>
        <v>8</v>
      </c>
      <c r="K5269" s="10">
        <f t="shared" si="1154"/>
        <v>8</v>
      </c>
      <c r="L5269" s="10" t="str">
        <f t="shared" si="1155"/>
        <v>hour6</v>
      </c>
      <c r="M5269" s="10">
        <f t="shared" si="1161"/>
        <v>6</v>
      </c>
      <c r="N5269" s="10">
        <f t="shared" si="1156"/>
        <v>5</v>
      </c>
      <c r="O5269" s="27" t="str">
        <f>INDEX('Season and Day Definitions'!$1:$1048576,MATCH('2021 Hourly Data'!$J5269,'Season and Day Definitions'!$B:$B,0),MATCH('2021 Hourly Data'!$O$6,'Season and Day Definitions'!$5:$5,0))</f>
        <v>Non-Winter</v>
      </c>
      <c r="P5269" s="10">
        <f t="shared" si="1157"/>
        <v>1</v>
      </c>
      <c r="Q5269" s="27" t="str">
        <f>IFERROR(INDEX('Season and Day Definitions'!$1:$1048576,MATCH('2021 Hourly Data'!$I5269,'Season and Day Definitions'!$E:$E,0),MATCH('2021 Hourly Data'!$Q$6,'Season and Day Definitions'!$5:$5,0)),IF(OR($P5269=1,$P5269=7),"weekend","weekday"))</f>
        <v>weekend</v>
      </c>
      <c r="R5269" s="10" t="str">
        <f t="shared" si="1158"/>
        <v>Non-Winter_weekend</v>
      </c>
      <c r="S5269" s="27" t="str">
        <f>INDEX(Inputs!$1:$1048576,MATCH('2021 Hourly Data'!$M5269,Inputs!$C:$C,0),MATCH(D5269,Inputs!$5:$5,0))</f>
        <v>Off</v>
      </c>
      <c r="T5269" s="282" t="str">
        <f t="shared" si="1149"/>
        <v>Off</v>
      </c>
      <c r="U5269" s="27" t="str">
        <f>INDEX(Inputs!$1:$1048576,MATCH('2021 Hourly Data'!$M5269,Inputs!$C:$C,0),MATCH(E5269,Inputs!$5:$5,0))</f>
        <v>Super Off</v>
      </c>
      <c r="V5269" s="34">
        <f>INDEX('2021 Res. Load (scaled)'!$1:$1048576,MATCH('2021 Hourly Data'!$A5269,'2021 Res. Load (scaled)'!$C:$C,0),MATCH('2021 Hourly Data'!$M5269,'2021 Res. Load (scaled)'!$1:$1,0))/$V$1</f>
        <v>664.358196125978</v>
      </c>
      <c r="W5269" s="41">
        <f t="shared" si="1159"/>
        <v>664.358196125978</v>
      </c>
      <c r="X5269" s="34">
        <f>INDEX('2021 SCom Load (scaled)'!$1:$1048576,MATCH($A5269,'2021 SCom Load (scaled)'!$C:$C,0),MATCH($M5269,'2021 SCom Load (scaled)'!$1:$1,0))/$X$1</f>
        <v>226.15911486190447</v>
      </c>
      <c r="Y5269" s="41">
        <f t="shared" si="1150"/>
        <v>226.15911486190447</v>
      </c>
      <c r="Z5269" s="34">
        <f>INDEX('2021 System Load'!$1:$1048576,MATCH($A5269,'2021 System Load'!$C:$C,0),MATCH($M5269,'2021 System Load'!$1:$1,0))/$X$1</f>
        <v>1635.8350640509793</v>
      </c>
    </row>
    <row r="5270" spans="1:26" ht="15" customHeight="1" x14ac:dyDescent="0.3">
      <c r="A5270" s="31" t="str">
        <f t="shared" si="1148"/>
        <v>8_8</v>
      </c>
      <c r="B5270" s="31">
        <f t="shared" si="1160"/>
        <v>5263</v>
      </c>
      <c r="C5270" s="31">
        <f t="shared" si="1151"/>
        <v>220</v>
      </c>
      <c r="D5270" s="197" t="str">
        <f>IF(OR($R5270="Winter_weekend",$R5270="Non-Winter_weekend"),"Weekend",IF($R5270="Winter_weekday","Winter Weekday",IF($R5270="Non-Winter_weekday","Non-Winter Weekday",ERROR)))</f>
        <v>Weekend</v>
      </c>
      <c r="E5270" s="197" t="str">
        <f>IF(OR($R5270="Winter_weekend",$R5270="Non-Winter_weekend"),Inputs!$H$5,IF(OR($R5270="Winter_weekday",$R5270="Non-Winter_weekday"),Inputs!$G$5,ERROR))</f>
        <v>3P TOU Weekend</v>
      </c>
      <c r="F5270" s="211" t="b">
        <f>IFERROR(INDEX('2021 Event Days'!$1:$1048576,MATCH('2021 Hourly Data'!$I5270,'2021 Event Days'!$D:$D,0),MATCH('2021 Hourly Data'!F$6,'2021 Event Days'!$6:$6,0)),FALSE)</f>
        <v>0</v>
      </c>
      <c r="G5270" s="211" t="str">
        <f t="shared" si="1152"/>
        <v>44416_6</v>
      </c>
      <c r="H5270" s="12"/>
      <c r="I5270" s="12">
        <v>44416</v>
      </c>
      <c r="J5270" s="10">
        <f t="shared" si="1153"/>
        <v>8</v>
      </c>
      <c r="K5270" s="10">
        <f t="shared" si="1154"/>
        <v>8</v>
      </c>
      <c r="L5270" s="10" t="str">
        <f t="shared" si="1155"/>
        <v>hour7</v>
      </c>
      <c r="M5270" s="10">
        <f t="shared" si="1161"/>
        <v>7</v>
      </c>
      <c r="N5270" s="10">
        <f t="shared" si="1156"/>
        <v>6</v>
      </c>
      <c r="O5270" s="27" t="str">
        <f>INDEX('Season and Day Definitions'!$1:$1048576,MATCH('2021 Hourly Data'!$J5270,'Season and Day Definitions'!$B:$B,0),MATCH('2021 Hourly Data'!$O$6,'Season and Day Definitions'!$5:$5,0))</f>
        <v>Non-Winter</v>
      </c>
      <c r="P5270" s="10">
        <f t="shared" si="1157"/>
        <v>1</v>
      </c>
      <c r="Q5270" s="27" t="str">
        <f>IFERROR(INDEX('Season and Day Definitions'!$1:$1048576,MATCH('2021 Hourly Data'!$I5270,'Season and Day Definitions'!$E:$E,0),MATCH('2021 Hourly Data'!$Q$6,'Season and Day Definitions'!$5:$5,0)),IF(OR($P5270=1,$P5270=7),"weekend","weekday"))</f>
        <v>weekend</v>
      </c>
      <c r="R5270" s="10" t="str">
        <f t="shared" si="1158"/>
        <v>Non-Winter_weekend</v>
      </c>
      <c r="S5270" s="27" t="str">
        <f>INDEX(Inputs!$1:$1048576,MATCH('2021 Hourly Data'!$M5270,Inputs!$C:$C,0),MATCH(D5270,Inputs!$5:$5,0))</f>
        <v>Off</v>
      </c>
      <c r="T5270" s="282" t="str">
        <f t="shared" si="1149"/>
        <v>Off</v>
      </c>
      <c r="U5270" s="27" t="str">
        <f>INDEX(Inputs!$1:$1048576,MATCH('2021 Hourly Data'!$M5270,Inputs!$C:$C,0),MATCH(E5270,Inputs!$5:$5,0))</f>
        <v>Super Off</v>
      </c>
      <c r="V5270" s="34">
        <f>INDEX('2021 Res. Load (scaled)'!$1:$1048576,MATCH('2021 Hourly Data'!$A5270,'2021 Res. Load (scaled)'!$C:$C,0),MATCH('2021 Hourly Data'!$M5270,'2021 Res. Load (scaled)'!$1:$1,0))/$V$1</f>
        <v>688.40745203155916</v>
      </c>
      <c r="W5270" s="41">
        <f t="shared" si="1159"/>
        <v>688.40745203155916</v>
      </c>
      <c r="X5270" s="34">
        <f>INDEX('2021 SCom Load (scaled)'!$1:$1048576,MATCH($A5270,'2021 SCom Load (scaled)'!$C:$C,0),MATCH($M5270,'2021 SCom Load (scaled)'!$1:$1,0))/$X$1</f>
        <v>210.93999592774747</v>
      </c>
      <c r="Y5270" s="41">
        <f t="shared" si="1150"/>
        <v>210.93999592774747</v>
      </c>
      <c r="Z5270" s="34">
        <f>INDEX('2021 System Load'!$1:$1048576,MATCH($A5270,'2021 System Load'!$C:$C,0),MATCH($M5270,'2021 System Load'!$1:$1,0))/$X$1</f>
        <v>1650.3016063930327</v>
      </c>
    </row>
    <row r="5271" spans="1:26" ht="15" customHeight="1" x14ac:dyDescent="0.3">
      <c r="A5271" s="31" t="str">
        <f t="shared" si="1148"/>
        <v>8_8</v>
      </c>
      <c r="B5271" s="31">
        <f t="shared" si="1160"/>
        <v>5264</v>
      </c>
      <c r="C5271" s="31">
        <f t="shared" si="1151"/>
        <v>220</v>
      </c>
      <c r="D5271" s="197" t="str">
        <f>IF(OR($R5271="Winter_weekend",$R5271="Non-Winter_weekend"),"Weekend",IF($R5271="Winter_weekday","Winter Weekday",IF($R5271="Non-Winter_weekday","Non-Winter Weekday",ERROR)))</f>
        <v>Weekend</v>
      </c>
      <c r="E5271" s="197" t="str">
        <f>IF(OR($R5271="Winter_weekend",$R5271="Non-Winter_weekend"),Inputs!$H$5,IF(OR($R5271="Winter_weekday",$R5271="Non-Winter_weekday"),Inputs!$G$5,ERROR))</f>
        <v>3P TOU Weekend</v>
      </c>
      <c r="F5271" s="211" t="b">
        <f>IFERROR(INDEX('2021 Event Days'!$1:$1048576,MATCH('2021 Hourly Data'!$I5271,'2021 Event Days'!$D:$D,0),MATCH('2021 Hourly Data'!F$6,'2021 Event Days'!$6:$6,0)),FALSE)</f>
        <v>0</v>
      </c>
      <c r="G5271" s="211" t="str">
        <f t="shared" si="1152"/>
        <v>44416_7</v>
      </c>
      <c r="H5271" s="12"/>
      <c r="I5271" s="12">
        <v>44416</v>
      </c>
      <c r="J5271" s="10">
        <f t="shared" si="1153"/>
        <v>8</v>
      </c>
      <c r="K5271" s="10">
        <f t="shared" si="1154"/>
        <v>8</v>
      </c>
      <c r="L5271" s="10" t="str">
        <f t="shared" si="1155"/>
        <v>hour8</v>
      </c>
      <c r="M5271" s="10">
        <f t="shared" si="1161"/>
        <v>8</v>
      </c>
      <c r="N5271" s="10">
        <f t="shared" si="1156"/>
        <v>7</v>
      </c>
      <c r="O5271" s="27" t="str">
        <f>INDEX('Season and Day Definitions'!$1:$1048576,MATCH('2021 Hourly Data'!$J5271,'Season and Day Definitions'!$B:$B,0),MATCH('2021 Hourly Data'!$O$6,'Season and Day Definitions'!$5:$5,0))</f>
        <v>Non-Winter</v>
      </c>
      <c r="P5271" s="10">
        <f t="shared" si="1157"/>
        <v>1</v>
      </c>
      <c r="Q5271" s="27" t="str">
        <f>IFERROR(INDEX('Season and Day Definitions'!$1:$1048576,MATCH('2021 Hourly Data'!$I5271,'Season and Day Definitions'!$E:$E,0),MATCH('2021 Hourly Data'!$Q$6,'Season and Day Definitions'!$5:$5,0)),IF(OR($P5271=1,$P5271=7),"weekend","weekday"))</f>
        <v>weekend</v>
      </c>
      <c r="R5271" s="10" t="str">
        <f t="shared" si="1158"/>
        <v>Non-Winter_weekend</v>
      </c>
      <c r="S5271" s="27" t="str">
        <f>INDEX(Inputs!$1:$1048576,MATCH('2021 Hourly Data'!$M5271,Inputs!$C:$C,0),MATCH(D5271,Inputs!$5:$5,0))</f>
        <v>Off</v>
      </c>
      <c r="T5271" s="282" t="str">
        <f t="shared" si="1149"/>
        <v>Off</v>
      </c>
      <c r="U5271" s="27" t="str">
        <f>INDEX(Inputs!$1:$1048576,MATCH('2021 Hourly Data'!$M5271,Inputs!$C:$C,0),MATCH(E5271,Inputs!$5:$5,0))</f>
        <v>Off</v>
      </c>
      <c r="V5271" s="34">
        <f>INDEX('2021 Res. Load (scaled)'!$1:$1048576,MATCH('2021 Hourly Data'!$A5271,'2021 Res. Load (scaled)'!$C:$C,0),MATCH('2021 Hourly Data'!$M5271,'2021 Res. Load (scaled)'!$1:$1,0))/$V$1</f>
        <v>739.98174828591107</v>
      </c>
      <c r="W5271" s="41">
        <f t="shared" si="1159"/>
        <v>739.98174828591107</v>
      </c>
      <c r="X5271" s="34">
        <f>INDEX('2021 SCom Load (scaled)'!$1:$1048576,MATCH($A5271,'2021 SCom Load (scaled)'!$C:$C,0),MATCH($M5271,'2021 SCom Load (scaled)'!$1:$1,0))/$X$1</f>
        <v>209.70376544883595</v>
      </c>
      <c r="Y5271" s="41">
        <f t="shared" si="1150"/>
        <v>209.70376544883595</v>
      </c>
      <c r="Z5271" s="34">
        <f>INDEX('2021 System Load'!$1:$1048576,MATCH($A5271,'2021 System Load'!$C:$C,0),MATCH($M5271,'2021 System Load'!$1:$1,0))/$X$1</f>
        <v>1716.3295741955517</v>
      </c>
    </row>
    <row r="5272" spans="1:26" ht="15" customHeight="1" x14ac:dyDescent="0.3">
      <c r="A5272" s="31" t="str">
        <f t="shared" si="1148"/>
        <v>8_8</v>
      </c>
      <c r="B5272" s="31">
        <f t="shared" si="1160"/>
        <v>5265</v>
      </c>
      <c r="C5272" s="31">
        <f t="shared" si="1151"/>
        <v>220</v>
      </c>
      <c r="D5272" s="197" t="str">
        <f>IF(OR($R5272="Winter_weekend",$R5272="Non-Winter_weekend"),"Weekend",IF($R5272="Winter_weekday","Winter Weekday",IF($R5272="Non-Winter_weekday","Non-Winter Weekday",ERROR)))</f>
        <v>Weekend</v>
      </c>
      <c r="E5272" s="197" t="str">
        <f>IF(OR($R5272="Winter_weekend",$R5272="Non-Winter_weekend"),Inputs!$H$5,IF(OR($R5272="Winter_weekday",$R5272="Non-Winter_weekday"),Inputs!$G$5,ERROR))</f>
        <v>3P TOU Weekend</v>
      </c>
      <c r="F5272" s="211" t="b">
        <f>IFERROR(INDEX('2021 Event Days'!$1:$1048576,MATCH('2021 Hourly Data'!$I5272,'2021 Event Days'!$D:$D,0),MATCH('2021 Hourly Data'!F$6,'2021 Event Days'!$6:$6,0)),FALSE)</f>
        <v>0</v>
      </c>
      <c r="G5272" s="211" t="str">
        <f t="shared" si="1152"/>
        <v>44416_8</v>
      </c>
      <c r="H5272" s="12"/>
      <c r="I5272" s="12">
        <v>44416</v>
      </c>
      <c r="J5272" s="10">
        <f t="shared" si="1153"/>
        <v>8</v>
      </c>
      <c r="K5272" s="10">
        <f t="shared" si="1154"/>
        <v>8</v>
      </c>
      <c r="L5272" s="10" t="str">
        <f t="shared" si="1155"/>
        <v>hour9</v>
      </c>
      <c r="M5272" s="10">
        <f t="shared" si="1161"/>
        <v>9</v>
      </c>
      <c r="N5272" s="10">
        <f t="shared" si="1156"/>
        <v>8</v>
      </c>
      <c r="O5272" s="27" t="str">
        <f>INDEX('Season and Day Definitions'!$1:$1048576,MATCH('2021 Hourly Data'!$J5272,'Season and Day Definitions'!$B:$B,0),MATCH('2021 Hourly Data'!$O$6,'Season and Day Definitions'!$5:$5,0))</f>
        <v>Non-Winter</v>
      </c>
      <c r="P5272" s="10">
        <f t="shared" si="1157"/>
        <v>1</v>
      </c>
      <c r="Q5272" s="27" t="str">
        <f>IFERROR(INDEX('Season and Day Definitions'!$1:$1048576,MATCH('2021 Hourly Data'!$I5272,'Season and Day Definitions'!$E:$E,0),MATCH('2021 Hourly Data'!$Q$6,'Season and Day Definitions'!$5:$5,0)),IF(OR($P5272=1,$P5272=7),"weekend","weekday"))</f>
        <v>weekend</v>
      </c>
      <c r="R5272" s="10" t="str">
        <f t="shared" si="1158"/>
        <v>Non-Winter_weekend</v>
      </c>
      <c r="S5272" s="27" t="str">
        <f>INDEX(Inputs!$1:$1048576,MATCH('2021 Hourly Data'!$M5272,Inputs!$C:$C,0),MATCH(D5272,Inputs!$5:$5,0))</f>
        <v>Off</v>
      </c>
      <c r="T5272" s="282" t="str">
        <f t="shared" si="1149"/>
        <v>Off</v>
      </c>
      <c r="U5272" s="27" t="str">
        <f>INDEX(Inputs!$1:$1048576,MATCH('2021 Hourly Data'!$M5272,Inputs!$C:$C,0),MATCH(E5272,Inputs!$5:$5,0))</f>
        <v>Off</v>
      </c>
      <c r="V5272" s="34">
        <f>INDEX('2021 Res. Load (scaled)'!$1:$1048576,MATCH('2021 Hourly Data'!$A5272,'2021 Res. Load (scaled)'!$C:$C,0),MATCH('2021 Hourly Data'!$M5272,'2021 Res. Load (scaled)'!$1:$1,0))/$V$1</f>
        <v>897.71053838415207</v>
      </c>
      <c r="W5272" s="41">
        <f t="shared" si="1159"/>
        <v>897.71053838415207</v>
      </c>
      <c r="X5272" s="34">
        <f>INDEX('2021 SCom Load (scaled)'!$1:$1048576,MATCH($A5272,'2021 SCom Load (scaled)'!$C:$C,0),MATCH($M5272,'2021 SCom Load (scaled)'!$1:$1,0))/$X$1</f>
        <v>212.75933026425793</v>
      </c>
      <c r="Y5272" s="41">
        <f t="shared" si="1150"/>
        <v>212.75933026425793</v>
      </c>
      <c r="Z5272" s="34">
        <f>INDEX('2021 System Load'!$1:$1048576,MATCH($A5272,'2021 System Load'!$C:$C,0),MATCH($M5272,'2021 System Load'!$1:$1,0))/$X$1</f>
        <v>1912.6192021212589</v>
      </c>
    </row>
    <row r="5273" spans="1:26" ht="15" customHeight="1" x14ac:dyDescent="0.3">
      <c r="A5273" s="31" t="str">
        <f t="shared" si="1148"/>
        <v>8_8</v>
      </c>
      <c r="B5273" s="31">
        <f t="shared" si="1160"/>
        <v>5266</v>
      </c>
      <c r="C5273" s="31">
        <f t="shared" si="1151"/>
        <v>220</v>
      </c>
      <c r="D5273" s="197" t="str">
        <f>IF(OR($R5273="Winter_weekend",$R5273="Non-Winter_weekend"),"Weekend",IF($R5273="Winter_weekday","Winter Weekday",IF($R5273="Non-Winter_weekday","Non-Winter Weekday",ERROR)))</f>
        <v>Weekend</v>
      </c>
      <c r="E5273" s="197" t="str">
        <f>IF(OR($R5273="Winter_weekend",$R5273="Non-Winter_weekend"),Inputs!$H$5,IF(OR($R5273="Winter_weekday",$R5273="Non-Winter_weekday"),Inputs!$G$5,ERROR))</f>
        <v>3P TOU Weekend</v>
      </c>
      <c r="F5273" s="211" t="b">
        <f>IFERROR(INDEX('2021 Event Days'!$1:$1048576,MATCH('2021 Hourly Data'!$I5273,'2021 Event Days'!$D:$D,0),MATCH('2021 Hourly Data'!F$6,'2021 Event Days'!$6:$6,0)),FALSE)</f>
        <v>0</v>
      </c>
      <c r="G5273" s="211" t="str">
        <f t="shared" si="1152"/>
        <v>44416_9</v>
      </c>
      <c r="H5273" s="12"/>
      <c r="I5273" s="12">
        <v>44416</v>
      </c>
      <c r="J5273" s="10">
        <f t="shared" si="1153"/>
        <v>8</v>
      </c>
      <c r="K5273" s="10">
        <f t="shared" si="1154"/>
        <v>8</v>
      </c>
      <c r="L5273" s="10" t="str">
        <f t="shared" si="1155"/>
        <v>hour10</v>
      </c>
      <c r="M5273" s="10">
        <f t="shared" si="1161"/>
        <v>10</v>
      </c>
      <c r="N5273" s="10">
        <f t="shared" si="1156"/>
        <v>9</v>
      </c>
      <c r="O5273" s="27" t="str">
        <f>INDEX('Season and Day Definitions'!$1:$1048576,MATCH('2021 Hourly Data'!$J5273,'Season and Day Definitions'!$B:$B,0),MATCH('2021 Hourly Data'!$O$6,'Season and Day Definitions'!$5:$5,0))</f>
        <v>Non-Winter</v>
      </c>
      <c r="P5273" s="10">
        <f t="shared" si="1157"/>
        <v>1</v>
      </c>
      <c r="Q5273" s="27" t="str">
        <f>IFERROR(INDEX('Season and Day Definitions'!$1:$1048576,MATCH('2021 Hourly Data'!$I5273,'Season and Day Definitions'!$E:$E,0),MATCH('2021 Hourly Data'!$Q$6,'Season and Day Definitions'!$5:$5,0)),IF(OR($P5273=1,$P5273=7),"weekend","weekday"))</f>
        <v>weekend</v>
      </c>
      <c r="R5273" s="10" t="str">
        <f t="shared" si="1158"/>
        <v>Non-Winter_weekend</v>
      </c>
      <c r="S5273" s="27" t="str">
        <f>INDEX(Inputs!$1:$1048576,MATCH('2021 Hourly Data'!$M5273,Inputs!$C:$C,0),MATCH(D5273,Inputs!$5:$5,0))</f>
        <v>Off</v>
      </c>
      <c r="T5273" s="282" t="str">
        <f t="shared" si="1149"/>
        <v>Off</v>
      </c>
      <c r="U5273" s="27" t="str">
        <f>INDEX(Inputs!$1:$1048576,MATCH('2021 Hourly Data'!$M5273,Inputs!$C:$C,0),MATCH(E5273,Inputs!$5:$5,0))</f>
        <v>Off</v>
      </c>
      <c r="V5273" s="34">
        <f>INDEX('2021 Res. Load (scaled)'!$1:$1048576,MATCH('2021 Hourly Data'!$A5273,'2021 Res. Load (scaled)'!$C:$C,0),MATCH('2021 Hourly Data'!$M5273,'2021 Res. Load (scaled)'!$1:$1,0))/$V$1</f>
        <v>1005.424881826326</v>
      </c>
      <c r="W5273" s="41">
        <f t="shared" si="1159"/>
        <v>1005.424881826326</v>
      </c>
      <c r="X5273" s="34">
        <f>INDEX('2021 SCom Load (scaled)'!$1:$1048576,MATCH($A5273,'2021 SCom Load (scaled)'!$C:$C,0),MATCH($M5273,'2021 SCom Load (scaled)'!$1:$1,0))/$X$1</f>
        <v>216.03499168592788</v>
      </c>
      <c r="Y5273" s="41">
        <f t="shared" si="1150"/>
        <v>216.03499168592788</v>
      </c>
      <c r="Z5273" s="34">
        <f>INDEX('2021 System Load'!$1:$1048576,MATCH($A5273,'2021 System Load'!$C:$C,0),MATCH($M5273,'2021 System Load'!$1:$1,0))/$X$1</f>
        <v>2042.0801743036418</v>
      </c>
    </row>
    <row r="5274" spans="1:26" ht="15" customHeight="1" x14ac:dyDescent="0.3">
      <c r="A5274" s="31" t="str">
        <f t="shared" si="1148"/>
        <v>8_8</v>
      </c>
      <c r="B5274" s="31">
        <f t="shared" si="1160"/>
        <v>5267</v>
      </c>
      <c r="C5274" s="31">
        <f t="shared" si="1151"/>
        <v>220</v>
      </c>
      <c r="D5274" s="197" t="str">
        <f>IF(OR($R5274="Winter_weekend",$R5274="Non-Winter_weekend"),"Weekend",IF($R5274="Winter_weekday","Winter Weekday",IF($R5274="Non-Winter_weekday","Non-Winter Weekday",ERROR)))</f>
        <v>Weekend</v>
      </c>
      <c r="E5274" s="197" t="str">
        <f>IF(OR($R5274="Winter_weekend",$R5274="Non-Winter_weekend"),Inputs!$H$5,IF(OR($R5274="Winter_weekday",$R5274="Non-Winter_weekday"),Inputs!$G$5,ERROR))</f>
        <v>3P TOU Weekend</v>
      </c>
      <c r="F5274" s="211" t="b">
        <f>IFERROR(INDEX('2021 Event Days'!$1:$1048576,MATCH('2021 Hourly Data'!$I5274,'2021 Event Days'!$D:$D,0),MATCH('2021 Hourly Data'!F$6,'2021 Event Days'!$6:$6,0)),FALSE)</f>
        <v>0</v>
      </c>
      <c r="G5274" s="211" t="str">
        <f t="shared" si="1152"/>
        <v>44416_10</v>
      </c>
      <c r="H5274" s="12"/>
      <c r="I5274" s="12">
        <v>44416</v>
      </c>
      <c r="J5274" s="10">
        <f t="shared" si="1153"/>
        <v>8</v>
      </c>
      <c r="K5274" s="10">
        <f t="shared" si="1154"/>
        <v>8</v>
      </c>
      <c r="L5274" s="10" t="str">
        <f t="shared" si="1155"/>
        <v>hour11</v>
      </c>
      <c r="M5274" s="10">
        <f t="shared" si="1161"/>
        <v>11</v>
      </c>
      <c r="N5274" s="10">
        <f t="shared" si="1156"/>
        <v>10</v>
      </c>
      <c r="O5274" s="27" t="str">
        <f>INDEX('Season and Day Definitions'!$1:$1048576,MATCH('2021 Hourly Data'!$J5274,'Season and Day Definitions'!$B:$B,0),MATCH('2021 Hourly Data'!$O$6,'Season and Day Definitions'!$5:$5,0))</f>
        <v>Non-Winter</v>
      </c>
      <c r="P5274" s="10">
        <f t="shared" si="1157"/>
        <v>1</v>
      </c>
      <c r="Q5274" s="27" t="str">
        <f>IFERROR(INDEX('Season and Day Definitions'!$1:$1048576,MATCH('2021 Hourly Data'!$I5274,'Season and Day Definitions'!$E:$E,0),MATCH('2021 Hourly Data'!$Q$6,'Season and Day Definitions'!$5:$5,0)),IF(OR($P5274=1,$P5274=7),"weekend","weekday"))</f>
        <v>weekend</v>
      </c>
      <c r="R5274" s="10" t="str">
        <f t="shared" si="1158"/>
        <v>Non-Winter_weekend</v>
      </c>
      <c r="S5274" s="27" t="str">
        <f>INDEX(Inputs!$1:$1048576,MATCH('2021 Hourly Data'!$M5274,Inputs!$C:$C,0),MATCH(D5274,Inputs!$5:$5,0))</f>
        <v>Off</v>
      </c>
      <c r="T5274" s="282" t="str">
        <f t="shared" si="1149"/>
        <v>Off</v>
      </c>
      <c r="U5274" s="27" t="str">
        <f>INDEX(Inputs!$1:$1048576,MATCH('2021 Hourly Data'!$M5274,Inputs!$C:$C,0),MATCH(E5274,Inputs!$5:$5,0))</f>
        <v>Off</v>
      </c>
      <c r="V5274" s="34">
        <f>INDEX('2021 Res. Load (scaled)'!$1:$1048576,MATCH('2021 Hourly Data'!$A5274,'2021 Res. Load (scaled)'!$C:$C,0),MATCH('2021 Hourly Data'!$M5274,'2021 Res. Load (scaled)'!$1:$1,0))/$V$1</f>
        <v>1067.1529273244118</v>
      </c>
      <c r="W5274" s="41">
        <f t="shared" si="1159"/>
        <v>1067.1529273244118</v>
      </c>
      <c r="X5274" s="34">
        <f>INDEX('2021 SCom Load (scaled)'!$1:$1048576,MATCH($A5274,'2021 SCom Load (scaled)'!$C:$C,0),MATCH($M5274,'2021 SCom Load (scaled)'!$1:$1,0))/$X$1</f>
        <v>223.05700941472722</v>
      </c>
      <c r="Y5274" s="41">
        <f t="shared" si="1150"/>
        <v>223.05700941472722</v>
      </c>
      <c r="Z5274" s="34">
        <f>INDEX('2021 System Load'!$1:$1048576,MATCH($A5274,'2021 System Load'!$C:$C,0),MATCH($M5274,'2021 System Load'!$1:$1,0))/$X$1</f>
        <v>2143.4689630555631</v>
      </c>
    </row>
    <row r="5275" spans="1:26" ht="15" customHeight="1" x14ac:dyDescent="0.3">
      <c r="A5275" s="31" t="str">
        <f t="shared" si="1148"/>
        <v>8_8</v>
      </c>
      <c r="B5275" s="31">
        <f t="shared" si="1160"/>
        <v>5268</v>
      </c>
      <c r="C5275" s="31">
        <f t="shared" si="1151"/>
        <v>220</v>
      </c>
      <c r="D5275" s="197" t="str">
        <f>IF(OR($R5275="Winter_weekend",$R5275="Non-Winter_weekend"),"Weekend",IF($R5275="Winter_weekday","Winter Weekday",IF($R5275="Non-Winter_weekday","Non-Winter Weekday",ERROR)))</f>
        <v>Weekend</v>
      </c>
      <c r="E5275" s="197" t="str">
        <f>IF(OR($R5275="Winter_weekend",$R5275="Non-Winter_weekend"),Inputs!$H$5,IF(OR($R5275="Winter_weekday",$R5275="Non-Winter_weekday"),Inputs!$G$5,ERROR))</f>
        <v>3P TOU Weekend</v>
      </c>
      <c r="F5275" s="211" t="b">
        <f>IFERROR(INDEX('2021 Event Days'!$1:$1048576,MATCH('2021 Hourly Data'!$I5275,'2021 Event Days'!$D:$D,0),MATCH('2021 Hourly Data'!F$6,'2021 Event Days'!$6:$6,0)),FALSE)</f>
        <v>0</v>
      </c>
      <c r="G5275" s="211" t="str">
        <f t="shared" si="1152"/>
        <v>44416_11</v>
      </c>
      <c r="H5275" s="12"/>
      <c r="I5275" s="12">
        <v>44416</v>
      </c>
      <c r="J5275" s="10">
        <f t="shared" si="1153"/>
        <v>8</v>
      </c>
      <c r="K5275" s="10">
        <f t="shared" si="1154"/>
        <v>8</v>
      </c>
      <c r="L5275" s="10" t="str">
        <f t="shared" si="1155"/>
        <v>hour12</v>
      </c>
      <c r="M5275" s="10">
        <f t="shared" si="1161"/>
        <v>12</v>
      </c>
      <c r="N5275" s="10">
        <f t="shared" si="1156"/>
        <v>11</v>
      </c>
      <c r="O5275" s="27" t="str">
        <f>INDEX('Season and Day Definitions'!$1:$1048576,MATCH('2021 Hourly Data'!$J5275,'Season and Day Definitions'!$B:$B,0),MATCH('2021 Hourly Data'!$O$6,'Season and Day Definitions'!$5:$5,0))</f>
        <v>Non-Winter</v>
      </c>
      <c r="P5275" s="10">
        <f t="shared" si="1157"/>
        <v>1</v>
      </c>
      <c r="Q5275" s="27" t="str">
        <f>IFERROR(INDEX('Season and Day Definitions'!$1:$1048576,MATCH('2021 Hourly Data'!$I5275,'Season and Day Definitions'!$E:$E,0),MATCH('2021 Hourly Data'!$Q$6,'Season and Day Definitions'!$5:$5,0)),IF(OR($P5275=1,$P5275=7),"weekend","weekday"))</f>
        <v>weekend</v>
      </c>
      <c r="R5275" s="10" t="str">
        <f t="shared" si="1158"/>
        <v>Non-Winter_weekend</v>
      </c>
      <c r="S5275" s="27" t="str">
        <f>INDEX(Inputs!$1:$1048576,MATCH('2021 Hourly Data'!$M5275,Inputs!$C:$C,0),MATCH(D5275,Inputs!$5:$5,0))</f>
        <v>Off</v>
      </c>
      <c r="T5275" s="282" t="str">
        <f t="shared" si="1149"/>
        <v>Off</v>
      </c>
      <c r="U5275" s="27" t="str">
        <f>INDEX(Inputs!$1:$1048576,MATCH('2021 Hourly Data'!$M5275,Inputs!$C:$C,0),MATCH(E5275,Inputs!$5:$5,0))</f>
        <v>Off</v>
      </c>
      <c r="V5275" s="34">
        <f>INDEX('2021 Res. Load (scaled)'!$1:$1048576,MATCH('2021 Hourly Data'!$A5275,'2021 Res. Load (scaled)'!$C:$C,0),MATCH('2021 Hourly Data'!$M5275,'2021 Res. Load (scaled)'!$1:$1,0))/$V$1</f>
        <v>985.82735576710172</v>
      </c>
      <c r="W5275" s="41">
        <f t="shared" si="1159"/>
        <v>985.82735576710172</v>
      </c>
      <c r="X5275" s="34">
        <f>INDEX('2021 SCom Load (scaled)'!$1:$1048576,MATCH($A5275,'2021 SCom Load (scaled)'!$C:$C,0),MATCH($M5275,'2021 SCom Load (scaled)'!$1:$1,0))/$X$1</f>
        <v>225.40739088841408</v>
      </c>
      <c r="Y5275" s="41">
        <f t="shared" si="1150"/>
        <v>225.40739088841408</v>
      </c>
      <c r="Z5275" s="34">
        <f>INDEX('2021 System Load'!$1:$1048576,MATCH($A5275,'2021 System Load'!$C:$C,0),MATCH($M5275,'2021 System Load'!$1:$1,0))/$X$1</f>
        <v>2069.7114702828603</v>
      </c>
    </row>
    <row r="5276" spans="1:26" ht="15" customHeight="1" x14ac:dyDescent="0.3">
      <c r="A5276" s="31" t="str">
        <f t="shared" si="1148"/>
        <v>8_8</v>
      </c>
      <c r="B5276" s="31">
        <f t="shared" si="1160"/>
        <v>5269</v>
      </c>
      <c r="C5276" s="31">
        <f t="shared" si="1151"/>
        <v>220</v>
      </c>
      <c r="D5276" s="197" t="str">
        <f>IF(OR($R5276="Winter_weekend",$R5276="Non-Winter_weekend"),"Weekend",IF($R5276="Winter_weekday","Winter Weekday",IF($R5276="Non-Winter_weekday","Non-Winter Weekday",ERROR)))</f>
        <v>Weekend</v>
      </c>
      <c r="E5276" s="197" t="str">
        <f>IF(OR($R5276="Winter_weekend",$R5276="Non-Winter_weekend"),Inputs!$H$5,IF(OR($R5276="Winter_weekday",$R5276="Non-Winter_weekday"),Inputs!$G$5,ERROR))</f>
        <v>3P TOU Weekend</v>
      </c>
      <c r="F5276" s="211" t="b">
        <f>IFERROR(INDEX('2021 Event Days'!$1:$1048576,MATCH('2021 Hourly Data'!$I5276,'2021 Event Days'!$D:$D,0),MATCH('2021 Hourly Data'!F$6,'2021 Event Days'!$6:$6,0)),FALSE)</f>
        <v>0</v>
      </c>
      <c r="G5276" s="211" t="str">
        <f t="shared" si="1152"/>
        <v>44416_12</v>
      </c>
      <c r="H5276" s="12"/>
      <c r="I5276" s="12">
        <v>44416</v>
      </c>
      <c r="J5276" s="10">
        <f t="shared" si="1153"/>
        <v>8</v>
      </c>
      <c r="K5276" s="10">
        <f t="shared" si="1154"/>
        <v>8</v>
      </c>
      <c r="L5276" s="10" t="str">
        <f t="shared" si="1155"/>
        <v>hour13</v>
      </c>
      <c r="M5276" s="10">
        <f t="shared" si="1161"/>
        <v>13</v>
      </c>
      <c r="N5276" s="10">
        <f t="shared" si="1156"/>
        <v>12</v>
      </c>
      <c r="O5276" s="27" t="str">
        <f>INDEX('Season and Day Definitions'!$1:$1048576,MATCH('2021 Hourly Data'!$J5276,'Season and Day Definitions'!$B:$B,0),MATCH('2021 Hourly Data'!$O$6,'Season and Day Definitions'!$5:$5,0))</f>
        <v>Non-Winter</v>
      </c>
      <c r="P5276" s="10">
        <f t="shared" si="1157"/>
        <v>1</v>
      </c>
      <c r="Q5276" s="27" t="str">
        <f>IFERROR(INDEX('Season and Day Definitions'!$1:$1048576,MATCH('2021 Hourly Data'!$I5276,'Season and Day Definitions'!$E:$E,0),MATCH('2021 Hourly Data'!$Q$6,'Season and Day Definitions'!$5:$5,0)),IF(OR($P5276=1,$P5276=7),"weekend","weekday"))</f>
        <v>weekend</v>
      </c>
      <c r="R5276" s="10" t="str">
        <f t="shared" si="1158"/>
        <v>Non-Winter_weekend</v>
      </c>
      <c r="S5276" s="27" t="str">
        <f>INDEX(Inputs!$1:$1048576,MATCH('2021 Hourly Data'!$M5276,Inputs!$C:$C,0),MATCH(D5276,Inputs!$5:$5,0))</f>
        <v>Off</v>
      </c>
      <c r="T5276" s="282" t="str">
        <f t="shared" si="1149"/>
        <v>Off</v>
      </c>
      <c r="U5276" s="27" t="str">
        <f>INDEX(Inputs!$1:$1048576,MATCH('2021 Hourly Data'!$M5276,Inputs!$C:$C,0),MATCH(E5276,Inputs!$5:$5,0))</f>
        <v>Off</v>
      </c>
      <c r="V5276" s="34">
        <f>INDEX('2021 Res. Load (scaled)'!$1:$1048576,MATCH('2021 Hourly Data'!$A5276,'2021 Res. Load (scaled)'!$C:$C,0),MATCH('2021 Hourly Data'!$M5276,'2021 Res. Load (scaled)'!$1:$1,0))/$V$1</f>
        <v>1080.4286871340632</v>
      </c>
      <c r="W5276" s="41">
        <f t="shared" si="1159"/>
        <v>1080.4286871340632</v>
      </c>
      <c r="X5276" s="34">
        <f>INDEX('2021 SCom Load (scaled)'!$1:$1048576,MATCH($A5276,'2021 SCom Load (scaled)'!$C:$C,0),MATCH($M5276,'2021 SCom Load (scaled)'!$1:$1,0))/$X$1</f>
        <v>237.25335836941593</v>
      </c>
      <c r="Y5276" s="41">
        <f t="shared" si="1150"/>
        <v>237.25335836941593</v>
      </c>
      <c r="Z5276" s="34">
        <f>INDEX('2021 System Load'!$1:$1048576,MATCH($A5276,'2021 System Load'!$C:$C,0),MATCH($M5276,'2021 System Load'!$1:$1,0))/$X$1</f>
        <v>2188.4893259138339</v>
      </c>
    </row>
    <row r="5277" spans="1:26" ht="15" customHeight="1" x14ac:dyDescent="0.3">
      <c r="A5277" s="31" t="str">
        <f t="shared" si="1148"/>
        <v>8_8</v>
      </c>
      <c r="B5277" s="31">
        <f t="shared" si="1160"/>
        <v>5270</v>
      </c>
      <c r="C5277" s="31">
        <f t="shared" si="1151"/>
        <v>220</v>
      </c>
      <c r="D5277" s="197" t="str">
        <f>IF(OR($R5277="Winter_weekend",$R5277="Non-Winter_weekend"),"Weekend",IF($R5277="Winter_weekday","Winter Weekday",IF($R5277="Non-Winter_weekday","Non-Winter Weekday",ERROR)))</f>
        <v>Weekend</v>
      </c>
      <c r="E5277" s="197" t="str">
        <f>IF(OR($R5277="Winter_weekend",$R5277="Non-Winter_weekend"),Inputs!$H$5,IF(OR($R5277="Winter_weekday",$R5277="Non-Winter_weekday"),Inputs!$G$5,ERROR))</f>
        <v>3P TOU Weekend</v>
      </c>
      <c r="F5277" s="211" t="b">
        <f>IFERROR(INDEX('2021 Event Days'!$1:$1048576,MATCH('2021 Hourly Data'!$I5277,'2021 Event Days'!$D:$D,0),MATCH('2021 Hourly Data'!F$6,'2021 Event Days'!$6:$6,0)),FALSE)</f>
        <v>0</v>
      </c>
      <c r="G5277" s="211" t="str">
        <f t="shared" si="1152"/>
        <v>44416_13</v>
      </c>
      <c r="H5277" s="12"/>
      <c r="I5277" s="12">
        <v>44416</v>
      </c>
      <c r="J5277" s="10">
        <f t="shared" si="1153"/>
        <v>8</v>
      </c>
      <c r="K5277" s="10">
        <f t="shared" si="1154"/>
        <v>8</v>
      </c>
      <c r="L5277" s="10" t="str">
        <f t="shared" si="1155"/>
        <v>hour14</v>
      </c>
      <c r="M5277" s="10">
        <f t="shared" si="1161"/>
        <v>14</v>
      </c>
      <c r="N5277" s="10">
        <f t="shared" si="1156"/>
        <v>13</v>
      </c>
      <c r="O5277" s="27" t="str">
        <f>INDEX('Season and Day Definitions'!$1:$1048576,MATCH('2021 Hourly Data'!$J5277,'Season and Day Definitions'!$B:$B,0),MATCH('2021 Hourly Data'!$O$6,'Season and Day Definitions'!$5:$5,0))</f>
        <v>Non-Winter</v>
      </c>
      <c r="P5277" s="10">
        <f t="shared" si="1157"/>
        <v>1</v>
      </c>
      <c r="Q5277" s="27" t="str">
        <f>IFERROR(INDEX('Season and Day Definitions'!$1:$1048576,MATCH('2021 Hourly Data'!$I5277,'Season and Day Definitions'!$E:$E,0),MATCH('2021 Hourly Data'!$Q$6,'Season and Day Definitions'!$5:$5,0)),IF(OR($P5277=1,$P5277=7),"weekend","weekday"))</f>
        <v>weekend</v>
      </c>
      <c r="R5277" s="10" t="str">
        <f t="shared" si="1158"/>
        <v>Non-Winter_weekend</v>
      </c>
      <c r="S5277" s="27" t="str">
        <f>INDEX(Inputs!$1:$1048576,MATCH('2021 Hourly Data'!$M5277,Inputs!$C:$C,0),MATCH(D5277,Inputs!$5:$5,0))</f>
        <v>Off</v>
      </c>
      <c r="T5277" s="282" t="str">
        <f t="shared" si="1149"/>
        <v>Off</v>
      </c>
      <c r="U5277" s="27" t="str">
        <f>INDEX(Inputs!$1:$1048576,MATCH('2021 Hourly Data'!$M5277,Inputs!$C:$C,0),MATCH(E5277,Inputs!$5:$5,0))</f>
        <v>Off</v>
      </c>
      <c r="V5277" s="34">
        <f>INDEX('2021 Res. Load (scaled)'!$1:$1048576,MATCH('2021 Hourly Data'!$A5277,'2021 Res. Load (scaled)'!$C:$C,0),MATCH('2021 Hourly Data'!$M5277,'2021 Res. Load (scaled)'!$1:$1,0))/$V$1</f>
        <v>1082.0998940999189</v>
      </c>
      <c r="W5277" s="41">
        <f t="shared" si="1159"/>
        <v>1082.0998940999189</v>
      </c>
      <c r="X5277" s="34">
        <f>INDEX('2021 SCom Load (scaled)'!$1:$1048576,MATCH($A5277,'2021 SCom Load (scaled)'!$C:$C,0),MATCH($M5277,'2021 SCom Load (scaled)'!$1:$1,0))/$X$1</f>
        <v>245.14021249314797</v>
      </c>
      <c r="Y5277" s="41">
        <f t="shared" si="1150"/>
        <v>245.14021249314797</v>
      </c>
      <c r="Z5277" s="34">
        <f>INDEX('2021 System Load'!$1:$1048576,MATCH($A5277,'2021 System Load'!$C:$C,0),MATCH($M5277,'2021 System Load'!$1:$1,0))/$X$1</f>
        <v>2208.6711222533968</v>
      </c>
    </row>
    <row r="5278" spans="1:26" ht="15" customHeight="1" x14ac:dyDescent="0.3">
      <c r="A5278" s="31" t="str">
        <f t="shared" si="1148"/>
        <v>8_8</v>
      </c>
      <c r="B5278" s="31">
        <f t="shared" si="1160"/>
        <v>5271</v>
      </c>
      <c r="C5278" s="31">
        <f t="shared" si="1151"/>
        <v>220</v>
      </c>
      <c r="D5278" s="197" t="str">
        <f>IF(OR($R5278="Winter_weekend",$R5278="Non-Winter_weekend"),"Weekend",IF($R5278="Winter_weekday","Winter Weekday",IF($R5278="Non-Winter_weekday","Non-Winter Weekday",ERROR)))</f>
        <v>Weekend</v>
      </c>
      <c r="E5278" s="197" t="str">
        <f>IF(OR($R5278="Winter_weekend",$R5278="Non-Winter_weekend"),Inputs!$H$5,IF(OR($R5278="Winter_weekday",$R5278="Non-Winter_weekday"),Inputs!$G$5,ERROR))</f>
        <v>3P TOU Weekend</v>
      </c>
      <c r="F5278" s="211" t="b">
        <f>IFERROR(INDEX('2021 Event Days'!$1:$1048576,MATCH('2021 Hourly Data'!$I5278,'2021 Event Days'!$D:$D,0),MATCH('2021 Hourly Data'!F$6,'2021 Event Days'!$6:$6,0)),FALSE)</f>
        <v>0</v>
      </c>
      <c r="G5278" s="211" t="str">
        <f t="shared" si="1152"/>
        <v>44416_14</v>
      </c>
      <c r="H5278" s="12"/>
      <c r="I5278" s="12">
        <v>44416</v>
      </c>
      <c r="J5278" s="10">
        <f t="shared" si="1153"/>
        <v>8</v>
      </c>
      <c r="K5278" s="10">
        <f t="shared" si="1154"/>
        <v>8</v>
      </c>
      <c r="L5278" s="10" t="str">
        <f t="shared" si="1155"/>
        <v>hour15</v>
      </c>
      <c r="M5278" s="10">
        <f t="shared" si="1161"/>
        <v>15</v>
      </c>
      <c r="N5278" s="10">
        <f t="shared" si="1156"/>
        <v>14</v>
      </c>
      <c r="O5278" s="27" t="str">
        <f>INDEX('Season and Day Definitions'!$1:$1048576,MATCH('2021 Hourly Data'!$J5278,'Season and Day Definitions'!$B:$B,0),MATCH('2021 Hourly Data'!$O$6,'Season and Day Definitions'!$5:$5,0))</f>
        <v>Non-Winter</v>
      </c>
      <c r="P5278" s="10">
        <f t="shared" si="1157"/>
        <v>1</v>
      </c>
      <c r="Q5278" s="27" t="str">
        <f>IFERROR(INDEX('Season and Day Definitions'!$1:$1048576,MATCH('2021 Hourly Data'!$I5278,'Season and Day Definitions'!$E:$E,0),MATCH('2021 Hourly Data'!$Q$6,'Season and Day Definitions'!$5:$5,0)),IF(OR($P5278=1,$P5278=7),"weekend","weekday"))</f>
        <v>weekend</v>
      </c>
      <c r="R5278" s="10" t="str">
        <f t="shared" si="1158"/>
        <v>Non-Winter_weekend</v>
      </c>
      <c r="S5278" s="27" t="str">
        <f>INDEX(Inputs!$1:$1048576,MATCH('2021 Hourly Data'!$M5278,Inputs!$C:$C,0),MATCH(D5278,Inputs!$5:$5,0))</f>
        <v>Off</v>
      </c>
      <c r="T5278" s="282" t="str">
        <f t="shared" si="1149"/>
        <v>Off</v>
      </c>
      <c r="U5278" s="27" t="str">
        <f>INDEX(Inputs!$1:$1048576,MATCH('2021 Hourly Data'!$M5278,Inputs!$C:$C,0),MATCH(E5278,Inputs!$5:$5,0))</f>
        <v>Off</v>
      </c>
      <c r="V5278" s="34">
        <f>INDEX('2021 Res. Load (scaled)'!$1:$1048576,MATCH('2021 Hourly Data'!$A5278,'2021 Res. Load (scaled)'!$C:$C,0),MATCH('2021 Hourly Data'!$M5278,'2021 Res. Load (scaled)'!$1:$1,0))/$V$1</f>
        <v>1164.1028906716951</v>
      </c>
      <c r="W5278" s="41">
        <f t="shared" si="1159"/>
        <v>1164.1028906716951</v>
      </c>
      <c r="X5278" s="34">
        <f>INDEX('2021 SCom Load (scaled)'!$1:$1048576,MATCH($A5278,'2021 SCom Load (scaled)'!$C:$C,0),MATCH($M5278,'2021 SCom Load (scaled)'!$1:$1,0))/$X$1</f>
        <v>237.09665562595796</v>
      </c>
      <c r="Y5278" s="41">
        <f t="shared" si="1150"/>
        <v>237.09665562595796</v>
      </c>
      <c r="Z5278" s="34">
        <f>INDEX('2021 System Load'!$1:$1048576,MATCH($A5278,'2021 System Load'!$C:$C,0),MATCH($M5278,'2021 System Load'!$1:$1,0))/$X$1</f>
        <v>2296.8774293196802</v>
      </c>
    </row>
    <row r="5279" spans="1:26" ht="15" customHeight="1" x14ac:dyDescent="0.3">
      <c r="A5279" s="31" t="str">
        <f t="shared" si="1148"/>
        <v>8_8</v>
      </c>
      <c r="B5279" s="31">
        <f t="shared" si="1160"/>
        <v>5272</v>
      </c>
      <c r="C5279" s="31">
        <f t="shared" si="1151"/>
        <v>220</v>
      </c>
      <c r="D5279" s="197" t="str">
        <f>IF(OR($R5279="Winter_weekend",$R5279="Non-Winter_weekend"),"Weekend",IF($R5279="Winter_weekday","Winter Weekday",IF($R5279="Non-Winter_weekday","Non-Winter Weekday",ERROR)))</f>
        <v>Weekend</v>
      </c>
      <c r="E5279" s="197" t="str">
        <f>IF(OR($R5279="Winter_weekend",$R5279="Non-Winter_weekend"),Inputs!$H$5,IF(OR($R5279="Winter_weekday",$R5279="Non-Winter_weekday"),Inputs!$G$5,ERROR))</f>
        <v>3P TOU Weekend</v>
      </c>
      <c r="F5279" s="211" t="b">
        <f>IFERROR(INDEX('2021 Event Days'!$1:$1048576,MATCH('2021 Hourly Data'!$I5279,'2021 Event Days'!$D:$D,0),MATCH('2021 Hourly Data'!F$6,'2021 Event Days'!$6:$6,0)),FALSE)</f>
        <v>0</v>
      </c>
      <c r="G5279" s="211" t="str">
        <f t="shared" si="1152"/>
        <v>44416_15</v>
      </c>
      <c r="H5279" s="12"/>
      <c r="I5279" s="12">
        <v>44416</v>
      </c>
      <c r="J5279" s="10">
        <f t="shared" si="1153"/>
        <v>8</v>
      </c>
      <c r="K5279" s="10">
        <f t="shared" si="1154"/>
        <v>8</v>
      </c>
      <c r="L5279" s="10" t="str">
        <f t="shared" si="1155"/>
        <v>hour16</v>
      </c>
      <c r="M5279" s="10">
        <f t="shared" si="1161"/>
        <v>16</v>
      </c>
      <c r="N5279" s="10">
        <f t="shared" si="1156"/>
        <v>15</v>
      </c>
      <c r="O5279" s="27" t="str">
        <f>INDEX('Season and Day Definitions'!$1:$1048576,MATCH('2021 Hourly Data'!$J5279,'Season and Day Definitions'!$B:$B,0),MATCH('2021 Hourly Data'!$O$6,'Season and Day Definitions'!$5:$5,0))</f>
        <v>Non-Winter</v>
      </c>
      <c r="P5279" s="10">
        <f t="shared" si="1157"/>
        <v>1</v>
      </c>
      <c r="Q5279" s="27" t="str">
        <f>IFERROR(INDEX('Season and Day Definitions'!$1:$1048576,MATCH('2021 Hourly Data'!$I5279,'Season and Day Definitions'!$E:$E,0),MATCH('2021 Hourly Data'!$Q$6,'Season and Day Definitions'!$5:$5,0)),IF(OR($P5279=1,$P5279=7),"weekend","weekday"))</f>
        <v>weekend</v>
      </c>
      <c r="R5279" s="10" t="str">
        <f t="shared" si="1158"/>
        <v>Non-Winter_weekend</v>
      </c>
      <c r="S5279" s="27" t="str">
        <f>INDEX(Inputs!$1:$1048576,MATCH('2021 Hourly Data'!$M5279,Inputs!$C:$C,0),MATCH(D5279,Inputs!$5:$5,0))</f>
        <v>Off</v>
      </c>
      <c r="T5279" s="282" t="str">
        <f t="shared" si="1149"/>
        <v>Off</v>
      </c>
      <c r="U5279" s="27" t="str">
        <f>INDEX(Inputs!$1:$1048576,MATCH('2021 Hourly Data'!$M5279,Inputs!$C:$C,0),MATCH(E5279,Inputs!$5:$5,0))</f>
        <v>Off</v>
      </c>
      <c r="V5279" s="34">
        <f>INDEX('2021 Res. Load (scaled)'!$1:$1048576,MATCH('2021 Hourly Data'!$A5279,'2021 Res. Load (scaled)'!$C:$C,0),MATCH('2021 Hourly Data'!$M5279,'2021 Res. Load (scaled)'!$1:$1,0))/$V$1</f>
        <v>1149.6526685741349</v>
      </c>
      <c r="W5279" s="41">
        <f t="shared" si="1159"/>
        <v>1149.6526685741349</v>
      </c>
      <c r="X5279" s="34">
        <f>INDEX('2021 SCom Load (scaled)'!$1:$1048576,MATCH($A5279,'2021 SCom Load (scaled)'!$C:$C,0),MATCH($M5279,'2021 SCom Load (scaled)'!$1:$1,0))/$X$1</f>
        <v>237.76499971760941</v>
      </c>
      <c r="Y5279" s="41">
        <f t="shared" si="1150"/>
        <v>237.76499971760941</v>
      </c>
      <c r="Z5279" s="34">
        <f>INDEX('2021 System Load'!$1:$1048576,MATCH($A5279,'2021 System Load'!$C:$C,0),MATCH($M5279,'2021 System Load'!$1:$1,0))/$X$1</f>
        <v>2282.3121940976966</v>
      </c>
    </row>
    <row r="5280" spans="1:26" ht="15" customHeight="1" x14ac:dyDescent="0.3">
      <c r="A5280" s="31" t="str">
        <f t="shared" si="1148"/>
        <v>8_8</v>
      </c>
      <c r="B5280" s="31">
        <f t="shared" si="1160"/>
        <v>5273</v>
      </c>
      <c r="C5280" s="31">
        <f t="shared" si="1151"/>
        <v>220</v>
      </c>
      <c r="D5280" s="197" t="str">
        <f>IF(OR($R5280="Winter_weekend",$R5280="Non-Winter_weekend"),"Weekend",IF($R5280="Winter_weekday","Winter Weekday",IF($R5280="Non-Winter_weekday","Non-Winter Weekday",ERROR)))</f>
        <v>Weekend</v>
      </c>
      <c r="E5280" s="197" t="str">
        <f>IF(OR($R5280="Winter_weekend",$R5280="Non-Winter_weekend"),Inputs!$H$5,IF(OR($R5280="Winter_weekday",$R5280="Non-Winter_weekday"),Inputs!$G$5,ERROR))</f>
        <v>3P TOU Weekend</v>
      </c>
      <c r="F5280" s="211" t="b">
        <f>IFERROR(INDEX('2021 Event Days'!$1:$1048576,MATCH('2021 Hourly Data'!$I5280,'2021 Event Days'!$D:$D,0),MATCH('2021 Hourly Data'!F$6,'2021 Event Days'!$6:$6,0)),FALSE)</f>
        <v>0</v>
      </c>
      <c r="G5280" s="211" t="str">
        <f t="shared" si="1152"/>
        <v>44416_16</v>
      </c>
      <c r="H5280" s="12"/>
      <c r="I5280" s="12">
        <v>44416</v>
      </c>
      <c r="J5280" s="10">
        <f t="shared" si="1153"/>
        <v>8</v>
      </c>
      <c r="K5280" s="10">
        <f t="shared" si="1154"/>
        <v>8</v>
      </c>
      <c r="L5280" s="10" t="str">
        <f t="shared" si="1155"/>
        <v>hour17</v>
      </c>
      <c r="M5280" s="10">
        <f t="shared" si="1161"/>
        <v>17</v>
      </c>
      <c r="N5280" s="10">
        <f t="shared" si="1156"/>
        <v>16</v>
      </c>
      <c r="O5280" s="27" t="str">
        <f>INDEX('Season and Day Definitions'!$1:$1048576,MATCH('2021 Hourly Data'!$J5280,'Season and Day Definitions'!$B:$B,0),MATCH('2021 Hourly Data'!$O$6,'Season and Day Definitions'!$5:$5,0))</f>
        <v>Non-Winter</v>
      </c>
      <c r="P5280" s="10">
        <f t="shared" si="1157"/>
        <v>1</v>
      </c>
      <c r="Q5280" s="27" t="str">
        <f>IFERROR(INDEX('Season and Day Definitions'!$1:$1048576,MATCH('2021 Hourly Data'!$I5280,'Season and Day Definitions'!$E:$E,0),MATCH('2021 Hourly Data'!$Q$6,'Season and Day Definitions'!$5:$5,0)),IF(OR($P5280=1,$P5280=7),"weekend","weekday"))</f>
        <v>weekend</v>
      </c>
      <c r="R5280" s="10" t="str">
        <f t="shared" si="1158"/>
        <v>Non-Winter_weekend</v>
      </c>
      <c r="S5280" s="27" t="str">
        <f>INDEX(Inputs!$1:$1048576,MATCH('2021 Hourly Data'!$M5280,Inputs!$C:$C,0),MATCH(D5280,Inputs!$5:$5,0))</f>
        <v>Off</v>
      </c>
      <c r="T5280" s="282" t="str">
        <f t="shared" si="1149"/>
        <v>Off</v>
      </c>
      <c r="U5280" s="27" t="str">
        <f>INDEX(Inputs!$1:$1048576,MATCH('2021 Hourly Data'!$M5280,Inputs!$C:$C,0),MATCH(E5280,Inputs!$5:$5,0))</f>
        <v>Off</v>
      </c>
      <c r="V5280" s="34">
        <f>INDEX('2021 Res. Load (scaled)'!$1:$1048576,MATCH('2021 Hourly Data'!$A5280,'2021 Res. Load (scaled)'!$C:$C,0),MATCH('2021 Hourly Data'!$M5280,'2021 Res. Load (scaled)'!$1:$1,0))/$V$1</f>
        <v>1101.8348454837283</v>
      </c>
      <c r="W5280" s="41">
        <f t="shared" si="1159"/>
        <v>1101.8348454837283</v>
      </c>
      <c r="X5280" s="34">
        <f>INDEX('2021 SCom Load (scaled)'!$1:$1048576,MATCH($A5280,'2021 SCom Load (scaled)'!$C:$C,0),MATCH($M5280,'2021 SCom Load (scaled)'!$1:$1,0))/$X$1</f>
        <v>242.80064904564324</v>
      </c>
      <c r="Y5280" s="41">
        <f t="shared" si="1150"/>
        <v>242.80064904564324</v>
      </c>
      <c r="Z5280" s="34">
        <f>INDEX('2021 System Load'!$1:$1048576,MATCH($A5280,'2021 System Load'!$C:$C,0),MATCH($M5280,'2021 System Load'!$1:$1,0))/$X$1</f>
        <v>2238.0028192820951</v>
      </c>
    </row>
    <row r="5281" spans="1:26" ht="15" customHeight="1" x14ac:dyDescent="0.3">
      <c r="A5281" s="31" t="str">
        <f t="shared" si="1148"/>
        <v>8_8</v>
      </c>
      <c r="B5281" s="31">
        <f t="shared" si="1160"/>
        <v>5274</v>
      </c>
      <c r="C5281" s="31">
        <f t="shared" si="1151"/>
        <v>220</v>
      </c>
      <c r="D5281" s="197" t="str">
        <f>IF(OR($R5281="Winter_weekend",$R5281="Non-Winter_weekend"),"Weekend",IF($R5281="Winter_weekday","Winter Weekday",IF($R5281="Non-Winter_weekday","Non-Winter Weekday",ERROR)))</f>
        <v>Weekend</v>
      </c>
      <c r="E5281" s="197" t="str">
        <f>IF(OR($R5281="Winter_weekend",$R5281="Non-Winter_weekend"),Inputs!$H$5,IF(OR($R5281="Winter_weekday",$R5281="Non-Winter_weekday"),Inputs!$G$5,ERROR))</f>
        <v>3P TOU Weekend</v>
      </c>
      <c r="F5281" s="211" t="b">
        <f>IFERROR(INDEX('2021 Event Days'!$1:$1048576,MATCH('2021 Hourly Data'!$I5281,'2021 Event Days'!$D:$D,0),MATCH('2021 Hourly Data'!F$6,'2021 Event Days'!$6:$6,0)),FALSE)</f>
        <v>0</v>
      </c>
      <c r="G5281" s="211" t="str">
        <f t="shared" si="1152"/>
        <v>44416_17</v>
      </c>
      <c r="H5281" s="12"/>
      <c r="I5281" s="12">
        <v>44416</v>
      </c>
      <c r="J5281" s="10">
        <f t="shared" si="1153"/>
        <v>8</v>
      </c>
      <c r="K5281" s="10">
        <f t="shared" si="1154"/>
        <v>8</v>
      </c>
      <c r="L5281" s="10" t="str">
        <f t="shared" si="1155"/>
        <v>hour18</v>
      </c>
      <c r="M5281" s="10">
        <f t="shared" si="1161"/>
        <v>18</v>
      </c>
      <c r="N5281" s="10">
        <f t="shared" si="1156"/>
        <v>17</v>
      </c>
      <c r="O5281" s="27" t="str">
        <f>INDEX('Season and Day Definitions'!$1:$1048576,MATCH('2021 Hourly Data'!$J5281,'Season and Day Definitions'!$B:$B,0),MATCH('2021 Hourly Data'!$O$6,'Season and Day Definitions'!$5:$5,0))</f>
        <v>Non-Winter</v>
      </c>
      <c r="P5281" s="10">
        <f t="shared" si="1157"/>
        <v>1</v>
      </c>
      <c r="Q5281" s="27" t="str">
        <f>IFERROR(INDEX('Season and Day Definitions'!$1:$1048576,MATCH('2021 Hourly Data'!$I5281,'Season and Day Definitions'!$E:$E,0),MATCH('2021 Hourly Data'!$Q$6,'Season and Day Definitions'!$5:$5,0)),IF(OR($P5281=1,$P5281=7),"weekend","weekday"))</f>
        <v>weekend</v>
      </c>
      <c r="R5281" s="10" t="str">
        <f t="shared" si="1158"/>
        <v>Non-Winter_weekend</v>
      </c>
      <c r="S5281" s="27" t="str">
        <f>INDEX(Inputs!$1:$1048576,MATCH('2021 Hourly Data'!$M5281,Inputs!$C:$C,0),MATCH(D5281,Inputs!$5:$5,0))</f>
        <v>Off</v>
      </c>
      <c r="T5281" s="282" t="str">
        <f t="shared" si="1149"/>
        <v>Off</v>
      </c>
      <c r="U5281" s="27" t="str">
        <f>INDEX(Inputs!$1:$1048576,MATCH('2021 Hourly Data'!$M5281,Inputs!$C:$C,0),MATCH(E5281,Inputs!$5:$5,0))</f>
        <v>Off</v>
      </c>
      <c r="V5281" s="34">
        <f>INDEX('2021 Res. Load (scaled)'!$1:$1048576,MATCH('2021 Hourly Data'!$A5281,'2021 Res. Load (scaled)'!$C:$C,0),MATCH('2021 Hourly Data'!$M5281,'2021 Res. Load (scaled)'!$1:$1,0))/$V$1</f>
        <v>1242.4142680237721</v>
      </c>
      <c r="W5281" s="41">
        <f t="shared" si="1159"/>
        <v>1242.4142680237721</v>
      </c>
      <c r="X5281" s="34">
        <f>INDEX('2021 SCom Load (scaled)'!$1:$1048576,MATCH($A5281,'2021 SCom Load (scaled)'!$C:$C,0),MATCH($M5281,'2021 SCom Load (scaled)'!$1:$1,0))/$X$1</f>
        <v>246.54179392438087</v>
      </c>
      <c r="Y5281" s="41">
        <f t="shared" si="1150"/>
        <v>246.54179392438087</v>
      </c>
      <c r="Z5281" s="34">
        <f>INDEX('2021 System Load'!$1:$1048576,MATCH($A5281,'2021 System Load'!$C:$C,0),MATCH($M5281,'2021 System Load'!$1:$1,0))/$X$1</f>
        <v>2385.0649819630498</v>
      </c>
    </row>
    <row r="5282" spans="1:26" ht="15" customHeight="1" x14ac:dyDescent="0.3">
      <c r="A5282" s="31" t="str">
        <f t="shared" si="1148"/>
        <v>8_8</v>
      </c>
      <c r="B5282" s="31">
        <f t="shared" si="1160"/>
        <v>5275</v>
      </c>
      <c r="C5282" s="31">
        <f t="shared" si="1151"/>
        <v>220</v>
      </c>
      <c r="D5282" s="197" t="str">
        <f>IF(OR($R5282="Winter_weekend",$R5282="Non-Winter_weekend"),"Weekend",IF($R5282="Winter_weekday","Winter Weekday",IF($R5282="Non-Winter_weekday","Non-Winter Weekday",ERROR)))</f>
        <v>Weekend</v>
      </c>
      <c r="E5282" s="197" t="str">
        <f>IF(OR($R5282="Winter_weekend",$R5282="Non-Winter_weekend"),Inputs!$H$5,IF(OR($R5282="Winter_weekday",$R5282="Non-Winter_weekday"),Inputs!$G$5,ERROR))</f>
        <v>3P TOU Weekend</v>
      </c>
      <c r="F5282" s="211" t="b">
        <f>IFERROR(INDEX('2021 Event Days'!$1:$1048576,MATCH('2021 Hourly Data'!$I5282,'2021 Event Days'!$D:$D,0),MATCH('2021 Hourly Data'!F$6,'2021 Event Days'!$6:$6,0)),FALSE)</f>
        <v>0</v>
      </c>
      <c r="G5282" s="211" t="str">
        <f t="shared" si="1152"/>
        <v>44416_18</v>
      </c>
      <c r="H5282" s="12"/>
      <c r="I5282" s="12">
        <v>44416</v>
      </c>
      <c r="J5282" s="10">
        <f t="shared" si="1153"/>
        <v>8</v>
      </c>
      <c r="K5282" s="10">
        <f t="shared" si="1154"/>
        <v>8</v>
      </c>
      <c r="L5282" s="10" t="str">
        <f t="shared" si="1155"/>
        <v>hour19</v>
      </c>
      <c r="M5282" s="10">
        <f t="shared" si="1161"/>
        <v>19</v>
      </c>
      <c r="N5282" s="10">
        <f t="shared" si="1156"/>
        <v>18</v>
      </c>
      <c r="O5282" s="27" t="str">
        <f>INDEX('Season and Day Definitions'!$1:$1048576,MATCH('2021 Hourly Data'!$J5282,'Season and Day Definitions'!$B:$B,0),MATCH('2021 Hourly Data'!$O$6,'Season and Day Definitions'!$5:$5,0))</f>
        <v>Non-Winter</v>
      </c>
      <c r="P5282" s="10">
        <f t="shared" si="1157"/>
        <v>1</v>
      </c>
      <c r="Q5282" s="27" t="str">
        <f>IFERROR(INDEX('Season and Day Definitions'!$1:$1048576,MATCH('2021 Hourly Data'!$I5282,'Season and Day Definitions'!$E:$E,0),MATCH('2021 Hourly Data'!$Q$6,'Season and Day Definitions'!$5:$5,0)),IF(OR($P5282=1,$P5282=7),"weekend","weekday"))</f>
        <v>weekend</v>
      </c>
      <c r="R5282" s="10" t="str">
        <f t="shared" si="1158"/>
        <v>Non-Winter_weekend</v>
      </c>
      <c r="S5282" s="27" t="str">
        <f>INDEX(Inputs!$1:$1048576,MATCH('2021 Hourly Data'!$M5282,Inputs!$C:$C,0),MATCH(D5282,Inputs!$5:$5,0))</f>
        <v>Off</v>
      </c>
      <c r="T5282" s="282" t="str">
        <f t="shared" si="1149"/>
        <v>Off</v>
      </c>
      <c r="U5282" s="27" t="str">
        <f>INDEX(Inputs!$1:$1048576,MATCH('2021 Hourly Data'!$M5282,Inputs!$C:$C,0),MATCH(E5282,Inputs!$5:$5,0))</f>
        <v>Off</v>
      </c>
      <c r="V5282" s="34">
        <f>INDEX('2021 Res. Load (scaled)'!$1:$1048576,MATCH('2021 Hourly Data'!$A5282,'2021 Res. Load (scaled)'!$C:$C,0),MATCH('2021 Hourly Data'!$M5282,'2021 Res. Load (scaled)'!$1:$1,0))/$V$1</f>
        <v>1207.1360983079021</v>
      </c>
      <c r="W5282" s="41">
        <f t="shared" si="1159"/>
        <v>1207.1360983079021</v>
      </c>
      <c r="X5282" s="34">
        <f>INDEX('2021 SCom Load (scaled)'!$1:$1048576,MATCH($A5282,'2021 SCom Load (scaled)'!$C:$C,0),MATCH($M5282,'2021 SCom Load (scaled)'!$1:$1,0))/$X$1</f>
        <v>231.71467053945477</v>
      </c>
      <c r="Y5282" s="41">
        <f t="shared" si="1150"/>
        <v>231.71467053945477</v>
      </c>
      <c r="Z5282" s="34">
        <f>INDEX('2021 System Load'!$1:$1048576,MATCH($A5282,'2021 System Load'!$C:$C,0),MATCH($M5282,'2021 System Load'!$1:$1,0))/$X$1</f>
        <v>2309.8669587991308</v>
      </c>
    </row>
    <row r="5283" spans="1:26" ht="15" customHeight="1" x14ac:dyDescent="0.3">
      <c r="A5283" s="31" t="str">
        <f t="shared" si="1148"/>
        <v>8_8</v>
      </c>
      <c r="B5283" s="31">
        <f t="shared" si="1160"/>
        <v>5276</v>
      </c>
      <c r="C5283" s="31">
        <f t="shared" si="1151"/>
        <v>220</v>
      </c>
      <c r="D5283" s="197" t="str">
        <f>IF(OR($R5283="Winter_weekend",$R5283="Non-Winter_weekend"),"Weekend",IF($R5283="Winter_weekday","Winter Weekday",IF($R5283="Non-Winter_weekday","Non-Winter Weekday",ERROR)))</f>
        <v>Weekend</v>
      </c>
      <c r="E5283" s="197" t="str">
        <f>IF(OR($R5283="Winter_weekend",$R5283="Non-Winter_weekend"),Inputs!$H$5,IF(OR($R5283="Winter_weekday",$R5283="Non-Winter_weekday"),Inputs!$G$5,ERROR))</f>
        <v>3P TOU Weekend</v>
      </c>
      <c r="F5283" s="211" t="b">
        <f>IFERROR(INDEX('2021 Event Days'!$1:$1048576,MATCH('2021 Hourly Data'!$I5283,'2021 Event Days'!$D:$D,0),MATCH('2021 Hourly Data'!F$6,'2021 Event Days'!$6:$6,0)),FALSE)</f>
        <v>0</v>
      </c>
      <c r="G5283" s="211" t="str">
        <f t="shared" si="1152"/>
        <v>44416_19</v>
      </c>
      <c r="H5283" s="12"/>
      <c r="I5283" s="12">
        <v>44416</v>
      </c>
      <c r="J5283" s="10">
        <f t="shared" si="1153"/>
        <v>8</v>
      </c>
      <c r="K5283" s="10">
        <f t="shared" si="1154"/>
        <v>8</v>
      </c>
      <c r="L5283" s="10" t="str">
        <f t="shared" si="1155"/>
        <v>hour20</v>
      </c>
      <c r="M5283" s="10">
        <f t="shared" si="1161"/>
        <v>20</v>
      </c>
      <c r="N5283" s="10">
        <f t="shared" si="1156"/>
        <v>19</v>
      </c>
      <c r="O5283" s="27" t="str">
        <f>INDEX('Season and Day Definitions'!$1:$1048576,MATCH('2021 Hourly Data'!$J5283,'Season and Day Definitions'!$B:$B,0),MATCH('2021 Hourly Data'!$O$6,'Season and Day Definitions'!$5:$5,0))</f>
        <v>Non-Winter</v>
      </c>
      <c r="P5283" s="10">
        <f t="shared" si="1157"/>
        <v>1</v>
      </c>
      <c r="Q5283" s="27" t="str">
        <f>IFERROR(INDEX('Season and Day Definitions'!$1:$1048576,MATCH('2021 Hourly Data'!$I5283,'Season and Day Definitions'!$E:$E,0),MATCH('2021 Hourly Data'!$Q$6,'Season and Day Definitions'!$5:$5,0)),IF(OR($P5283=1,$P5283=7),"weekend","weekday"))</f>
        <v>weekend</v>
      </c>
      <c r="R5283" s="10" t="str">
        <f t="shared" si="1158"/>
        <v>Non-Winter_weekend</v>
      </c>
      <c r="S5283" s="27" t="str">
        <f>INDEX(Inputs!$1:$1048576,MATCH('2021 Hourly Data'!$M5283,Inputs!$C:$C,0),MATCH(D5283,Inputs!$5:$5,0))</f>
        <v>Off</v>
      </c>
      <c r="T5283" s="282" t="str">
        <f t="shared" si="1149"/>
        <v>Off</v>
      </c>
      <c r="U5283" s="27" t="str">
        <f>INDEX(Inputs!$1:$1048576,MATCH('2021 Hourly Data'!$M5283,Inputs!$C:$C,0),MATCH(E5283,Inputs!$5:$5,0))</f>
        <v>Off</v>
      </c>
      <c r="V5283" s="34">
        <f>INDEX('2021 Res. Load (scaled)'!$1:$1048576,MATCH('2021 Hourly Data'!$A5283,'2021 Res. Load (scaled)'!$C:$C,0),MATCH('2021 Hourly Data'!$M5283,'2021 Res. Load (scaled)'!$1:$1,0))/$V$1</f>
        <v>1208.425532300839</v>
      </c>
      <c r="W5283" s="41">
        <f t="shared" si="1159"/>
        <v>1208.425532300839</v>
      </c>
      <c r="X5283" s="34">
        <f>INDEX('2021 SCom Load (scaled)'!$1:$1048576,MATCH($A5283,'2021 SCom Load (scaled)'!$C:$C,0),MATCH($M5283,'2021 SCom Load (scaled)'!$1:$1,0))/$X$1</f>
        <v>223.88565891872938</v>
      </c>
      <c r="Y5283" s="41">
        <f t="shared" si="1150"/>
        <v>223.88565891872938</v>
      </c>
      <c r="Z5283" s="34">
        <f>INDEX('2021 System Load'!$1:$1048576,MATCH($A5283,'2021 System Load'!$C:$C,0),MATCH($M5283,'2021 System Load'!$1:$1,0))/$X$1</f>
        <v>2292.2549581094881</v>
      </c>
    </row>
    <row r="5284" spans="1:26" ht="15" customHeight="1" x14ac:dyDescent="0.3">
      <c r="A5284" s="31" t="str">
        <f t="shared" si="1148"/>
        <v>8_8</v>
      </c>
      <c r="B5284" s="31">
        <f t="shared" si="1160"/>
        <v>5277</v>
      </c>
      <c r="C5284" s="31">
        <f t="shared" si="1151"/>
        <v>220</v>
      </c>
      <c r="D5284" s="197" t="str">
        <f>IF(OR($R5284="Winter_weekend",$R5284="Non-Winter_weekend"),"Weekend",IF($R5284="Winter_weekday","Winter Weekday",IF($R5284="Non-Winter_weekday","Non-Winter Weekday",ERROR)))</f>
        <v>Weekend</v>
      </c>
      <c r="E5284" s="197" t="str">
        <f>IF(OR($R5284="Winter_weekend",$R5284="Non-Winter_weekend"),Inputs!$H$5,IF(OR($R5284="Winter_weekday",$R5284="Non-Winter_weekday"),Inputs!$G$5,ERROR))</f>
        <v>3P TOU Weekend</v>
      </c>
      <c r="F5284" s="211" t="b">
        <f>IFERROR(INDEX('2021 Event Days'!$1:$1048576,MATCH('2021 Hourly Data'!$I5284,'2021 Event Days'!$D:$D,0),MATCH('2021 Hourly Data'!F$6,'2021 Event Days'!$6:$6,0)),FALSE)</f>
        <v>0</v>
      </c>
      <c r="G5284" s="211" t="str">
        <f t="shared" si="1152"/>
        <v>44416_20</v>
      </c>
      <c r="H5284" s="12"/>
      <c r="I5284" s="12">
        <v>44416</v>
      </c>
      <c r="J5284" s="10">
        <f t="shared" si="1153"/>
        <v>8</v>
      </c>
      <c r="K5284" s="10">
        <f t="shared" si="1154"/>
        <v>8</v>
      </c>
      <c r="L5284" s="10" t="str">
        <f t="shared" si="1155"/>
        <v>hour21</v>
      </c>
      <c r="M5284" s="10">
        <f t="shared" si="1161"/>
        <v>21</v>
      </c>
      <c r="N5284" s="10">
        <f t="shared" si="1156"/>
        <v>20</v>
      </c>
      <c r="O5284" s="27" t="str">
        <f>INDEX('Season and Day Definitions'!$1:$1048576,MATCH('2021 Hourly Data'!$J5284,'Season and Day Definitions'!$B:$B,0),MATCH('2021 Hourly Data'!$O$6,'Season and Day Definitions'!$5:$5,0))</f>
        <v>Non-Winter</v>
      </c>
      <c r="P5284" s="10">
        <f t="shared" si="1157"/>
        <v>1</v>
      </c>
      <c r="Q5284" s="27" t="str">
        <f>IFERROR(INDEX('Season and Day Definitions'!$1:$1048576,MATCH('2021 Hourly Data'!$I5284,'Season and Day Definitions'!$E:$E,0),MATCH('2021 Hourly Data'!$Q$6,'Season and Day Definitions'!$5:$5,0)),IF(OR($P5284=1,$P5284=7),"weekend","weekday"))</f>
        <v>weekend</v>
      </c>
      <c r="R5284" s="10" t="str">
        <f t="shared" si="1158"/>
        <v>Non-Winter_weekend</v>
      </c>
      <c r="S5284" s="27" t="str">
        <f>INDEX(Inputs!$1:$1048576,MATCH('2021 Hourly Data'!$M5284,Inputs!$C:$C,0),MATCH(D5284,Inputs!$5:$5,0))</f>
        <v>Off</v>
      </c>
      <c r="T5284" s="282" t="str">
        <f t="shared" si="1149"/>
        <v>Off</v>
      </c>
      <c r="U5284" s="27" t="str">
        <f>INDEX(Inputs!$1:$1048576,MATCH('2021 Hourly Data'!$M5284,Inputs!$C:$C,0),MATCH(E5284,Inputs!$5:$5,0))</f>
        <v>Off</v>
      </c>
      <c r="V5284" s="34">
        <f>INDEX('2021 Res. Load (scaled)'!$1:$1048576,MATCH('2021 Hourly Data'!$A5284,'2021 Res. Load (scaled)'!$C:$C,0),MATCH('2021 Hourly Data'!$M5284,'2021 Res. Load (scaled)'!$1:$1,0))/$V$1</f>
        <v>1327.8188266361346</v>
      </c>
      <c r="W5284" s="41">
        <f t="shared" si="1159"/>
        <v>1327.8188266361346</v>
      </c>
      <c r="X5284" s="34">
        <f>INDEX('2021 SCom Load (scaled)'!$1:$1048576,MATCH($A5284,'2021 SCom Load (scaled)'!$C:$C,0),MATCH($M5284,'2021 SCom Load (scaled)'!$1:$1,0))/$X$1</f>
        <v>241.61159224634284</v>
      </c>
      <c r="Y5284" s="41">
        <f t="shared" si="1150"/>
        <v>241.61159224634284</v>
      </c>
      <c r="Z5284" s="34">
        <f>INDEX('2021 System Load'!$1:$1048576,MATCH($A5284,'2021 System Load'!$C:$C,0),MATCH($M5284,'2021 System Load'!$1:$1,0))/$X$1</f>
        <v>2419.8005673885059</v>
      </c>
    </row>
    <row r="5285" spans="1:26" ht="15" customHeight="1" x14ac:dyDescent="0.3">
      <c r="A5285" s="31" t="str">
        <f t="shared" si="1148"/>
        <v>8_8</v>
      </c>
      <c r="B5285" s="31">
        <f t="shared" si="1160"/>
        <v>5278</v>
      </c>
      <c r="C5285" s="31">
        <f t="shared" si="1151"/>
        <v>220</v>
      </c>
      <c r="D5285" s="197" t="str">
        <f>IF(OR($R5285="Winter_weekend",$R5285="Non-Winter_weekend"),"Weekend",IF($R5285="Winter_weekday","Winter Weekday",IF($R5285="Non-Winter_weekday","Non-Winter Weekday",ERROR)))</f>
        <v>Weekend</v>
      </c>
      <c r="E5285" s="197" t="str">
        <f>IF(OR($R5285="Winter_weekend",$R5285="Non-Winter_weekend"),Inputs!$H$5,IF(OR($R5285="Winter_weekday",$R5285="Non-Winter_weekday"),Inputs!$G$5,ERROR))</f>
        <v>3P TOU Weekend</v>
      </c>
      <c r="F5285" s="211" t="b">
        <f>IFERROR(INDEX('2021 Event Days'!$1:$1048576,MATCH('2021 Hourly Data'!$I5285,'2021 Event Days'!$D:$D,0),MATCH('2021 Hourly Data'!F$6,'2021 Event Days'!$6:$6,0)),FALSE)</f>
        <v>0</v>
      </c>
      <c r="G5285" s="211" t="str">
        <f t="shared" si="1152"/>
        <v>44416_21</v>
      </c>
      <c r="H5285" s="12"/>
      <c r="I5285" s="12">
        <v>44416</v>
      </c>
      <c r="J5285" s="10">
        <f t="shared" si="1153"/>
        <v>8</v>
      </c>
      <c r="K5285" s="10">
        <f t="shared" si="1154"/>
        <v>8</v>
      </c>
      <c r="L5285" s="10" t="str">
        <f t="shared" si="1155"/>
        <v>hour22</v>
      </c>
      <c r="M5285" s="10">
        <f t="shared" si="1161"/>
        <v>22</v>
      </c>
      <c r="N5285" s="10">
        <f t="shared" si="1156"/>
        <v>21</v>
      </c>
      <c r="O5285" s="27" t="str">
        <f>INDEX('Season and Day Definitions'!$1:$1048576,MATCH('2021 Hourly Data'!$J5285,'Season and Day Definitions'!$B:$B,0),MATCH('2021 Hourly Data'!$O$6,'Season and Day Definitions'!$5:$5,0))</f>
        <v>Non-Winter</v>
      </c>
      <c r="P5285" s="10">
        <f t="shared" si="1157"/>
        <v>1</v>
      </c>
      <c r="Q5285" s="27" t="str">
        <f>IFERROR(INDEX('Season and Day Definitions'!$1:$1048576,MATCH('2021 Hourly Data'!$I5285,'Season and Day Definitions'!$E:$E,0),MATCH('2021 Hourly Data'!$Q$6,'Season and Day Definitions'!$5:$5,0)),IF(OR($P5285=1,$P5285=7),"weekend","weekday"))</f>
        <v>weekend</v>
      </c>
      <c r="R5285" s="10" t="str">
        <f t="shared" si="1158"/>
        <v>Non-Winter_weekend</v>
      </c>
      <c r="S5285" s="27" t="str">
        <f>INDEX(Inputs!$1:$1048576,MATCH('2021 Hourly Data'!$M5285,Inputs!$C:$C,0),MATCH(D5285,Inputs!$5:$5,0))</f>
        <v>Off</v>
      </c>
      <c r="T5285" s="282" t="str">
        <f t="shared" si="1149"/>
        <v>Off</v>
      </c>
      <c r="U5285" s="27" t="str">
        <f>INDEX(Inputs!$1:$1048576,MATCH('2021 Hourly Data'!$M5285,Inputs!$C:$C,0),MATCH(E5285,Inputs!$5:$5,0))</f>
        <v>Off</v>
      </c>
      <c r="V5285" s="34">
        <f>INDEX('2021 Res. Load (scaled)'!$1:$1048576,MATCH('2021 Hourly Data'!$A5285,'2021 Res. Load (scaled)'!$C:$C,0),MATCH('2021 Hourly Data'!$M5285,'2021 Res. Load (scaled)'!$1:$1,0))/$V$1</f>
        <v>1312.6472993689808</v>
      </c>
      <c r="W5285" s="41">
        <f t="shared" si="1159"/>
        <v>1312.6472993689808</v>
      </c>
      <c r="X5285" s="34">
        <f>INDEX('2021 SCom Load (scaled)'!$1:$1048576,MATCH($A5285,'2021 SCom Load (scaled)'!$C:$C,0),MATCH($M5285,'2021 SCom Load (scaled)'!$1:$1,0))/$X$1</f>
        <v>258.15773398917469</v>
      </c>
      <c r="Y5285" s="41">
        <f t="shared" si="1150"/>
        <v>258.15773398917469</v>
      </c>
      <c r="Z5285" s="34">
        <f>INDEX('2021 System Load'!$1:$1048576,MATCH($A5285,'2021 System Load'!$C:$C,0),MATCH($M5285,'2021 System Load'!$1:$1,0))/$X$1</f>
        <v>2427.594338012394</v>
      </c>
    </row>
    <row r="5286" spans="1:26" ht="15" customHeight="1" x14ac:dyDescent="0.3">
      <c r="A5286" s="31" t="str">
        <f t="shared" si="1148"/>
        <v>8_8</v>
      </c>
      <c r="B5286" s="31">
        <f t="shared" si="1160"/>
        <v>5279</v>
      </c>
      <c r="C5286" s="31">
        <f t="shared" si="1151"/>
        <v>220</v>
      </c>
      <c r="D5286" s="197" t="str">
        <f>IF(OR($R5286="Winter_weekend",$R5286="Non-Winter_weekend"),"Weekend",IF($R5286="Winter_weekday","Winter Weekday",IF($R5286="Non-Winter_weekday","Non-Winter Weekday",ERROR)))</f>
        <v>Weekend</v>
      </c>
      <c r="E5286" s="197" t="str">
        <f>IF(OR($R5286="Winter_weekend",$R5286="Non-Winter_weekend"),Inputs!$H$5,IF(OR($R5286="Winter_weekday",$R5286="Non-Winter_weekday"),Inputs!$G$5,ERROR))</f>
        <v>3P TOU Weekend</v>
      </c>
      <c r="F5286" s="211" t="b">
        <f>IFERROR(INDEX('2021 Event Days'!$1:$1048576,MATCH('2021 Hourly Data'!$I5286,'2021 Event Days'!$D:$D,0),MATCH('2021 Hourly Data'!F$6,'2021 Event Days'!$6:$6,0)),FALSE)</f>
        <v>0</v>
      </c>
      <c r="G5286" s="211" t="str">
        <f t="shared" si="1152"/>
        <v>44416_22</v>
      </c>
      <c r="H5286" s="12"/>
      <c r="I5286" s="12">
        <v>44416</v>
      </c>
      <c r="J5286" s="10">
        <f t="shared" si="1153"/>
        <v>8</v>
      </c>
      <c r="K5286" s="10">
        <f t="shared" si="1154"/>
        <v>8</v>
      </c>
      <c r="L5286" s="10" t="str">
        <f t="shared" si="1155"/>
        <v>hour23</v>
      </c>
      <c r="M5286" s="10">
        <f t="shared" si="1161"/>
        <v>23</v>
      </c>
      <c r="N5286" s="10">
        <f t="shared" si="1156"/>
        <v>22</v>
      </c>
      <c r="O5286" s="27" t="str">
        <f>INDEX('Season and Day Definitions'!$1:$1048576,MATCH('2021 Hourly Data'!$J5286,'Season and Day Definitions'!$B:$B,0),MATCH('2021 Hourly Data'!$O$6,'Season and Day Definitions'!$5:$5,0))</f>
        <v>Non-Winter</v>
      </c>
      <c r="P5286" s="10">
        <f t="shared" si="1157"/>
        <v>1</v>
      </c>
      <c r="Q5286" s="27" t="str">
        <f>IFERROR(INDEX('Season and Day Definitions'!$1:$1048576,MATCH('2021 Hourly Data'!$I5286,'Season and Day Definitions'!$E:$E,0),MATCH('2021 Hourly Data'!$Q$6,'Season and Day Definitions'!$5:$5,0)),IF(OR($P5286=1,$P5286=7),"weekend","weekday"))</f>
        <v>weekend</v>
      </c>
      <c r="R5286" s="10" t="str">
        <f t="shared" si="1158"/>
        <v>Non-Winter_weekend</v>
      </c>
      <c r="S5286" s="27" t="str">
        <f>INDEX(Inputs!$1:$1048576,MATCH('2021 Hourly Data'!$M5286,Inputs!$C:$C,0),MATCH(D5286,Inputs!$5:$5,0))</f>
        <v>Off</v>
      </c>
      <c r="T5286" s="282" t="str">
        <f t="shared" si="1149"/>
        <v>Off</v>
      </c>
      <c r="U5286" s="27" t="str">
        <f>INDEX(Inputs!$1:$1048576,MATCH('2021 Hourly Data'!$M5286,Inputs!$C:$C,0),MATCH(E5286,Inputs!$5:$5,0))</f>
        <v>Off</v>
      </c>
      <c r="V5286" s="34">
        <f>INDEX('2021 Res. Load (scaled)'!$1:$1048576,MATCH('2021 Hourly Data'!$A5286,'2021 Res. Load (scaled)'!$C:$C,0),MATCH('2021 Hourly Data'!$M5286,'2021 Res. Load (scaled)'!$1:$1,0))/$V$1</f>
        <v>1211.4898770501334</v>
      </c>
      <c r="W5286" s="41">
        <f t="shared" si="1159"/>
        <v>1211.4898770501334</v>
      </c>
      <c r="X5286" s="34">
        <f>INDEX('2021 SCom Load (scaled)'!$1:$1048576,MATCH($A5286,'2021 SCom Load (scaled)'!$C:$C,0),MATCH($M5286,'2021 SCom Load (scaled)'!$1:$1,0))/$X$1</f>
        <v>237.4378306149377</v>
      </c>
      <c r="Y5286" s="41">
        <f t="shared" si="1150"/>
        <v>237.4378306149377</v>
      </c>
      <c r="Z5286" s="34">
        <f>INDEX('2021 System Load'!$1:$1048576,MATCH($A5286,'2021 System Load'!$C:$C,0),MATCH($M5286,'2021 System Load'!$1:$1,0))/$X$1</f>
        <v>2287.7285989398438</v>
      </c>
    </row>
    <row r="5287" spans="1:26" ht="15" customHeight="1" x14ac:dyDescent="0.3">
      <c r="A5287" s="31" t="str">
        <f t="shared" si="1148"/>
        <v>8_8</v>
      </c>
      <c r="B5287" s="31">
        <f t="shared" si="1160"/>
        <v>5280</v>
      </c>
      <c r="C5287" s="31">
        <f t="shared" si="1151"/>
        <v>220</v>
      </c>
      <c r="D5287" s="197" t="str">
        <f>IF(OR($R5287="Winter_weekend",$R5287="Non-Winter_weekend"),"Weekend",IF($R5287="Winter_weekday","Winter Weekday",IF($R5287="Non-Winter_weekday","Non-Winter Weekday",ERROR)))</f>
        <v>Weekend</v>
      </c>
      <c r="E5287" s="197" t="str">
        <f>IF(OR($R5287="Winter_weekend",$R5287="Non-Winter_weekend"),Inputs!$H$5,IF(OR($R5287="Winter_weekday",$R5287="Non-Winter_weekday"),Inputs!$G$5,ERROR))</f>
        <v>3P TOU Weekend</v>
      </c>
      <c r="F5287" s="211" t="b">
        <f>IFERROR(INDEX('2021 Event Days'!$1:$1048576,MATCH('2021 Hourly Data'!$I5287,'2021 Event Days'!$D:$D,0),MATCH('2021 Hourly Data'!F$6,'2021 Event Days'!$6:$6,0)),FALSE)</f>
        <v>0</v>
      </c>
      <c r="G5287" s="211" t="str">
        <f t="shared" si="1152"/>
        <v>44416_23</v>
      </c>
      <c r="H5287" s="12"/>
      <c r="I5287" s="12">
        <v>44416</v>
      </c>
      <c r="J5287" s="10">
        <f t="shared" si="1153"/>
        <v>8</v>
      </c>
      <c r="K5287" s="10">
        <f t="shared" si="1154"/>
        <v>8</v>
      </c>
      <c r="L5287" s="10" t="str">
        <f t="shared" si="1155"/>
        <v>hour24</v>
      </c>
      <c r="M5287" s="10">
        <f t="shared" si="1161"/>
        <v>24</v>
      </c>
      <c r="N5287" s="10">
        <f t="shared" si="1156"/>
        <v>23</v>
      </c>
      <c r="O5287" s="27" t="str">
        <f>INDEX('Season and Day Definitions'!$1:$1048576,MATCH('2021 Hourly Data'!$J5287,'Season and Day Definitions'!$B:$B,0),MATCH('2021 Hourly Data'!$O$6,'Season and Day Definitions'!$5:$5,0))</f>
        <v>Non-Winter</v>
      </c>
      <c r="P5287" s="10">
        <f t="shared" si="1157"/>
        <v>1</v>
      </c>
      <c r="Q5287" s="27" t="str">
        <f>IFERROR(INDEX('Season and Day Definitions'!$1:$1048576,MATCH('2021 Hourly Data'!$I5287,'Season and Day Definitions'!$E:$E,0),MATCH('2021 Hourly Data'!$Q$6,'Season and Day Definitions'!$5:$5,0)),IF(OR($P5287=1,$P5287=7),"weekend","weekday"))</f>
        <v>weekend</v>
      </c>
      <c r="R5287" s="10" t="str">
        <f t="shared" si="1158"/>
        <v>Non-Winter_weekend</v>
      </c>
      <c r="S5287" s="27" t="str">
        <f>INDEX(Inputs!$1:$1048576,MATCH('2021 Hourly Data'!$M5287,Inputs!$C:$C,0),MATCH(D5287,Inputs!$5:$5,0))</f>
        <v>Off</v>
      </c>
      <c r="T5287" s="282" t="str">
        <f t="shared" si="1149"/>
        <v>Off</v>
      </c>
      <c r="U5287" s="27" t="str">
        <f>INDEX(Inputs!$1:$1048576,MATCH('2021 Hourly Data'!$M5287,Inputs!$C:$C,0),MATCH(E5287,Inputs!$5:$5,0))</f>
        <v>Super Off</v>
      </c>
      <c r="V5287" s="34">
        <f>INDEX('2021 Res. Load (scaled)'!$1:$1048576,MATCH('2021 Hourly Data'!$A5287,'2021 Res. Load (scaled)'!$C:$C,0),MATCH('2021 Hourly Data'!$M5287,'2021 Res. Load (scaled)'!$1:$1,0))/$V$1</f>
        <v>944.922700855122</v>
      </c>
      <c r="W5287" s="41">
        <f t="shared" si="1159"/>
        <v>944.922700855122</v>
      </c>
      <c r="X5287" s="34">
        <f>INDEX('2021 SCom Load (scaled)'!$1:$1048576,MATCH($A5287,'2021 SCom Load (scaled)'!$C:$C,0),MATCH($M5287,'2021 SCom Load (scaled)'!$1:$1,0))/$X$1</f>
        <v>232.96263681695876</v>
      </c>
      <c r="Y5287" s="41">
        <f t="shared" si="1150"/>
        <v>232.96263681695876</v>
      </c>
      <c r="Z5287" s="34">
        <f>INDEX('2021 System Load'!$1:$1048576,MATCH($A5287,'2021 System Load'!$C:$C,0),MATCH($M5287,'2021 System Load'!$1:$1,0))/$X$1</f>
        <v>1972.9550980077386</v>
      </c>
    </row>
    <row r="5288" spans="1:26" ht="15" customHeight="1" x14ac:dyDescent="0.3">
      <c r="A5288" s="31" t="str">
        <f t="shared" si="1148"/>
        <v>8_9</v>
      </c>
      <c r="B5288" s="31">
        <f t="shared" si="1160"/>
        <v>5281</v>
      </c>
      <c r="C5288" s="31">
        <f t="shared" si="1151"/>
        <v>221</v>
      </c>
      <c r="D5288" s="197" t="str">
        <f>IF(OR($R5288="Winter_weekend",$R5288="Non-Winter_weekend"),"Weekend",IF($R5288="Winter_weekday","Winter Weekday",IF($R5288="Non-Winter_weekday","Non-Winter Weekday",ERROR)))</f>
        <v>Non-Winter Weekday</v>
      </c>
      <c r="E5288" s="197" t="str">
        <f>IF(OR($R5288="Winter_weekend",$R5288="Non-Winter_weekend"),Inputs!$H$5,IF(OR($R5288="Winter_weekday",$R5288="Non-Winter_weekday"),Inputs!$G$5,ERROR))</f>
        <v>3P TOU Weekday</v>
      </c>
      <c r="F5288" s="211" t="b">
        <f>IFERROR(INDEX('2021 Event Days'!$1:$1048576,MATCH('2021 Hourly Data'!$I5288,'2021 Event Days'!$D:$D,0),MATCH('2021 Hourly Data'!F$6,'2021 Event Days'!$6:$6,0)),FALSE)</f>
        <v>0</v>
      </c>
      <c r="G5288" s="211" t="str">
        <f t="shared" si="1152"/>
        <v>44417_0</v>
      </c>
      <c r="H5288" s="12"/>
      <c r="I5288" s="12">
        <v>44417</v>
      </c>
      <c r="J5288" s="10">
        <f t="shared" si="1153"/>
        <v>8</v>
      </c>
      <c r="K5288" s="10">
        <f t="shared" si="1154"/>
        <v>9</v>
      </c>
      <c r="L5288" s="10" t="str">
        <f t="shared" si="1155"/>
        <v>hour1</v>
      </c>
      <c r="M5288" s="10">
        <f t="shared" si="1161"/>
        <v>1</v>
      </c>
      <c r="N5288" s="10">
        <f t="shared" si="1156"/>
        <v>0</v>
      </c>
      <c r="O5288" s="27" t="str">
        <f>INDEX('Season and Day Definitions'!$1:$1048576,MATCH('2021 Hourly Data'!$J5288,'Season and Day Definitions'!$B:$B,0),MATCH('2021 Hourly Data'!$O$6,'Season and Day Definitions'!$5:$5,0))</f>
        <v>Non-Winter</v>
      </c>
      <c r="P5288" s="10">
        <f t="shared" si="1157"/>
        <v>2</v>
      </c>
      <c r="Q5288" s="27" t="str">
        <f>IFERROR(INDEX('Season and Day Definitions'!$1:$1048576,MATCH('2021 Hourly Data'!$I5288,'Season and Day Definitions'!$E:$E,0),MATCH('2021 Hourly Data'!$Q$6,'Season and Day Definitions'!$5:$5,0)),IF(OR($P5288=1,$P5288=7),"weekend","weekday"))</f>
        <v>weekday</v>
      </c>
      <c r="R5288" s="10" t="str">
        <f t="shared" si="1158"/>
        <v>Non-Winter_weekday</v>
      </c>
      <c r="S5288" s="27" t="str">
        <f>INDEX(Inputs!$1:$1048576,MATCH('2021 Hourly Data'!$M5288,Inputs!$C:$C,0),MATCH(D5288,Inputs!$5:$5,0))</f>
        <v>Off</v>
      </c>
      <c r="T5288" s="282" t="str">
        <f t="shared" si="1149"/>
        <v>Off</v>
      </c>
      <c r="U5288" s="27" t="str">
        <f>INDEX(Inputs!$1:$1048576,MATCH('2021 Hourly Data'!$M5288,Inputs!$C:$C,0),MATCH(E5288,Inputs!$5:$5,0))</f>
        <v>Super Off</v>
      </c>
      <c r="V5288" s="34">
        <f>INDEX('2021 Res. Load (scaled)'!$1:$1048576,MATCH('2021 Hourly Data'!$A5288,'2021 Res. Load (scaled)'!$C:$C,0),MATCH('2021 Hourly Data'!$M5288,'2021 Res. Load (scaled)'!$1:$1,0))/$V$1</f>
        <v>831.85081727630904</v>
      </c>
      <c r="W5288" s="41">
        <f t="shared" si="1159"/>
        <v>831.85081727630904</v>
      </c>
      <c r="X5288" s="34">
        <f>INDEX('2021 SCom Load (scaled)'!$1:$1048576,MATCH($A5288,'2021 SCom Load (scaled)'!$C:$C,0),MATCH($M5288,'2021 SCom Load (scaled)'!$1:$1,0))/$X$1</f>
        <v>224.60852306732912</v>
      </c>
      <c r="Y5288" s="41">
        <f t="shared" si="1150"/>
        <v>224.60852306732912</v>
      </c>
      <c r="Z5288" s="34">
        <f>INDEX('2021 System Load'!$1:$1048576,MATCH($A5288,'2021 System Load'!$C:$C,0),MATCH($M5288,'2021 System Load'!$1:$1,0))/$X$1</f>
        <v>1822.8278564815273</v>
      </c>
    </row>
    <row r="5289" spans="1:26" ht="15" customHeight="1" x14ac:dyDescent="0.3">
      <c r="A5289" s="31" t="str">
        <f t="shared" si="1148"/>
        <v>8_9</v>
      </c>
      <c r="B5289" s="31">
        <f t="shared" si="1160"/>
        <v>5282</v>
      </c>
      <c r="C5289" s="31">
        <f t="shared" si="1151"/>
        <v>221</v>
      </c>
      <c r="D5289" s="197" t="str">
        <f>IF(OR($R5289="Winter_weekend",$R5289="Non-Winter_weekend"),"Weekend",IF($R5289="Winter_weekday","Winter Weekday",IF($R5289="Non-Winter_weekday","Non-Winter Weekday",ERROR)))</f>
        <v>Non-Winter Weekday</v>
      </c>
      <c r="E5289" s="197" t="str">
        <f>IF(OR($R5289="Winter_weekend",$R5289="Non-Winter_weekend"),Inputs!$H$5,IF(OR($R5289="Winter_weekday",$R5289="Non-Winter_weekday"),Inputs!$G$5,ERROR))</f>
        <v>3P TOU Weekday</v>
      </c>
      <c r="F5289" s="211" t="b">
        <f>IFERROR(INDEX('2021 Event Days'!$1:$1048576,MATCH('2021 Hourly Data'!$I5289,'2021 Event Days'!$D:$D,0),MATCH('2021 Hourly Data'!F$6,'2021 Event Days'!$6:$6,0)),FALSE)</f>
        <v>0</v>
      </c>
      <c r="G5289" s="211" t="str">
        <f t="shared" si="1152"/>
        <v>44417_1</v>
      </c>
      <c r="H5289" s="12"/>
      <c r="I5289" s="12">
        <v>44417</v>
      </c>
      <c r="J5289" s="10">
        <f t="shared" si="1153"/>
        <v>8</v>
      </c>
      <c r="K5289" s="10">
        <f t="shared" si="1154"/>
        <v>9</v>
      </c>
      <c r="L5289" s="10" t="str">
        <f t="shared" si="1155"/>
        <v>hour2</v>
      </c>
      <c r="M5289" s="10">
        <f t="shared" si="1161"/>
        <v>2</v>
      </c>
      <c r="N5289" s="10">
        <f t="shared" si="1156"/>
        <v>1</v>
      </c>
      <c r="O5289" s="27" t="str">
        <f>INDEX('Season and Day Definitions'!$1:$1048576,MATCH('2021 Hourly Data'!$J5289,'Season and Day Definitions'!$B:$B,0),MATCH('2021 Hourly Data'!$O$6,'Season and Day Definitions'!$5:$5,0))</f>
        <v>Non-Winter</v>
      </c>
      <c r="P5289" s="10">
        <f t="shared" si="1157"/>
        <v>2</v>
      </c>
      <c r="Q5289" s="27" t="str">
        <f>IFERROR(INDEX('Season and Day Definitions'!$1:$1048576,MATCH('2021 Hourly Data'!$I5289,'Season and Day Definitions'!$E:$E,0),MATCH('2021 Hourly Data'!$Q$6,'Season and Day Definitions'!$5:$5,0)),IF(OR($P5289=1,$P5289=7),"weekend","weekday"))</f>
        <v>weekday</v>
      </c>
      <c r="R5289" s="10" t="str">
        <f t="shared" si="1158"/>
        <v>Non-Winter_weekday</v>
      </c>
      <c r="S5289" s="27" t="str">
        <f>INDEX(Inputs!$1:$1048576,MATCH('2021 Hourly Data'!$M5289,Inputs!$C:$C,0),MATCH(D5289,Inputs!$5:$5,0))</f>
        <v>Off</v>
      </c>
      <c r="T5289" s="282" t="str">
        <f t="shared" si="1149"/>
        <v>Off</v>
      </c>
      <c r="U5289" s="27" t="str">
        <f>INDEX(Inputs!$1:$1048576,MATCH('2021 Hourly Data'!$M5289,Inputs!$C:$C,0),MATCH(E5289,Inputs!$5:$5,0))</f>
        <v>Super Off</v>
      </c>
      <c r="V5289" s="34">
        <f>INDEX('2021 Res. Load (scaled)'!$1:$1048576,MATCH('2021 Hourly Data'!$A5289,'2021 Res. Load (scaled)'!$C:$C,0),MATCH('2021 Hourly Data'!$M5289,'2021 Res. Load (scaled)'!$1:$1,0))/$V$1</f>
        <v>729.19748898266266</v>
      </c>
      <c r="W5289" s="41">
        <f t="shared" si="1159"/>
        <v>729.19748898266266</v>
      </c>
      <c r="X5289" s="34">
        <f>INDEX('2021 SCom Load (scaled)'!$1:$1048576,MATCH($A5289,'2021 SCom Load (scaled)'!$C:$C,0),MATCH($M5289,'2021 SCom Load (scaled)'!$1:$1,0))/$X$1</f>
        <v>218.41404669393688</v>
      </c>
      <c r="Y5289" s="41">
        <f t="shared" si="1150"/>
        <v>218.41404669393688</v>
      </c>
      <c r="Z5289" s="34">
        <f>INDEX('2021 System Load'!$1:$1048576,MATCH($A5289,'2021 System Load'!$C:$C,0),MATCH($M5289,'2021 System Load'!$1:$1,0))/$X$1</f>
        <v>1690.3049206169483</v>
      </c>
    </row>
    <row r="5290" spans="1:26" ht="15" customHeight="1" x14ac:dyDescent="0.3">
      <c r="A5290" s="31" t="str">
        <f t="shared" si="1148"/>
        <v>8_9</v>
      </c>
      <c r="B5290" s="31">
        <f t="shared" si="1160"/>
        <v>5283</v>
      </c>
      <c r="C5290" s="31">
        <f t="shared" si="1151"/>
        <v>221</v>
      </c>
      <c r="D5290" s="197" t="str">
        <f>IF(OR($R5290="Winter_weekend",$R5290="Non-Winter_weekend"),"Weekend",IF($R5290="Winter_weekday","Winter Weekday",IF($R5290="Non-Winter_weekday","Non-Winter Weekday",ERROR)))</f>
        <v>Non-Winter Weekday</v>
      </c>
      <c r="E5290" s="197" t="str">
        <f>IF(OR($R5290="Winter_weekend",$R5290="Non-Winter_weekend"),Inputs!$H$5,IF(OR($R5290="Winter_weekday",$R5290="Non-Winter_weekday"),Inputs!$G$5,ERROR))</f>
        <v>3P TOU Weekday</v>
      </c>
      <c r="F5290" s="211" t="b">
        <f>IFERROR(INDEX('2021 Event Days'!$1:$1048576,MATCH('2021 Hourly Data'!$I5290,'2021 Event Days'!$D:$D,0),MATCH('2021 Hourly Data'!F$6,'2021 Event Days'!$6:$6,0)),FALSE)</f>
        <v>0</v>
      </c>
      <c r="G5290" s="211" t="str">
        <f t="shared" si="1152"/>
        <v>44417_2</v>
      </c>
      <c r="H5290" s="12"/>
      <c r="I5290" s="12">
        <v>44417</v>
      </c>
      <c r="J5290" s="10">
        <f t="shared" si="1153"/>
        <v>8</v>
      </c>
      <c r="K5290" s="10">
        <f t="shared" si="1154"/>
        <v>9</v>
      </c>
      <c r="L5290" s="10" t="str">
        <f t="shared" si="1155"/>
        <v>hour3</v>
      </c>
      <c r="M5290" s="10">
        <f t="shared" si="1161"/>
        <v>3</v>
      </c>
      <c r="N5290" s="10">
        <f t="shared" si="1156"/>
        <v>2</v>
      </c>
      <c r="O5290" s="27" t="str">
        <f>INDEX('Season and Day Definitions'!$1:$1048576,MATCH('2021 Hourly Data'!$J5290,'Season and Day Definitions'!$B:$B,0),MATCH('2021 Hourly Data'!$O$6,'Season and Day Definitions'!$5:$5,0))</f>
        <v>Non-Winter</v>
      </c>
      <c r="P5290" s="10">
        <f t="shared" si="1157"/>
        <v>2</v>
      </c>
      <c r="Q5290" s="27" t="str">
        <f>IFERROR(INDEX('Season and Day Definitions'!$1:$1048576,MATCH('2021 Hourly Data'!$I5290,'Season and Day Definitions'!$E:$E,0),MATCH('2021 Hourly Data'!$Q$6,'Season and Day Definitions'!$5:$5,0)),IF(OR($P5290=1,$P5290=7),"weekend","weekday"))</f>
        <v>weekday</v>
      </c>
      <c r="R5290" s="10" t="str">
        <f t="shared" si="1158"/>
        <v>Non-Winter_weekday</v>
      </c>
      <c r="S5290" s="27" t="str">
        <f>INDEX(Inputs!$1:$1048576,MATCH('2021 Hourly Data'!$M5290,Inputs!$C:$C,0),MATCH(D5290,Inputs!$5:$5,0))</f>
        <v>Off</v>
      </c>
      <c r="T5290" s="282" t="str">
        <f t="shared" si="1149"/>
        <v>Off</v>
      </c>
      <c r="U5290" s="27" t="str">
        <f>INDEX(Inputs!$1:$1048576,MATCH('2021 Hourly Data'!$M5290,Inputs!$C:$C,0),MATCH(E5290,Inputs!$5:$5,0))</f>
        <v>Super Off</v>
      </c>
      <c r="V5290" s="34">
        <f>INDEX('2021 Res. Load (scaled)'!$1:$1048576,MATCH('2021 Hourly Data'!$A5290,'2021 Res. Load (scaled)'!$C:$C,0),MATCH('2021 Hourly Data'!$M5290,'2021 Res. Load (scaled)'!$1:$1,0))/$V$1</f>
        <v>644.91854225977067</v>
      </c>
      <c r="W5290" s="41">
        <f t="shared" si="1159"/>
        <v>644.91854225977067</v>
      </c>
      <c r="X5290" s="34">
        <f>INDEX('2021 SCom Load (scaled)'!$1:$1048576,MATCH($A5290,'2021 SCom Load (scaled)'!$C:$C,0),MATCH($M5290,'2021 SCom Load (scaled)'!$1:$1,0))/$X$1</f>
        <v>219.81647188915761</v>
      </c>
      <c r="Y5290" s="41">
        <f t="shared" si="1150"/>
        <v>219.81647188915761</v>
      </c>
      <c r="Z5290" s="34">
        <f>INDEX('2021 System Load'!$1:$1048576,MATCH($A5290,'2021 System Load'!$C:$C,0),MATCH($M5290,'2021 System Load'!$1:$1,0))/$X$1</f>
        <v>1595.4405755029852</v>
      </c>
    </row>
    <row r="5291" spans="1:26" ht="15" customHeight="1" x14ac:dyDescent="0.3">
      <c r="A5291" s="31" t="str">
        <f t="shared" si="1148"/>
        <v>8_9</v>
      </c>
      <c r="B5291" s="31">
        <f t="shared" si="1160"/>
        <v>5284</v>
      </c>
      <c r="C5291" s="31">
        <f t="shared" si="1151"/>
        <v>221</v>
      </c>
      <c r="D5291" s="197" t="str">
        <f>IF(OR($R5291="Winter_weekend",$R5291="Non-Winter_weekend"),"Weekend",IF($R5291="Winter_weekday","Winter Weekday",IF($R5291="Non-Winter_weekday","Non-Winter Weekday",ERROR)))</f>
        <v>Non-Winter Weekday</v>
      </c>
      <c r="E5291" s="197" t="str">
        <f>IF(OR($R5291="Winter_weekend",$R5291="Non-Winter_weekend"),Inputs!$H$5,IF(OR($R5291="Winter_weekday",$R5291="Non-Winter_weekday"),Inputs!$G$5,ERROR))</f>
        <v>3P TOU Weekday</v>
      </c>
      <c r="F5291" s="211" t="b">
        <f>IFERROR(INDEX('2021 Event Days'!$1:$1048576,MATCH('2021 Hourly Data'!$I5291,'2021 Event Days'!$D:$D,0),MATCH('2021 Hourly Data'!F$6,'2021 Event Days'!$6:$6,0)),FALSE)</f>
        <v>0</v>
      </c>
      <c r="G5291" s="211" t="str">
        <f t="shared" si="1152"/>
        <v>44417_3</v>
      </c>
      <c r="H5291" s="12"/>
      <c r="I5291" s="12">
        <v>44417</v>
      </c>
      <c r="J5291" s="10">
        <f t="shared" si="1153"/>
        <v>8</v>
      </c>
      <c r="K5291" s="10">
        <f t="shared" si="1154"/>
        <v>9</v>
      </c>
      <c r="L5291" s="10" t="str">
        <f t="shared" si="1155"/>
        <v>hour4</v>
      </c>
      <c r="M5291" s="10">
        <f t="shared" si="1161"/>
        <v>4</v>
      </c>
      <c r="N5291" s="10">
        <f t="shared" si="1156"/>
        <v>3</v>
      </c>
      <c r="O5291" s="27" t="str">
        <f>INDEX('Season and Day Definitions'!$1:$1048576,MATCH('2021 Hourly Data'!$J5291,'Season and Day Definitions'!$B:$B,0),MATCH('2021 Hourly Data'!$O$6,'Season and Day Definitions'!$5:$5,0))</f>
        <v>Non-Winter</v>
      </c>
      <c r="P5291" s="10">
        <f t="shared" si="1157"/>
        <v>2</v>
      </c>
      <c r="Q5291" s="27" t="str">
        <f>IFERROR(INDEX('Season and Day Definitions'!$1:$1048576,MATCH('2021 Hourly Data'!$I5291,'Season and Day Definitions'!$E:$E,0),MATCH('2021 Hourly Data'!$Q$6,'Season and Day Definitions'!$5:$5,0)),IF(OR($P5291=1,$P5291=7),"weekend","weekday"))</f>
        <v>weekday</v>
      </c>
      <c r="R5291" s="10" t="str">
        <f t="shared" si="1158"/>
        <v>Non-Winter_weekday</v>
      </c>
      <c r="S5291" s="27" t="str">
        <f>INDEX(Inputs!$1:$1048576,MATCH('2021 Hourly Data'!$M5291,Inputs!$C:$C,0),MATCH(D5291,Inputs!$5:$5,0))</f>
        <v>Off</v>
      </c>
      <c r="T5291" s="282" t="str">
        <f t="shared" si="1149"/>
        <v>Off</v>
      </c>
      <c r="U5291" s="27" t="str">
        <f>INDEX(Inputs!$1:$1048576,MATCH('2021 Hourly Data'!$M5291,Inputs!$C:$C,0),MATCH(E5291,Inputs!$5:$5,0))</f>
        <v>Super Off</v>
      </c>
      <c r="V5291" s="34">
        <f>INDEX('2021 Res. Load (scaled)'!$1:$1048576,MATCH('2021 Hourly Data'!$A5291,'2021 Res. Load (scaled)'!$C:$C,0),MATCH('2021 Hourly Data'!$M5291,'2021 Res. Load (scaled)'!$1:$1,0))/$V$1</f>
        <v>622.80561646977753</v>
      </c>
      <c r="W5291" s="41">
        <f t="shared" si="1159"/>
        <v>622.80561646977753</v>
      </c>
      <c r="X5291" s="34">
        <f>INDEX('2021 SCom Load (scaled)'!$1:$1048576,MATCH($A5291,'2021 SCom Load (scaled)'!$C:$C,0),MATCH($M5291,'2021 SCom Load (scaled)'!$1:$1,0))/$X$1</f>
        <v>223.94689399089557</v>
      </c>
      <c r="Y5291" s="41">
        <f t="shared" si="1150"/>
        <v>223.94689399089557</v>
      </c>
      <c r="Z5291" s="34">
        <f>INDEX('2021 System Load'!$1:$1048576,MATCH($A5291,'2021 System Load'!$C:$C,0),MATCH($M5291,'2021 System Load'!$1:$1,0))/$X$1</f>
        <v>1589.1080282811777</v>
      </c>
    </row>
    <row r="5292" spans="1:26" ht="15" customHeight="1" x14ac:dyDescent="0.3">
      <c r="A5292" s="31" t="str">
        <f t="shared" si="1148"/>
        <v>8_9</v>
      </c>
      <c r="B5292" s="31">
        <f t="shared" si="1160"/>
        <v>5285</v>
      </c>
      <c r="C5292" s="31">
        <f t="shared" si="1151"/>
        <v>221</v>
      </c>
      <c r="D5292" s="197" t="str">
        <f>IF(OR($R5292="Winter_weekend",$R5292="Non-Winter_weekend"),"Weekend",IF($R5292="Winter_weekday","Winter Weekday",IF($R5292="Non-Winter_weekday","Non-Winter Weekday",ERROR)))</f>
        <v>Non-Winter Weekday</v>
      </c>
      <c r="E5292" s="197" t="str">
        <f>IF(OR($R5292="Winter_weekend",$R5292="Non-Winter_weekend"),Inputs!$H$5,IF(OR($R5292="Winter_weekday",$R5292="Non-Winter_weekday"),Inputs!$G$5,ERROR))</f>
        <v>3P TOU Weekday</v>
      </c>
      <c r="F5292" s="211" t="b">
        <f>IFERROR(INDEX('2021 Event Days'!$1:$1048576,MATCH('2021 Hourly Data'!$I5292,'2021 Event Days'!$D:$D,0),MATCH('2021 Hourly Data'!F$6,'2021 Event Days'!$6:$6,0)),FALSE)</f>
        <v>0</v>
      </c>
      <c r="G5292" s="211" t="str">
        <f t="shared" si="1152"/>
        <v>44417_4</v>
      </c>
      <c r="H5292" s="12"/>
      <c r="I5292" s="12">
        <v>44417</v>
      </c>
      <c r="J5292" s="10">
        <f t="shared" si="1153"/>
        <v>8</v>
      </c>
      <c r="K5292" s="10">
        <f t="shared" si="1154"/>
        <v>9</v>
      </c>
      <c r="L5292" s="10" t="str">
        <f t="shared" si="1155"/>
        <v>hour5</v>
      </c>
      <c r="M5292" s="10">
        <f t="shared" si="1161"/>
        <v>5</v>
      </c>
      <c r="N5292" s="10">
        <f t="shared" si="1156"/>
        <v>4</v>
      </c>
      <c r="O5292" s="27" t="str">
        <f>INDEX('Season and Day Definitions'!$1:$1048576,MATCH('2021 Hourly Data'!$J5292,'Season and Day Definitions'!$B:$B,0),MATCH('2021 Hourly Data'!$O$6,'Season and Day Definitions'!$5:$5,0))</f>
        <v>Non-Winter</v>
      </c>
      <c r="P5292" s="10">
        <f t="shared" si="1157"/>
        <v>2</v>
      </c>
      <c r="Q5292" s="27" t="str">
        <f>IFERROR(INDEX('Season and Day Definitions'!$1:$1048576,MATCH('2021 Hourly Data'!$I5292,'Season and Day Definitions'!$E:$E,0),MATCH('2021 Hourly Data'!$Q$6,'Season and Day Definitions'!$5:$5,0)),IF(OR($P5292=1,$P5292=7),"weekend","weekday"))</f>
        <v>weekday</v>
      </c>
      <c r="R5292" s="10" t="str">
        <f t="shared" si="1158"/>
        <v>Non-Winter_weekday</v>
      </c>
      <c r="S5292" s="27" t="str">
        <f>INDEX(Inputs!$1:$1048576,MATCH('2021 Hourly Data'!$M5292,Inputs!$C:$C,0),MATCH(D5292,Inputs!$5:$5,0))</f>
        <v>Off</v>
      </c>
      <c r="T5292" s="282" t="str">
        <f t="shared" si="1149"/>
        <v>Off</v>
      </c>
      <c r="U5292" s="27" t="str">
        <f>INDEX(Inputs!$1:$1048576,MATCH('2021 Hourly Data'!$M5292,Inputs!$C:$C,0),MATCH(E5292,Inputs!$5:$5,0))</f>
        <v>Super Off</v>
      </c>
      <c r="V5292" s="34">
        <f>INDEX('2021 Res. Load (scaled)'!$1:$1048576,MATCH('2021 Hourly Data'!$A5292,'2021 Res. Load (scaled)'!$C:$C,0),MATCH('2021 Hourly Data'!$M5292,'2021 Res. Load (scaled)'!$1:$1,0))/$V$1</f>
        <v>646.13265999834198</v>
      </c>
      <c r="W5292" s="41">
        <f t="shared" si="1159"/>
        <v>646.13265999834198</v>
      </c>
      <c r="X5292" s="34">
        <f>INDEX('2021 SCom Load (scaled)'!$1:$1048576,MATCH($A5292,'2021 SCom Load (scaled)'!$C:$C,0),MATCH($M5292,'2021 SCom Load (scaled)'!$1:$1,0))/$X$1</f>
        <v>228.35239153652722</v>
      </c>
      <c r="Y5292" s="41">
        <f t="shared" si="1150"/>
        <v>228.35239153652722</v>
      </c>
      <c r="Z5292" s="34">
        <f>INDEX('2021 System Load'!$1:$1048576,MATCH($A5292,'2021 System Load'!$C:$C,0),MATCH($M5292,'2021 System Load'!$1:$1,0))/$X$1</f>
        <v>1651.0880298336483</v>
      </c>
    </row>
    <row r="5293" spans="1:26" ht="15" customHeight="1" x14ac:dyDescent="0.3">
      <c r="A5293" s="31" t="str">
        <f t="shared" si="1148"/>
        <v>8_9</v>
      </c>
      <c r="B5293" s="31">
        <f t="shared" si="1160"/>
        <v>5286</v>
      </c>
      <c r="C5293" s="31">
        <f t="shared" si="1151"/>
        <v>221</v>
      </c>
      <c r="D5293" s="197" t="str">
        <f>IF(OR($R5293="Winter_weekend",$R5293="Non-Winter_weekend"),"Weekend",IF($R5293="Winter_weekday","Winter Weekday",IF($R5293="Non-Winter_weekday","Non-Winter Weekday",ERROR)))</f>
        <v>Non-Winter Weekday</v>
      </c>
      <c r="E5293" s="197" t="str">
        <f>IF(OR($R5293="Winter_weekend",$R5293="Non-Winter_weekend"),Inputs!$H$5,IF(OR($R5293="Winter_weekday",$R5293="Non-Winter_weekday"),Inputs!$G$5,ERROR))</f>
        <v>3P TOU Weekday</v>
      </c>
      <c r="F5293" s="211" t="b">
        <f>IFERROR(INDEX('2021 Event Days'!$1:$1048576,MATCH('2021 Hourly Data'!$I5293,'2021 Event Days'!$D:$D,0),MATCH('2021 Hourly Data'!F$6,'2021 Event Days'!$6:$6,0)),FALSE)</f>
        <v>0</v>
      </c>
      <c r="G5293" s="211" t="str">
        <f t="shared" si="1152"/>
        <v>44417_5</v>
      </c>
      <c r="H5293" s="12"/>
      <c r="I5293" s="12">
        <v>44417</v>
      </c>
      <c r="J5293" s="10">
        <f t="shared" si="1153"/>
        <v>8</v>
      </c>
      <c r="K5293" s="10">
        <f t="shared" si="1154"/>
        <v>9</v>
      </c>
      <c r="L5293" s="10" t="str">
        <f t="shared" si="1155"/>
        <v>hour6</v>
      </c>
      <c r="M5293" s="10">
        <f t="shared" si="1161"/>
        <v>6</v>
      </c>
      <c r="N5293" s="10">
        <f t="shared" si="1156"/>
        <v>5</v>
      </c>
      <c r="O5293" s="27" t="str">
        <f>INDEX('Season and Day Definitions'!$1:$1048576,MATCH('2021 Hourly Data'!$J5293,'Season and Day Definitions'!$B:$B,0),MATCH('2021 Hourly Data'!$O$6,'Season and Day Definitions'!$5:$5,0))</f>
        <v>Non-Winter</v>
      </c>
      <c r="P5293" s="10">
        <f t="shared" si="1157"/>
        <v>2</v>
      </c>
      <c r="Q5293" s="27" t="str">
        <f>IFERROR(INDEX('Season and Day Definitions'!$1:$1048576,MATCH('2021 Hourly Data'!$I5293,'Season and Day Definitions'!$E:$E,0),MATCH('2021 Hourly Data'!$Q$6,'Season and Day Definitions'!$5:$5,0)),IF(OR($P5293=1,$P5293=7),"weekend","weekday"))</f>
        <v>weekday</v>
      </c>
      <c r="R5293" s="10" t="str">
        <f t="shared" si="1158"/>
        <v>Non-Winter_weekday</v>
      </c>
      <c r="S5293" s="27" t="str">
        <f>INDEX(Inputs!$1:$1048576,MATCH('2021 Hourly Data'!$M5293,Inputs!$C:$C,0),MATCH(D5293,Inputs!$5:$5,0))</f>
        <v>Off</v>
      </c>
      <c r="T5293" s="282" t="str">
        <f t="shared" si="1149"/>
        <v>Off</v>
      </c>
      <c r="U5293" s="27" t="str">
        <f>INDEX(Inputs!$1:$1048576,MATCH('2021 Hourly Data'!$M5293,Inputs!$C:$C,0),MATCH(E5293,Inputs!$5:$5,0))</f>
        <v>Super Off</v>
      </c>
      <c r="V5293" s="34">
        <f>INDEX('2021 Res. Load (scaled)'!$1:$1048576,MATCH('2021 Hourly Data'!$A5293,'2021 Res. Load (scaled)'!$C:$C,0),MATCH('2021 Hourly Data'!$M5293,'2021 Res. Load (scaled)'!$1:$1,0))/$V$1</f>
        <v>670.70363010672224</v>
      </c>
      <c r="W5293" s="41">
        <f t="shared" si="1159"/>
        <v>670.70363010672224</v>
      </c>
      <c r="X5293" s="34">
        <f>INDEX('2021 SCom Load (scaled)'!$1:$1048576,MATCH($A5293,'2021 SCom Load (scaled)'!$C:$C,0),MATCH($M5293,'2021 SCom Load (scaled)'!$1:$1,0))/$X$1</f>
        <v>242.23632768847767</v>
      </c>
      <c r="Y5293" s="41">
        <f t="shared" si="1150"/>
        <v>242.23632768847767</v>
      </c>
      <c r="Z5293" s="34">
        <f>INDEX('2021 System Load'!$1:$1048576,MATCH($A5293,'2021 System Load'!$C:$C,0),MATCH($M5293,'2021 System Load'!$1:$1,0))/$X$1</f>
        <v>1757.5999832804689</v>
      </c>
    </row>
    <row r="5294" spans="1:26" ht="15" customHeight="1" x14ac:dyDescent="0.3">
      <c r="A5294" s="31" t="str">
        <f t="shared" si="1148"/>
        <v>8_9</v>
      </c>
      <c r="B5294" s="31">
        <f t="shared" si="1160"/>
        <v>5287</v>
      </c>
      <c r="C5294" s="31">
        <f t="shared" si="1151"/>
        <v>221</v>
      </c>
      <c r="D5294" s="197" t="str">
        <f>IF(OR($R5294="Winter_weekend",$R5294="Non-Winter_weekend"),"Weekend",IF($R5294="Winter_weekday","Winter Weekday",IF($R5294="Non-Winter_weekday","Non-Winter Weekday",ERROR)))</f>
        <v>Non-Winter Weekday</v>
      </c>
      <c r="E5294" s="197" t="str">
        <f>IF(OR($R5294="Winter_weekend",$R5294="Non-Winter_weekend"),Inputs!$H$5,IF(OR($R5294="Winter_weekday",$R5294="Non-Winter_weekday"),Inputs!$G$5,ERROR))</f>
        <v>3P TOU Weekday</v>
      </c>
      <c r="F5294" s="211" t="b">
        <f>IFERROR(INDEX('2021 Event Days'!$1:$1048576,MATCH('2021 Hourly Data'!$I5294,'2021 Event Days'!$D:$D,0),MATCH('2021 Hourly Data'!F$6,'2021 Event Days'!$6:$6,0)),FALSE)</f>
        <v>0</v>
      </c>
      <c r="G5294" s="211" t="str">
        <f t="shared" si="1152"/>
        <v>44417_6</v>
      </c>
      <c r="H5294" s="12"/>
      <c r="I5294" s="12">
        <v>44417</v>
      </c>
      <c r="J5294" s="10">
        <f t="shared" si="1153"/>
        <v>8</v>
      </c>
      <c r="K5294" s="10">
        <f t="shared" si="1154"/>
        <v>9</v>
      </c>
      <c r="L5294" s="10" t="str">
        <f t="shared" si="1155"/>
        <v>hour7</v>
      </c>
      <c r="M5294" s="10">
        <f t="shared" si="1161"/>
        <v>7</v>
      </c>
      <c r="N5294" s="10">
        <f t="shared" si="1156"/>
        <v>6</v>
      </c>
      <c r="O5294" s="27" t="str">
        <f>INDEX('Season and Day Definitions'!$1:$1048576,MATCH('2021 Hourly Data'!$J5294,'Season and Day Definitions'!$B:$B,0),MATCH('2021 Hourly Data'!$O$6,'Season and Day Definitions'!$5:$5,0))</f>
        <v>Non-Winter</v>
      </c>
      <c r="P5294" s="10">
        <f t="shared" si="1157"/>
        <v>2</v>
      </c>
      <c r="Q5294" s="27" t="str">
        <f>IFERROR(INDEX('Season and Day Definitions'!$1:$1048576,MATCH('2021 Hourly Data'!$I5294,'Season and Day Definitions'!$E:$E,0),MATCH('2021 Hourly Data'!$Q$6,'Season and Day Definitions'!$5:$5,0)),IF(OR($P5294=1,$P5294=7),"weekend","weekday"))</f>
        <v>weekday</v>
      </c>
      <c r="R5294" s="10" t="str">
        <f t="shared" si="1158"/>
        <v>Non-Winter_weekday</v>
      </c>
      <c r="S5294" s="27" t="str">
        <f>INDEX(Inputs!$1:$1048576,MATCH('2021 Hourly Data'!$M5294,Inputs!$C:$C,0),MATCH(D5294,Inputs!$5:$5,0))</f>
        <v>Off</v>
      </c>
      <c r="T5294" s="282" t="str">
        <f t="shared" si="1149"/>
        <v>Off</v>
      </c>
      <c r="U5294" s="27" t="str">
        <f>INDEX(Inputs!$1:$1048576,MATCH('2021 Hourly Data'!$M5294,Inputs!$C:$C,0),MATCH(E5294,Inputs!$5:$5,0))</f>
        <v>Super Off</v>
      </c>
      <c r="V5294" s="34">
        <f>INDEX('2021 Res. Load (scaled)'!$1:$1048576,MATCH('2021 Hourly Data'!$A5294,'2021 Res. Load (scaled)'!$C:$C,0),MATCH('2021 Hourly Data'!$M5294,'2021 Res. Load (scaled)'!$1:$1,0))/$V$1</f>
        <v>709.71728384859841</v>
      </c>
      <c r="W5294" s="41">
        <f t="shared" si="1159"/>
        <v>709.71728384859841</v>
      </c>
      <c r="X5294" s="34">
        <f>INDEX('2021 SCom Load (scaled)'!$1:$1048576,MATCH($A5294,'2021 SCom Load (scaled)'!$C:$C,0),MATCH($M5294,'2021 SCom Load (scaled)'!$1:$1,0))/$X$1</f>
        <v>252.17259800322287</v>
      </c>
      <c r="Y5294" s="41">
        <f t="shared" si="1150"/>
        <v>252.17259800322287</v>
      </c>
      <c r="Z5294" s="34">
        <f>INDEX('2021 System Load'!$1:$1048576,MATCH($A5294,'2021 System Load'!$C:$C,0),MATCH($M5294,'2021 System Load'!$1:$1,0))/$X$1</f>
        <v>1897.7627187199048</v>
      </c>
    </row>
    <row r="5295" spans="1:26" ht="15" customHeight="1" x14ac:dyDescent="0.3">
      <c r="A5295" s="31" t="str">
        <f t="shared" si="1148"/>
        <v>8_9</v>
      </c>
      <c r="B5295" s="31">
        <f t="shared" si="1160"/>
        <v>5288</v>
      </c>
      <c r="C5295" s="31">
        <f t="shared" si="1151"/>
        <v>221</v>
      </c>
      <c r="D5295" s="197" t="str">
        <f>IF(OR($R5295="Winter_weekend",$R5295="Non-Winter_weekend"),"Weekend",IF($R5295="Winter_weekday","Winter Weekday",IF($R5295="Non-Winter_weekday","Non-Winter Weekday",ERROR)))</f>
        <v>Non-Winter Weekday</v>
      </c>
      <c r="E5295" s="197" t="str">
        <f>IF(OR($R5295="Winter_weekend",$R5295="Non-Winter_weekend"),Inputs!$H$5,IF(OR($R5295="Winter_weekday",$R5295="Non-Winter_weekday"),Inputs!$G$5,ERROR))</f>
        <v>3P TOU Weekday</v>
      </c>
      <c r="F5295" s="211" t="b">
        <f>IFERROR(INDEX('2021 Event Days'!$1:$1048576,MATCH('2021 Hourly Data'!$I5295,'2021 Event Days'!$D:$D,0),MATCH('2021 Hourly Data'!F$6,'2021 Event Days'!$6:$6,0)),FALSE)</f>
        <v>0</v>
      </c>
      <c r="G5295" s="211" t="str">
        <f t="shared" si="1152"/>
        <v>44417_7</v>
      </c>
      <c r="H5295" s="12"/>
      <c r="I5295" s="12">
        <v>44417</v>
      </c>
      <c r="J5295" s="10">
        <f t="shared" si="1153"/>
        <v>8</v>
      </c>
      <c r="K5295" s="10">
        <f t="shared" si="1154"/>
        <v>9</v>
      </c>
      <c r="L5295" s="10" t="str">
        <f t="shared" si="1155"/>
        <v>hour8</v>
      </c>
      <c r="M5295" s="10">
        <f t="shared" si="1161"/>
        <v>8</v>
      </c>
      <c r="N5295" s="10">
        <f t="shared" si="1156"/>
        <v>7</v>
      </c>
      <c r="O5295" s="27" t="str">
        <f>INDEX('Season and Day Definitions'!$1:$1048576,MATCH('2021 Hourly Data'!$J5295,'Season and Day Definitions'!$B:$B,0),MATCH('2021 Hourly Data'!$O$6,'Season and Day Definitions'!$5:$5,0))</f>
        <v>Non-Winter</v>
      </c>
      <c r="P5295" s="10">
        <f t="shared" si="1157"/>
        <v>2</v>
      </c>
      <c r="Q5295" s="27" t="str">
        <f>IFERROR(INDEX('Season and Day Definitions'!$1:$1048576,MATCH('2021 Hourly Data'!$I5295,'Season and Day Definitions'!$E:$E,0),MATCH('2021 Hourly Data'!$Q$6,'Season and Day Definitions'!$5:$5,0)),IF(OR($P5295=1,$P5295=7),"weekend","weekday"))</f>
        <v>weekday</v>
      </c>
      <c r="R5295" s="10" t="str">
        <f t="shared" si="1158"/>
        <v>Non-Winter_weekday</v>
      </c>
      <c r="S5295" s="27" t="str">
        <f>INDEX(Inputs!$1:$1048576,MATCH('2021 Hourly Data'!$M5295,Inputs!$C:$C,0),MATCH(D5295,Inputs!$5:$5,0))</f>
        <v>Off</v>
      </c>
      <c r="T5295" s="282" t="str">
        <f t="shared" si="1149"/>
        <v>Off</v>
      </c>
      <c r="U5295" s="27" t="str">
        <f>INDEX(Inputs!$1:$1048576,MATCH('2021 Hourly Data'!$M5295,Inputs!$C:$C,0),MATCH(E5295,Inputs!$5:$5,0))</f>
        <v>Peak</v>
      </c>
      <c r="V5295" s="34">
        <f>INDEX('2021 Res. Load (scaled)'!$1:$1048576,MATCH('2021 Hourly Data'!$A5295,'2021 Res. Load (scaled)'!$C:$C,0),MATCH('2021 Hourly Data'!$M5295,'2021 Res. Load (scaled)'!$1:$1,0))/$V$1</f>
        <v>883.57303550951281</v>
      </c>
      <c r="W5295" s="41">
        <f t="shared" si="1159"/>
        <v>883.57303550951281</v>
      </c>
      <c r="X5295" s="34">
        <f>INDEX('2021 SCom Load (scaled)'!$1:$1048576,MATCH($A5295,'2021 SCom Load (scaled)'!$C:$C,0),MATCH($M5295,'2021 SCom Load (scaled)'!$1:$1,0))/$X$1</f>
        <v>262.09609148530632</v>
      </c>
      <c r="Y5295" s="41">
        <f t="shared" si="1150"/>
        <v>262.09609148530632</v>
      </c>
      <c r="Z5295" s="34">
        <f>INDEX('2021 System Load'!$1:$1048576,MATCH($A5295,'2021 System Load'!$C:$C,0),MATCH($M5295,'2021 System Load'!$1:$1,0))/$X$1</f>
        <v>2167.4361137762967</v>
      </c>
    </row>
    <row r="5296" spans="1:26" ht="15" customHeight="1" x14ac:dyDescent="0.3">
      <c r="A5296" s="31" t="str">
        <f t="shared" si="1148"/>
        <v>8_9</v>
      </c>
      <c r="B5296" s="31">
        <f t="shared" si="1160"/>
        <v>5289</v>
      </c>
      <c r="C5296" s="31">
        <f t="shared" si="1151"/>
        <v>221</v>
      </c>
      <c r="D5296" s="197" t="str">
        <f>IF(OR($R5296="Winter_weekend",$R5296="Non-Winter_weekend"),"Weekend",IF($R5296="Winter_weekday","Winter Weekday",IF($R5296="Non-Winter_weekday","Non-Winter Weekday",ERROR)))</f>
        <v>Non-Winter Weekday</v>
      </c>
      <c r="E5296" s="197" t="str">
        <f>IF(OR($R5296="Winter_weekend",$R5296="Non-Winter_weekend"),Inputs!$H$5,IF(OR($R5296="Winter_weekday",$R5296="Non-Winter_weekday"),Inputs!$G$5,ERROR))</f>
        <v>3P TOU Weekday</v>
      </c>
      <c r="F5296" s="211" t="b">
        <f>IFERROR(INDEX('2021 Event Days'!$1:$1048576,MATCH('2021 Hourly Data'!$I5296,'2021 Event Days'!$D:$D,0),MATCH('2021 Hourly Data'!F$6,'2021 Event Days'!$6:$6,0)),FALSE)</f>
        <v>0</v>
      </c>
      <c r="G5296" s="211" t="str">
        <f t="shared" si="1152"/>
        <v>44417_8</v>
      </c>
      <c r="H5296" s="12"/>
      <c r="I5296" s="12">
        <v>44417</v>
      </c>
      <c r="J5296" s="10">
        <f t="shared" si="1153"/>
        <v>8</v>
      </c>
      <c r="K5296" s="10">
        <f t="shared" si="1154"/>
        <v>9</v>
      </c>
      <c r="L5296" s="10" t="str">
        <f t="shared" si="1155"/>
        <v>hour9</v>
      </c>
      <c r="M5296" s="10">
        <f t="shared" si="1161"/>
        <v>9</v>
      </c>
      <c r="N5296" s="10">
        <f t="shared" si="1156"/>
        <v>8</v>
      </c>
      <c r="O5296" s="27" t="str">
        <f>INDEX('Season and Day Definitions'!$1:$1048576,MATCH('2021 Hourly Data'!$J5296,'Season and Day Definitions'!$B:$B,0),MATCH('2021 Hourly Data'!$O$6,'Season and Day Definitions'!$5:$5,0))</f>
        <v>Non-Winter</v>
      </c>
      <c r="P5296" s="10">
        <f t="shared" si="1157"/>
        <v>2</v>
      </c>
      <c r="Q5296" s="27" t="str">
        <f>IFERROR(INDEX('Season and Day Definitions'!$1:$1048576,MATCH('2021 Hourly Data'!$I5296,'Season and Day Definitions'!$E:$E,0),MATCH('2021 Hourly Data'!$Q$6,'Season and Day Definitions'!$5:$5,0)),IF(OR($P5296=1,$P5296=7),"weekend","weekday"))</f>
        <v>weekday</v>
      </c>
      <c r="R5296" s="10" t="str">
        <f t="shared" si="1158"/>
        <v>Non-Winter_weekday</v>
      </c>
      <c r="S5296" s="27" t="str">
        <f>INDEX(Inputs!$1:$1048576,MATCH('2021 Hourly Data'!$M5296,Inputs!$C:$C,0),MATCH(D5296,Inputs!$5:$5,0))</f>
        <v>Off</v>
      </c>
      <c r="T5296" s="282" t="str">
        <f t="shared" si="1149"/>
        <v>Off</v>
      </c>
      <c r="U5296" s="27" t="str">
        <f>INDEX(Inputs!$1:$1048576,MATCH('2021 Hourly Data'!$M5296,Inputs!$C:$C,0),MATCH(E5296,Inputs!$5:$5,0))</f>
        <v>Peak</v>
      </c>
      <c r="V5296" s="34">
        <f>INDEX('2021 Res. Load (scaled)'!$1:$1048576,MATCH('2021 Hourly Data'!$A5296,'2021 Res. Load (scaled)'!$C:$C,0),MATCH('2021 Hourly Data'!$M5296,'2021 Res. Load (scaled)'!$1:$1,0))/$V$1</f>
        <v>852.62128802971358</v>
      </c>
      <c r="W5296" s="41">
        <f t="shared" si="1159"/>
        <v>852.62128802971358</v>
      </c>
      <c r="X5296" s="34">
        <f>INDEX('2021 SCom Load (scaled)'!$1:$1048576,MATCH($A5296,'2021 SCom Load (scaled)'!$C:$C,0),MATCH($M5296,'2021 SCom Load (scaled)'!$1:$1,0))/$X$1</f>
        <v>272.96866413329485</v>
      </c>
      <c r="Y5296" s="41">
        <f t="shared" si="1150"/>
        <v>272.96866413329485</v>
      </c>
      <c r="Z5296" s="34">
        <f>INDEX('2021 System Load'!$1:$1048576,MATCH($A5296,'2021 System Load'!$C:$C,0),MATCH($M5296,'2021 System Load'!$1:$1,0))/$X$1</f>
        <v>2179.5218049196369</v>
      </c>
    </row>
    <row r="5297" spans="1:26" ht="15" customHeight="1" x14ac:dyDescent="0.3">
      <c r="A5297" s="31" t="str">
        <f t="shared" si="1148"/>
        <v>8_9</v>
      </c>
      <c r="B5297" s="31">
        <f t="shared" si="1160"/>
        <v>5290</v>
      </c>
      <c r="C5297" s="31">
        <f t="shared" si="1151"/>
        <v>221</v>
      </c>
      <c r="D5297" s="197" t="str">
        <f>IF(OR($R5297="Winter_weekend",$R5297="Non-Winter_weekend"),"Weekend",IF($R5297="Winter_weekday","Winter Weekday",IF($R5297="Non-Winter_weekday","Non-Winter Weekday",ERROR)))</f>
        <v>Non-Winter Weekday</v>
      </c>
      <c r="E5297" s="197" t="str">
        <f>IF(OR($R5297="Winter_weekend",$R5297="Non-Winter_weekend"),Inputs!$H$5,IF(OR($R5297="Winter_weekday",$R5297="Non-Winter_weekday"),Inputs!$G$5,ERROR))</f>
        <v>3P TOU Weekday</v>
      </c>
      <c r="F5297" s="211" t="b">
        <f>IFERROR(INDEX('2021 Event Days'!$1:$1048576,MATCH('2021 Hourly Data'!$I5297,'2021 Event Days'!$D:$D,0),MATCH('2021 Hourly Data'!F$6,'2021 Event Days'!$6:$6,0)),FALSE)</f>
        <v>0</v>
      </c>
      <c r="G5297" s="211" t="str">
        <f t="shared" si="1152"/>
        <v>44417_9</v>
      </c>
      <c r="H5297" s="12"/>
      <c r="I5297" s="12">
        <v>44417</v>
      </c>
      <c r="J5297" s="10">
        <f t="shared" si="1153"/>
        <v>8</v>
      </c>
      <c r="K5297" s="10">
        <f t="shared" si="1154"/>
        <v>9</v>
      </c>
      <c r="L5297" s="10" t="str">
        <f t="shared" si="1155"/>
        <v>hour10</v>
      </c>
      <c r="M5297" s="10">
        <f t="shared" si="1161"/>
        <v>10</v>
      </c>
      <c r="N5297" s="10">
        <f t="shared" si="1156"/>
        <v>9</v>
      </c>
      <c r="O5297" s="27" t="str">
        <f>INDEX('Season and Day Definitions'!$1:$1048576,MATCH('2021 Hourly Data'!$J5297,'Season and Day Definitions'!$B:$B,0),MATCH('2021 Hourly Data'!$O$6,'Season and Day Definitions'!$5:$5,0))</f>
        <v>Non-Winter</v>
      </c>
      <c r="P5297" s="10">
        <f t="shared" si="1157"/>
        <v>2</v>
      </c>
      <c r="Q5297" s="27" t="str">
        <f>IFERROR(INDEX('Season and Day Definitions'!$1:$1048576,MATCH('2021 Hourly Data'!$I5297,'Season and Day Definitions'!$E:$E,0),MATCH('2021 Hourly Data'!$Q$6,'Season and Day Definitions'!$5:$5,0)),IF(OR($P5297=1,$P5297=7),"weekend","weekday"))</f>
        <v>weekday</v>
      </c>
      <c r="R5297" s="10" t="str">
        <f t="shared" si="1158"/>
        <v>Non-Winter_weekday</v>
      </c>
      <c r="S5297" s="27" t="str">
        <f>INDEX(Inputs!$1:$1048576,MATCH('2021 Hourly Data'!$M5297,Inputs!$C:$C,0),MATCH(D5297,Inputs!$5:$5,0))</f>
        <v>Off</v>
      </c>
      <c r="T5297" s="282" t="str">
        <f t="shared" si="1149"/>
        <v>Off</v>
      </c>
      <c r="U5297" s="27" t="str">
        <f>INDEX(Inputs!$1:$1048576,MATCH('2021 Hourly Data'!$M5297,Inputs!$C:$C,0),MATCH(E5297,Inputs!$5:$5,0))</f>
        <v>Peak</v>
      </c>
      <c r="V5297" s="34">
        <f>INDEX('2021 Res. Load (scaled)'!$1:$1048576,MATCH('2021 Hourly Data'!$A5297,'2021 Res. Load (scaled)'!$C:$C,0),MATCH('2021 Hourly Data'!$M5297,'2021 Res. Load (scaled)'!$1:$1,0))/$V$1</f>
        <v>903.99449411570572</v>
      </c>
      <c r="W5297" s="41">
        <f t="shared" si="1159"/>
        <v>903.99449411570572</v>
      </c>
      <c r="X5297" s="34">
        <f>INDEX('2021 SCom Load (scaled)'!$1:$1048576,MATCH($A5297,'2021 SCom Load (scaled)'!$C:$C,0),MATCH($M5297,'2021 SCom Load (scaled)'!$1:$1,0))/$X$1</f>
        <v>300.71027701545262</v>
      </c>
      <c r="Y5297" s="41">
        <f t="shared" si="1150"/>
        <v>300.71027701545262</v>
      </c>
      <c r="Z5297" s="34">
        <f>INDEX('2021 System Load'!$1:$1048576,MATCH($A5297,'2021 System Load'!$C:$C,0),MATCH($M5297,'2021 System Load'!$1:$1,0))/$X$1</f>
        <v>2291.7386738997993</v>
      </c>
    </row>
    <row r="5298" spans="1:26" ht="15" customHeight="1" x14ac:dyDescent="0.3">
      <c r="A5298" s="31" t="str">
        <f t="shared" si="1148"/>
        <v>8_9</v>
      </c>
      <c r="B5298" s="31">
        <f t="shared" si="1160"/>
        <v>5291</v>
      </c>
      <c r="C5298" s="31">
        <f t="shared" si="1151"/>
        <v>221</v>
      </c>
      <c r="D5298" s="197" t="str">
        <f>IF(OR($R5298="Winter_weekend",$R5298="Non-Winter_weekend"),"Weekend",IF($R5298="Winter_weekday","Winter Weekday",IF($R5298="Non-Winter_weekday","Non-Winter Weekday",ERROR)))</f>
        <v>Non-Winter Weekday</v>
      </c>
      <c r="E5298" s="197" t="str">
        <f>IF(OR($R5298="Winter_weekend",$R5298="Non-Winter_weekend"),Inputs!$H$5,IF(OR($R5298="Winter_weekday",$R5298="Non-Winter_weekday"),Inputs!$G$5,ERROR))</f>
        <v>3P TOU Weekday</v>
      </c>
      <c r="F5298" s="211" t="b">
        <f>IFERROR(INDEX('2021 Event Days'!$1:$1048576,MATCH('2021 Hourly Data'!$I5298,'2021 Event Days'!$D:$D,0),MATCH('2021 Hourly Data'!F$6,'2021 Event Days'!$6:$6,0)),FALSE)</f>
        <v>0</v>
      </c>
      <c r="G5298" s="211" t="str">
        <f t="shared" si="1152"/>
        <v>44417_10</v>
      </c>
      <c r="H5298" s="12"/>
      <c r="I5298" s="12">
        <v>44417</v>
      </c>
      <c r="J5298" s="10">
        <f t="shared" si="1153"/>
        <v>8</v>
      </c>
      <c r="K5298" s="10">
        <f t="shared" si="1154"/>
        <v>9</v>
      </c>
      <c r="L5298" s="10" t="str">
        <f t="shared" si="1155"/>
        <v>hour11</v>
      </c>
      <c r="M5298" s="10">
        <f t="shared" si="1161"/>
        <v>11</v>
      </c>
      <c r="N5298" s="10">
        <f t="shared" si="1156"/>
        <v>10</v>
      </c>
      <c r="O5298" s="27" t="str">
        <f>INDEX('Season and Day Definitions'!$1:$1048576,MATCH('2021 Hourly Data'!$J5298,'Season and Day Definitions'!$B:$B,0),MATCH('2021 Hourly Data'!$O$6,'Season and Day Definitions'!$5:$5,0))</f>
        <v>Non-Winter</v>
      </c>
      <c r="P5298" s="10">
        <f t="shared" si="1157"/>
        <v>2</v>
      </c>
      <c r="Q5298" s="27" t="str">
        <f>IFERROR(INDEX('Season and Day Definitions'!$1:$1048576,MATCH('2021 Hourly Data'!$I5298,'Season and Day Definitions'!$E:$E,0),MATCH('2021 Hourly Data'!$Q$6,'Season and Day Definitions'!$5:$5,0)),IF(OR($P5298=1,$P5298=7),"weekend","weekday"))</f>
        <v>weekday</v>
      </c>
      <c r="R5298" s="10" t="str">
        <f t="shared" si="1158"/>
        <v>Non-Winter_weekday</v>
      </c>
      <c r="S5298" s="27" t="str">
        <f>INDEX(Inputs!$1:$1048576,MATCH('2021 Hourly Data'!$M5298,Inputs!$C:$C,0),MATCH(D5298,Inputs!$5:$5,0))</f>
        <v>Off</v>
      </c>
      <c r="T5298" s="282" t="str">
        <f t="shared" si="1149"/>
        <v>Off</v>
      </c>
      <c r="U5298" s="27" t="str">
        <f>INDEX(Inputs!$1:$1048576,MATCH('2021 Hourly Data'!$M5298,Inputs!$C:$C,0),MATCH(E5298,Inputs!$5:$5,0))</f>
        <v>Off</v>
      </c>
      <c r="V5298" s="34">
        <f>INDEX('2021 Res. Load (scaled)'!$1:$1048576,MATCH('2021 Hourly Data'!$A5298,'2021 Res. Load (scaled)'!$C:$C,0),MATCH('2021 Hourly Data'!$M5298,'2021 Res. Load (scaled)'!$1:$1,0))/$V$1</f>
        <v>980.70932836301063</v>
      </c>
      <c r="W5298" s="41">
        <f t="shared" si="1159"/>
        <v>980.70932836301063</v>
      </c>
      <c r="X5298" s="34">
        <f>INDEX('2021 SCom Load (scaled)'!$1:$1048576,MATCH($A5298,'2021 SCom Load (scaled)'!$C:$C,0),MATCH($M5298,'2021 SCom Load (scaled)'!$1:$1,0))/$X$1</f>
        <v>323.85515119768093</v>
      </c>
      <c r="Y5298" s="41">
        <f t="shared" si="1150"/>
        <v>323.85515119768093</v>
      </c>
      <c r="Z5298" s="34">
        <f>INDEX('2021 System Load'!$1:$1048576,MATCH($A5298,'2021 System Load'!$C:$C,0),MATCH($M5298,'2021 System Load'!$1:$1,0))/$X$1</f>
        <v>2429.0032475223024</v>
      </c>
    </row>
    <row r="5299" spans="1:26" ht="15" customHeight="1" x14ac:dyDescent="0.3">
      <c r="A5299" s="31" t="str">
        <f t="shared" si="1148"/>
        <v>8_9</v>
      </c>
      <c r="B5299" s="31">
        <f t="shared" si="1160"/>
        <v>5292</v>
      </c>
      <c r="C5299" s="31">
        <f t="shared" si="1151"/>
        <v>221</v>
      </c>
      <c r="D5299" s="197" t="str">
        <f>IF(OR($R5299="Winter_weekend",$R5299="Non-Winter_weekend"),"Weekend",IF($R5299="Winter_weekday","Winter Weekday",IF($R5299="Non-Winter_weekday","Non-Winter Weekday",ERROR)))</f>
        <v>Non-Winter Weekday</v>
      </c>
      <c r="E5299" s="197" t="str">
        <f>IF(OR($R5299="Winter_weekend",$R5299="Non-Winter_weekend"),Inputs!$H$5,IF(OR($R5299="Winter_weekday",$R5299="Non-Winter_weekday"),Inputs!$G$5,ERROR))</f>
        <v>3P TOU Weekday</v>
      </c>
      <c r="F5299" s="211" t="b">
        <f>IFERROR(INDEX('2021 Event Days'!$1:$1048576,MATCH('2021 Hourly Data'!$I5299,'2021 Event Days'!$D:$D,0),MATCH('2021 Hourly Data'!F$6,'2021 Event Days'!$6:$6,0)),FALSE)</f>
        <v>0</v>
      </c>
      <c r="G5299" s="211" t="str">
        <f t="shared" si="1152"/>
        <v>44417_11</v>
      </c>
      <c r="H5299" s="12"/>
      <c r="I5299" s="12">
        <v>44417</v>
      </c>
      <c r="J5299" s="10">
        <f t="shared" si="1153"/>
        <v>8</v>
      </c>
      <c r="K5299" s="10">
        <f t="shared" si="1154"/>
        <v>9</v>
      </c>
      <c r="L5299" s="10" t="str">
        <f t="shared" si="1155"/>
        <v>hour12</v>
      </c>
      <c r="M5299" s="10">
        <f t="shared" si="1161"/>
        <v>12</v>
      </c>
      <c r="N5299" s="10">
        <f t="shared" si="1156"/>
        <v>11</v>
      </c>
      <c r="O5299" s="27" t="str">
        <f>INDEX('Season and Day Definitions'!$1:$1048576,MATCH('2021 Hourly Data'!$J5299,'Season and Day Definitions'!$B:$B,0),MATCH('2021 Hourly Data'!$O$6,'Season and Day Definitions'!$5:$5,0))</f>
        <v>Non-Winter</v>
      </c>
      <c r="P5299" s="10">
        <f t="shared" si="1157"/>
        <v>2</v>
      </c>
      <c r="Q5299" s="27" t="str">
        <f>IFERROR(INDEX('Season and Day Definitions'!$1:$1048576,MATCH('2021 Hourly Data'!$I5299,'Season and Day Definitions'!$E:$E,0),MATCH('2021 Hourly Data'!$Q$6,'Season and Day Definitions'!$5:$5,0)),IF(OR($P5299=1,$P5299=7),"weekend","weekday"))</f>
        <v>weekday</v>
      </c>
      <c r="R5299" s="10" t="str">
        <f t="shared" si="1158"/>
        <v>Non-Winter_weekday</v>
      </c>
      <c r="S5299" s="27" t="str">
        <f>INDEX(Inputs!$1:$1048576,MATCH('2021 Hourly Data'!$M5299,Inputs!$C:$C,0),MATCH(D5299,Inputs!$5:$5,0))</f>
        <v>Off</v>
      </c>
      <c r="T5299" s="282" t="str">
        <f t="shared" si="1149"/>
        <v>Off</v>
      </c>
      <c r="U5299" s="27" t="str">
        <f>INDEX(Inputs!$1:$1048576,MATCH('2021 Hourly Data'!$M5299,Inputs!$C:$C,0),MATCH(E5299,Inputs!$5:$5,0))</f>
        <v>Off</v>
      </c>
      <c r="V5299" s="34">
        <f>INDEX('2021 Res. Load (scaled)'!$1:$1048576,MATCH('2021 Hourly Data'!$A5299,'2021 Res. Load (scaled)'!$C:$C,0),MATCH('2021 Hourly Data'!$M5299,'2021 Res. Load (scaled)'!$1:$1,0))/$V$1</f>
        <v>1027.4175481991517</v>
      </c>
      <c r="W5299" s="41">
        <f t="shared" si="1159"/>
        <v>1027.4175481991517</v>
      </c>
      <c r="X5299" s="34">
        <f>INDEX('2021 SCom Load (scaled)'!$1:$1048576,MATCH($A5299,'2021 SCom Load (scaled)'!$C:$C,0),MATCH($M5299,'2021 SCom Load (scaled)'!$1:$1,0))/$X$1</f>
        <v>332.3861438276561</v>
      </c>
      <c r="Y5299" s="41">
        <f t="shared" si="1150"/>
        <v>332.3861438276561</v>
      </c>
      <c r="Z5299" s="34">
        <f>INDEX('2021 System Load'!$1:$1048576,MATCH($A5299,'2021 System Load'!$C:$C,0),MATCH($M5299,'2021 System Load'!$1:$1,0))/$X$1</f>
        <v>2512.9623030834814</v>
      </c>
    </row>
    <row r="5300" spans="1:26" ht="15" customHeight="1" x14ac:dyDescent="0.3">
      <c r="A5300" s="31" t="str">
        <f t="shared" si="1148"/>
        <v>8_9</v>
      </c>
      <c r="B5300" s="31">
        <f t="shared" si="1160"/>
        <v>5293</v>
      </c>
      <c r="C5300" s="31">
        <f t="shared" si="1151"/>
        <v>221</v>
      </c>
      <c r="D5300" s="197" t="str">
        <f>IF(OR($R5300="Winter_weekend",$R5300="Non-Winter_weekend"),"Weekend",IF($R5300="Winter_weekday","Winter Weekday",IF($R5300="Non-Winter_weekday","Non-Winter Weekday",ERROR)))</f>
        <v>Non-Winter Weekday</v>
      </c>
      <c r="E5300" s="197" t="str">
        <f>IF(OR($R5300="Winter_weekend",$R5300="Non-Winter_weekend"),Inputs!$H$5,IF(OR($R5300="Winter_weekday",$R5300="Non-Winter_weekday"),Inputs!$G$5,ERROR))</f>
        <v>3P TOU Weekday</v>
      </c>
      <c r="F5300" s="211" t="b">
        <f>IFERROR(INDEX('2021 Event Days'!$1:$1048576,MATCH('2021 Hourly Data'!$I5300,'2021 Event Days'!$D:$D,0),MATCH('2021 Hourly Data'!F$6,'2021 Event Days'!$6:$6,0)),FALSE)</f>
        <v>0</v>
      </c>
      <c r="G5300" s="211" t="str">
        <f t="shared" si="1152"/>
        <v>44417_12</v>
      </c>
      <c r="H5300" s="12"/>
      <c r="I5300" s="12">
        <v>44417</v>
      </c>
      <c r="J5300" s="10">
        <f t="shared" si="1153"/>
        <v>8</v>
      </c>
      <c r="K5300" s="10">
        <f t="shared" si="1154"/>
        <v>9</v>
      </c>
      <c r="L5300" s="10" t="str">
        <f t="shared" si="1155"/>
        <v>hour13</v>
      </c>
      <c r="M5300" s="10">
        <f t="shared" si="1161"/>
        <v>13</v>
      </c>
      <c r="N5300" s="10">
        <f t="shared" si="1156"/>
        <v>12</v>
      </c>
      <c r="O5300" s="27" t="str">
        <f>INDEX('Season and Day Definitions'!$1:$1048576,MATCH('2021 Hourly Data'!$J5300,'Season and Day Definitions'!$B:$B,0),MATCH('2021 Hourly Data'!$O$6,'Season and Day Definitions'!$5:$5,0))</f>
        <v>Non-Winter</v>
      </c>
      <c r="P5300" s="10">
        <f t="shared" si="1157"/>
        <v>2</v>
      </c>
      <c r="Q5300" s="27" t="str">
        <f>IFERROR(INDEX('Season and Day Definitions'!$1:$1048576,MATCH('2021 Hourly Data'!$I5300,'Season and Day Definitions'!$E:$E,0),MATCH('2021 Hourly Data'!$Q$6,'Season and Day Definitions'!$5:$5,0)),IF(OR($P5300=1,$P5300=7),"weekend","weekday"))</f>
        <v>weekday</v>
      </c>
      <c r="R5300" s="10" t="str">
        <f t="shared" si="1158"/>
        <v>Non-Winter_weekday</v>
      </c>
      <c r="S5300" s="27" t="str">
        <f>INDEX(Inputs!$1:$1048576,MATCH('2021 Hourly Data'!$M5300,Inputs!$C:$C,0),MATCH(D5300,Inputs!$5:$5,0))</f>
        <v>Off</v>
      </c>
      <c r="T5300" s="282" t="str">
        <f t="shared" si="1149"/>
        <v>Off</v>
      </c>
      <c r="U5300" s="27" t="str">
        <f>INDEX(Inputs!$1:$1048576,MATCH('2021 Hourly Data'!$M5300,Inputs!$C:$C,0),MATCH(E5300,Inputs!$5:$5,0))</f>
        <v>Off</v>
      </c>
      <c r="V5300" s="34">
        <f>INDEX('2021 Res. Load (scaled)'!$1:$1048576,MATCH('2021 Hourly Data'!$A5300,'2021 Res. Load (scaled)'!$C:$C,0),MATCH('2021 Hourly Data'!$M5300,'2021 Res. Load (scaled)'!$1:$1,0))/$V$1</f>
        <v>992.97300339589992</v>
      </c>
      <c r="W5300" s="41">
        <f t="shared" si="1159"/>
        <v>992.97300339589992</v>
      </c>
      <c r="X5300" s="34">
        <f>INDEX('2021 SCom Load (scaled)'!$1:$1048576,MATCH($A5300,'2021 SCom Load (scaled)'!$C:$C,0),MATCH($M5300,'2021 SCom Load (scaled)'!$1:$1,0))/$X$1</f>
        <v>347.22119715812158</v>
      </c>
      <c r="Y5300" s="41">
        <f t="shared" si="1150"/>
        <v>347.22119715812158</v>
      </c>
      <c r="Z5300" s="34">
        <f>INDEX('2021 System Load'!$1:$1048576,MATCH($A5300,'2021 System Load'!$C:$C,0),MATCH($M5300,'2021 System Load'!$1:$1,0))/$X$1</f>
        <v>2510.6846940433365</v>
      </c>
    </row>
    <row r="5301" spans="1:26" ht="15" customHeight="1" x14ac:dyDescent="0.3">
      <c r="A5301" s="31" t="str">
        <f t="shared" si="1148"/>
        <v>8_9</v>
      </c>
      <c r="B5301" s="31">
        <f t="shared" si="1160"/>
        <v>5294</v>
      </c>
      <c r="C5301" s="31">
        <f t="shared" si="1151"/>
        <v>221</v>
      </c>
      <c r="D5301" s="197" t="str">
        <f>IF(OR($R5301="Winter_weekend",$R5301="Non-Winter_weekend"),"Weekend",IF($R5301="Winter_weekday","Winter Weekday",IF($R5301="Non-Winter_weekday","Non-Winter Weekday",ERROR)))</f>
        <v>Non-Winter Weekday</v>
      </c>
      <c r="E5301" s="197" t="str">
        <f>IF(OR($R5301="Winter_weekend",$R5301="Non-Winter_weekend"),Inputs!$H$5,IF(OR($R5301="Winter_weekday",$R5301="Non-Winter_weekday"),Inputs!$G$5,ERROR))</f>
        <v>3P TOU Weekday</v>
      </c>
      <c r="F5301" s="211" t="b">
        <f>IFERROR(INDEX('2021 Event Days'!$1:$1048576,MATCH('2021 Hourly Data'!$I5301,'2021 Event Days'!$D:$D,0),MATCH('2021 Hourly Data'!F$6,'2021 Event Days'!$6:$6,0)),FALSE)</f>
        <v>0</v>
      </c>
      <c r="G5301" s="211" t="str">
        <f t="shared" si="1152"/>
        <v>44417_13</v>
      </c>
      <c r="H5301" s="12"/>
      <c r="I5301" s="12">
        <v>44417</v>
      </c>
      <c r="J5301" s="10">
        <f t="shared" si="1153"/>
        <v>8</v>
      </c>
      <c r="K5301" s="10">
        <f t="shared" si="1154"/>
        <v>9</v>
      </c>
      <c r="L5301" s="10" t="str">
        <f t="shared" si="1155"/>
        <v>hour14</v>
      </c>
      <c r="M5301" s="10">
        <f t="shared" si="1161"/>
        <v>14</v>
      </c>
      <c r="N5301" s="10">
        <f t="shared" si="1156"/>
        <v>13</v>
      </c>
      <c r="O5301" s="27" t="str">
        <f>INDEX('Season and Day Definitions'!$1:$1048576,MATCH('2021 Hourly Data'!$J5301,'Season and Day Definitions'!$B:$B,0),MATCH('2021 Hourly Data'!$O$6,'Season and Day Definitions'!$5:$5,0))</f>
        <v>Non-Winter</v>
      </c>
      <c r="P5301" s="10">
        <f t="shared" si="1157"/>
        <v>2</v>
      </c>
      <c r="Q5301" s="27" t="str">
        <f>IFERROR(INDEX('Season and Day Definitions'!$1:$1048576,MATCH('2021 Hourly Data'!$I5301,'Season and Day Definitions'!$E:$E,0),MATCH('2021 Hourly Data'!$Q$6,'Season and Day Definitions'!$5:$5,0)),IF(OR($P5301=1,$P5301=7),"weekend","weekday"))</f>
        <v>weekday</v>
      </c>
      <c r="R5301" s="10" t="str">
        <f t="shared" si="1158"/>
        <v>Non-Winter_weekday</v>
      </c>
      <c r="S5301" s="27" t="str">
        <f>INDEX(Inputs!$1:$1048576,MATCH('2021 Hourly Data'!$M5301,Inputs!$C:$C,0),MATCH(D5301,Inputs!$5:$5,0))</f>
        <v>Off</v>
      </c>
      <c r="T5301" s="282" t="str">
        <f t="shared" si="1149"/>
        <v>Off</v>
      </c>
      <c r="U5301" s="27" t="str">
        <f>INDEX(Inputs!$1:$1048576,MATCH('2021 Hourly Data'!$M5301,Inputs!$C:$C,0),MATCH(E5301,Inputs!$5:$5,0))</f>
        <v>Off</v>
      </c>
      <c r="V5301" s="34">
        <f>INDEX('2021 Res. Load (scaled)'!$1:$1048576,MATCH('2021 Hourly Data'!$A5301,'2021 Res. Load (scaled)'!$C:$C,0),MATCH('2021 Hourly Data'!$M5301,'2021 Res. Load (scaled)'!$1:$1,0))/$V$1</f>
        <v>1054.1621679405439</v>
      </c>
      <c r="W5301" s="41">
        <f t="shared" si="1159"/>
        <v>1054.1621679405439</v>
      </c>
      <c r="X5301" s="34">
        <f>INDEX('2021 SCom Load (scaled)'!$1:$1048576,MATCH($A5301,'2021 SCom Load (scaled)'!$C:$C,0),MATCH($M5301,'2021 SCom Load (scaled)'!$1:$1,0))/$X$1</f>
        <v>362.6561293612491</v>
      </c>
      <c r="Y5301" s="41">
        <f t="shared" si="1150"/>
        <v>362.6561293612491</v>
      </c>
      <c r="Z5301" s="34">
        <f>INDEX('2021 System Load'!$1:$1048576,MATCH($A5301,'2021 System Load'!$C:$C,0),MATCH($M5301,'2021 System Load'!$1:$1,0))/$X$1</f>
        <v>2612.5562018341043</v>
      </c>
    </row>
    <row r="5302" spans="1:26" ht="15" customHeight="1" x14ac:dyDescent="0.3">
      <c r="A5302" s="31" t="str">
        <f t="shared" si="1148"/>
        <v>8_9</v>
      </c>
      <c r="B5302" s="31">
        <f t="shared" si="1160"/>
        <v>5295</v>
      </c>
      <c r="C5302" s="31">
        <f t="shared" si="1151"/>
        <v>221</v>
      </c>
      <c r="D5302" s="197" t="str">
        <f>IF(OR($R5302="Winter_weekend",$R5302="Non-Winter_weekend"),"Weekend",IF($R5302="Winter_weekday","Winter Weekday",IF($R5302="Non-Winter_weekday","Non-Winter Weekday",ERROR)))</f>
        <v>Non-Winter Weekday</v>
      </c>
      <c r="E5302" s="197" t="str">
        <f>IF(OR($R5302="Winter_weekend",$R5302="Non-Winter_weekend"),Inputs!$H$5,IF(OR($R5302="Winter_weekday",$R5302="Non-Winter_weekday"),Inputs!$G$5,ERROR))</f>
        <v>3P TOU Weekday</v>
      </c>
      <c r="F5302" s="211" t="b">
        <f>IFERROR(INDEX('2021 Event Days'!$1:$1048576,MATCH('2021 Hourly Data'!$I5302,'2021 Event Days'!$D:$D,0),MATCH('2021 Hourly Data'!F$6,'2021 Event Days'!$6:$6,0)),FALSE)</f>
        <v>0</v>
      </c>
      <c r="G5302" s="211" t="str">
        <f t="shared" si="1152"/>
        <v>44417_14</v>
      </c>
      <c r="H5302" s="12"/>
      <c r="I5302" s="12">
        <v>44417</v>
      </c>
      <c r="J5302" s="10">
        <f t="shared" si="1153"/>
        <v>8</v>
      </c>
      <c r="K5302" s="10">
        <f t="shared" si="1154"/>
        <v>9</v>
      </c>
      <c r="L5302" s="10" t="str">
        <f t="shared" si="1155"/>
        <v>hour15</v>
      </c>
      <c r="M5302" s="10">
        <f t="shared" si="1161"/>
        <v>15</v>
      </c>
      <c r="N5302" s="10">
        <f t="shared" si="1156"/>
        <v>14</v>
      </c>
      <c r="O5302" s="27" t="str">
        <f>INDEX('Season and Day Definitions'!$1:$1048576,MATCH('2021 Hourly Data'!$J5302,'Season and Day Definitions'!$B:$B,0),MATCH('2021 Hourly Data'!$O$6,'Season and Day Definitions'!$5:$5,0))</f>
        <v>Non-Winter</v>
      </c>
      <c r="P5302" s="10">
        <f t="shared" si="1157"/>
        <v>2</v>
      </c>
      <c r="Q5302" s="27" t="str">
        <f>IFERROR(INDEX('Season and Day Definitions'!$1:$1048576,MATCH('2021 Hourly Data'!$I5302,'Season and Day Definitions'!$E:$E,0),MATCH('2021 Hourly Data'!$Q$6,'Season and Day Definitions'!$5:$5,0)),IF(OR($P5302=1,$P5302=7),"weekend","weekday"))</f>
        <v>weekday</v>
      </c>
      <c r="R5302" s="10" t="str">
        <f t="shared" si="1158"/>
        <v>Non-Winter_weekday</v>
      </c>
      <c r="S5302" s="27" t="str">
        <f>INDEX(Inputs!$1:$1048576,MATCH('2021 Hourly Data'!$M5302,Inputs!$C:$C,0),MATCH(D5302,Inputs!$5:$5,0))</f>
        <v>Off</v>
      </c>
      <c r="T5302" s="282" t="str">
        <f t="shared" si="1149"/>
        <v>Off</v>
      </c>
      <c r="U5302" s="27" t="str">
        <f>INDEX(Inputs!$1:$1048576,MATCH('2021 Hourly Data'!$M5302,Inputs!$C:$C,0),MATCH(E5302,Inputs!$5:$5,0))</f>
        <v>Off</v>
      </c>
      <c r="V5302" s="34">
        <f>INDEX('2021 Res. Load (scaled)'!$1:$1048576,MATCH('2021 Hourly Data'!$A5302,'2021 Res. Load (scaled)'!$C:$C,0),MATCH('2021 Hourly Data'!$M5302,'2021 Res. Load (scaled)'!$1:$1,0))/$V$1</f>
        <v>1104.1075417796817</v>
      </c>
      <c r="W5302" s="41">
        <f t="shared" si="1159"/>
        <v>1104.1075417796817</v>
      </c>
      <c r="X5302" s="34">
        <f>INDEX('2021 SCom Load (scaled)'!$1:$1048576,MATCH($A5302,'2021 SCom Load (scaled)'!$C:$C,0),MATCH($M5302,'2021 SCom Load (scaled)'!$1:$1,0))/$X$1</f>
        <v>353.11161599237454</v>
      </c>
      <c r="Y5302" s="41">
        <f t="shared" si="1150"/>
        <v>353.11161599237454</v>
      </c>
      <c r="Z5302" s="34">
        <f>INDEX('2021 System Load'!$1:$1048576,MATCH($A5302,'2021 System Load'!$C:$C,0),MATCH($M5302,'2021 System Load'!$1:$1,0))/$X$1</f>
        <v>2660.3961080086824</v>
      </c>
    </row>
    <row r="5303" spans="1:26" ht="15" customHeight="1" x14ac:dyDescent="0.3">
      <c r="A5303" s="31" t="str">
        <f t="shared" si="1148"/>
        <v>8_9</v>
      </c>
      <c r="B5303" s="31">
        <f t="shared" si="1160"/>
        <v>5296</v>
      </c>
      <c r="C5303" s="31">
        <f t="shared" si="1151"/>
        <v>221</v>
      </c>
      <c r="D5303" s="197" t="str">
        <f>IF(OR($R5303="Winter_weekend",$R5303="Non-Winter_weekend"),"Weekend",IF($R5303="Winter_weekday","Winter Weekday",IF($R5303="Non-Winter_weekday","Non-Winter Weekday",ERROR)))</f>
        <v>Non-Winter Weekday</v>
      </c>
      <c r="E5303" s="197" t="str">
        <f>IF(OR($R5303="Winter_weekend",$R5303="Non-Winter_weekend"),Inputs!$H$5,IF(OR($R5303="Winter_weekday",$R5303="Non-Winter_weekday"),Inputs!$G$5,ERROR))</f>
        <v>3P TOU Weekday</v>
      </c>
      <c r="F5303" s="211" t="b">
        <f>IFERROR(INDEX('2021 Event Days'!$1:$1048576,MATCH('2021 Hourly Data'!$I5303,'2021 Event Days'!$D:$D,0),MATCH('2021 Hourly Data'!F$6,'2021 Event Days'!$6:$6,0)),FALSE)</f>
        <v>0</v>
      </c>
      <c r="G5303" s="211" t="str">
        <f t="shared" si="1152"/>
        <v>44417_15</v>
      </c>
      <c r="H5303" s="12"/>
      <c r="I5303" s="12">
        <v>44417</v>
      </c>
      <c r="J5303" s="10">
        <f t="shared" si="1153"/>
        <v>8</v>
      </c>
      <c r="K5303" s="10">
        <f t="shared" si="1154"/>
        <v>9</v>
      </c>
      <c r="L5303" s="10" t="str">
        <f t="shared" si="1155"/>
        <v>hour16</v>
      </c>
      <c r="M5303" s="10">
        <f t="shared" si="1161"/>
        <v>16</v>
      </c>
      <c r="N5303" s="10">
        <f t="shared" si="1156"/>
        <v>15</v>
      </c>
      <c r="O5303" s="27" t="str">
        <f>INDEX('Season and Day Definitions'!$1:$1048576,MATCH('2021 Hourly Data'!$J5303,'Season and Day Definitions'!$B:$B,0),MATCH('2021 Hourly Data'!$O$6,'Season and Day Definitions'!$5:$5,0))</f>
        <v>Non-Winter</v>
      </c>
      <c r="P5303" s="10">
        <f t="shared" si="1157"/>
        <v>2</v>
      </c>
      <c r="Q5303" s="27" t="str">
        <f>IFERROR(INDEX('Season and Day Definitions'!$1:$1048576,MATCH('2021 Hourly Data'!$I5303,'Season and Day Definitions'!$E:$E,0),MATCH('2021 Hourly Data'!$Q$6,'Season and Day Definitions'!$5:$5,0)),IF(OR($P5303=1,$P5303=7),"weekend","weekday"))</f>
        <v>weekday</v>
      </c>
      <c r="R5303" s="10" t="str">
        <f t="shared" si="1158"/>
        <v>Non-Winter_weekday</v>
      </c>
      <c r="S5303" s="27" t="str">
        <f>INDEX(Inputs!$1:$1048576,MATCH('2021 Hourly Data'!$M5303,Inputs!$C:$C,0),MATCH(D5303,Inputs!$5:$5,0))</f>
        <v>Off</v>
      </c>
      <c r="T5303" s="282" t="str">
        <f t="shared" si="1149"/>
        <v>Off</v>
      </c>
      <c r="U5303" s="27" t="str">
        <f>INDEX(Inputs!$1:$1048576,MATCH('2021 Hourly Data'!$M5303,Inputs!$C:$C,0),MATCH(E5303,Inputs!$5:$5,0))</f>
        <v>Off</v>
      </c>
      <c r="V5303" s="34">
        <f>INDEX('2021 Res. Load (scaled)'!$1:$1048576,MATCH('2021 Hourly Data'!$A5303,'2021 Res. Load (scaled)'!$C:$C,0),MATCH('2021 Hourly Data'!$M5303,'2021 Res. Load (scaled)'!$1:$1,0))/$V$1</f>
        <v>1087.568331175434</v>
      </c>
      <c r="W5303" s="41">
        <f t="shared" si="1159"/>
        <v>1087.568331175434</v>
      </c>
      <c r="X5303" s="34">
        <f>INDEX('2021 SCom Load (scaled)'!$1:$1048576,MATCH($A5303,'2021 SCom Load (scaled)'!$C:$C,0),MATCH($M5303,'2021 SCom Load (scaled)'!$1:$1,0))/$X$1</f>
        <v>361.75563768675238</v>
      </c>
      <c r="Y5303" s="41">
        <f t="shared" si="1150"/>
        <v>361.75563768675238</v>
      </c>
      <c r="Z5303" s="34">
        <f>INDEX('2021 System Load'!$1:$1048576,MATCH($A5303,'2021 System Load'!$C:$C,0),MATCH($M5303,'2021 System Load'!$1:$1,0))/$X$1</f>
        <v>2630.3604966300536</v>
      </c>
    </row>
    <row r="5304" spans="1:26" ht="15" customHeight="1" x14ac:dyDescent="0.3">
      <c r="A5304" s="31" t="str">
        <f t="shared" si="1148"/>
        <v>8_9</v>
      </c>
      <c r="B5304" s="31">
        <f t="shared" si="1160"/>
        <v>5297</v>
      </c>
      <c r="C5304" s="31">
        <f t="shared" si="1151"/>
        <v>221</v>
      </c>
      <c r="D5304" s="197" t="str">
        <f>IF(OR($R5304="Winter_weekend",$R5304="Non-Winter_weekend"),"Weekend",IF($R5304="Winter_weekday","Winter Weekday",IF($R5304="Non-Winter_weekday","Non-Winter Weekday",ERROR)))</f>
        <v>Non-Winter Weekday</v>
      </c>
      <c r="E5304" s="197" t="str">
        <f>IF(OR($R5304="Winter_weekend",$R5304="Non-Winter_weekend"),Inputs!$H$5,IF(OR($R5304="Winter_weekday",$R5304="Non-Winter_weekday"),Inputs!$G$5,ERROR))</f>
        <v>3P TOU Weekday</v>
      </c>
      <c r="F5304" s="211" t="b">
        <f>IFERROR(INDEX('2021 Event Days'!$1:$1048576,MATCH('2021 Hourly Data'!$I5304,'2021 Event Days'!$D:$D,0),MATCH('2021 Hourly Data'!F$6,'2021 Event Days'!$6:$6,0)),FALSE)</f>
        <v>0</v>
      </c>
      <c r="G5304" s="211" t="str">
        <f t="shared" si="1152"/>
        <v>44417_16</v>
      </c>
      <c r="H5304" s="12"/>
      <c r="I5304" s="12">
        <v>44417</v>
      </c>
      <c r="J5304" s="10">
        <f t="shared" si="1153"/>
        <v>8</v>
      </c>
      <c r="K5304" s="10">
        <f t="shared" si="1154"/>
        <v>9</v>
      </c>
      <c r="L5304" s="10" t="str">
        <f t="shared" si="1155"/>
        <v>hour17</v>
      </c>
      <c r="M5304" s="10">
        <f t="shared" si="1161"/>
        <v>17</v>
      </c>
      <c r="N5304" s="10">
        <f t="shared" si="1156"/>
        <v>16</v>
      </c>
      <c r="O5304" s="27" t="str">
        <f>INDEX('Season and Day Definitions'!$1:$1048576,MATCH('2021 Hourly Data'!$J5304,'Season and Day Definitions'!$B:$B,0),MATCH('2021 Hourly Data'!$O$6,'Season and Day Definitions'!$5:$5,0))</f>
        <v>Non-Winter</v>
      </c>
      <c r="P5304" s="10">
        <f t="shared" si="1157"/>
        <v>2</v>
      </c>
      <c r="Q5304" s="27" t="str">
        <f>IFERROR(INDEX('Season and Day Definitions'!$1:$1048576,MATCH('2021 Hourly Data'!$I5304,'Season and Day Definitions'!$E:$E,0),MATCH('2021 Hourly Data'!$Q$6,'Season and Day Definitions'!$5:$5,0)),IF(OR($P5304=1,$P5304=7),"weekend","weekday"))</f>
        <v>weekday</v>
      </c>
      <c r="R5304" s="10" t="str">
        <f t="shared" si="1158"/>
        <v>Non-Winter_weekday</v>
      </c>
      <c r="S5304" s="27" t="str">
        <f>INDEX(Inputs!$1:$1048576,MATCH('2021 Hourly Data'!$M5304,Inputs!$C:$C,0),MATCH(D5304,Inputs!$5:$5,0))</f>
        <v>Off</v>
      </c>
      <c r="T5304" s="282" t="str">
        <f t="shared" si="1149"/>
        <v>Off</v>
      </c>
      <c r="U5304" s="27" t="str">
        <f>INDEX(Inputs!$1:$1048576,MATCH('2021 Hourly Data'!$M5304,Inputs!$C:$C,0),MATCH(E5304,Inputs!$5:$5,0))</f>
        <v>Off</v>
      </c>
      <c r="V5304" s="34">
        <f>INDEX('2021 Res. Load (scaled)'!$1:$1048576,MATCH('2021 Hourly Data'!$A5304,'2021 Res. Load (scaled)'!$C:$C,0),MATCH('2021 Hourly Data'!$M5304,'2021 Res. Load (scaled)'!$1:$1,0))/$V$1</f>
        <v>1134.0426304829482</v>
      </c>
      <c r="W5304" s="41">
        <f t="shared" si="1159"/>
        <v>1134.0426304829482</v>
      </c>
      <c r="X5304" s="34">
        <f>INDEX('2021 SCom Load (scaled)'!$1:$1048576,MATCH($A5304,'2021 SCom Load (scaled)'!$C:$C,0),MATCH($M5304,'2021 SCom Load (scaled)'!$1:$1,0))/$X$1</f>
        <v>350.16839661465156</v>
      </c>
      <c r="Y5304" s="41">
        <f t="shared" si="1150"/>
        <v>350.16839661465156</v>
      </c>
      <c r="Z5304" s="34">
        <f>INDEX('2021 System Load'!$1:$1048576,MATCH($A5304,'2021 System Load'!$C:$C,0),MATCH($M5304,'2021 System Load'!$1:$1,0))/$X$1</f>
        <v>2625.0404281268038</v>
      </c>
    </row>
    <row r="5305" spans="1:26" ht="15" customHeight="1" x14ac:dyDescent="0.3">
      <c r="A5305" s="31" t="str">
        <f t="shared" si="1148"/>
        <v>8_9</v>
      </c>
      <c r="B5305" s="31">
        <f t="shared" si="1160"/>
        <v>5298</v>
      </c>
      <c r="C5305" s="31">
        <f t="shared" si="1151"/>
        <v>221</v>
      </c>
      <c r="D5305" s="197" t="str">
        <f>IF(OR($R5305="Winter_weekend",$R5305="Non-Winter_weekend"),"Weekend",IF($R5305="Winter_weekday","Winter Weekday",IF($R5305="Non-Winter_weekday","Non-Winter Weekday",ERROR)))</f>
        <v>Non-Winter Weekday</v>
      </c>
      <c r="E5305" s="197" t="str">
        <f>IF(OR($R5305="Winter_weekend",$R5305="Non-Winter_weekend"),Inputs!$H$5,IF(OR($R5305="Winter_weekday",$R5305="Non-Winter_weekday"),Inputs!$G$5,ERROR))</f>
        <v>3P TOU Weekday</v>
      </c>
      <c r="F5305" s="211" t="b">
        <f>IFERROR(INDEX('2021 Event Days'!$1:$1048576,MATCH('2021 Hourly Data'!$I5305,'2021 Event Days'!$D:$D,0),MATCH('2021 Hourly Data'!F$6,'2021 Event Days'!$6:$6,0)),FALSE)</f>
        <v>0</v>
      </c>
      <c r="G5305" s="211" t="str">
        <f t="shared" si="1152"/>
        <v>44417_17</v>
      </c>
      <c r="H5305" s="12"/>
      <c r="I5305" s="12">
        <v>44417</v>
      </c>
      <c r="J5305" s="10">
        <f t="shared" si="1153"/>
        <v>8</v>
      </c>
      <c r="K5305" s="10">
        <f t="shared" si="1154"/>
        <v>9</v>
      </c>
      <c r="L5305" s="10" t="str">
        <f t="shared" si="1155"/>
        <v>hour18</v>
      </c>
      <c r="M5305" s="10">
        <f t="shared" si="1161"/>
        <v>18</v>
      </c>
      <c r="N5305" s="10">
        <f t="shared" si="1156"/>
        <v>17</v>
      </c>
      <c r="O5305" s="27" t="str">
        <f>INDEX('Season and Day Definitions'!$1:$1048576,MATCH('2021 Hourly Data'!$J5305,'Season and Day Definitions'!$B:$B,0),MATCH('2021 Hourly Data'!$O$6,'Season and Day Definitions'!$5:$5,0))</f>
        <v>Non-Winter</v>
      </c>
      <c r="P5305" s="10">
        <f t="shared" si="1157"/>
        <v>2</v>
      </c>
      <c r="Q5305" s="27" t="str">
        <f>IFERROR(INDEX('Season and Day Definitions'!$1:$1048576,MATCH('2021 Hourly Data'!$I5305,'Season and Day Definitions'!$E:$E,0),MATCH('2021 Hourly Data'!$Q$6,'Season and Day Definitions'!$5:$5,0)),IF(OR($P5305=1,$P5305=7),"weekend","weekday"))</f>
        <v>weekday</v>
      </c>
      <c r="R5305" s="10" t="str">
        <f t="shared" si="1158"/>
        <v>Non-Winter_weekday</v>
      </c>
      <c r="S5305" s="27" t="str">
        <f>INDEX(Inputs!$1:$1048576,MATCH('2021 Hourly Data'!$M5305,Inputs!$C:$C,0),MATCH(D5305,Inputs!$5:$5,0))</f>
        <v>Peak</v>
      </c>
      <c r="T5305" s="282" t="str">
        <f t="shared" si="1149"/>
        <v>Peak</v>
      </c>
      <c r="U5305" s="27" t="str">
        <f>INDEX(Inputs!$1:$1048576,MATCH('2021 Hourly Data'!$M5305,Inputs!$C:$C,0),MATCH(E5305,Inputs!$5:$5,0))</f>
        <v>Peak</v>
      </c>
      <c r="V5305" s="34">
        <f>INDEX('2021 Res. Load (scaled)'!$1:$1048576,MATCH('2021 Hourly Data'!$A5305,'2021 Res. Load (scaled)'!$C:$C,0),MATCH('2021 Hourly Data'!$M5305,'2021 Res. Load (scaled)'!$1:$1,0))/$V$1</f>
        <v>1444.1442064845298</v>
      </c>
      <c r="W5305" s="41">
        <f t="shared" si="1159"/>
        <v>1444.1442064845298</v>
      </c>
      <c r="X5305" s="34">
        <f>INDEX('2021 SCom Load (scaled)'!$1:$1048576,MATCH($A5305,'2021 SCom Load (scaled)'!$C:$C,0),MATCH($M5305,'2021 SCom Load (scaled)'!$1:$1,0))/$X$1</f>
        <v>320.39360798868813</v>
      </c>
      <c r="Y5305" s="41">
        <f t="shared" si="1150"/>
        <v>320.39360798868813</v>
      </c>
      <c r="Z5305" s="34">
        <f>INDEX('2021 System Load'!$1:$1048576,MATCH($A5305,'2021 System Load'!$C:$C,0),MATCH($M5305,'2021 System Load'!$1:$1,0))/$X$1</f>
        <v>2873.6025094114648</v>
      </c>
    </row>
    <row r="5306" spans="1:26" ht="15" customHeight="1" x14ac:dyDescent="0.3">
      <c r="A5306" s="31" t="str">
        <f t="shared" si="1148"/>
        <v>8_9</v>
      </c>
      <c r="B5306" s="31">
        <f t="shared" si="1160"/>
        <v>5299</v>
      </c>
      <c r="C5306" s="31">
        <f t="shared" si="1151"/>
        <v>221</v>
      </c>
      <c r="D5306" s="197" t="str">
        <f>IF(OR($R5306="Winter_weekend",$R5306="Non-Winter_weekend"),"Weekend",IF($R5306="Winter_weekday","Winter Weekday",IF($R5306="Non-Winter_weekday","Non-Winter Weekday",ERROR)))</f>
        <v>Non-Winter Weekday</v>
      </c>
      <c r="E5306" s="197" t="str">
        <f>IF(OR($R5306="Winter_weekend",$R5306="Non-Winter_weekend"),Inputs!$H$5,IF(OR($R5306="Winter_weekday",$R5306="Non-Winter_weekday"),Inputs!$G$5,ERROR))</f>
        <v>3P TOU Weekday</v>
      </c>
      <c r="F5306" s="211" t="b">
        <f>IFERROR(INDEX('2021 Event Days'!$1:$1048576,MATCH('2021 Hourly Data'!$I5306,'2021 Event Days'!$D:$D,0),MATCH('2021 Hourly Data'!F$6,'2021 Event Days'!$6:$6,0)),FALSE)</f>
        <v>0</v>
      </c>
      <c r="G5306" s="211" t="str">
        <f t="shared" si="1152"/>
        <v>44417_18</v>
      </c>
      <c r="H5306" s="12"/>
      <c r="I5306" s="12">
        <v>44417</v>
      </c>
      <c r="J5306" s="10">
        <f t="shared" si="1153"/>
        <v>8</v>
      </c>
      <c r="K5306" s="10">
        <f t="shared" si="1154"/>
        <v>9</v>
      </c>
      <c r="L5306" s="10" t="str">
        <f t="shared" si="1155"/>
        <v>hour19</v>
      </c>
      <c r="M5306" s="10">
        <f t="shared" si="1161"/>
        <v>19</v>
      </c>
      <c r="N5306" s="10">
        <f t="shared" si="1156"/>
        <v>18</v>
      </c>
      <c r="O5306" s="27" t="str">
        <f>INDEX('Season and Day Definitions'!$1:$1048576,MATCH('2021 Hourly Data'!$J5306,'Season and Day Definitions'!$B:$B,0),MATCH('2021 Hourly Data'!$O$6,'Season and Day Definitions'!$5:$5,0))</f>
        <v>Non-Winter</v>
      </c>
      <c r="P5306" s="10">
        <f t="shared" si="1157"/>
        <v>2</v>
      </c>
      <c r="Q5306" s="27" t="str">
        <f>IFERROR(INDEX('Season and Day Definitions'!$1:$1048576,MATCH('2021 Hourly Data'!$I5306,'Season and Day Definitions'!$E:$E,0),MATCH('2021 Hourly Data'!$Q$6,'Season and Day Definitions'!$5:$5,0)),IF(OR($P5306=1,$P5306=7),"weekend","weekday"))</f>
        <v>weekday</v>
      </c>
      <c r="R5306" s="10" t="str">
        <f t="shared" si="1158"/>
        <v>Non-Winter_weekday</v>
      </c>
      <c r="S5306" s="27" t="str">
        <f>INDEX(Inputs!$1:$1048576,MATCH('2021 Hourly Data'!$M5306,Inputs!$C:$C,0),MATCH(D5306,Inputs!$5:$5,0))</f>
        <v>Peak</v>
      </c>
      <c r="T5306" s="282" t="str">
        <f t="shared" si="1149"/>
        <v>Peak</v>
      </c>
      <c r="U5306" s="27" t="str">
        <f>INDEX(Inputs!$1:$1048576,MATCH('2021 Hourly Data'!$M5306,Inputs!$C:$C,0),MATCH(E5306,Inputs!$5:$5,0))</f>
        <v>Peak</v>
      </c>
      <c r="V5306" s="34">
        <f>INDEX('2021 Res. Load (scaled)'!$1:$1048576,MATCH('2021 Hourly Data'!$A5306,'2021 Res. Load (scaled)'!$C:$C,0),MATCH('2021 Hourly Data'!$M5306,'2021 Res. Load (scaled)'!$1:$1,0))/$V$1</f>
        <v>1513.8096824374095</v>
      </c>
      <c r="W5306" s="41">
        <f t="shared" si="1159"/>
        <v>1513.8096824374095</v>
      </c>
      <c r="X5306" s="34">
        <f>INDEX('2021 SCom Load (scaled)'!$1:$1048576,MATCH($A5306,'2021 SCom Load (scaled)'!$C:$C,0),MATCH($M5306,'2021 SCom Load (scaled)'!$1:$1,0))/$X$1</f>
        <v>296.88209580938582</v>
      </c>
      <c r="Y5306" s="41">
        <f t="shared" si="1150"/>
        <v>296.88209580938582</v>
      </c>
      <c r="Z5306" s="34">
        <f>INDEX('2021 System Load'!$1:$1048576,MATCH($A5306,'2021 System Load'!$C:$C,0),MATCH($M5306,'2021 System Load'!$1:$1,0))/$X$1</f>
        <v>2870.3874254668908</v>
      </c>
    </row>
    <row r="5307" spans="1:26" ht="15" customHeight="1" x14ac:dyDescent="0.3">
      <c r="A5307" s="31" t="str">
        <f t="shared" si="1148"/>
        <v>8_9</v>
      </c>
      <c r="B5307" s="31">
        <f t="shared" si="1160"/>
        <v>5300</v>
      </c>
      <c r="C5307" s="31">
        <f t="shared" si="1151"/>
        <v>221</v>
      </c>
      <c r="D5307" s="197" t="str">
        <f>IF(OR($R5307="Winter_weekend",$R5307="Non-Winter_weekend"),"Weekend",IF($R5307="Winter_weekday","Winter Weekday",IF($R5307="Non-Winter_weekday","Non-Winter Weekday",ERROR)))</f>
        <v>Non-Winter Weekday</v>
      </c>
      <c r="E5307" s="197" t="str">
        <f>IF(OR($R5307="Winter_weekend",$R5307="Non-Winter_weekend"),Inputs!$H$5,IF(OR($R5307="Winter_weekday",$R5307="Non-Winter_weekday"),Inputs!$G$5,ERROR))</f>
        <v>3P TOU Weekday</v>
      </c>
      <c r="F5307" s="211" t="b">
        <f>IFERROR(INDEX('2021 Event Days'!$1:$1048576,MATCH('2021 Hourly Data'!$I5307,'2021 Event Days'!$D:$D,0),MATCH('2021 Hourly Data'!F$6,'2021 Event Days'!$6:$6,0)),FALSE)</f>
        <v>0</v>
      </c>
      <c r="G5307" s="211" t="str">
        <f t="shared" si="1152"/>
        <v>44417_19</v>
      </c>
      <c r="H5307" s="12"/>
      <c r="I5307" s="12">
        <v>44417</v>
      </c>
      <c r="J5307" s="10">
        <f t="shared" si="1153"/>
        <v>8</v>
      </c>
      <c r="K5307" s="10">
        <f t="shared" si="1154"/>
        <v>9</v>
      </c>
      <c r="L5307" s="10" t="str">
        <f t="shared" si="1155"/>
        <v>hour20</v>
      </c>
      <c r="M5307" s="10">
        <f t="shared" si="1161"/>
        <v>20</v>
      </c>
      <c r="N5307" s="10">
        <f t="shared" si="1156"/>
        <v>19</v>
      </c>
      <c r="O5307" s="27" t="str">
        <f>INDEX('Season and Day Definitions'!$1:$1048576,MATCH('2021 Hourly Data'!$J5307,'Season and Day Definitions'!$B:$B,0),MATCH('2021 Hourly Data'!$O$6,'Season and Day Definitions'!$5:$5,0))</f>
        <v>Non-Winter</v>
      </c>
      <c r="P5307" s="10">
        <f t="shared" si="1157"/>
        <v>2</v>
      </c>
      <c r="Q5307" s="27" t="str">
        <f>IFERROR(INDEX('Season and Day Definitions'!$1:$1048576,MATCH('2021 Hourly Data'!$I5307,'Season and Day Definitions'!$E:$E,0),MATCH('2021 Hourly Data'!$Q$6,'Season and Day Definitions'!$5:$5,0)),IF(OR($P5307=1,$P5307=7),"weekend","weekday"))</f>
        <v>weekday</v>
      </c>
      <c r="R5307" s="10" t="str">
        <f t="shared" si="1158"/>
        <v>Non-Winter_weekday</v>
      </c>
      <c r="S5307" s="27" t="str">
        <f>INDEX(Inputs!$1:$1048576,MATCH('2021 Hourly Data'!$M5307,Inputs!$C:$C,0),MATCH(D5307,Inputs!$5:$5,0))</f>
        <v>Peak</v>
      </c>
      <c r="T5307" s="282" t="str">
        <f t="shared" si="1149"/>
        <v>Peak</v>
      </c>
      <c r="U5307" s="27" t="str">
        <f>INDEX(Inputs!$1:$1048576,MATCH('2021 Hourly Data'!$M5307,Inputs!$C:$C,0),MATCH(E5307,Inputs!$5:$5,0))</f>
        <v>Peak</v>
      </c>
      <c r="V5307" s="34">
        <f>INDEX('2021 Res. Load (scaled)'!$1:$1048576,MATCH('2021 Hourly Data'!$A5307,'2021 Res. Load (scaled)'!$C:$C,0),MATCH('2021 Hourly Data'!$M5307,'2021 Res. Load (scaled)'!$1:$1,0))/$V$1</f>
        <v>1366.0693183974388</v>
      </c>
      <c r="W5307" s="41">
        <f t="shared" si="1159"/>
        <v>1366.0693183974388</v>
      </c>
      <c r="X5307" s="34">
        <f>INDEX('2021 SCom Load (scaled)'!$1:$1048576,MATCH($A5307,'2021 SCom Load (scaled)'!$C:$C,0),MATCH($M5307,'2021 SCom Load (scaled)'!$1:$1,0))/$X$1</f>
        <v>291.41510122937814</v>
      </c>
      <c r="Y5307" s="41">
        <f t="shared" si="1150"/>
        <v>291.41510122937814</v>
      </c>
      <c r="Z5307" s="34">
        <f>INDEX('2021 System Load'!$1:$1048576,MATCH($A5307,'2021 System Load'!$C:$C,0),MATCH($M5307,'2021 System Load'!$1:$1,0))/$X$1</f>
        <v>2661.6353084829802</v>
      </c>
    </row>
    <row r="5308" spans="1:26" ht="15" customHeight="1" x14ac:dyDescent="0.3">
      <c r="A5308" s="31" t="str">
        <f t="shared" si="1148"/>
        <v>8_9</v>
      </c>
      <c r="B5308" s="31">
        <f t="shared" si="1160"/>
        <v>5301</v>
      </c>
      <c r="C5308" s="31">
        <f t="shared" si="1151"/>
        <v>221</v>
      </c>
      <c r="D5308" s="197" t="str">
        <f>IF(OR($R5308="Winter_weekend",$R5308="Non-Winter_weekend"),"Weekend",IF($R5308="Winter_weekday","Winter Weekday",IF($R5308="Non-Winter_weekday","Non-Winter Weekday",ERROR)))</f>
        <v>Non-Winter Weekday</v>
      </c>
      <c r="E5308" s="197" t="str">
        <f>IF(OR($R5308="Winter_weekend",$R5308="Non-Winter_weekend"),Inputs!$H$5,IF(OR($R5308="Winter_weekday",$R5308="Non-Winter_weekday"),Inputs!$G$5,ERROR))</f>
        <v>3P TOU Weekday</v>
      </c>
      <c r="F5308" s="211" t="b">
        <f>IFERROR(INDEX('2021 Event Days'!$1:$1048576,MATCH('2021 Hourly Data'!$I5308,'2021 Event Days'!$D:$D,0),MATCH('2021 Hourly Data'!F$6,'2021 Event Days'!$6:$6,0)),FALSE)</f>
        <v>0</v>
      </c>
      <c r="G5308" s="211" t="str">
        <f t="shared" si="1152"/>
        <v>44417_20</v>
      </c>
      <c r="H5308" s="12"/>
      <c r="I5308" s="12">
        <v>44417</v>
      </c>
      <c r="J5308" s="10">
        <f t="shared" si="1153"/>
        <v>8</v>
      </c>
      <c r="K5308" s="10">
        <f t="shared" si="1154"/>
        <v>9</v>
      </c>
      <c r="L5308" s="10" t="str">
        <f t="shared" si="1155"/>
        <v>hour21</v>
      </c>
      <c r="M5308" s="10">
        <f t="shared" si="1161"/>
        <v>21</v>
      </c>
      <c r="N5308" s="10">
        <f t="shared" si="1156"/>
        <v>20</v>
      </c>
      <c r="O5308" s="27" t="str">
        <f>INDEX('Season and Day Definitions'!$1:$1048576,MATCH('2021 Hourly Data'!$J5308,'Season and Day Definitions'!$B:$B,0),MATCH('2021 Hourly Data'!$O$6,'Season and Day Definitions'!$5:$5,0))</f>
        <v>Non-Winter</v>
      </c>
      <c r="P5308" s="10">
        <f t="shared" si="1157"/>
        <v>2</v>
      </c>
      <c r="Q5308" s="27" t="str">
        <f>IFERROR(INDEX('Season and Day Definitions'!$1:$1048576,MATCH('2021 Hourly Data'!$I5308,'Season and Day Definitions'!$E:$E,0),MATCH('2021 Hourly Data'!$Q$6,'Season and Day Definitions'!$5:$5,0)),IF(OR($P5308=1,$P5308=7),"weekend","weekday"))</f>
        <v>weekday</v>
      </c>
      <c r="R5308" s="10" t="str">
        <f t="shared" si="1158"/>
        <v>Non-Winter_weekday</v>
      </c>
      <c r="S5308" s="27" t="str">
        <f>INDEX(Inputs!$1:$1048576,MATCH('2021 Hourly Data'!$M5308,Inputs!$C:$C,0),MATCH(D5308,Inputs!$5:$5,0))</f>
        <v>Off</v>
      </c>
      <c r="T5308" s="282" t="str">
        <f t="shared" si="1149"/>
        <v>Off</v>
      </c>
      <c r="U5308" s="27" t="str">
        <f>INDEX(Inputs!$1:$1048576,MATCH('2021 Hourly Data'!$M5308,Inputs!$C:$C,0),MATCH(E5308,Inputs!$5:$5,0))</f>
        <v>Off</v>
      </c>
      <c r="V5308" s="34">
        <f>INDEX('2021 Res. Load (scaled)'!$1:$1048576,MATCH('2021 Hourly Data'!$A5308,'2021 Res. Load (scaled)'!$C:$C,0),MATCH('2021 Hourly Data'!$M5308,'2021 Res. Load (scaled)'!$1:$1,0))/$V$1</f>
        <v>1426.9786121001741</v>
      </c>
      <c r="W5308" s="41">
        <f t="shared" si="1159"/>
        <v>1426.9786121001741</v>
      </c>
      <c r="X5308" s="34">
        <f>INDEX('2021 SCom Load (scaled)'!$1:$1048576,MATCH($A5308,'2021 SCom Load (scaled)'!$C:$C,0),MATCH($M5308,'2021 SCom Load (scaled)'!$1:$1,0))/$X$1</f>
        <v>279.0097044765036</v>
      </c>
      <c r="Y5308" s="41">
        <f t="shared" si="1150"/>
        <v>279.0097044765036</v>
      </c>
      <c r="Z5308" s="34">
        <f>INDEX('2021 System Load'!$1:$1048576,MATCH($A5308,'2021 System Load'!$C:$C,0),MATCH($M5308,'2021 System Load'!$1:$1,0))/$X$1</f>
        <v>2695.0950910806187</v>
      </c>
    </row>
    <row r="5309" spans="1:26" ht="15" customHeight="1" x14ac:dyDescent="0.3">
      <c r="A5309" s="31" t="str">
        <f t="shared" si="1148"/>
        <v>8_9</v>
      </c>
      <c r="B5309" s="31">
        <f t="shared" si="1160"/>
        <v>5302</v>
      </c>
      <c r="C5309" s="31">
        <f t="shared" si="1151"/>
        <v>221</v>
      </c>
      <c r="D5309" s="197" t="str">
        <f>IF(OR($R5309="Winter_weekend",$R5309="Non-Winter_weekend"),"Weekend",IF($R5309="Winter_weekday","Winter Weekday",IF($R5309="Non-Winter_weekday","Non-Winter Weekday",ERROR)))</f>
        <v>Non-Winter Weekday</v>
      </c>
      <c r="E5309" s="197" t="str">
        <f>IF(OR($R5309="Winter_weekend",$R5309="Non-Winter_weekend"),Inputs!$H$5,IF(OR($R5309="Winter_weekday",$R5309="Non-Winter_weekday"),Inputs!$G$5,ERROR))</f>
        <v>3P TOU Weekday</v>
      </c>
      <c r="F5309" s="211" t="b">
        <f>IFERROR(INDEX('2021 Event Days'!$1:$1048576,MATCH('2021 Hourly Data'!$I5309,'2021 Event Days'!$D:$D,0),MATCH('2021 Hourly Data'!F$6,'2021 Event Days'!$6:$6,0)),FALSE)</f>
        <v>0</v>
      </c>
      <c r="G5309" s="211" t="str">
        <f t="shared" si="1152"/>
        <v>44417_21</v>
      </c>
      <c r="H5309" s="12"/>
      <c r="I5309" s="12">
        <v>44417</v>
      </c>
      <c r="J5309" s="10">
        <f t="shared" si="1153"/>
        <v>8</v>
      </c>
      <c r="K5309" s="10">
        <f t="shared" si="1154"/>
        <v>9</v>
      </c>
      <c r="L5309" s="10" t="str">
        <f t="shared" si="1155"/>
        <v>hour22</v>
      </c>
      <c r="M5309" s="10">
        <f t="shared" si="1161"/>
        <v>22</v>
      </c>
      <c r="N5309" s="10">
        <f t="shared" si="1156"/>
        <v>21</v>
      </c>
      <c r="O5309" s="27" t="str">
        <f>INDEX('Season and Day Definitions'!$1:$1048576,MATCH('2021 Hourly Data'!$J5309,'Season and Day Definitions'!$B:$B,0),MATCH('2021 Hourly Data'!$O$6,'Season and Day Definitions'!$5:$5,0))</f>
        <v>Non-Winter</v>
      </c>
      <c r="P5309" s="10">
        <f t="shared" si="1157"/>
        <v>2</v>
      </c>
      <c r="Q5309" s="27" t="str">
        <f>IFERROR(INDEX('Season and Day Definitions'!$1:$1048576,MATCH('2021 Hourly Data'!$I5309,'Season and Day Definitions'!$E:$E,0),MATCH('2021 Hourly Data'!$Q$6,'Season and Day Definitions'!$5:$5,0)),IF(OR($P5309=1,$P5309=7),"weekend","weekday"))</f>
        <v>weekday</v>
      </c>
      <c r="R5309" s="10" t="str">
        <f t="shared" si="1158"/>
        <v>Non-Winter_weekday</v>
      </c>
      <c r="S5309" s="27" t="str">
        <f>INDEX(Inputs!$1:$1048576,MATCH('2021 Hourly Data'!$M5309,Inputs!$C:$C,0),MATCH(D5309,Inputs!$5:$5,0))</f>
        <v>Off</v>
      </c>
      <c r="T5309" s="282" t="str">
        <f t="shared" si="1149"/>
        <v>Off</v>
      </c>
      <c r="U5309" s="27" t="str">
        <f>INDEX(Inputs!$1:$1048576,MATCH('2021 Hourly Data'!$M5309,Inputs!$C:$C,0),MATCH(E5309,Inputs!$5:$5,0))</f>
        <v>Off</v>
      </c>
      <c r="V5309" s="34">
        <f>INDEX('2021 Res. Load (scaled)'!$1:$1048576,MATCH('2021 Hourly Data'!$A5309,'2021 Res. Load (scaled)'!$C:$C,0),MATCH('2021 Hourly Data'!$M5309,'2021 Res. Load (scaled)'!$1:$1,0))/$V$1</f>
        <v>1286.0082575804245</v>
      </c>
      <c r="W5309" s="41">
        <f t="shared" si="1159"/>
        <v>1286.0082575804245</v>
      </c>
      <c r="X5309" s="34">
        <f>INDEX('2021 SCom Load (scaled)'!$1:$1048576,MATCH($A5309,'2021 SCom Load (scaled)'!$C:$C,0),MATCH($M5309,'2021 SCom Load (scaled)'!$1:$1,0))/$X$1</f>
        <v>271.43853451322627</v>
      </c>
      <c r="Y5309" s="41">
        <f t="shared" si="1150"/>
        <v>271.43853451322627</v>
      </c>
      <c r="Z5309" s="34">
        <f>INDEX('2021 System Load'!$1:$1048576,MATCH($A5309,'2021 System Load'!$C:$C,0),MATCH($M5309,'2021 System Load'!$1:$1,0))/$X$1</f>
        <v>2503.9050685099637</v>
      </c>
    </row>
    <row r="5310" spans="1:26" ht="15" customHeight="1" x14ac:dyDescent="0.3">
      <c r="A5310" s="31" t="str">
        <f t="shared" si="1148"/>
        <v>8_9</v>
      </c>
      <c r="B5310" s="31">
        <f t="shared" si="1160"/>
        <v>5303</v>
      </c>
      <c r="C5310" s="31">
        <f t="shared" si="1151"/>
        <v>221</v>
      </c>
      <c r="D5310" s="197" t="str">
        <f>IF(OR($R5310="Winter_weekend",$R5310="Non-Winter_weekend"),"Weekend",IF($R5310="Winter_weekday","Winter Weekday",IF($R5310="Non-Winter_weekday","Non-Winter Weekday",ERROR)))</f>
        <v>Non-Winter Weekday</v>
      </c>
      <c r="E5310" s="197" t="str">
        <f>IF(OR($R5310="Winter_weekend",$R5310="Non-Winter_weekend"),Inputs!$H$5,IF(OR($R5310="Winter_weekday",$R5310="Non-Winter_weekday"),Inputs!$G$5,ERROR))</f>
        <v>3P TOU Weekday</v>
      </c>
      <c r="F5310" s="211" t="b">
        <f>IFERROR(INDEX('2021 Event Days'!$1:$1048576,MATCH('2021 Hourly Data'!$I5310,'2021 Event Days'!$D:$D,0),MATCH('2021 Hourly Data'!F$6,'2021 Event Days'!$6:$6,0)),FALSE)</f>
        <v>0</v>
      </c>
      <c r="G5310" s="211" t="str">
        <f t="shared" si="1152"/>
        <v>44417_22</v>
      </c>
      <c r="H5310" s="12"/>
      <c r="I5310" s="12">
        <v>44417</v>
      </c>
      <c r="J5310" s="10">
        <f t="shared" si="1153"/>
        <v>8</v>
      </c>
      <c r="K5310" s="10">
        <f t="shared" si="1154"/>
        <v>9</v>
      </c>
      <c r="L5310" s="10" t="str">
        <f t="shared" si="1155"/>
        <v>hour23</v>
      </c>
      <c r="M5310" s="10">
        <f t="shared" si="1161"/>
        <v>23</v>
      </c>
      <c r="N5310" s="10">
        <f t="shared" si="1156"/>
        <v>22</v>
      </c>
      <c r="O5310" s="27" t="str">
        <f>INDEX('Season and Day Definitions'!$1:$1048576,MATCH('2021 Hourly Data'!$J5310,'Season and Day Definitions'!$B:$B,0),MATCH('2021 Hourly Data'!$O$6,'Season and Day Definitions'!$5:$5,0))</f>
        <v>Non-Winter</v>
      </c>
      <c r="P5310" s="10">
        <f t="shared" si="1157"/>
        <v>2</v>
      </c>
      <c r="Q5310" s="27" t="str">
        <f>IFERROR(INDEX('Season and Day Definitions'!$1:$1048576,MATCH('2021 Hourly Data'!$I5310,'Season and Day Definitions'!$E:$E,0),MATCH('2021 Hourly Data'!$Q$6,'Season and Day Definitions'!$5:$5,0)),IF(OR($P5310=1,$P5310=7),"weekend","weekday"))</f>
        <v>weekday</v>
      </c>
      <c r="R5310" s="10" t="str">
        <f t="shared" si="1158"/>
        <v>Non-Winter_weekday</v>
      </c>
      <c r="S5310" s="27" t="str">
        <f>INDEX(Inputs!$1:$1048576,MATCH('2021 Hourly Data'!$M5310,Inputs!$C:$C,0),MATCH(D5310,Inputs!$5:$5,0))</f>
        <v>Off</v>
      </c>
      <c r="T5310" s="282" t="str">
        <f t="shared" si="1149"/>
        <v>Off</v>
      </c>
      <c r="U5310" s="27" t="str">
        <f>INDEX(Inputs!$1:$1048576,MATCH('2021 Hourly Data'!$M5310,Inputs!$C:$C,0),MATCH(E5310,Inputs!$5:$5,0))</f>
        <v>Off</v>
      </c>
      <c r="V5310" s="34">
        <f>INDEX('2021 Res. Load (scaled)'!$1:$1048576,MATCH('2021 Hourly Data'!$A5310,'2021 Res. Load (scaled)'!$C:$C,0),MATCH('2021 Hourly Data'!$M5310,'2021 Res. Load (scaled)'!$1:$1,0))/$V$1</f>
        <v>1147.5880860403036</v>
      </c>
      <c r="W5310" s="41">
        <f t="shared" si="1159"/>
        <v>1147.5880860403036</v>
      </c>
      <c r="X5310" s="34">
        <f>INDEX('2021 SCom Load (scaled)'!$1:$1048576,MATCH($A5310,'2021 SCom Load (scaled)'!$C:$C,0),MATCH($M5310,'2021 SCom Load (scaled)'!$1:$1,0))/$X$1</f>
        <v>253.14421052610237</v>
      </c>
      <c r="Y5310" s="41">
        <f t="shared" si="1150"/>
        <v>253.14421052610237</v>
      </c>
      <c r="Z5310" s="34">
        <f>INDEX('2021 System Load'!$1:$1048576,MATCH($A5310,'2021 System Load'!$C:$C,0),MATCH($M5310,'2021 System Load'!$1:$1,0))/$X$1</f>
        <v>2305.3921965788049</v>
      </c>
    </row>
    <row r="5311" spans="1:26" ht="15" customHeight="1" x14ac:dyDescent="0.3">
      <c r="A5311" s="31" t="str">
        <f t="shared" si="1148"/>
        <v>8_9</v>
      </c>
      <c r="B5311" s="31">
        <f t="shared" si="1160"/>
        <v>5304</v>
      </c>
      <c r="C5311" s="31">
        <f t="shared" si="1151"/>
        <v>221</v>
      </c>
      <c r="D5311" s="197" t="str">
        <f>IF(OR($R5311="Winter_weekend",$R5311="Non-Winter_weekend"),"Weekend",IF($R5311="Winter_weekday","Winter Weekday",IF($R5311="Non-Winter_weekday","Non-Winter Weekday",ERROR)))</f>
        <v>Non-Winter Weekday</v>
      </c>
      <c r="E5311" s="197" t="str">
        <f>IF(OR($R5311="Winter_weekend",$R5311="Non-Winter_weekend"),Inputs!$H$5,IF(OR($R5311="Winter_weekday",$R5311="Non-Winter_weekday"),Inputs!$G$5,ERROR))</f>
        <v>3P TOU Weekday</v>
      </c>
      <c r="F5311" s="211" t="b">
        <f>IFERROR(INDEX('2021 Event Days'!$1:$1048576,MATCH('2021 Hourly Data'!$I5311,'2021 Event Days'!$D:$D,0),MATCH('2021 Hourly Data'!F$6,'2021 Event Days'!$6:$6,0)),FALSE)</f>
        <v>0</v>
      </c>
      <c r="G5311" s="211" t="str">
        <f t="shared" si="1152"/>
        <v>44417_23</v>
      </c>
      <c r="H5311" s="12"/>
      <c r="I5311" s="12">
        <v>44417</v>
      </c>
      <c r="J5311" s="10">
        <f t="shared" si="1153"/>
        <v>8</v>
      </c>
      <c r="K5311" s="10">
        <f t="shared" si="1154"/>
        <v>9</v>
      </c>
      <c r="L5311" s="10" t="str">
        <f t="shared" si="1155"/>
        <v>hour24</v>
      </c>
      <c r="M5311" s="10">
        <f t="shared" si="1161"/>
        <v>24</v>
      </c>
      <c r="N5311" s="10">
        <f t="shared" si="1156"/>
        <v>23</v>
      </c>
      <c r="O5311" s="27" t="str">
        <f>INDEX('Season and Day Definitions'!$1:$1048576,MATCH('2021 Hourly Data'!$J5311,'Season and Day Definitions'!$B:$B,0),MATCH('2021 Hourly Data'!$O$6,'Season and Day Definitions'!$5:$5,0))</f>
        <v>Non-Winter</v>
      </c>
      <c r="P5311" s="10">
        <f t="shared" si="1157"/>
        <v>2</v>
      </c>
      <c r="Q5311" s="27" t="str">
        <f>IFERROR(INDEX('Season and Day Definitions'!$1:$1048576,MATCH('2021 Hourly Data'!$I5311,'Season and Day Definitions'!$E:$E,0),MATCH('2021 Hourly Data'!$Q$6,'Season and Day Definitions'!$5:$5,0)),IF(OR($P5311=1,$P5311=7),"weekend","weekday"))</f>
        <v>weekday</v>
      </c>
      <c r="R5311" s="10" t="str">
        <f t="shared" si="1158"/>
        <v>Non-Winter_weekday</v>
      </c>
      <c r="S5311" s="27" t="str">
        <f>INDEX(Inputs!$1:$1048576,MATCH('2021 Hourly Data'!$M5311,Inputs!$C:$C,0),MATCH(D5311,Inputs!$5:$5,0))</f>
        <v>Off</v>
      </c>
      <c r="T5311" s="282" t="str">
        <f t="shared" si="1149"/>
        <v>Off</v>
      </c>
      <c r="U5311" s="27" t="str">
        <f>INDEX(Inputs!$1:$1048576,MATCH('2021 Hourly Data'!$M5311,Inputs!$C:$C,0),MATCH(E5311,Inputs!$5:$5,0))</f>
        <v>Super Off</v>
      </c>
      <c r="V5311" s="34">
        <f>INDEX('2021 Res. Load (scaled)'!$1:$1048576,MATCH('2021 Hourly Data'!$A5311,'2021 Res. Load (scaled)'!$C:$C,0),MATCH('2021 Hourly Data'!$M5311,'2021 Res. Load (scaled)'!$1:$1,0))/$V$1</f>
        <v>989.00288006195603</v>
      </c>
      <c r="W5311" s="41">
        <f t="shared" si="1159"/>
        <v>989.00288006195603</v>
      </c>
      <c r="X5311" s="34">
        <f>INDEX('2021 SCom Load (scaled)'!$1:$1048576,MATCH($A5311,'2021 SCom Load (scaled)'!$C:$C,0),MATCH($M5311,'2021 SCom Load (scaled)'!$1:$1,0))/$X$1</f>
        <v>247.6645598906486</v>
      </c>
      <c r="Y5311" s="41">
        <f t="shared" si="1150"/>
        <v>247.6645598906486</v>
      </c>
      <c r="Z5311" s="34">
        <f>INDEX('2021 System Load'!$1:$1048576,MATCH($A5311,'2021 System Load'!$C:$C,0),MATCH($M5311,'2021 System Load'!$1:$1,0))/$X$1</f>
        <v>2101.0029754362386</v>
      </c>
    </row>
    <row r="5312" spans="1:26" ht="15" customHeight="1" x14ac:dyDescent="0.3">
      <c r="A5312" s="31" t="str">
        <f t="shared" si="1148"/>
        <v>8_10</v>
      </c>
      <c r="B5312" s="31">
        <f t="shared" si="1160"/>
        <v>5305</v>
      </c>
      <c r="C5312" s="31">
        <f t="shared" si="1151"/>
        <v>222</v>
      </c>
      <c r="D5312" s="197" t="str">
        <f>IF(OR($R5312="Winter_weekend",$R5312="Non-Winter_weekend"),"Weekend",IF($R5312="Winter_weekday","Winter Weekday",IF($R5312="Non-Winter_weekday","Non-Winter Weekday",ERROR)))</f>
        <v>Non-Winter Weekday</v>
      </c>
      <c r="E5312" s="197" t="str">
        <f>IF(OR($R5312="Winter_weekend",$R5312="Non-Winter_weekend"),Inputs!$H$5,IF(OR($R5312="Winter_weekday",$R5312="Non-Winter_weekday"),Inputs!$G$5,ERROR))</f>
        <v>3P TOU Weekday</v>
      </c>
      <c r="F5312" s="211" t="b">
        <f>IFERROR(INDEX('2021 Event Days'!$1:$1048576,MATCH('2021 Hourly Data'!$I5312,'2021 Event Days'!$D:$D,0),MATCH('2021 Hourly Data'!F$6,'2021 Event Days'!$6:$6,0)),FALSE)</f>
        <v>0</v>
      </c>
      <c r="G5312" s="211" t="str">
        <f t="shared" si="1152"/>
        <v>44418_0</v>
      </c>
      <c r="H5312" s="12"/>
      <c r="I5312" s="12">
        <v>44418</v>
      </c>
      <c r="J5312" s="10">
        <f t="shared" si="1153"/>
        <v>8</v>
      </c>
      <c r="K5312" s="10">
        <f t="shared" si="1154"/>
        <v>10</v>
      </c>
      <c r="L5312" s="10" t="str">
        <f t="shared" si="1155"/>
        <v>hour1</v>
      </c>
      <c r="M5312" s="10">
        <f t="shared" si="1161"/>
        <v>1</v>
      </c>
      <c r="N5312" s="10">
        <f t="shared" si="1156"/>
        <v>0</v>
      </c>
      <c r="O5312" s="27" t="str">
        <f>INDEX('Season and Day Definitions'!$1:$1048576,MATCH('2021 Hourly Data'!$J5312,'Season and Day Definitions'!$B:$B,0),MATCH('2021 Hourly Data'!$O$6,'Season and Day Definitions'!$5:$5,0))</f>
        <v>Non-Winter</v>
      </c>
      <c r="P5312" s="10">
        <f t="shared" si="1157"/>
        <v>3</v>
      </c>
      <c r="Q5312" s="27" t="str">
        <f>IFERROR(INDEX('Season and Day Definitions'!$1:$1048576,MATCH('2021 Hourly Data'!$I5312,'Season and Day Definitions'!$E:$E,0),MATCH('2021 Hourly Data'!$Q$6,'Season and Day Definitions'!$5:$5,0)),IF(OR($P5312=1,$P5312=7),"weekend","weekday"))</f>
        <v>weekday</v>
      </c>
      <c r="R5312" s="10" t="str">
        <f t="shared" si="1158"/>
        <v>Non-Winter_weekday</v>
      </c>
      <c r="S5312" s="27" t="str">
        <f>INDEX(Inputs!$1:$1048576,MATCH('2021 Hourly Data'!$M5312,Inputs!$C:$C,0),MATCH(D5312,Inputs!$5:$5,0))</f>
        <v>Off</v>
      </c>
      <c r="T5312" s="282" t="str">
        <f t="shared" si="1149"/>
        <v>Off</v>
      </c>
      <c r="U5312" s="27" t="str">
        <f>INDEX(Inputs!$1:$1048576,MATCH('2021 Hourly Data'!$M5312,Inputs!$C:$C,0),MATCH(E5312,Inputs!$5:$5,0))</f>
        <v>Super Off</v>
      </c>
      <c r="V5312" s="34">
        <f>INDEX('2021 Res. Load (scaled)'!$1:$1048576,MATCH('2021 Hourly Data'!$A5312,'2021 Res. Load (scaled)'!$C:$C,0),MATCH('2021 Hourly Data'!$M5312,'2021 Res. Load (scaled)'!$1:$1,0))/$V$1</f>
        <v>797.95224994532521</v>
      </c>
      <c r="W5312" s="41">
        <f t="shared" si="1159"/>
        <v>797.95224994532521</v>
      </c>
      <c r="X5312" s="34">
        <f>INDEX('2021 SCom Load (scaled)'!$1:$1048576,MATCH($A5312,'2021 SCom Load (scaled)'!$C:$C,0),MATCH($M5312,'2021 SCom Load (scaled)'!$1:$1,0))/$X$1</f>
        <v>242.71668404563943</v>
      </c>
      <c r="Y5312" s="41">
        <f t="shared" si="1150"/>
        <v>242.71668404563943</v>
      </c>
      <c r="Z5312" s="34">
        <f>INDEX('2021 System Load'!$1:$1048576,MATCH($A5312,'2021 System Load'!$C:$C,0),MATCH($M5312,'2021 System Load'!$1:$1,0))/$X$1</f>
        <v>1852.4849862028377</v>
      </c>
    </row>
    <row r="5313" spans="1:26" ht="15" customHeight="1" x14ac:dyDescent="0.3">
      <c r="A5313" s="31" t="str">
        <f t="shared" si="1148"/>
        <v>8_10</v>
      </c>
      <c r="B5313" s="31">
        <f t="shared" si="1160"/>
        <v>5306</v>
      </c>
      <c r="C5313" s="31">
        <f t="shared" si="1151"/>
        <v>222</v>
      </c>
      <c r="D5313" s="197" t="str">
        <f>IF(OR($R5313="Winter_weekend",$R5313="Non-Winter_weekend"),"Weekend",IF($R5313="Winter_weekday","Winter Weekday",IF($R5313="Non-Winter_weekday","Non-Winter Weekday",ERROR)))</f>
        <v>Non-Winter Weekday</v>
      </c>
      <c r="E5313" s="197" t="str">
        <f>IF(OR($R5313="Winter_weekend",$R5313="Non-Winter_weekend"),Inputs!$H$5,IF(OR($R5313="Winter_weekday",$R5313="Non-Winter_weekday"),Inputs!$G$5,ERROR))</f>
        <v>3P TOU Weekday</v>
      </c>
      <c r="F5313" s="211" t="b">
        <f>IFERROR(INDEX('2021 Event Days'!$1:$1048576,MATCH('2021 Hourly Data'!$I5313,'2021 Event Days'!$D:$D,0),MATCH('2021 Hourly Data'!F$6,'2021 Event Days'!$6:$6,0)),FALSE)</f>
        <v>0</v>
      </c>
      <c r="G5313" s="211" t="str">
        <f t="shared" si="1152"/>
        <v>44418_1</v>
      </c>
      <c r="H5313" s="12"/>
      <c r="I5313" s="12">
        <v>44418</v>
      </c>
      <c r="J5313" s="10">
        <f t="shared" si="1153"/>
        <v>8</v>
      </c>
      <c r="K5313" s="10">
        <f t="shared" si="1154"/>
        <v>10</v>
      </c>
      <c r="L5313" s="10" t="str">
        <f t="shared" si="1155"/>
        <v>hour2</v>
      </c>
      <c r="M5313" s="10">
        <f t="shared" si="1161"/>
        <v>2</v>
      </c>
      <c r="N5313" s="10">
        <f t="shared" si="1156"/>
        <v>1</v>
      </c>
      <c r="O5313" s="27" t="str">
        <f>INDEX('Season and Day Definitions'!$1:$1048576,MATCH('2021 Hourly Data'!$J5313,'Season and Day Definitions'!$B:$B,0),MATCH('2021 Hourly Data'!$O$6,'Season and Day Definitions'!$5:$5,0))</f>
        <v>Non-Winter</v>
      </c>
      <c r="P5313" s="10">
        <f t="shared" si="1157"/>
        <v>3</v>
      </c>
      <c r="Q5313" s="27" t="str">
        <f>IFERROR(INDEX('Season and Day Definitions'!$1:$1048576,MATCH('2021 Hourly Data'!$I5313,'Season and Day Definitions'!$E:$E,0),MATCH('2021 Hourly Data'!$Q$6,'Season and Day Definitions'!$5:$5,0)),IF(OR($P5313=1,$P5313=7),"weekend","weekday"))</f>
        <v>weekday</v>
      </c>
      <c r="R5313" s="10" t="str">
        <f t="shared" si="1158"/>
        <v>Non-Winter_weekday</v>
      </c>
      <c r="S5313" s="27" t="str">
        <f>INDEX(Inputs!$1:$1048576,MATCH('2021 Hourly Data'!$M5313,Inputs!$C:$C,0),MATCH(D5313,Inputs!$5:$5,0))</f>
        <v>Off</v>
      </c>
      <c r="T5313" s="282" t="str">
        <f t="shared" si="1149"/>
        <v>Off</v>
      </c>
      <c r="U5313" s="27" t="str">
        <f>INDEX(Inputs!$1:$1048576,MATCH('2021 Hourly Data'!$M5313,Inputs!$C:$C,0),MATCH(E5313,Inputs!$5:$5,0))</f>
        <v>Super Off</v>
      </c>
      <c r="V5313" s="34">
        <f>INDEX('2021 Res. Load (scaled)'!$1:$1048576,MATCH('2021 Hourly Data'!$A5313,'2021 Res. Load (scaled)'!$C:$C,0),MATCH('2021 Hourly Data'!$M5313,'2021 Res. Load (scaled)'!$1:$1,0))/$V$1</f>
        <v>766.601726047223</v>
      </c>
      <c r="W5313" s="41">
        <f t="shared" si="1159"/>
        <v>766.601726047223</v>
      </c>
      <c r="X5313" s="34">
        <f>INDEX('2021 SCom Load (scaled)'!$1:$1048576,MATCH($A5313,'2021 SCom Load (scaled)'!$C:$C,0),MATCH($M5313,'2021 SCom Load (scaled)'!$1:$1,0))/$X$1</f>
        <v>236.87376323617957</v>
      </c>
      <c r="Y5313" s="41">
        <f t="shared" si="1150"/>
        <v>236.87376323617957</v>
      </c>
      <c r="Z5313" s="34">
        <f>INDEX('2021 System Load'!$1:$1048576,MATCH($A5313,'2021 System Load'!$C:$C,0),MATCH($M5313,'2021 System Load'!$1:$1,0))/$X$1</f>
        <v>1800.2053888463508</v>
      </c>
    </row>
    <row r="5314" spans="1:26" ht="15" customHeight="1" x14ac:dyDescent="0.3">
      <c r="A5314" s="31" t="str">
        <f t="shared" si="1148"/>
        <v>8_10</v>
      </c>
      <c r="B5314" s="31">
        <f t="shared" si="1160"/>
        <v>5307</v>
      </c>
      <c r="C5314" s="31">
        <f t="shared" si="1151"/>
        <v>222</v>
      </c>
      <c r="D5314" s="197" t="str">
        <f>IF(OR($R5314="Winter_weekend",$R5314="Non-Winter_weekend"),"Weekend",IF($R5314="Winter_weekday","Winter Weekday",IF($R5314="Non-Winter_weekday","Non-Winter Weekday",ERROR)))</f>
        <v>Non-Winter Weekday</v>
      </c>
      <c r="E5314" s="197" t="str">
        <f>IF(OR($R5314="Winter_weekend",$R5314="Non-Winter_weekend"),Inputs!$H$5,IF(OR($R5314="Winter_weekday",$R5314="Non-Winter_weekday"),Inputs!$G$5,ERROR))</f>
        <v>3P TOU Weekday</v>
      </c>
      <c r="F5314" s="211" t="b">
        <f>IFERROR(INDEX('2021 Event Days'!$1:$1048576,MATCH('2021 Hourly Data'!$I5314,'2021 Event Days'!$D:$D,0),MATCH('2021 Hourly Data'!F$6,'2021 Event Days'!$6:$6,0)),FALSE)</f>
        <v>0</v>
      </c>
      <c r="G5314" s="211" t="str">
        <f t="shared" si="1152"/>
        <v>44418_2</v>
      </c>
      <c r="H5314" s="12"/>
      <c r="I5314" s="12">
        <v>44418</v>
      </c>
      <c r="J5314" s="10">
        <f t="shared" si="1153"/>
        <v>8</v>
      </c>
      <c r="K5314" s="10">
        <f t="shared" si="1154"/>
        <v>10</v>
      </c>
      <c r="L5314" s="10" t="str">
        <f t="shared" si="1155"/>
        <v>hour3</v>
      </c>
      <c r="M5314" s="10">
        <f t="shared" si="1161"/>
        <v>3</v>
      </c>
      <c r="N5314" s="10">
        <f t="shared" si="1156"/>
        <v>2</v>
      </c>
      <c r="O5314" s="27" t="str">
        <f>INDEX('Season and Day Definitions'!$1:$1048576,MATCH('2021 Hourly Data'!$J5314,'Season and Day Definitions'!$B:$B,0),MATCH('2021 Hourly Data'!$O$6,'Season and Day Definitions'!$5:$5,0))</f>
        <v>Non-Winter</v>
      </c>
      <c r="P5314" s="10">
        <f t="shared" si="1157"/>
        <v>3</v>
      </c>
      <c r="Q5314" s="27" t="str">
        <f>IFERROR(INDEX('Season and Day Definitions'!$1:$1048576,MATCH('2021 Hourly Data'!$I5314,'Season and Day Definitions'!$E:$E,0),MATCH('2021 Hourly Data'!$Q$6,'Season and Day Definitions'!$5:$5,0)),IF(OR($P5314=1,$P5314=7),"weekend","weekday"))</f>
        <v>weekday</v>
      </c>
      <c r="R5314" s="10" t="str">
        <f t="shared" si="1158"/>
        <v>Non-Winter_weekday</v>
      </c>
      <c r="S5314" s="27" t="str">
        <f>INDEX(Inputs!$1:$1048576,MATCH('2021 Hourly Data'!$M5314,Inputs!$C:$C,0),MATCH(D5314,Inputs!$5:$5,0))</f>
        <v>Off</v>
      </c>
      <c r="T5314" s="282" t="str">
        <f t="shared" si="1149"/>
        <v>Off</v>
      </c>
      <c r="U5314" s="27" t="str">
        <f>INDEX(Inputs!$1:$1048576,MATCH('2021 Hourly Data'!$M5314,Inputs!$C:$C,0),MATCH(E5314,Inputs!$5:$5,0))</f>
        <v>Super Off</v>
      </c>
      <c r="V5314" s="34">
        <f>INDEX('2021 Res. Load (scaled)'!$1:$1048576,MATCH('2021 Hourly Data'!$A5314,'2021 Res. Load (scaled)'!$C:$C,0),MATCH('2021 Hourly Data'!$M5314,'2021 Res. Load (scaled)'!$1:$1,0))/$V$1</f>
        <v>702.95836599012978</v>
      </c>
      <c r="W5314" s="41">
        <f t="shared" si="1159"/>
        <v>702.95836599012978</v>
      </c>
      <c r="X5314" s="34">
        <f>INDEX('2021 SCom Load (scaled)'!$1:$1048576,MATCH($A5314,'2021 SCom Load (scaled)'!$C:$C,0),MATCH($M5314,'2021 SCom Load (scaled)'!$1:$1,0))/$X$1</f>
        <v>233.12697110223297</v>
      </c>
      <c r="Y5314" s="41">
        <f t="shared" si="1150"/>
        <v>233.12697110223297</v>
      </c>
      <c r="Z5314" s="34">
        <f>INDEX('2021 System Load'!$1:$1048576,MATCH($A5314,'2021 System Load'!$C:$C,0),MATCH($M5314,'2021 System Load'!$1:$1,0))/$X$1</f>
        <v>1721.2388752350391</v>
      </c>
    </row>
    <row r="5315" spans="1:26" ht="15" customHeight="1" x14ac:dyDescent="0.3">
      <c r="A5315" s="31" t="str">
        <f t="shared" si="1148"/>
        <v>8_10</v>
      </c>
      <c r="B5315" s="31">
        <f t="shared" si="1160"/>
        <v>5308</v>
      </c>
      <c r="C5315" s="31">
        <f t="shared" si="1151"/>
        <v>222</v>
      </c>
      <c r="D5315" s="197" t="str">
        <f>IF(OR($R5315="Winter_weekend",$R5315="Non-Winter_weekend"),"Weekend",IF($R5315="Winter_weekday","Winter Weekday",IF($R5315="Non-Winter_weekday","Non-Winter Weekday",ERROR)))</f>
        <v>Non-Winter Weekday</v>
      </c>
      <c r="E5315" s="197" t="str">
        <f>IF(OR($R5315="Winter_weekend",$R5315="Non-Winter_weekend"),Inputs!$H$5,IF(OR($R5315="Winter_weekday",$R5315="Non-Winter_weekday"),Inputs!$G$5,ERROR))</f>
        <v>3P TOU Weekday</v>
      </c>
      <c r="F5315" s="211" t="b">
        <f>IFERROR(INDEX('2021 Event Days'!$1:$1048576,MATCH('2021 Hourly Data'!$I5315,'2021 Event Days'!$D:$D,0),MATCH('2021 Hourly Data'!F$6,'2021 Event Days'!$6:$6,0)),FALSE)</f>
        <v>0</v>
      </c>
      <c r="G5315" s="211" t="str">
        <f t="shared" si="1152"/>
        <v>44418_3</v>
      </c>
      <c r="H5315" s="12"/>
      <c r="I5315" s="12">
        <v>44418</v>
      </c>
      <c r="J5315" s="10">
        <f t="shared" si="1153"/>
        <v>8</v>
      </c>
      <c r="K5315" s="10">
        <f t="shared" si="1154"/>
        <v>10</v>
      </c>
      <c r="L5315" s="10" t="str">
        <f t="shared" si="1155"/>
        <v>hour4</v>
      </c>
      <c r="M5315" s="10">
        <f t="shared" si="1161"/>
        <v>4</v>
      </c>
      <c r="N5315" s="10">
        <f t="shared" si="1156"/>
        <v>3</v>
      </c>
      <c r="O5315" s="27" t="str">
        <f>INDEX('Season and Day Definitions'!$1:$1048576,MATCH('2021 Hourly Data'!$J5315,'Season and Day Definitions'!$B:$B,0),MATCH('2021 Hourly Data'!$O$6,'Season and Day Definitions'!$5:$5,0))</f>
        <v>Non-Winter</v>
      </c>
      <c r="P5315" s="10">
        <f t="shared" si="1157"/>
        <v>3</v>
      </c>
      <c r="Q5315" s="27" t="str">
        <f>IFERROR(INDEX('Season and Day Definitions'!$1:$1048576,MATCH('2021 Hourly Data'!$I5315,'Season and Day Definitions'!$E:$E,0),MATCH('2021 Hourly Data'!$Q$6,'Season and Day Definitions'!$5:$5,0)),IF(OR($P5315=1,$P5315=7),"weekend","weekday"))</f>
        <v>weekday</v>
      </c>
      <c r="R5315" s="10" t="str">
        <f t="shared" si="1158"/>
        <v>Non-Winter_weekday</v>
      </c>
      <c r="S5315" s="27" t="str">
        <f>INDEX(Inputs!$1:$1048576,MATCH('2021 Hourly Data'!$M5315,Inputs!$C:$C,0),MATCH(D5315,Inputs!$5:$5,0))</f>
        <v>Off</v>
      </c>
      <c r="T5315" s="282" t="str">
        <f t="shared" si="1149"/>
        <v>Off</v>
      </c>
      <c r="U5315" s="27" t="str">
        <f>INDEX(Inputs!$1:$1048576,MATCH('2021 Hourly Data'!$M5315,Inputs!$C:$C,0),MATCH(E5315,Inputs!$5:$5,0))</f>
        <v>Super Off</v>
      </c>
      <c r="V5315" s="34">
        <f>INDEX('2021 Res. Load (scaled)'!$1:$1048576,MATCH('2021 Hourly Data'!$A5315,'2021 Res. Load (scaled)'!$C:$C,0),MATCH('2021 Hourly Data'!$M5315,'2021 Res. Load (scaled)'!$1:$1,0))/$V$1</f>
        <v>684.52280454506968</v>
      </c>
      <c r="W5315" s="41">
        <f t="shared" si="1159"/>
        <v>684.52280454506968</v>
      </c>
      <c r="X5315" s="34">
        <f>INDEX('2021 SCom Load (scaled)'!$1:$1048576,MATCH($A5315,'2021 SCom Load (scaled)'!$C:$C,0),MATCH($M5315,'2021 SCom Load (scaled)'!$1:$1,0))/$X$1</f>
        <v>229.07867700801668</v>
      </c>
      <c r="Y5315" s="41">
        <f t="shared" si="1150"/>
        <v>229.07867700801668</v>
      </c>
      <c r="Z5315" s="34">
        <f>INDEX('2021 System Load'!$1:$1048576,MATCH($A5315,'2021 System Load'!$C:$C,0),MATCH($M5315,'2021 System Load'!$1:$1,0))/$X$1</f>
        <v>1700.3593232645608</v>
      </c>
    </row>
    <row r="5316" spans="1:26" ht="15" customHeight="1" x14ac:dyDescent="0.3">
      <c r="A5316" s="31" t="str">
        <f t="shared" si="1148"/>
        <v>8_10</v>
      </c>
      <c r="B5316" s="31">
        <f t="shared" si="1160"/>
        <v>5309</v>
      </c>
      <c r="C5316" s="31">
        <f t="shared" si="1151"/>
        <v>222</v>
      </c>
      <c r="D5316" s="197" t="str">
        <f>IF(OR($R5316="Winter_weekend",$R5316="Non-Winter_weekend"),"Weekend",IF($R5316="Winter_weekday","Winter Weekday",IF($R5316="Non-Winter_weekday","Non-Winter Weekday",ERROR)))</f>
        <v>Non-Winter Weekday</v>
      </c>
      <c r="E5316" s="197" t="str">
        <f>IF(OR($R5316="Winter_weekend",$R5316="Non-Winter_weekend"),Inputs!$H$5,IF(OR($R5316="Winter_weekday",$R5316="Non-Winter_weekday"),Inputs!$G$5,ERROR))</f>
        <v>3P TOU Weekday</v>
      </c>
      <c r="F5316" s="211" t="b">
        <f>IFERROR(INDEX('2021 Event Days'!$1:$1048576,MATCH('2021 Hourly Data'!$I5316,'2021 Event Days'!$D:$D,0),MATCH('2021 Hourly Data'!F$6,'2021 Event Days'!$6:$6,0)),FALSE)</f>
        <v>0</v>
      </c>
      <c r="G5316" s="211" t="str">
        <f t="shared" si="1152"/>
        <v>44418_4</v>
      </c>
      <c r="H5316" s="12"/>
      <c r="I5316" s="12">
        <v>44418</v>
      </c>
      <c r="J5316" s="10">
        <f t="shared" si="1153"/>
        <v>8</v>
      </c>
      <c r="K5316" s="10">
        <f t="shared" si="1154"/>
        <v>10</v>
      </c>
      <c r="L5316" s="10" t="str">
        <f t="shared" si="1155"/>
        <v>hour5</v>
      </c>
      <c r="M5316" s="10">
        <f t="shared" si="1161"/>
        <v>5</v>
      </c>
      <c r="N5316" s="10">
        <f t="shared" si="1156"/>
        <v>4</v>
      </c>
      <c r="O5316" s="27" t="str">
        <f>INDEX('Season and Day Definitions'!$1:$1048576,MATCH('2021 Hourly Data'!$J5316,'Season and Day Definitions'!$B:$B,0),MATCH('2021 Hourly Data'!$O$6,'Season and Day Definitions'!$5:$5,0))</f>
        <v>Non-Winter</v>
      </c>
      <c r="P5316" s="10">
        <f t="shared" si="1157"/>
        <v>3</v>
      </c>
      <c r="Q5316" s="27" t="str">
        <f>IFERROR(INDEX('Season and Day Definitions'!$1:$1048576,MATCH('2021 Hourly Data'!$I5316,'Season and Day Definitions'!$E:$E,0),MATCH('2021 Hourly Data'!$Q$6,'Season and Day Definitions'!$5:$5,0)),IF(OR($P5316=1,$P5316=7),"weekend","weekday"))</f>
        <v>weekday</v>
      </c>
      <c r="R5316" s="10" t="str">
        <f t="shared" si="1158"/>
        <v>Non-Winter_weekday</v>
      </c>
      <c r="S5316" s="27" t="str">
        <f>INDEX(Inputs!$1:$1048576,MATCH('2021 Hourly Data'!$M5316,Inputs!$C:$C,0),MATCH(D5316,Inputs!$5:$5,0))</f>
        <v>Off</v>
      </c>
      <c r="T5316" s="282" t="str">
        <f t="shared" si="1149"/>
        <v>Off</v>
      </c>
      <c r="U5316" s="27" t="str">
        <f>INDEX(Inputs!$1:$1048576,MATCH('2021 Hourly Data'!$M5316,Inputs!$C:$C,0),MATCH(E5316,Inputs!$5:$5,0))</f>
        <v>Super Off</v>
      </c>
      <c r="V5316" s="34">
        <f>INDEX('2021 Res. Load (scaled)'!$1:$1048576,MATCH('2021 Hourly Data'!$A5316,'2021 Res. Load (scaled)'!$C:$C,0),MATCH('2021 Hourly Data'!$M5316,'2021 Res. Load (scaled)'!$1:$1,0))/$V$1</f>
        <v>707.94983250128723</v>
      </c>
      <c r="W5316" s="41">
        <f t="shared" si="1159"/>
        <v>707.94983250128723</v>
      </c>
      <c r="X5316" s="34">
        <f>INDEX('2021 SCom Load (scaled)'!$1:$1048576,MATCH($A5316,'2021 SCom Load (scaled)'!$C:$C,0),MATCH($M5316,'2021 SCom Load (scaled)'!$1:$1,0))/$X$1</f>
        <v>236.83891327985725</v>
      </c>
      <c r="Y5316" s="41">
        <f t="shared" si="1150"/>
        <v>236.83891327985725</v>
      </c>
      <c r="Z5316" s="34">
        <f>INDEX('2021 System Load'!$1:$1048576,MATCH($A5316,'2021 System Load'!$C:$C,0),MATCH($M5316,'2021 System Load'!$1:$1,0))/$X$1</f>
        <v>1758.9585935824382</v>
      </c>
    </row>
    <row r="5317" spans="1:26" ht="15" customHeight="1" x14ac:dyDescent="0.3">
      <c r="A5317" s="31" t="str">
        <f t="shared" si="1148"/>
        <v>8_10</v>
      </c>
      <c r="B5317" s="31">
        <f t="shared" si="1160"/>
        <v>5310</v>
      </c>
      <c r="C5317" s="31">
        <f t="shared" si="1151"/>
        <v>222</v>
      </c>
      <c r="D5317" s="197" t="str">
        <f>IF(OR($R5317="Winter_weekend",$R5317="Non-Winter_weekend"),"Weekend",IF($R5317="Winter_weekday","Winter Weekday",IF($R5317="Non-Winter_weekday","Non-Winter Weekday",ERROR)))</f>
        <v>Non-Winter Weekday</v>
      </c>
      <c r="E5317" s="197" t="str">
        <f>IF(OR($R5317="Winter_weekend",$R5317="Non-Winter_weekend"),Inputs!$H$5,IF(OR($R5317="Winter_weekday",$R5317="Non-Winter_weekday"),Inputs!$G$5,ERROR))</f>
        <v>3P TOU Weekday</v>
      </c>
      <c r="F5317" s="211" t="b">
        <f>IFERROR(INDEX('2021 Event Days'!$1:$1048576,MATCH('2021 Hourly Data'!$I5317,'2021 Event Days'!$D:$D,0),MATCH('2021 Hourly Data'!F$6,'2021 Event Days'!$6:$6,0)),FALSE)</f>
        <v>0</v>
      </c>
      <c r="G5317" s="211" t="str">
        <f t="shared" si="1152"/>
        <v>44418_5</v>
      </c>
      <c r="H5317" s="12"/>
      <c r="I5317" s="12">
        <v>44418</v>
      </c>
      <c r="J5317" s="10">
        <f t="shared" si="1153"/>
        <v>8</v>
      </c>
      <c r="K5317" s="10">
        <f t="shared" si="1154"/>
        <v>10</v>
      </c>
      <c r="L5317" s="10" t="str">
        <f t="shared" si="1155"/>
        <v>hour6</v>
      </c>
      <c r="M5317" s="10">
        <f t="shared" si="1161"/>
        <v>6</v>
      </c>
      <c r="N5317" s="10">
        <f t="shared" si="1156"/>
        <v>5</v>
      </c>
      <c r="O5317" s="27" t="str">
        <f>INDEX('Season and Day Definitions'!$1:$1048576,MATCH('2021 Hourly Data'!$J5317,'Season and Day Definitions'!$B:$B,0),MATCH('2021 Hourly Data'!$O$6,'Season and Day Definitions'!$5:$5,0))</f>
        <v>Non-Winter</v>
      </c>
      <c r="P5317" s="10">
        <f t="shared" si="1157"/>
        <v>3</v>
      </c>
      <c r="Q5317" s="27" t="str">
        <f>IFERROR(INDEX('Season and Day Definitions'!$1:$1048576,MATCH('2021 Hourly Data'!$I5317,'Season and Day Definitions'!$E:$E,0),MATCH('2021 Hourly Data'!$Q$6,'Season and Day Definitions'!$5:$5,0)),IF(OR($P5317=1,$P5317=7),"weekend","weekday"))</f>
        <v>weekday</v>
      </c>
      <c r="R5317" s="10" t="str">
        <f t="shared" si="1158"/>
        <v>Non-Winter_weekday</v>
      </c>
      <c r="S5317" s="27" t="str">
        <f>INDEX(Inputs!$1:$1048576,MATCH('2021 Hourly Data'!$M5317,Inputs!$C:$C,0),MATCH(D5317,Inputs!$5:$5,0))</f>
        <v>Off</v>
      </c>
      <c r="T5317" s="282" t="str">
        <f t="shared" si="1149"/>
        <v>Off</v>
      </c>
      <c r="U5317" s="27" t="str">
        <f>INDEX(Inputs!$1:$1048576,MATCH('2021 Hourly Data'!$M5317,Inputs!$C:$C,0),MATCH(E5317,Inputs!$5:$5,0))</f>
        <v>Super Off</v>
      </c>
      <c r="V5317" s="34">
        <f>INDEX('2021 Res. Load (scaled)'!$1:$1048576,MATCH('2021 Hourly Data'!$A5317,'2021 Res. Load (scaled)'!$C:$C,0),MATCH('2021 Hourly Data'!$M5317,'2021 Res. Load (scaled)'!$1:$1,0))/$V$1</f>
        <v>699.14340537761905</v>
      </c>
      <c r="W5317" s="41">
        <f t="shared" si="1159"/>
        <v>699.14340537761905</v>
      </c>
      <c r="X5317" s="34">
        <f>INDEX('2021 SCom Load (scaled)'!$1:$1048576,MATCH($A5317,'2021 SCom Load (scaled)'!$C:$C,0),MATCH($M5317,'2021 SCom Load (scaled)'!$1:$1,0))/$X$1</f>
        <v>252.33103090755964</v>
      </c>
      <c r="Y5317" s="41">
        <f t="shared" si="1150"/>
        <v>252.33103090755964</v>
      </c>
      <c r="Z5317" s="34">
        <f>INDEX('2021 System Load'!$1:$1048576,MATCH($A5317,'2021 System Load'!$C:$C,0),MATCH($M5317,'2021 System Load'!$1:$1,0))/$X$1</f>
        <v>1826.7996748411765</v>
      </c>
    </row>
    <row r="5318" spans="1:26" ht="15" customHeight="1" x14ac:dyDescent="0.3">
      <c r="A5318" s="31" t="str">
        <f t="shared" si="1148"/>
        <v>8_10</v>
      </c>
      <c r="B5318" s="31">
        <f t="shared" si="1160"/>
        <v>5311</v>
      </c>
      <c r="C5318" s="31">
        <f t="shared" si="1151"/>
        <v>222</v>
      </c>
      <c r="D5318" s="197" t="str">
        <f>IF(OR($R5318="Winter_weekend",$R5318="Non-Winter_weekend"),"Weekend",IF($R5318="Winter_weekday","Winter Weekday",IF($R5318="Non-Winter_weekday","Non-Winter Weekday",ERROR)))</f>
        <v>Non-Winter Weekday</v>
      </c>
      <c r="E5318" s="197" t="str">
        <f>IF(OR($R5318="Winter_weekend",$R5318="Non-Winter_weekend"),Inputs!$H$5,IF(OR($R5318="Winter_weekday",$R5318="Non-Winter_weekday"),Inputs!$G$5,ERROR))</f>
        <v>3P TOU Weekday</v>
      </c>
      <c r="F5318" s="211" t="b">
        <f>IFERROR(INDEX('2021 Event Days'!$1:$1048576,MATCH('2021 Hourly Data'!$I5318,'2021 Event Days'!$D:$D,0),MATCH('2021 Hourly Data'!F$6,'2021 Event Days'!$6:$6,0)),FALSE)</f>
        <v>0</v>
      </c>
      <c r="G5318" s="211" t="str">
        <f t="shared" si="1152"/>
        <v>44418_6</v>
      </c>
      <c r="H5318" s="12"/>
      <c r="I5318" s="12">
        <v>44418</v>
      </c>
      <c r="J5318" s="10">
        <f t="shared" si="1153"/>
        <v>8</v>
      </c>
      <c r="K5318" s="10">
        <f t="shared" si="1154"/>
        <v>10</v>
      </c>
      <c r="L5318" s="10" t="str">
        <f t="shared" si="1155"/>
        <v>hour7</v>
      </c>
      <c r="M5318" s="10">
        <f t="shared" si="1161"/>
        <v>7</v>
      </c>
      <c r="N5318" s="10">
        <f t="shared" si="1156"/>
        <v>6</v>
      </c>
      <c r="O5318" s="27" t="str">
        <f>INDEX('Season and Day Definitions'!$1:$1048576,MATCH('2021 Hourly Data'!$J5318,'Season and Day Definitions'!$B:$B,0),MATCH('2021 Hourly Data'!$O$6,'Season and Day Definitions'!$5:$5,0))</f>
        <v>Non-Winter</v>
      </c>
      <c r="P5318" s="10">
        <f t="shared" si="1157"/>
        <v>3</v>
      </c>
      <c r="Q5318" s="27" t="str">
        <f>IFERROR(INDEX('Season and Day Definitions'!$1:$1048576,MATCH('2021 Hourly Data'!$I5318,'Season and Day Definitions'!$E:$E,0),MATCH('2021 Hourly Data'!$Q$6,'Season and Day Definitions'!$5:$5,0)),IF(OR($P5318=1,$P5318=7),"weekend","weekday"))</f>
        <v>weekday</v>
      </c>
      <c r="R5318" s="10" t="str">
        <f t="shared" si="1158"/>
        <v>Non-Winter_weekday</v>
      </c>
      <c r="S5318" s="27" t="str">
        <f>INDEX(Inputs!$1:$1048576,MATCH('2021 Hourly Data'!$M5318,Inputs!$C:$C,0),MATCH(D5318,Inputs!$5:$5,0))</f>
        <v>Off</v>
      </c>
      <c r="T5318" s="282" t="str">
        <f t="shared" si="1149"/>
        <v>Off</v>
      </c>
      <c r="U5318" s="27" t="str">
        <f>INDEX(Inputs!$1:$1048576,MATCH('2021 Hourly Data'!$M5318,Inputs!$C:$C,0),MATCH(E5318,Inputs!$5:$5,0))</f>
        <v>Super Off</v>
      </c>
      <c r="V5318" s="34">
        <f>INDEX('2021 Res. Load (scaled)'!$1:$1048576,MATCH('2021 Hourly Data'!$A5318,'2021 Res. Load (scaled)'!$C:$C,0),MATCH('2021 Hourly Data'!$M5318,'2021 Res. Load (scaled)'!$1:$1,0))/$V$1</f>
        <v>766.86279163394863</v>
      </c>
      <c r="W5318" s="41">
        <f t="shared" si="1159"/>
        <v>766.86279163394863</v>
      </c>
      <c r="X5318" s="34">
        <f>INDEX('2021 SCom Load (scaled)'!$1:$1048576,MATCH($A5318,'2021 SCom Load (scaled)'!$C:$C,0),MATCH($M5318,'2021 SCom Load (scaled)'!$1:$1,0))/$X$1</f>
        <v>254.45493676080744</v>
      </c>
      <c r="Y5318" s="41">
        <f t="shared" si="1150"/>
        <v>254.45493676080744</v>
      </c>
      <c r="Z5318" s="34">
        <f>INDEX('2021 System Load'!$1:$1048576,MATCH($A5318,'2021 System Load'!$C:$C,0),MATCH($M5318,'2021 System Load'!$1:$1,0))/$X$1</f>
        <v>2000.6111134641505</v>
      </c>
    </row>
    <row r="5319" spans="1:26" ht="15" customHeight="1" x14ac:dyDescent="0.3">
      <c r="A5319" s="31" t="str">
        <f t="shared" si="1148"/>
        <v>8_10</v>
      </c>
      <c r="B5319" s="31">
        <f t="shared" si="1160"/>
        <v>5312</v>
      </c>
      <c r="C5319" s="31">
        <f t="shared" si="1151"/>
        <v>222</v>
      </c>
      <c r="D5319" s="197" t="str">
        <f>IF(OR($R5319="Winter_weekend",$R5319="Non-Winter_weekend"),"Weekend",IF($R5319="Winter_weekday","Winter Weekday",IF($R5319="Non-Winter_weekday","Non-Winter Weekday",ERROR)))</f>
        <v>Non-Winter Weekday</v>
      </c>
      <c r="E5319" s="197" t="str">
        <f>IF(OR($R5319="Winter_weekend",$R5319="Non-Winter_weekend"),Inputs!$H$5,IF(OR($R5319="Winter_weekday",$R5319="Non-Winter_weekday"),Inputs!$G$5,ERROR))</f>
        <v>3P TOU Weekday</v>
      </c>
      <c r="F5319" s="211" t="b">
        <f>IFERROR(INDEX('2021 Event Days'!$1:$1048576,MATCH('2021 Hourly Data'!$I5319,'2021 Event Days'!$D:$D,0),MATCH('2021 Hourly Data'!F$6,'2021 Event Days'!$6:$6,0)),FALSE)</f>
        <v>0</v>
      </c>
      <c r="G5319" s="211" t="str">
        <f t="shared" si="1152"/>
        <v>44418_7</v>
      </c>
      <c r="H5319" s="12"/>
      <c r="I5319" s="12">
        <v>44418</v>
      </c>
      <c r="J5319" s="10">
        <f t="shared" si="1153"/>
        <v>8</v>
      </c>
      <c r="K5319" s="10">
        <f t="shared" si="1154"/>
        <v>10</v>
      </c>
      <c r="L5319" s="10" t="str">
        <f t="shared" si="1155"/>
        <v>hour8</v>
      </c>
      <c r="M5319" s="10">
        <f t="shared" si="1161"/>
        <v>8</v>
      </c>
      <c r="N5319" s="10">
        <f t="shared" si="1156"/>
        <v>7</v>
      </c>
      <c r="O5319" s="27" t="str">
        <f>INDEX('Season and Day Definitions'!$1:$1048576,MATCH('2021 Hourly Data'!$J5319,'Season and Day Definitions'!$B:$B,0),MATCH('2021 Hourly Data'!$O$6,'Season and Day Definitions'!$5:$5,0))</f>
        <v>Non-Winter</v>
      </c>
      <c r="P5319" s="10">
        <f t="shared" si="1157"/>
        <v>3</v>
      </c>
      <c r="Q5319" s="27" t="str">
        <f>IFERROR(INDEX('Season and Day Definitions'!$1:$1048576,MATCH('2021 Hourly Data'!$I5319,'Season and Day Definitions'!$E:$E,0),MATCH('2021 Hourly Data'!$Q$6,'Season and Day Definitions'!$5:$5,0)),IF(OR($P5319=1,$P5319=7),"weekend","weekday"))</f>
        <v>weekday</v>
      </c>
      <c r="R5319" s="10" t="str">
        <f t="shared" si="1158"/>
        <v>Non-Winter_weekday</v>
      </c>
      <c r="S5319" s="27" t="str">
        <f>INDEX(Inputs!$1:$1048576,MATCH('2021 Hourly Data'!$M5319,Inputs!$C:$C,0),MATCH(D5319,Inputs!$5:$5,0))</f>
        <v>Off</v>
      </c>
      <c r="T5319" s="282" t="str">
        <f t="shared" si="1149"/>
        <v>Off</v>
      </c>
      <c r="U5319" s="27" t="str">
        <f>INDEX(Inputs!$1:$1048576,MATCH('2021 Hourly Data'!$M5319,Inputs!$C:$C,0),MATCH(E5319,Inputs!$5:$5,0))</f>
        <v>Peak</v>
      </c>
      <c r="V5319" s="34">
        <f>INDEX('2021 Res. Load (scaled)'!$1:$1048576,MATCH('2021 Hourly Data'!$A5319,'2021 Res. Load (scaled)'!$C:$C,0),MATCH('2021 Hourly Data'!$M5319,'2021 Res. Load (scaled)'!$1:$1,0))/$V$1</f>
        <v>811.89666255228883</v>
      </c>
      <c r="W5319" s="41">
        <f t="shared" si="1159"/>
        <v>811.89666255228883</v>
      </c>
      <c r="X5319" s="34">
        <f>INDEX('2021 SCom Load (scaled)'!$1:$1048576,MATCH($A5319,'2021 SCom Load (scaled)'!$C:$C,0),MATCH($M5319,'2021 SCom Load (scaled)'!$1:$1,0))/$X$1</f>
        <v>267.61746393735325</v>
      </c>
      <c r="Y5319" s="41">
        <f t="shared" si="1150"/>
        <v>267.61746393735325</v>
      </c>
      <c r="Z5319" s="34">
        <f>INDEX('2021 System Load'!$1:$1048576,MATCH($A5319,'2021 System Load'!$C:$C,0),MATCH($M5319,'2021 System Load'!$1:$1,0))/$X$1</f>
        <v>2117.8414056567767</v>
      </c>
    </row>
    <row r="5320" spans="1:26" ht="15" customHeight="1" x14ac:dyDescent="0.3">
      <c r="A5320" s="31" t="str">
        <f t="shared" ref="A5320:A5383" si="1162">J5320&amp;"_"&amp;K5320</f>
        <v>8_10</v>
      </c>
      <c r="B5320" s="31">
        <f t="shared" si="1160"/>
        <v>5313</v>
      </c>
      <c r="C5320" s="31">
        <f t="shared" si="1151"/>
        <v>222</v>
      </c>
      <c r="D5320" s="197" t="str">
        <f>IF(OR($R5320="Winter_weekend",$R5320="Non-Winter_weekend"),"Weekend",IF($R5320="Winter_weekday","Winter Weekday",IF($R5320="Non-Winter_weekday","Non-Winter Weekday",ERROR)))</f>
        <v>Non-Winter Weekday</v>
      </c>
      <c r="E5320" s="197" t="str">
        <f>IF(OR($R5320="Winter_weekend",$R5320="Non-Winter_weekend"),Inputs!$H$5,IF(OR($R5320="Winter_weekday",$R5320="Non-Winter_weekday"),Inputs!$G$5,ERROR))</f>
        <v>3P TOU Weekday</v>
      </c>
      <c r="F5320" s="211" t="b">
        <f>IFERROR(INDEX('2021 Event Days'!$1:$1048576,MATCH('2021 Hourly Data'!$I5320,'2021 Event Days'!$D:$D,0),MATCH('2021 Hourly Data'!F$6,'2021 Event Days'!$6:$6,0)),FALSE)</f>
        <v>0</v>
      </c>
      <c r="G5320" s="211" t="str">
        <f t="shared" si="1152"/>
        <v>44418_8</v>
      </c>
      <c r="H5320" s="12"/>
      <c r="I5320" s="12">
        <v>44418</v>
      </c>
      <c r="J5320" s="10">
        <f t="shared" si="1153"/>
        <v>8</v>
      </c>
      <c r="K5320" s="10">
        <f t="shared" si="1154"/>
        <v>10</v>
      </c>
      <c r="L5320" s="10" t="str">
        <f t="shared" si="1155"/>
        <v>hour9</v>
      </c>
      <c r="M5320" s="10">
        <f t="shared" si="1161"/>
        <v>9</v>
      </c>
      <c r="N5320" s="10">
        <f t="shared" si="1156"/>
        <v>8</v>
      </c>
      <c r="O5320" s="27" t="str">
        <f>INDEX('Season and Day Definitions'!$1:$1048576,MATCH('2021 Hourly Data'!$J5320,'Season and Day Definitions'!$B:$B,0),MATCH('2021 Hourly Data'!$O$6,'Season and Day Definitions'!$5:$5,0))</f>
        <v>Non-Winter</v>
      </c>
      <c r="P5320" s="10">
        <f t="shared" si="1157"/>
        <v>3</v>
      </c>
      <c r="Q5320" s="27" t="str">
        <f>IFERROR(INDEX('Season and Day Definitions'!$1:$1048576,MATCH('2021 Hourly Data'!$I5320,'Season and Day Definitions'!$E:$E,0),MATCH('2021 Hourly Data'!$Q$6,'Season and Day Definitions'!$5:$5,0)),IF(OR($P5320=1,$P5320=7),"weekend","weekday"))</f>
        <v>weekday</v>
      </c>
      <c r="R5320" s="10" t="str">
        <f t="shared" si="1158"/>
        <v>Non-Winter_weekday</v>
      </c>
      <c r="S5320" s="27" t="str">
        <f>INDEX(Inputs!$1:$1048576,MATCH('2021 Hourly Data'!$M5320,Inputs!$C:$C,0),MATCH(D5320,Inputs!$5:$5,0))</f>
        <v>Off</v>
      </c>
      <c r="T5320" s="282" t="str">
        <f t="shared" ref="T5320:T5383" si="1163">IF(AND($F5320="Sys_Event_Day",$S5320="Peak"),"CPP",$S5320)</f>
        <v>Off</v>
      </c>
      <c r="U5320" s="27" t="str">
        <f>INDEX(Inputs!$1:$1048576,MATCH('2021 Hourly Data'!$M5320,Inputs!$C:$C,0),MATCH(E5320,Inputs!$5:$5,0))</f>
        <v>Peak</v>
      </c>
      <c r="V5320" s="34">
        <f>INDEX('2021 Res. Load (scaled)'!$1:$1048576,MATCH('2021 Hourly Data'!$A5320,'2021 Res. Load (scaled)'!$C:$C,0),MATCH('2021 Hourly Data'!$M5320,'2021 Res. Load (scaled)'!$1:$1,0))/$V$1</f>
        <v>911.9176782400624</v>
      </c>
      <c r="W5320" s="41">
        <f t="shared" si="1159"/>
        <v>911.9176782400624</v>
      </c>
      <c r="X5320" s="34">
        <f>INDEX('2021 SCom Load (scaled)'!$1:$1048576,MATCH($A5320,'2021 SCom Load (scaled)'!$C:$C,0),MATCH($M5320,'2021 SCom Load (scaled)'!$1:$1,0))/$X$1</f>
        <v>305.77130918842101</v>
      </c>
      <c r="Y5320" s="41">
        <f t="shared" ref="Y5320:Y5383" si="1164">X5320</f>
        <v>305.77130918842101</v>
      </c>
      <c r="Z5320" s="34">
        <f>INDEX('2021 System Load'!$1:$1048576,MATCH($A5320,'2021 System Load'!$C:$C,0),MATCH($M5320,'2021 System Load'!$1:$1,0))/$X$1</f>
        <v>2333.3030510790477</v>
      </c>
    </row>
    <row r="5321" spans="1:26" ht="15" customHeight="1" x14ac:dyDescent="0.3">
      <c r="A5321" s="31" t="str">
        <f t="shared" si="1162"/>
        <v>8_10</v>
      </c>
      <c r="B5321" s="31">
        <f t="shared" si="1160"/>
        <v>5314</v>
      </c>
      <c r="C5321" s="31">
        <f t="shared" ref="C5321:C5384" si="1165">IF($M5321=1,C5320+1,C5320)</f>
        <v>222</v>
      </c>
      <c r="D5321" s="197" t="str">
        <f>IF(OR($R5321="Winter_weekend",$R5321="Non-Winter_weekend"),"Weekend",IF($R5321="Winter_weekday","Winter Weekday",IF($R5321="Non-Winter_weekday","Non-Winter Weekday",ERROR)))</f>
        <v>Non-Winter Weekday</v>
      </c>
      <c r="E5321" s="197" t="str">
        <f>IF(OR($R5321="Winter_weekend",$R5321="Non-Winter_weekend"),Inputs!$H$5,IF(OR($R5321="Winter_weekday",$R5321="Non-Winter_weekday"),Inputs!$G$5,ERROR))</f>
        <v>3P TOU Weekday</v>
      </c>
      <c r="F5321" s="211" t="b">
        <f>IFERROR(INDEX('2021 Event Days'!$1:$1048576,MATCH('2021 Hourly Data'!$I5321,'2021 Event Days'!$D:$D,0),MATCH('2021 Hourly Data'!F$6,'2021 Event Days'!$6:$6,0)),FALSE)</f>
        <v>0</v>
      </c>
      <c r="G5321" s="211" t="str">
        <f t="shared" ref="G5321:G5384" si="1166">I5321&amp;"_"&amp;N5321</f>
        <v>44418_9</v>
      </c>
      <c r="H5321" s="12"/>
      <c r="I5321" s="12">
        <v>44418</v>
      </c>
      <c r="J5321" s="10">
        <f t="shared" ref="J5321:J5384" si="1167">MONTH($I5321)</f>
        <v>8</v>
      </c>
      <c r="K5321" s="10">
        <f t="shared" ref="K5321:K5384" si="1168">DAY($I5321)</f>
        <v>10</v>
      </c>
      <c r="L5321" s="10" t="str">
        <f t="shared" ref="L5321:L5384" si="1169">"hour"&amp;M5321</f>
        <v>hour10</v>
      </c>
      <c r="M5321" s="10">
        <f t="shared" si="1161"/>
        <v>10</v>
      </c>
      <c r="N5321" s="10">
        <f t="shared" ref="N5321:N5384" si="1170">M5321-1</f>
        <v>9</v>
      </c>
      <c r="O5321" s="27" t="str">
        <f>INDEX('Season and Day Definitions'!$1:$1048576,MATCH('2021 Hourly Data'!$J5321,'Season and Day Definitions'!$B:$B,0),MATCH('2021 Hourly Data'!$O$6,'Season and Day Definitions'!$5:$5,0))</f>
        <v>Non-Winter</v>
      </c>
      <c r="P5321" s="10">
        <f t="shared" ref="P5321:P5384" si="1171">WEEKDAY($I5321)</f>
        <v>3</v>
      </c>
      <c r="Q5321" s="27" t="str">
        <f>IFERROR(INDEX('Season and Day Definitions'!$1:$1048576,MATCH('2021 Hourly Data'!$I5321,'Season and Day Definitions'!$E:$E,0),MATCH('2021 Hourly Data'!$Q$6,'Season and Day Definitions'!$5:$5,0)),IF(OR($P5321=1,$P5321=7),"weekend","weekday"))</f>
        <v>weekday</v>
      </c>
      <c r="R5321" s="10" t="str">
        <f t="shared" ref="R5321:R5384" si="1172">$O5321&amp;"_"&amp;$Q5321</f>
        <v>Non-Winter_weekday</v>
      </c>
      <c r="S5321" s="27" t="str">
        <f>INDEX(Inputs!$1:$1048576,MATCH('2021 Hourly Data'!$M5321,Inputs!$C:$C,0),MATCH(D5321,Inputs!$5:$5,0))</f>
        <v>Off</v>
      </c>
      <c r="T5321" s="282" t="str">
        <f t="shared" si="1163"/>
        <v>Off</v>
      </c>
      <c r="U5321" s="27" t="str">
        <f>INDEX(Inputs!$1:$1048576,MATCH('2021 Hourly Data'!$M5321,Inputs!$C:$C,0),MATCH(E5321,Inputs!$5:$5,0))</f>
        <v>Peak</v>
      </c>
      <c r="V5321" s="34">
        <f>INDEX('2021 Res. Load (scaled)'!$1:$1048576,MATCH('2021 Hourly Data'!$A5321,'2021 Res. Load (scaled)'!$C:$C,0),MATCH('2021 Hourly Data'!$M5321,'2021 Res. Load (scaled)'!$1:$1,0))/$V$1</f>
        <v>929.88008541144279</v>
      </c>
      <c r="W5321" s="41">
        <f t="shared" ref="W5321:W5384" si="1173">V5321</f>
        <v>929.88008541144279</v>
      </c>
      <c r="X5321" s="34">
        <f>INDEX('2021 SCom Load (scaled)'!$1:$1048576,MATCH($A5321,'2021 SCom Load (scaled)'!$C:$C,0),MATCH($M5321,'2021 SCom Load (scaled)'!$1:$1,0))/$X$1</f>
        <v>326.11728678913346</v>
      </c>
      <c r="Y5321" s="41">
        <f t="shared" si="1164"/>
        <v>326.11728678913346</v>
      </c>
      <c r="Z5321" s="34">
        <f>INDEX('2021 System Load'!$1:$1048576,MATCH($A5321,'2021 System Load'!$C:$C,0),MATCH($M5321,'2021 System Load'!$1:$1,0))/$X$1</f>
        <v>2417.4891564128802</v>
      </c>
    </row>
    <row r="5322" spans="1:26" ht="15" customHeight="1" x14ac:dyDescent="0.3">
      <c r="A5322" s="31" t="str">
        <f t="shared" si="1162"/>
        <v>8_10</v>
      </c>
      <c r="B5322" s="31">
        <f t="shared" ref="B5322:B5385" si="1174">B5321+1</f>
        <v>5315</v>
      </c>
      <c r="C5322" s="31">
        <f t="shared" si="1165"/>
        <v>222</v>
      </c>
      <c r="D5322" s="197" t="str">
        <f>IF(OR($R5322="Winter_weekend",$R5322="Non-Winter_weekend"),"Weekend",IF($R5322="Winter_weekday","Winter Weekday",IF($R5322="Non-Winter_weekday","Non-Winter Weekday",ERROR)))</f>
        <v>Non-Winter Weekday</v>
      </c>
      <c r="E5322" s="197" t="str">
        <f>IF(OR($R5322="Winter_weekend",$R5322="Non-Winter_weekend"),Inputs!$H$5,IF(OR($R5322="Winter_weekday",$R5322="Non-Winter_weekday"),Inputs!$G$5,ERROR))</f>
        <v>3P TOU Weekday</v>
      </c>
      <c r="F5322" s="211" t="b">
        <f>IFERROR(INDEX('2021 Event Days'!$1:$1048576,MATCH('2021 Hourly Data'!$I5322,'2021 Event Days'!$D:$D,0),MATCH('2021 Hourly Data'!F$6,'2021 Event Days'!$6:$6,0)),FALSE)</f>
        <v>0</v>
      </c>
      <c r="G5322" s="211" t="str">
        <f t="shared" si="1166"/>
        <v>44418_10</v>
      </c>
      <c r="H5322" s="12"/>
      <c r="I5322" s="12">
        <v>44418</v>
      </c>
      <c r="J5322" s="10">
        <f t="shared" si="1167"/>
        <v>8</v>
      </c>
      <c r="K5322" s="10">
        <f t="shared" si="1168"/>
        <v>10</v>
      </c>
      <c r="L5322" s="10" t="str">
        <f t="shared" si="1169"/>
        <v>hour11</v>
      </c>
      <c r="M5322" s="10">
        <f t="shared" ref="M5322:M5385" si="1175">IF(K5321=K5322,M5321+1,1)</f>
        <v>11</v>
      </c>
      <c r="N5322" s="10">
        <f t="shared" si="1170"/>
        <v>10</v>
      </c>
      <c r="O5322" s="27" t="str">
        <f>INDEX('Season and Day Definitions'!$1:$1048576,MATCH('2021 Hourly Data'!$J5322,'Season and Day Definitions'!$B:$B,0),MATCH('2021 Hourly Data'!$O$6,'Season and Day Definitions'!$5:$5,0))</f>
        <v>Non-Winter</v>
      </c>
      <c r="P5322" s="10">
        <f t="shared" si="1171"/>
        <v>3</v>
      </c>
      <c r="Q5322" s="27" t="str">
        <f>IFERROR(INDEX('Season and Day Definitions'!$1:$1048576,MATCH('2021 Hourly Data'!$I5322,'Season and Day Definitions'!$E:$E,0),MATCH('2021 Hourly Data'!$Q$6,'Season and Day Definitions'!$5:$5,0)),IF(OR($P5322=1,$P5322=7),"weekend","weekday"))</f>
        <v>weekday</v>
      </c>
      <c r="R5322" s="10" t="str">
        <f t="shared" si="1172"/>
        <v>Non-Winter_weekday</v>
      </c>
      <c r="S5322" s="27" t="str">
        <f>INDEX(Inputs!$1:$1048576,MATCH('2021 Hourly Data'!$M5322,Inputs!$C:$C,0),MATCH(D5322,Inputs!$5:$5,0))</f>
        <v>Off</v>
      </c>
      <c r="T5322" s="282" t="str">
        <f t="shared" si="1163"/>
        <v>Off</v>
      </c>
      <c r="U5322" s="27" t="str">
        <f>INDEX(Inputs!$1:$1048576,MATCH('2021 Hourly Data'!$M5322,Inputs!$C:$C,0),MATCH(E5322,Inputs!$5:$5,0))</f>
        <v>Off</v>
      </c>
      <c r="V5322" s="34">
        <f>INDEX('2021 Res. Load (scaled)'!$1:$1048576,MATCH('2021 Hourly Data'!$A5322,'2021 Res. Load (scaled)'!$C:$C,0),MATCH('2021 Hourly Data'!$M5322,'2021 Res. Load (scaled)'!$1:$1,0))/$V$1</f>
        <v>919.23838489678417</v>
      </c>
      <c r="W5322" s="41">
        <f t="shared" si="1173"/>
        <v>919.23838489678417</v>
      </c>
      <c r="X5322" s="34">
        <f>INDEX('2021 SCom Load (scaled)'!$1:$1048576,MATCH($A5322,'2021 SCom Load (scaled)'!$C:$C,0),MATCH($M5322,'2021 SCom Load (scaled)'!$1:$1,0))/$X$1</f>
        <v>347.96937818793458</v>
      </c>
      <c r="Y5322" s="41">
        <f t="shared" si="1164"/>
        <v>347.96937818793458</v>
      </c>
      <c r="Z5322" s="34">
        <f>INDEX('2021 System Load'!$1:$1048576,MATCH($A5322,'2021 System Load'!$C:$C,0),MATCH($M5322,'2021 System Load'!$1:$1,0))/$X$1</f>
        <v>2462.4177745305396</v>
      </c>
    </row>
    <row r="5323" spans="1:26" ht="15" customHeight="1" x14ac:dyDescent="0.3">
      <c r="A5323" s="31" t="str">
        <f t="shared" si="1162"/>
        <v>8_10</v>
      </c>
      <c r="B5323" s="31">
        <f t="shared" si="1174"/>
        <v>5316</v>
      </c>
      <c r="C5323" s="31">
        <f t="shared" si="1165"/>
        <v>222</v>
      </c>
      <c r="D5323" s="197" t="str">
        <f>IF(OR($R5323="Winter_weekend",$R5323="Non-Winter_weekend"),"Weekend",IF($R5323="Winter_weekday","Winter Weekday",IF($R5323="Non-Winter_weekday","Non-Winter Weekday",ERROR)))</f>
        <v>Non-Winter Weekday</v>
      </c>
      <c r="E5323" s="197" t="str">
        <f>IF(OR($R5323="Winter_weekend",$R5323="Non-Winter_weekend"),Inputs!$H$5,IF(OR($R5323="Winter_weekday",$R5323="Non-Winter_weekday"),Inputs!$G$5,ERROR))</f>
        <v>3P TOU Weekday</v>
      </c>
      <c r="F5323" s="211" t="b">
        <f>IFERROR(INDEX('2021 Event Days'!$1:$1048576,MATCH('2021 Hourly Data'!$I5323,'2021 Event Days'!$D:$D,0),MATCH('2021 Hourly Data'!F$6,'2021 Event Days'!$6:$6,0)),FALSE)</f>
        <v>0</v>
      </c>
      <c r="G5323" s="211" t="str">
        <f t="shared" si="1166"/>
        <v>44418_11</v>
      </c>
      <c r="H5323" s="12"/>
      <c r="I5323" s="12">
        <v>44418</v>
      </c>
      <c r="J5323" s="10">
        <f t="shared" si="1167"/>
        <v>8</v>
      </c>
      <c r="K5323" s="10">
        <f t="shared" si="1168"/>
        <v>10</v>
      </c>
      <c r="L5323" s="10" t="str">
        <f t="shared" si="1169"/>
        <v>hour12</v>
      </c>
      <c r="M5323" s="10">
        <f t="shared" si="1175"/>
        <v>12</v>
      </c>
      <c r="N5323" s="10">
        <f t="shared" si="1170"/>
        <v>11</v>
      </c>
      <c r="O5323" s="27" t="str">
        <f>INDEX('Season and Day Definitions'!$1:$1048576,MATCH('2021 Hourly Data'!$J5323,'Season and Day Definitions'!$B:$B,0),MATCH('2021 Hourly Data'!$O$6,'Season and Day Definitions'!$5:$5,0))</f>
        <v>Non-Winter</v>
      </c>
      <c r="P5323" s="10">
        <f t="shared" si="1171"/>
        <v>3</v>
      </c>
      <c r="Q5323" s="27" t="str">
        <f>IFERROR(INDEX('Season and Day Definitions'!$1:$1048576,MATCH('2021 Hourly Data'!$I5323,'Season and Day Definitions'!$E:$E,0),MATCH('2021 Hourly Data'!$Q$6,'Season and Day Definitions'!$5:$5,0)),IF(OR($P5323=1,$P5323=7),"weekend","weekday"))</f>
        <v>weekday</v>
      </c>
      <c r="R5323" s="10" t="str">
        <f t="shared" si="1172"/>
        <v>Non-Winter_weekday</v>
      </c>
      <c r="S5323" s="27" t="str">
        <f>INDEX(Inputs!$1:$1048576,MATCH('2021 Hourly Data'!$M5323,Inputs!$C:$C,0),MATCH(D5323,Inputs!$5:$5,0))</f>
        <v>Off</v>
      </c>
      <c r="T5323" s="282" t="str">
        <f t="shared" si="1163"/>
        <v>Off</v>
      </c>
      <c r="U5323" s="27" t="str">
        <f>INDEX(Inputs!$1:$1048576,MATCH('2021 Hourly Data'!$M5323,Inputs!$C:$C,0),MATCH(E5323,Inputs!$5:$5,0))</f>
        <v>Off</v>
      </c>
      <c r="V5323" s="34">
        <f>INDEX('2021 Res. Load (scaled)'!$1:$1048576,MATCH('2021 Hourly Data'!$A5323,'2021 Res. Load (scaled)'!$C:$C,0),MATCH('2021 Hourly Data'!$M5323,'2021 Res. Load (scaled)'!$1:$1,0))/$V$1</f>
        <v>1016.9331837136126</v>
      </c>
      <c r="W5323" s="41">
        <f t="shared" si="1173"/>
        <v>1016.9331837136126</v>
      </c>
      <c r="X5323" s="34">
        <f>INDEX('2021 SCom Load (scaled)'!$1:$1048576,MATCH($A5323,'2021 SCom Load (scaled)'!$C:$C,0),MATCH($M5323,'2021 SCom Load (scaled)'!$1:$1,0))/$X$1</f>
        <v>376.44034574195348</v>
      </c>
      <c r="Y5323" s="41">
        <f t="shared" si="1164"/>
        <v>376.44034574195348</v>
      </c>
      <c r="Z5323" s="34">
        <f>INDEX('2021 System Load'!$1:$1048576,MATCH($A5323,'2021 System Load'!$C:$C,0),MATCH($M5323,'2021 System Load'!$1:$1,0))/$X$1</f>
        <v>2621.5496353690937</v>
      </c>
    </row>
    <row r="5324" spans="1:26" ht="15" customHeight="1" x14ac:dyDescent="0.3">
      <c r="A5324" s="31" t="str">
        <f t="shared" si="1162"/>
        <v>8_10</v>
      </c>
      <c r="B5324" s="31">
        <f t="shared" si="1174"/>
        <v>5317</v>
      </c>
      <c r="C5324" s="31">
        <f t="shared" si="1165"/>
        <v>222</v>
      </c>
      <c r="D5324" s="197" t="str">
        <f>IF(OR($R5324="Winter_weekend",$R5324="Non-Winter_weekend"),"Weekend",IF($R5324="Winter_weekday","Winter Weekday",IF($R5324="Non-Winter_weekday","Non-Winter Weekday",ERROR)))</f>
        <v>Non-Winter Weekday</v>
      </c>
      <c r="E5324" s="197" t="str">
        <f>IF(OR($R5324="Winter_weekend",$R5324="Non-Winter_weekend"),Inputs!$H$5,IF(OR($R5324="Winter_weekday",$R5324="Non-Winter_weekday"),Inputs!$G$5,ERROR))</f>
        <v>3P TOU Weekday</v>
      </c>
      <c r="F5324" s="211" t="b">
        <f>IFERROR(INDEX('2021 Event Days'!$1:$1048576,MATCH('2021 Hourly Data'!$I5324,'2021 Event Days'!$D:$D,0),MATCH('2021 Hourly Data'!F$6,'2021 Event Days'!$6:$6,0)),FALSE)</f>
        <v>0</v>
      </c>
      <c r="G5324" s="211" t="str">
        <f t="shared" si="1166"/>
        <v>44418_12</v>
      </c>
      <c r="H5324" s="12"/>
      <c r="I5324" s="12">
        <v>44418</v>
      </c>
      <c r="J5324" s="10">
        <f t="shared" si="1167"/>
        <v>8</v>
      </c>
      <c r="K5324" s="10">
        <f t="shared" si="1168"/>
        <v>10</v>
      </c>
      <c r="L5324" s="10" t="str">
        <f t="shared" si="1169"/>
        <v>hour13</v>
      </c>
      <c r="M5324" s="10">
        <f t="shared" si="1175"/>
        <v>13</v>
      </c>
      <c r="N5324" s="10">
        <f t="shared" si="1170"/>
        <v>12</v>
      </c>
      <c r="O5324" s="27" t="str">
        <f>INDEX('Season and Day Definitions'!$1:$1048576,MATCH('2021 Hourly Data'!$J5324,'Season and Day Definitions'!$B:$B,0),MATCH('2021 Hourly Data'!$O$6,'Season and Day Definitions'!$5:$5,0))</f>
        <v>Non-Winter</v>
      </c>
      <c r="P5324" s="10">
        <f t="shared" si="1171"/>
        <v>3</v>
      </c>
      <c r="Q5324" s="27" t="str">
        <f>IFERROR(INDEX('Season and Day Definitions'!$1:$1048576,MATCH('2021 Hourly Data'!$I5324,'Season and Day Definitions'!$E:$E,0),MATCH('2021 Hourly Data'!$Q$6,'Season and Day Definitions'!$5:$5,0)),IF(OR($P5324=1,$P5324=7),"weekend","weekday"))</f>
        <v>weekday</v>
      </c>
      <c r="R5324" s="10" t="str">
        <f t="shared" si="1172"/>
        <v>Non-Winter_weekday</v>
      </c>
      <c r="S5324" s="27" t="str">
        <f>INDEX(Inputs!$1:$1048576,MATCH('2021 Hourly Data'!$M5324,Inputs!$C:$C,0),MATCH(D5324,Inputs!$5:$5,0))</f>
        <v>Off</v>
      </c>
      <c r="T5324" s="282" t="str">
        <f t="shared" si="1163"/>
        <v>Off</v>
      </c>
      <c r="U5324" s="27" t="str">
        <f>INDEX(Inputs!$1:$1048576,MATCH('2021 Hourly Data'!$M5324,Inputs!$C:$C,0),MATCH(E5324,Inputs!$5:$5,0))</f>
        <v>Off</v>
      </c>
      <c r="V5324" s="34">
        <f>INDEX('2021 Res. Load (scaled)'!$1:$1048576,MATCH('2021 Hourly Data'!$A5324,'2021 Res. Load (scaled)'!$C:$C,0),MATCH('2021 Hourly Data'!$M5324,'2021 Res. Load (scaled)'!$1:$1,0))/$V$1</f>
        <v>1204.4309228791374</v>
      </c>
      <c r="W5324" s="41">
        <f t="shared" si="1173"/>
        <v>1204.4309228791374</v>
      </c>
      <c r="X5324" s="34">
        <f>INDEX('2021 SCom Load (scaled)'!$1:$1048576,MATCH($A5324,'2021 SCom Load (scaled)'!$C:$C,0),MATCH($M5324,'2021 SCom Load (scaled)'!$1:$1,0))/$X$1</f>
        <v>378.77290956417738</v>
      </c>
      <c r="Y5324" s="41">
        <f t="shared" si="1164"/>
        <v>378.77290956417738</v>
      </c>
      <c r="Z5324" s="34">
        <f>INDEX('2021 System Load'!$1:$1048576,MATCH($A5324,'2021 System Load'!$C:$C,0),MATCH($M5324,'2021 System Load'!$1:$1,0))/$X$1</f>
        <v>2847.9017710099961</v>
      </c>
    </row>
    <row r="5325" spans="1:26" ht="15" customHeight="1" x14ac:dyDescent="0.3">
      <c r="A5325" s="31" t="str">
        <f t="shared" si="1162"/>
        <v>8_10</v>
      </c>
      <c r="B5325" s="31">
        <f t="shared" si="1174"/>
        <v>5318</v>
      </c>
      <c r="C5325" s="31">
        <f t="shared" si="1165"/>
        <v>222</v>
      </c>
      <c r="D5325" s="197" t="str">
        <f>IF(OR($R5325="Winter_weekend",$R5325="Non-Winter_weekend"),"Weekend",IF($R5325="Winter_weekday","Winter Weekday",IF($R5325="Non-Winter_weekday","Non-Winter Weekday",ERROR)))</f>
        <v>Non-Winter Weekday</v>
      </c>
      <c r="E5325" s="197" t="str">
        <f>IF(OR($R5325="Winter_weekend",$R5325="Non-Winter_weekend"),Inputs!$H$5,IF(OR($R5325="Winter_weekday",$R5325="Non-Winter_weekday"),Inputs!$G$5,ERROR))</f>
        <v>3P TOU Weekday</v>
      </c>
      <c r="F5325" s="211" t="b">
        <f>IFERROR(INDEX('2021 Event Days'!$1:$1048576,MATCH('2021 Hourly Data'!$I5325,'2021 Event Days'!$D:$D,0),MATCH('2021 Hourly Data'!F$6,'2021 Event Days'!$6:$6,0)),FALSE)</f>
        <v>0</v>
      </c>
      <c r="G5325" s="211" t="str">
        <f t="shared" si="1166"/>
        <v>44418_13</v>
      </c>
      <c r="H5325" s="12"/>
      <c r="I5325" s="12">
        <v>44418</v>
      </c>
      <c r="J5325" s="10">
        <f t="shared" si="1167"/>
        <v>8</v>
      </c>
      <c r="K5325" s="10">
        <f t="shared" si="1168"/>
        <v>10</v>
      </c>
      <c r="L5325" s="10" t="str">
        <f t="shared" si="1169"/>
        <v>hour14</v>
      </c>
      <c r="M5325" s="10">
        <f t="shared" si="1175"/>
        <v>14</v>
      </c>
      <c r="N5325" s="10">
        <f t="shared" si="1170"/>
        <v>13</v>
      </c>
      <c r="O5325" s="27" t="str">
        <f>INDEX('Season and Day Definitions'!$1:$1048576,MATCH('2021 Hourly Data'!$J5325,'Season and Day Definitions'!$B:$B,0),MATCH('2021 Hourly Data'!$O$6,'Season and Day Definitions'!$5:$5,0))</f>
        <v>Non-Winter</v>
      </c>
      <c r="P5325" s="10">
        <f t="shared" si="1171"/>
        <v>3</v>
      </c>
      <c r="Q5325" s="27" t="str">
        <f>IFERROR(INDEX('Season and Day Definitions'!$1:$1048576,MATCH('2021 Hourly Data'!$I5325,'Season and Day Definitions'!$E:$E,0),MATCH('2021 Hourly Data'!$Q$6,'Season and Day Definitions'!$5:$5,0)),IF(OR($P5325=1,$P5325=7),"weekend","weekday"))</f>
        <v>weekday</v>
      </c>
      <c r="R5325" s="10" t="str">
        <f t="shared" si="1172"/>
        <v>Non-Winter_weekday</v>
      </c>
      <c r="S5325" s="27" t="str">
        <f>INDEX(Inputs!$1:$1048576,MATCH('2021 Hourly Data'!$M5325,Inputs!$C:$C,0),MATCH(D5325,Inputs!$5:$5,0))</f>
        <v>Off</v>
      </c>
      <c r="T5325" s="282" t="str">
        <f t="shared" si="1163"/>
        <v>Off</v>
      </c>
      <c r="U5325" s="27" t="str">
        <f>INDEX(Inputs!$1:$1048576,MATCH('2021 Hourly Data'!$M5325,Inputs!$C:$C,0),MATCH(E5325,Inputs!$5:$5,0))</f>
        <v>Off</v>
      </c>
      <c r="V5325" s="34">
        <f>INDEX('2021 Res. Load (scaled)'!$1:$1048576,MATCH('2021 Hourly Data'!$A5325,'2021 Res. Load (scaled)'!$C:$C,0),MATCH('2021 Hourly Data'!$M5325,'2021 Res. Load (scaled)'!$1:$1,0))/$V$1</f>
        <v>1184.074871366337</v>
      </c>
      <c r="W5325" s="41">
        <f t="shared" si="1173"/>
        <v>1184.074871366337</v>
      </c>
      <c r="X5325" s="34">
        <f>INDEX('2021 SCom Load (scaled)'!$1:$1048576,MATCH($A5325,'2021 SCom Load (scaled)'!$C:$C,0),MATCH($M5325,'2021 SCom Load (scaled)'!$1:$1,0))/$X$1</f>
        <v>382.79553593770686</v>
      </c>
      <c r="Y5325" s="41">
        <f t="shared" si="1164"/>
        <v>382.79553593770686</v>
      </c>
      <c r="Z5325" s="34">
        <f>INDEX('2021 System Load'!$1:$1048576,MATCH($A5325,'2021 System Load'!$C:$C,0),MATCH($M5325,'2021 System Load'!$1:$1,0))/$X$1</f>
        <v>2854.0839006107676</v>
      </c>
    </row>
    <row r="5326" spans="1:26" ht="15" customHeight="1" x14ac:dyDescent="0.3">
      <c r="A5326" s="31" t="str">
        <f t="shared" si="1162"/>
        <v>8_10</v>
      </c>
      <c r="B5326" s="31">
        <f t="shared" si="1174"/>
        <v>5319</v>
      </c>
      <c r="C5326" s="31">
        <f t="shared" si="1165"/>
        <v>222</v>
      </c>
      <c r="D5326" s="197" t="str">
        <f>IF(OR($R5326="Winter_weekend",$R5326="Non-Winter_weekend"),"Weekend",IF($R5326="Winter_weekday","Winter Weekday",IF($R5326="Non-Winter_weekday","Non-Winter Weekday",ERROR)))</f>
        <v>Non-Winter Weekday</v>
      </c>
      <c r="E5326" s="197" t="str">
        <f>IF(OR($R5326="Winter_weekend",$R5326="Non-Winter_weekend"),Inputs!$H$5,IF(OR($R5326="Winter_weekday",$R5326="Non-Winter_weekday"),Inputs!$G$5,ERROR))</f>
        <v>3P TOU Weekday</v>
      </c>
      <c r="F5326" s="211" t="b">
        <f>IFERROR(INDEX('2021 Event Days'!$1:$1048576,MATCH('2021 Hourly Data'!$I5326,'2021 Event Days'!$D:$D,0),MATCH('2021 Hourly Data'!F$6,'2021 Event Days'!$6:$6,0)),FALSE)</f>
        <v>0</v>
      </c>
      <c r="G5326" s="211" t="str">
        <f t="shared" si="1166"/>
        <v>44418_14</v>
      </c>
      <c r="H5326" s="12"/>
      <c r="I5326" s="12">
        <v>44418</v>
      </c>
      <c r="J5326" s="10">
        <f t="shared" si="1167"/>
        <v>8</v>
      </c>
      <c r="K5326" s="10">
        <f t="shared" si="1168"/>
        <v>10</v>
      </c>
      <c r="L5326" s="10" t="str">
        <f t="shared" si="1169"/>
        <v>hour15</v>
      </c>
      <c r="M5326" s="10">
        <f t="shared" si="1175"/>
        <v>15</v>
      </c>
      <c r="N5326" s="10">
        <f t="shared" si="1170"/>
        <v>14</v>
      </c>
      <c r="O5326" s="27" t="str">
        <f>INDEX('Season and Day Definitions'!$1:$1048576,MATCH('2021 Hourly Data'!$J5326,'Season and Day Definitions'!$B:$B,0),MATCH('2021 Hourly Data'!$O$6,'Season and Day Definitions'!$5:$5,0))</f>
        <v>Non-Winter</v>
      </c>
      <c r="P5326" s="10">
        <f t="shared" si="1171"/>
        <v>3</v>
      </c>
      <c r="Q5326" s="27" t="str">
        <f>IFERROR(INDEX('Season and Day Definitions'!$1:$1048576,MATCH('2021 Hourly Data'!$I5326,'Season and Day Definitions'!$E:$E,0),MATCH('2021 Hourly Data'!$Q$6,'Season and Day Definitions'!$5:$5,0)),IF(OR($P5326=1,$P5326=7),"weekend","weekday"))</f>
        <v>weekday</v>
      </c>
      <c r="R5326" s="10" t="str">
        <f t="shared" si="1172"/>
        <v>Non-Winter_weekday</v>
      </c>
      <c r="S5326" s="27" t="str">
        <f>INDEX(Inputs!$1:$1048576,MATCH('2021 Hourly Data'!$M5326,Inputs!$C:$C,0),MATCH(D5326,Inputs!$5:$5,0))</f>
        <v>Off</v>
      </c>
      <c r="T5326" s="282" t="str">
        <f t="shared" si="1163"/>
        <v>Off</v>
      </c>
      <c r="U5326" s="27" t="str">
        <f>INDEX(Inputs!$1:$1048576,MATCH('2021 Hourly Data'!$M5326,Inputs!$C:$C,0),MATCH(E5326,Inputs!$5:$5,0))</f>
        <v>Off</v>
      </c>
      <c r="V5326" s="34">
        <f>INDEX('2021 Res. Load (scaled)'!$1:$1048576,MATCH('2021 Hourly Data'!$A5326,'2021 Res. Load (scaled)'!$C:$C,0),MATCH('2021 Hourly Data'!$M5326,'2021 Res. Load (scaled)'!$1:$1,0))/$V$1</f>
        <v>1218.9912412611516</v>
      </c>
      <c r="W5326" s="41">
        <f t="shared" si="1173"/>
        <v>1218.9912412611516</v>
      </c>
      <c r="X5326" s="34">
        <f>INDEX('2021 SCom Load (scaled)'!$1:$1048576,MATCH($A5326,'2021 SCom Load (scaled)'!$C:$C,0),MATCH($M5326,'2021 SCom Load (scaled)'!$1:$1,0))/$X$1</f>
        <v>391.86449267902339</v>
      </c>
      <c r="Y5326" s="41">
        <f t="shared" si="1164"/>
        <v>391.86449267902339</v>
      </c>
      <c r="Z5326" s="34">
        <f>INDEX('2021 System Load'!$1:$1048576,MATCH($A5326,'2021 System Load'!$C:$C,0),MATCH($M5326,'2021 System Load'!$1:$1,0))/$X$1</f>
        <v>2883.2008129266287</v>
      </c>
    </row>
    <row r="5327" spans="1:26" ht="15" customHeight="1" x14ac:dyDescent="0.3">
      <c r="A5327" s="31" t="str">
        <f t="shared" si="1162"/>
        <v>8_10</v>
      </c>
      <c r="B5327" s="31">
        <f t="shared" si="1174"/>
        <v>5320</v>
      </c>
      <c r="C5327" s="31">
        <f t="shared" si="1165"/>
        <v>222</v>
      </c>
      <c r="D5327" s="197" t="str">
        <f>IF(OR($R5327="Winter_weekend",$R5327="Non-Winter_weekend"),"Weekend",IF($R5327="Winter_weekday","Winter Weekday",IF($R5327="Non-Winter_weekday","Non-Winter Weekday",ERROR)))</f>
        <v>Non-Winter Weekday</v>
      </c>
      <c r="E5327" s="197" t="str">
        <f>IF(OR($R5327="Winter_weekend",$R5327="Non-Winter_weekend"),Inputs!$H$5,IF(OR($R5327="Winter_weekday",$R5327="Non-Winter_weekday"),Inputs!$G$5,ERROR))</f>
        <v>3P TOU Weekday</v>
      </c>
      <c r="F5327" s="211" t="b">
        <f>IFERROR(INDEX('2021 Event Days'!$1:$1048576,MATCH('2021 Hourly Data'!$I5327,'2021 Event Days'!$D:$D,0),MATCH('2021 Hourly Data'!F$6,'2021 Event Days'!$6:$6,0)),FALSE)</f>
        <v>0</v>
      </c>
      <c r="G5327" s="211" t="str">
        <f t="shared" si="1166"/>
        <v>44418_15</v>
      </c>
      <c r="H5327" s="12"/>
      <c r="I5327" s="12">
        <v>44418</v>
      </c>
      <c r="J5327" s="10">
        <f t="shared" si="1167"/>
        <v>8</v>
      </c>
      <c r="K5327" s="10">
        <f t="shared" si="1168"/>
        <v>10</v>
      </c>
      <c r="L5327" s="10" t="str">
        <f t="shared" si="1169"/>
        <v>hour16</v>
      </c>
      <c r="M5327" s="10">
        <f t="shared" si="1175"/>
        <v>16</v>
      </c>
      <c r="N5327" s="10">
        <f t="shared" si="1170"/>
        <v>15</v>
      </c>
      <c r="O5327" s="27" t="str">
        <f>INDEX('Season and Day Definitions'!$1:$1048576,MATCH('2021 Hourly Data'!$J5327,'Season and Day Definitions'!$B:$B,0),MATCH('2021 Hourly Data'!$O$6,'Season and Day Definitions'!$5:$5,0))</f>
        <v>Non-Winter</v>
      </c>
      <c r="P5327" s="10">
        <f t="shared" si="1171"/>
        <v>3</v>
      </c>
      <c r="Q5327" s="27" t="str">
        <f>IFERROR(INDEX('Season and Day Definitions'!$1:$1048576,MATCH('2021 Hourly Data'!$I5327,'Season and Day Definitions'!$E:$E,0),MATCH('2021 Hourly Data'!$Q$6,'Season and Day Definitions'!$5:$5,0)),IF(OR($P5327=1,$P5327=7),"weekend","weekday"))</f>
        <v>weekday</v>
      </c>
      <c r="R5327" s="10" t="str">
        <f t="shared" si="1172"/>
        <v>Non-Winter_weekday</v>
      </c>
      <c r="S5327" s="27" t="str">
        <f>INDEX(Inputs!$1:$1048576,MATCH('2021 Hourly Data'!$M5327,Inputs!$C:$C,0),MATCH(D5327,Inputs!$5:$5,0))</f>
        <v>Off</v>
      </c>
      <c r="T5327" s="282" t="str">
        <f t="shared" si="1163"/>
        <v>Off</v>
      </c>
      <c r="U5327" s="27" t="str">
        <f>INDEX(Inputs!$1:$1048576,MATCH('2021 Hourly Data'!$M5327,Inputs!$C:$C,0),MATCH(E5327,Inputs!$5:$5,0))</f>
        <v>Off</v>
      </c>
      <c r="V5327" s="34">
        <f>INDEX('2021 Res. Load (scaled)'!$1:$1048576,MATCH('2021 Hourly Data'!$A5327,'2021 Res. Load (scaled)'!$C:$C,0),MATCH('2021 Hourly Data'!$M5327,'2021 Res. Load (scaled)'!$1:$1,0))/$V$1</f>
        <v>1288.6188507932761</v>
      </c>
      <c r="W5327" s="41">
        <f t="shared" si="1173"/>
        <v>1288.6188507932761</v>
      </c>
      <c r="X5327" s="34">
        <f>INDEX('2021 SCom Load (scaled)'!$1:$1048576,MATCH($A5327,'2021 SCom Load (scaled)'!$C:$C,0),MATCH($M5327,'2021 SCom Load (scaled)'!$1:$1,0))/$X$1</f>
        <v>386.0734331555974</v>
      </c>
      <c r="Y5327" s="41">
        <f t="shared" si="1164"/>
        <v>386.0734331555974</v>
      </c>
      <c r="Z5327" s="34">
        <f>INDEX('2021 System Load'!$1:$1048576,MATCH($A5327,'2021 System Load'!$C:$C,0),MATCH($M5327,'2021 System Load'!$1:$1,0))/$X$1</f>
        <v>2918.6597337646112</v>
      </c>
    </row>
    <row r="5328" spans="1:26" ht="15" customHeight="1" x14ac:dyDescent="0.3">
      <c r="A5328" s="31" t="str">
        <f t="shared" si="1162"/>
        <v>8_10</v>
      </c>
      <c r="B5328" s="31">
        <f t="shared" si="1174"/>
        <v>5321</v>
      </c>
      <c r="C5328" s="31">
        <f t="shared" si="1165"/>
        <v>222</v>
      </c>
      <c r="D5328" s="197" t="str">
        <f>IF(OR($R5328="Winter_weekend",$R5328="Non-Winter_weekend"),"Weekend",IF($R5328="Winter_weekday","Winter Weekday",IF($R5328="Non-Winter_weekday","Non-Winter Weekday",ERROR)))</f>
        <v>Non-Winter Weekday</v>
      </c>
      <c r="E5328" s="197" t="str">
        <f>IF(OR($R5328="Winter_weekend",$R5328="Non-Winter_weekend"),Inputs!$H$5,IF(OR($R5328="Winter_weekday",$R5328="Non-Winter_weekday"),Inputs!$G$5,ERROR))</f>
        <v>3P TOU Weekday</v>
      </c>
      <c r="F5328" s="211" t="b">
        <f>IFERROR(INDEX('2021 Event Days'!$1:$1048576,MATCH('2021 Hourly Data'!$I5328,'2021 Event Days'!$D:$D,0),MATCH('2021 Hourly Data'!F$6,'2021 Event Days'!$6:$6,0)),FALSE)</f>
        <v>0</v>
      </c>
      <c r="G5328" s="211" t="str">
        <f t="shared" si="1166"/>
        <v>44418_16</v>
      </c>
      <c r="H5328" s="12"/>
      <c r="I5328" s="12">
        <v>44418</v>
      </c>
      <c r="J5328" s="10">
        <f t="shared" si="1167"/>
        <v>8</v>
      </c>
      <c r="K5328" s="10">
        <f t="shared" si="1168"/>
        <v>10</v>
      </c>
      <c r="L5328" s="10" t="str">
        <f t="shared" si="1169"/>
        <v>hour17</v>
      </c>
      <c r="M5328" s="10">
        <f t="shared" si="1175"/>
        <v>17</v>
      </c>
      <c r="N5328" s="10">
        <f t="shared" si="1170"/>
        <v>16</v>
      </c>
      <c r="O5328" s="27" t="str">
        <f>INDEX('Season and Day Definitions'!$1:$1048576,MATCH('2021 Hourly Data'!$J5328,'Season and Day Definitions'!$B:$B,0),MATCH('2021 Hourly Data'!$O$6,'Season and Day Definitions'!$5:$5,0))</f>
        <v>Non-Winter</v>
      </c>
      <c r="P5328" s="10">
        <f t="shared" si="1171"/>
        <v>3</v>
      </c>
      <c r="Q5328" s="27" t="str">
        <f>IFERROR(INDEX('Season and Day Definitions'!$1:$1048576,MATCH('2021 Hourly Data'!$I5328,'Season and Day Definitions'!$E:$E,0),MATCH('2021 Hourly Data'!$Q$6,'Season and Day Definitions'!$5:$5,0)),IF(OR($P5328=1,$P5328=7),"weekend","weekday"))</f>
        <v>weekday</v>
      </c>
      <c r="R5328" s="10" t="str">
        <f t="shared" si="1172"/>
        <v>Non-Winter_weekday</v>
      </c>
      <c r="S5328" s="27" t="str">
        <f>INDEX(Inputs!$1:$1048576,MATCH('2021 Hourly Data'!$M5328,Inputs!$C:$C,0),MATCH(D5328,Inputs!$5:$5,0))</f>
        <v>Off</v>
      </c>
      <c r="T5328" s="282" t="str">
        <f t="shared" si="1163"/>
        <v>Off</v>
      </c>
      <c r="U5328" s="27" t="str">
        <f>INDEX(Inputs!$1:$1048576,MATCH('2021 Hourly Data'!$M5328,Inputs!$C:$C,0),MATCH(E5328,Inputs!$5:$5,0))</f>
        <v>Off</v>
      </c>
      <c r="V5328" s="34">
        <f>INDEX('2021 Res. Load (scaled)'!$1:$1048576,MATCH('2021 Hourly Data'!$A5328,'2021 Res. Load (scaled)'!$C:$C,0),MATCH('2021 Hourly Data'!$M5328,'2021 Res. Load (scaled)'!$1:$1,0))/$V$1</f>
        <v>1361.7341997645078</v>
      </c>
      <c r="W5328" s="41">
        <f t="shared" si="1173"/>
        <v>1361.7341997645078</v>
      </c>
      <c r="X5328" s="34">
        <f>INDEX('2021 SCom Load (scaled)'!$1:$1048576,MATCH($A5328,'2021 SCom Load (scaled)'!$C:$C,0),MATCH($M5328,'2021 SCom Load (scaled)'!$1:$1,0))/$X$1</f>
        <v>376.68323292389772</v>
      </c>
      <c r="Y5328" s="41">
        <f t="shared" si="1164"/>
        <v>376.68323292389772</v>
      </c>
      <c r="Z5328" s="34">
        <f>INDEX('2021 System Load'!$1:$1048576,MATCH($A5328,'2021 System Load'!$C:$C,0),MATCH($M5328,'2021 System Load'!$1:$1,0))/$X$1</f>
        <v>2941.1807213490006</v>
      </c>
    </row>
    <row r="5329" spans="1:26" ht="15" customHeight="1" x14ac:dyDescent="0.3">
      <c r="A5329" s="31" t="str">
        <f t="shared" si="1162"/>
        <v>8_10</v>
      </c>
      <c r="B5329" s="31">
        <f t="shared" si="1174"/>
        <v>5322</v>
      </c>
      <c r="C5329" s="31">
        <f t="shared" si="1165"/>
        <v>222</v>
      </c>
      <c r="D5329" s="197" t="str">
        <f>IF(OR($R5329="Winter_weekend",$R5329="Non-Winter_weekend"),"Weekend",IF($R5329="Winter_weekday","Winter Weekday",IF($R5329="Non-Winter_weekday","Non-Winter Weekday",ERROR)))</f>
        <v>Non-Winter Weekday</v>
      </c>
      <c r="E5329" s="197" t="str">
        <f>IF(OR($R5329="Winter_weekend",$R5329="Non-Winter_weekend"),Inputs!$H$5,IF(OR($R5329="Winter_weekday",$R5329="Non-Winter_weekday"),Inputs!$G$5,ERROR))</f>
        <v>3P TOU Weekday</v>
      </c>
      <c r="F5329" s="211" t="b">
        <f>IFERROR(INDEX('2021 Event Days'!$1:$1048576,MATCH('2021 Hourly Data'!$I5329,'2021 Event Days'!$D:$D,0),MATCH('2021 Hourly Data'!F$6,'2021 Event Days'!$6:$6,0)),FALSE)</f>
        <v>0</v>
      </c>
      <c r="G5329" s="211" t="str">
        <f t="shared" si="1166"/>
        <v>44418_17</v>
      </c>
      <c r="H5329" s="12"/>
      <c r="I5329" s="12">
        <v>44418</v>
      </c>
      <c r="J5329" s="10">
        <f t="shared" si="1167"/>
        <v>8</v>
      </c>
      <c r="K5329" s="10">
        <f t="shared" si="1168"/>
        <v>10</v>
      </c>
      <c r="L5329" s="10" t="str">
        <f t="shared" si="1169"/>
        <v>hour18</v>
      </c>
      <c r="M5329" s="10">
        <f t="shared" si="1175"/>
        <v>18</v>
      </c>
      <c r="N5329" s="10">
        <f t="shared" si="1170"/>
        <v>17</v>
      </c>
      <c r="O5329" s="27" t="str">
        <f>INDEX('Season and Day Definitions'!$1:$1048576,MATCH('2021 Hourly Data'!$J5329,'Season and Day Definitions'!$B:$B,0),MATCH('2021 Hourly Data'!$O$6,'Season and Day Definitions'!$5:$5,0))</f>
        <v>Non-Winter</v>
      </c>
      <c r="P5329" s="10">
        <f t="shared" si="1171"/>
        <v>3</v>
      </c>
      <c r="Q5329" s="27" t="str">
        <f>IFERROR(INDEX('Season and Day Definitions'!$1:$1048576,MATCH('2021 Hourly Data'!$I5329,'Season and Day Definitions'!$E:$E,0),MATCH('2021 Hourly Data'!$Q$6,'Season and Day Definitions'!$5:$5,0)),IF(OR($P5329=1,$P5329=7),"weekend","weekday"))</f>
        <v>weekday</v>
      </c>
      <c r="R5329" s="10" t="str">
        <f t="shared" si="1172"/>
        <v>Non-Winter_weekday</v>
      </c>
      <c r="S5329" s="27" t="str">
        <f>INDEX(Inputs!$1:$1048576,MATCH('2021 Hourly Data'!$M5329,Inputs!$C:$C,0),MATCH(D5329,Inputs!$5:$5,0))</f>
        <v>Peak</v>
      </c>
      <c r="T5329" s="282" t="str">
        <f t="shared" si="1163"/>
        <v>Peak</v>
      </c>
      <c r="U5329" s="27" t="str">
        <f>INDEX(Inputs!$1:$1048576,MATCH('2021 Hourly Data'!$M5329,Inputs!$C:$C,0),MATCH(E5329,Inputs!$5:$5,0))</f>
        <v>Peak</v>
      </c>
      <c r="V5329" s="34">
        <f>INDEX('2021 Res. Load (scaled)'!$1:$1048576,MATCH('2021 Hourly Data'!$A5329,'2021 Res. Load (scaled)'!$C:$C,0),MATCH('2021 Hourly Data'!$M5329,'2021 Res. Load (scaled)'!$1:$1,0))/$V$1</f>
        <v>1450.1828453128776</v>
      </c>
      <c r="W5329" s="41">
        <f t="shared" si="1173"/>
        <v>1450.1828453128776</v>
      </c>
      <c r="X5329" s="34">
        <f>INDEX('2021 SCom Load (scaled)'!$1:$1048576,MATCH($A5329,'2021 SCom Load (scaled)'!$C:$C,0),MATCH($M5329,'2021 SCom Load (scaled)'!$1:$1,0))/$X$1</f>
        <v>342.24044796309477</v>
      </c>
      <c r="Y5329" s="41">
        <f t="shared" si="1164"/>
        <v>342.24044796309477</v>
      </c>
      <c r="Z5329" s="34">
        <f>INDEX('2021 System Load'!$1:$1048576,MATCH($A5329,'2021 System Load'!$C:$C,0),MATCH($M5329,'2021 System Load'!$1:$1,0))/$X$1</f>
        <v>2965.0376594222412</v>
      </c>
    </row>
    <row r="5330" spans="1:26" ht="15" customHeight="1" x14ac:dyDescent="0.3">
      <c r="A5330" s="31" t="str">
        <f t="shared" si="1162"/>
        <v>8_10</v>
      </c>
      <c r="B5330" s="31">
        <f t="shared" si="1174"/>
        <v>5323</v>
      </c>
      <c r="C5330" s="31">
        <f t="shared" si="1165"/>
        <v>222</v>
      </c>
      <c r="D5330" s="197" t="str">
        <f>IF(OR($R5330="Winter_weekend",$R5330="Non-Winter_weekend"),"Weekend",IF($R5330="Winter_weekday","Winter Weekday",IF($R5330="Non-Winter_weekday","Non-Winter Weekday",ERROR)))</f>
        <v>Non-Winter Weekday</v>
      </c>
      <c r="E5330" s="197" t="str">
        <f>IF(OR($R5330="Winter_weekend",$R5330="Non-Winter_weekend"),Inputs!$H$5,IF(OR($R5330="Winter_weekday",$R5330="Non-Winter_weekday"),Inputs!$G$5,ERROR))</f>
        <v>3P TOU Weekday</v>
      </c>
      <c r="F5330" s="211" t="b">
        <f>IFERROR(INDEX('2021 Event Days'!$1:$1048576,MATCH('2021 Hourly Data'!$I5330,'2021 Event Days'!$D:$D,0),MATCH('2021 Hourly Data'!F$6,'2021 Event Days'!$6:$6,0)),FALSE)</f>
        <v>0</v>
      </c>
      <c r="G5330" s="211" t="str">
        <f t="shared" si="1166"/>
        <v>44418_18</v>
      </c>
      <c r="H5330" s="12"/>
      <c r="I5330" s="12">
        <v>44418</v>
      </c>
      <c r="J5330" s="10">
        <f t="shared" si="1167"/>
        <v>8</v>
      </c>
      <c r="K5330" s="10">
        <f t="shared" si="1168"/>
        <v>10</v>
      </c>
      <c r="L5330" s="10" t="str">
        <f t="shared" si="1169"/>
        <v>hour19</v>
      </c>
      <c r="M5330" s="10">
        <f t="shared" si="1175"/>
        <v>19</v>
      </c>
      <c r="N5330" s="10">
        <f t="shared" si="1170"/>
        <v>18</v>
      </c>
      <c r="O5330" s="27" t="str">
        <f>INDEX('Season and Day Definitions'!$1:$1048576,MATCH('2021 Hourly Data'!$J5330,'Season and Day Definitions'!$B:$B,0),MATCH('2021 Hourly Data'!$O$6,'Season and Day Definitions'!$5:$5,0))</f>
        <v>Non-Winter</v>
      </c>
      <c r="P5330" s="10">
        <f t="shared" si="1171"/>
        <v>3</v>
      </c>
      <c r="Q5330" s="27" t="str">
        <f>IFERROR(INDEX('Season and Day Definitions'!$1:$1048576,MATCH('2021 Hourly Data'!$I5330,'Season and Day Definitions'!$E:$E,0),MATCH('2021 Hourly Data'!$Q$6,'Season and Day Definitions'!$5:$5,0)),IF(OR($P5330=1,$P5330=7),"weekend","weekday"))</f>
        <v>weekday</v>
      </c>
      <c r="R5330" s="10" t="str">
        <f t="shared" si="1172"/>
        <v>Non-Winter_weekday</v>
      </c>
      <c r="S5330" s="27" t="str">
        <f>INDEX(Inputs!$1:$1048576,MATCH('2021 Hourly Data'!$M5330,Inputs!$C:$C,0),MATCH(D5330,Inputs!$5:$5,0))</f>
        <v>Peak</v>
      </c>
      <c r="T5330" s="282" t="str">
        <f t="shared" si="1163"/>
        <v>Peak</v>
      </c>
      <c r="U5330" s="27" t="str">
        <f>INDEX(Inputs!$1:$1048576,MATCH('2021 Hourly Data'!$M5330,Inputs!$C:$C,0),MATCH(E5330,Inputs!$5:$5,0))</f>
        <v>Peak</v>
      </c>
      <c r="V5330" s="34">
        <f>INDEX('2021 Res. Load (scaled)'!$1:$1048576,MATCH('2021 Hourly Data'!$A5330,'2021 Res. Load (scaled)'!$C:$C,0),MATCH('2021 Hourly Data'!$M5330,'2021 Res. Load (scaled)'!$1:$1,0))/$V$1</f>
        <v>1572.5587942814266</v>
      </c>
      <c r="W5330" s="41">
        <f t="shared" si="1173"/>
        <v>1572.5587942814266</v>
      </c>
      <c r="X5330" s="34">
        <f>INDEX('2021 SCom Load (scaled)'!$1:$1048576,MATCH($A5330,'2021 SCom Load (scaled)'!$C:$C,0),MATCH($M5330,'2021 SCom Load (scaled)'!$1:$1,0))/$X$1</f>
        <v>309.7230723910717</v>
      </c>
      <c r="Y5330" s="41">
        <f t="shared" si="1164"/>
        <v>309.7230723910717</v>
      </c>
      <c r="Z5330" s="34">
        <f>INDEX('2021 System Load'!$1:$1048576,MATCH($A5330,'2021 System Load'!$C:$C,0),MATCH($M5330,'2021 System Load'!$1:$1,0))/$X$1</f>
        <v>3004.7503196180105</v>
      </c>
    </row>
    <row r="5331" spans="1:26" ht="15" customHeight="1" x14ac:dyDescent="0.3">
      <c r="A5331" s="31" t="str">
        <f t="shared" si="1162"/>
        <v>8_10</v>
      </c>
      <c r="B5331" s="31">
        <f t="shared" si="1174"/>
        <v>5324</v>
      </c>
      <c r="C5331" s="31">
        <f t="shared" si="1165"/>
        <v>222</v>
      </c>
      <c r="D5331" s="197" t="str">
        <f>IF(OR($R5331="Winter_weekend",$R5331="Non-Winter_weekend"),"Weekend",IF($R5331="Winter_weekday","Winter Weekday",IF($R5331="Non-Winter_weekday","Non-Winter Weekday",ERROR)))</f>
        <v>Non-Winter Weekday</v>
      </c>
      <c r="E5331" s="197" t="str">
        <f>IF(OR($R5331="Winter_weekend",$R5331="Non-Winter_weekend"),Inputs!$H$5,IF(OR($R5331="Winter_weekday",$R5331="Non-Winter_weekday"),Inputs!$G$5,ERROR))</f>
        <v>3P TOU Weekday</v>
      </c>
      <c r="F5331" s="211" t="b">
        <f>IFERROR(INDEX('2021 Event Days'!$1:$1048576,MATCH('2021 Hourly Data'!$I5331,'2021 Event Days'!$D:$D,0),MATCH('2021 Hourly Data'!F$6,'2021 Event Days'!$6:$6,0)),FALSE)</f>
        <v>0</v>
      </c>
      <c r="G5331" s="211" t="str">
        <f t="shared" si="1166"/>
        <v>44418_19</v>
      </c>
      <c r="H5331" s="12"/>
      <c r="I5331" s="12">
        <v>44418</v>
      </c>
      <c r="J5331" s="10">
        <f t="shared" si="1167"/>
        <v>8</v>
      </c>
      <c r="K5331" s="10">
        <f t="shared" si="1168"/>
        <v>10</v>
      </c>
      <c r="L5331" s="10" t="str">
        <f t="shared" si="1169"/>
        <v>hour20</v>
      </c>
      <c r="M5331" s="10">
        <f t="shared" si="1175"/>
        <v>20</v>
      </c>
      <c r="N5331" s="10">
        <f t="shared" si="1170"/>
        <v>19</v>
      </c>
      <c r="O5331" s="27" t="str">
        <f>INDEX('Season and Day Definitions'!$1:$1048576,MATCH('2021 Hourly Data'!$J5331,'Season and Day Definitions'!$B:$B,0),MATCH('2021 Hourly Data'!$O$6,'Season and Day Definitions'!$5:$5,0))</f>
        <v>Non-Winter</v>
      </c>
      <c r="P5331" s="10">
        <f t="shared" si="1171"/>
        <v>3</v>
      </c>
      <c r="Q5331" s="27" t="str">
        <f>IFERROR(INDEX('Season and Day Definitions'!$1:$1048576,MATCH('2021 Hourly Data'!$I5331,'Season and Day Definitions'!$E:$E,0),MATCH('2021 Hourly Data'!$Q$6,'Season and Day Definitions'!$5:$5,0)),IF(OR($P5331=1,$P5331=7),"weekend","weekday"))</f>
        <v>weekday</v>
      </c>
      <c r="R5331" s="10" t="str">
        <f t="shared" si="1172"/>
        <v>Non-Winter_weekday</v>
      </c>
      <c r="S5331" s="27" t="str">
        <f>INDEX(Inputs!$1:$1048576,MATCH('2021 Hourly Data'!$M5331,Inputs!$C:$C,0),MATCH(D5331,Inputs!$5:$5,0))</f>
        <v>Peak</v>
      </c>
      <c r="T5331" s="282" t="str">
        <f t="shared" si="1163"/>
        <v>Peak</v>
      </c>
      <c r="U5331" s="27" t="str">
        <f>INDEX(Inputs!$1:$1048576,MATCH('2021 Hourly Data'!$M5331,Inputs!$C:$C,0),MATCH(E5331,Inputs!$5:$5,0))</f>
        <v>Peak</v>
      </c>
      <c r="V5331" s="34">
        <f>INDEX('2021 Res. Load (scaled)'!$1:$1048576,MATCH('2021 Hourly Data'!$A5331,'2021 Res. Load (scaled)'!$C:$C,0),MATCH('2021 Hourly Data'!$M5331,'2021 Res. Load (scaled)'!$1:$1,0))/$V$1</f>
        <v>1652.9786773834355</v>
      </c>
      <c r="W5331" s="41">
        <f t="shared" si="1173"/>
        <v>1652.9786773834355</v>
      </c>
      <c r="X5331" s="34">
        <f>INDEX('2021 SCom Load (scaled)'!$1:$1048576,MATCH($A5331,'2021 SCom Load (scaled)'!$C:$C,0),MATCH($M5331,'2021 SCom Load (scaled)'!$1:$1,0))/$X$1</f>
        <v>304.59684553278839</v>
      </c>
      <c r="Y5331" s="41">
        <f t="shared" si="1164"/>
        <v>304.59684553278839</v>
      </c>
      <c r="Z5331" s="34">
        <f>INDEX('2021 System Load'!$1:$1048576,MATCH($A5331,'2021 System Load'!$C:$C,0),MATCH($M5331,'2021 System Load'!$1:$1,0))/$X$1</f>
        <v>3047.2600793991805</v>
      </c>
    </row>
    <row r="5332" spans="1:26" ht="15" customHeight="1" x14ac:dyDescent="0.3">
      <c r="A5332" s="31" t="str">
        <f t="shared" si="1162"/>
        <v>8_10</v>
      </c>
      <c r="B5332" s="31">
        <f t="shared" si="1174"/>
        <v>5325</v>
      </c>
      <c r="C5332" s="31">
        <f t="shared" si="1165"/>
        <v>222</v>
      </c>
      <c r="D5332" s="197" t="str">
        <f>IF(OR($R5332="Winter_weekend",$R5332="Non-Winter_weekend"),"Weekend",IF($R5332="Winter_weekday","Winter Weekday",IF($R5332="Non-Winter_weekday","Non-Winter Weekday",ERROR)))</f>
        <v>Non-Winter Weekday</v>
      </c>
      <c r="E5332" s="197" t="str">
        <f>IF(OR($R5332="Winter_weekend",$R5332="Non-Winter_weekend"),Inputs!$H$5,IF(OR($R5332="Winter_weekday",$R5332="Non-Winter_weekday"),Inputs!$G$5,ERROR))</f>
        <v>3P TOU Weekday</v>
      </c>
      <c r="F5332" s="211" t="b">
        <f>IFERROR(INDEX('2021 Event Days'!$1:$1048576,MATCH('2021 Hourly Data'!$I5332,'2021 Event Days'!$D:$D,0),MATCH('2021 Hourly Data'!F$6,'2021 Event Days'!$6:$6,0)),FALSE)</f>
        <v>0</v>
      </c>
      <c r="G5332" s="211" t="str">
        <f t="shared" si="1166"/>
        <v>44418_20</v>
      </c>
      <c r="H5332" s="12"/>
      <c r="I5332" s="12">
        <v>44418</v>
      </c>
      <c r="J5332" s="10">
        <f t="shared" si="1167"/>
        <v>8</v>
      </c>
      <c r="K5332" s="10">
        <f t="shared" si="1168"/>
        <v>10</v>
      </c>
      <c r="L5332" s="10" t="str">
        <f t="shared" si="1169"/>
        <v>hour21</v>
      </c>
      <c r="M5332" s="10">
        <f t="shared" si="1175"/>
        <v>21</v>
      </c>
      <c r="N5332" s="10">
        <f t="shared" si="1170"/>
        <v>20</v>
      </c>
      <c r="O5332" s="27" t="str">
        <f>INDEX('Season and Day Definitions'!$1:$1048576,MATCH('2021 Hourly Data'!$J5332,'Season and Day Definitions'!$B:$B,0),MATCH('2021 Hourly Data'!$O$6,'Season and Day Definitions'!$5:$5,0))</f>
        <v>Non-Winter</v>
      </c>
      <c r="P5332" s="10">
        <f t="shared" si="1171"/>
        <v>3</v>
      </c>
      <c r="Q5332" s="27" t="str">
        <f>IFERROR(INDEX('Season and Day Definitions'!$1:$1048576,MATCH('2021 Hourly Data'!$I5332,'Season and Day Definitions'!$E:$E,0),MATCH('2021 Hourly Data'!$Q$6,'Season and Day Definitions'!$5:$5,0)),IF(OR($P5332=1,$P5332=7),"weekend","weekday"))</f>
        <v>weekday</v>
      </c>
      <c r="R5332" s="10" t="str">
        <f t="shared" si="1172"/>
        <v>Non-Winter_weekday</v>
      </c>
      <c r="S5332" s="27" t="str">
        <f>INDEX(Inputs!$1:$1048576,MATCH('2021 Hourly Data'!$M5332,Inputs!$C:$C,0),MATCH(D5332,Inputs!$5:$5,0))</f>
        <v>Off</v>
      </c>
      <c r="T5332" s="282" t="str">
        <f t="shared" si="1163"/>
        <v>Off</v>
      </c>
      <c r="U5332" s="27" t="str">
        <f>INDEX(Inputs!$1:$1048576,MATCH('2021 Hourly Data'!$M5332,Inputs!$C:$C,0),MATCH(E5332,Inputs!$5:$5,0))</f>
        <v>Off</v>
      </c>
      <c r="V5332" s="34">
        <f>INDEX('2021 Res. Load (scaled)'!$1:$1048576,MATCH('2021 Hourly Data'!$A5332,'2021 Res. Load (scaled)'!$C:$C,0),MATCH('2021 Hourly Data'!$M5332,'2021 Res. Load (scaled)'!$1:$1,0))/$V$1</f>
        <v>1628.3245668896543</v>
      </c>
      <c r="W5332" s="41">
        <f t="shared" si="1173"/>
        <v>1628.3245668896543</v>
      </c>
      <c r="X5332" s="34">
        <f>INDEX('2021 SCom Load (scaled)'!$1:$1048576,MATCH($A5332,'2021 SCom Load (scaled)'!$C:$C,0),MATCH($M5332,'2021 SCom Load (scaled)'!$1:$1,0))/$X$1</f>
        <v>300.43822312893928</v>
      </c>
      <c r="Y5332" s="41">
        <f t="shared" si="1164"/>
        <v>300.43822312893928</v>
      </c>
      <c r="Z5332" s="34">
        <f>INDEX('2021 System Load'!$1:$1048576,MATCH($A5332,'2021 System Load'!$C:$C,0),MATCH($M5332,'2021 System Load'!$1:$1,0))/$X$1</f>
        <v>2991.563740806037</v>
      </c>
    </row>
    <row r="5333" spans="1:26" ht="15" customHeight="1" x14ac:dyDescent="0.3">
      <c r="A5333" s="31" t="str">
        <f t="shared" si="1162"/>
        <v>8_10</v>
      </c>
      <c r="B5333" s="31">
        <f t="shared" si="1174"/>
        <v>5326</v>
      </c>
      <c r="C5333" s="31">
        <f t="shared" si="1165"/>
        <v>222</v>
      </c>
      <c r="D5333" s="197" t="str">
        <f>IF(OR($R5333="Winter_weekend",$R5333="Non-Winter_weekend"),"Weekend",IF($R5333="Winter_weekday","Winter Weekday",IF($R5333="Non-Winter_weekday","Non-Winter Weekday",ERROR)))</f>
        <v>Non-Winter Weekday</v>
      </c>
      <c r="E5333" s="197" t="str">
        <f>IF(OR($R5333="Winter_weekend",$R5333="Non-Winter_weekend"),Inputs!$H$5,IF(OR($R5333="Winter_weekday",$R5333="Non-Winter_weekday"),Inputs!$G$5,ERROR))</f>
        <v>3P TOU Weekday</v>
      </c>
      <c r="F5333" s="211" t="b">
        <f>IFERROR(INDEX('2021 Event Days'!$1:$1048576,MATCH('2021 Hourly Data'!$I5333,'2021 Event Days'!$D:$D,0),MATCH('2021 Hourly Data'!F$6,'2021 Event Days'!$6:$6,0)),FALSE)</f>
        <v>0</v>
      </c>
      <c r="G5333" s="211" t="str">
        <f t="shared" si="1166"/>
        <v>44418_21</v>
      </c>
      <c r="H5333" s="12"/>
      <c r="I5333" s="12">
        <v>44418</v>
      </c>
      <c r="J5333" s="10">
        <f t="shared" si="1167"/>
        <v>8</v>
      </c>
      <c r="K5333" s="10">
        <f t="shared" si="1168"/>
        <v>10</v>
      </c>
      <c r="L5333" s="10" t="str">
        <f t="shared" si="1169"/>
        <v>hour22</v>
      </c>
      <c r="M5333" s="10">
        <f t="shared" si="1175"/>
        <v>22</v>
      </c>
      <c r="N5333" s="10">
        <f t="shared" si="1170"/>
        <v>21</v>
      </c>
      <c r="O5333" s="27" t="str">
        <f>INDEX('Season and Day Definitions'!$1:$1048576,MATCH('2021 Hourly Data'!$J5333,'Season and Day Definitions'!$B:$B,0),MATCH('2021 Hourly Data'!$O$6,'Season and Day Definitions'!$5:$5,0))</f>
        <v>Non-Winter</v>
      </c>
      <c r="P5333" s="10">
        <f t="shared" si="1171"/>
        <v>3</v>
      </c>
      <c r="Q5333" s="27" t="str">
        <f>IFERROR(INDEX('Season and Day Definitions'!$1:$1048576,MATCH('2021 Hourly Data'!$I5333,'Season and Day Definitions'!$E:$E,0),MATCH('2021 Hourly Data'!$Q$6,'Season and Day Definitions'!$5:$5,0)),IF(OR($P5333=1,$P5333=7),"weekend","weekday"))</f>
        <v>weekday</v>
      </c>
      <c r="R5333" s="10" t="str">
        <f t="shared" si="1172"/>
        <v>Non-Winter_weekday</v>
      </c>
      <c r="S5333" s="27" t="str">
        <f>INDEX(Inputs!$1:$1048576,MATCH('2021 Hourly Data'!$M5333,Inputs!$C:$C,0),MATCH(D5333,Inputs!$5:$5,0))</f>
        <v>Off</v>
      </c>
      <c r="T5333" s="282" t="str">
        <f t="shared" si="1163"/>
        <v>Off</v>
      </c>
      <c r="U5333" s="27" t="str">
        <f>INDEX(Inputs!$1:$1048576,MATCH('2021 Hourly Data'!$M5333,Inputs!$C:$C,0),MATCH(E5333,Inputs!$5:$5,0))</f>
        <v>Off</v>
      </c>
      <c r="V5333" s="34">
        <f>INDEX('2021 Res. Load (scaled)'!$1:$1048576,MATCH('2021 Hourly Data'!$A5333,'2021 Res. Load (scaled)'!$C:$C,0),MATCH('2021 Hourly Data'!$M5333,'2021 Res. Load (scaled)'!$1:$1,0))/$V$1</f>
        <v>1648.3256025288322</v>
      </c>
      <c r="W5333" s="41">
        <f t="shared" si="1173"/>
        <v>1648.3256025288322</v>
      </c>
      <c r="X5333" s="34">
        <f>INDEX('2021 SCom Load (scaled)'!$1:$1048576,MATCH($A5333,'2021 SCom Load (scaled)'!$C:$C,0),MATCH($M5333,'2021 SCom Load (scaled)'!$1:$1,0))/$X$1</f>
        <v>289.11390217478493</v>
      </c>
      <c r="Y5333" s="41">
        <f t="shared" si="1164"/>
        <v>289.11390217478493</v>
      </c>
      <c r="Z5333" s="34">
        <f>INDEX('2021 System Load'!$1:$1048576,MATCH($A5333,'2021 System Load'!$C:$C,0),MATCH($M5333,'2021 System Load'!$1:$1,0))/$X$1</f>
        <v>2964.2259367037618</v>
      </c>
    </row>
    <row r="5334" spans="1:26" ht="15" customHeight="1" x14ac:dyDescent="0.3">
      <c r="A5334" s="31" t="str">
        <f t="shared" si="1162"/>
        <v>8_10</v>
      </c>
      <c r="B5334" s="31">
        <f t="shared" si="1174"/>
        <v>5327</v>
      </c>
      <c r="C5334" s="31">
        <f t="shared" si="1165"/>
        <v>222</v>
      </c>
      <c r="D5334" s="197" t="str">
        <f>IF(OR($R5334="Winter_weekend",$R5334="Non-Winter_weekend"),"Weekend",IF($R5334="Winter_weekday","Winter Weekday",IF($R5334="Non-Winter_weekday","Non-Winter Weekday",ERROR)))</f>
        <v>Non-Winter Weekday</v>
      </c>
      <c r="E5334" s="197" t="str">
        <f>IF(OR($R5334="Winter_weekend",$R5334="Non-Winter_weekend"),Inputs!$H$5,IF(OR($R5334="Winter_weekday",$R5334="Non-Winter_weekday"),Inputs!$G$5,ERROR))</f>
        <v>3P TOU Weekday</v>
      </c>
      <c r="F5334" s="211" t="b">
        <f>IFERROR(INDEX('2021 Event Days'!$1:$1048576,MATCH('2021 Hourly Data'!$I5334,'2021 Event Days'!$D:$D,0),MATCH('2021 Hourly Data'!F$6,'2021 Event Days'!$6:$6,0)),FALSE)</f>
        <v>0</v>
      </c>
      <c r="G5334" s="211" t="str">
        <f t="shared" si="1166"/>
        <v>44418_22</v>
      </c>
      <c r="H5334" s="12"/>
      <c r="I5334" s="12">
        <v>44418</v>
      </c>
      <c r="J5334" s="10">
        <f t="shared" si="1167"/>
        <v>8</v>
      </c>
      <c r="K5334" s="10">
        <f t="shared" si="1168"/>
        <v>10</v>
      </c>
      <c r="L5334" s="10" t="str">
        <f t="shared" si="1169"/>
        <v>hour23</v>
      </c>
      <c r="M5334" s="10">
        <f t="shared" si="1175"/>
        <v>23</v>
      </c>
      <c r="N5334" s="10">
        <f t="shared" si="1170"/>
        <v>22</v>
      </c>
      <c r="O5334" s="27" t="str">
        <f>INDEX('Season and Day Definitions'!$1:$1048576,MATCH('2021 Hourly Data'!$J5334,'Season and Day Definitions'!$B:$B,0),MATCH('2021 Hourly Data'!$O$6,'Season and Day Definitions'!$5:$5,0))</f>
        <v>Non-Winter</v>
      </c>
      <c r="P5334" s="10">
        <f t="shared" si="1171"/>
        <v>3</v>
      </c>
      <c r="Q5334" s="27" t="str">
        <f>IFERROR(INDEX('Season and Day Definitions'!$1:$1048576,MATCH('2021 Hourly Data'!$I5334,'Season and Day Definitions'!$E:$E,0),MATCH('2021 Hourly Data'!$Q$6,'Season and Day Definitions'!$5:$5,0)),IF(OR($P5334=1,$P5334=7),"weekend","weekday"))</f>
        <v>weekday</v>
      </c>
      <c r="R5334" s="10" t="str">
        <f t="shared" si="1172"/>
        <v>Non-Winter_weekday</v>
      </c>
      <c r="S5334" s="27" t="str">
        <f>INDEX(Inputs!$1:$1048576,MATCH('2021 Hourly Data'!$M5334,Inputs!$C:$C,0),MATCH(D5334,Inputs!$5:$5,0))</f>
        <v>Off</v>
      </c>
      <c r="T5334" s="282" t="str">
        <f t="shared" si="1163"/>
        <v>Off</v>
      </c>
      <c r="U5334" s="27" t="str">
        <f>INDEX(Inputs!$1:$1048576,MATCH('2021 Hourly Data'!$M5334,Inputs!$C:$C,0),MATCH(E5334,Inputs!$5:$5,0))</f>
        <v>Off</v>
      </c>
      <c r="V5334" s="34">
        <f>INDEX('2021 Res. Load (scaled)'!$1:$1048576,MATCH('2021 Hourly Data'!$A5334,'2021 Res. Load (scaled)'!$C:$C,0),MATCH('2021 Hourly Data'!$M5334,'2021 Res. Load (scaled)'!$1:$1,0))/$V$1</f>
        <v>1408.9625950429038</v>
      </c>
      <c r="W5334" s="41">
        <f t="shared" si="1173"/>
        <v>1408.9625950429038</v>
      </c>
      <c r="X5334" s="34">
        <f>INDEX('2021 SCom Load (scaled)'!$1:$1048576,MATCH($A5334,'2021 SCom Load (scaled)'!$C:$C,0),MATCH($M5334,'2021 SCom Load (scaled)'!$1:$1,0))/$X$1</f>
        <v>274.98895981213218</v>
      </c>
      <c r="Y5334" s="41">
        <f t="shared" si="1164"/>
        <v>274.98895981213218</v>
      </c>
      <c r="Z5334" s="34">
        <f>INDEX('2021 System Load'!$1:$1048576,MATCH($A5334,'2021 System Load'!$C:$C,0),MATCH($M5334,'2021 System Load'!$1:$1,0))/$X$1</f>
        <v>2642.1084243239538</v>
      </c>
    </row>
    <row r="5335" spans="1:26" ht="15" customHeight="1" x14ac:dyDescent="0.3">
      <c r="A5335" s="31" t="str">
        <f t="shared" si="1162"/>
        <v>8_10</v>
      </c>
      <c r="B5335" s="31">
        <f t="shared" si="1174"/>
        <v>5328</v>
      </c>
      <c r="C5335" s="31">
        <f t="shared" si="1165"/>
        <v>222</v>
      </c>
      <c r="D5335" s="197" t="str">
        <f>IF(OR($R5335="Winter_weekend",$R5335="Non-Winter_weekend"),"Weekend",IF($R5335="Winter_weekday","Winter Weekday",IF($R5335="Non-Winter_weekday","Non-Winter Weekday",ERROR)))</f>
        <v>Non-Winter Weekday</v>
      </c>
      <c r="E5335" s="197" t="str">
        <f>IF(OR($R5335="Winter_weekend",$R5335="Non-Winter_weekend"),Inputs!$H$5,IF(OR($R5335="Winter_weekday",$R5335="Non-Winter_weekday"),Inputs!$G$5,ERROR))</f>
        <v>3P TOU Weekday</v>
      </c>
      <c r="F5335" s="211" t="b">
        <f>IFERROR(INDEX('2021 Event Days'!$1:$1048576,MATCH('2021 Hourly Data'!$I5335,'2021 Event Days'!$D:$D,0),MATCH('2021 Hourly Data'!F$6,'2021 Event Days'!$6:$6,0)),FALSE)</f>
        <v>0</v>
      </c>
      <c r="G5335" s="211" t="str">
        <f t="shared" si="1166"/>
        <v>44418_23</v>
      </c>
      <c r="H5335" s="12"/>
      <c r="I5335" s="12">
        <v>44418</v>
      </c>
      <c r="J5335" s="10">
        <f t="shared" si="1167"/>
        <v>8</v>
      </c>
      <c r="K5335" s="10">
        <f t="shared" si="1168"/>
        <v>10</v>
      </c>
      <c r="L5335" s="10" t="str">
        <f t="shared" si="1169"/>
        <v>hour24</v>
      </c>
      <c r="M5335" s="10">
        <f t="shared" si="1175"/>
        <v>24</v>
      </c>
      <c r="N5335" s="10">
        <f t="shared" si="1170"/>
        <v>23</v>
      </c>
      <c r="O5335" s="27" t="str">
        <f>INDEX('Season and Day Definitions'!$1:$1048576,MATCH('2021 Hourly Data'!$J5335,'Season and Day Definitions'!$B:$B,0),MATCH('2021 Hourly Data'!$O$6,'Season and Day Definitions'!$5:$5,0))</f>
        <v>Non-Winter</v>
      </c>
      <c r="P5335" s="10">
        <f t="shared" si="1171"/>
        <v>3</v>
      </c>
      <c r="Q5335" s="27" t="str">
        <f>IFERROR(INDEX('Season and Day Definitions'!$1:$1048576,MATCH('2021 Hourly Data'!$I5335,'Season and Day Definitions'!$E:$E,0),MATCH('2021 Hourly Data'!$Q$6,'Season and Day Definitions'!$5:$5,0)),IF(OR($P5335=1,$P5335=7),"weekend","weekday"))</f>
        <v>weekday</v>
      </c>
      <c r="R5335" s="10" t="str">
        <f t="shared" si="1172"/>
        <v>Non-Winter_weekday</v>
      </c>
      <c r="S5335" s="27" t="str">
        <f>INDEX(Inputs!$1:$1048576,MATCH('2021 Hourly Data'!$M5335,Inputs!$C:$C,0),MATCH(D5335,Inputs!$5:$5,0))</f>
        <v>Off</v>
      </c>
      <c r="T5335" s="282" t="str">
        <f t="shared" si="1163"/>
        <v>Off</v>
      </c>
      <c r="U5335" s="27" t="str">
        <f>INDEX(Inputs!$1:$1048576,MATCH('2021 Hourly Data'!$M5335,Inputs!$C:$C,0),MATCH(E5335,Inputs!$5:$5,0))</f>
        <v>Super Off</v>
      </c>
      <c r="V5335" s="34">
        <f>INDEX('2021 Res. Load (scaled)'!$1:$1048576,MATCH('2021 Hourly Data'!$A5335,'2021 Res. Load (scaled)'!$C:$C,0),MATCH('2021 Hourly Data'!$M5335,'2021 Res. Load (scaled)'!$1:$1,0))/$V$1</f>
        <v>1138.0327422032408</v>
      </c>
      <c r="W5335" s="41">
        <f t="shared" si="1173"/>
        <v>1138.0327422032408</v>
      </c>
      <c r="X5335" s="34">
        <f>INDEX('2021 SCom Load (scaled)'!$1:$1048576,MATCH($A5335,'2021 SCom Load (scaled)'!$C:$C,0),MATCH($M5335,'2021 SCom Load (scaled)'!$1:$1,0))/$X$1</f>
        <v>268.33452940022158</v>
      </c>
      <c r="Y5335" s="41">
        <f t="shared" si="1164"/>
        <v>268.33452940022158</v>
      </c>
      <c r="Z5335" s="34">
        <f>INDEX('2021 System Load'!$1:$1048576,MATCH($A5335,'2021 System Load'!$C:$C,0),MATCH($M5335,'2021 System Load'!$1:$1,0))/$X$1</f>
        <v>2311.7424688520878</v>
      </c>
    </row>
    <row r="5336" spans="1:26" ht="15" customHeight="1" x14ac:dyDescent="0.3">
      <c r="A5336" s="31" t="str">
        <f t="shared" si="1162"/>
        <v>8_11</v>
      </c>
      <c r="B5336" s="31">
        <f t="shared" si="1174"/>
        <v>5329</v>
      </c>
      <c r="C5336" s="31">
        <f t="shared" si="1165"/>
        <v>223</v>
      </c>
      <c r="D5336" s="197" t="str">
        <f>IF(OR($R5336="Winter_weekend",$R5336="Non-Winter_weekend"),"Weekend",IF($R5336="Winter_weekday","Winter Weekday",IF($R5336="Non-Winter_weekday","Non-Winter Weekday",ERROR)))</f>
        <v>Non-Winter Weekday</v>
      </c>
      <c r="E5336" s="197" t="str">
        <f>IF(OR($R5336="Winter_weekend",$R5336="Non-Winter_weekend"),Inputs!$H$5,IF(OR($R5336="Winter_weekday",$R5336="Non-Winter_weekday"),Inputs!$G$5,ERROR))</f>
        <v>3P TOU Weekday</v>
      </c>
      <c r="F5336" s="211" t="str">
        <f>IFERROR(INDEX('2021 Event Days'!$1:$1048576,MATCH('2021 Hourly Data'!$I5336,'2021 Event Days'!$D:$D,0),MATCH('2021 Hourly Data'!F$6,'2021 Event Days'!$6:$6,0)),FALSE)</f>
        <v>Sys_Event_Day</v>
      </c>
      <c r="G5336" s="211" t="str">
        <f t="shared" si="1166"/>
        <v>44419_0</v>
      </c>
      <c r="H5336" s="12"/>
      <c r="I5336" s="12">
        <v>44419</v>
      </c>
      <c r="J5336" s="10">
        <f t="shared" si="1167"/>
        <v>8</v>
      </c>
      <c r="K5336" s="10">
        <f t="shared" si="1168"/>
        <v>11</v>
      </c>
      <c r="L5336" s="10" t="str">
        <f t="shared" si="1169"/>
        <v>hour1</v>
      </c>
      <c r="M5336" s="10">
        <f t="shared" si="1175"/>
        <v>1</v>
      </c>
      <c r="N5336" s="10">
        <f t="shared" si="1170"/>
        <v>0</v>
      </c>
      <c r="O5336" s="27" t="str">
        <f>INDEX('Season and Day Definitions'!$1:$1048576,MATCH('2021 Hourly Data'!$J5336,'Season and Day Definitions'!$B:$B,0),MATCH('2021 Hourly Data'!$O$6,'Season and Day Definitions'!$5:$5,0))</f>
        <v>Non-Winter</v>
      </c>
      <c r="P5336" s="10">
        <f t="shared" si="1171"/>
        <v>4</v>
      </c>
      <c r="Q5336" s="27" t="str">
        <f>IFERROR(INDEX('Season and Day Definitions'!$1:$1048576,MATCH('2021 Hourly Data'!$I5336,'Season and Day Definitions'!$E:$E,0),MATCH('2021 Hourly Data'!$Q$6,'Season and Day Definitions'!$5:$5,0)),IF(OR($P5336=1,$P5336=7),"weekend","weekday"))</f>
        <v>weekday</v>
      </c>
      <c r="R5336" s="10" t="str">
        <f t="shared" si="1172"/>
        <v>Non-Winter_weekday</v>
      </c>
      <c r="S5336" s="27" t="str">
        <f>INDEX(Inputs!$1:$1048576,MATCH('2021 Hourly Data'!$M5336,Inputs!$C:$C,0),MATCH(D5336,Inputs!$5:$5,0))</f>
        <v>Off</v>
      </c>
      <c r="T5336" s="282" t="str">
        <f t="shared" si="1163"/>
        <v>Off</v>
      </c>
      <c r="U5336" s="27" t="str">
        <f>INDEX(Inputs!$1:$1048576,MATCH('2021 Hourly Data'!$M5336,Inputs!$C:$C,0),MATCH(E5336,Inputs!$5:$5,0))</f>
        <v>Super Off</v>
      </c>
      <c r="V5336" s="34">
        <f>INDEX('2021 Res. Load (scaled)'!$1:$1048576,MATCH('2021 Hourly Data'!$A5336,'2021 Res. Load (scaled)'!$C:$C,0),MATCH('2021 Hourly Data'!$M5336,'2021 Res. Load (scaled)'!$1:$1,0))/$V$1</f>
        <v>913.29984204735251</v>
      </c>
      <c r="W5336" s="41">
        <f t="shared" si="1173"/>
        <v>913.29984204735251</v>
      </c>
      <c r="X5336" s="34">
        <f>INDEX('2021 SCom Load (scaled)'!$1:$1048576,MATCH($A5336,'2021 SCom Load (scaled)'!$C:$C,0),MATCH($M5336,'2021 SCom Load (scaled)'!$1:$1,0))/$X$1</f>
        <v>252.20198421557268</v>
      </c>
      <c r="Y5336" s="41">
        <f t="shared" si="1164"/>
        <v>252.20198421557268</v>
      </c>
      <c r="Z5336" s="34">
        <f>INDEX('2021 System Load'!$1:$1048576,MATCH($A5336,'2021 System Load'!$C:$C,0),MATCH($M5336,'2021 System Load'!$1:$1,0))/$X$1</f>
        <v>2033.4024543871326</v>
      </c>
    </row>
    <row r="5337" spans="1:26" ht="15" customHeight="1" x14ac:dyDescent="0.3">
      <c r="A5337" s="31" t="str">
        <f t="shared" si="1162"/>
        <v>8_11</v>
      </c>
      <c r="B5337" s="31">
        <f t="shared" si="1174"/>
        <v>5330</v>
      </c>
      <c r="C5337" s="31">
        <f t="shared" si="1165"/>
        <v>223</v>
      </c>
      <c r="D5337" s="197" t="str">
        <f>IF(OR($R5337="Winter_weekend",$R5337="Non-Winter_weekend"),"Weekend",IF($R5337="Winter_weekday","Winter Weekday",IF($R5337="Non-Winter_weekday","Non-Winter Weekday",ERROR)))</f>
        <v>Non-Winter Weekday</v>
      </c>
      <c r="E5337" s="197" t="str">
        <f>IF(OR($R5337="Winter_weekend",$R5337="Non-Winter_weekend"),Inputs!$H$5,IF(OR($R5337="Winter_weekday",$R5337="Non-Winter_weekday"),Inputs!$G$5,ERROR))</f>
        <v>3P TOU Weekday</v>
      </c>
      <c r="F5337" s="211" t="str">
        <f>IFERROR(INDEX('2021 Event Days'!$1:$1048576,MATCH('2021 Hourly Data'!$I5337,'2021 Event Days'!$D:$D,0),MATCH('2021 Hourly Data'!F$6,'2021 Event Days'!$6:$6,0)),FALSE)</f>
        <v>Sys_Event_Day</v>
      </c>
      <c r="G5337" s="211" t="str">
        <f t="shared" si="1166"/>
        <v>44419_1</v>
      </c>
      <c r="H5337" s="12"/>
      <c r="I5337" s="12">
        <v>44419</v>
      </c>
      <c r="J5337" s="10">
        <f t="shared" si="1167"/>
        <v>8</v>
      </c>
      <c r="K5337" s="10">
        <f t="shared" si="1168"/>
        <v>11</v>
      </c>
      <c r="L5337" s="10" t="str">
        <f t="shared" si="1169"/>
        <v>hour2</v>
      </c>
      <c r="M5337" s="10">
        <f t="shared" si="1175"/>
        <v>2</v>
      </c>
      <c r="N5337" s="10">
        <f t="shared" si="1170"/>
        <v>1</v>
      </c>
      <c r="O5337" s="27" t="str">
        <f>INDEX('Season and Day Definitions'!$1:$1048576,MATCH('2021 Hourly Data'!$J5337,'Season and Day Definitions'!$B:$B,0),MATCH('2021 Hourly Data'!$O$6,'Season and Day Definitions'!$5:$5,0))</f>
        <v>Non-Winter</v>
      </c>
      <c r="P5337" s="10">
        <f t="shared" si="1171"/>
        <v>4</v>
      </c>
      <c r="Q5337" s="27" t="str">
        <f>IFERROR(INDEX('Season and Day Definitions'!$1:$1048576,MATCH('2021 Hourly Data'!$I5337,'Season and Day Definitions'!$E:$E,0),MATCH('2021 Hourly Data'!$Q$6,'Season and Day Definitions'!$5:$5,0)),IF(OR($P5337=1,$P5337=7),"weekend","weekday"))</f>
        <v>weekday</v>
      </c>
      <c r="R5337" s="10" t="str">
        <f t="shared" si="1172"/>
        <v>Non-Winter_weekday</v>
      </c>
      <c r="S5337" s="27" t="str">
        <f>INDEX(Inputs!$1:$1048576,MATCH('2021 Hourly Data'!$M5337,Inputs!$C:$C,0),MATCH(D5337,Inputs!$5:$5,0))</f>
        <v>Off</v>
      </c>
      <c r="T5337" s="282" t="str">
        <f t="shared" si="1163"/>
        <v>Off</v>
      </c>
      <c r="U5337" s="27" t="str">
        <f>INDEX(Inputs!$1:$1048576,MATCH('2021 Hourly Data'!$M5337,Inputs!$C:$C,0),MATCH(E5337,Inputs!$5:$5,0))</f>
        <v>Super Off</v>
      </c>
      <c r="V5337" s="34">
        <f>INDEX('2021 Res. Load (scaled)'!$1:$1048576,MATCH('2021 Hourly Data'!$A5337,'2021 Res. Load (scaled)'!$C:$C,0),MATCH('2021 Hourly Data'!$M5337,'2021 Res. Load (scaled)'!$1:$1,0))/$V$1</f>
        <v>864.30812668443514</v>
      </c>
      <c r="W5337" s="41">
        <f t="shared" si="1173"/>
        <v>864.30812668443514</v>
      </c>
      <c r="X5337" s="34">
        <f>INDEX('2021 SCom Load (scaled)'!$1:$1048576,MATCH($A5337,'2021 SCom Load (scaled)'!$C:$C,0),MATCH($M5337,'2021 SCom Load (scaled)'!$1:$1,0))/$X$1</f>
        <v>244.66901919426249</v>
      </c>
      <c r="Y5337" s="41">
        <f t="shared" si="1164"/>
        <v>244.66901919426249</v>
      </c>
      <c r="Z5337" s="34">
        <f>INDEX('2021 System Load'!$1:$1048576,MATCH($A5337,'2021 System Load'!$C:$C,0),MATCH($M5337,'2021 System Load'!$1:$1,0))/$X$1</f>
        <v>1951.2901753463975</v>
      </c>
    </row>
    <row r="5338" spans="1:26" ht="15" customHeight="1" x14ac:dyDescent="0.3">
      <c r="A5338" s="31" t="str">
        <f t="shared" si="1162"/>
        <v>8_11</v>
      </c>
      <c r="B5338" s="31">
        <f t="shared" si="1174"/>
        <v>5331</v>
      </c>
      <c r="C5338" s="31">
        <f t="shared" si="1165"/>
        <v>223</v>
      </c>
      <c r="D5338" s="197" t="str">
        <f>IF(OR($R5338="Winter_weekend",$R5338="Non-Winter_weekend"),"Weekend",IF($R5338="Winter_weekday","Winter Weekday",IF($R5338="Non-Winter_weekday","Non-Winter Weekday",ERROR)))</f>
        <v>Non-Winter Weekday</v>
      </c>
      <c r="E5338" s="197" t="str">
        <f>IF(OR($R5338="Winter_weekend",$R5338="Non-Winter_weekend"),Inputs!$H$5,IF(OR($R5338="Winter_weekday",$R5338="Non-Winter_weekday"),Inputs!$G$5,ERROR))</f>
        <v>3P TOU Weekday</v>
      </c>
      <c r="F5338" s="211" t="str">
        <f>IFERROR(INDEX('2021 Event Days'!$1:$1048576,MATCH('2021 Hourly Data'!$I5338,'2021 Event Days'!$D:$D,0),MATCH('2021 Hourly Data'!F$6,'2021 Event Days'!$6:$6,0)),FALSE)</f>
        <v>Sys_Event_Day</v>
      </c>
      <c r="G5338" s="211" t="str">
        <f t="shared" si="1166"/>
        <v>44419_2</v>
      </c>
      <c r="H5338" s="12"/>
      <c r="I5338" s="12">
        <v>44419</v>
      </c>
      <c r="J5338" s="10">
        <f t="shared" si="1167"/>
        <v>8</v>
      </c>
      <c r="K5338" s="10">
        <f t="shared" si="1168"/>
        <v>11</v>
      </c>
      <c r="L5338" s="10" t="str">
        <f t="shared" si="1169"/>
        <v>hour3</v>
      </c>
      <c r="M5338" s="10">
        <f t="shared" si="1175"/>
        <v>3</v>
      </c>
      <c r="N5338" s="10">
        <f t="shared" si="1170"/>
        <v>2</v>
      </c>
      <c r="O5338" s="27" t="str">
        <f>INDEX('Season and Day Definitions'!$1:$1048576,MATCH('2021 Hourly Data'!$J5338,'Season and Day Definitions'!$B:$B,0),MATCH('2021 Hourly Data'!$O$6,'Season and Day Definitions'!$5:$5,0))</f>
        <v>Non-Winter</v>
      </c>
      <c r="P5338" s="10">
        <f t="shared" si="1171"/>
        <v>4</v>
      </c>
      <c r="Q5338" s="27" t="str">
        <f>IFERROR(INDEX('Season and Day Definitions'!$1:$1048576,MATCH('2021 Hourly Data'!$I5338,'Season and Day Definitions'!$E:$E,0),MATCH('2021 Hourly Data'!$Q$6,'Season and Day Definitions'!$5:$5,0)),IF(OR($P5338=1,$P5338=7),"weekend","weekday"))</f>
        <v>weekday</v>
      </c>
      <c r="R5338" s="10" t="str">
        <f t="shared" si="1172"/>
        <v>Non-Winter_weekday</v>
      </c>
      <c r="S5338" s="27" t="str">
        <f>INDEX(Inputs!$1:$1048576,MATCH('2021 Hourly Data'!$M5338,Inputs!$C:$C,0),MATCH(D5338,Inputs!$5:$5,0))</f>
        <v>Off</v>
      </c>
      <c r="T5338" s="282" t="str">
        <f t="shared" si="1163"/>
        <v>Off</v>
      </c>
      <c r="U5338" s="27" t="str">
        <f>INDEX(Inputs!$1:$1048576,MATCH('2021 Hourly Data'!$M5338,Inputs!$C:$C,0),MATCH(E5338,Inputs!$5:$5,0))</f>
        <v>Super Off</v>
      </c>
      <c r="V5338" s="34">
        <f>INDEX('2021 Res. Load (scaled)'!$1:$1048576,MATCH('2021 Hourly Data'!$A5338,'2021 Res. Load (scaled)'!$C:$C,0),MATCH('2021 Hourly Data'!$M5338,'2021 Res. Load (scaled)'!$1:$1,0))/$V$1</f>
        <v>780.16283790886268</v>
      </c>
      <c r="W5338" s="41">
        <f t="shared" si="1173"/>
        <v>780.16283790886268</v>
      </c>
      <c r="X5338" s="34">
        <f>INDEX('2021 SCom Load (scaled)'!$1:$1048576,MATCH($A5338,'2021 SCom Load (scaled)'!$C:$C,0),MATCH($M5338,'2021 SCom Load (scaled)'!$1:$1,0))/$X$1</f>
        <v>240.30284341138261</v>
      </c>
      <c r="Y5338" s="41">
        <f t="shared" si="1164"/>
        <v>240.30284341138261</v>
      </c>
      <c r="Z5338" s="34">
        <f>INDEX('2021 System Load'!$1:$1048576,MATCH($A5338,'2021 System Load'!$C:$C,0),MATCH($M5338,'2021 System Load'!$1:$1,0))/$X$1</f>
        <v>1847.5535653269731</v>
      </c>
    </row>
    <row r="5339" spans="1:26" ht="15" customHeight="1" x14ac:dyDescent="0.3">
      <c r="A5339" s="31" t="str">
        <f t="shared" si="1162"/>
        <v>8_11</v>
      </c>
      <c r="B5339" s="31">
        <f t="shared" si="1174"/>
        <v>5332</v>
      </c>
      <c r="C5339" s="31">
        <f t="shared" si="1165"/>
        <v>223</v>
      </c>
      <c r="D5339" s="197" t="str">
        <f>IF(OR($R5339="Winter_weekend",$R5339="Non-Winter_weekend"),"Weekend",IF($R5339="Winter_weekday","Winter Weekday",IF($R5339="Non-Winter_weekday","Non-Winter Weekday",ERROR)))</f>
        <v>Non-Winter Weekday</v>
      </c>
      <c r="E5339" s="197" t="str">
        <f>IF(OR($R5339="Winter_weekend",$R5339="Non-Winter_weekend"),Inputs!$H$5,IF(OR($R5339="Winter_weekday",$R5339="Non-Winter_weekday"),Inputs!$G$5,ERROR))</f>
        <v>3P TOU Weekday</v>
      </c>
      <c r="F5339" s="211" t="str">
        <f>IFERROR(INDEX('2021 Event Days'!$1:$1048576,MATCH('2021 Hourly Data'!$I5339,'2021 Event Days'!$D:$D,0),MATCH('2021 Hourly Data'!F$6,'2021 Event Days'!$6:$6,0)),FALSE)</f>
        <v>Sys_Event_Day</v>
      </c>
      <c r="G5339" s="211" t="str">
        <f t="shared" si="1166"/>
        <v>44419_3</v>
      </c>
      <c r="H5339" s="12"/>
      <c r="I5339" s="12">
        <v>44419</v>
      </c>
      <c r="J5339" s="10">
        <f t="shared" si="1167"/>
        <v>8</v>
      </c>
      <c r="K5339" s="10">
        <f t="shared" si="1168"/>
        <v>11</v>
      </c>
      <c r="L5339" s="10" t="str">
        <f t="shared" si="1169"/>
        <v>hour4</v>
      </c>
      <c r="M5339" s="10">
        <f t="shared" si="1175"/>
        <v>4</v>
      </c>
      <c r="N5339" s="10">
        <f t="shared" si="1170"/>
        <v>3</v>
      </c>
      <c r="O5339" s="27" t="str">
        <f>INDEX('Season and Day Definitions'!$1:$1048576,MATCH('2021 Hourly Data'!$J5339,'Season and Day Definitions'!$B:$B,0),MATCH('2021 Hourly Data'!$O$6,'Season and Day Definitions'!$5:$5,0))</f>
        <v>Non-Winter</v>
      </c>
      <c r="P5339" s="10">
        <f t="shared" si="1171"/>
        <v>4</v>
      </c>
      <c r="Q5339" s="27" t="str">
        <f>IFERROR(INDEX('Season and Day Definitions'!$1:$1048576,MATCH('2021 Hourly Data'!$I5339,'Season and Day Definitions'!$E:$E,0),MATCH('2021 Hourly Data'!$Q$6,'Season and Day Definitions'!$5:$5,0)),IF(OR($P5339=1,$P5339=7),"weekend","weekday"))</f>
        <v>weekday</v>
      </c>
      <c r="R5339" s="10" t="str">
        <f t="shared" si="1172"/>
        <v>Non-Winter_weekday</v>
      </c>
      <c r="S5339" s="27" t="str">
        <f>INDEX(Inputs!$1:$1048576,MATCH('2021 Hourly Data'!$M5339,Inputs!$C:$C,0),MATCH(D5339,Inputs!$5:$5,0))</f>
        <v>Off</v>
      </c>
      <c r="T5339" s="282" t="str">
        <f t="shared" si="1163"/>
        <v>Off</v>
      </c>
      <c r="U5339" s="27" t="str">
        <f>INDEX(Inputs!$1:$1048576,MATCH('2021 Hourly Data'!$M5339,Inputs!$C:$C,0),MATCH(E5339,Inputs!$5:$5,0))</f>
        <v>Super Off</v>
      </c>
      <c r="V5339" s="34">
        <f>INDEX('2021 Res. Load (scaled)'!$1:$1048576,MATCH('2021 Hourly Data'!$A5339,'2021 Res. Load (scaled)'!$C:$C,0),MATCH('2021 Hourly Data'!$M5339,'2021 Res. Load (scaled)'!$1:$1,0))/$V$1</f>
        <v>761.29254420254938</v>
      </c>
      <c r="W5339" s="41">
        <f t="shared" si="1173"/>
        <v>761.29254420254938</v>
      </c>
      <c r="X5339" s="34">
        <f>INDEX('2021 SCom Load (scaled)'!$1:$1048576,MATCH($A5339,'2021 SCom Load (scaled)'!$C:$C,0),MATCH($M5339,'2021 SCom Load (scaled)'!$1:$1,0))/$X$1</f>
        <v>242.27749983703879</v>
      </c>
      <c r="Y5339" s="41">
        <f t="shared" si="1164"/>
        <v>242.27749983703879</v>
      </c>
      <c r="Z5339" s="34">
        <f>INDEX('2021 System Load'!$1:$1048576,MATCH($A5339,'2021 System Load'!$C:$C,0),MATCH($M5339,'2021 System Load'!$1:$1,0))/$X$1</f>
        <v>1825.6561337672326</v>
      </c>
    </row>
    <row r="5340" spans="1:26" ht="15" customHeight="1" x14ac:dyDescent="0.3">
      <c r="A5340" s="31" t="str">
        <f t="shared" si="1162"/>
        <v>8_11</v>
      </c>
      <c r="B5340" s="31">
        <f t="shared" si="1174"/>
        <v>5333</v>
      </c>
      <c r="C5340" s="31">
        <f t="shared" si="1165"/>
        <v>223</v>
      </c>
      <c r="D5340" s="197" t="str">
        <f>IF(OR($R5340="Winter_weekend",$R5340="Non-Winter_weekend"),"Weekend",IF($R5340="Winter_weekday","Winter Weekday",IF($R5340="Non-Winter_weekday","Non-Winter Weekday",ERROR)))</f>
        <v>Non-Winter Weekday</v>
      </c>
      <c r="E5340" s="197" t="str">
        <f>IF(OR($R5340="Winter_weekend",$R5340="Non-Winter_weekend"),Inputs!$H$5,IF(OR($R5340="Winter_weekday",$R5340="Non-Winter_weekday"),Inputs!$G$5,ERROR))</f>
        <v>3P TOU Weekday</v>
      </c>
      <c r="F5340" s="211" t="str">
        <f>IFERROR(INDEX('2021 Event Days'!$1:$1048576,MATCH('2021 Hourly Data'!$I5340,'2021 Event Days'!$D:$D,0),MATCH('2021 Hourly Data'!F$6,'2021 Event Days'!$6:$6,0)),FALSE)</f>
        <v>Sys_Event_Day</v>
      </c>
      <c r="G5340" s="211" t="str">
        <f t="shared" si="1166"/>
        <v>44419_4</v>
      </c>
      <c r="H5340" s="12"/>
      <c r="I5340" s="12">
        <v>44419</v>
      </c>
      <c r="J5340" s="10">
        <f t="shared" si="1167"/>
        <v>8</v>
      </c>
      <c r="K5340" s="10">
        <f t="shared" si="1168"/>
        <v>11</v>
      </c>
      <c r="L5340" s="10" t="str">
        <f t="shared" si="1169"/>
        <v>hour5</v>
      </c>
      <c r="M5340" s="10">
        <f t="shared" si="1175"/>
        <v>5</v>
      </c>
      <c r="N5340" s="10">
        <f t="shared" si="1170"/>
        <v>4</v>
      </c>
      <c r="O5340" s="27" t="str">
        <f>INDEX('Season and Day Definitions'!$1:$1048576,MATCH('2021 Hourly Data'!$J5340,'Season and Day Definitions'!$B:$B,0),MATCH('2021 Hourly Data'!$O$6,'Season and Day Definitions'!$5:$5,0))</f>
        <v>Non-Winter</v>
      </c>
      <c r="P5340" s="10">
        <f t="shared" si="1171"/>
        <v>4</v>
      </c>
      <c r="Q5340" s="27" t="str">
        <f>IFERROR(INDEX('Season and Day Definitions'!$1:$1048576,MATCH('2021 Hourly Data'!$I5340,'Season and Day Definitions'!$E:$E,0),MATCH('2021 Hourly Data'!$Q$6,'Season and Day Definitions'!$5:$5,0)),IF(OR($P5340=1,$P5340=7),"weekend","weekday"))</f>
        <v>weekday</v>
      </c>
      <c r="R5340" s="10" t="str">
        <f t="shared" si="1172"/>
        <v>Non-Winter_weekday</v>
      </c>
      <c r="S5340" s="27" t="str">
        <f>INDEX(Inputs!$1:$1048576,MATCH('2021 Hourly Data'!$M5340,Inputs!$C:$C,0),MATCH(D5340,Inputs!$5:$5,0))</f>
        <v>Off</v>
      </c>
      <c r="T5340" s="282" t="str">
        <f t="shared" si="1163"/>
        <v>Off</v>
      </c>
      <c r="U5340" s="27" t="str">
        <f>INDEX(Inputs!$1:$1048576,MATCH('2021 Hourly Data'!$M5340,Inputs!$C:$C,0),MATCH(E5340,Inputs!$5:$5,0))</f>
        <v>Super Off</v>
      </c>
      <c r="V5340" s="34">
        <f>INDEX('2021 Res. Load (scaled)'!$1:$1048576,MATCH('2021 Hourly Data'!$A5340,'2021 Res. Load (scaled)'!$C:$C,0),MATCH('2021 Hourly Data'!$M5340,'2021 Res. Load (scaled)'!$1:$1,0))/$V$1</f>
        <v>728.32333766133047</v>
      </c>
      <c r="W5340" s="41">
        <f t="shared" si="1173"/>
        <v>728.32333766133047</v>
      </c>
      <c r="X5340" s="34">
        <f>INDEX('2021 SCom Load (scaled)'!$1:$1048576,MATCH($A5340,'2021 SCom Load (scaled)'!$C:$C,0),MATCH($M5340,'2021 SCom Load (scaled)'!$1:$1,0))/$X$1</f>
        <v>244.65734381116667</v>
      </c>
      <c r="Y5340" s="41">
        <f t="shared" si="1164"/>
        <v>244.65734381116667</v>
      </c>
      <c r="Z5340" s="34">
        <f>INDEX('2021 System Load'!$1:$1048576,MATCH($A5340,'2021 System Load'!$C:$C,0),MATCH($M5340,'2021 System Load'!$1:$1,0))/$X$1</f>
        <v>1817.4294801031863</v>
      </c>
    </row>
    <row r="5341" spans="1:26" ht="15" customHeight="1" x14ac:dyDescent="0.3">
      <c r="A5341" s="31" t="str">
        <f t="shared" si="1162"/>
        <v>8_11</v>
      </c>
      <c r="B5341" s="31">
        <f t="shared" si="1174"/>
        <v>5334</v>
      </c>
      <c r="C5341" s="31">
        <f t="shared" si="1165"/>
        <v>223</v>
      </c>
      <c r="D5341" s="197" t="str">
        <f>IF(OR($R5341="Winter_weekend",$R5341="Non-Winter_weekend"),"Weekend",IF($R5341="Winter_weekday","Winter Weekday",IF($R5341="Non-Winter_weekday","Non-Winter Weekday",ERROR)))</f>
        <v>Non-Winter Weekday</v>
      </c>
      <c r="E5341" s="197" t="str">
        <f>IF(OR($R5341="Winter_weekend",$R5341="Non-Winter_weekend"),Inputs!$H$5,IF(OR($R5341="Winter_weekday",$R5341="Non-Winter_weekday"),Inputs!$G$5,ERROR))</f>
        <v>3P TOU Weekday</v>
      </c>
      <c r="F5341" s="211" t="str">
        <f>IFERROR(INDEX('2021 Event Days'!$1:$1048576,MATCH('2021 Hourly Data'!$I5341,'2021 Event Days'!$D:$D,0),MATCH('2021 Hourly Data'!F$6,'2021 Event Days'!$6:$6,0)),FALSE)</f>
        <v>Sys_Event_Day</v>
      </c>
      <c r="G5341" s="211" t="str">
        <f t="shared" si="1166"/>
        <v>44419_5</v>
      </c>
      <c r="H5341" s="12"/>
      <c r="I5341" s="12">
        <v>44419</v>
      </c>
      <c r="J5341" s="10">
        <f t="shared" si="1167"/>
        <v>8</v>
      </c>
      <c r="K5341" s="10">
        <f t="shared" si="1168"/>
        <v>11</v>
      </c>
      <c r="L5341" s="10" t="str">
        <f t="shared" si="1169"/>
        <v>hour6</v>
      </c>
      <c r="M5341" s="10">
        <f t="shared" si="1175"/>
        <v>6</v>
      </c>
      <c r="N5341" s="10">
        <f t="shared" si="1170"/>
        <v>5</v>
      </c>
      <c r="O5341" s="27" t="str">
        <f>INDEX('Season and Day Definitions'!$1:$1048576,MATCH('2021 Hourly Data'!$J5341,'Season and Day Definitions'!$B:$B,0),MATCH('2021 Hourly Data'!$O$6,'Season and Day Definitions'!$5:$5,0))</f>
        <v>Non-Winter</v>
      </c>
      <c r="P5341" s="10">
        <f t="shared" si="1171"/>
        <v>4</v>
      </c>
      <c r="Q5341" s="27" t="str">
        <f>IFERROR(INDEX('Season and Day Definitions'!$1:$1048576,MATCH('2021 Hourly Data'!$I5341,'Season and Day Definitions'!$E:$E,0),MATCH('2021 Hourly Data'!$Q$6,'Season and Day Definitions'!$5:$5,0)),IF(OR($P5341=1,$P5341=7),"weekend","weekday"))</f>
        <v>weekday</v>
      </c>
      <c r="R5341" s="10" t="str">
        <f t="shared" si="1172"/>
        <v>Non-Winter_weekday</v>
      </c>
      <c r="S5341" s="27" t="str">
        <f>INDEX(Inputs!$1:$1048576,MATCH('2021 Hourly Data'!$M5341,Inputs!$C:$C,0),MATCH(D5341,Inputs!$5:$5,0))</f>
        <v>Off</v>
      </c>
      <c r="T5341" s="282" t="str">
        <f t="shared" si="1163"/>
        <v>Off</v>
      </c>
      <c r="U5341" s="27" t="str">
        <f>INDEX(Inputs!$1:$1048576,MATCH('2021 Hourly Data'!$M5341,Inputs!$C:$C,0),MATCH(E5341,Inputs!$5:$5,0))</f>
        <v>Super Off</v>
      </c>
      <c r="V5341" s="34">
        <f>INDEX('2021 Res. Load (scaled)'!$1:$1048576,MATCH('2021 Hourly Data'!$A5341,'2021 Res. Load (scaled)'!$C:$C,0),MATCH('2021 Hourly Data'!$M5341,'2021 Res. Load (scaled)'!$1:$1,0))/$V$1</f>
        <v>739.46821221525011</v>
      </c>
      <c r="W5341" s="41">
        <f t="shared" si="1173"/>
        <v>739.46821221525011</v>
      </c>
      <c r="X5341" s="34">
        <f>INDEX('2021 SCom Load (scaled)'!$1:$1048576,MATCH($A5341,'2021 SCom Load (scaled)'!$C:$C,0),MATCH($M5341,'2021 SCom Load (scaled)'!$1:$1,0))/$X$1</f>
        <v>252.99211282892426</v>
      </c>
      <c r="Y5341" s="41">
        <f t="shared" si="1164"/>
        <v>252.99211282892426</v>
      </c>
      <c r="Z5341" s="34">
        <f>INDEX('2021 System Load'!$1:$1048576,MATCH($A5341,'2021 System Load'!$C:$C,0),MATCH($M5341,'2021 System Load'!$1:$1,0))/$X$1</f>
        <v>1911.2673557653593</v>
      </c>
    </row>
    <row r="5342" spans="1:26" ht="15" customHeight="1" x14ac:dyDescent="0.3">
      <c r="A5342" s="31" t="str">
        <f t="shared" si="1162"/>
        <v>8_11</v>
      </c>
      <c r="B5342" s="31">
        <f t="shared" si="1174"/>
        <v>5335</v>
      </c>
      <c r="C5342" s="31">
        <f t="shared" si="1165"/>
        <v>223</v>
      </c>
      <c r="D5342" s="197" t="str">
        <f>IF(OR($R5342="Winter_weekend",$R5342="Non-Winter_weekend"),"Weekend",IF($R5342="Winter_weekday","Winter Weekday",IF($R5342="Non-Winter_weekday","Non-Winter Weekday",ERROR)))</f>
        <v>Non-Winter Weekday</v>
      </c>
      <c r="E5342" s="197" t="str">
        <f>IF(OR($R5342="Winter_weekend",$R5342="Non-Winter_weekend"),Inputs!$H$5,IF(OR($R5342="Winter_weekday",$R5342="Non-Winter_weekday"),Inputs!$G$5,ERROR))</f>
        <v>3P TOU Weekday</v>
      </c>
      <c r="F5342" s="211" t="str">
        <f>IFERROR(INDEX('2021 Event Days'!$1:$1048576,MATCH('2021 Hourly Data'!$I5342,'2021 Event Days'!$D:$D,0),MATCH('2021 Hourly Data'!F$6,'2021 Event Days'!$6:$6,0)),FALSE)</f>
        <v>Sys_Event_Day</v>
      </c>
      <c r="G5342" s="211" t="str">
        <f t="shared" si="1166"/>
        <v>44419_6</v>
      </c>
      <c r="H5342" s="12"/>
      <c r="I5342" s="12">
        <v>44419</v>
      </c>
      <c r="J5342" s="10">
        <f t="shared" si="1167"/>
        <v>8</v>
      </c>
      <c r="K5342" s="10">
        <f t="shared" si="1168"/>
        <v>11</v>
      </c>
      <c r="L5342" s="10" t="str">
        <f t="shared" si="1169"/>
        <v>hour7</v>
      </c>
      <c r="M5342" s="10">
        <f t="shared" si="1175"/>
        <v>7</v>
      </c>
      <c r="N5342" s="10">
        <f t="shared" si="1170"/>
        <v>6</v>
      </c>
      <c r="O5342" s="27" t="str">
        <f>INDEX('Season and Day Definitions'!$1:$1048576,MATCH('2021 Hourly Data'!$J5342,'Season and Day Definitions'!$B:$B,0),MATCH('2021 Hourly Data'!$O$6,'Season and Day Definitions'!$5:$5,0))</f>
        <v>Non-Winter</v>
      </c>
      <c r="P5342" s="10">
        <f t="shared" si="1171"/>
        <v>4</v>
      </c>
      <c r="Q5342" s="27" t="str">
        <f>IFERROR(INDEX('Season and Day Definitions'!$1:$1048576,MATCH('2021 Hourly Data'!$I5342,'Season and Day Definitions'!$E:$E,0),MATCH('2021 Hourly Data'!$Q$6,'Season and Day Definitions'!$5:$5,0)),IF(OR($P5342=1,$P5342=7),"weekend","weekday"))</f>
        <v>weekday</v>
      </c>
      <c r="R5342" s="10" t="str">
        <f t="shared" si="1172"/>
        <v>Non-Winter_weekday</v>
      </c>
      <c r="S5342" s="27" t="str">
        <f>INDEX(Inputs!$1:$1048576,MATCH('2021 Hourly Data'!$M5342,Inputs!$C:$C,0),MATCH(D5342,Inputs!$5:$5,0))</f>
        <v>Off</v>
      </c>
      <c r="T5342" s="282" t="str">
        <f t="shared" si="1163"/>
        <v>Off</v>
      </c>
      <c r="U5342" s="27" t="str">
        <f>INDEX(Inputs!$1:$1048576,MATCH('2021 Hourly Data'!$M5342,Inputs!$C:$C,0),MATCH(E5342,Inputs!$5:$5,0))</f>
        <v>Super Off</v>
      </c>
      <c r="V5342" s="34">
        <f>INDEX('2021 Res. Load (scaled)'!$1:$1048576,MATCH('2021 Hourly Data'!$A5342,'2021 Res. Load (scaled)'!$C:$C,0),MATCH('2021 Hourly Data'!$M5342,'2021 Res. Load (scaled)'!$1:$1,0))/$V$1</f>
        <v>810.75268774083031</v>
      </c>
      <c r="W5342" s="41">
        <f t="shared" si="1173"/>
        <v>810.75268774083031</v>
      </c>
      <c r="X5342" s="34">
        <f>INDEX('2021 SCom Load (scaled)'!$1:$1048576,MATCH($A5342,'2021 SCom Load (scaled)'!$C:$C,0),MATCH($M5342,'2021 SCom Load (scaled)'!$1:$1,0))/$X$1</f>
        <v>261.11170014097706</v>
      </c>
      <c r="Y5342" s="41">
        <f t="shared" si="1164"/>
        <v>261.11170014097706</v>
      </c>
      <c r="Z5342" s="34">
        <f>INDEX('2021 System Load'!$1:$1048576,MATCH($A5342,'2021 System Load'!$C:$C,0),MATCH($M5342,'2021 System Load'!$1:$1,0))/$X$1</f>
        <v>2090.6938173216722</v>
      </c>
    </row>
    <row r="5343" spans="1:26" ht="15" customHeight="1" x14ac:dyDescent="0.3">
      <c r="A5343" s="31" t="str">
        <f t="shared" si="1162"/>
        <v>8_11</v>
      </c>
      <c r="B5343" s="31">
        <f t="shared" si="1174"/>
        <v>5336</v>
      </c>
      <c r="C5343" s="31">
        <f t="shared" si="1165"/>
        <v>223</v>
      </c>
      <c r="D5343" s="197" t="str">
        <f>IF(OR($R5343="Winter_weekend",$R5343="Non-Winter_weekend"),"Weekend",IF($R5343="Winter_weekday","Winter Weekday",IF($R5343="Non-Winter_weekday","Non-Winter Weekday",ERROR)))</f>
        <v>Non-Winter Weekday</v>
      </c>
      <c r="E5343" s="197" t="str">
        <f>IF(OR($R5343="Winter_weekend",$R5343="Non-Winter_weekend"),Inputs!$H$5,IF(OR($R5343="Winter_weekday",$R5343="Non-Winter_weekday"),Inputs!$G$5,ERROR))</f>
        <v>3P TOU Weekday</v>
      </c>
      <c r="F5343" s="211" t="str">
        <f>IFERROR(INDEX('2021 Event Days'!$1:$1048576,MATCH('2021 Hourly Data'!$I5343,'2021 Event Days'!$D:$D,0),MATCH('2021 Hourly Data'!F$6,'2021 Event Days'!$6:$6,0)),FALSE)</f>
        <v>Sys_Event_Day</v>
      </c>
      <c r="G5343" s="211" t="str">
        <f t="shared" si="1166"/>
        <v>44419_7</v>
      </c>
      <c r="H5343" s="12"/>
      <c r="I5343" s="12">
        <v>44419</v>
      </c>
      <c r="J5343" s="10">
        <f t="shared" si="1167"/>
        <v>8</v>
      </c>
      <c r="K5343" s="10">
        <f t="shared" si="1168"/>
        <v>11</v>
      </c>
      <c r="L5343" s="10" t="str">
        <f t="shared" si="1169"/>
        <v>hour8</v>
      </c>
      <c r="M5343" s="10">
        <f t="shared" si="1175"/>
        <v>8</v>
      </c>
      <c r="N5343" s="10">
        <f t="shared" si="1170"/>
        <v>7</v>
      </c>
      <c r="O5343" s="27" t="str">
        <f>INDEX('Season and Day Definitions'!$1:$1048576,MATCH('2021 Hourly Data'!$J5343,'Season and Day Definitions'!$B:$B,0),MATCH('2021 Hourly Data'!$O$6,'Season and Day Definitions'!$5:$5,0))</f>
        <v>Non-Winter</v>
      </c>
      <c r="P5343" s="10">
        <f t="shared" si="1171"/>
        <v>4</v>
      </c>
      <c r="Q5343" s="27" t="str">
        <f>IFERROR(INDEX('Season and Day Definitions'!$1:$1048576,MATCH('2021 Hourly Data'!$I5343,'Season and Day Definitions'!$E:$E,0),MATCH('2021 Hourly Data'!$Q$6,'Season and Day Definitions'!$5:$5,0)),IF(OR($P5343=1,$P5343=7),"weekend","weekday"))</f>
        <v>weekday</v>
      </c>
      <c r="R5343" s="10" t="str">
        <f t="shared" si="1172"/>
        <v>Non-Winter_weekday</v>
      </c>
      <c r="S5343" s="27" t="str">
        <f>INDEX(Inputs!$1:$1048576,MATCH('2021 Hourly Data'!$M5343,Inputs!$C:$C,0),MATCH(D5343,Inputs!$5:$5,0))</f>
        <v>Off</v>
      </c>
      <c r="T5343" s="282" t="str">
        <f t="shared" si="1163"/>
        <v>Off</v>
      </c>
      <c r="U5343" s="27" t="str">
        <f>INDEX(Inputs!$1:$1048576,MATCH('2021 Hourly Data'!$M5343,Inputs!$C:$C,0),MATCH(E5343,Inputs!$5:$5,0))</f>
        <v>Peak</v>
      </c>
      <c r="V5343" s="34">
        <f>INDEX('2021 Res. Load (scaled)'!$1:$1048576,MATCH('2021 Hourly Data'!$A5343,'2021 Res. Load (scaled)'!$C:$C,0),MATCH('2021 Hourly Data'!$M5343,'2021 Res. Load (scaled)'!$1:$1,0))/$V$1</f>
        <v>942.79400407278183</v>
      </c>
      <c r="W5343" s="41">
        <f t="shared" si="1173"/>
        <v>942.79400407278183</v>
      </c>
      <c r="X5343" s="34">
        <f>INDEX('2021 SCom Load (scaled)'!$1:$1048576,MATCH($A5343,'2021 SCom Load (scaled)'!$C:$C,0),MATCH($M5343,'2021 SCom Load (scaled)'!$1:$1,0))/$X$1</f>
        <v>287.29406660103808</v>
      </c>
      <c r="Y5343" s="41">
        <f t="shared" si="1164"/>
        <v>287.29406660103808</v>
      </c>
      <c r="Z5343" s="34">
        <f>INDEX('2021 System Load'!$1:$1048576,MATCH($A5343,'2021 System Load'!$C:$C,0),MATCH($M5343,'2021 System Load'!$1:$1,0))/$X$1</f>
        <v>2326.8900247911015</v>
      </c>
    </row>
    <row r="5344" spans="1:26" ht="15" customHeight="1" x14ac:dyDescent="0.3">
      <c r="A5344" s="31" t="str">
        <f t="shared" si="1162"/>
        <v>8_11</v>
      </c>
      <c r="B5344" s="31">
        <f t="shared" si="1174"/>
        <v>5337</v>
      </c>
      <c r="C5344" s="31">
        <f t="shared" si="1165"/>
        <v>223</v>
      </c>
      <c r="D5344" s="197" t="str">
        <f>IF(OR($R5344="Winter_weekend",$R5344="Non-Winter_weekend"),"Weekend",IF($R5344="Winter_weekday","Winter Weekday",IF($R5344="Non-Winter_weekday","Non-Winter Weekday",ERROR)))</f>
        <v>Non-Winter Weekday</v>
      </c>
      <c r="E5344" s="197" t="str">
        <f>IF(OR($R5344="Winter_weekend",$R5344="Non-Winter_weekend"),Inputs!$H$5,IF(OR($R5344="Winter_weekday",$R5344="Non-Winter_weekday"),Inputs!$G$5,ERROR))</f>
        <v>3P TOU Weekday</v>
      </c>
      <c r="F5344" s="211" t="str">
        <f>IFERROR(INDEX('2021 Event Days'!$1:$1048576,MATCH('2021 Hourly Data'!$I5344,'2021 Event Days'!$D:$D,0),MATCH('2021 Hourly Data'!F$6,'2021 Event Days'!$6:$6,0)),FALSE)</f>
        <v>Sys_Event_Day</v>
      </c>
      <c r="G5344" s="211" t="str">
        <f t="shared" si="1166"/>
        <v>44419_8</v>
      </c>
      <c r="H5344" s="12"/>
      <c r="I5344" s="12">
        <v>44419</v>
      </c>
      <c r="J5344" s="10">
        <f t="shared" si="1167"/>
        <v>8</v>
      </c>
      <c r="K5344" s="10">
        <f t="shared" si="1168"/>
        <v>11</v>
      </c>
      <c r="L5344" s="10" t="str">
        <f t="shared" si="1169"/>
        <v>hour9</v>
      </c>
      <c r="M5344" s="10">
        <f t="shared" si="1175"/>
        <v>9</v>
      </c>
      <c r="N5344" s="10">
        <f t="shared" si="1170"/>
        <v>8</v>
      </c>
      <c r="O5344" s="27" t="str">
        <f>INDEX('Season and Day Definitions'!$1:$1048576,MATCH('2021 Hourly Data'!$J5344,'Season and Day Definitions'!$B:$B,0),MATCH('2021 Hourly Data'!$O$6,'Season and Day Definitions'!$5:$5,0))</f>
        <v>Non-Winter</v>
      </c>
      <c r="P5344" s="10">
        <f t="shared" si="1171"/>
        <v>4</v>
      </c>
      <c r="Q5344" s="27" t="str">
        <f>IFERROR(INDEX('Season and Day Definitions'!$1:$1048576,MATCH('2021 Hourly Data'!$I5344,'Season and Day Definitions'!$E:$E,0),MATCH('2021 Hourly Data'!$Q$6,'Season and Day Definitions'!$5:$5,0)),IF(OR($P5344=1,$P5344=7),"weekend","weekday"))</f>
        <v>weekday</v>
      </c>
      <c r="R5344" s="10" t="str">
        <f t="shared" si="1172"/>
        <v>Non-Winter_weekday</v>
      </c>
      <c r="S5344" s="27" t="str">
        <f>INDEX(Inputs!$1:$1048576,MATCH('2021 Hourly Data'!$M5344,Inputs!$C:$C,0),MATCH(D5344,Inputs!$5:$5,0))</f>
        <v>Off</v>
      </c>
      <c r="T5344" s="282" t="str">
        <f t="shared" si="1163"/>
        <v>Off</v>
      </c>
      <c r="U5344" s="27" t="str">
        <f>INDEX(Inputs!$1:$1048576,MATCH('2021 Hourly Data'!$M5344,Inputs!$C:$C,0),MATCH(E5344,Inputs!$5:$5,0))</f>
        <v>Peak</v>
      </c>
      <c r="V5344" s="34">
        <f>INDEX('2021 Res. Load (scaled)'!$1:$1048576,MATCH('2021 Hourly Data'!$A5344,'2021 Res. Load (scaled)'!$C:$C,0),MATCH('2021 Hourly Data'!$M5344,'2021 Res. Load (scaled)'!$1:$1,0))/$V$1</f>
        <v>1005.987596692832</v>
      </c>
      <c r="W5344" s="41">
        <f t="shared" si="1173"/>
        <v>1005.987596692832</v>
      </c>
      <c r="X5344" s="34">
        <f>INDEX('2021 SCom Load (scaled)'!$1:$1048576,MATCH($A5344,'2021 SCom Load (scaled)'!$C:$C,0),MATCH($M5344,'2021 SCom Load (scaled)'!$1:$1,0))/$X$1</f>
        <v>318.21929790458114</v>
      </c>
      <c r="Y5344" s="41">
        <f t="shared" si="1164"/>
        <v>318.21929790458114</v>
      </c>
      <c r="Z5344" s="34">
        <f>INDEX('2021 System Load'!$1:$1048576,MATCH($A5344,'2021 System Load'!$C:$C,0),MATCH($M5344,'2021 System Load'!$1:$1,0))/$X$1</f>
        <v>2492.4193828969451</v>
      </c>
    </row>
    <row r="5345" spans="1:26" ht="15" customHeight="1" x14ac:dyDescent="0.3">
      <c r="A5345" s="31" t="str">
        <f t="shared" si="1162"/>
        <v>8_11</v>
      </c>
      <c r="B5345" s="31">
        <f t="shared" si="1174"/>
        <v>5338</v>
      </c>
      <c r="C5345" s="31">
        <f t="shared" si="1165"/>
        <v>223</v>
      </c>
      <c r="D5345" s="197" t="str">
        <f>IF(OR($R5345="Winter_weekend",$R5345="Non-Winter_weekend"),"Weekend",IF($R5345="Winter_weekday","Winter Weekday",IF($R5345="Non-Winter_weekday","Non-Winter Weekday",ERROR)))</f>
        <v>Non-Winter Weekday</v>
      </c>
      <c r="E5345" s="197" t="str">
        <f>IF(OR($R5345="Winter_weekend",$R5345="Non-Winter_weekend"),Inputs!$H$5,IF(OR($R5345="Winter_weekday",$R5345="Non-Winter_weekday"),Inputs!$G$5,ERROR))</f>
        <v>3P TOU Weekday</v>
      </c>
      <c r="F5345" s="211" t="str">
        <f>IFERROR(INDEX('2021 Event Days'!$1:$1048576,MATCH('2021 Hourly Data'!$I5345,'2021 Event Days'!$D:$D,0),MATCH('2021 Hourly Data'!F$6,'2021 Event Days'!$6:$6,0)),FALSE)</f>
        <v>Sys_Event_Day</v>
      </c>
      <c r="G5345" s="211" t="str">
        <f t="shared" si="1166"/>
        <v>44419_9</v>
      </c>
      <c r="H5345" s="12"/>
      <c r="I5345" s="12">
        <v>44419</v>
      </c>
      <c r="J5345" s="10">
        <f t="shared" si="1167"/>
        <v>8</v>
      </c>
      <c r="K5345" s="10">
        <f t="shared" si="1168"/>
        <v>11</v>
      </c>
      <c r="L5345" s="10" t="str">
        <f t="shared" si="1169"/>
        <v>hour10</v>
      </c>
      <c r="M5345" s="10">
        <f t="shared" si="1175"/>
        <v>10</v>
      </c>
      <c r="N5345" s="10">
        <f t="shared" si="1170"/>
        <v>9</v>
      </c>
      <c r="O5345" s="27" t="str">
        <f>INDEX('Season and Day Definitions'!$1:$1048576,MATCH('2021 Hourly Data'!$J5345,'Season and Day Definitions'!$B:$B,0),MATCH('2021 Hourly Data'!$O$6,'Season and Day Definitions'!$5:$5,0))</f>
        <v>Non-Winter</v>
      </c>
      <c r="P5345" s="10">
        <f t="shared" si="1171"/>
        <v>4</v>
      </c>
      <c r="Q5345" s="27" t="str">
        <f>IFERROR(INDEX('Season and Day Definitions'!$1:$1048576,MATCH('2021 Hourly Data'!$I5345,'Season and Day Definitions'!$E:$E,0),MATCH('2021 Hourly Data'!$Q$6,'Season and Day Definitions'!$5:$5,0)),IF(OR($P5345=1,$P5345=7),"weekend","weekday"))</f>
        <v>weekday</v>
      </c>
      <c r="R5345" s="10" t="str">
        <f t="shared" si="1172"/>
        <v>Non-Winter_weekday</v>
      </c>
      <c r="S5345" s="27" t="str">
        <f>INDEX(Inputs!$1:$1048576,MATCH('2021 Hourly Data'!$M5345,Inputs!$C:$C,0),MATCH(D5345,Inputs!$5:$5,0))</f>
        <v>Off</v>
      </c>
      <c r="T5345" s="282" t="str">
        <f t="shared" si="1163"/>
        <v>Off</v>
      </c>
      <c r="U5345" s="27" t="str">
        <f>INDEX(Inputs!$1:$1048576,MATCH('2021 Hourly Data'!$M5345,Inputs!$C:$C,0),MATCH(E5345,Inputs!$5:$5,0))</f>
        <v>Peak</v>
      </c>
      <c r="V5345" s="34">
        <f>INDEX('2021 Res. Load (scaled)'!$1:$1048576,MATCH('2021 Hourly Data'!$A5345,'2021 Res. Load (scaled)'!$C:$C,0),MATCH('2021 Hourly Data'!$M5345,'2021 Res. Load (scaled)'!$1:$1,0))/$V$1</f>
        <v>1061.0017348262229</v>
      </c>
      <c r="W5345" s="41">
        <f t="shared" si="1173"/>
        <v>1061.0017348262229</v>
      </c>
      <c r="X5345" s="34">
        <f>INDEX('2021 SCom Load (scaled)'!$1:$1048576,MATCH($A5345,'2021 SCom Load (scaled)'!$C:$C,0),MATCH($M5345,'2021 SCom Load (scaled)'!$1:$1,0))/$X$1</f>
        <v>350.12866733071633</v>
      </c>
      <c r="Y5345" s="41">
        <f t="shared" si="1164"/>
        <v>350.12866733071633</v>
      </c>
      <c r="Z5345" s="34">
        <f>INDEX('2021 System Load'!$1:$1048576,MATCH($A5345,'2021 System Load'!$C:$C,0),MATCH($M5345,'2021 System Load'!$1:$1,0))/$X$1</f>
        <v>2644.8871189597312</v>
      </c>
    </row>
    <row r="5346" spans="1:26" ht="15" customHeight="1" x14ac:dyDescent="0.3">
      <c r="A5346" s="31" t="str">
        <f t="shared" si="1162"/>
        <v>8_11</v>
      </c>
      <c r="B5346" s="31">
        <f t="shared" si="1174"/>
        <v>5339</v>
      </c>
      <c r="C5346" s="31">
        <f t="shared" si="1165"/>
        <v>223</v>
      </c>
      <c r="D5346" s="197" t="str">
        <f>IF(OR($R5346="Winter_weekend",$R5346="Non-Winter_weekend"),"Weekend",IF($R5346="Winter_weekday","Winter Weekday",IF($R5346="Non-Winter_weekday","Non-Winter Weekday",ERROR)))</f>
        <v>Non-Winter Weekday</v>
      </c>
      <c r="E5346" s="197" t="str">
        <f>IF(OR($R5346="Winter_weekend",$R5346="Non-Winter_weekend"),Inputs!$H$5,IF(OR($R5346="Winter_weekday",$R5346="Non-Winter_weekday"),Inputs!$G$5,ERROR))</f>
        <v>3P TOU Weekday</v>
      </c>
      <c r="F5346" s="211" t="str">
        <f>IFERROR(INDEX('2021 Event Days'!$1:$1048576,MATCH('2021 Hourly Data'!$I5346,'2021 Event Days'!$D:$D,0),MATCH('2021 Hourly Data'!F$6,'2021 Event Days'!$6:$6,0)),FALSE)</f>
        <v>Sys_Event_Day</v>
      </c>
      <c r="G5346" s="211" t="str">
        <f t="shared" si="1166"/>
        <v>44419_10</v>
      </c>
      <c r="H5346" s="12"/>
      <c r="I5346" s="12">
        <v>44419</v>
      </c>
      <c r="J5346" s="10">
        <f t="shared" si="1167"/>
        <v>8</v>
      </c>
      <c r="K5346" s="10">
        <f t="shared" si="1168"/>
        <v>11</v>
      </c>
      <c r="L5346" s="10" t="str">
        <f t="shared" si="1169"/>
        <v>hour11</v>
      </c>
      <c r="M5346" s="10">
        <f t="shared" si="1175"/>
        <v>11</v>
      </c>
      <c r="N5346" s="10">
        <f t="shared" si="1170"/>
        <v>10</v>
      </c>
      <c r="O5346" s="27" t="str">
        <f>INDEX('Season and Day Definitions'!$1:$1048576,MATCH('2021 Hourly Data'!$J5346,'Season and Day Definitions'!$B:$B,0),MATCH('2021 Hourly Data'!$O$6,'Season and Day Definitions'!$5:$5,0))</f>
        <v>Non-Winter</v>
      </c>
      <c r="P5346" s="10">
        <f t="shared" si="1171"/>
        <v>4</v>
      </c>
      <c r="Q5346" s="27" t="str">
        <f>IFERROR(INDEX('Season and Day Definitions'!$1:$1048576,MATCH('2021 Hourly Data'!$I5346,'Season and Day Definitions'!$E:$E,0),MATCH('2021 Hourly Data'!$Q$6,'Season and Day Definitions'!$5:$5,0)),IF(OR($P5346=1,$P5346=7),"weekend","weekday"))</f>
        <v>weekday</v>
      </c>
      <c r="R5346" s="10" t="str">
        <f t="shared" si="1172"/>
        <v>Non-Winter_weekday</v>
      </c>
      <c r="S5346" s="27" t="str">
        <f>INDEX(Inputs!$1:$1048576,MATCH('2021 Hourly Data'!$M5346,Inputs!$C:$C,0),MATCH(D5346,Inputs!$5:$5,0))</f>
        <v>Off</v>
      </c>
      <c r="T5346" s="282" t="str">
        <f t="shared" si="1163"/>
        <v>Off</v>
      </c>
      <c r="U5346" s="27" t="str">
        <f>INDEX(Inputs!$1:$1048576,MATCH('2021 Hourly Data'!$M5346,Inputs!$C:$C,0),MATCH(E5346,Inputs!$5:$5,0))</f>
        <v>Off</v>
      </c>
      <c r="V5346" s="34">
        <f>INDEX('2021 Res. Load (scaled)'!$1:$1048576,MATCH('2021 Hourly Data'!$A5346,'2021 Res. Load (scaled)'!$C:$C,0),MATCH('2021 Hourly Data'!$M5346,'2021 Res. Load (scaled)'!$1:$1,0))/$V$1</f>
        <v>1208.1735297333926</v>
      </c>
      <c r="W5346" s="41">
        <f t="shared" si="1173"/>
        <v>1208.1735297333926</v>
      </c>
      <c r="X5346" s="34">
        <f>INDEX('2021 SCom Load (scaled)'!$1:$1048576,MATCH($A5346,'2021 SCom Load (scaled)'!$C:$C,0),MATCH($M5346,'2021 SCom Load (scaled)'!$1:$1,0))/$X$1</f>
        <v>381.37715277676909</v>
      </c>
      <c r="Y5346" s="41">
        <f t="shared" si="1164"/>
        <v>381.37715277676909</v>
      </c>
      <c r="Z5346" s="34">
        <f>INDEX('2021 System Load'!$1:$1048576,MATCH($A5346,'2021 System Load'!$C:$C,0),MATCH($M5346,'2021 System Load'!$1:$1,0))/$X$1</f>
        <v>2900.5686878994156</v>
      </c>
    </row>
    <row r="5347" spans="1:26" ht="15" customHeight="1" x14ac:dyDescent="0.3">
      <c r="A5347" s="31" t="str">
        <f t="shared" si="1162"/>
        <v>8_11</v>
      </c>
      <c r="B5347" s="31">
        <f t="shared" si="1174"/>
        <v>5340</v>
      </c>
      <c r="C5347" s="31">
        <f t="shared" si="1165"/>
        <v>223</v>
      </c>
      <c r="D5347" s="197" t="str">
        <f>IF(OR($R5347="Winter_weekend",$R5347="Non-Winter_weekend"),"Weekend",IF($R5347="Winter_weekday","Winter Weekday",IF($R5347="Non-Winter_weekday","Non-Winter Weekday",ERROR)))</f>
        <v>Non-Winter Weekday</v>
      </c>
      <c r="E5347" s="197" t="str">
        <f>IF(OR($R5347="Winter_weekend",$R5347="Non-Winter_weekend"),Inputs!$H$5,IF(OR($R5347="Winter_weekday",$R5347="Non-Winter_weekday"),Inputs!$G$5,ERROR))</f>
        <v>3P TOU Weekday</v>
      </c>
      <c r="F5347" s="211" t="str">
        <f>IFERROR(INDEX('2021 Event Days'!$1:$1048576,MATCH('2021 Hourly Data'!$I5347,'2021 Event Days'!$D:$D,0),MATCH('2021 Hourly Data'!F$6,'2021 Event Days'!$6:$6,0)),FALSE)</f>
        <v>Sys_Event_Day</v>
      </c>
      <c r="G5347" s="211" t="str">
        <f t="shared" si="1166"/>
        <v>44419_11</v>
      </c>
      <c r="H5347" s="12"/>
      <c r="I5347" s="12">
        <v>44419</v>
      </c>
      <c r="J5347" s="10">
        <f t="shared" si="1167"/>
        <v>8</v>
      </c>
      <c r="K5347" s="10">
        <f t="shared" si="1168"/>
        <v>11</v>
      </c>
      <c r="L5347" s="10" t="str">
        <f t="shared" si="1169"/>
        <v>hour12</v>
      </c>
      <c r="M5347" s="10">
        <f t="shared" si="1175"/>
        <v>12</v>
      </c>
      <c r="N5347" s="10">
        <f t="shared" si="1170"/>
        <v>11</v>
      </c>
      <c r="O5347" s="27" t="str">
        <f>INDEX('Season and Day Definitions'!$1:$1048576,MATCH('2021 Hourly Data'!$J5347,'Season and Day Definitions'!$B:$B,0),MATCH('2021 Hourly Data'!$O$6,'Season and Day Definitions'!$5:$5,0))</f>
        <v>Non-Winter</v>
      </c>
      <c r="P5347" s="10">
        <f t="shared" si="1171"/>
        <v>4</v>
      </c>
      <c r="Q5347" s="27" t="str">
        <f>IFERROR(INDEX('Season and Day Definitions'!$1:$1048576,MATCH('2021 Hourly Data'!$I5347,'Season and Day Definitions'!$E:$E,0),MATCH('2021 Hourly Data'!$Q$6,'Season and Day Definitions'!$5:$5,0)),IF(OR($P5347=1,$P5347=7),"weekend","weekday"))</f>
        <v>weekday</v>
      </c>
      <c r="R5347" s="10" t="str">
        <f t="shared" si="1172"/>
        <v>Non-Winter_weekday</v>
      </c>
      <c r="S5347" s="27" t="str">
        <f>INDEX(Inputs!$1:$1048576,MATCH('2021 Hourly Data'!$M5347,Inputs!$C:$C,0),MATCH(D5347,Inputs!$5:$5,0))</f>
        <v>Off</v>
      </c>
      <c r="T5347" s="282" t="str">
        <f t="shared" si="1163"/>
        <v>Off</v>
      </c>
      <c r="U5347" s="27" t="str">
        <f>INDEX(Inputs!$1:$1048576,MATCH('2021 Hourly Data'!$M5347,Inputs!$C:$C,0),MATCH(E5347,Inputs!$5:$5,0))</f>
        <v>Off</v>
      </c>
      <c r="V5347" s="34">
        <f>INDEX('2021 Res. Load (scaled)'!$1:$1048576,MATCH('2021 Hourly Data'!$A5347,'2021 Res. Load (scaled)'!$C:$C,0),MATCH('2021 Hourly Data'!$M5347,'2021 Res. Load (scaled)'!$1:$1,0))/$V$1</f>
        <v>1387.7919628053339</v>
      </c>
      <c r="W5347" s="41">
        <f t="shared" si="1173"/>
        <v>1387.7919628053339</v>
      </c>
      <c r="X5347" s="34">
        <f>INDEX('2021 SCom Load (scaled)'!$1:$1048576,MATCH($A5347,'2021 SCom Load (scaled)'!$C:$C,0),MATCH($M5347,'2021 SCom Load (scaled)'!$1:$1,0))/$X$1</f>
        <v>402.7656982643955</v>
      </c>
      <c r="Y5347" s="41">
        <f t="shared" si="1164"/>
        <v>402.7656982643955</v>
      </c>
      <c r="Z5347" s="34">
        <f>INDEX('2021 System Load'!$1:$1048576,MATCH($A5347,'2021 System Load'!$C:$C,0),MATCH($M5347,'2021 System Load'!$1:$1,0))/$X$1</f>
        <v>3148.3506423266549</v>
      </c>
    </row>
    <row r="5348" spans="1:26" ht="15" customHeight="1" x14ac:dyDescent="0.3">
      <c r="A5348" s="31" t="str">
        <f t="shared" si="1162"/>
        <v>8_11</v>
      </c>
      <c r="B5348" s="31">
        <f t="shared" si="1174"/>
        <v>5341</v>
      </c>
      <c r="C5348" s="31">
        <f t="shared" si="1165"/>
        <v>223</v>
      </c>
      <c r="D5348" s="197" t="str">
        <f>IF(OR($R5348="Winter_weekend",$R5348="Non-Winter_weekend"),"Weekend",IF($R5348="Winter_weekday","Winter Weekday",IF($R5348="Non-Winter_weekday","Non-Winter Weekday",ERROR)))</f>
        <v>Non-Winter Weekday</v>
      </c>
      <c r="E5348" s="197" t="str">
        <f>IF(OR($R5348="Winter_weekend",$R5348="Non-Winter_weekend"),Inputs!$H$5,IF(OR($R5348="Winter_weekday",$R5348="Non-Winter_weekday"),Inputs!$G$5,ERROR))</f>
        <v>3P TOU Weekday</v>
      </c>
      <c r="F5348" s="211" t="str">
        <f>IFERROR(INDEX('2021 Event Days'!$1:$1048576,MATCH('2021 Hourly Data'!$I5348,'2021 Event Days'!$D:$D,0),MATCH('2021 Hourly Data'!F$6,'2021 Event Days'!$6:$6,0)),FALSE)</f>
        <v>Sys_Event_Day</v>
      </c>
      <c r="G5348" s="211" t="str">
        <f t="shared" si="1166"/>
        <v>44419_12</v>
      </c>
      <c r="H5348" s="12"/>
      <c r="I5348" s="12">
        <v>44419</v>
      </c>
      <c r="J5348" s="10">
        <f t="shared" si="1167"/>
        <v>8</v>
      </c>
      <c r="K5348" s="10">
        <f t="shared" si="1168"/>
        <v>11</v>
      </c>
      <c r="L5348" s="10" t="str">
        <f t="shared" si="1169"/>
        <v>hour13</v>
      </c>
      <c r="M5348" s="10">
        <f t="shared" si="1175"/>
        <v>13</v>
      </c>
      <c r="N5348" s="10">
        <f t="shared" si="1170"/>
        <v>12</v>
      </c>
      <c r="O5348" s="27" t="str">
        <f>INDEX('Season and Day Definitions'!$1:$1048576,MATCH('2021 Hourly Data'!$J5348,'Season and Day Definitions'!$B:$B,0),MATCH('2021 Hourly Data'!$O$6,'Season and Day Definitions'!$5:$5,0))</f>
        <v>Non-Winter</v>
      </c>
      <c r="P5348" s="10">
        <f t="shared" si="1171"/>
        <v>4</v>
      </c>
      <c r="Q5348" s="27" t="str">
        <f>IFERROR(INDEX('Season and Day Definitions'!$1:$1048576,MATCH('2021 Hourly Data'!$I5348,'Season and Day Definitions'!$E:$E,0),MATCH('2021 Hourly Data'!$Q$6,'Season and Day Definitions'!$5:$5,0)),IF(OR($P5348=1,$P5348=7),"weekend","weekday"))</f>
        <v>weekday</v>
      </c>
      <c r="R5348" s="10" t="str">
        <f t="shared" si="1172"/>
        <v>Non-Winter_weekday</v>
      </c>
      <c r="S5348" s="27" t="str">
        <f>INDEX(Inputs!$1:$1048576,MATCH('2021 Hourly Data'!$M5348,Inputs!$C:$C,0),MATCH(D5348,Inputs!$5:$5,0))</f>
        <v>Off</v>
      </c>
      <c r="T5348" s="282" t="str">
        <f t="shared" si="1163"/>
        <v>Off</v>
      </c>
      <c r="U5348" s="27" t="str">
        <f>INDEX(Inputs!$1:$1048576,MATCH('2021 Hourly Data'!$M5348,Inputs!$C:$C,0),MATCH(E5348,Inputs!$5:$5,0))</f>
        <v>Off</v>
      </c>
      <c r="V5348" s="34">
        <f>INDEX('2021 Res. Load (scaled)'!$1:$1048576,MATCH('2021 Hourly Data'!$A5348,'2021 Res. Load (scaled)'!$C:$C,0),MATCH('2021 Hourly Data'!$M5348,'2021 Res. Load (scaled)'!$1:$1,0))/$V$1</f>
        <v>1434.9806463674963</v>
      </c>
      <c r="W5348" s="41">
        <f t="shared" si="1173"/>
        <v>1434.9806463674963</v>
      </c>
      <c r="X5348" s="34">
        <f>INDEX('2021 SCom Load (scaled)'!$1:$1048576,MATCH($A5348,'2021 SCom Load (scaled)'!$C:$C,0),MATCH($M5348,'2021 SCom Load (scaled)'!$1:$1,0))/$X$1</f>
        <v>427.57461521070263</v>
      </c>
      <c r="Y5348" s="41">
        <f t="shared" si="1164"/>
        <v>427.57461521070263</v>
      </c>
      <c r="Z5348" s="34">
        <f>INDEX('2021 System Load'!$1:$1048576,MATCH($A5348,'2021 System Load'!$C:$C,0),MATCH($M5348,'2021 System Load'!$1:$1,0))/$X$1</f>
        <v>3241.2621754827555</v>
      </c>
    </row>
    <row r="5349" spans="1:26" ht="15" customHeight="1" x14ac:dyDescent="0.3">
      <c r="A5349" s="31" t="str">
        <f t="shared" si="1162"/>
        <v>8_11</v>
      </c>
      <c r="B5349" s="31">
        <f t="shared" si="1174"/>
        <v>5342</v>
      </c>
      <c r="C5349" s="31">
        <f t="shared" si="1165"/>
        <v>223</v>
      </c>
      <c r="D5349" s="197" t="str">
        <f>IF(OR($R5349="Winter_weekend",$R5349="Non-Winter_weekend"),"Weekend",IF($R5349="Winter_weekday","Winter Weekday",IF($R5349="Non-Winter_weekday","Non-Winter Weekday",ERROR)))</f>
        <v>Non-Winter Weekday</v>
      </c>
      <c r="E5349" s="197" t="str">
        <f>IF(OR($R5349="Winter_weekend",$R5349="Non-Winter_weekend"),Inputs!$H$5,IF(OR($R5349="Winter_weekday",$R5349="Non-Winter_weekday"),Inputs!$G$5,ERROR))</f>
        <v>3P TOU Weekday</v>
      </c>
      <c r="F5349" s="211" t="str">
        <f>IFERROR(INDEX('2021 Event Days'!$1:$1048576,MATCH('2021 Hourly Data'!$I5349,'2021 Event Days'!$D:$D,0),MATCH('2021 Hourly Data'!F$6,'2021 Event Days'!$6:$6,0)),FALSE)</f>
        <v>Sys_Event_Day</v>
      </c>
      <c r="G5349" s="211" t="str">
        <f t="shared" si="1166"/>
        <v>44419_13</v>
      </c>
      <c r="H5349" s="12"/>
      <c r="I5349" s="12">
        <v>44419</v>
      </c>
      <c r="J5349" s="10">
        <f t="shared" si="1167"/>
        <v>8</v>
      </c>
      <c r="K5349" s="10">
        <f t="shared" si="1168"/>
        <v>11</v>
      </c>
      <c r="L5349" s="10" t="str">
        <f t="shared" si="1169"/>
        <v>hour14</v>
      </c>
      <c r="M5349" s="10">
        <f t="shared" si="1175"/>
        <v>14</v>
      </c>
      <c r="N5349" s="10">
        <f t="shared" si="1170"/>
        <v>13</v>
      </c>
      <c r="O5349" s="27" t="str">
        <f>INDEX('Season and Day Definitions'!$1:$1048576,MATCH('2021 Hourly Data'!$J5349,'Season and Day Definitions'!$B:$B,0),MATCH('2021 Hourly Data'!$O$6,'Season and Day Definitions'!$5:$5,0))</f>
        <v>Non-Winter</v>
      </c>
      <c r="P5349" s="10">
        <f t="shared" si="1171"/>
        <v>4</v>
      </c>
      <c r="Q5349" s="27" t="str">
        <f>IFERROR(INDEX('Season and Day Definitions'!$1:$1048576,MATCH('2021 Hourly Data'!$I5349,'Season and Day Definitions'!$E:$E,0),MATCH('2021 Hourly Data'!$Q$6,'Season and Day Definitions'!$5:$5,0)),IF(OR($P5349=1,$P5349=7),"weekend","weekday"))</f>
        <v>weekday</v>
      </c>
      <c r="R5349" s="10" t="str">
        <f t="shared" si="1172"/>
        <v>Non-Winter_weekday</v>
      </c>
      <c r="S5349" s="27" t="str">
        <f>INDEX(Inputs!$1:$1048576,MATCH('2021 Hourly Data'!$M5349,Inputs!$C:$C,0),MATCH(D5349,Inputs!$5:$5,0))</f>
        <v>Off</v>
      </c>
      <c r="T5349" s="282" t="str">
        <f t="shared" si="1163"/>
        <v>Off</v>
      </c>
      <c r="U5349" s="27" t="str">
        <f>INDEX(Inputs!$1:$1048576,MATCH('2021 Hourly Data'!$M5349,Inputs!$C:$C,0),MATCH(E5349,Inputs!$5:$5,0))</f>
        <v>Off</v>
      </c>
      <c r="V5349" s="34">
        <f>INDEX('2021 Res. Load (scaled)'!$1:$1048576,MATCH('2021 Hourly Data'!$A5349,'2021 Res. Load (scaled)'!$C:$C,0),MATCH('2021 Hourly Data'!$M5349,'2021 Res. Load (scaled)'!$1:$1,0))/$V$1</f>
        <v>1488.1898119611683</v>
      </c>
      <c r="W5349" s="41">
        <f t="shared" si="1173"/>
        <v>1488.1898119611683</v>
      </c>
      <c r="X5349" s="34">
        <f>INDEX('2021 SCom Load (scaled)'!$1:$1048576,MATCH($A5349,'2021 SCom Load (scaled)'!$C:$C,0),MATCH($M5349,'2021 SCom Load (scaled)'!$1:$1,0))/$X$1</f>
        <v>424.41569396146099</v>
      </c>
      <c r="Y5349" s="41">
        <f t="shared" si="1164"/>
        <v>424.41569396146099</v>
      </c>
      <c r="Z5349" s="34">
        <f>INDEX('2021 System Load'!$1:$1048576,MATCH($A5349,'2021 System Load'!$C:$C,0),MATCH($M5349,'2021 System Load'!$1:$1,0))/$X$1</f>
        <v>3317.3656798101101</v>
      </c>
    </row>
    <row r="5350" spans="1:26" ht="15" customHeight="1" x14ac:dyDescent="0.3">
      <c r="A5350" s="31" t="str">
        <f t="shared" si="1162"/>
        <v>8_11</v>
      </c>
      <c r="B5350" s="31">
        <f t="shared" si="1174"/>
        <v>5343</v>
      </c>
      <c r="C5350" s="31">
        <f t="shared" si="1165"/>
        <v>223</v>
      </c>
      <c r="D5350" s="197" t="str">
        <f>IF(OR($R5350="Winter_weekend",$R5350="Non-Winter_weekend"),"Weekend",IF($R5350="Winter_weekday","Winter Weekday",IF($R5350="Non-Winter_weekday","Non-Winter Weekday",ERROR)))</f>
        <v>Non-Winter Weekday</v>
      </c>
      <c r="E5350" s="197" t="str">
        <f>IF(OR($R5350="Winter_weekend",$R5350="Non-Winter_weekend"),Inputs!$H$5,IF(OR($R5350="Winter_weekday",$R5350="Non-Winter_weekday"),Inputs!$G$5,ERROR))</f>
        <v>3P TOU Weekday</v>
      </c>
      <c r="F5350" s="211" t="str">
        <f>IFERROR(INDEX('2021 Event Days'!$1:$1048576,MATCH('2021 Hourly Data'!$I5350,'2021 Event Days'!$D:$D,0),MATCH('2021 Hourly Data'!F$6,'2021 Event Days'!$6:$6,0)),FALSE)</f>
        <v>Sys_Event_Day</v>
      </c>
      <c r="G5350" s="211" t="str">
        <f t="shared" si="1166"/>
        <v>44419_14</v>
      </c>
      <c r="H5350" s="12"/>
      <c r="I5350" s="12">
        <v>44419</v>
      </c>
      <c r="J5350" s="10">
        <f t="shared" si="1167"/>
        <v>8</v>
      </c>
      <c r="K5350" s="10">
        <f t="shared" si="1168"/>
        <v>11</v>
      </c>
      <c r="L5350" s="10" t="str">
        <f t="shared" si="1169"/>
        <v>hour15</v>
      </c>
      <c r="M5350" s="10">
        <f t="shared" si="1175"/>
        <v>15</v>
      </c>
      <c r="N5350" s="10">
        <f t="shared" si="1170"/>
        <v>14</v>
      </c>
      <c r="O5350" s="27" t="str">
        <f>INDEX('Season and Day Definitions'!$1:$1048576,MATCH('2021 Hourly Data'!$J5350,'Season and Day Definitions'!$B:$B,0),MATCH('2021 Hourly Data'!$O$6,'Season and Day Definitions'!$5:$5,0))</f>
        <v>Non-Winter</v>
      </c>
      <c r="P5350" s="10">
        <f t="shared" si="1171"/>
        <v>4</v>
      </c>
      <c r="Q5350" s="27" t="str">
        <f>IFERROR(INDEX('Season and Day Definitions'!$1:$1048576,MATCH('2021 Hourly Data'!$I5350,'Season and Day Definitions'!$E:$E,0),MATCH('2021 Hourly Data'!$Q$6,'Season and Day Definitions'!$5:$5,0)),IF(OR($P5350=1,$P5350=7),"weekend","weekday"))</f>
        <v>weekday</v>
      </c>
      <c r="R5350" s="10" t="str">
        <f t="shared" si="1172"/>
        <v>Non-Winter_weekday</v>
      </c>
      <c r="S5350" s="27" t="str">
        <f>INDEX(Inputs!$1:$1048576,MATCH('2021 Hourly Data'!$M5350,Inputs!$C:$C,0),MATCH(D5350,Inputs!$5:$5,0))</f>
        <v>Off</v>
      </c>
      <c r="T5350" s="282" t="str">
        <f t="shared" si="1163"/>
        <v>Off</v>
      </c>
      <c r="U5350" s="27" t="str">
        <f>INDEX(Inputs!$1:$1048576,MATCH('2021 Hourly Data'!$M5350,Inputs!$C:$C,0),MATCH(E5350,Inputs!$5:$5,0))</f>
        <v>Off</v>
      </c>
      <c r="V5350" s="34">
        <f>INDEX('2021 Res. Load (scaled)'!$1:$1048576,MATCH('2021 Hourly Data'!$A5350,'2021 Res. Load (scaled)'!$C:$C,0),MATCH('2021 Hourly Data'!$M5350,'2021 Res. Load (scaled)'!$1:$1,0))/$V$1</f>
        <v>1523.1201208325651</v>
      </c>
      <c r="W5350" s="41">
        <f t="shared" si="1173"/>
        <v>1523.1201208325651</v>
      </c>
      <c r="X5350" s="34">
        <f>INDEX('2021 SCom Load (scaled)'!$1:$1048576,MATCH($A5350,'2021 SCom Load (scaled)'!$C:$C,0),MATCH($M5350,'2021 SCom Load (scaled)'!$1:$1,0))/$X$1</f>
        <v>418.37142548945121</v>
      </c>
      <c r="Y5350" s="41">
        <f t="shared" si="1164"/>
        <v>418.37142548945121</v>
      </c>
      <c r="Z5350" s="34">
        <f>INDEX('2021 System Load'!$1:$1048576,MATCH($A5350,'2021 System Load'!$C:$C,0),MATCH($M5350,'2021 System Load'!$1:$1,0))/$X$1</f>
        <v>3343.0264605594621</v>
      </c>
    </row>
    <row r="5351" spans="1:26" ht="15" customHeight="1" x14ac:dyDescent="0.3">
      <c r="A5351" s="31" t="str">
        <f t="shared" si="1162"/>
        <v>8_11</v>
      </c>
      <c r="B5351" s="31">
        <f t="shared" si="1174"/>
        <v>5344</v>
      </c>
      <c r="C5351" s="31">
        <f t="shared" si="1165"/>
        <v>223</v>
      </c>
      <c r="D5351" s="197" t="str">
        <f>IF(OR($R5351="Winter_weekend",$R5351="Non-Winter_weekend"),"Weekend",IF($R5351="Winter_weekday","Winter Weekday",IF($R5351="Non-Winter_weekday","Non-Winter Weekday",ERROR)))</f>
        <v>Non-Winter Weekday</v>
      </c>
      <c r="E5351" s="197" t="str">
        <f>IF(OR($R5351="Winter_weekend",$R5351="Non-Winter_weekend"),Inputs!$H$5,IF(OR($R5351="Winter_weekday",$R5351="Non-Winter_weekday"),Inputs!$G$5,ERROR))</f>
        <v>3P TOU Weekday</v>
      </c>
      <c r="F5351" s="211" t="str">
        <f>IFERROR(INDEX('2021 Event Days'!$1:$1048576,MATCH('2021 Hourly Data'!$I5351,'2021 Event Days'!$D:$D,0),MATCH('2021 Hourly Data'!F$6,'2021 Event Days'!$6:$6,0)),FALSE)</f>
        <v>Sys_Event_Day</v>
      </c>
      <c r="G5351" s="211" t="str">
        <f t="shared" si="1166"/>
        <v>44419_15</v>
      </c>
      <c r="H5351" s="12"/>
      <c r="I5351" s="12">
        <v>44419</v>
      </c>
      <c r="J5351" s="10">
        <f t="shared" si="1167"/>
        <v>8</v>
      </c>
      <c r="K5351" s="10">
        <f t="shared" si="1168"/>
        <v>11</v>
      </c>
      <c r="L5351" s="10" t="str">
        <f t="shared" si="1169"/>
        <v>hour16</v>
      </c>
      <c r="M5351" s="10">
        <f t="shared" si="1175"/>
        <v>16</v>
      </c>
      <c r="N5351" s="10">
        <f t="shared" si="1170"/>
        <v>15</v>
      </c>
      <c r="O5351" s="27" t="str">
        <f>INDEX('Season and Day Definitions'!$1:$1048576,MATCH('2021 Hourly Data'!$J5351,'Season and Day Definitions'!$B:$B,0),MATCH('2021 Hourly Data'!$O$6,'Season and Day Definitions'!$5:$5,0))</f>
        <v>Non-Winter</v>
      </c>
      <c r="P5351" s="10">
        <f t="shared" si="1171"/>
        <v>4</v>
      </c>
      <c r="Q5351" s="27" t="str">
        <f>IFERROR(INDEX('Season and Day Definitions'!$1:$1048576,MATCH('2021 Hourly Data'!$I5351,'Season and Day Definitions'!$E:$E,0),MATCH('2021 Hourly Data'!$Q$6,'Season and Day Definitions'!$5:$5,0)),IF(OR($P5351=1,$P5351=7),"weekend","weekday"))</f>
        <v>weekday</v>
      </c>
      <c r="R5351" s="10" t="str">
        <f t="shared" si="1172"/>
        <v>Non-Winter_weekday</v>
      </c>
      <c r="S5351" s="27" t="str">
        <f>INDEX(Inputs!$1:$1048576,MATCH('2021 Hourly Data'!$M5351,Inputs!$C:$C,0),MATCH(D5351,Inputs!$5:$5,0))</f>
        <v>Off</v>
      </c>
      <c r="T5351" s="282" t="str">
        <f t="shared" si="1163"/>
        <v>Off</v>
      </c>
      <c r="U5351" s="27" t="str">
        <f>INDEX(Inputs!$1:$1048576,MATCH('2021 Hourly Data'!$M5351,Inputs!$C:$C,0),MATCH(E5351,Inputs!$5:$5,0))</f>
        <v>Off</v>
      </c>
      <c r="V5351" s="34">
        <f>INDEX('2021 Res. Load (scaled)'!$1:$1048576,MATCH('2021 Hourly Data'!$A5351,'2021 Res. Load (scaled)'!$C:$C,0),MATCH('2021 Hourly Data'!$M5351,'2021 Res. Load (scaled)'!$1:$1,0))/$V$1</f>
        <v>1595.8770959748072</v>
      </c>
      <c r="W5351" s="41">
        <f t="shared" si="1173"/>
        <v>1595.8770959748072</v>
      </c>
      <c r="X5351" s="34">
        <f>INDEX('2021 SCom Load (scaled)'!$1:$1048576,MATCH($A5351,'2021 SCom Load (scaled)'!$C:$C,0),MATCH($M5351,'2021 SCom Load (scaled)'!$1:$1,0))/$X$1</f>
        <v>420.585852408996</v>
      </c>
      <c r="Y5351" s="41">
        <f t="shared" si="1164"/>
        <v>420.585852408996</v>
      </c>
      <c r="Z5351" s="34">
        <f>INDEX('2021 System Load'!$1:$1048576,MATCH($A5351,'2021 System Load'!$C:$C,0),MATCH($M5351,'2021 System Load'!$1:$1,0))/$X$1</f>
        <v>3378.1338062654172</v>
      </c>
    </row>
    <row r="5352" spans="1:26" ht="15" customHeight="1" x14ac:dyDescent="0.3">
      <c r="A5352" s="31" t="str">
        <f t="shared" si="1162"/>
        <v>8_11</v>
      </c>
      <c r="B5352" s="31">
        <f t="shared" si="1174"/>
        <v>5345</v>
      </c>
      <c r="C5352" s="31">
        <f t="shared" si="1165"/>
        <v>223</v>
      </c>
      <c r="D5352" s="197" t="str">
        <f>IF(OR($R5352="Winter_weekend",$R5352="Non-Winter_weekend"),"Weekend",IF($R5352="Winter_weekday","Winter Weekday",IF($R5352="Non-Winter_weekday","Non-Winter Weekday",ERROR)))</f>
        <v>Non-Winter Weekday</v>
      </c>
      <c r="E5352" s="197" t="str">
        <f>IF(OR($R5352="Winter_weekend",$R5352="Non-Winter_weekend"),Inputs!$H$5,IF(OR($R5352="Winter_weekday",$R5352="Non-Winter_weekday"),Inputs!$G$5,ERROR))</f>
        <v>3P TOU Weekday</v>
      </c>
      <c r="F5352" s="211" t="str">
        <f>IFERROR(INDEX('2021 Event Days'!$1:$1048576,MATCH('2021 Hourly Data'!$I5352,'2021 Event Days'!$D:$D,0),MATCH('2021 Hourly Data'!F$6,'2021 Event Days'!$6:$6,0)),FALSE)</f>
        <v>Sys_Event_Day</v>
      </c>
      <c r="G5352" s="211" t="str">
        <f t="shared" si="1166"/>
        <v>44419_16</v>
      </c>
      <c r="H5352" s="12"/>
      <c r="I5352" s="12">
        <v>44419</v>
      </c>
      <c r="J5352" s="10">
        <f t="shared" si="1167"/>
        <v>8</v>
      </c>
      <c r="K5352" s="10">
        <f t="shared" si="1168"/>
        <v>11</v>
      </c>
      <c r="L5352" s="10" t="str">
        <f t="shared" si="1169"/>
        <v>hour17</v>
      </c>
      <c r="M5352" s="10">
        <f t="shared" si="1175"/>
        <v>17</v>
      </c>
      <c r="N5352" s="10">
        <f t="shared" si="1170"/>
        <v>16</v>
      </c>
      <c r="O5352" s="27" t="str">
        <f>INDEX('Season and Day Definitions'!$1:$1048576,MATCH('2021 Hourly Data'!$J5352,'Season and Day Definitions'!$B:$B,0),MATCH('2021 Hourly Data'!$O$6,'Season and Day Definitions'!$5:$5,0))</f>
        <v>Non-Winter</v>
      </c>
      <c r="P5352" s="10">
        <f t="shared" si="1171"/>
        <v>4</v>
      </c>
      <c r="Q5352" s="27" t="str">
        <f>IFERROR(INDEX('Season and Day Definitions'!$1:$1048576,MATCH('2021 Hourly Data'!$I5352,'Season and Day Definitions'!$E:$E,0),MATCH('2021 Hourly Data'!$Q$6,'Season and Day Definitions'!$5:$5,0)),IF(OR($P5352=1,$P5352=7),"weekend","weekday"))</f>
        <v>weekday</v>
      </c>
      <c r="R5352" s="10" t="str">
        <f t="shared" si="1172"/>
        <v>Non-Winter_weekday</v>
      </c>
      <c r="S5352" s="27" t="str">
        <f>INDEX(Inputs!$1:$1048576,MATCH('2021 Hourly Data'!$M5352,Inputs!$C:$C,0),MATCH(D5352,Inputs!$5:$5,0))</f>
        <v>Off</v>
      </c>
      <c r="T5352" s="282" t="str">
        <f t="shared" si="1163"/>
        <v>Off</v>
      </c>
      <c r="U5352" s="27" t="str">
        <f>INDEX(Inputs!$1:$1048576,MATCH('2021 Hourly Data'!$M5352,Inputs!$C:$C,0),MATCH(E5352,Inputs!$5:$5,0))</f>
        <v>Off</v>
      </c>
      <c r="V5352" s="34">
        <f>INDEX('2021 Res. Load (scaled)'!$1:$1048576,MATCH('2021 Hourly Data'!$A5352,'2021 Res. Load (scaled)'!$C:$C,0),MATCH('2021 Hourly Data'!$M5352,'2021 Res. Load (scaled)'!$1:$1,0))/$V$1</f>
        <v>1704.4389110365032</v>
      </c>
      <c r="W5352" s="41">
        <f t="shared" si="1173"/>
        <v>1704.4389110365032</v>
      </c>
      <c r="X5352" s="34">
        <f>INDEX('2021 SCom Load (scaled)'!$1:$1048576,MATCH($A5352,'2021 SCom Load (scaled)'!$C:$C,0),MATCH($M5352,'2021 SCom Load (scaled)'!$1:$1,0))/$X$1</f>
        <v>404.23046840807064</v>
      </c>
      <c r="Y5352" s="41">
        <f t="shared" si="1164"/>
        <v>404.23046840807064</v>
      </c>
      <c r="Z5352" s="34">
        <f>INDEX('2021 System Load'!$1:$1048576,MATCH($A5352,'2021 System Load'!$C:$C,0),MATCH($M5352,'2021 System Load'!$1:$1,0))/$X$1</f>
        <v>3424.1802158175728</v>
      </c>
    </row>
    <row r="5353" spans="1:26" ht="15" customHeight="1" x14ac:dyDescent="0.3">
      <c r="A5353" s="31" t="str">
        <f t="shared" si="1162"/>
        <v>8_11</v>
      </c>
      <c r="B5353" s="31">
        <f t="shared" si="1174"/>
        <v>5346</v>
      </c>
      <c r="C5353" s="31">
        <f t="shared" si="1165"/>
        <v>223</v>
      </c>
      <c r="D5353" s="197" t="str">
        <f>IF(OR($R5353="Winter_weekend",$R5353="Non-Winter_weekend"),"Weekend",IF($R5353="Winter_weekday","Winter Weekday",IF($R5353="Non-Winter_weekday","Non-Winter Weekday",ERROR)))</f>
        <v>Non-Winter Weekday</v>
      </c>
      <c r="E5353" s="197" t="str">
        <f>IF(OR($R5353="Winter_weekend",$R5353="Non-Winter_weekend"),Inputs!$H$5,IF(OR($R5353="Winter_weekday",$R5353="Non-Winter_weekday"),Inputs!$G$5,ERROR))</f>
        <v>3P TOU Weekday</v>
      </c>
      <c r="F5353" s="211" t="str">
        <f>IFERROR(INDEX('2021 Event Days'!$1:$1048576,MATCH('2021 Hourly Data'!$I5353,'2021 Event Days'!$D:$D,0),MATCH('2021 Hourly Data'!F$6,'2021 Event Days'!$6:$6,0)),FALSE)</f>
        <v>Sys_Event_Day</v>
      </c>
      <c r="G5353" s="211" t="str">
        <f t="shared" si="1166"/>
        <v>44419_17</v>
      </c>
      <c r="H5353" s="12"/>
      <c r="I5353" s="12">
        <v>44419</v>
      </c>
      <c r="J5353" s="10">
        <f t="shared" si="1167"/>
        <v>8</v>
      </c>
      <c r="K5353" s="10">
        <f t="shared" si="1168"/>
        <v>11</v>
      </c>
      <c r="L5353" s="10" t="str">
        <f t="shared" si="1169"/>
        <v>hour18</v>
      </c>
      <c r="M5353" s="10">
        <f t="shared" si="1175"/>
        <v>18</v>
      </c>
      <c r="N5353" s="10">
        <f t="shared" si="1170"/>
        <v>17</v>
      </c>
      <c r="O5353" s="27" t="str">
        <f>INDEX('Season and Day Definitions'!$1:$1048576,MATCH('2021 Hourly Data'!$J5353,'Season and Day Definitions'!$B:$B,0),MATCH('2021 Hourly Data'!$O$6,'Season and Day Definitions'!$5:$5,0))</f>
        <v>Non-Winter</v>
      </c>
      <c r="P5353" s="10">
        <f t="shared" si="1171"/>
        <v>4</v>
      </c>
      <c r="Q5353" s="27" t="str">
        <f>IFERROR(INDEX('Season and Day Definitions'!$1:$1048576,MATCH('2021 Hourly Data'!$I5353,'Season and Day Definitions'!$E:$E,0),MATCH('2021 Hourly Data'!$Q$6,'Season and Day Definitions'!$5:$5,0)),IF(OR($P5353=1,$P5353=7),"weekend","weekday"))</f>
        <v>weekday</v>
      </c>
      <c r="R5353" s="10" t="str">
        <f t="shared" si="1172"/>
        <v>Non-Winter_weekday</v>
      </c>
      <c r="S5353" s="27" t="str">
        <f>INDEX(Inputs!$1:$1048576,MATCH('2021 Hourly Data'!$M5353,Inputs!$C:$C,0),MATCH(D5353,Inputs!$5:$5,0))</f>
        <v>Peak</v>
      </c>
      <c r="T5353" s="282" t="str">
        <f t="shared" si="1163"/>
        <v>CPP</v>
      </c>
      <c r="U5353" s="27" t="str">
        <f>INDEX(Inputs!$1:$1048576,MATCH('2021 Hourly Data'!$M5353,Inputs!$C:$C,0),MATCH(E5353,Inputs!$5:$5,0))</f>
        <v>Peak</v>
      </c>
      <c r="V5353" s="34">
        <f>INDEX('2021 Res. Load (scaled)'!$1:$1048576,MATCH('2021 Hourly Data'!$A5353,'2021 Res. Load (scaled)'!$C:$C,0),MATCH('2021 Hourly Data'!$M5353,'2021 Res. Load (scaled)'!$1:$1,0))/$V$1</f>
        <v>1852.3884441926562</v>
      </c>
      <c r="W5353" s="41">
        <f t="shared" si="1173"/>
        <v>1852.3884441926562</v>
      </c>
      <c r="X5353" s="34">
        <f>INDEX('2021 SCom Load (scaled)'!$1:$1048576,MATCH($A5353,'2021 SCom Load (scaled)'!$C:$C,0),MATCH($M5353,'2021 SCom Load (scaled)'!$1:$1,0))/$X$1</f>
        <v>366.68887529782421</v>
      </c>
      <c r="Y5353" s="41">
        <f t="shared" si="1164"/>
        <v>366.68887529782421</v>
      </c>
      <c r="Z5353" s="34">
        <f>INDEX('2021 System Load'!$1:$1048576,MATCH($A5353,'2021 System Load'!$C:$C,0),MATCH($M5353,'2021 System Load'!$1:$1,0))/$X$1</f>
        <v>3490.0530674183483</v>
      </c>
    </row>
    <row r="5354" spans="1:26" ht="15" customHeight="1" x14ac:dyDescent="0.3">
      <c r="A5354" s="31" t="str">
        <f t="shared" si="1162"/>
        <v>8_11</v>
      </c>
      <c r="B5354" s="31">
        <f t="shared" si="1174"/>
        <v>5347</v>
      </c>
      <c r="C5354" s="31">
        <f t="shared" si="1165"/>
        <v>223</v>
      </c>
      <c r="D5354" s="197" t="str">
        <f>IF(OR($R5354="Winter_weekend",$R5354="Non-Winter_weekend"),"Weekend",IF($R5354="Winter_weekday","Winter Weekday",IF($R5354="Non-Winter_weekday","Non-Winter Weekday",ERROR)))</f>
        <v>Non-Winter Weekday</v>
      </c>
      <c r="E5354" s="197" t="str">
        <f>IF(OR($R5354="Winter_weekend",$R5354="Non-Winter_weekend"),Inputs!$H$5,IF(OR($R5354="Winter_weekday",$R5354="Non-Winter_weekday"),Inputs!$G$5,ERROR))</f>
        <v>3P TOU Weekday</v>
      </c>
      <c r="F5354" s="211" t="str">
        <f>IFERROR(INDEX('2021 Event Days'!$1:$1048576,MATCH('2021 Hourly Data'!$I5354,'2021 Event Days'!$D:$D,0),MATCH('2021 Hourly Data'!F$6,'2021 Event Days'!$6:$6,0)),FALSE)</f>
        <v>Sys_Event_Day</v>
      </c>
      <c r="G5354" s="211" t="str">
        <f t="shared" si="1166"/>
        <v>44419_18</v>
      </c>
      <c r="H5354" s="12"/>
      <c r="I5354" s="12">
        <v>44419</v>
      </c>
      <c r="J5354" s="10">
        <f t="shared" si="1167"/>
        <v>8</v>
      </c>
      <c r="K5354" s="10">
        <f t="shared" si="1168"/>
        <v>11</v>
      </c>
      <c r="L5354" s="10" t="str">
        <f t="shared" si="1169"/>
        <v>hour19</v>
      </c>
      <c r="M5354" s="10">
        <f t="shared" si="1175"/>
        <v>19</v>
      </c>
      <c r="N5354" s="10">
        <f t="shared" si="1170"/>
        <v>18</v>
      </c>
      <c r="O5354" s="27" t="str">
        <f>INDEX('Season and Day Definitions'!$1:$1048576,MATCH('2021 Hourly Data'!$J5354,'Season and Day Definitions'!$B:$B,0),MATCH('2021 Hourly Data'!$O$6,'Season and Day Definitions'!$5:$5,0))</f>
        <v>Non-Winter</v>
      </c>
      <c r="P5354" s="10">
        <f t="shared" si="1171"/>
        <v>4</v>
      </c>
      <c r="Q5354" s="27" t="str">
        <f>IFERROR(INDEX('Season and Day Definitions'!$1:$1048576,MATCH('2021 Hourly Data'!$I5354,'Season and Day Definitions'!$E:$E,0),MATCH('2021 Hourly Data'!$Q$6,'Season and Day Definitions'!$5:$5,0)),IF(OR($P5354=1,$P5354=7),"weekend","weekday"))</f>
        <v>weekday</v>
      </c>
      <c r="R5354" s="10" t="str">
        <f t="shared" si="1172"/>
        <v>Non-Winter_weekday</v>
      </c>
      <c r="S5354" s="27" t="str">
        <f>INDEX(Inputs!$1:$1048576,MATCH('2021 Hourly Data'!$M5354,Inputs!$C:$C,0),MATCH(D5354,Inputs!$5:$5,0))</f>
        <v>Peak</v>
      </c>
      <c r="T5354" s="282" t="str">
        <f t="shared" si="1163"/>
        <v>CPP</v>
      </c>
      <c r="U5354" s="27" t="str">
        <f>INDEX(Inputs!$1:$1048576,MATCH('2021 Hourly Data'!$M5354,Inputs!$C:$C,0),MATCH(E5354,Inputs!$5:$5,0))</f>
        <v>Peak</v>
      </c>
      <c r="V5354" s="34">
        <f>INDEX('2021 Res. Load (scaled)'!$1:$1048576,MATCH('2021 Hourly Data'!$A5354,'2021 Res. Load (scaled)'!$C:$C,0),MATCH('2021 Hourly Data'!$M5354,'2021 Res. Load (scaled)'!$1:$1,0))/$V$1</f>
        <v>2113.5433757759388</v>
      </c>
      <c r="W5354" s="41">
        <f t="shared" si="1173"/>
        <v>2113.5433757759388</v>
      </c>
      <c r="X5354" s="34">
        <f>INDEX('2021 SCom Load (scaled)'!$1:$1048576,MATCH($A5354,'2021 SCom Load (scaled)'!$C:$C,0),MATCH($M5354,'2021 SCom Load (scaled)'!$1:$1,0))/$X$1</f>
        <v>328.37573334627388</v>
      </c>
      <c r="Y5354" s="41">
        <f t="shared" si="1164"/>
        <v>328.37573334627388</v>
      </c>
      <c r="Z5354" s="34">
        <f>INDEX('2021 System Load'!$1:$1048576,MATCH($A5354,'2021 System Load'!$C:$C,0),MATCH($M5354,'2021 System Load'!$1:$1,0))/$X$1</f>
        <v>3687.469233408588</v>
      </c>
    </row>
    <row r="5355" spans="1:26" ht="15" customHeight="1" x14ac:dyDescent="0.3">
      <c r="A5355" s="31" t="str">
        <f t="shared" si="1162"/>
        <v>8_11</v>
      </c>
      <c r="B5355" s="31">
        <f t="shared" si="1174"/>
        <v>5348</v>
      </c>
      <c r="C5355" s="31">
        <f t="shared" si="1165"/>
        <v>223</v>
      </c>
      <c r="D5355" s="197" t="str">
        <f>IF(OR($R5355="Winter_weekend",$R5355="Non-Winter_weekend"),"Weekend",IF($R5355="Winter_weekday","Winter Weekday",IF($R5355="Non-Winter_weekday","Non-Winter Weekday",ERROR)))</f>
        <v>Non-Winter Weekday</v>
      </c>
      <c r="E5355" s="197" t="str">
        <f>IF(OR($R5355="Winter_weekend",$R5355="Non-Winter_weekend"),Inputs!$H$5,IF(OR($R5355="Winter_weekday",$R5355="Non-Winter_weekday"),Inputs!$G$5,ERROR))</f>
        <v>3P TOU Weekday</v>
      </c>
      <c r="F5355" s="211" t="str">
        <f>IFERROR(INDEX('2021 Event Days'!$1:$1048576,MATCH('2021 Hourly Data'!$I5355,'2021 Event Days'!$D:$D,0),MATCH('2021 Hourly Data'!F$6,'2021 Event Days'!$6:$6,0)),FALSE)</f>
        <v>Sys_Event_Day</v>
      </c>
      <c r="G5355" s="211" t="str">
        <f t="shared" si="1166"/>
        <v>44419_19</v>
      </c>
      <c r="H5355" s="12"/>
      <c r="I5355" s="12">
        <v>44419</v>
      </c>
      <c r="J5355" s="10">
        <f t="shared" si="1167"/>
        <v>8</v>
      </c>
      <c r="K5355" s="10">
        <f t="shared" si="1168"/>
        <v>11</v>
      </c>
      <c r="L5355" s="10" t="str">
        <f t="shared" si="1169"/>
        <v>hour20</v>
      </c>
      <c r="M5355" s="10">
        <f t="shared" si="1175"/>
        <v>20</v>
      </c>
      <c r="N5355" s="10">
        <f t="shared" si="1170"/>
        <v>19</v>
      </c>
      <c r="O5355" s="27" t="str">
        <f>INDEX('Season and Day Definitions'!$1:$1048576,MATCH('2021 Hourly Data'!$J5355,'Season and Day Definitions'!$B:$B,0),MATCH('2021 Hourly Data'!$O$6,'Season and Day Definitions'!$5:$5,0))</f>
        <v>Non-Winter</v>
      </c>
      <c r="P5355" s="10">
        <f t="shared" si="1171"/>
        <v>4</v>
      </c>
      <c r="Q5355" s="27" t="str">
        <f>IFERROR(INDEX('Season and Day Definitions'!$1:$1048576,MATCH('2021 Hourly Data'!$I5355,'Season and Day Definitions'!$E:$E,0),MATCH('2021 Hourly Data'!$Q$6,'Season and Day Definitions'!$5:$5,0)),IF(OR($P5355=1,$P5355=7),"weekend","weekday"))</f>
        <v>weekday</v>
      </c>
      <c r="R5355" s="10" t="str">
        <f t="shared" si="1172"/>
        <v>Non-Winter_weekday</v>
      </c>
      <c r="S5355" s="27" t="str">
        <f>INDEX(Inputs!$1:$1048576,MATCH('2021 Hourly Data'!$M5355,Inputs!$C:$C,0),MATCH(D5355,Inputs!$5:$5,0))</f>
        <v>Peak</v>
      </c>
      <c r="T5355" s="282" t="str">
        <f t="shared" si="1163"/>
        <v>CPP</v>
      </c>
      <c r="U5355" s="27" t="str">
        <f>INDEX(Inputs!$1:$1048576,MATCH('2021 Hourly Data'!$M5355,Inputs!$C:$C,0),MATCH(E5355,Inputs!$5:$5,0))</f>
        <v>Peak</v>
      </c>
      <c r="V5355" s="34">
        <f>INDEX('2021 Res. Load (scaled)'!$1:$1048576,MATCH('2021 Hourly Data'!$A5355,'2021 Res. Load (scaled)'!$C:$C,0),MATCH('2021 Hourly Data'!$M5355,'2021 Res. Load (scaled)'!$1:$1,0))/$V$1</f>
        <v>2062.7043051732935</v>
      </c>
      <c r="W5355" s="41">
        <f t="shared" si="1173"/>
        <v>2062.7043051732935</v>
      </c>
      <c r="X5355" s="34">
        <f>INDEX('2021 SCom Load (scaled)'!$1:$1048576,MATCH($A5355,'2021 SCom Load (scaled)'!$C:$C,0),MATCH($M5355,'2021 SCom Load (scaled)'!$1:$1,0))/$X$1</f>
        <v>325.09172231135221</v>
      </c>
      <c r="Y5355" s="41">
        <f t="shared" si="1164"/>
        <v>325.09172231135221</v>
      </c>
      <c r="Z5355" s="34">
        <f>INDEX('2021 System Load'!$1:$1048576,MATCH($A5355,'2021 System Load'!$C:$C,0),MATCH($M5355,'2021 System Load'!$1:$1,0))/$X$1</f>
        <v>3596.7063531339631</v>
      </c>
    </row>
    <row r="5356" spans="1:26" ht="15" customHeight="1" x14ac:dyDescent="0.3">
      <c r="A5356" s="31" t="str">
        <f t="shared" si="1162"/>
        <v>8_11</v>
      </c>
      <c r="B5356" s="31">
        <f t="shared" si="1174"/>
        <v>5349</v>
      </c>
      <c r="C5356" s="31">
        <f t="shared" si="1165"/>
        <v>223</v>
      </c>
      <c r="D5356" s="197" t="str">
        <f>IF(OR($R5356="Winter_weekend",$R5356="Non-Winter_weekend"),"Weekend",IF($R5356="Winter_weekday","Winter Weekday",IF($R5356="Non-Winter_weekday","Non-Winter Weekday",ERROR)))</f>
        <v>Non-Winter Weekday</v>
      </c>
      <c r="E5356" s="197" t="str">
        <f>IF(OR($R5356="Winter_weekend",$R5356="Non-Winter_weekend"),Inputs!$H$5,IF(OR($R5356="Winter_weekday",$R5356="Non-Winter_weekday"),Inputs!$G$5,ERROR))</f>
        <v>3P TOU Weekday</v>
      </c>
      <c r="F5356" s="211" t="str">
        <f>IFERROR(INDEX('2021 Event Days'!$1:$1048576,MATCH('2021 Hourly Data'!$I5356,'2021 Event Days'!$D:$D,0),MATCH('2021 Hourly Data'!F$6,'2021 Event Days'!$6:$6,0)),FALSE)</f>
        <v>Sys_Event_Day</v>
      </c>
      <c r="G5356" s="211" t="str">
        <f t="shared" si="1166"/>
        <v>44419_20</v>
      </c>
      <c r="H5356" s="12"/>
      <c r="I5356" s="12">
        <v>44419</v>
      </c>
      <c r="J5356" s="10">
        <f t="shared" si="1167"/>
        <v>8</v>
      </c>
      <c r="K5356" s="10">
        <f t="shared" si="1168"/>
        <v>11</v>
      </c>
      <c r="L5356" s="10" t="str">
        <f t="shared" si="1169"/>
        <v>hour21</v>
      </c>
      <c r="M5356" s="10">
        <f t="shared" si="1175"/>
        <v>21</v>
      </c>
      <c r="N5356" s="10">
        <f t="shared" si="1170"/>
        <v>20</v>
      </c>
      <c r="O5356" s="27" t="str">
        <f>INDEX('Season and Day Definitions'!$1:$1048576,MATCH('2021 Hourly Data'!$J5356,'Season and Day Definitions'!$B:$B,0),MATCH('2021 Hourly Data'!$O$6,'Season and Day Definitions'!$5:$5,0))</f>
        <v>Non-Winter</v>
      </c>
      <c r="P5356" s="10">
        <f t="shared" si="1171"/>
        <v>4</v>
      </c>
      <c r="Q5356" s="27" t="str">
        <f>IFERROR(INDEX('Season and Day Definitions'!$1:$1048576,MATCH('2021 Hourly Data'!$I5356,'Season and Day Definitions'!$E:$E,0),MATCH('2021 Hourly Data'!$Q$6,'Season and Day Definitions'!$5:$5,0)),IF(OR($P5356=1,$P5356=7),"weekend","weekday"))</f>
        <v>weekday</v>
      </c>
      <c r="R5356" s="10" t="str">
        <f t="shared" si="1172"/>
        <v>Non-Winter_weekday</v>
      </c>
      <c r="S5356" s="27" t="str">
        <f>INDEX(Inputs!$1:$1048576,MATCH('2021 Hourly Data'!$M5356,Inputs!$C:$C,0),MATCH(D5356,Inputs!$5:$5,0))</f>
        <v>Off</v>
      </c>
      <c r="T5356" s="282" t="str">
        <f t="shared" si="1163"/>
        <v>Off</v>
      </c>
      <c r="U5356" s="27" t="str">
        <f>INDEX(Inputs!$1:$1048576,MATCH('2021 Hourly Data'!$M5356,Inputs!$C:$C,0),MATCH(E5356,Inputs!$5:$5,0))</f>
        <v>Off</v>
      </c>
      <c r="V5356" s="34">
        <f>INDEX('2021 Res. Load (scaled)'!$1:$1048576,MATCH('2021 Hourly Data'!$A5356,'2021 Res. Load (scaled)'!$C:$C,0),MATCH('2021 Hourly Data'!$M5356,'2021 Res. Load (scaled)'!$1:$1,0))/$V$1</f>
        <v>1980.3064353393229</v>
      </c>
      <c r="W5356" s="41">
        <f t="shared" si="1173"/>
        <v>1980.3064353393229</v>
      </c>
      <c r="X5356" s="34">
        <f>INDEX('2021 SCom Load (scaled)'!$1:$1048576,MATCH($A5356,'2021 SCom Load (scaled)'!$C:$C,0),MATCH($M5356,'2021 SCom Load (scaled)'!$1:$1,0))/$X$1</f>
        <v>327.93169122718228</v>
      </c>
      <c r="Y5356" s="41">
        <f t="shared" si="1164"/>
        <v>327.93169122718228</v>
      </c>
      <c r="Z5356" s="34">
        <f>INDEX('2021 System Load'!$1:$1048576,MATCH($A5356,'2021 System Load'!$C:$C,0),MATCH($M5356,'2021 System Load'!$1:$1,0))/$X$1</f>
        <v>3462.4625550841251</v>
      </c>
    </row>
    <row r="5357" spans="1:26" ht="15" customHeight="1" x14ac:dyDescent="0.3">
      <c r="A5357" s="31" t="str">
        <f t="shared" si="1162"/>
        <v>8_11</v>
      </c>
      <c r="B5357" s="31">
        <f t="shared" si="1174"/>
        <v>5350</v>
      </c>
      <c r="C5357" s="31">
        <f t="shared" si="1165"/>
        <v>223</v>
      </c>
      <c r="D5357" s="197" t="str">
        <f>IF(OR($R5357="Winter_weekend",$R5357="Non-Winter_weekend"),"Weekend",IF($R5357="Winter_weekday","Winter Weekday",IF($R5357="Non-Winter_weekday","Non-Winter Weekday",ERROR)))</f>
        <v>Non-Winter Weekday</v>
      </c>
      <c r="E5357" s="197" t="str">
        <f>IF(OR($R5357="Winter_weekend",$R5357="Non-Winter_weekend"),Inputs!$H$5,IF(OR($R5357="Winter_weekday",$R5357="Non-Winter_weekday"),Inputs!$G$5,ERROR))</f>
        <v>3P TOU Weekday</v>
      </c>
      <c r="F5357" s="211" t="str">
        <f>IFERROR(INDEX('2021 Event Days'!$1:$1048576,MATCH('2021 Hourly Data'!$I5357,'2021 Event Days'!$D:$D,0),MATCH('2021 Hourly Data'!F$6,'2021 Event Days'!$6:$6,0)),FALSE)</f>
        <v>Sys_Event_Day</v>
      </c>
      <c r="G5357" s="211" t="str">
        <f t="shared" si="1166"/>
        <v>44419_21</v>
      </c>
      <c r="H5357" s="12"/>
      <c r="I5357" s="12">
        <v>44419</v>
      </c>
      <c r="J5357" s="10">
        <f t="shared" si="1167"/>
        <v>8</v>
      </c>
      <c r="K5357" s="10">
        <f t="shared" si="1168"/>
        <v>11</v>
      </c>
      <c r="L5357" s="10" t="str">
        <f t="shared" si="1169"/>
        <v>hour22</v>
      </c>
      <c r="M5357" s="10">
        <f t="shared" si="1175"/>
        <v>22</v>
      </c>
      <c r="N5357" s="10">
        <f t="shared" si="1170"/>
        <v>21</v>
      </c>
      <c r="O5357" s="27" t="str">
        <f>INDEX('Season and Day Definitions'!$1:$1048576,MATCH('2021 Hourly Data'!$J5357,'Season and Day Definitions'!$B:$B,0),MATCH('2021 Hourly Data'!$O$6,'Season and Day Definitions'!$5:$5,0))</f>
        <v>Non-Winter</v>
      </c>
      <c r="P5357" s="10">
        <f t="shared" si="1171"/>
        <v>4</v>
      </c>
      <c r="Q5357" s="27" t="str">
        <f>IFERROR(INDEX('Season and Day Definitions'!$1:$1048576,MATCH('2021 Hourly Data'!$I5357,'Season and Day Definitions'!$E:$E,0),MATCH('2021 Hourly Data'!$Q$6,'Season and Day Definitions'!$5:$5,0)),IF(OR($P5357=1,$P5357=7),"weekend","weekday"))</f>
        <v>weekday</v>
      </c>
      <c r="R5357" s="10" t="str">
        <f t="shared" si="1172"/>
        <v>Non-Winter_weekday</v>
      </c>
      <c r="S5357" s="27" t="str">
        <f>INDEX(Inputs!$1:$1048576,MATCH('2021 Hourly Data'!$M5357,Inputs!$C:$C,0),MATCH(D5357,Inputs!$5:$5,0))</f>
        <v>Off</v>
      </c>
      <c r="T5357" s="282" t="str">
        <f t="shared" si="1163"/>
        <v>Off</v>
      </c>
      <c r="U5357" s="27" t="str">
        <f>INDEX(Inputs!$1:$1048576,MATCH('2021 Hourly Data'!$M5357,Inputs!$C:$C,0),MATCH(E5357,Inputs!$5:$5,0))</f>
        <v>Off</v>
      </c>
      <c r="V5357" s="34">
        <f>INDEX('2021 Res. Load (scaled)'!$1:$1048576,MATCH('2021 Hourly Data'!$A5357,'2021 Res. Load (scaled)'!$C:$C,0),MATCH('2021 Hourly Data'!$M5357,'2021 Res. Load (scaled)'!$1:$1,0))/$V$1</f>
        <v>1899.0472366878605</v>
      </c>
      <c r="W5357" s="41">
        <f t="shared" si="1173"/>
        <v>1899.0472366878605</v>
      </c>
      <c r="X5357" s="34">
        <f>INDEX('2021 SCom Load (scaled)'!$1:$1048576,MATCH($A5357,'2021 SCom Load (scaled)'!$C:$C,0),MATCH($M5357,'2021 SCom Load (scaled)'!$1:$1,0))/$X$1</f>
        <v>302.69936654408059</v>
      </c>
      <c r="Y5357" s="41">
        <f t="shared" si="1164"/>
        <v>302.69936654408059</v>
      </c>
      <c r="Z5357" s="34">
        <f>INDEX('2021 System Load'!$1:$1048576,MATCH($A5357,'2021 System Load'!$C:$C,0),MATCH($M5357,'2021 System Load'!$1:$1,0))/$X$1</f>
        <v>3304.667577367065</v>
      </c>
    </row>
    <row r="5358" spans="1:26" ht="15" customHeight="1" x14ac:dyDescent="0.3">
      <c r="A5358" s="31" t="str">
        <f t="shared" si="1162"/>
        <v>8_11</v>
      </c>
      <c r="B5358" s="31">
        <f t="shared" si="1174"/>
        <v>5351</v>
      </c>
      <c r="C5358" s="31">
        <f t="shared" si="1165"/>
        <v>223</v>
      </c>
      <c r="D5358" s="197" t="str">
        <f>IF(OR($R5358="Winter_weekend",$R5358="Non-Winter_weekend"),"Weekend",IF($R5358="Winter_weekday","Winter Weekday",IF($R5358="Non-Winter_weekday","Non-Winter Weekday",ERROR)))</f>
        <v>Non-Winter Weekday</v>
      </c>
      <c r="E5358" s="197" t="str">
        <f>IF(OR($R5358="Winter_weekend",$R5358="Non-Winter_weekend"),Inputs!$H$5,IF(OR($R5358="Winter_weekday",$R5358="Non-Winter_weekday"),Inputs!$G$5,ERROR))</f>
        <v>3P TOU Weekday</v>
      </c>
      <c r="F5358" s="211" t="str">
        <f>IFERROR(INDEX('2021 Event Days'!$1:$1048576,MATCH('2021 Hourly Data'!$I5358,'2021 Event Days'!$D:$D,0),MATCH('2021 Hourly Data'!F$6,'2021 Event Days'!$6:$6,0)),FALSE)</f>
        <v>Sys_Event_Day</v>
      </c>
      <c r="G5358" s="211" t="str">
        <f t="shared" si="1166"/>
        <v>44419_22</v>
      </c>
      <c r="H5358" s="12"/>
      <c r="I5358" s="12">
        <v>44419</v>
      </c>
      <c r="J5358" s="10">
        <f t="shared" si="1167"/>
        <v>8</v>
      </c>
      <c r="K5358" s="10">
        <f t="shared" si="1168"/>
        <v>11</v>
      </c>
      <c r="L5358" s="10" t="str">
        <f t="shared" si="1169"/>
        <v>hour23</v>
      </c>
      <c r="M5358" s="10">
        <f t="shared" si="1175"/>
        <v>23</v>
      </c>
      <c r="N5358" s="10">
        <f t="shared" si="1170"/>
        <v>22</v>
      </c>
      <c r="O5358" s="27" t="str">
        <f>INDEX('Season and Day Definitions'!$1:$1048576,MATCH('2021 Hourly Data'!$J5358,'Season and Day Definitions'!$B:$B,0),MATCH('2021 Hourly Data'!$O$6,'Season and Day Definitions'!$5:$5,0))</f>
        <v>Non-Winter</v>
      </c>
      <c r="P5358" s="10">
        <f t="shared" si="1171"/>
        <v>4</v>
      </c>
      <c r="Q5358" s="27" t="str">
        <f>IFERROR(INDEX('Season and Day Definitions'!$1:$1048576,MATCH('2021 Hourly Data'!$I5358,'Season and Day Definitions'!$E:$E,0),MATCH('2021 Hourly Data'!$Q$6,'Season and Day Definitions'!$5:$5,0)),IF(OR($P5358=1,$P5358=7),"weekend","weekday"))</f>
        <v>weekday</v>
      </c>
      <c r="R5358" s="10" t="str">
        <f t="shared" si="1172"/>
        <v>Non-Winter_weekday</v>
      </c>
      <c r="S5358" s="27" t="str">
        <f>INDEX(Inputs!$1:$1048576,MATCH('2021 Hourly Data'!$M5358,Inputs!$C:$C,0),MATCH(D5358,Inputs!$5:$5,0))</f>
        <v>Off</v>
      </c>
      <c r="T5358" s="282" t="str">
        <f t="shared" si="1163"/>
        <v>Off</v>
      </c>
      <c r="U5358" s="27" t="str">
        <f>INDEX(Inputs!$1:$1048576,MATCH('2021 Hourly Data'!$M5358,Inputs!$C:$C,0),MATCH(E5358,Inputs!$5:$5,0))</f>
        <v>Off</v>
      </c>
      <c r="V5358" s="34">
        <f>INDEX('2021 Res. Load (scaled)'!$1:$1048576,MATCH('2021 Hourly Data'!$A5358,'2021 Res. Load (scaled)'!$C:$C,0),MATCH('2021 Hourly Data'!$M5358,'2021 Res. Load (scaled)'!$1:$1,0))/$V$1</f>
        <v>1721.7518352112638</v>
      </c>
      <c r="W5358" s="41">
        <f t="shared" si="1173"/>
        <v>1721.7518352112638</v>
      </c>
      <c r="X5358" s="34">
        <f>INDEX('2021 SCom Load (scaled)'!$1:$1048576,MATCH($A5358,'2021 SCom Load (scaled)'!$C:$C,0),MATCH($M5358,'2021 SCom Load (scaled)'!$1:$1,0))/$X$1</f>
        <v>282.06856821736477</v>
      </c>
      <c r="Y5358" s="41">
        <f t="shared" si="1164"/>
        <v>282.06856821736477</v>
      </c>
      <c r="Z5358" s="34">
        <f>INDEX('2021 System Load'!$1:$1048576,MATCH($A5358,'2021 System Load'!$C:$C,0),MATCH($M5358,'2021 System Load'!$1:$1,0))/$X$1</f>
        <v>3045.1319914925443</v>
      </c>
    </row>
    <row r="5359" spans="1:26" ht="15" customHeight="1" x14ac:dyDescent="0.3">
      <c r="A5359" s="31" t="str">
        <f t="shared" si="1162"/>
        <v>8_11</v>
      </c>
      <c r="B5359" s="31">
        <f t="shared" si="1174"/>
        <v>5352</v>
      </c>
      <c r="C5359" s="31">
        <f t="shared" si="1165"/>
        <v>223</v>
      </c>
      <c r="D5359" s="197" t="str">
        <f>IF(OR($R5359="Winter_weekend",$R5359="Non-Winter_weekend"),"Weekend",IF($R5359="Winter_weekday","Winter Weekday",IF($R5359="Non-Winter_weekday","Non-Winter Weekday",ERROR)))</f>
        <v>Non-Winter Weekday</v>
      </c>
      <c r="E5359" s="197" t="str">
        <f>IF(OR($R5359="Winter_weekend",$R5359="Non-Winter_weekend"),Inputs!$H$5,IF(OR($R5359="Winter_weekday",$R5359="Non-Winter_weekday"),Inputs!$G$5,ERROR))</f>
        <v>3P TOU Weekday</v>
      </c>
      <c r="F5359" s="211" t="str">
        <f>IFERROR(INDEX('2021 Event Days'!$1:$1048576,MATCH('2021 Hourly Data'!$I5359,'2021 Event Days'!$D:$D,0),MATCH('2021 Hourly Data'!F$6,'2021 Event Days'!$6:$6,0)),FALSE)</f>
        <v>Sys_Event_Day</v>
      </c>
      <c r="G5359" s="211" t="str">
        <f t="shared" si="1166"/>
        <v>44419_23</v>
      </c>
      <c r="H5359" s="12"/>
      <c r="I5359" s="12">
        <v>44419</v>
      </c>
      <c r="J5359" s="10">
        <f t="shared" si="1167"/>
        <v>8</v>
      </c>
      <c r="K5359" s="10">
        <f t="shared" si="1168"/>
        <v>11</v>
      </c>
      <c r="L5359" s="10" t="str">
        <f t="shared" si="1169"/>
        <v>hour24</v>
      </c>
      <c r="M5359" s="10">
        <f t="shared" si="1175"/>
        <v>24</v>
      </c>
      <c r="N5359" s="10">
        <f t="shared" si="1170"/>
        <v>23</v>
      </c>
      <c r="O5359" s="27" t="str">
        <f>INDEX('Season and Day Definitions'!$1:$1048576,MATCH('2021 Hourly Data'!$J5359,'Season and Day Definitions'!$B:$B,0),MATCH('2021 Hourly Data'!$O$6,'Season and Day Definitions'!$5:$5,0))</f>
        <v>Non-Winter</v>
      </c>
      <c r="P5359" s="10">
        <f t="shared" si="1171"/>
        <v>4</v>
      </c>
      <c r="Q5359" s="27" t="str">
        <f>IFERROR(INDEX('Season and Day Definitions'!$1:$1048576,MATCH('2021 Hourly Data'!$I5359,'Season and Day Definitions'!$E:$E,0),MATCH('2021 Hourly Data'!$Q$6,'Season and Day Definitions'!$5:$5,0)),IF(OR($P5359=1,$P5359=7),"weekend","weekday"))</f>
        <v>weekday</v>
      </c>
      <c r="R5359" s="10" t="str">
        <f t="shared" si="1172"/>
        <v>Non-Winter_weekday</v>
      </c>
      <c r="S5359" s="27" t="str">
        <f>INDEX(Inputs!$1:$1048576,MATCH('2021 Hourly Data'!$M5359,Inputs!$C:$C,0),MATCH(D5359,Inputs!$5:$5,0))</f>
        <v>Off</v>
      </c>
      <c r="T5359" s="282" t="str">
        <f t="shared" si="1163"/>
        <v>Off</v>
      </c>
      <c r="U5359" s="27" t="str">
        <f>INDEX(Inputs!$1:$1048576,MATCH('2021 Hourly Data'!$M5359,Inputs!$C:$C,0),MATCH(E5359,Inputs!$5:$5,0))</f>
        <v>Super Off</v>
      </c>
      <c r="V5359" s="34">
        <f>INDEX('2021 Res. Load (scaled)'!$1:$1048576,MATCH('2021 Hourly Data'!$A5359,'2021 Res. Load (scaled)'!$C:$C,0),MATCH('2021 Hourly Data'!$M5359,'2021 Res. Load (scaled)'!$1:$1,0))/$V$1</f>
        <v>1378.8414023250623</v>
      </c>
      <c r="W5359" s="41">
        <f t="shared" si="1173"/>
        <v>1378.8414023250623</v>
      </c>
      <c r="X5359" s="34">
        <f>INDEX('2021 SCom Load (scaled)'!$1:$1048576,MATCH($A5359,'2021 SCom Load (scaled)'!$C:$C,0),MATCH($M5359,'2021 SCom Load (scaled)'!$1:$1,0))/$X$1</f>
        <v>269.39897586346024</v>
      </c>
      <c r="Y5359" s="41">
        <f t="shared" si="1164"/>
        <v>269.39897586346024</v>
      </c>
      <c r="Z5359" s="34">
        <f>INDEX('2021 System Load'!$1:$1048576,MATCH($A5359,'2021 System Load'!$C:$C,0),MATCH($M5359,'2021 System Load'!$1:$1,0))/$X$1</f>
        <v>2621.3677860038979</v>
      </c>
    </row>
    <row r="5360" spans="1:26" ht="15" customHeight="1" x14ac:dyDescent="0.3">
      <c r="A5360" s="31" t="str">
        <f t="shared" si="1162"/>
        <v>8_12</v>
      </c>
      <c r="B5360" s="31">
        <f t="shared" si="1174"/>
        <v>5353</v>
      </c>
      <c r="C5360" s="31">
        <f t="shared" si="1165"/>
        <v>224</v>
      </c>
      <c r="D5360" s="197" t="str">
        <f>IF(OR($R5360="Winter_weekend",$R5360="Non-Winter_weekend"),"Weekend",IF($R5360="Winter_weekday","Winter Weekday",IF($R5360="Non-Winter_weekday","Non-Winter Weekday",ERROR)))</f>
        <v>Non-Winter Weekday</v>
      </c>
      <c r="E5360" s="197" t="str">
        <f>IF(OR($R5360="Winter_weekend",$R5360="Non-Winter_weekend"),Inputs!$H$5,IF(OR($R5360="Winter_weekday",$R5360="Non-Winter_weekday"),Inputs!$G$5,ERROR))</f>
        <v>3P TOU Weekday</v>
      </c>
      <c r="F5360" s="211" t="str">
        <f>IFERROR(INDEX('2021 Event Days'!$1:$1048576,MATCH('2021 Hourly Data'!$I5360,'2021 Event Days'!$D:$D,0),MATCH('2021 Hourly Data'!F$6,'2021 Event Days'!$6:$6,0)),FALSE)</f>
        <v>Sys_Event_Day</v>
      </c>
      <c r="G5360" s="211" t="str">
        <f t="shared" si="1166"/>
        <v>44420_0</v>
      </c>
      <c r="H5360" s="12"/>
      <c r="I5360" s="12">
        <v>44420</v>
      </c>
      <c r="J5360" s="10">
        <f t="shared" si="1167"/>
        <v>8</v>
      </c>
      <c r="K5360" s="10">
        <f t="shared" si="1168"/>
        <v>12</v>
      </c>
      <c r="L5360" s="10" t="str">
        <f t="shared" si="1169"/>
        <v>hour1</v>
      </c>
      <c r="M5360" s="10">
        <f t="shared" si="1175"/>
        <v>1</v>
      </c>
      <c r="N5360" s="10">
        <f t="shared" si="1170"/>
        <v>0</v>
      </c>
      <c r="O5360" s="27" t="str">
        <f>INDEX('Season and Day Definitions'!$1:$1048576,MATCH('2021 Hourly Data'!$J5360,'Season and Day Definitions'!$B:$B,0),MATCH('2021 Hourly Data'!$O$6,'Season and Day Definitions'!$5:$5,0))</f>
        <v>Non-Winter</v>
      </c>
      <c r="P5360" s="10">
        <f t="shared" si="1171"/>
        <v>5</v>
      </c>
      <c r="Q5360" s="27" t="str">
        <f>IFERROR(INDEX('Season and Day Definitions'!$1:$1048576,MATCH('2021 Hourly Data'!$I5360,'Season and Day Definitions'!$E:$E,0),MATCH('2021 Hourly Data'!$Q$6,'Season and Day Definitions'!$5:$5,0)),IF(OR($P5360=1,$P5360=7),"weekend","weekday"))</f>
        <v>weekday</v>
      </c>
      <c r="R5360" s="10" t="str">
        <f t="shared" si="1172"/>
        <v>Non-Winter_weekday</v>
      </c>
      <c r="S5360" s="27" t="str">
        <f>INDEX(Inputs!$1:$1048576,MATCH('2021 Hourly Data'!$M5360,Inputs!$C:$C,0),MATCH(D5360,Inputs!$5:$5,0))</f>
        <v>Off</v>
      </c>
      <c r="T5360" s="282" t="str">
        <f t="shared" si="1163"/>
        <v>Off</v>
      </c>
      <c r="U5360" s="27" t="str">
        <f>INDEX(Inputs!$1:$1048576,MATCH('2021 Hourly Data'!$M5360,Inputs!$C:$C,0),MATCH(E5360,Inputs!$5:$5,0))</f>
        <v>Super Off</v>
      </c>
      <c r="V5360" s="34">
        <f>INDEX('2021 Res. Load (scaled)'!$1:$1048576,MATCH('2021 Hourly Data'!$A5360,'2021 Res. Load (scaled)'!$C:$C,0),MATCH('2021 Hourly Data'!$M5360,'2021 Res. Load (scaled)'!$1:$1,0))/$V$1</f>
        <v>1139.959874822619</v>
      </c>
      <c r="W5360" s="41">
        <f t="shared" si="1173"/>
        <v>1139.959874822619</v>
      </c>
      <c r="X5360" s="34">
        <f>INDEX('2021 SCom Load (scaled)'!$1:$1048576,MATCH($A5360,'2021 SCom Load (scaled)'!$C:$C,0),MATCH($M5360,'2021 SCom Load (scaled)'!$1:$1,0))/$X$1</f>
        <v>265.3818928222023</v>
      </c>
      <c r="Y5360" s="41">
        <f t="shared" si="1164"/>
        <v>265.3818928222023</v>
      </c>
      <c r="Z5360" s="34">
        <f>INDEX('2021 System Load'!$1:$1048576,MATCH($A5360,'2021 System Load'!$C:$C,0),MATCH($M5360,'2021 System Load'!$1:$1,0))/$X$1</f>
        <v>2323.6554004854352</v>
      </c>
    </row>
    <row r="5361" spans="1:26" ht="15" customHeight="1" x14ac:dyDescent="0.3">
      <c r="A5361" s="31" t="str">
        <f t="shared" si="1162"/>
        <v>8_12</v>
      </c>
      <c r="B5361" s="31">
        <f t="shared" si="1174"/>
        <v>5354</v>
      </c>
      <c r="C5361" s="31">
        <f t="shared" si="1165"/>
        <v>224</v>
      </c>
      <c r="D5361" s="197" t="str">
        <f>IF(OR($R5361="Winter_weekend",$R5361="Non-Winter_weekend"),"Weekend",IF($R5361="Winter_weekday","Winter Weekday",IF($R5361="Non-Winter_weekday","Non-Winter Weekday",ERROR)))</f>
        <v>Non-Winter Weekday</v>
      </c>
      <c r="E5361" s="197" t="str">
        <f>IF(OR($R5361="Winter_weekend",$R5361="Non-Winter_weekend"),Inputs!$H$5,IF(OR($R5361="Winter_weekday",$R5361="Non-Winter_weekday"),Inputs!$G$5,ERROR))</f>
        <v>3P TOU Weekday</v>
      </c>
      <c r="F5361" s="211" t="str">
        <f>IFERROR(INDEX('2021 Event Days'!$1:$1048576,MATCH('2021 Hourly Data'!$I5361,'2021 Event Days'!$D:$D,0),MATCH('2021 Hourly Data'!F$6,'2021 Event Days'!$6:$6,0)),FALSE)</f>
        <v>Sys_Event_Day</v>
      </c>
      <c r="G5361" s="211" t="str">
        <f t="shared" si="1166"/>
        <v>44420_1</v>
      </c>
      <c r="H5361" s="12"/>
      <c r="I5361" s="12">
        <v>44420</v>
      </c>
      <c r="J5361" s="10">
        <f t="shared" si="1167"/>
        <v>8</v>
      </c>
      <c r="K5361" s="10">
        <f t="shared" si="1168"/>
        <v>12</v>
      </c>
      <c r="L5361" s="10" t="str">
        <f t="shared" si="1169"/>
        <v>hour2</v>
      </c>
      <c r="M5361" s="10">
        <f t="shared" si="1175"/>
        <v>2</v>
      </c>
      <c r="N5361" s="10">
        <f t="shared" si="1170"/>
        <v>1</v>
      </c>
      <c r="O5361" s="27" t="str">
        <f>INDEX('Season and Day Definitions'!$1:$1048576,MATCH('2021 Hourly Data'!$J5361,'Season and Day Definitions'!$B:$B,0),MATCH('2021 Hourly Data'!$O$6,'Season and Day Definitions'!$5:$5,0))</f>
        <v>Non-Winter</v>
      </c>
      <c r="P5361" s="10">
        <f t="shared" si="1171"/>
        <v>5</v>
      </c>
      <c r="Q5361" s="27" t="str">
        <f>IFERROR(INDEX('Season and Day Definitions'!$1:$1048576,MATCH('2021 Hourly Data'!$I5361,'Season and Day Definitions'!$E:$E,0),MATCH('2021 Hourly Data'!$Q$6,'Season and Day Definitions'!$5:$5,0)),IF(OR($P5361=1,$P5361=7),"weekend","weekday"))</f>
        <v>weekday</v>
      </c>
      <c r="R5361" s="10" t="str">
        <f t="shared" si="1172"/>
        <v>Non-Winter_weekday</v>
      </c>
      <c r="S5361" s="27" t="str">
        <f>INDEX(Inputs!$1:$1048576,MATCH('2021 Hourly Data'!$M5361,Inputs!$C:$C,0),MATCH(D5361,Inputs!$5:$5,0))</f>
        <v>Off</v>
      </c>
      <c r="T5361" s="282" t="str">
        <f t="shared" si="1163"/>
        <v>Off</v>
      </c>
      <c r="U5361" s="27" t="str">
        <f>INDEX(Inputs!$1:$1048576,MATCH('2021 Hourly Data'!$M5361,Inputs!$C:$C,0),MATCH(E5361,Inputs!$5:$5,0))</f>
        <v>Super Off</v>
      </c>
      <c r="V5361" s="34">
        <f>INDEX('2021 Res. Load (scaled)'!$1:$1048576,MATCH('2021 Hourly Data'!$A5361,'2021 Res. Load (scaled)'!$C:$C,0),MATCH('2021 Hourly Data'!$M5361,'2021 Res. Load (scaled)'!$1:$1,0))/$V$1</f>
        <v>1018.4139372277</v>
      </c>
      <c r="W5361" s="41">
        <f t="shared" si="1173"/>
        <v>1018.4139372277</v>
      </c>
      <c r="X5361" s="34">
        <f>INDEX('2021 SCom Load (scaled)'!$1:$1048576,MATCH($A5361,'2021 SCom Load (scaled)'!$C:$C,0),MATCH($M5361,'2021 SCom Load (scaled)'!$1:$1,0))/$X$1</f>
        <v>258.94389130901345</v>
      </c>
      <c r="Y5361" s="41">
        <f t="shared" si="1164"/>
        <v>258.94389130901345</v>
      </c>
      <c r="Z5361" s="34">
        <f>INDEX('2021 System Load'!$1:$1048576,MATCH($A5361,'2021 System Load'!$C:$C,0),MATCH($M5361,'2021 System Load'!$1:$1,0))/$X$1</f>
        <v>2164.9578531787138</v>
      </c>
    </row>
    <row r="5362" spans="1:26" ht="15" customHeight="1" x14ac:dyDescent="0.3">
      <c r="A5362" s="31" t="str">
        <f t="shared" si="1162"/>
        <v>8_12</v>
      </c>
      <c r="B5362" s="31">
        <f t="shared" si="1174"/>
        <v>5355</v>
      </c>
      <c r="C5362" s="31">
        <f t="shared" si="1165"/>
        <v>224</v>
      </c>
      <c r="D5362" s="197" t="str">
        <f>IF(OR($R5362="Winter_weekend",$R5362="Non-Winter_weekend"),"Weekend",IF($R5362="Winter_weekday","Winter Weekday",IF($R5362="Non-Winter_weekday","Non-Winter Weekday",ERROR)))</f>
        <v>Non-Winter Weekday</v>
      </c>
      <c r="E5362" s="197" t="str">
        <f>IF(OR($R5362="Winter_weekend",$R5362="Non-Winter_weekend"),Inputs!$H$5,IF(OR($R5362="Winter_weekday",$R5362="Non-Winter_weekday"),Inputs!$G$5,ERROR))</f>
        <v>3P TOU Weekday</v>
      </c>
      <c r="F5362" s="211" t="str">
        <f>IFERROR(INDEX('2021 Event Days'!$1:$1048576,MATCH('2021 Hourly Data'!$I5362,'2021 Event Days'!$D:$D,0),MATCH('2021 Hourly Data'!F$6,'2021 Event Days'!$6:$6,0)),FALSE)</f>
        <v>Sys_Event_Day</v>
      </c>
      <c r="G5362" s="211" t="str">
        <f t="shared" si="1166"/>
        <v>44420_2</v>
      </c>
      <c r="H5362" s="12"/>
      <c r="I5362" s="12">
        <v>44420</v>
      </c>
      <c r="J5362" s="10">
        <f t="shared" si="1167"/>
        <v>8</v>
      </c>
      <c r="K5362" s="10">
        <f t="shared" si="1168"/>
        <v>12</v>
      </c>
      <c r="L5362" s="10" t="str">
        <f t="shared" si="1169"/>
        <v>hour3</v>
      </c>
      <c r="M5362" s="10">
        <f t="shared" si="1175"/>
        <v>3</v>
      </c>
      <c r="N5362" s="10">
        <f t="shared" si="1170"/>
        <v>2</v>
      </c>
      <c r="O5362" s="27" t="str">
        <f>INDEX('Season and Day Definitions'!$1:$1048576,MATCH('2021 Hourly Data'!$J5362,'Season and Day Definitions'!$B:$B,0),MATCH('2021 Hourly Data'!$O$6,'Season and Day Definitions'!$5:$5,0))</f>
        <v>Non-Winter</v>
      </c>
      <c r="P5362" s="10">
        <f t="shared" si="1171"/>
        <v>5</v>
      </c>
      <c r="Q5362" s="27" t="str">
        <f>IFERROR(INDEX('Season and Day Definitions'!$1:$1048576,MATCH('2021 Hourly Data'!$I5362,'Season and Day Definitions'!$E:$E,0),MATCH('2021 Hourly Data'!$Q$6,'Season and Day Definitions'!$5:$5,0)),IF(OR($P5362=1,$P5362=7),"weekend","weekday"))</f>
        <v>weekday</v>
      </c>
      <c r="R5362" s="10" t="str">
        <f t="shared" si="1172"/>
        <v>Non-Winter_weekday</v>
      </c>
      <c r="S5362" s="27" t="str">
        <f>INDEX(Inputs!$1:$1048576,MATCH('2021 Hourly Data'!$M5362,Inputs!$C:$C,0),MATCH(D5362,Inputs!$5:$5,0))</f>
        <v>Off</v>
      </c>
      <c r="T5362" s="282" t="str">
        <f t="shared" si="1163"/>
        <v>Off</v>
      </c>
      <c r="U5362" s="27" t="str">
        <f>INDEX(Inputs!$1:$1048576,MATCH('2021 Hourly Data'!$M5362,Inputs!$C:$C,0),MATCH(E5362,Inputs!$5:$5,0))</f>
        <v>Super Off</v>
      </c>
      <c r="V5362" s="34">
        <f>INDEX('2021 Res. Load (scaled)'!$1:$1048576,MATCH('2021 Hourly Data'!$A5362,'2021 Res. Load (scaled)'!$C:$C,0),MATCH('2021 Hourly Data'!$M5362,'2021 Res. Load (scaled)'!$1:$1,0))/$V$1</f>
        <v>943.97789120434777</v>
      </c>
      <c r="W5362" s="41">
        <f t="shared" si="1173"/>
        <v>943.97789120434777</v>
      </c>
      <c r="X5362" s="34">
        <f>INDEX('2021 SCom Load (scaled)'!$1:$1048576,MATCH($A5362,'2021 SCom Load (scaled)'!$C:$C,0),MATCH($M5362,'2021 SCom Load (scaled)'!$1:$1,0))/$X$1</f>
        <v>252.89093474202511</v>
      </c>
      <c r="Y5362" s="41">
        <f t="shared" si="1164"/>
        <v>252.89093474202511</v>
      </c>
      <c r="Z5362" s="34">
        <f>INDEX('2021 System Load'!$1:$1048576,MATCH($A5362,'2021 System Load'!$C:$C,0),MATCH($M5362,'2021 System Load'!$1:$1,0))/$X$1</f>
        <v>2072.2123880753097</v>
      </c>
    </row>
    <row r="5363" spans="1:26" ht="15" customHeight="1" x14ac:dyDescent="0.3">
      <c r="A5363" s="31" t="str">
        <f t="shared" si="1162"/>
        <v>8_12</v>
      </c>
      <c r="B5363" s="31">
        <f t="shared" si="1174"/>
        <v>5356</v>
      </c>
      <c r="C5363" s="31">
        <f t="shared" si="1165"/>
        <v>224</v>
      </c>
      <c r="D5363" s="197" t="str">
        <f>IF(OR($R5363="Winter_weekend",$R5363="Non-Winter_weekend"),"Weekend",IF($R5363="Winter_weekday","Winter Weekday",IF($R5363="Non-Winter_weekday","Non-Winter Weekday",ERROR)))</f>
        <v>Non-Winter Weekday</v>
      </c>
      <c r="E5363" s="197" t="str">
        <f>IF(OR($R5363="Winter_weekend",$R5363="Non-Winter_weekend"),Inputs!$H$5,IF(OR($R5363="Winter_weekday",$R5363="Non-Winter_weekday"),Inputs!$G$5,ERROR))</f>
        <v>3P TOU Weekday</v>
      </c>
      <c r="F5363" s="211" t="str">
        <f>IFERROR(INDEX('2021 Event Days'!$1:$1048576,MATCH('2021 Hourly Data'!$I5363,'2021 Event Days'!$D:$D,0),MATCH('2021 Hourly Data'!F$6,'2021 Event Days'!$6:$6,0)),FALSE)</f>
        <v>Sys_Event_Day</v>
      </c>
      <c r="G5363" s="211" t="str">
        <f t="shared" si="1166"/>
        <v>44420_3</v>
      </c>
      <c r="H5363" s="12"/>
      <c r="I5363" s="12">
        <v>44420</v>
      </c>
      <c r="J5363" s="10">
        <f t="shared" si="1167"/>
        <v>8</v>
      </c>
      <c r="K5363" s="10">
        <f t="shared" si="1168"/>
        <v>12</v>
      </c>
      <c r="L5363" s="10" t="str">
        <f t="shared" si="1169"/>
        <v>hour4</v>
      </c>
      <c r="M5363" s="10">
        <f t="shared" si="1175"/>
        <v>4</v>
      </c>
      <c r="N5363" s="10">
        <f t="shared" si="1170"/>
        <v>3</v>
      </c>
      <c r="O5363" s="27" t="str">
        <f>INDEX('Season and Day Definitions'!$1:$1048576,MATCH('2021 Hourly Data'!$J5363,'Season and Day Definitions'!$B:$B,0),MATCH('2021 Hourly Data'!$O$6,'Season and Day Definitions'!$5:$5,0))</f>
        <v>Non-Winter</v>
      </c>
      <c r="P5363" s="10">
        <f t="shared" si="1171"/>
        <v>5</v>
      </c>
      <c r="Q5363" s="27" t="str">
        <f>IFERROR(INDEX('Season and Day Definitions'!$1:$1048576,MATCH('2021 Hourly Data'!$I5363,'Season and Day Definitions'!$E:$E,0),MATCH('2021 Hourly Data'!$Q$6,'Season and Day Definitions'!$5:$5,0)),IF(OR($P5363=1,$P5363=7),"weekend","weekday"))</f>
        <v>weekday</v>
      </c>
      <c r="R5363" s="10" t="str">
        <f t="shared" si="1172"/>
        <v>Non-Winter_weekday</v>
      </c>
      <c r="S5363" s="27" t="str">
        <f>INDEX(Inputs!$1:$1048576,MATCH('2021 Hourly Data'!$M5363,Inputs!$C:$C,0),MATCH(D5363,Inputs!$5:$5,0))</f>
        <v>Off</v>
      </c>
      <c r="T5363" s="282" t="str">
        <f t="shared" si="1163"/>
        <v>Off</v>
      </c>
      <c r="U5363" s="27" t="str">
        <f>INDEX(Inputs!$1:$1048576,MATCH('2021 Hourly Data'!$M5363,Inputs!$C:$C,0),MATCH(E5363,Inputs!$5:$5,0))</f>
        <v>Super Off</v>
      </c>
      <c r="V5363" s="34">
        <f>INDEX('2021 Res. Load (scaled)'!$1:$1048576,MATCH('2021 Hourly Data'!$A5363,'2021 Res. Load (scaled)'!$C:$C,0),MATCH('2021 Hourly Data'!$M5363,'2021 Res. Load (scaled)'!$1:$1,0))/$V$1</f>
        <v>886.30334025118214</v>
      </c>
      <c r="W5363" s="41">
        <f t="shared" si="1173"/>
        <v>886.30334025118214</v>
      </c>
      <c r="X5363" s="34">
        <f>INDEX('2021 SCom Load (scaled)'!$1:$1048576,MATCH($A5363,'2021 SCom Load (scaled)'!$C:$C,0),MATCH($M5363,'2021 SCom Load (scaled)'!$1:$1,0))/$X$1</f>
        <v>260.40028200422654</v>
      </c>
      <c r="Y5363" s="41">
        <f t="shared" si="1164"/>
        <v>260.40028200422654</v>
      </c>
      <c r="Z5363" s="34">
        <f>INDEX('2021 System Load'!$1:$1048576,MATCH($A5363,'2021 System Load'!$C:$C,0),MATCH($M5363,'2021 System Load'!$1:$1,0))/$X$1</f>
        <v>2020.8627716134542</v>
      </c>
    </row>
    <row r="5364" spans="1:26" ht="15" customHeight="1" x14ac:dyDescent="0.3">
      <c r="A5364" s="31" t="str">
        <f t="shared" si="1162"/>
        <v>8_12</v>
      </c>
      <c r="B5364" s="31">
        <f t="shared" si="1174"/>
        <v>5357</v>
      </c>
      <c r="C5364" s="31">
        <f t="shared" si="1165"/>
        <v>224</v>
      </c>
      <c r="D5364" s="197" t="str">
        <f>IF(OR($R5364="Winter_weekend",$R5364="Non-Winter_weekend"),"Weekend",IF($R5364="Winter_weekday","Winter Weekday",IF($R5364="Non-Winter_weekday","Non-Winter Weekday",ERROR)))</f>
        <v>Non-Winter Weekday</v>
      </c>
      <c r="E5364" s="197" t="str">
        <f>IF(OR($R5364="Winter_weekend",$R5364="Non-Winter_weekend"),Inputs!$H$5,IF(OR($R5364="Winter_weekday",$R5364="Non-Winter_weekday"),Inputs!$G$5,ERROR))</f>
        <v>3P TOU Weekday</v>
      </c>
      <c r="F5364" s="211" t="str">
        <f>IFERROR(INDEX('2021 Event Days'!$1:$1048576,MATCH('2021 Hourly Data'!$I5364,'2021 Event Days'!$D:$D,0),MATCH('2021 Hourly Data'!F$6,'2021 Event Days'!$6:$6,0)),FALSE)</f>
        <v>Sys_Event_Day</v>
      </c>
      <c r="G5364" s="211" t="str">
        <f t="shared" si="1166"/>
        <v>44420_4</v>
      </c>
      <c r="H5364" s="12"/>
      <c r="I5364" s="12">
        <v>44420</v>
      </c>
      <c r="J5364" s="10">
        <f t="shared" si="1167"/>
        <v>8</v>
      </c>
      <c r="K5364" s="10">
        <f t="shared" si="1168"/>
        <v>12</v>
      </c>
      <c r="L5364" s="10" t="str">
        <f t="shared" si="1169"/>
        <v>hour5</v>
      </c>
      <c r="M5364" s="10">
        <f t="shared" si="1175"/>
        <v>5</v>
      </c>
      <c r="N5364" s="10">
        <f t="shared" si="1170"/>
        <v>4</v>
      </c>
      <c r="O5364" s="27" t="str">
        <f>INDEX('Season and Day Definitions'!$1:$1048576,MATCH('2021 Hourly Data'!$J5364,'Season and Day Definitions'!$B:$B,0),MATCH('2021 Hourly Data'!$O$6,'Season and Day Definitions'!$5:$5,0))</f>
        <v>Non-Winter</v>
      </c>
      <c r="P5364" s="10">
        <f t="shared" si="1171"/>
        <v>5</v>
      </c>
      <c r="Q5364" s="27" t="str">
        <f>IFERROR(INDEX('Season and Day Definitions'!$1:$1048576,MATCH('2021 Hourly Data'!$I5364,'Season and Day Definitions'!$E:$E,0),MATCH('2021 Hourly Data'!$Q$6,'Season and Day Definitions'!$5:$5,0)),IF(OR($P5364=1,$P5364=7),"weekend","weekday"))</f>
        <v>weekday</v>
      </c>
      <c r="R5364" s="10" t="str">
        <f t="shared" si="1172"/>
        <v>Non-Winter_weekday</v>
      </c>
      <c r="S5364" s="27" t="str">
        <f>INDEX(Inputs!$1:$1048576,MATCH('2021 Hourly Data'!$M5364,Inputs!$C:$C,0),MATCH(D5364,Inputs!$5:$5,0))</f>
        <v>Off</v>
      </c>
      <c r="T5364" s="282" t="str">
        <f t="shared" si="1163"/>
        <v>Off</v>
      </c>
      <c r="U5364" s="27" t="str">
        <f>INDEX(Inputs!$1:$1048576,MATCH('2021 Hourly Data'!$M5364,Inputs!$C:$C,0),MATCH(E5364,Inputs!$5:$5,0))</f>
        <v>Super Off</v>
      </c>
      <c r="V5364" s="34">
        <f>INDEX('2021 Res. Load (scaled)'!$1:$1048576,MATCH('2021 Hourly Data'!$A5364,'2021 Res. Load (scaled)'!$C:$C,0),MATCH('2021 Hourly Data'!$M5364,'2021 Res. Load (scaled)'!$1:$1,0))/$V$1</f>
        <v>875.82371947803426</v>
      </c>
      <c r="W5364" s="41">
        <f t="shared" si="1173"/>
        <v>875.82371947803426</v>
      </c>
      <c r="X5364" s="34">
        <f>INDEX('2021 SCom Load (scaled)'!$1:$1048576,MATCH($A5364,'2021 SCom Load (scaled)'!$C:$C,0),MATCH($M5364,'2021 SCom Load (scaled)'!$1:$1,0))/$X$1</f>
        <v>258.05837657523341</v>
      </c>
      <c r="Y5364" s="41">
        <f t="shared" si="1164"/>
        <v>258.05837657523341</v>
      </c>
      <c r="Z5364" s="34">
        <f>INDEX('2021 System Load'!$1:$1048576,MATCH($A5364,'2021 System Load'!$C:$C,0),MATCH($M5364,'2021 System Load'!$1:$1,0))/$X$1</f>
        <v>2044.2030795548469</v>
      </c>
    </row>
    <row r="5365" spans="1:26" ht="15" customHeight="1" x14ac:dyDescent="0.3">
      <c r="A5365" s="31" t="str">
        <f t="shared" si="1162"/>
        <v>8_12</v>
      </c>
      <c r="B5365" s="31">
        <f t="shared" si="1174"/>
        <v>5358</v>
      </c>
      <c r="C5365" s="31">
        <f t="shared" si="1165"/>
        <v>224</v>
      </c>
      <c r="D5365" s="197" t="str">
        <f>IF(OR($R5365="Winter_weekend",$R5365="Non-Winter_weekend"),"Weekend",IF($R5365="Winter_weekday","Winter Weekday",IF($R5365="Non-Winter_weekday","Non-Winter Weekday",ERROR)))</f>
        <v>Non-Winter Weekday</v>
      </c>
      <c r="E5365" s="197" t="str">
        <f>IF(OR($R5365="Winter_weekend",$R5365="Non-Winter_weekend"),Inputs!$H$5,IF(OR($R5365="Winter_weekday",$R5365="Non-Winter_weekday"),Inputs!$G$5,ERROR))</f>
        <v>3P TOU Weekday</v>
      </c>
      <c r="F5365" s="211" t="str">
        <f>IFERROR(INDEX('2021 Event Days'!$1:$1048576,MATCH('2021 Hourly Data'!$I5365,'2021 Event Days'!$D:$D,0),MATCH('2021 Hourly Data'!F$6,'2021 Event Days'!$6:$6,0)),FALSE)</f>
        <v>Sys_Event_Day</v>
      </c>
      <c r="G5365" s="211" t="str">
        <f t="shared" si="1166"/>
        <v>44420_5</v>
      </c>
      <c r="H5365" s="12"/>
      <c r="I5365" s="12">
        <v>44420</v>
      </c>
      <c r="J5365" s="10">
        <f t="shared" si="1167"/>
        <v>8</v>
      </c>
      <c r="K5365" s="10">
        <f t="shared" si="1168"/>
        <v>12</v>
      </c>
      <c r="L5365" s="10" t="str">
        <f t="shared" si="1169"/>
        <v>hour6</v>
      </c>
      <c r="M5365" s="10">
        <f t="shared" si="1175"/>
        <v>6</v>
      </c>
      <c r="N5365" s="10">
        <f t="shared" si="1170"/>
        <v>5</v>
      </c>
      <c r="O5365" s="27" t="str">
        <f>INDEX('Season and Day Definitions'!$1:$1048576,MATCH('2021 Hourly Data'!$J5365,'Season and Day Definitions'!$B:$B,0),MATCH('2021 Hourly Data'!$O$6,'Season and Day Definitions'!$5:$5,0))</f>
        <v>Non-Winter</v>
      </c>
      <c r="P5365" s="10">
        <f t="shared" si="1171"/>
        <v>5</v>
      </c>
      <c r="Q5365" s="27" t="str">
        <f>IFERROR(INDEX('Season and Day Definitions'!$1:$1048576,MATCH('2021 Hourly Data'!$I5365,'Season and Day Definitions'!$E:$E,0),MATCH('2021 Hourly Data'!$Q$6,'Season and Day Definitions'!$5:$5,0)),IF(OR($P5365=1,$P5365=7),"weekend","weekday"))</f>
        <v>weekday</v>
      </c>
      <c r="R5365" s="10" t="str">
        <f t="shared" si="1172"/>
        <v>Non-Winter_weekday</v>
      </c>
      <c r="S5365" s="27" t="str">
        <f>INDEX(Inputs!$1:$1048576,MATCH('2021 Hourly Data'!$M5365,Inputs!$C:$C,0),MATCH(D5365,Inputs!$5:$5,0))</f>
        <v>Off</v>
      </c>
      <c r="T5365" s="282" t="str">
        <f t="shared" si="1163"/>
        <v>Off</v>
      </c>
      <c r="U5365" s="27" t="str">
        <f>INDEX(Inputs!$1:$1048576,MATCH('2021 Hourly Data'!$M5365,Inputs!$C:$C,0),MATCH(E5365,Inputs!$5:$5,0))</f>
        <v>Super Off</v>
      </c>
      <c r="V5365" s="34">
        <f>INDEX('2021 Res. Load (scaled)'!$1:$1048576,MATCH('2021 Hourly Data'!$A5365,'2021 Res. Load (scaled)'!$C:$C,0),MATCH('2021 Hourly Data'!$M5365,'2021 Res. Load (scaled)'!$1:$1,0))/$V$1</f>
        <v>853.28548963882804</v>
      </c>
      <c r="W5365" s="41">
        <f t="shared" si="1173"/>
        <v>853.28548963882804</v>
      </c>
      <c r="X5365" s="34">
        <f>INDEX('2021 SCom Load (scaled)'!$1:$1048576,MATCH($A5365,'2021 SCom Load (scaled)'!$C:$C,0),MATCH($M5365,'2021 SCom Load (scaled)'!$1:$1,0))/$X$1</f>
        <v>270.26564878391787</v>
      </c>
      <c r="Y5365" s="41">
        <f t="shared" si="1164"/>
        <v>270.26564878391787</v>
      </c>
      <c r="Z5365" s="34">
        <f>INDEX('2021 System Load'!$1:$1048576,MATCH($A5365,'2021 System Load'!$C:$C,0),MATCH($M5365,'2021 System Load'!$1:$1,0))/$X$1</f>
        <v>2091.8773865196049</v>
      </c>
    </row>
    <row r="5366" spans="1:26" ht="15" customHeight="1" x14ac:dyDescent="0.3">
      <c r="A5366" s="31" t="str">
        <f t="shared" si="1162"/>
        <v>8_12</v>
      </c>
      <c r="B5366" s="31">
        <f t="shared" si="1174"/>
        <v>5359</v>
      </c>
      <c r="C5366" s="31">
        <f t="shared" si="1165"/>
        <v>224</v>
      </c>
      <c r="D5366" s="197" t="str">
        <f>IF(OR($R5366="Winter_weekend",$R5366="Non-Winter_weekend"),"Weekend",IF($R5366="Winter_weekday","Winter Weekday",IF($R5366="Non-Winter_weekday","Non-Winter Weekday",ERROR)))</f>
        <v>Non-Winter Weekday</v>
      </c>
      <c r="E5366" s="197" t="str">
        <f>IF(OR($R5366="Winter_weekend",$R5366="Non-Winter_weekend"),Inputs!$H$5,IF(OR($R5366="Winter_weekday",$R5366="Non-Winter_weekday"),Inputs!$G$5,ERROR))</f>
        <v>3P TOU Weekday</v>
      </c>
      <c r="F5366" s="211" t="str">
        <f>IFERROR(INDEX('2021 Event Days'!$1:$1048576,MATCH('2021 Hourly Data'!$I5366,'2021 Event Days'!$D:$D,0),MATCH('2021 Hourly Data'!F$6,'2021 Event Days'!$6:$6,0)),FALSE)</f>
        <v>Sys_Event_Day</v>
      </c>
      <c r="G5366" s="211" t="str">
        <f t="shared" si="1166"/>
        <v>44420_6</v>
      </c>
      <c r="H5366" s="12"/>
      <c r="I5366" s="12">
        <v>44420</v>
      </c>
      <c r="J5366" s="10">
        <f t="shared" si="1167"/>
        <v>8</v>
      </c>
      <c r="K5366" s="10">
        <f t="shared" si="1168"/>
        <v>12</v>
      </c>
      <c r="L5366" s="10" t="str">
        <f t="shared" si="1169"/>
        <v>hour7</v>
      </c>
      <c r="M5366" s="10">
        <f t="shared" si="1175"/>
        <v>7</v>
      </c>
      <c r="N5366" s="10">
        <f t="shared" si="1170"/>
        <v>6</v>
      </c>
      <c r="O5366" s="27" t="str">
        <f>INDEX('Season and Day Definitions'!$1:$1048576,MATCH('2021 Hourly Data'!$J5366,'Season and Day Definitions'!$B:$B,0),MATCH('2021 Hourly Data'!$O$6,'Season and Day Definitions'!$5:$5,0))</f>
        <v>Non-Winter</v>
      </c>
      <c r="P5366" s="10">
        <f t="shared" si="1171"/>
        <v>5</v>
      </c>
      <c r="Q5366" s="27" t="str">
        <f>IFERROR(INDEX('Season and Day Definitions'!$1:$1048576,MATCH('2021 Hourly Data'!$I5366,'Season and Day Definitions'!$E:$E,0),MATCH('2021 Hourly Data'!$Q$6,'Season and Day Definitions'!$5:$5,0)),IF(OR($P5366=1,$P5366=7),"weekend","weekday"))</f>
        <v>weekday</v>
      </c>
      <c r="R5366" s="10" t="str">
        <f t="shared" si="1172"/>
        <v>Non-Winter_weekday</v>
      </c>
      <c r="S5366" s="27" t="str">
        <f>INDEX(Inputs!$1:$1048576,MATCH('2021 Hourly Data'!$M5366,Inputs!$C:$C,0),MATCH(D5366,Inputs!$5:$5,0))</f>
        <v>Off</v>
      </c>
      <c r="T5366" s="282" t="str">
        <f t="shared" si="1163"/>
        <v>Off</v>
      </c>
      <c r="U5366" s="27" t="str">
        <f>INDEX(Inputs!$1:$1048576,MATCH('2021 Hourly Data'!$M5366,Inputs!$C:$C,0),MATCH(E5366,Inputs!$5:$5,0))</f>
        <v>Super Off</v>
      </c>
      <c r="V5366" s="34">
        <f>INDEX('2021 Res. Load (scaled)'!$1:$1048576,MATCH('2021 Hourly Data'!$A5366,'2021 Res. Load (scaled)'!$C:$C,0),MATCH('2021 Hourly Data'!$M5366,'2021 Res. Load (scaled)'!$1:$1,0))/$V$1</f>
        <v>940.83773196905406</v>
      </c>
      <c r="W5366" s="41">
        <f t="shared" si="1173"/>
        <v>940.83773196905406</v>
      </c>
      <c r="X5366" s="34">
        <f>INDEX('2021 SCom Load (scaled)'!$1:$1048576,MATCH($A5366,'2021 SCom Load (scaled)'!$C:$C,0),MATCH($M5366,'2021 SCom Load (scaled)'!$1:$1,0))/$X$1</f>
        <v>276.76452437454526</v>
      </c>
      <c r="Y5366" s="41">
        <f t="shared" si="1164"/>
        <v>276.76452437454526</v>
      </c>
      <c r="Z5366" s="34">
        <f>INDEX('2021 System Load'!$1:$1048576,MATCH($A5366,'2021 System Load'!$C:$C,0),MATCH($M5366,'2021 System Load'!$1:$1,0))/$X$1</f>
        <v>2290.3153810154868</v>
      </c>
    </row>
    <row r="5367" spans="1:26" ht="15" customHeight="1" x14ac:dyDescent="0.3">
      <c r="A5367" s="31" t="str">
        <f t="shared" si="1162"/>
        <v>8_12</v>
      </c>
      <c r="B5367" s="31">
        <f t="shared" si="1174"/>
        <v>5360</v>
      </c>
      <c r="C5367" s="31">
        <f t="shared" si="1165"/>
        <v>224</v>
      </c>
      <c r="D5367" s="197" t="str">
        <f>IF(OR($R5367="Winter_weekend",$R5367="Non-Winter_weekend"),"Weekend",IF($R5367="Winter_weekday","Winter Weekday",IF($R5367="Non-Winter_weekday","Non-Winter Weekday",ERROR)))</f>
        <v>Non-Winter Weekday</v>
      </c>
      <c r="E5367" s="197" t="str">
        <f>IF(OR($R5367="Winter_weekend",$R5367="Non-Winter_weekend"),Inputs!$H$5,IF(OR($R5367="Winter_weekday",$R5367="Non-Winter_weekday"),Inputs!$G$5,ERROR))</f>
        <v>3P TOU Weekday</v>
      </c>
      <c r="F5367" s="211" t="str">
        <f>IFERROR(INDEX('2021 Event Days'!$1:$1048576,MATCH('2021 Hourly Data'!$I5367,'2021 Event Days'!$D:$D,0),MATCH('2021 Hourly Data'!F$6,'2021 Event Days'!$6:$6,0)),FALSE)</f>
        <v>Sys_Event_Day</v>
      </c>
      <c r="G5367" s="211" t="str">
        <f t="shared" si="1166"/>
        <v>44420_7</v>
      </c>
      <c r="H5367" s="12"/>
      <c r="I5367" s="12">
        <v>44420</v>
      </c>
      <c r="J5367" s="10">
        <f t="shared" si="1167"/>
        <v>8</v>
      </c>
      <c r="K5367" s="10">
        <f t="shared" si="1168"/>
        <v>12</v>
      </c>
      <c r="L5367" s="10" t="str">
        <f t="shared" si="1169"/>
        <v>hour8</v>
      </c>
      <c r="M5367" s="10">
        <f t="shared" si="1175"/>
        <v>8</v>
      </c>
      <c r="N5367" s="10">
        <f t="shared" si="1170"/>
        <v>7</v>
      </c>
      <c r="O5367" s="27" t="str">
        <f>INDEX('Season and Day Definitions'!$1:$1048576,MATCH('2021 Hourly Data'!$J5367,'Season and Day Definitions'!$B:$B,0),MATCH('2021 Hourly Data'!$O$6,'Season and Day Definitions'!$5:$5,0))</f>
        <v>Non-Winter</v>
      </c>
      <c r="P5367" s="10">
        <f t="shared" si="1171"/>
        <v>5</v>
      </c>
      <c r="Q5367" s="27" t="str">
        <f>IFERROR(INDEX('Season and Day Definitions'!$1:$1048576,MATCH('2021 Hourly Data'!$I5367,'Season and Day Definitions'!$E:$E,0),MATCH('2021 Hourly Data'!$Q$6,'Season and Day Definitions'!$5:$5,0)),IF(OR($P5367=1,$P5367=7),"weekend","weekday"))</f>
        <v>weekday</v>
      </c>
      <c r="R5367" s="10" t="str">
        <f t="shared" si="1172"/>
        <v>Non-Winter_weekday</v>
      </c>
      <c r="S5367" s="27" t="str">
        <f>INDEX(Inputs!$1:$1048576,MATCH('2021 Hourly Data'!$M5367,Inputs!$C:$C,0),MATCH(D5367,Inputs!$5:$5,0))</f>
        <v>Off</v>
      </c>
      <c r="T5367" s="282" t="str">
        <f t="shared" si="1163"/>
        <v>Off</v>
      </c>
      <c r="U5367" s="27" t="str">
        <f>INDEX(Inputs!$1:$1048576,MATCH('2021 Hourly Data'!$M5367,Inputs!$C:$C,0),MATCH(E5367,Inputs!$5:$5,0))</f>
        <v>Peak</v>
      </c>
      <c r="V5367" s="34">
        <f>INDEX('2021 Res. Load (scaled)'!$1:$1048576,MATCH('2021 Hourly Data'!$A5367,'2021 Res. Load (scaled)'!$C:$C,0),MATCH('2021 Hourly Data'!$M5367,'2021 Res. Load (scaled)'!$1:$1,0))/$V$1</f>
        <v>1015.3416278284841</v>
      </c>
      <c r="W5367" s="41">
        <f t="shared" si="1173"/>
        <v>1015.3416278284841</v>
      </c>
      <c r="X5367" s="34">
        <f>INDEX('2021 SCom Load (scaled)'!$1:$1048576,MATCH($A5367,'2021 SCom Load (scaled)'!$C:$C,0),MATCH($M5367,'2021 SCom Load (scaled)'!$1:$1,0))/$X$1</f>
        <v>301.49562942607349</v>
      </c>
      <c r="Y5367" s="41">
        <f t="shared" si="1164"/>
        <v>301.49562942607349</v>
      </c>
      <c r="Z5367" s="34">
        <f>INDEX('2021 System Load'!$1:$1048576,MATCH($A5367,'2021 System Load'!$C:$C,0),MATCH($M5367,'2021 System Load'!$1:$1,0))/$X$1</f>
        <v>2454.1225248664423</v>
      </c>
    </row>
    <row r="5368" spans="1:26" ht="15" customHeight="1" x14ac:dyDescent="0.3">
      <c r="A5368" s="31" t="str">
        <f t="shared" si="1162"/>
        <v>8_12</v>
      </c>
      <c r="B5368" s="31">
        <f t="shared" si="1174"/>
        <v>5361</v>
      </c>
      <c r="C5368" s="31">
        <f t="shared" si="1165"/>
        <v>224</v>
      </c>
      <c r="D5368" s="197" t="str">
        <f>IF(OR($R5368="Winter_weekend",$R5368="Non-Winter_weekend"),"Weekend",IF($R5368="Winter_weekday","Winter Weekday",IF($R5368="Non-Winter_weekday","Non-Winter Weekday",ERROR)))</f>
        <v>Non-Winter Weekday</v>
      </c>
      <c r="E5368" s="197" t="str">
        <f>IF(OR($R5368="Winter_weekend",$R5368="Non-Winter_weekend"),Inputs!$H$5,IF(OR($R5368="Winter_weekday",$R5368="Non-Winter_weekday"),Inputs!$G$5,ERROR))</f>
        <v>3P TOU Weekday</v>
      </c>
      <c r="F5368" s="211" t="str">
        <f>IFERROR(INDEX('2021 Event Days'!$1:$1048576,MATCH('2021 Hourly Data'!$I5368,'2021 Event Days'!$D:$D,0),MATCH('2021 Hourly Data'!F$6,'2021 Event Days'!$6:$6,0)),FALSE)</f>
        <v>Sys_Event_Day</v>
      </c>
      <c r="G5368" s="211" t="str">
        <f t="shared" si="1166"/>
        <v>44420_8</v>
      </c>
      <c r="H5368" s="12"/>
      <c r="I5368" s="12">
        <v>44420</v>
      </c>
      <c r="J5368" s="10">
        <f t="shared" si="1167"/>
        <v>8</v>
      </c>
      <c r="K5368" s="10">
        <f t="shared" si="1168"/>
        <v>12</v>
      </c>
      <c r="L5368" s="10" t="str">
        <f t="shared" si="1169"/>
        <v>hour9</v>
      </c>
      <c r="M5368" s="10">
        <f t="shared" si="1175"/>
        <v>9</v>
      </c>
      <c r="N5368" s="10">
        <f t="shared" si="1170"/>
        <v>8</v>
      </c>
      <c r="O5368" s="27" t="str">
        <f>INDEX('Season and Day Definitions'!$1:$1048576,MATCH('2021 Hourly Data'!$J5368,'Season and Day Definitions'!$B:$B,0),MATCH('2021 Hourly Data'!$O$6,'Season and Day Definitions'!$5:$5,0))</f>
        <v>Non-Winter</v>
      </c>
      <c r="P5368" s="10">
        <f t="shared" si="1171"/>
        <v>5</v>
      </c>
      <c r="Q5368" s="27" t="str">
        <f>IFERROR(INDEX('Season and Day Definitions'!$1:$1048576,MATCH('2021 Hourly Data'!$I5368,'Season and Day Definitions'!$E:$E,0),MATCH('2021 Hourly Data'!$Q$6,'Season and Day Definitions'!$5:$5,0)),IF(OR($P5368=1,$P5368=7),"weekend","weekday"))</f>
        <v>weekday</v>
      </c>
      <c r="R5368" s="10" t="str">
        <f t="shared" si="1172"/>
        <v>Non-Winter_weekday</v>
      </c>
      <c r="S5368" s="27" t="str">
        <f>INDEX(Inputs!$1:$1048576,MATCH('2021 Hourly Data'!$M5368,Inputs!$C:$C,0),MATCH(D5368,Inputs!$5:$5,0))</f>
        <v>Off</v>
      </c>
      <c r="T5368" s="282" t="str">
        <f t="shared" si="1163"/>
        <v>Off</v>
      </c>
      <c r="U5368" s="27" t="str">
        <f>INDEX(Inputs!$1:$1048576,MATCH('2021 Hourly Data'!$M5368,Inputs!$C:$C,0),MATCH(E5368,Inputs!$5:$5,0))</f>
        <v>Peak</v>
      </c>
      <c r="V5368" s="34">
        <f>INDEX('2021 Res. Load (scaled)'!$1:$1048576,MATCH('2021 Hourly Data'!$A5368,'2021 Res. Load (scaled)'!$C:$C,0),MATCH('2021 Hourly Data'!$M5368,'2021 Res. Load (scaled)'!$1:$1,0))/$V$1</f>
        <v>1093.8864924423754</v>
      </c>
      <c r="W5368" s="41">
        <f t="shared" si="1173"/>
        <v>1093.8864924423754</v>
      </c>
      <c r="X5368" s="34">
        <f>INDEX('2021 SCom Load (scaled)'!$1:$1048576,MATCH($A5368,'2021 SCom Load (scaled)'!$C:$C,0),MATCH($M5368,'2021 SCom Load (scaled)'!$1:$1,0))/$X$1</f>
        <v>323.02151797964541</v>
      </c>
      <c r="Y5368" s="41">
        <f t="shared" si="1164"/>
        <v>323.02151797964541</v>
      </c>
      <c r="Z5368" s="34">
        <f>INDEX('2021 System Load'!$1:$1048576,MATCH($A5368,'2021 System Load'!$C:$C,0),MATCH($M5368,'2021 System Load'!$1:$1,0))/$X$1</f>
        <v>2614.7022241541572</v>
      </c>
    </row>
    <row r="5369" spans="1:26" ht="15" customHeight="1" x14ac:dyDescent="0.3">
      <c r="A5369" s="31" t="str">
        <f t="shared" si="1162"/>
        <v>8_12</v>
      </c>
      <c r="B5369" s="31">
        <f t="shared" si="1174"/>
        <v>5362</v>
      </c>
      <c r="C5369" s="31">
        <f t="shared" si="1165"/>
        <v>224</v>
      </c>
      <c r="D5369" s="197" t="str">
        <f>IF(OR($R5369="Winter_weekend",$R5369="Non-Winter_weekend"),"Weekend",IF($R5369="Winter_weekday","Winter Weekday",IF($R5369="Non-Winter_weekday","Non-Winter Weekday",ERROR)))</f>
        <v>Non-Winter Weekday</v>
      </c>
      <c r="E5369" s="197" t="str">
        <f>IF(OR($R5369="Winter_weekend",$R5369="Non-Winter_weekend"),Inputs!$H$5,IF(OR($R5369="Winter_weekday",$R5369="Non-Winter_weekday"),Inputs!$G$5,ERROR))</f>
        <v>3P TOU Weekday</v>
      </c>
      <c r="F5369" s="211" t="str">
        <f>IFERROR(INDEX('2021 Event Days'!$1:$1048576,MATCH('2021 Hourly Data'!$I5369,'2021 Event Days'!$D:$D,0),MATCH('2021 Hourly Data'!F$6,'2021 Event Days'!$6:$6,0)),FALSE)</f>
        <v>Sys_Event_Day</v>
      </c>
      <c r="G5369" s="211" t="str">
        <f t="shared" si="1166"/>
        <v>44420_9</v>
      </c>
      <c r="H5369" s="12"/>
      <c r="I5369" s="12">
        <v>44420</v>
      </c>
      <c r="J5369" s="10">
        <f t="shared" si="1167"/>
        <v>8</v>
      </c>
      <c r="K5369" s="10">
        <f t="shared" si="1168"/>
        <v>12</v>
      </c>
      <c r="L5369" s="10" t="str">
        <f t="shared" si="1169"/>
        <v>hour10</v>
      </c>
      <c r="M5369" s="10">
        <f t="shared" si="1175"/>
        <v>10</v>
      </c>
      <c r="N5369" s="10">
        <f t="shared" si="1170"/>
        <v>9</v>
      </c>
      <c r="O5369" s="27" t="str">
        <f>INDEX('Season and Day Definitions'!$1:$1048576,MATCH('2021 Hourly Data'!$J5369,'Season and Day Definitions'!$B:$B,0),MATCH('2021 Hourly Data'!$O$6,'Season and Day Definitions'!$5:$5,0))</f>
        <v>Non-Winter</v>
      </c>
      <c r="P5369" s="10">
        <f t="shared" si="1171"/>
        <v>5</v>
      </c>
      <c r="Q5369" s="27" t="str">
        <f>IFERROR(INDEX('Season and Day Definitions'!$1:$1048576,MATCH('2021 Hourly Data'!$I5369,'Season and Day Definitions'!$E:$E,0),MATCH('2021 Hourly Data'!$Q$6,'Season and Day Definitions'!$5:$5,0)),IF(OR($P5369=1,$P5369=7),"weekend","weekday"))</f>
        <v>weekday</v>
      </c>
      <c r="R5369" s="10" t="str">
        <f t="shared" si="1172"/>
        <v>Non-Winter_weekday</v>
      </c>
      <c r="S5369" s="27" t="str">
        <f>INDEX(Inputs!$1:$1048576,MATCH('2021 Hourly Data'!$M5369,Inputs!$C:$C,0),MATCH(D5369,Inputs!$5:$5,0))</f>
        <v>Off</v>
      </c>
      <c r="T5369" s="282" t="str">
        <f t="shared" si="1163"/>
        <v>Off</v>
      </c>
      <c r="U5369" s="27" t="str">
        <f>INDEX(Inputs!$1:$1048576,MATCH('2021 Hourly Data'!$M5369,Inputs!$C:$C,0),MATCH(E5369,Inputs!$5:$5,0))</f>
        <v>Peak</v>
      </c>
      <c r="V5369" s="34">
        <f>INDEX('2021 Res. Load (scaled)'!$1:$1048576,MATCH('2021 Hourly Data'!$A5369,'2021 Res. Load (scaled)'!$C:$C,0),MATCH('2021 Hourly Data'!$M5369,'2021 Res. Load (scaled)'!$1:$1,0))/$V$1</f>
        <v>1246.9902995480422</v>
      </c>
      <c r="W5369" s="41">
        <f t="shared" si="1173"/>
        <v>1246.9902995480422</v>
      </c>
      <c r="X5369" s="34">
        <f>INDEX('2021 SCom Load (scaled)'!$1:$1048576,MATCH($A5369,'2021 SCom Load (scaled)'!$C:$C,0),MATCH($M5369,'2021 SCom Load (scaled)'!$1:$1,0))/$X$1</f>
        <v>362.52090029397152</v>
      </c>
      <c r="Y5369" s="41">
        <f t="shared" si="1164"/>
        <v>362.52090029397152</v>
      </c>
      <c r="Z5369" s="34">
        <f>INDEX('2021 System Load'!$1:$1048576,MATCH($A5369,'2021 System Load'!$C:$C,0),MATCH($M5369,'2021 System Load'!$1:$1,0))/$X$1</f>
        <v>2880.5698990954538</v>
      </c>
    </row>
    <row r="5370" spans="1:26" ht="15" customHeight="1" x14ac:dyDescent="0.3">
      <c r="A5370" s="31" t="str">
        <f t="shared" si="1162"/>
        <v>8_12</v>
      </c>
      <c r="B5370" s="31">
        <f t="shared" si="1174"/>
        <v>5363</v>
      </c>
      <c r="C5370" s="31">
        <f t="shared" si="1165"/>
        <v>224</v>
      </c>
      <c r="D5370" s="197" t="str">
        <f>IF(OR($R5370="Winter_weekend",$R5370="Non-Winter_weekend"),"Weekend",IF($R5370="Winter_weekday","Winter Weekday",IF($R5370="Non-Winter_weekday","Non-Winter Weekday",ERROR)))</f>
        <v>Non-Winter Weekday</v>
      </c>
      <c r="E5370" s="197" t="str">
        <f>IF(OR($R5370="Winter_weekend",$R5370="Non-Winter_weekend"),Inputs!$H$5,IF(OR($R5370="Winter_weekday",$R5370="Non-Winter_weekday"),Inputs!$G$5,ERROR))</f>
        <v>3P TOU Weekday</v>
      </c>
      <c r="F5370" s="211" t="str">
        <f>IFERROR(INDEX('2021 Event Days'!$1:$1048576,MATCH('2021 Hourly Data'!$I5370,'2021 Event Days'!$D:$D,0),MATCH('2021 Hourly Data'!F$6,'2021 Event Days'!$6:$6,0)),FALSE)</f>
        <v>Sys_Event_Day</v>
      </c>
      <c r="G5370" s="211" t="str">
        <f t="shared" si="1166"/>
        <v>44420_10</v>
      </c>
      <c r="H5370" s="12"/>
      <c r="I5370" s="12">
        <v>44420</v>
      </c>
      <c r="J5370" s="10">
        <f t="shared" si="1167"/>
        <v>8</v>
      </c>
      <c r="K5370" s="10">
        <f t="shared" si="1168"/>
        <v>12</v>
      </c>
      <c r="L5370" s="10" t="str">
        <f t="shared" si="1169"/>
        <v>hour11</v>
      </c>
      <c r="M5370" s="10">
        <f t="shared" si="1175"/>
        <v>11</v>
      </c>
      <c r="N5370" s="10">
        <f t="shared" si="1170"/>
        <v>10</v>
      </c>
      <c r="O5370" s="27" t="str">
        <f>INDEX('Season and Day Definitions'!$1:$1048576,MATCH('2021 Hourly Data'!$J5370,'Season and Day Definitions'!$B:$B,0),MATCH('2021 Hourly Data'!$O$6,'Season and Day Definitions'!$5:$5,0))</f>
        <v>Non-Winter</v>
      </c>
      <c r="P5370" s="10">
        <f t="shared" si="1171"/>
        <v>5</v>
      </c>
      <c r="Q5370" s="27" t="str">
        <f>IFERROR(INDEX('Season and Day Definitions'!$1:$1048576,MATCH('2021 Hourly Data'!$I5370,'Season and Day Definitions'!$E:$E,0),MATCH('2021 Hourly Data'!$Q$6,'Season and Day Definitions'!$5:$5,0)),IF(OR($P5370=1,$P5370=7),"weekend","weekday"))</f>
        <v>weekday</v>
      </c>
      <c r="R5370" s="10" t="str">
        <f t="shared" si="1172"/>
        <v>Non-Winter_weekday</v>
      </c>
      <c r="S5370" s="27" t="str">
        <f>INDEX(Inputs!$1:$1048576,MATCH('2021 Hourly Data'!$M5370,Inputs!$C:$C,0),MATCH(D5370,Inputs!$5:$5,0))</f>
        <v>Off</v>
      </c>
      <c r="T5370" s="282" t="str">
        <f t="shared" si="1163"/>
        <v>Off</v>
      </c>
      <c r="U5370" s="27" t="str">
        <f>INDEX(Inputs!$1:$1048576,MATCH('2021 Hourly Data'!$M5370,Inputs!$C:$C,0),MATCH(E5370,Inputs!$5:$5,0))</f>
        <v>Off</v>
      </c>
      <c r="V5370" s="34">
        <f>INDEX('2021 Res. Load (scaled)'!$1:$1048576,MATCH('2021 Hourly Data'!$A5370,'2021 Res. Load (scaled)'!$C:$C,0),MATCH('2021 Hourly Data'!$M5370,'2021 Res. Load (scaled)'!$1:$1,0))/$V$1</f>
        <v>1274.0668719979756</v>
      </c>
      <c r="W5370" s="41">
        <f t="shared" si="1173"/>
        <v>1274.0668719979756</v>
      </c>
      <c r="X5370" s="34">
        <f>INDEX('2021 SCom Load (scaled)'!$1:$1048576,MATCH($A5370,'2021 SCom Load (scaled)'!$C:$C,0),MATCH($M5370,'2021 SCom Load (scaled)'!$1:$1,0))/$X$1</f>
        <v>396.44870240246081</v>
      </c>
      <c r="Y5370" s="41">
        <f t="shared" si="1164"/>
        <v>396.44870240246081</v>
      </c>
      <c r="Z5370" s="34">
        <f>INDEX('2021 System Load'!$1:$1048576,MATCH($A5370,'2021 System Load'!$C:$C,0),MATCH($M5370,'2021 System Load'!$1:$1,0))/$X$1</f>
        <v>3001.3765322425052</v>
      </c>
    </row>
    <row r="5371" spans="1:26" ht="15" customHeight="1" x14ac:dyDescent="0.3">
      <c r="A5371" s="31" t="str">
        <f t="shared" si="1162"/>
        <v>8_12</v>
      </c>
      <c r="B5371" s="31">
        <f t="shared" si="1174"/>
        <v>5364</v>
      </c>
      <c r="C5371" s="31">
        <f t="shared" si="1165"/>
        <v>224</v>
      </c>
      <c r="D5371" s="197" t="str">
        <f>IF(OR($R5371="Winter_weekend",$R5371="Non-Winter_weekend"),"Weekend",IF($R5371="Winter_weekday","Winter Weekday",IF($R5371="Non-Winter_weekday","Non-Winter Weekday",ERROR)))</f>
        <v>Non-Winter Weekday</v>
      </c>
      <c r="E5371" s="197" t="str">
        <f>IF(OR($R5371="Winter_weekend",$R5371="Non-Winter_weekend"),Inputs!$H$5,IF(OR($R5371="Winter_weekday",$R5371="Non-Winter_weekday"),Inputs!$G$5,ERROR))</f>
        <v>3P TOU Weekday</v>
      </c>
      <c r="F5371" s="211" t="str">
        <f>IFERROR(INDEX('2021 Event Days'!$1:$1048576,MATCH('2021 Hourly Data'!$I5371,'2021 Event Days'!$D:$D,0),MATCH('2021 Hourly Data'!F$6,'2021 Event Days'!$6:$6,0)),FALSE)</f>
        <v>Sys_Event_Day</v>
      </c>
      <c r="G5371" s="211" t="str">
        <f t="shared" si="1166"/>
        <v>44420_11</v>
      </c>
      <c r="H5371" s="12"/>
      <c r="I5371" s="12">
        <v>44420</v>
      </c>
      <c r="J5371" s="10">
        <f t="shared" si="1167"/>
        <v>8</v>
      </c>
      <c r="K5371" s="10">
        <f t="shared" si="1168"/>
        <v>12</v>
      </c>
      <c r="L5371" s="10" t="str">
        <f t="shared" si="1169"/>
        <v>hour12</v>
      </c>
      <c r="M5371" s="10">
        <f t="shared" si="1175"/>
        <v>12</v>
      </c>
      <c r="N5371" s="10">
        <f t="shared" si="1170"/>
        <v>11</v>
      </c>
      <c r="O5371" s="27" t="str">
        <f>INDEX('Season and Day Definitions'!$1:$1048576,MATCH('2021 Hourly Data'!$J5371,'Season and Day Definitions'!$B:$B,0),MATCH('2021 Hourly Data'!$O$6,'Season and Day Definitions'!$5:$5,0))</f>
        <v>Non-Winter</v>
      </c>
      <c r="P5371" s="10">
        <f t="shared" si="1171"/>
        <v>5</v>
      </c>
      <c r="Q5371" s="27" t="str">
        <f>IFERROR(INDEX('Season and Day Definitions'!$1:$1048576,MATCH('2021 Hourly Data'!$I5371,'Season and Day Definitions'!$E:$E,0),MATCH('2021 Hourly Data'!$Q$6,'Season and Day Definitions'!$5:$5,0)),IF(OR($P5371=1,$P5371=7),"weekend","weekday"))</f>
        <v>weekday</v>
      </c>
      <c r="R5371" s="10" t="str">
        <f t="shared" si="1172"/>
        <v>Non-Winter_weekday</v>
      </c>
      <c r="S5371" s="27" t="str">
        <f>INDEX(Inputs!$1:$1048576,MATCH('2021 Hourly Data'!$M5371,Inputs!$C:$C,0),MATCH(D5371,Inputs!$5:$5,0))</f>
        <v>Off</v>
      </c>
      <c r="T5371" s="282" t="str">
        <f t="shared" si="1163"/>
        <v>Off</v>
      </c>
      <c r="U5371" s="27" t="str">
        <f>INDEX(Inputs!$1:$1048576,MATCH('2021 Hourly Data'!$M5371,Inputs!$C:$C,0),MATCH(E5371,Inputs!$5:$5,0))</f>
        <v>Off</v>
      </c>
      <c r="V5371" s="34">
        <f>INDEX('2021 Res. Load (scaled)'!$1:$1048576,MATCH('2021 Hourly Data'!$A5371,'2021 Res. Load (scaled)'!$C:$C,0),MATCH('2021 Hourly Data'!$M5371,'2021 Res. Load (scaled)'!$1:$1,0))/$V$1</f>
        <v>1316.4827613102993</v>
      </c>
      <c r="W5371" s="41">
        <f t="shared" si="1173"/>
        <v>1316.4827613102993</v>
      </c>
      <c r="X5371" s="34">
        <f>INDEX('2021 SCom Load (scaled)'!$1:$1048576,MATCH($A5371,'2021 SCom Load (scaled)'!$C:$C,0),MATCH($M5371,'2021 SCom Load (scaled)'!$1:$1,0))/$X$1</f>
        <v>406.17359902107415</v>
      </c>
      <c r="Y5371" s="41">
        <f t="shared" si="1164"/>
        <v>406.17359902107415</v>
      </c>
      <c r="Z5371" s="34">
        <f>INDEX('2021 System Load'!$1:$1048576,MATCH($A5371,'2021 System Load'!$C:$C,0),MATCH($M5371,'2021 System Load'!$1:$1,0))/$X$1</f>
        <v>3079.0909576119575</v>
      </c>
    </row>
    <row r="5372" spans="1:26" ht="15" customHeight="1" x14ac:dyDescent="0.3">
      <c r="A5372" s="31" t="str">
        <f t="shared" si="1162"/>
        <v>8_12</v>
      </c>
      <c r="B5372" s="31">
        <f t="shared" si="1174"/>
        <v>5365</v>
      </c>
      <c r="C5372" s="31">
        <f t="shared" si="1165"/>
        <v>224</v>
      </c>
      <c r="D5372" s="197" t="str">
        <f>IF(OR($R5372="Winter_weekend",$R5372="Non-Winter_weekend"),"Weekend",IF($R5372="Winter_weekday","Winter Weekday",IF($R5372="Non-Winter_weekday","Non-Winter Weekday",ERROR)))</f>
        <v>Non-Winter Weekday</v>
      </c>
      <c r="E5372" s="197" t="str">
        <f>IF(OR($R5372="Winter_weekend",$R5372="Non-Winter_weekend"),Inputs!$H$5,IF(OR($R5372="Winter_weekday",$R5372="Non-Winter_weekday"),Inputs!$G$5,ERROR))</f>
        <v>3P TOU Weekday</v>
      </c>
      <c r="F5372" s="211" t="str">
        <f>IFERROR(INDEX('2021 Event Days'!$1:$1048576,MATCH('2021 Hourly Data'!$I5372,'2021 Event Days'!$D:$D,0),MATCH('2021 Hourly Data'!F$6,'2021 Event Days'!$6:$6,0)),FALSE)</f>
        <v>Sys_Event_Day</v>
      </c>
      <c r="G5372" s="211" t="str">
        <f t="shared" si="1166"/>
        <v>44420_12</v>
      </c>
      <c r="H5372" s="12"/>
      <c r="I5372" s="12">
        <v>44420</v>
      </c>
      <c r="J5372" s="10">
        <f t="shared" si="1167"/>
        <v>8</v>
      </c>
      <c r="K5372" s="10">
        <f t="shared" si="1168"/>
        <v>12</v>
      </c>
      <c r="L5372" s="10" t="str">
        <f t="shared" si="1169"/>
        <v>hour13</v>
      </c>
      <c r="M5372" s="10">
        <f t="shared" si="1175"/>
        <v>13</v>
      </c>
      <c r="N5372" s="10">
        <f t="shared" si="1170"/>
        <v>12</v>
      </c>
      <c r="O5372" s="27" t="str">
        <f>INDEX('Season and Day Definitions'!$1:$1048576,MATCH('2021 Hourly Data'!$J5372,'Season and Day Definitions'!$B:$B,0),MATCH('2021 Hourly Data'!$O$6,'Season and Day Definitions'!$5:$5,0))</f>
        <v>Non-Winter</v>
      </c>
      <c r="P5372" s="10">
        <f t="shared" si="1171"/>
        <v>5</v>
      </c>
      <c r="Q5372" s="27" t="str">
        <f>IFERROR(INDEX('Season and Day Definitions'!$1:$1048576,MATCH('2021 Hourly Data'!$I5372,'Season and Day Definitions'!$E:$E,0),MATCH('2021 Hourly Data'!$Q$6,'Season and Day Definitions'!$5:$5,0)),IF(OR($P5372=1,$P5372=7),"weekend","weekday"))</f>
        <v>weekday</v>
      </c>
      <c r="R5372" s="10" t="str">
        <f t="shared" si="1172"/>
        <v>Non-Winter_weekday</v>
      </c>
      <c r="S5372" s="27" t="str">
        <f>INDEX(Inputs!$1:$1048576,MATCH('2021 Hourly Data'!$M5372,Inputs!$C:$C,0),MATCH(D5372,Inputs!$5:$5,0))</f>
        <v>Off</v>
      </c>
      <c r="T5372" s="282" t="str">
        <f t="shared" si="1163"/>
        <v>Off</v>
      </c>
      <c r="U5372" s="27" t="str">
        <f>INDEX(Inputs!$1:$1048576,MATCH('2021 Hourly Data'!$M5372,Inputs!$C:$C,0),MATCH(E5372,Inputs!$5:$5,0))</f>
        <v>Off</v>
      </c>
      <c r="V5372" s="34">
        <f>INDEX('2021 Res. Load (scaled)'!$1:$1048576,MATCH('2021 Hourly Data'!$A5372,'2021 Res. Load (scaled)'!$C:$C,0),MATCH('2021 Hourly Data'!$M5372,'2021 Res. Load (scaled)'!$1:$1,0))/$V$1</f>
        <v>1478.2861721530794</v>
      </c>
      <c r="W5372" s="41">
        <f t="shared" si="1173"/>
        <v>1478.2861721530794</v>
      </c>
      <c r="X5372" s="34">
        <f>INDEX('2021 SCom Load (scaled)'!$1:$1048576,MATCH($A5372,'2021 SCom Load (scaled)'!$C:$C,0),MATCH($M5372,'2021 SCom Load (scaled)'!$1:$1,0))/$X$1</f>
        <v>426.54645517570071</v>
      </c>
      <c r="Y5372" s="41">
        <f t="shared" si="1164"/>
        <v>426.54645517570071</v>
      </c>
      <c r="Z5372" s="34">
        <f>INDEX('2021 System Load'!$1:$1048576,MATCH($A5372,'2021 System Load'!$C:$C,0),MATCH($M5372,'2021 System Load'!$1:$1,0))/$X$1</f>
        <v>3291.2708233162207</v>
      </c>
    </row>
    <row r="5373" spans="1:26" ht="15" customHeight="1" x14ac:dyDescent="0.3">
      <c r="A5373" s="31" t="str">
        <f t="shared" si="1162"/>
        <v>8_12</v>
      </c>
      <c r="B5373" s="31">
        <f t="shared" si="1174"/>
        <v>5366</v>
      </c>
      <c r="C5373" s="31">
        <f t="shared" si="1165"/>
        <v>224</v>
      </c>
      <c r="D5373" s="197" t="str">
        <f>IF(OR($R5373="Winter_weekend",$R5373="Non-Winter_weekend"),"Weekend",IF($R5373="Winter_weekday","Winter Weekday",IF($R5373="Non-Winter_weekday","Non-Winter Weekday",ERROR)))</f>
        <v>Non-Winter Weekday</v>
      </c>
      <c r="E5373" s="197" t="str">
        <f>IF(OR($R5373="Winter_weekend",$R5373="Non-Winter_weekend"),Inputs!$H$5,IF(OR($R5373="Winter_weekday",$R5373="Non-Winter_weekday"),Inputs!$G$5,ERROR))</f>
        <v>3P TOU Weekday</v>
      </c>
      <c r="F5373" s="211" t="str">
        <f>IFERROR(INDEX('2021 Event Days'!$1:$1048576,MATCH('2021 Hourly Data'!$I5373,'2021 Event Days'!$D:$D,0),MATCH('2021 Hourly Data'!F$6,'2021 Event Days'!$6:$6,0)),FALSE)</f>
        <v>Sys_Event_Day</v>
      </c>
      <c r="G5373" s="211" t="str">
        <f t="shared" si="1166"/>
        <v>44420_13</v>
      </c>
      <c r="H5373" s="12"/>
      <c r="I5373" s="12">
        <v>44420</v>
      </c>
      <c r="J5373" s="10">
        <f t="shared" si="1167"/>
        <v>8</v>
      </c>
      <c r="K5373" s="10">
        <f t="shared" si="1168"/>
        <v>12</v>
      </c>
      <c r="L5373" s="10" t="str">
        <f t="shared" si="1169"/>
        <v>hour14</v>
      </c>
      <c r="M5373" s="10">
        <f t="shared" si="1175"/>
        <v>14</v>
      </c>
      <c r="N5373" s="10">
        <f t="shared" si="1170"/>
        <v>13</v>
      </c>
      <c r="O5373" s="27" t="str">
        <f>INDEX('Season and Day Definitions'!$1:$1048576,MATCH('2021 Hourly Data'!$J5373,'Season and Day Definitions'!$B:$B,0),MATCH('2021 Hourly Data'!$O$6,'Season and Day Definitions'!$5:$5,0))</f>
        <v>Non-Winter</v>
      </c>
      <c r="P5373" s="10">
        <f t="shared" si="1171"/>
        <v>5</v>
      </c>
      <c r="Q5373" s="27" t="str">
        <f>IFERROR(INDEX('Season and Day Definitions'!$1:$1048576,MATCH('2021 Hourly Data'!$I5373,'Season and Day Definitions'!$E:$E,0),MATCH('2021 Hourly Data'!$Q$6,'Season and Day Definitions'!$5:$5,0)),IF(OR($P5373=1,$P5373=7),"weekend","weekday"))</f>
        <v>weekday</v>
      </c>
      <c r="R5373" s="10" t="str">
        <f t="shared" si="1172"/>
        <v>Non-Winter_weekday</v>
      </c>
      <c r="S5373" s="27" t="str">
        <f>INDEX(Inputs!$1:$1048576,MATCH('2021 Hourly Data'!$M5373,Inputs!$C:$C,0),MATCH(D5373,Inputs!$5:$5,0))</f>
        <v>Off</v>
      </c>
      <c r="T5373" s="282" t="str">
        <f t="shared" si="1163"/>
        <v>Off</v>
      </c>
      <c r="U5373" s="27" t="str">
        <f>INDEX(Inputs!$1:$1048576,MATCH('2021 Hourly Data'!$M5373,Inputs!$C:$C,0),MATCH(E5373,Inputs!$5:$5,0))</f>
        <v>Off</v>
      </c>
      <c r="V5373" s="34">
        <f>INDEX('2021 Res. Load (scaled)'!$1:$1048576,MATCH('2021 Hourly Data'!$A5373,'2021 Res. Load (scaled)'!$C:$C,0),MATCH('2021 Hourly Data'!$M5373,'2021 Res. Load (scaled)'!$1:$1,0))/$V$1</f>
        <v>1575.4442450318245</v>
      </c>
      <c r="W5373" s="41">
        <f t="shared" si="1173"/>
        <v>1575.4442450318245</v>
      </c>
      <c r="X5373" s="34">
        <f>INDEX('2021 SCom Load (scaled)'!$1:$1048576,MATCH($A5373,'2021 SCom Load (scaled)'!$C:$C,0),MATCH($M5373,'2021 SCom Load (scaled)'!$1:$1,0))/$X$1</f>
        <v>444.30876110755889</v>
      </c>
      <c r="Y5373" s="41">
        <f t="shared" si="1164"/>
        <v>444.30876110755889</v>
      </c>
      <c r="Z5373" s="34">
        <f>INDEX('2021 System Load'!$1:$1048576,MATCH($A5373,'2021 System Load'!$C:$C,0),MATCH($M5373,'2021 System Load'!$1:$1,0))/$X$1</f>
        <v>3438.1442843242539</v>
      </c>
    </row>
    <row r="5374" spans="1:26" ht="15" customHeight="1" x14ac:dyDescent="0.3">
      <c r="A5374" s="31" t="str">
        <f t="shared" si="1162"/>
        <v>8_12</v>
      </c>
      <c r="B5374" s="31">
        <f t="shared" si="1174"/>
        <v>5367</v>
      </c>
      <c r="C5374" s="31">
        <f t="shared" si="1165"/>
        <v>224</v>
      </c>
      <c r="D5374" s="197" t="str">
        <f>IF(OR($R5374="Winter_weekend",$R5374="Non-Winter_weekend"),"Weekend",IF($R5374="Winter_weekday","Winter Weekday",IF($R5374="Non-Winter_weekday","Non-Winter Weekday",ERROR)))</f>
        <v>Non-Winter Weekday</v>
      </c>
      <c r="E5374" s="197" t="str">
        <f>IF(OR($R5374="Winter_weekend",$R5374="Non-Winter_weekend"),Inputs!$H$5,IF(OR($R5374="Winter_weekday",$R5374="Non-Winter_weekday"),Inputs!$G$5,ERROR))</f>
        <v>3P TOU Weekday</v>
      </c>
      <c r="F5374" s="211" t="str">
        <f>IFERROR(INDEX('2021 Event Days'!$1:$1048576,MATCH('2021 Hourly Data'!$I5374,'2021 Event Days'!$D:$D,0),MATCH('2021 Hourly Data'!F$6,'2021 Event Days'!$6:$6,0)),FALSE)</f>
        <v>Sys_Event_Day</v>
      </c>
      <c r="G5374" s="211" t="str">
        <f t="shared" si="1166"/>
        <v>44420_14</v>
      </c>
      <c r="H5374" s="12"/>
      <c r="I5374" s="12">
        <v>44420</v>
      </c>
      <c r="J5374" s="10">
        <f t="shared" si="1167"/>
        <v>8</v>
      </c>
      <c r="K5374" s="10">
        <f t="shared" si="1168"/>
        <v>12</v>
      </c>
      <c r="L5374" s="10" t="str">
        <f t="shared" si="1169"/>
        <v>hour15</v>
      </c>
      <c r="M5374" s="10">
        <f t="shared" si="1175"/>
        <v>15</v>
      </c>
      <c r="N5374" s="10">
        <f t="shared" si="1170"/>
        <v>14</v>
      </c>
      <c r="O5374" s="27" t="str">
        <f>INDEX('Season and Day Definitions'!$1:$1048576,MATCH('2021 Hourly Data'!$J5374,'Season and Day Definitions'!$B:$B,0),MATCH('2021 Hourly Data'!$O$6,'Season and Day Definitions'!$5:$5,0))</f>
        <v>Non-Winter</v>
      </c>
      <c r="P5374" s="10">
        <f t="shared" si="1171"/>
        <v>5</v>
      </c>
      <c r="Q5374" s="27" t="str">
        <f>IFERROR(INDEX('Season and Day Definitions'!$1:$1048576,MATCH('2021 Hourly Data'!$I5374,'Season and Day Definitions'!$E:$E,0),MATCH('2021 Hourly Data'!$Q$6,'Season and Day Definitions'!$5:$5,0)),IF(OR($P5374=1,$P5374=7),"weekend","weekday"))</f>
        <v>weekday</v>
      </c>
      <c r="R5374" s="10" t="str">
        <f t="shared" si="1172"/>
        <v>Non-Winter_weekday</v>
      </c>
      <c r="S5374" s="27" t="str">
        <f>INDEX(Inputs!$1:$1048576,MATCH('2021 Hourly Data'!$M5374,Inputs!$C:$C,0),MATCH(D5374,Inputs!$5:$5,0))</f>
        <v>Off</v>
      </c>
      <c r="T5374" s="282" t="str">
        <f t="shared" si="1163"/>
        <v>Off</v>
      </c>
      <c r="U5374" s="27" t="str">
        <f>INDEX(Inputs!$1:$1048576,MATCH('2021 Hourly Data'!$M5374,Inputs!$C:$C,0),MATCH(E5374,Inputs!$5:$5,0))</f>
        <v>Off</v>
      </c>
      <c r="V5374" s="34">
        <f>INDEX('2021 Res. Load (scaled)'!$1:$1048576,MATCH('2021 Hourly Data'!$A5374,'2021 Res. Load (scaled)'!$C:$C,0),MATCH('2021 Hourly Data'!$M5374,'2021 Res. Load (scaled)'!$1:$1,0))/$V$1</f>
        <v>1655.1148095822555</v>
      </c>
      <c r="W5374" s="41">
        <f t="shared" si="1173"/>
        <v>1655.1148095822555</v>
      </c>
      <c r="X5374" s="34">
        <f>INDEX('2021 SCom Load (scaled)'!$1:$1048576,MATCH($A5374,'2021 SCom Load (scaled)'!$C:$C,0),MATCH($M5374,'2021 SCom Load (scaled)'!$1:$1,0))/$X$1</f>
        <v>451.20712713874644</v>
      </c>
      <c r="Y5374" s="41">
        <f t="shared" si="1164"/>
        <v>451.20712713874644</v>
      </c>
      <c r="Z5374" s="34">
        <f>INDEX('2021 System Load'!$1:$1048576,MATCH($A5374,'2021 System Load'!$C:$C,0),MATCH($M5374,'2021 System Load'!$1:$1,0))/$X$1</f>
        <v>3525.1282834529516</v>
      </c>
    </row>
    <row r="5375" spans="1:26" ht="15" customHeight="1" x14ac:dyDescent="0.3">
      <c r="A5375" s="31" t="str">
        <f t="shared" si="1162"/>
        <v>8_12</v>
      </c>
      <c r="B5375" s="31">
        <f t="shared" si="1174"/>
        <v>5368</v>
      </c>
      <c r="C5375" s="31">
        <f t="shared" si="1165"/>
        <v>224</v>
      </c>
      <c r="D5375" s="197" t="str">
        <f>IF(OR($R5375="Winter_weekend",$R5375="Non-Winter_weekend"),"Weekend",IF($R5375="Winter_weekday","Winter Weekday",IF($R5375="Non-Winter_weekday","Non-Winter Weekday",ERROR)))</f>
        <v>Non-Winter Weekday</v>
      </c>
      <c r="E5375" s="197" t="str">
        <f>IF(OR($R5375="Winter_weekend",$R5375="Non-Winter_weekend"),Inputs!$H$5,IF(OR($R5375="Winter_weekday",$R5375="Non-Winter_weekday"),Inputs!$G$5,ERROR))</f>
        <v>3P TOU Weekday</v>
      </c>
      <c r="F5375" s="211" t="str">
        <f>IFERROR(INDEX('2021 Event Days'!$1:$1048576,MATCH('2021 Hourly Data'!$I5375,'2021 Event Days'!$D:$D,0),MATCH('2021 Hourly Data'!F$6,'2021 Event Days'!$6:$6,0)),FALSE)</f>
        <v>Sys_Event_Day</v>
      </c>
      <c r="G5375" s="211" t="str">
        <f t="shared" si="1166"/>
        <v>44420_15</v>
      </c>
      <c r="H5375" s="12"/>
      <c r="I5375" s="12">
        <v>44420</v>
      </c>
      <c r="J5375" s="10">
        <f t="shared" si="1167"/>
        <v>8</v>
      </c>
      <c r="K5375" s="10">
        <f t="shared" si="1168"/>
        <v>12</v>
      </c>
      <c r="L5375" s="10" t="str">
        <f t="shared" si="1169"/>
        <v>hour16</v>
      </c>
      <c r="M5375" s="10">
        <f t="shared" si="1175"/>
        <v>16</v>
      </c>
      <c r="N5375" s="10">
        <f t="shared" si="1170"/>
        <v>15</v>
      </c>
      <c r="O5375" s="27" t="str">
        <f>INDEX('Season and Day Definitions'!$1:$1048576,MATCH('2021 Hourly Data'!$J5375,'Season and Day Definitions'!$B:$B,0),MATCH('2021 Hourly Data'!$O$6,'Season and Day Definitions'!$5:$5,0))</f>
        <v>Non-Winter</v>
      </c>
      <c r="P5375" s="10">
        <f t="shared" si="1171"/>
        <v>5</v>
      </c>
      <c r="Q5375" s="27" t="str">
        <f>IFERROR(INDEX('Season and Day Definitions'!$1:$1048576,MATCH('2021 Hourly Data'!$I5375,'Season and Day Definitions'!$E:$E,0),MATCH('2021 Hourly Data'!$Q$6,'Season and Day Definitions'!$5:$5,0)),IF(OR($P5375=1,$P5375=7),"weekend","weekday"))</f>
        <v>weekday</v>
      </c>
      <c r="R5375" s="10" t="str">
        <f t="shared" si="1172"/>
        <v>Non-Winter_weekday</v>
      </c>
      <c r="S5375" s="27" t="str">
        <f>INDEX(Inputs!$1:$1048576,MATCH('2021 Hourly Data'!$M5375,Inputs!$C:$C,0),MATCH(D5375,Inputs!$5:$5,0))</f>
        <v>Off</v>
      </c>
      <c r="T5375" s="282" t="str">
        <f t="shared" si="1163"/>
        <v>Off</v>
      </c>
      <c r="U5375" s="27" t="str">
        <f>INDEX(Inputs!$1:$1048576,MATCH('2021 Hourly Data'!$M5375,Inputs!$C:$C,0),MATCH(E5375,Inputs!$5:$5,0))</f>
        <v>Off</v>
      </c>
      <c r="V5375" s="34">
        <f>INDEX('2021 Res. Load (scaled)'!$1:$1048576,MATCH('2021 Hourly Data'!$A5375,'2021 Res. Load (scaled)'!$C:$C,0),MATCH('2021 Hourly Data'!$M5375,'2021 Res. Load (scaled)'!$1:$1,0))/$V$1</f>
        <v>1855.6741891851802</v>
      </c>
      <c r="W5375" s="41">
        <f t="shared" si="1173"/>
        <v>1855.6741891851802</v>
      </c>
      <c r="X5375" s="34">
        <f>INDEX('2021 SCom Load (scaled)'!$1:$1048576,MATCH($A5375,'2021 SCom Load (scaled)'!$C:$C,0),MATCH($M5375,'2021 SCom Load (scaled)'!$1:$1,0))/$X$1</f>
        <v>447.66775232477642</v>
      </c>
      <c r="Y5375" s="41">
        <f t="shared" si="1164"/>
        <v>447.66775232477642</v>
      </c>
      <c r="Z5375" s="34">
        <f>INDEX('2021 System Load'!$1:$1048576,MATCH($A5375,'2021 System Load'!$C:$C,0),MATCH($M5375,'2021 System Load'!$1:$1,0))/$X$1</f>
        <v>3712.8284911811747</v>
      </c>
    </row>
    <row r="5376" spans="1:26" ht="15" customHeight="1" x14ac:dyDescent="0.3">
      <c r="A5376" s="31" t="str">
        <f t="shared" si="1162"/>
        <v>8_12</v>
      </c>
      <c r="B5376" s="31">
        <f t="shared" si="1174"/>
        <v>5369</v>
      </c>
      <c r="C5376" s="31">
        <f t="shared" si="1165"/>
        <v>224</v>
      </c>
      <c r="D5376" s="197" t="str">
        <f>IF(OR($R5376="Winter_weekend",$R5376="Non-Winter_weekend"),"Weekend",IF($R5376="Winter_weekday","Winter Weekday",IF($R5376="Non-Winter_weekday","Non-Winter Weekday",ERROR)))</f>
        <v>Non-Winter Weekday</v>
      </c>
      <c r="E5376" s="197" t="str">
        <f>IF(OR($R5376="Winter_weekend",$R5376="Non-Winter_weekend"),Inputs!$H$5,IF(OR($R5376="Winter_weekday",$R5376="Non-Winter_weekday"),Inputs!$G$5,ERROR))</f>
        <v>3P TOU Weekday</v>
      </c>
      <c r="F5376" s="211" t="str">
        <f>IFERROR(INDEX('2021 Event Days'!$1:$1048576,MATCH('2021 Hourly Data'!$I5376,'2021 Event Days'!$D:$D,0),MATCH('2021 Hourly Data'!F$6,'2021 Event Days'!$6:$6,0)),FALSE)</f>
        <v>Sys_Event_Day</v>
      </c>
      <c r="G5376" s="211" t="str">
        <f t="shared" si="1166"/>
        <v>44420_16</v>
      </c>
      <c r="H5376" s="12"/>
      <c r="I5376" s="12">
        <v>44420</v>
      </c>
      <c r="J5376" s="10">
        <f t="shared" si="1167"/>
        <v>8</v>
      </c>
      <c r="K5376" s="10">
        <f t="shared" si="1168"/>
        <v>12</v>
      </c>
      <c r="L5376" s="10" t="str">
        <f t="shared" si="1169"/>
        <v>hour17</v>
      </c>
      <c r="M5376" s="10">
        <f t="shared" si="1175"/>
        <v>17</v>
      </c>
      <c r="N5376" s="10">
        <f t="shared" si="1170"/>
        <v>16</v>
      </c>
      <c r="O5376" s="27" t="str">
        <f>INDEX('Season and Day Definitions'!$1:$1048576,MATCH('2021 Hourly Data'!$J5376,'Season and Day Definitions'!$B:$B,0),MATCH('2021 Hourly Data'!$O$6,'Season and Day Definitions'!$5:$5,0))</f>
        <v>Non-Winter</v>
      </c>
      <c r="P5376" s="10">
        <f t="shared" si="1171"/>
        <v>5</v>
      </c>
      <c r="Q5376" s="27" t="str">
        <f>IFERROR(INDEX('Season and Day Definitions'!$1:$1048576,MATCH('2021 Hourly Data'!$I5376,'Season and Day Definitions'!$E:$E,0),MATCH('2021 Hourly Data'!$Q$6,'Season and Day Definitions'!$5:$5,0)),IF(OR($P5376=1,$P5376=7),"weekend","weekday"))</f>
        <v>weekday</v>
      </c>
      <c r="R5376" s="10" t="str">
        <f t="shared" si="1172"/>
        <v>Non-Winter_weekday</v>
      </c>
      <c r="S5376" s="27" t="str">
        <f>INDEX(Inputs!$1:$1048576,MATCH('2021 Hourly Data'!$M5376,Inputs!$C:$C,0),MATCH(D5376,Inputs!$5:$5,0))</f>
        <v>Off</v>
      </c>
      <c r="T5376" s="282" t="str">
        <f t="shared" si="1163"/>
        <v>Off</v>
      </c>
      <c r="U5376" s="27" t="str">
        <f>INDEX(Inputs!$1:$1048576,MATCH('2021 Hourly Data'!$M5376,Inputs!$C:$C,0),MATCH(E5376,Inputs!$5:$5,0))</f>
        <v>Off</v>
      </c>
      <c r="V5376" s="34">
        <f>INDEX('2021 Res. Load (scaled)'!$1:$1048576,MATCH('2021 Hourly Data'!$A5376,'2021 Res. Load (scaled)'!$C:$C,0),MATCH('2021 Hourly Data'!$M5376,'2021 Res. Load (scaled)'!$1:$1,0))/$V$1</f>
        <v>1976.2958338652518</v>
      </c>
      <c r="W5376" s="41">
        <f t="shared" si="1173"/>
        <v>1976.2958338652518</v>
      </c>
      <c r="X5376" s="34">
        <f>INDEX('2021 SCom Load (scaled)'!$1:$1048576,MATCH($A5376,'2021 SCom Load (scaled)'!$C:$C,0),MATCH($M5376,'2021 SCom Load (scaled)'!$1:$1,0))/$X$1</f>
        <v>430.56150720159695</v>
      </c>
      <c r="Y5376" s="41">
        <f t="shared" si="1164"/>
        <v>430.56150720159695</v>
      </c>
      <c r="Z5376" s="34">
        <f>INDEX('2021 System Load'!$1:$1048576,MATCH($A5376,'2021 System Load'!$C:$C,0),MATCH($M5376,'2021 System Load'!$1:$1,0))/$X$1</f>
        <v>3789.7043790449488</v>
      </c>
    </row>
    <row r="5377" spans="1:26" ht="15" customHeight="1" x14ac:dyDescent="0.3">
      <c r="A5377" s="31" t="str">
        <f t="shared" si="1162"/>
        <v>8_12</v>
      </c>
      <c r="B5377" s="31">
        <f t="shared" si="1174"/>
        <v>5370</v>
      </c>
      <c r="C5377" s="31">
        <f t="shared" si="1165"/>
        <v>224</v>
      </c>
      <c r="D5377" s="197" t="str">
        <f>IF(OR($R5377="Winter_weekend",$R5377="Non-Winter_weekend"),"Weekend",IF($R5377="Winter_weekday","Winter Weekday",IF($R5377="Non-Winter_weekday","Non-Winter Weekday",ERROR)))</f>
        <v>Non-Winter Weekday</v>
      </c>
      <c r="E5377" s="197" t="str">
        <f>IF(OR($R5377="Winter_weekend",$R5377="Non-Winter_weekend"),Inputs!$H$5,IF(OR($R5377="Winter_weekday",$R5377="Non-Winter_weekday"),Inputs!$G$5,ERROR))</f>
        <v>3P TOU Weekday</v>
      </c>
      <c r="F5377" s="211" t="str">
        <f>IFERROR(INDEX('2021 Event Days'!$1:$1048576,MATCH('2021 Hourly Data'!$I5377,'2021 Event Days'!$D:$D,0),MATCH('2021 Hourly Data'!F$6,'2021 Event Days'!$6:$6,0)),FALSE)</f>
        <v>Sys_Event_Day</v>
      </c>
      <c r="G5377" s="211" t="str">
        <f t="shared" si="1166"/>
        <v>44420_17</v>
      </c>
      <c r="H5377" s="12"/>
      <c r="I5377" s="12">
        <v>44420</v>
      </c>
      <c r="J5377" s="10">
        <f t="shared" si="1167"/>
        <v>8</v>
      </c>
      <c r="K5377" s="10">
        <f t="shared" si="1168"/>
        <v>12</v>
      </c>
      <c r="L5377" s="10" t="str">
        <f t="shared" si="1169"/>
        <v>hour18</v>
      </c>
      <c r="M5377" s="10">
        <f t="shared" si="1175"/>
        <v>18</v>
      </c>
      <c r="N5377" s="10">
        <f t="shared" si="1170"/>
        <v>17</v>
      </c>
      <c r="O5377" s="27" t="str">
        <f>INDEX('Season and Day Definitions'!$1:$1048576,MATCH('2021 Hourly Data'!$J5377,'Season and Day Definitions'!$B:$B,0),MATCH('2021 Hourly Data'!$O$6,'Season and Day Definitions'!$5:$5,0))</f>
        <v>Non-Winter</v>
      </c>
      <c r="P5377" s="10">
        <f t="shared" si="1171"/>
        <v>5</v>
      </c>
      <c r="Q5377" s="27" t="str">
        <f>IFERROR(INDEX('Season and Day Definitions'!$1:$1048576,MATCH('2021 Hourly Data'!$I5377,'Season and Day Definitions'!$E:$E,0),MATCH('2021 Hourly Data'!$Q$6,'Season and Day Definitions'!$5:$5,0)),IF(OR($P5377=1,$P5377=7),"weekend","weekday"))</f>
        <v>weekday</v>
      </c>
      <c r="R5377" s="10" t="str">
        <f t="shared" si="1172"/>
        <v>Non-Winter_weekday</v>
      </c>
      <c r="S5377" s="27" t="str">
        <f>INDEX(Inputs!$1:$1048576,MATCH('2021 Hourly Data'!$M5377,Inputs!$C:$C,0),MATCH(D5377,Inputs!$5:$5,0))</f>
        <v>Peak</v>
      </c>
      <c r="T5377" s="282" t="str">
        <f t="shared" si="1163"/>
        <v>CPP</v>
      </c>
      <c r="U5377" s="27" t="str">
        <f>INDEX(Inputs!$1:$1048576,MATCH('2021 Hourly Data'!$M5377,Inputs!$C:$C,0),MATCH(E5377,Inputs!$5:$5,0))</f>
        <v>Peak</v>
      </c>
      <c r="V5377" s="34">
        <f>INDEX('2021 Res. Load (scaled)'!$1:$1048576,MATCH('2021 Hourly Data'!$A5377,'2021 Res. Load (scaled)'!$C:$C,0),MATCH('2021 Hourly Data'!$M5377,'2021 Res. Load (scaled)'!$1:$1,0))/$V$1</f>
        <v>2104.957280649397</v>
      </c>
      <c r="W5377" s="41">
        <f t="shared" si="1173"/>
        <v>2104.957280649397</v>
      </c>
      <c r="X5377" s="34">
        <f>INDEX('2021 SCom Load (scaled)'!$1:$1048576,MATCH($A5377,'2021 SCom Load (scaled)'!$C:$C,0),MATCH($M5377,'2021 SCom Load (scaled)'!$1:$1,0))/$X$1</f>
        <v>403.85347179928021</v>
      </c>
      <c r="Y5377" s="41">
        <f t="shared" si="1164"/>
        <v>403.85347179928021</v>
      </c>
      <c r="Z5377" s="34">
        <f>INDEX('2021 System Load'!$1:$1048576,MATCH($A5377,'2021 System Load'!$C:$C,0),MATCH($M5377,'2021 System Load'!$1:$1,0))/$X$1</f>
        <v>3851.5086678065295</v>
      </c>
    </row>
    <row r="5378" spans="1:26" ht="15" customHeight="1" x14ac:dyDescent="0.3">
      <c r="A5378" s="31" t="str">
        <f t="shared" si="1162"/>
        <v>8_12</v>
      </c>
      <c r="B5378" s="31">
        <f t="shared" si="1174"/>
        <v>5371</v>
      </c>
      <c r="C5378" s="31">
        <f t="shared" si="1165"/>
        <v>224</v>
      </c>
      <c r="D5378" s="197" t="str">
        <f>IF(OR($R5378="Winter_weekend",$R5378="Non-Winter_weekend"),"Weekend",IF($R5378="Winter_weekday","Winter Weekday",IF($R5378="Non-Winter_weekday","Non-Winter Weekday",ERROR)))</f>
        <v>Non-Winter Weekday</v>
      </c>
      <c r="E5378" s="197" t="str">
        <f>IF(OR($R5378="Winter_weekend",$R5378="Non-Winter_weekend"),Inputs!$H$5,IF(OR($R5378="Winter_weekday",$R5378="Non-Winter_weekday"),Inputs!$G$5,ERROR))</f>
        <v>3P TOU Weekday</v>
      </c>
      <c r="F5378" s="211" t="str">
        <f>IFERROR(INDEX('2021 Event Days'!$1:$1048576,MATCH('2021 Hourly Data'!$I5378,'2021 Event Days'!$D:$D,0),MATCH('2021 Hourly Data'!F$6,'2021 Event Days'!$6:$6,0)),FALSE)</f>
        <v>Sys_Event_Day</v>
      </c>
      <c r="G5378" s="211" t="str">
        <f t="shared" si="1166"/>
        <v>44420_18</v>
      </c>
      <c r="H5378" s="12"/>
      <c r="I5378" s="12">
        <v>44420</v>
      </c>
      <c r="J5378" s="10">
        <f t="shared" si="1167"/>
        <v>8</v>
      </c>
      <c r="K5378" s="10">
        <f t="shared" si="1168"/>
        <v>12</v>
      </c>
      <c r="L5378" s="10" t="str">
        <f t="shared" si="1169"/>
        <v>hour19</v>
      </c>
      <c r="M5378" s="10">
        <f t="shared" si="1175"/>
        <v>19</v>
      </c>
      <c r="N5378" s="10">
        <f t="shared" si="1170"/>
        <v>18</v>
      </c>
      <c r="O5378" s="27" t="str">
        <f>INDEX('Season and Day Definitions'!$1:$1048576,MATCH('2021 Hourly Data'!$J5378,'Season and Day Definitions'!$B:$B,0),MATCH('2021 Hourly Data'!$O$6,'Season and Day Definitions'!$5:$5,0))</f>
        <v>Non-Winter</v>
      </c>
      <c r="P5378" s="10">
        <f t="shared" si="1171"/>
        <v>5</v>
      </c>
      <c r="Q5378" s="27" t="str">
        <f>IFERROR(INDEX('Season and Day Definitions'!$1:$1048576,MATCH('2021 Hourly Data'!$I5378,'Season and Day Definitions'!$E:$E,0),MATCH('2021 Hourly Data'!$Q$6,'Season and Day Definitions'!$5:$5,0)),IF(OR($P5378=1,$P5378=7),"weekend","weekday"))</f>
        <v>weekday</v>
      </c>
      <c r="R5378" s="10" t="str">
        <f t="shared" si="1172"/>
        <v>Non-Winter_weekday</v>
      </c>
      <c r="S5378" s="27" t="str">
        <f>INDEX(Inputs!$1:$1048576,MATCH('2021 Hourly Data'!$M5378,Inputs!$C:$C,0),MATCH(D5378,Inputs!$5:$5,0))</f>
        <v>Peak</v>
      </c>
      <c r="T5378" s="282" t="str">
        <f t="shared" si="1163"/>
        <v>CPP</v>
      </c>
      <c r="U5378" s="27" t="str">
        <f>INDEX(Inputs!$1:$1048576,MATCH('2021 Hourly Data'!$M5378,Inputs!$C:$C,0),MATCH(E5378,Inputs!$5:$5,0))</f>
        <v>Peak</v>
      </c>
      <c r="V5378" s="34">
        <f>INDEX('2021 Res. Load (scaled)'!$1:$1048576,MATCH('2021 Hourly Data'!$A5378,'2021 Res. Load (scaled)'!$C:$C,0),MATCH('2021 Hourly Data'!$M5378,'2021 Res. Load (scaled)'!$1:$1,0))/$V$1</f>
        <v>2090.6012074742061</v>
      </c>
      <c r="W5378" s="41">
        <f t="shared" si="1173"/>
        <v>2090.6012074742061</v>
      </c>
      <c r="X5378" s="34">
        <f>INDEX('2021 SCom Load (scaled)'!$1:$1048576,MATCH($A5378,'2021 SCom Load (scaled)'!$C:$C,0),MATCH($M5378,'2021 SCom Load (scaled)'!$1:$1,0))/$X$1</f>
        <v>357.63426086254833</v>
      </c>
      <c r="Y5378" s="41">
        <f t="shared" si="1164"/>
        <v>357.63426086254833</v>
      </c>
      <c r="Z5378" s="34">
        <f>INDEX('2021 System Load'!$1:$1048576,MATCH($A5378,'2021 System Load'!$C:$C,0),MATCH($M5378,'2021 System Load'!$1:$1,0))/$X$1</f>
        <v>3739.3876429688862</v>
      </c>
    </row>
    <row r="5379" spans="1:26" ht="15" customHeight="1" x14ac:dyDescent="0.3">
      <c r="A5379" s="31" t="str">
        <f t="shared" si="1162"/>
        <v>8_12</v>
      </c>
      <c r="B5379" s="31">
        <f t="shared" si="1174"/>
        <v>5372</v>
      </c>
      <c r="C5379" s="31">
        <f t="shared" si="1165"/>
        <v>224</v>
      </c>
      <c r="D5379" s="197" t="str">
        <f>IF(OR($R5379="Winter_weekend",$R5379="Non-Winter_weekend"),"Weekend",IF($R5379="Winter_weekday","Winter Weekday",IF($R5379="Non-Winter_weekday","Non-Winter Weekday",ERROR)))</f>
        <v>Non-Winter Weekday</v>
      </c>
      <c r="E5379" s="197" t="str">
        <f>IF(OR($R5379="Winter_weekend",$R5379="Non-Winter_weekend"),Inputs!$H$5,IF(OR($R5379="Winter_weekday",$R5379="Non-Winter_weekday"),Inputs!$G$5,ERROR))</f>
        <v>3P TOU Weekday</v>
      </c>
      <c r="F5379" s="211" t="str">
        <f>IFERROR(INDEX('2021 Event Days'!$1:$1048576,MATCH('2021 Hourly Data'!$I5379,'2021 Event Days'!$D:$D,0),MATCH('2021 Hourly Data'!F$6,'2021 Event Days'!$6:$6,0)),FALSE)</f>
        <v>Sys_Event_Day</v>
      </c>
      <c r="G5379" s="211" t="str">
        <f t="shared" si="1166"/>
        <v>44420_19</v>
      </c>
      <c r="H5379" s="12"/>
      <c r="I5379" s="12">
        <v>44420</v>
      </c>
      <c r="J5379" s="10">
        <f t="shared" si="1167"/>
        <v>8</v>
      </c>
      <c r="K5379" s="10">
        <f t="shared" si="1168"/>
        <v>12</v>
      </c>
      <c r="L5379" s="10" t="str">
        <f t="shared" si="1169"/>
        <v>hour20</v>
      </c>
      <c r="M5379" s="10">
        <f t="shared" si="1175"/>
        <v>20</v>
      </c>
      <c r="N5379" s="10">
        <f t="shared" si="1170"/>
        <v>19</v>
      </c>
      <c r="O5379" s="27" t="str">
        <f>INDEX('Season and Day Definitions'!$1:$1048576,MATCH('2021 Hourly Data'!$J5379,'Season and Day Definitions'!$B:$B,0),MATCH('2021 Hourly Data'!$O$6,'Season and Day Definitions'!$5:$5,0))</f>
        <v>Non-Winter</v>
      </c>
      <c r="P5379" s="10">
        <f t="shared" si="1171"/>
        <v>5</v>
      </c>
      <c r="Q5379" s="27" t="str">
        <f>IFERROR(INDEX('Season and Day Definitions'!$1:$1048576,MATCH('2021 Hourly Data'!$I5379,'Season and Day Definitions'!$E:$E,0),MATCH('2021 Hourly Data'!$Q$6,'Season and Day Definitions'!$5:$5,0)),IF(OR($P5379=1,$P5379=7),"weekend","weekday"))</f>
        <v>weekday</v>
      </c>
      <c r="R5379" s="10" t="str">
        <f t="shared" si="1172"/>
        <v>Non-Winter_weekday</v>
      </c>
      <c r="S5379" s="27" t="str">
        <f>INDEX(Inputs!$1:$1048576,MATCH('2021 Hourly Data'!$M5379,Inputs!$C:$C,0),MATCH(D5379,Inputs!$5:$5,0))</f>
        <v>Peak</v>
      </c>
      <c r="T5379" s="282" t="str">
        <f t="shared" si="1163"/>
        <v>CPP</v>
      </c>
      <c r="U5379" s="27" t="str">
        <f>INDEX(Inputs!$1:$1048576,MATCH('2021 Hourly Data'!$M5379,Inputs!$C:$C,0),MATCH(E5379,Inputs!$5:$5,0))</f>
        <v>Peak</v>
      </c>
      <c r="V5379" s="34">
        <f>INDEX('2021 Res. Load (scaled)'!$1:$1048576,MATCH('2021 Hourly Data'!$A5379,'2021 Res. Load (scaled)'!$C:$C,0),MATCH('2021 Hourly Data'!$M5379,'2021 Res. Load (scaled)'!$1:$1,0))/$V$1</f>
        <v>2075.3214652441197</v>
      </c>
      <c r="W5379" s="41">
        <f t="shared" si="1173"/>
        <v>2075.3214652441197</v>
      </c>
      <c r="X5379" s="34">
        <f>INDEX('2021 SCom Load (scaled)'!$1:$1048576,MATCH($A5379,'2021 SCom Load (scaled)'!$C:$C,0),MATCH($M5379,'2021 SCom Load (scaled)'!$1:$1,0))/$X$1</f>
        <v>357.24694115004928</v>
      </c>
      <c r="Y5379" s="41">
        <f t="shared" si="1164"/>
        <v>357.24694115004928</v>
      </c>
      <c r="Z5379" s="34">
        <f>INDEX('2021 System Load'!$1:$1048576,MATCH($A5379,'2021 System Load'!$C:$C,0),MATCH($M5379,'2021 System Load'!$1:$1,0))/$X$1</f>
        <v>3665.6673271100385</v>
      </c>
    </row>
    <row r="5380" spans="1:26" ht="15" customHeight="1" x14ac:dyDescent="0.3">
      <c r="A5380" s="31" t="str">
        <f t="shared" si="1162"/>
        <v>8_12</v>
      </c>
      <c r="B5380" s="31">
        <f t="shared" si="1174"/>
        <v>5373</v>
      </c>
      <c r="C5380" s="31">
        <f t="shared" si="1165"/>
        <v>224</v>
      </c>
      <c r="D5380" s="197" t="str">
        <f>IF(OR($R5380="Winter_weekend",$R5380="Non-Winter_weekend"),"Weekend",IF($R5380="Winter_weekday","Winter Weekday",IF($R5380="Non-Winter_weekday","Non-Winter Weekday",ERROR)))</f>
        <v>Non-Winter Weekday</v>
      </c>
      <c r="E5380" s="197" t="str">
        <f>IF(OR($R5380="Winter_weekend",$R5380="Non-Winter_weekend"),Inputs!$H$5,IF(OR($R5380="Winter_weekday",$R5380="Non-Winter_weekday"),Inputs!$G$5,ERROR))</f>
        <v>3P TOU Weekday</v>
      </c>
      <c r="F5380" s="211" t="str">
        <f>IFERROR(INDEX('2021 Event Days'!$1:$1048576,MATCH('2021 Hourly Data'!$I5380,'2021 Event Days'!$D:$D,0),MATCH('2021 Hourly Data'!F$6,'2021 Event Days'!$6:$6,0)),FALSE)</f>
        <v>Sys_Event_Day</v>
      </c>
      <c r="G5380" s="211" t="str">
        <f t="shared" si="1166"/>
        <v>44420_20</v>
      </c>
      <c r="H5380" s="12"/>
      <c r="I5380" s="12">
        <v>44420</v>
      </c>
      <c r="J5380" s="10">
        <f t="shared" si="1167"/>
        <v>8</v>
      </c>
      <c r="K5380" s="10">
        <f t="shared" si="1168"/>
        <v>12</v>
      </c>
      <c r="L5380" s="10" t="str">
        <f t="shared" si="1169"/>
        <v>hour21</v>
      </c>
      <c r="M5380" s="10">
        <f t="shared" si="1175"/>
        <v>21</v>
      </c>
      <c r="N5380" s="10">
        <f t="shared" si="1170"/>
        <v>20</v>
      </c>
      <c r="O5380" s="27" t="str">
        <f>INDEX('Season and Day Definitions'!$1:$1048576,MATCH('2021 Hourly Data'!$J5380,'Season and Day Definitions'!$B:$B,0),MATCH('2021 Hourly Data'!$O$6,'Season and Day Definitions'!$5:$5,0))</f>
        <v>Non-Winter</v>
      </c>
      <c r="P5380" s="10">
        <f t="shared" si="1171"/>
        <v>5</v>
      </c>
      <c r="Q5380" s="27" t="str">
        <f>IFERROR(INDEX('Season and Day Definitions'!$1:$1048576,MATCH('2021 Hourly Data'!$I5380,'Season and Day Definitions'!$E:$E,0),MATCH('2021 Hourly Data'!$Q$6,'Season and Day Definitions'!$5:$5,0)),IF(OR($P5380=1,$P5380=7),"weekend","weekday"))</f>
        <v>weekday</v>
      </c>
      <c r="R5380" s="10" t="str">
        <f t="shared" si="1172"/>
        <v>Non-Winter_weekday</v>
      </c>
      <c r="S5380" s="27" t="str">
        <f>INDEX(Inputs!$1:$1048576,MATCH('2021 Hourly Data'!$M5380,Inputs!$C:$C,0),MATCH(D5380,Inputs!$5:$5,0))</f>
        <v>Off</v>
      </c>
      <c r="T5380" s="282" t="str">
        <f t="shared" si="1163"/>
        <v>Off</v>
      </c>
      <c r="U5380" s="27" t="str">
        <f>INDEX(Inputs!$1:$1048576,MATCH('2021 Hourly Data'!$M5380,Inputs!$C:$C,0),MATCH(E5380,Inputs!$5:$5,0))</f>
        <v>Off</v>
      </c>
      <c r="V5380" s="34">
        <f>INDEX('2021 Res. Load (scaled)'!$1:$1048576,MATCH('2021 Hourly Data'!$A5380,'2021 Res. Load (scaled)'!$C:$C,0),MATCH('2021 Hourly Data'!$M5380,'2021 Res. Load (scaled)'!$1:$1,0))/$V$1</f>
        <v>2015.6729694415669</v>
      </c>
      <c r="W5380" s="41">
        <f t="shared" si="1173"/>
        <v>2015.6729694415669</v>
      </c>
      <c r="X5380" s="34">
        <f>INDEX('2021 SCom Load (scaled)'!$1:$1048576,MATCH($A5380,'2021 SCom Load (scaled)'!$C:$C,0),MATCH($M5380,'2021 SCom Load (scaled)'!$1:$1,0))/$X$1</f>
        <v>344.22804516326994</v>
      </c>
      <c r="Y5380" s="41">
        <f t="shared" si="1164"/>
        <v>344.22804516326994</v>
      </c>
      <c r="Z5380" s="34">
        <f>INDEX('2021 System Load'!$1:$1048576,MATCH($A5380,'2021 System Load'!$C:$C,0),MATCH($M5380,'2021 System Load'!$1:$1,0))/$X$1</f>
        <v>3560.9399546514292</v>
      </c>
    </row>
    <row r="5381" spans="1:26" ht="15" customHeight="1" x14ac:dyDescent="0.3">
      <c r="A5381" s="31" t="str">
        <f t="shared" si="1162"/>
        <v>8_12</v>
      </c>
      <c r="B5381" s="31">
        <f t="shared" si="1174"/>
        <v>5374</v>
      </c>
      <c r="C5381" s="31">
        <f t="shared" si="1165"/>
        <v>224</v>
      </c>
      <c r="D5381" s="197" t="str">
        <f>IF(OR($R5381="Winter_weekend",$R5381="Non-Winter_weekend"),"Weekend",IF($R5381="Winter_weekday","Winter Weekday",IF($R5381="Non-Winter_weekday","Non-Winter Weekday",ERROR)))</f>
        <v>Non-Winter Weekday</v>
      </c>
      <c r="E5381" s="197" t="str">
        <f>IF(OR($R5381="Winter_weekend",$R5381="Non-Winter_weekend"),Inputs!$H$5,IF(OR($R5381="Winter_weekday",$R5381="Non-Winter_weekday"),Inputs!$G$5,ERROR))</f>
        <v>3P TOU Weekday</v>
      </c>
      <c r="F5381" s="211" t="str">
        <f>IFERROR(INDEX('2021 Event Days'!$1:$1048576,MATCH('2021 Hourly Data'!$I5381,'2021 Event Days'!$D:$D,0),MATCH('2021 Hourly Data'!F$6,'2021 Event Days'!$6:$6,0)),FALSE)</f>
        <v>Sys_Event_Day</v>
      </c>
      <c r="G5381" s="211" t="str">
        <f t="shared" si="1166"/>
        <v>44420_21</v>
      </c>
      <c r="H5381" s="12"/>
      <c r="I5381" s="12">
        <v>44420</v>
      </c>
      <c r="J5381" s="10">
        <f t="shared" si="1167"/>
        <v>8</v>
      </c>
      <c r="K5381" s="10">
        <f t="shared" si="1168"/>
        <v>12</v>
      </c>
      <c r="L5381" s="10" t="str">
        <f t="shared" si="1169"/>
        <v>hour22</v>
      </c>
      <c r="M5381" s="10">
        <f t="shared" si="1175"/>
        <v>22</v>
      </c>
      <c r="N5381" s="10">
        <f t="shared" si="1170"/>
        <v>21</v>
      </c>
      <c r="O5381" s="27" t="str">
        <f>INDEX('Season and Day Definitions'!$1:$1048576,MATCH('2021 Hourly Data'!$J5381,'Season and Day Definitions'!$B:$B,0),MATCH('2021 Hourly Data'!$O$6,'Season and Day Definitions'!$5:$5,0))</f>
        <v>Non-Winter</v>
      </c>
      <c r="P5381" s="10">
        <f t="shared" si="1171"/>
        <v>5</v>
      </c>
      <c r="Q5381" s="27" t="str">
        <f>IFERROR(INDEX('Season and Day Definitions'!$1:$1048576,MATCH('2021 Hourly Data'!$I5381,'Season and Day Definitions'!$E:$E,0),MATCH('2021 Hourly Data'!$Q$6,'Season and Day Definitions'!$5:$5,0)),IF(OR($P5381=1,$P5381=7),"weekend","weekday"))</f>
        <v>weekday</v>
      </c>
      <c r="R5381" s="10" t="str">
        <f t="shared" si="1172"/>
        <v>Non-Winter_weekday</v>
      </c>
      <c r="S5381" s="27" t="str">
        <f>INDEX(Inputs!$1:$1048576,MATCH('2021 Hourly Data'!$M5381,Inputs!$C:$C,0),MATCH(D5381,Inputs!$5:$5,0))</f>
        <v>Off</v>
      </c>
      <c r="T5381" s="282" t="str">
        <f t="shared" si="1163"/>
        <v>Off</v>
      </c>
      <c r="U5381" s="27" t="str">
        <f>INDEX(Inputs!$1:$1048576,MATCH('2021 Hourly Data'!$M5381,Inputs!$C:$C,0),MATCH(E5381,Inputs!$5:$5,0))</f>
        <v>Off</v>
      </c>
      <c r="V5381" s="34">
        <f>INDEX('2021 Res. Load (scaled)'!$1:$1048576,MATCH('2021 Hourly Data'!$A5381,'2021 Res. Load (scaled)'!$C:$C,0),MATCH('2021 Hourly Data'!$M5381,'2021 Res. Load (scaled)'!$1:$1,0))/$V$1</f>
        <v>1975.9850862916144</v>
      </c>
      <c r="W5381" s="41">
        <f t="shared" si="1173"/>
        <v>1975.9850862916144</v>
      </c>
      <c r="X5381" s="34">
        <f>INDEX('2021 SCom Load (scaled)'!$1:$1048576,MATCH($A5381,'2021 SCom Load (scaled)'!$C:$C,0),MATCH($M5381,'2021 SCom Load (scaled)'!$1:$1,0))/$X$1</f>
        <v>318.16249612050018</v>
      </c>
      <c r="Y5381" s="41">
        <f t="shared" si="1164"/>
        <v>318.16249612050018</v>
      </c>
      <c r="Z5381" s="34">
        <f>INDEX('2021 System Load'!$1:$1048576,MATCH($A5381,'2021 System Load'!$C:$C,0),MATCH($M5381,'2021 System Load'!$1:$1,0))/$X$1</f>
        <v>3420.3170026741823</v>
      </c>
    </row>
    <row r="5382" spans="1:26" ht="15" customHeight="1" x14ac:dyDescent="0.3">
      <c r="A5382" s="31" t="str">
        <f t="shared" si="1162"/>
        <v>8_12</v>
      </c>
      <c r="B5382" s="31">
        <f t="shared" si="1174"/>
        <v>5375</v>
      </c>
      <c r="C5382" s="31">
        <f t="shared" si="1165"/>
        <v>224</v>
      </c>
      <c r="D5382" s="197" t="str">
        <f>IF(OR($R5382="Winter_weekend",$R5382="Non-Winter_weekend"),"Weekend",IF($R5382="Winter_weekday","Winter Weekday",IF($R5382="Non-Winter_weekday","Non-Winter Weekday",ERROR)))</f>
        <v>Non-Winter Weekday</v>
      </c>
      <c r="E5382" s="197" t="str">
        <f>IF(OR($R5382="Winter_weekend",$R5382="Non-Winter_weekend"),Inputs!$H$5,IF(OR($R5382="Winter_weekday",$R5382="Non-Winter_weekday"),Inputs!$G$5,ERROR))</f>
        <v>3P TOU Weekday</v>
      </c>
      <c r="F5382" s="211" t="str">
        <f>IFERROR(INDEX('2021 Event Days'!$1:$1048576,MATCH('2021 Hourly Data'!$I5382,'2021 Event Days'!$D:$D,0),MATCH('2021 Hourly Data'!F$6,'2021 Event Days'!$6:$6,0)),FALSE)</f>
        <v>Sys_Event_Day</v>
      </c>
      <c r="G5382" s="211" t="str">
        <f t="shared" si="1166"/>
        <v>44420_22</v>
      </c>
      <c r="H5382" s="12"/>
      <c r="I5382" s="12">
        <v>44420</v>
      </c>
      <c r="J5382" s="10">
        <f t="shared" si="1167"/>
        <v>8</v>
      </c>
      <c r="K5382" s="10">
        <f t="shared" si="1168"/>
        <v>12</v>
      </c>
      <c r="L5382" s="10" t="str">
        <f t="shared" si="1169"/>
        <v>hour23</v>
      </c>
      <c r="M5382" s="10">
        <f t="shared" si="1175"/>
        <v>23</v>
      </c>
      <c r="N5382" s="10">
        <f t="shared" si="1170"/>
        <v>22</v>
      </c>
      <c r="O5382" s="27" t="str">
        <f>INDEX('Season and Day Definitions'!$1:$1048576,MATCH('2021 Hourly Data'!$J5382,'Season and Day Definitions'!$B:$B,0),MATCH('2021 Hourly Data'!$O$6,'Season and Day Definitions'!$5:$5,0))</f>
        <v>Non-Winter</v>
      </c>
      <c r="P5382" s="10">
        <f t="shared" si="1171"/>
        <v>5</v>
      </c>
      <c r="Q5382" s="27" t="str">
        <f>IFERROR(INDEX('Season and Day Definitions'!$1:$1048576,MATCH('2021 Hourly Data'!$I5382,'Season and Day Definitions'!$E:$E,0),MATCH('2021 Hourly Data'!$Q$6,'Season and Day Definitions'!$5:$5,0)),IF(OR($P5382=1,$P5382=7),"weekend","weekday"))</f>
        <v>weekday</v>
      </c>
      <c r="R5382" s="10" t="str">
        <f t="shared" si="1172"/>
        <v>Non-Winter_weekday</v>
      </c>
      <c r="S5382" s="27" t="str">
        <f>INDEX(Inputs!$1:$1048576,MATCH('2021 Hourly Data'!$M5382,Inputs!$C:$C,0),MATCH(D5382,Inputs!$5:$5,0))</f>
        <v>Off</v>
      </c>
      <c r="T5382" s="282" t="str">
        <f t="shared" si="1163"/>
        <v>Off</v>
      </c>
      <c r="U5382" s="27" t="str">
        <f>INDEX(Inputs!$1:$1048576,MATCH('2021 Hourly Data'!$M5382,Inputs!$C:$C,0),MATCH(E5382,Inputs!$5:$5,0))</f>
        <v>Off</v>
      </c>
      <c r="V5382" s="34">
        <f>INDEX('2021 Res. Load (scaled)'!$1:$1048576,MATCH('2021 Hourly Data'!$A5382,'2021 Res. Load (scaled)'!$C:$C,0),MATCH('2021 Hourly Data'!$M5382,'2021 Res. Load (scaled)'!$1:$1,0))/$V$1</f>
        <v>1695.7571764865227</v>
      </c>
      <c r="W5382" s="41">
        <f t="shared" si="1173"/>
        <v>1695.7571764865227</v>
      </c>
      <c r="X5382" s="34">
        <f>INDEX('2021 SCom Load (scaled)'!$1:$1048576,MATCH($A5382,'2021 SCom Load (scaled)'!$C:$C,0),MATCH($M5382,'2021 SCom Load (scaled)'!$1:$1,0))/$X$1</f>
        <v>289.53374000606283</v>
      </c>
      <c r="Y5382" s="41">
        <f t="shared" si="1164"/>
        <v>289.53374000606283</v>
      </c>
      <c r="Z5382" s="34">
        <f>INDEX('2021 System Load'!$1:$1048576,MATCH($A5382,'2021 System Load'!$C:$C,0),MATCH($M5382,'2021 System Load'!$1:$1,0))/$X$1</f>
        <v>3044.5097968510108</v>
      </c>
    </row>
    <row r="5383" spans="1:26" ht="15" customHeight="1" x14ac:dyDescent="0.3">
      <c r="A5383" s="31" t="str">
        <f t="shared" si="1162"/>
        <v>8_12</v>
      </c>
      <c r="B5383" s="31">
        <f t="shared" si="1174"/>
        <v>5376</v>
      </c>
      <c r="C5383" s="31">
        <f t="shared" si="1165"/>
        <v>224</v>
      </c>
      <c r="D5383" s="197" t="str">
        <f>IF(OR($R5383="Winter_weekend",$R5383="Non-Winter_weekend"),"Weekend",IF($R5383="Winter_weekday","Winter Weekday",IF($R5383="Non-Winter_weekday","Non-Winter Weekday",ERROR)))</f>
        <v>Non-Winter Weekday</v>
      </c>
      <c r="E5383" s="197" t="str">
        <f>IF(OR($R5383="Winter_weekend",$R5383="Non-Winter_weekend"),Inputs!$H$5,IF(OR($R5383="Winter_weekday",$R5383="Non-Winter_weekday"),Inputs!$G$5,ERROR))</f>
        <v>3P TOU Weekday</v>
      </c>
      <c r="F5383" s="211" t="str">
        <f>IFERROR(INDEX('2021 Event Days'!$1:$1048576,MATCH('2021 Hourly Data'!$I5383,'2021 Event Days'!$D:$D,0),MATCH('2021 Hourly Data'!F$6,'2021 Event Days'!$6:$6,0)),FALSE)</f>
        <v>Sys_Event_Day</v>
      </c>
      <c r="G5383" s="211" t="str">
        <f t="shared" si="1166"/>
        <v>44420_23</v>
      </c>
      <c r="H5383" s="12"/>
      <c r="I5383" s="12">
        <v>44420</v>
      </c>
      <c r="J5383" s="10">
        <f t="shared" si="1167"/>
        <v>8</v>
      </c>
      <c r="K5383" s="10">
        <f t="shared" si="1168"/>
        <v>12</v>
      </c>
      <c r="L5383" s="10" t="str">
        <f t="shared" si="1169"/>
        <v>hour24</v>
      </c>
      <c r="M5383" s="10">
        <f t="shared" si="1175"/>
        <v>24</v>
      </c>
      <c r="N5383" s="10">
        <f t="shared" si="1170"/>
        <v>23</v>
      </c>
      <c r="O5383" s="27" t="str">
        <f>INDEX('Season and Day Definitions'!$1:$1048576,MATCH('2021 Hourly Data'!$J5383,'Season and Day Definitions'!$B:$B,0),MATCH('2021 Hourly Data'!$O$6,'Season and Day Definitions'!$5:$5,0))</f>
        <v>Non-Winter</v>
      </c>
      <c r="P5383" s="10">
        <f t="shared" si="1171"/>
        <v>5</v>
      </c>
      <c r="Q5383" s="27" t="str">
        <f>IFERROR(INDEX('Season and Day Definitions'!$1:$1048576,MATCH('2021 Hourly Data'!$I5383,'Season and Day Definitions'!$E:$E,0),MATCH('2021 Hourly Data'!$Q$6,'Season and Day Definitions'!$5:$5,0)),IF(OR($P5383=1,$P5383=7),"weekend","weekday"))</f>
        <v>weekday</v>
      </c>
      <c r="R5383" s="10" t="str">
        <f t="shared" si="1172"/>
        <v>Non-Winter_weekday</v>
      </c>
      <c r="S5383" s="27" t="str">
        <f>INDEX(Inputs!$1:$1048576,MATCH('2021 Hourly Data'!$M5383,Inputs!$C:$C,0),MATCH(D5383,Inputs!$5:$5,0))</f>
        <v>Off</v>
      </c>
      <c r="T5383" s="282" t="str">
        <f t="shared" si="1163"/>
        <v>Off</v>
      </c>
      <c r="U5383" s="27" t="str">
        <f>INDEX(Inputs!$1:$1048576,MATCH('2021 Hourly Data'!$M5383,Inputs!$C:$C,0),MATCH(E5383,Inputs!$5:$5,0))</f>
        <v>Super Off</v>
      </c>
      <c r="V5383" s="34">
        <f>INDEX('2021 Res. Load (scaled)'!$1:$1048576,MATCH('2021 Hourly Data'!$A5383,'2021 Res. Load (scaled)'!$C:$C,0),MATCH('2021 Hourly Data'!$M5383,'2021 Res. Load (scaled)'!$1:$1,0))/$V$1</f>
        <v>1442.4427910371987</v>
      </c>
      <c r="W5383" s="41">
        <f t="shared" si="1173"/>
        <v>1442.4427910371987</v>
      </c>
      <c r="X5383" s="34">
        <f>INDEX('2021 SCom Load (scaled)'!$1:$1048576,MATCH($A5383,'2021 SCom Load (scaled)'!$C:$C,0),MATCH($M5383,'2021 SCom Load (scaled)'!$1:$1,0))/$X$1</f>
        <v>278.98597763314427</v>
      </c>
      <c r="Y5383" s="41">
        <f t="shared" si="1164"/>
        <v>278.98597763314427</v>
      </c>
      <c r="Z5383" s="34">
        <f>INDEX('2021 System Load'!$1:$1048576,MATCH($A5383,'2021 System Load'!$C:$C,0),MATCH($M5383,'2021 System Load'!$1:$1,0))/$X$1</f>
        <v>2732.0596580059459</v>
      </c>
    </row>
    <row r="5384" spans="1:26" ht="15" customHeight="1" x14ac:dyDescent="0.3">
      <c r="A5384" s="31" t="str">
        <f t="shared" ref="A5384:A5447" si="1176">J5384&amp;"_"&amp;K5384</f>
        <v>8_13</v>
      </c>
      <c r="B5384" s="31">
        <f t="shared" si="1174"/>
        <v>5377</v>
      </c>
      <c r="C5384" s="31">
        <f t="shared" si="1165"/>
        <v>225</v>
      </c>
      <c r="D5384" s="197" t="str">
        <f>IF(OR($R5384="Winter_weekend",$R5384="Non-Winter_weekend"),"Weekend",IF($R5384="Winter_weekday","Winter Weekday",IF($R5384="Non-Winter_weekday","Non-Winter Weekday",ERROR)))</f>
        <v>Non-Winter Weekday</v>
      </c>
      <c r="E5384" s="197" t="str">
        <f>IF(OR($R5384="Winter_weekend",$R5384="Non-Winter_weekend"),Inputs!$H$5,IF(OR($R5384="Winter_weekday",$R5384="Non-Winter_weekday"),Inputs!$G$5,ERROR))</f>
        <v>3P TOU Weekday</v>
      </c>
      <c r="F5384" s="211" t="str">
        <f>IFERROR(INDEX('2021 Event Days'!$1:$1048576,MATCH('2021 Hourly Data'!$I5384,'2021 Event Days'!$D:$D,0),MATCH('2021 Hourly Data'!F$6,'2021 Event Days'!$6:$6,0)),FALSE)</f>
        <v>Sys_Event_Day</v>
      </c>
      <c r="G5384" s="211" t="str">
        <f t="shared" si="1166"/>
        <v>44421_0</v>
      </c>
      <c r="H5384" s="12"/>
      <c r="I5384" s="12">
        <v>44421</v>
      </c>
      <c r="J5384" s="10">
        <f t="shared" si="1167"/>
        <v>8</v>
      </c>
      <c r="K5384" s="10">
        <f t="shared" si="1168"/>
        <v>13</v>
      </c>
      <c r="L5384" s="10" t="str">
        <f t="shared" si="1169"/>
        <v>hour1</v>
      </c>
      <c r="M5384" s="10">
        <f t="shared" si="1175"/>
        <v>1</v>
      </c>
      <c r="N5384" s="10">
        <f t="shared" si="1170"/>
        <v>0</v>
      </c>
      <c r="O5384" s="27" t="str">
        <f>INDEX('Season and Day Definitions'!$1:$1048576,MATCH('2021 Hourly Data'!$J5384,'Season and Day Definitions'!$B:$B,0),MATCH('2021 Hourly Data'!$O$6,'Season and Day Definitions'!$5:$5,0))</f>
        <v>Non-Winter</v>
      </c>
      <c r="P5384" s="10">
        <f t="shared" si="1171"/>
        <v>6</v>
      </c>
      <c r="Q5384" s="27" t="str">
        <f>IFERROR(INDEX('Season and Day Definitions'!$1:$1048576,MATCH('2021 Hourly Data'!$I5384,'Season and Day Definitions'!$E:$E,0),MATCH('2021 Hourly Data'!$Q$6,'Season and Day Definitions'!$5:$5,0)),IF(OR($P5384=1,$P5384=7),"weekend","weekday"))</f>
        <v>weekday</v>
      </c>
      <c r="R5384" s="10" t="str">
        <f t="shared" si="1172"/>
        <v>Non-Winter_weekday</v>
      </c>
      <c r="S5384" s="27" t="str">
        <f>INDEX(Inputs!$1:$1048576,MATCH('2021 Hourly Data'!$M5384,Inputs!$C:$C,0),MATCH(D5384,Inputs!$5:$5,0))</f>
        <v>Off</v>
      </c>
      <c r="T5384" s="282" t="str">
        <f t="shared" ref="T5384:T5447" si="1177">IF(AND($F5384="Sys_Event_Day",$S5384="Peak"),"CPP",$S5384)</f>
        <v>Off</v>
      </c>
      <c r="U5384" s="27" t="str">
        <f>INDEX(Inputs!$1:$1048576,MATCH('2021 Hourly Data'!$M5384,Inputs!$C:$C,0),MATCH(E5384,Inputs!$5:$5,0))</f>
        <v>Super Off</v>
      </c>
      <c r="V5384" s="34">
        <f>INDEX('2021 Res. Load (scaled)'!$1:$1048576,MATCH('2021 Hourly Data'!$A5384,'2021 Res. Load (scaled)'!$C:$C,0),MATCH('2021 Hourly Data'!$M5384,'2021 Res. Load (scaled)'!$1:$1,0))/$V$1</f>
        <v>1240.5491163483523</v>
      </c>
      <c r="W5384" s="41">
        <f t="shared" si="1173"/>
        <v>1240.5491163483523</v>
      </c>
      <c r="X5384" s="34">
        <f>INDEX('2021 SCom Load (scaled)'!$1:$1048576,MATCH($A5384,'2021 SCom Load (scaled)'!$C:$C,0),MATCH($M5384,'2021 SCom Load (scaled)'!$1:$1,0))/$X$1</f>
        <v>275.11272552619982</v>
      </c>
      <c r="Y5384" s="41">
        <f t="shared" ref="Y5384:Y5447" si="1178">X5384</f>
        <v>275.11272552619982</v>
      </c>
      <c r="Z5384" s="34">
        <f>INDEX('2021 System Load'!$1:$1048576,MATCH($A5384,'2021 System Load'!$C:$C,0),MATCH($M5384,'2021 System Load'!$1:$1,0))/$X$1</f>
        <v>2473.6388717092277</v>
      </c>
    </row>
    <row r="5385" spans="1:26" ht="15" customHeight="1" x14ac:dyDescent="0.3">
      <c r="A5385" s="31" t="str">
        <f t="shared" si="1176"/>
        <v>8_13</v>
      </c>
      <c r="B5385" s="31">
        <f t="shared" si="1174"/>
        <v>5378</v>
      </c>
      <c r="C5385" s="31">
        <f t="shared" ref="C5385:C5448" si="1179">IF($M5385=1,C5384+1,C5384)</f>
        <v>225</v>
      </c>
      <c r="D5385" s="197" t="str">
        <f>IF(OR($R5385="Winter_weekend",$R5385="Non-Winter_weekend"),"Weekend",IF($R5385="Winter_weekday","Winter Weekday",IF($R5385="Non-Winter_weekday","Non-Winter Weekday",ERROR)))</f>
        <v>Non-Winter Weekday</v>
      </c>
      <c r="E5385" s="197" t="str">
        <f>IF(OR($R5385="Winter_weekend",$R5385="Non-Winter_weekend"),Inputs!$H$5,IF(OR($R5385="Winter_weekday",$R5385="Non-Winter_weekday"),Inputs!$G$5,ERROR))</f>
        <v>3P TOU Weekday</v>
      </c>
      <c r="F5385" s="211" t="str">
        <f>IFERROR(INDEX('2021 Event Days'!$1:$1048576,MATCH('2021 Hourly Data'!$I5385,'2021 Event Days'!$D:$D,0),MATCH('2021 Hourly Data'!F$6,'2021 Event Days'!$6:$6,0)),FALSE)</f>
        <v>Sys_Event_Day</v>
      </c>
      <c r="G5385" s="211" t="str">
        <f t="shared" ref="G5385:G5448" si="1180">I5385&amp;"_"&amp;N5385</f>
        <v>44421_1</v>
      </c>
      <c r="H5385" s="12"/>
      <c r="I5385" s="12">
        <v>44421</v>
      </c>
      <c r="J5385" s="10">
        <f t="shared" ref="J5385:J5448" si="1181">MONTH($I5385)</f>
        <v>8</v>
      </c>
      <c r="K5385" s="10">
        <f t="shared" ref="K5385:K5448" si="1182">DAY($I5385)</f>
        <v>13</v>
      </c>
      <c r="L5385" s="10" t="str">
        <f t="shared" ref="L5385:L5448" si="1183">"hour"&amp;M5385</f>
        <v>hour2</v>
      </c>
      <c r="M5385" s="10">
        <f t="shared" si="1175"/>
        <v>2</v>
      </c>
      <c r="N5385" s="10">
        <f t="shared" ref="N5385:N5448" si="1184">M5385-1</f>
        <v>1</v>
      </c>
      <c r="O5385" s="27" t="str">
        <f>INDEX('Season and Day Definitions'!$1:$1048576,MATCH('2021 Hourly Data'!$J5385,'Season and Day Definitions'!$B:$B,0),MATCH('2021 Hourly Data'!$O$6,'Season and Day Definitions'!$5:$5,0))</f>
        <v>Non-Winter</v>
      </c>
      <c r="P5385" s="10">
        <f t="shared" ref="P5385:P5448" si="1185">WEEKDAY($I5385)</f>
        <v>6</v>
      </c>
      <c r="Q5385" s="27" t="str">
        <f>IFERROR(INDEX('Season and Day Definitions'!$1:$1048576,MATCH('2021 Hourly Data'!$I5385,'Season and Day Definitions'!$E:$E,0),MATCH('2021 Hourly Data'!$Q$6,'Season and Day Definitions'!$5:$5,0)),IF(OR($P5385=1,$P5385=7),"weekend","weekday"))</f>
        <v>weekday</v>
      </c>
      <c r="R5385" s="10" t="str">
        <f t="shared" ref="R5385:R5448" si="1186">$O5385&amp;"_"&amp;$Q5385</f>
        <v>Non-Winter_weekday</v>
      </c>
      <c r="S5385" s="27" t="str">
        <f>INDEX(Inputs!$1:$1048576,MATCH('2021 Hourly Data'!$M5385,Inputs!$C:$C,0),MATCH(D5385,Inputs!$5:$5,0))</f>
        <v>Off</v>
      </c>
      <c r="T5385" s="282" t="str">
        <f t="shared" si="1177"/>
        <v>Off</v>
      </c>
      <c r="U5385" s="27" t="str">
        <f>INDEX(Inputs!$1:$1048576,MATCH('2021 Hourly Data'!$M5385,Inputs!$C:$C,0),MATCH(E5385,Inputs!$5:$5,0))</f>
        <v>Super Off</v>
      </c>
      <c r="V5385" s="34">
        <f>INDEX('2021 Res. Load (scaled)'!$1:$1048576,MATCH('2021 Hourly Data'!$A5385,'2021 Res. Load (scaled)'!$C:$C,0),MATCH('2021 Hourly Data'!$M5385,'2021 Res. Load (scaled)'!$1:$1,0))/$V$1</f>
        <v>1137.9745464556559</v>
      </c>
      <c r="W5385" s="41">
        <f t="shared" ref="W5385:W5448" si="1187">V5385</f>
        <v>1137.9745464556559</v>
      </c>
      <c r="X5385" s="34">
        <f>INDEX('2021 SCom Load (scaled)'!$1:$1048576,MATCH($A5385,'2021 SCom Load (scaled)'!$C:$C,0),MATCH($M5385,'2021 SCom Load (scaled)'!$1:$1,0))/$X$1</f>
        <v>260.09799780213154</v>
      </c>
      <c r="Y5385" s="41">
        <f t="shared" si="1178"/>
        <v>260.09799780213154</v>
      </c>
      <c r="Z5385" s="34">
        <f>INDEX('2021 System Load'!$1:$1048576,MATCH($A5385,'2021 System Load'!$C:$C,0),MATCH($M5385,'2021 System Load'!$1:$1,0))/$X$1</f>
        <v>2332.0386800592701</v>
      </c>
    </row>
    <row r="5386" spans="1:26" ht="15" customHeight="1" x14ac:dyDescent="0.3">
      <c r="A5386" s="31" t="str">
        <f t="shared" si="1176"/>
        <v>8_13</v>
      </c>
      <c r="B5386" s="31">
        <f t="shared" ref="B5386:B5449" si="1188">B5385+1</f>
        <v>5379</v>
      </c>
      <c r="C5386" s="31">
        <f t="shared" si="1179"/>
        <v>225</v>
      </c>
      <c r="D5386" s="197" t="str">
        <f>IF(OR($R5386="Winter_weekend",$R5386="Non-Winter_weekend"),"Weekend",IF($R5386="Winter_weekday","Winter Weekday",IF($R5386="Non-Winter_weekday","Non-Winter Weekday",ERROR)))</f>
        <v>Non-Winter Weekday</v>
      </c>
      <c r="E5386" s="197" t="str">
        <f>IF(OR($R5386="Winter_weekend",$R5386="Non-Winter_weekend"),Inputs!$H$5,IF(OR($R5386="Winter_weekday",$R5386="Non-Winter_weekday"),Inputs!$G$5,ERROR))</f>
        <v>3P TOU Weekday</v>
      </c>
      <c r="F5386" s="211" t="str">
        <f>IFERROR(INDEX('2021 Event Days'!$1:$1048576,MATCH('2021 Hourly Data'!$I5386,'2021 Event Days'!$D:$D,0),MATCH('2021 Hourly Data'!F$6,'2021 Event Days'!$6:$6,0)),FALSE)</f>
        <v>Sys_Event_Day</v>
      </c>
      <c r="G5386" s="211" t="str">
        <f t="shared" si="1180"/>
        <v>44421_2</v>
      </c>
      <c r="H5386" s="12"/>
      <c r="I5386" s="12">
        <v>44421</v>
      </c>
      <c r="J5386" s="10">
        <f t="shared" si="1181"/>
        <v>8</v>
      </c>
      <c r="K5386" s="10">
        <f t="shared" si="1182"/>
        <v>13</v>
      </c>
      <c r="L5386" s="10" t="str">
        <f t="shared" si="1183"/>
        <v>hour3</v>
      </c>
      <c r="M5386" s="10">
        <f t="shared" ref="M5386:M5449" si="1189">IF(K5385=K5386,M5385+1,1)</f>
        <v>3</v>
      </c>
      <c r="N5386" s="10">
        <f t="shared" si="1184"/>
        <v>2</v>
      </c>
      <c r="O5386" s="27" t="str">
        <f>INDEX('Season and Day Definitions'!$1:$1048576,MATCH('2021 Hourly Data'!$J5386,'Season and Day Definitions'!$B:$B,0),MATCH('2021 Hourly Data'!$O$6,'Season and Day Definitions'!$5:$5,0))</f>
        <v>Non-Winter</v>
      </c>
      <c r="P5386" s="10">
        <f t="shared" si="1185"/>
        <v>6</v>
      </c>
      <c r="Q5386" s="27" t="str">
        <f>IFERROR(INDEX('Season and Day Definitions'!$1:$1048576,MATCH('2021 Hourly Data'!$I5386,'Season and Day Definitions'!$E:$E,0),MATCH('2021 Hourly Data'!$Q$6,'Season and Day Definitions'!$5:$5,0)),IF(OR($P5386=1,$P5386=7),"weekend","weekday"))</f>
        <v>weekday</v>
      </c>
      <c r="R5386" s="10" t="str">
        <f t="shared" si="1186"/>
        <v>Non-Winter_weekday</v>
      </c>
      <c r="S5386" s="27" t="str">
        <f>INDEX(Inputs!$1:$1048576,MATCH('2021 Hourly Data'!$M5386,Inputs!$C:$C,0),MATCH(D5386,Inputs!$5:$5,0))</f>
        <v>Off</v>
      </c>
      <c r="T5386" s="282" t="str">
        <f t="shared" si="1177"/>
        <v>Off</v>
      </c>
      <c r="U5386" s="27" t="str">
        <f>INDEX(Inputs!$1:$1048576,MATCH('2021 Hourly Data'!$M5386,Inputs!$C:$C,0),MATCH(E5386,Inputs!$5:$5,0))</f>
        <v>Super Off</v>
      </c>
      <c r="V5386" s="34">
        <f>INDEX('2021 Res. Load (scaled)'!$1:$1048576,MATCH('2021 Hourly Data'!$A5386,'2021 Res. Load (scaled)'!$C:$C,0),MATCH('2021 Hourly Data'!$M5386,'2021 Res. Load (scaled)'!$1:$1,0))/$V$1</f>
        <v>1039.3146743612485</v>
      </c>
      <c r="W5386" s="41">
        <f t="shared" si="1187"/>
        <v>1039.3146743612485</v>
      </c>
      <c r="X5386" s="34">
        <f>INDEX('2021 SCom Load (scaled)'!$1:$1048576,MATCH($A5386,'2021 SCom Load (scaled)'!$C:$C,0),MATCH($M5386,'2021 SCom Load (scaled)'!$1:$1,0))/$X$1</f>
        <v>258.46993530971224</v>
      </c>
      <c r="Y5386" s="41">
        <f t="shared" si="1178"/>
        <v>258.46993530971224</v>
      </c>
      <c r="Z5386" s="34">
        <f>INDEX('2021 System Load'!$1:$1048576,MATCH($A5386,'2021 System Load'!$C:$C,0),MATCH($M5386,'2021 System Load'!$1:$1,0))/$X$1</f>
        <v>2199.3149736879591</v>
      </c>
    </row>
    <row r="5387" spans="1:26" ht="15" customHeight="1" x14ac:dyDescent="0.3">
      <c r="A5387" s="31" t="str">
        <f t="shared" si="1176"/>
        <v>8_13</v>
      </c>
      <c r="B5387" s="31">
        <f t="shared" si="1188"/>
        <v>5380</v>
      </c>
      <c r="C5387" s="31">
        <f t="shared" si="1179"/>
        <v>225</v>
      </c>
      <c r="D5387" s="197" t="str">
        <f>IF(OR($R5387="Winter_weekend",$R5387="Non-Winter_weekend"),"Weekend",IF($R5387="Winter_weekday","Winter Weekday",IF($R5387="Non-Winter_weekday","Non-Winter Weekday",ERROR)))</f>
        <v>Non-Winter Weekday</v>
      </c>
      <c r="E5387" s="197" t="str">
        <f>IF(OR($R5387="Winter_weekend",$R5387="Non-Winter_weekend"),Inputs!$H$5,IF(OR($R5387="Winter_weekday",$R5387="Non-Winter_weekday"),Inputs!$G$5,ERROR))</f>
        <v>3P TOU Weekday</v>
      </c>
      <c r="F5387" s="211" t="str">
        <f>IFERROR(INDEX('2021 Event Days'!$1:$1048576,MATCH('2021 Hourly Data'!$I5387,'2021 Event Days'!$D:$D,0),MATCH('2021 Hourly Data'!F$6,'2021 Event Days'!$6:$6,0)),FALSE)</f>
        <v>Sys_Event_Day</v>
      </c>
      <c r="G5387" s="211" t="str">
        <f t="shared" si="1180"/>
        <v>44421_3</v>
      </c>
      <c r="H5387" s="12"/>
      <c r="I5387" s="12">
        <v>44421</v>
      </c>
      <c r="J5387" s="10">
        <f t="shared" si="1181"/>
        <v>8</v>
      </c>
      <c r="K5387" s="10">
        <f t="shared" si="1182"/>
        <v>13</v>
      </c>
      <c r="L5387" s="10" t="str">
        <f t="shared" si="1183"/>
        <v>hour4</v>
      </c>
      <c r="M5387" s="10">
        <f t="shared" si="1189"/>
        <v>4</v>
      </c>
      <c r="N5387" s="10">
        <f t="shared" si="1184"/>
        <v>3</v>
      </c>
      <c r="O5387" s="27" t="str">
        <f>INDEX('Season and Day Definitions'!$1:$1048576,MATCH('2021 Hourly Data'!$J5387,'Season and Day Definitions'!$B:$B,0),MATCH('2021 Hourly Data'!$O$6,'Season and Day Definitions'!$5:$5,0))</f>
        <v>Non-Winter</v>
      </c>
      <c r="P5387" s="10">
        <f t="shared" si="1185"/>
        <v>6</v>
      </c>
      <c r="Q5387" s="27" t="str">
        <f>IFERROR(INDEX('Season and Day Definitions'!$1:$1048576,MATCH('2021 Hourly Data'!$I5387,'Season and Day Definitions'!$E:$E,0),MATCH('2021 Hourly Data'!$Q$6,'Season and Day Definitions'!$5:$5,0)),IF(OR($P5387=1,$P5387=7),"weekend","weekday"))</f>
        <v>weekday</v>
      </c>
      <c r="R5387" s="10" t="str">
        <f t="shared" si="1186"/>
        <v>Non-Winter_weekday</v>
      </c>
      <c r="S5387" s="27" t="str">
        <f>INDEX(Inputs!$1:$1048576,MATCH('2021 Hourly Data'!$M5387,Inputs!$C:$C,0),MATCH(D5387,Inputs!$5:$5,0))</f>
        <v>Off</v>
      </c>
      <c r="T5387" s="282" t="str">
        <f t="shared" si="1177"/>
        <v>Off</v>
      </c>
      <c r="U5387" s="27" t="str">
        <f>INDEX(Inputs!$1:$1048576,MATCH('2021 Hourly Data'!$M5387,Inputs!$C:$C,0),MATCH(E5387,Inputs!$5:$5,0))</f>
        <v>Super Off</v>
      </c>
      <c r="V5387" s="34">
        <f>INDEX('2021 Res. Load (scaled)'!$1:$1048576,MATCH('2021 Hourly Data'!$A5387,'2021 Res. Load (scaled)'!$C:$C,0),MATCH('2021 Hourly Data'!$M5387,'2021 Res. Load (scaled)'!$1:$1,0))/$V$1</f>
        <v>1040.3776641292388</v>
      </c>
      <c r="W5387" s="41">
        <f t="shared" si="1187"/>
        <v>1040.3776641292388</v>
      </c>
      <c r="X5387" s="34">
        <f>INDEX('2021 SCom Load (scaled)'!$1:$1048576,MATCH($A5387,'2021 SCom Load (scaled)'!$C:$C,0),MATCH($M5387,'2021 SCom Load (scaled)'!$1:$1,0))/$X$1</f>
        <v>259.74422362486285</v>
      </c>
      <c r="Y5387" s="41">
        <f t="shared" si="1178"/>
        <v>259.74422362486285</v>
      </c>
      <c r="Z5387" s="34">
        <f>INDEX('2021 System Load'!$1:$1048576,MATCH($A5387,'2021 System Load'!$C:$C,0),MATCH($M5387,'2021 System Load'!$1:$1,0))/$X$1</f>
        <v>2211.8975030833344</v>
      </c>
    </row>
    <row r="5388" spans="1:26" ht="15" customHeight="1" x14ac:dyDescent="0.3">
      <c r="A5388" s="31" t="str">
        <f t="shared" si="1176"/>
        <v>8_13</v>
      </c>
      <c r="B5388" s="31">
        <f t="shared" si="1188"/>
        <v>5381</v>
      </c>
      <c r="C5388" s="31">
        <f t="shared" si="1179"/>
        <v>225</v>
      </c>
      <c r="D5388" s="197" t="str">
        <f>IF(OR($R5388="Winter_weekend",$R5388="Non-Winter_weekend"),"Weekend",IF($R5388="Winter_weekday","Winter Weekday",IF($R5388="Non-Winter_weekday","Non-Winter Weekday",ERROR)))</f>
        <v>Non-Winter Weekday</v>
      </c>
      <c r="E5388" s="197" t="str">
        <f>IF(OR($R5388="Winter_weekend",$R5388="Non-Winter_weekend"),Inputs!$H$5,IF(OR($R5388="Winter_weekday",$R5388="Non-Winter_weekday"),Inputs!$G$5,ERROR))</f>
        <v>3P TOU Weekday</v>
      </c>
      <c r="F5388" s="211" t="str">
        <f>IFERROR(INDEX('2021 Event Days'!$1:$1048576,MATCH('2021 Hourly Data'!$I5388,'2021 Event Days'!$D:$D,0),MATCH('2021 Hourly Data'!F$6,'2021 Event Days'!$6:$6,0)),FALSE)</f>
        <v>Sys_Event_Day</v>
      </c>
      <c r="G5388" s="211" t="str">
        <f t="shared" si="1180"/>
        <v>44421_4</v>
      </c>
      <c r="H5388" s="12"/>
      <c r="I5388" s="12">
        <v>44421</v>
      </c>
      <c r="J5388" s="10">
        <f t="shared" si="1181"/>
        <v>8</v>
      </c>
      <c r="K5388" s="10">
        <f t="shared" si="1182"/>
        <v>13</v>
      </c>
      <c r="L5388" s="10" t="str">
        <f t="shared" si="1183"/>
        <v>hour5</v>
      </c>
      <c r="M5388" s="10">
        <f t="shared" si="1189"/>
        <v>5</v>
      </c>
      <c r="N5388" s="10">
        <f t="shared" si="1184"/>
        <v>4</v>
      </c>
      <c r="O5388" s="27" t="str">
        <f>INDEX('Season and Day Definitions'!$1:$1048576,MATCH('2021 Hourly Data'!$J5388,'Season and Day Definitions'!$B:$B,0),MATCH('2021 Hourly Data'!$O$6,'Season and Day Definitions'!$5:$5,0))</f>
        <v>Non-Winter</v>
      </c>
      <c r="P5388" s="10">
        <f t="shared" si="1185"/>
        <v>6</v>
      </c>
      <c r="Q5388" s="27" t="str">
        <f>IFERROR(INDEX('Season and Day Definitions'!$1:$1048576,MATCH('2021 Hourly Data'!$I5388,'Season and Day Definitions'!$E:$E,0),MATCH('2021 Hourly Data'!$Q$6,'Season and Day Definitions'!$5:$5,0)),IF(OR($P5388=1,$P5388=7),"weekend","weekday"))</f>
        <v>weekday</v>
      </c>
      <c r="R5388" s="10" t="str">
        <f t="shared" si="1186"/>
        <v>Non-Winter_weekday</v>
      </c>
      <c r="S5388" s="27" t="str">
        <f>INDEX(Inputs!$1:$1048576,MATCH('2021 Hourly Data'!$M5388,Inputs!$C:$C,0),MATCH(D5388,Inputs!$5:$5,0))</f>
        <v>Off</v>
      </c>
      <c r="T5388" s="282" t="str">
        <f t="shared" si="1177"/>
        <v>Off</v>
      </c>
      <c r="U5388" s="27" t="str">
        <f>INDEX(Inputs!$1:$1048576,MATCH('2021 Hourly Data'!$M5388,Inputs!$C:$C,0),MATCH(E5388,Inputs!$5:$5,0))</f>
        <v>Super Off</v>
      </c>
      <c r="V5388" s="34">
        <f>INDEX('2021 Res. Load (scaled)'!$1:$1048576,MATCH('2021 Hourly Data'!$A5388,'2021 Res. Load (scaled)'!$C:$C,0),MATCH('2021 Hourly Data'!$M5388,'2021 Res. Load (scaled)'!$1:$1,0))/$V$1</f>
        <v>1041.6333252714762</v>
      </c>
      <c r="W5388" s="41">
        <f t="shared" si="1187"/>
        <v>1041.6333252714762</v>
      </c>
      <c r="X5388" s="34">
        <f>INDEX('2021 SCom Load (scaled)'!$1:$1048576,MATCH($A5388,'2021 SCom Load (scaled)'!$C:$C,0),MATCH($M5388,'2021 SCom Load (scaled)'!$1:$1,0))/$X$1</f>
        <v>265.42023332646079</v>
      </c>
      <c r="Y5388" s="41">
        <f t="shared" si="1178"/>
        <v>265.42023332646079</v>
      </c>
      <c r="Z5388" s="34">
        <f>INDEX('2021 System Load'!$1:$1048576,MATCH($A5388,'2021 System Load'!$C:$C,0),MATCH($M5388,'2021 System Load'!$1:$1,0))/$X$1</f>
        <v>2237.5724062856339</v>
      </c>
    </row>
    <row r="5389" spans="1:26" ht="15" customHeight="1" x14ac:dyDescent="0.3">
      <c r="A5389" s="31" t="str">
        <f t="shared" si="1176"/>
        <v>8_13</v>
      </c>
      <c r="B5389" s="31">
        <f t="shared" si="1188"/>
        <v>5382</v>
      </c>
      <c r="C5389" s="31">
        <f t="shared" si="1179"/>
        <v>225</v>
      </c>
      <c r="D5389" s="197" t="str">
        <f>IF(OR($R5389="Winter_weekend",$R5389="Non-Winter_weekend"),"Weekend",IF($R5389="Winter_weekday","Winter Weekday",IF($R5389="Non-Winter_weekday","Non-Winter Weekday",ERROR)))</f>
        <v>Non-Winter Weekday</v>
      </c>
      <c r="E5389" s="197" t="str">
        <f>IF(OR($R5389="Winter_weekend",$R5389="Non-Winter_weekend"),Inputs!$H$5,IF(OR($R5389="Winter_weekday",$R5389="Non-Winter_weekday"),Inputs!$G$5,ERROR))</f>
        <v>3P TOU Weekday</v>
      </c>
      <c r="F5389" s="211" t="str">
        <f>IFERROR(INDEX('2021 Event Days'!$1:$1048576,MATCH('2021 Hourly Data'!$I5389,'2021 Event Days'!$D:$D,0),MATCH('2021 Hourly Data'!F$6,'2021 Event Days'!$6:$6,0)),FALSE)</f>
        <v>Sys_Event_Day</v>
      </c>
      <c r="G5389" s="211" t="str">
        <f t="shared" si="1180"/>
        <v>44421_5</v>
      </c>
      <c r="H5389" s="12"/>
      <c r="I5389" s="12">
        <v>44421</v>
      </c>
      <c r="J5389" s="10">
        <f t="shared" si="1181"/>
        <v>8</v>
      </c>
      <c r="K5389" s="10">
        <f t="shared" si="1182"/>
        <v>13</v>
      </c>
      <c r="L5389" s="10" t="str">
        <f t="shared" si="1183"/>
        <v>hour6</v>
      </c>
      <c r="M5389" s="10">
        <f t="shared" si="1189"/>
        <v>6</v>
      </c>
      <c r="N5389" s="10">
        <f t="shared" si="1184"/>
        <v>5</v>
      </c>
      <c r="O5389" s="27" t="str">
        <f>INDEX('Season and Day Definitions'!$1:$1048576,MATCH('2021 Hourly Data'!$J5389,'Season and Day Definitions'!$B:$B,0),MATCH('2021 Hourly Data'!$O$6,'Season and Day Definitions'!$5:$5,0))</f>
        <v>Non-Winter</v>
      </c>
      <c r="P5389" s="10">
        <f t="shared" si="1185"/>
        <v>6</v>
      </c>
      <c r="Q5389" s="27" t="str">
        <f>IFERROR(INDEX('Season and Day Definitions'!$1:$1048576,MATCH('2021 Hourly Data'!$I5389,'Season and Day Definitions'!$E:$E,0),MATCH('2021 Hourly Data'!$Q$6,'Season and Day Definitions'!$5:$5,0)),IF(OR($P5389=1,$P5389=7),"weekend","weekday"))</f>
        <v>weekday</v>
      </c>
      <c r="R5389" s="10" t="str">
        <f t="shared" si="1186"/>
        <v>Non-Winter_weekday</v>
      </c>
      <c r="S5389" s="27" t="str">
        <f>INDEX(Inputs!$1:$1048576,MATCH('2021 Hourly Data'!$M5389,Inputs!$C:$C,0),MATCH(D5389,Inputs!$5:$5,0))</f>
        <v>Off</v>
      </c>
      <c r="T5389" s="282" t="str">
        <f t="shared" si="1177"/>
        <v>Off</v>
      </c>
      <c r="U5389" s="27" t="str">
        <f>INDEX(Inputs!$1:$1048576,MATCH('2021 Hourly Data'!$M5389,Inputs!$C:$C,0),MATCH(E5389,Inputs!$5:$5,0))</f>
        <v>Super Off</v>
      </c>
      <c r="V5389" s="34">
        <f>INDEX('2021 Res. Load (scaled)'!$1:$1048576,MATCH('2021 Hourly Data'!$A5389,'2021 Res. Load (scaled)'!$C:$C,0),MATCH('2021 Hourly Data'!$M5389,'2021 Res. Load (scaled)'!$1:$1,0))/$V$1</f>
        <v>978.92212443124322</v>
      </c>
      <c r="W5389" s="41">
        <f t="shared" si="1187"/>
        <v>978.92212443124322</v>
      </c>
      <c r="X5389" s="34">
        <f>INDEX('2021 SCom Load (scaled)'!$1:$1048576,MATCH($A5389,'2021 SCom Load (scaled)'!$C:$C,0),MATCH($M5389,'2021 SCom Load (scaled)'!$1:$1,0))/$X$1</f>
        <v>283.2584216422128</v>
      </c>
      <c r="Y5389" s="41">
        <f t="shared" si="1178"/>
        <v>283.2584216422128</v>
      </c>
      <c r="Z5389" s="34">
        <f>INDEX('2021 System Load'!$1:$1048576,MATCH($A5389,'2021 System Load'!$C:$C,0),MATCH($M5389,'2021 System Load'!$1:$1,0))/$X$1</f>
        <v>2252.5329945772146</v>
      </c>
    </row>
    <row r="5390" spans="1:26" ht="15" customHeight="1" x14ac:dyDescent="0.3">
      <c r="A5390" s="31" t="str">
        <f t="shared" si="1176"/>
        <v>8_13</v>
      </c>
      <c r="B5390" s="31">
        <f t="shared" si="1188"/>
        <v>5383</v>
      </c>
      <c r="C5390" s="31">
        <f t="shared" si="1179"/>
        <v>225</v>
      </c>
      <c r="D5390" s="197" t="str">
        <f>IF(OR($R5390="Winter_weekend",$R5390="Non-Winter_weekend"),"Weekend",IF($R5390="Winter_weekday","Winter Weekday",IF($R5390="Non-Winter_weekday","Non-Winter Weekday",ERROR)))</f>
        <v>Non-Winter Weekday</v>
      </c>
      <c r="E5390" s="197" t="str">
        <f>IF(OR($R5390="Winter_weekend",$R5390="Non-Winter_weekend"),Inputs!$H$5,IF(OR($R5390="Winter_weekday",$R5390="Non-Winter_weekday"),Inputs!$G$5,ERROR))</f>
        <v>3P TOU Weekday</v>
      </c>
      <c r="F5390" s="211" t="str">
        <f>IFERROR(INDEX('2021 Event Days'!$1:$1048576,MATCH('2021 Hourly Data'!$I5390,'2021 Event Days'!$D:$D,0),MATCH('2021 Hourly Data'!F$6,'2021 Event Days'!$6:$6,0)),FALSE)</f>
        <v>Sys_Event_Day</v>
      </c>
      <c r="G5390" s="211" t="str">
        <f t="shared" si="1180"/>
        <v>44421_6</v>
      </c>
      <c r="H5390" s="12"/>
      <c r="I5390" s="12">
        <v>44421</v>
      </c>
      <c r="J5390" s="10">
        <f t="shared" si="1181"/>
        <v>8</v>
      </c>
      <c r="K5390" s="10">
        <f t="shared" si="1182"/>
        <v>13</v>
      </c>
      <c r="L5390" s="10" t="str">
        <f t="shared" si="1183"/>
        <v>hour7</v>
      </c>
      <c r="M5390" s="10">
        <f t="shared" si="1189"/>
        <v>7</v>
      </c>
      <c r="N5390" s="10">
        <f t="shared" si="1184"/>
        <v>6</v>
      </c>
      <c r="O5390" s="27" t="str">
        <f>INDEX('Season and Day Definitions'!$1:$1048576,MATCH('2021 Hourly Data'!$J5390,'Season and Day Definitions'!$B:$B,0),MATCH('2021 Hourly Data'!$O$6,'Season and Day Definitions'!$5:$5,0))</f>
        <v>Non-Winter</v>
      </c>
      <c r="P5390" s="10">
        <f t="shared" si="1185"/>
        <v>6</v>
      </c>
      <c r="Q5390" s="27" t="str">
        <f>IFERROR(INDEX('Season and Day Definitions'!$1:$1048576,MATCH('2021 Hourly Data'!$I5390,'Season and Day Definitions'!$E:$E,0),MATCH('2021 Hourly Data'!$Q$6,'Season and Day Definitions'!$5:$5,0)),IF(OR($P5390=1,$P5390=7),"weekend","weekday"))</f>
        <v>weekday</v>
      </c>
      <c r="R5390" s="10" t="str">
        <f t="shared" si="1186"/>
        <v>Non-Winter_weekday</v>
      </c>
      <c r="S5390" s="27" t="str">
        <f>INDEX(Inputs!$1:$1048576,MATCH('2021 Hourly Data'!$M5390,Inputs!$C:$C,0),MATCH(D5390,Inputs!$5:$5,0))</f>
        <v>Off</v>
      </c>
      <c r="T5390" s="282" t="str">
        <f t="shared" si="1177"/>
        <v>Off</v>
      </c>
      <c r="U5390" s="27" t="str">
        <f>INDEX(Inputs!$1:$1048576,MATCH('2021 Hourly Data'!$M5390,Inputs!$C:$C,0),MATCH(E5390,Inputs!$5:$5,0))</f>
        <v>Super Off</v>
      </c>
      <c r="V5390" s="34">
        <f>INDEX('2021 Res. Load (scaled)'!$1:$1048576,MATCH('2021 Hourly Data'!$A5390,'2021 Res. Load (scaled)'!$C:$C,0),MATCH('2021 Hourly Data'!$M5390,'2021 Res. Load (scaled)'!$1:$1,0))/$V$1</f>
        <v>1044.5022754437221</v>
      </c>
      <c r="W5390" s="41">
        <f t="shared" si="1187"/>
        <v>1044.5022754437221</v>
      </c>
      <c r="X5390" s="34">
        <f>INDEX('2021 SCom Load (scaled)'!$1:$1048576,MATCH($A5390,'2021 SCom Load (scaled)'!$C:$C,0),MATCH($M5390,'2021 SCom Load (scaled)'!$1:$1,0))/$X$1</f>
        <v>282.88986714304104</v>
      </c>
      <c r="Y5390" s="41">
        <f t="shared" si="1178"/>
        <v>282.88986714304104</v>
      </c>
      <c r="Z5390" s="34">
        <f>INDEX('2021 System Load'!$1:$1048576,MATCH($A5390,'2021 System Load'!$C:$C,0),MATCH($M5390,'2021 System Load'!$1:$1,0))/$X$1</f>
        <v>2406.7843154031079</v>
      </c>
    </row>
    <row r="5391" spans="1:26" ht="15" customHeight="1" x14ac:dyDescent="0.3">
      <c r="A5391" s="31" t="str">
        <f t="shared" si="1176"/>
        <v>8_13</v>
      </c>
      <c r="B5391" s="31">
        <f t="shared" si="1188"/>
        <v>5384</v>
      </c>
      <c r="C5391" s="31">
        <f t="shared" si="1179"/>
        <v>225</v>
      </c>
      <c r="D5391" s="197" t="str">
        <f>IF(OR($R5391="Winter_weekend",$R5391="Non-Winter_weekend"),"Weekend",IF($R5391="Winter_weekday","Winter Weekday",IF($R5391="Non-Winter_weekday","Non-Winter Weekday",ERROR)))</f>
        <v>Non-Winter Weekday</v>
      </c>
      <c r="E5391" s="197" t="str">
        <f>IF(OR($R5391="Winter_weekend",$R5391="Non-Winter_weekend"),Inputs!$H$5,IF(OR($R5391="Winter_weekday",$R5391="Non-Winter_weekday"),Inputs!$G$5,ERROR))</f>
        <v>3P TOU Weekday</v>
      </c>
      <c r="F5391" s="211" t="str">
        <f>IFERROR(INDEX('2021 Event Days'!$1:$1048576,MATCH('2021 Hourly Data'!$I5391,'2021 Event Days'!$D:$D,0),MATCH('2021 Hourly Data'!F$6,'2021 Event Days'!$6:$6,0)),FALSE)</f>
        <v>Sys_Event_Day</v>
      </c>
      <c r="G5391" s="211" t="str">
        <f t="shared" si="1180"/>
        <v>44421_7</v>
      </c>
      <c r="H5391" s="12"/>
      <c r="I5391" s="12">
        <v>44421</v>
      </c>
      <c r="J5391" s="10">
        <f t="shared" si="1181"/>
        <v>8</v>
      </c>
      <c r="K5391" s="10">
        <f t="shared" si="1182"/>
        <v>13</v>
      </c>
      <c r="L5391" s="10" t="str">
        <f t="shared" si="1183"/>
        <v>hour8</v>
      </c>
      <c r="M5391" s="10">
        <f t="shared" si="1189"/>
        <v>8</v>
      </c>
      <c r="N5391" s="10">
        <f t="shared" si="1184"/>
        <v>7</v>
      </c>
      <c r="O5391" s="27" t="str">
        <f>INDEX('Season and Day Definitions'!$1:$1048576,MATCH('2021 Hourly Data'!$J5391,'Season and Day Definitions'!$B:$B,0),MATCH('2021 Hourly Data'!$O$6,'Season and Day Definitions'!$5:$5,0))</f>
        <v>Non-Winter</v>
      </c>
      <c r="P5391" s="10">
        <f t="shared" si="1185"/>
        <v>6</v>
      </c>
      <c r="Q5391" s="27" t="str">
        <f>IFERROR(INDEX('Season and Day Definitions'!$1:$1048576,MATCH('2021 Hourly Data'!$I5391,'Season and Day Definitions'!$E:$E,0),MATCH('2021 Hourly Data'!$Q$6,'Season and Day Definitions'!$5:$5,0)),IF(OR($P5391=1,$P5391=7),"weekend","weekday"))</f>
        <v>weekday</v>
      </c>
      <c r="R5391" s="10" t="str">
        <f t="shared" si="1186"/>
        <v>Non-Winter_weekday</v>
      </c>
      <c r="S5391" s="27" t="str">
        <f>INDEX(Inputs!$1:$1048576,MATCH('2021 Hourly Data'!$M5391,Inputs!$C:$C,0),MATCH(D5391,Inputs!$5:$5,0))</f>
        <v>Off</v>
      </c>
      <c r="T5391" s="282" t="str">
        <f t="shared" si="1177"/>
        <v>Off</v>
      </c>
      <c r="U5391" s="27" t="str">
        <f>INDEX(Inputs!$1:$1048576,MATCH('2021 Hourly Data'!$M5391,Inputs!$C:$C,0),MATCH(E5391,Inputs!$5:$5,0))</f>
        <v>Peak</v>
      </c>
      <c r="V5391" s="34">
        <f>INDEX('2021 Res. Load (scaled)'!$1:$1048576,MATCH('2021 Hourly Data'!$A5391,'2021 Res. Load (scaled)'!$C:$C,0),MATCH('2021 Hourly Data'!$M5391,'2021 Res. Load (scaled)'!$1:$1,0))/$V$1</f>
        <v>1152.5827432051356</v>
      </c>
      <c r="W5391" s="41">
        <f t="shared" si="1187"/>
        <v>1152.5827432051356</v>
      </c>
      <c r="X5391" s="34">
        <f>INDEX('2021 SCom Load (scaled)'!$1:$1048576,MATCH($A5391,'2021 SCom Load (scaled)'!$C:$C,0),MATCH($M5391,'2021 SCom Load (scaled)'!$1:$1,0))/$X$1</f>
        <v>295.9858728165014</v>
      </c>
      <c r="Y5391" s="41">
        <f t="shared" si="1178"/>
        <v>295.9858728165014</v>
      </c>
      <c r="Z5391" s="34">
        <f>INDEX('2021 System Load'!$1:$1048576,MATCH($A5391,'2021 System Load'!$C:$C,0),MATCH($M5391,'2021 System Load'!$1:$1,0))/$X$1</f>
        <v>2589.555381197973</v>
      </c>
    </row>
    <row r="5392" spans="1:26" ht="15" customHeight="1" x14ac:dyDescent="0.3">
      <c r="A5392" s="31" t="str">
        <f t="shared" si="1176"/>
        <v>8_13</v>
      </c>
      <c r="B5392" s="31">
        <f t="shared" si="1188"/>
        <v>5385</v>
      </c>
      <c r="C5392" s="31">
        <f t="shared" si="1179"/>
        <v>225</v>
      </c>
      <c r="D5392" s="197" t="str">
        <f>IF(OR($R5392="Winter_weekend",$R5392="Non-Winter_weekend"),"Weekend",IF($R5392="Winter_weekday","Winter Weekday",IF($R5392="Non-Winter_weekday","Non-Winter Weekday",ERROR)))</f>
        <v>Non-Winter Weekday</v>
      </c>
      <c r="E5392" s="197" t="str">
        <f>IF(OR($R5392="Winter_weekend",$R5392="Non-Winter_weekend"),Inputs!$H$5,IF(OR($R5392="Winter_weekday",$R5392="Non-Winter_weekday"),Inputs!$G$5,ERROR))</f>
        <v>3P TOU Weekday</v>
      </c>
      <c r="F5392" s="211" t="str">
        <f>IFERROR(INDEX('2021 Event Days'!$1:$1048576,MATCH('2021 Hourly Data'!$I5392,'2021 Event Days'!$D:$D,0),MATCH('2021 Hourly Data'!F$6,'2021 Event Days'!$6:$6,0)),FALSE)</f>
        <v>Sys_Event_Day</v>
      </c>
      <c r="G5392" s="211" t="str">
        <f t="shared" si="1180"/>
        <v>44421_8</v>
      </c>
      <c r="H5392" s="12"/>
      <c r="I5392" s="12">
        <v>44421</v>
      </c>
      <c r="J5392" s="10">
        <f t="shared" si="1181"/>
        <v>8</v>
      </c>
      <c r="K5392" s="10">
        <f t="shared" si="1182"/>
        <v>13</v>
      </c>
      <c r="L5392" s="10" t="str">
        <f t="shared" si="1183"/>
        <v>hour9</v>
      </c>
      <c r="M5392" s="10">
        <f t="shared" si="1189"/>
        <v>9</v>
      </c>
      <c r="N5392" s="10">
        <f t="shared" si="1184"/>
        <v>8</v>
      </c>
      <c r="O5392" s="27" t="str">
        <f>INDEX('Season and Day Definitions'!$1:$1048576,MATCH('2021 Hourly Data'!$J5392,'Season and Day Definitions'!$B:$B,0),MATCH('2021 Hourly Data'!$O$6,'Season and Day Definitions'!$5:$5,0))</f>
        <v>Non-Winter</v>
      </c>
      <c r="P5392" s="10">
        <f t="shared" si="1185"/>
        <v>6</v>
      </c>
      <c r="Q5392" s="27" t="str">
        <f>IFERROR(INDEX('Season and Day Definitions'!$1:$1048576,MATCH('2021 Hourly Data'!$I5392,'Season and Day Definitions'!$E:$E,0),MATCH('2021 Hourly Data'!$Q$6,'Season and Day Definitions'!$5:$5,0)),IF(OR($P5392=1,$P5392=7),"weekend","weekday"))</f>
        <v>weekday</v>
      </c>
      <c r="R5392" s="10" t="str">
        <f t="shared" si="1186"/>
        <v>Non-Winter_weekday</v>
      </c>
      <c r="S5392" s="27" t="str">
        <f>INDEX(Inputs!$1:$1048576,MATCH('2021 Hourly Data'!$M5392,Inputs!$C:$C,0),MATCH(D5392,Inputs!$5:$5,0))</f>
        <v>Off</v>
      </c>
      <c r="T5392" s="282" t="str">
        <f t="shared" si="1177"/>
        <v>Off</v>
      </c>
      <c r="U5392" s="27" t="str">
        <f>INDEX(Inputs!$1:$1048576,MATCH('2021 Hourly Data'!$M5392,Inputs!$C:$C,0),MATCH(E5392,Inputs!$5:$5,0))</f>
        <v>Peak</v>
      </c>
      <c r="V5392" s="34">
        <f>INDEX('2021 Res. Load (scaled)'!$1:$1048576,MATCH('2021 Hourly Data'!$A5392,'2021 Res. Load (scaled)'!$C:$C,0),MATCH('2021 Hourly Data'!$M5392,'2021 Res. Load (scaled)'!$1:$1,0))/$V$1</f>
        <v>1260.2367398945169</v>
      </c>
      <c r="W5392" s="41">
        <f t="shared" si="1187"/>
        <v>1260.2367398945169</v>
      </c>
      <c r="X5392" s="34">
        <f>INDEX('2021 SCom Load (scaled)'!$1:$1048576,MATCH($A5392,'2021 SCom Load (scaled)'!$C:$C,0),MATCH($M5392,'2021 SCom Load (scaled)'!$1:$1,0))/$X$1</f>
        <v>330.71775346787541</v>
      </c>
      <c r="Y5392" s="41">
        <f t="shared" si="1178"/>
        <v>330.71775346787541</v>
      </c>
      <c r="Z5392" s="34">
        <f>INDEX('2021 System Load'!$1:$1048576,MATCH($A5392,'2021 System Load'!$C:$C,0),MATCH($M5392,'2021 System Load'!$1:$1,0))/$X$1</f>
        <v>2805.899597985851</v>
      </c>
    </row>
    <row r="5393" spans="1:26" ht="15" customHeight="1" x14ac:dyDescent="0.3">
      <c r="A5393" s="31" t="str">
        <f t="shared" si="1176"/>
        <v>8_13</v>
      </c>
      <c r="B5393" s="31">
        <f t="shared" si="1188"/>
        <v>5386</v>
      </c>
      <c r="C5393" s="31">
        <f t="shared" si="1179"/>
        <v>225</v>
      </c>
      <c r="D5393" s="197" t="str">
        <f>IF(OR($R5393="Winter_weekend",$R5393="Non-Winter_weekend"),"Weekend",IF($R5393="Winter_weekday","Winter Weekday",IF($R5393="Non-Winter_weekday","Non-Winter Weekday",ERROR)))</f>
        <v>Non-Winter Weekday</v>
      </c>
      <c r="E5393" s="197" t="str">
        <f>IF(OR($R5393="Winter_weekend",$R5393="Non-Winter_weekend"),Inputs!$H$5,IF(OR($R5393="Winter_weekday",$R5393="Non-Winter_weekday"),Inputs!$G$5,ERROR))</f>
        <v>3P TOU Weekday</v>
      </c>
      <c r="F5393" s="211" t="str">
        <f>IFERROR(INDEX('2021 Event Days'!$1:$1048576,MATCH('2021 Hourly Data'!$I5393,'2021 Event Days'!$D:$D,0),MATCH('2021 Hourly Data'!F$6,'2021 Event Days'!$6:$6,0)),FALSE)</f>
        <v>Sys_Event_Day</v>
      </c>
      <c r="G5393" s="211" t="str">
        <f t="shared" si="1180"/>
        <v>44421_9</v>
      </c>
      <c r="H5393" s="12"/>
      <c r="I5393" s="12">
        <v>44421</v>
      </c>
      <c r="J5393" s="10">
        <f t="shared" si="1181"/>
        <v>8</v>
      </c>
      <c r="K5393" s="10">
        <f t="shared" si="1182"/>
        <v>13</v>
      </c>
      <c r="L5393" s="10" t="str">
        <f t="shared" si="1183"/>
        <v>hour10</v>
      </c>
      <c r="M5393" s="10">
        <f t="shared" si="1189"/>
        <v>10</v>
      </c>
      <c r="N5393" s="10">
        <f t="shared" si="1184"/>
        <v>9</v>
      </c>
      <c r="O5393" s="27" t="str">
        <f>INDEX('Season and Day Definitions'!$1:$1048576,MATCH('2021 Hourly Data'!$J5393,'Season and Day Definitions'!$B:$B,0),MATCH('2021 Hourly Data'!$O$6,'Season and Day Definitions'!$5:$5,0))</f>
        <v>Non-Winter</v>
      </c>
      <c r="P5393" s="10">
        <f t="shared" si="1185"/>
        <v>6</v>
      </c>
      <c r="Q5393" s="27" t="str">
        <f>IFERROR(INDEX('Season and Day Definitions'!$1:$1048576,MATCH('2021 Hourly Data'!$I5393,'Season and Day Definitions'!$E:$E,0),MATCH('2021 Hourly Data'!$Q$6,'Season and Day Definitions'!$5:$5,0)),IF(OR($P5393=1,$P5393=7),"weekend","weekday"))</f>
        <v>weekday</v>
      </c>
      <c r="R5393" s="10" t="str">
        <f t="shared" si="1186"/>
        <v>Non-Winter_weekday</v>
      </c>
      <c r="S5393" s="27" t="str">
        <f>INDEX(Inputs!$1:$1048576,MATCH('2021 Hourly Data'!$M5393,Inputs!$C:$C,0),MATCH(D5393,Inputs!$5:$5,0))</f>
        <v>Off</v>
      </c>
      <c r="T5393" s="282" t="str">
        <f t="shared" si="1177"/>
        <v>Off</v>
      </c>
      <c r="U5393" s="27" t="str">
        <f>INDEX(Inputs!$1:$1048576,MATCH('2021 Hourly Data'!$M5393,Inputs!$C:$C,0),MATCH(E5393,Inputs!$5:$5,0))</f>
        <v>Peak</v>
      </c>
      <c r="V5393" s="34">
        <f>INDEX('2021 Res. Load (scaled)'!$1:$1048576,MATCH('2021 Hourly Data'!$A5393,'2021 Res. Load (scaled)'!$C:$C,0),MATCH('2021 Hourly Data'!$M5393,'2021 Res. Load (scaled)'!$1:$1,0))/$V$1</f>
        <v>1307.2761314134286</v>
      </c>
      <c r="W5393" s="41">
        <f t="shared" si="1187"/>
        <v>1307.2761314134286</v>
      </c>
      <c r="X5393" s="34">
        <f>INDEX('2021 SCom Load (scaled)'!$1:$1048576,MATCH($A5393,'2021 SCom Load (scaled)'!$C:$C,0),MATCH($M5393,'2021 SCom Load (scaled)'!$1:$1,0))/$X$1</f>
        <v>357.3304692919267</v>
      </c>
      <c r="Y5393" s="41">
        <f t="shared" si="1178"/>
        <v>357.3304692919267</v>
      </c>
      <c r="Z5393" s="34">
        <f>INDEX('2021 System Load'!$1:$1048576,MATCH($A5393,'2021 System Load'!$C:$C,0),MATCH($M5393,'2021 System Load'!$1:$1,0))/$X$1</f>
        <v>2929.9949968236992</v>
      </c>
    </row>
    <row r="5394" spans="1:26" ht="15" customHeight="1" x14ac:dyDescent="0.3">
      <c r="A5394" s="31" t="str">
        <f t="shared" si="1176"/>
        <v>8_13</v>
      </c>
      <c r="B5394" s="31">
        <f t="shared" si="1188"/>
        <v>5387</v>
      </c>
      <c r="C5394" s="31">
        <f t="shared" si="1179"/>
        <v>225</v>
      </c>
      <c r="D5394" s="197" t="str">
        <f>IF(OR($R5394="Winter_weekend",$R5394="Non-Winter_weekend"),"Weekend",IF($R5394="Winter_weekday","Winter Weekday",IF($R5394="Non-Winter_weekday","Non-Winter Weekday",ERROR)))</f>
        <v>Non-Winter Weekday</v>
      </c>
      <c r="E5394" s="197" t="str">
        <f>IF(OR($R5394="Winter_weekend",$R5394="Non-Winter_weekend"),Inputs!$H$5,IF(OR($R5394="Winter_weekday",$R5394="Non-Winter_weekday"),Inputs!$G$5,ERROR))</f>
        <v>3P TOU Weekday</v>
      </c>
      <c r="F5394" s="211" t="str">
        <f>IFERROR(INDEX('2021 Event Days'!$1:$1048576,MATCH('2021 Hourly Data'!$I5394,'2021 Event Days'!$D:$D,0),MATCH('2021 Hourly Data'!F$6,'2021 Event Days'!$6:$6,0)),FALSE)</f>
        <v>Sys_Event_Day</v>
      </c>
      <c r="G5394" s="211" t="str">
        <f t="shared" si="1180"/>
        <v>44421_10</v>
      </c>
      <c r="H5394" s="12"/>
      <c r="I5394" s="12">
        <v>44421</v>
      </c>
      <c r="J5394" s="10">
        <f t="shared" si="1181"/>
        <v>8</v>
      </c>
      <c r="K5394" s="10">
        <f t="shared" si="1182"/>
        <v>13</v>
      </c>
      <c r="L5394" s="10" t="str">
        <f t="shared" si="1183"/>
        <v>hour11</v>
      </c>
      <c r="M5394" s="10">
        <f t="shared" si="1189"/>
        <v>11</v>
      </c>
      <c r="N5394" s="10">
        <f t="shared" si="1184"/>
        <v>10</v>
      </c>
      <c r="O5394" s="27" t="str">
        <f>INDEX('Season and Day Definitions'!$1:$1048576,MATCH('2021 Hourly Data'!$J5394,'Season and Day Definitions'!$B:$B,0),MATCH('2021 Hourly Data'!$O$6,'Season and Day Definitions'!$5:$5,0))</f>
        <v>Non-Winter</v>
      </c>
      <c r="P5394" s="10">
        <f t="shared" si="1185"/>
        <v>6</v>
      </c>
      <c r="Q5394" s="27" t="str">
        <f>IFERROR(INDEX('Season and Day Definitions'!$1:$1048576,MATCH('2021 Hourly Data'!$I5394,'Season and Day Definitions'!$E:$E,0),MATCH('2021 Hourly Data'!$Q$6,'Season and Day Definitions'!$5:$5,0)),IF(OR($P5394=1,$P5394=7),"weekend","weekday"))</f>
        <v>weekday</v>
      </c>
      <c r="R5394" s="10" t="str">
        <f t="shared" si="1186"/>
        <v>Non-Winter_weekday</v>
      </c>
      <c r="S5394" s="27" t="str">
        <f>INDEX(Inputs!$1:$1048576,MATCH('2021 Hourly Data'!$M5394,Inputs!$C:$C,0),MATCH(D5394,Inputs!$5:$5,0))</f>
        <v>Off</v>
      </c>
      <c r="T5394" s="282" t="str">
        <f t="shared" si="1177"/>
        <v>Off</v>
      </c>
      <c r="U5394" s="27" t="str">
        <f>INDEX(Inputs!$1:$1048576,MATCH('2021 Hourly Data'!$M5394,Inputs!$C:$C,0),MATCH(E5394,Inputs!$5:$5,0))</f>
        <v>Off</v>
      </c>
      <c r="V5394" s="34">
        <f>INDEX('2021 Res. Load (scaled)'!$1:$1048576,MATCH('2021 Hourly Data'!$A5394,'2021 Res. Load (scaled)'!$C:$C,0),MATCH('2021 Hourly Data'!$M5394,'2021 Res. Load (scaled)'!$1:$1,0))/$V$1</f>
        <v>1345.3155977107353</v>
      </c>
      <c r="W5394" s="41">
        <f t="shared" si="1187"/>
        <v>1345.3155977107353</v>
      </c>
      <c r="X5394" s="34">
        <f>INDEX('2021 SCom Load (scaled)'!$1:$1048576,MATCH($A5394,'2021 SCom Load (scaled)'!$C:$C,0),MATCH($M5394,'2021 SCom Load (scaled)'!$1:$1,0))/$X$1</f>
        <v>369.31356234267179</v>
      </c>
      <c r="Y5394" s="41">
        <f t="shared" si="1178"/>
        <v>369.31356234267179</v>
      </c>
      <c r="Z5394" s="34">
        <f>INDEX('2021 System Load'!$1:$1048576,MATCH($A5394,'2021 System Load'!$C:$C,0),MATCH($M5394,'2021 System Load'!$1:$1,0))/$X$1</f>
        <v>3031.0566544111948</v>
      </c>
    </row>
    <row r="5395" spans="1:26" ht="15" customHeight="1" x14ac:dyDescent="0.3">
      <c r="A5395" s="31" t="str">
        <f t="shared" si="1176"/>
        <v>8_13</v>
      </c>
      <c r="B5395" s="31">
        <f t="shared" si="1188"/>
        <v>5388</v>
      </c>
      <c r="C5395" s="31">
        <f t="shared" si="1179"/>
        <v>225</v>
      </c>
      <c r="D5395" s="197" t="str">
        <f>IF(OR($R5395="Winter_weekend",$R5395="Non-Winter_weekend"),"Weekend",IF($R5395="Winter_weekday","Winter Weekday",IF($R5395="Non-Winter_weekday","Non-Winter Weekday",ERROR)))</f>
        <v>Non-Winter Weekday</v>
      </c>
      <c r="E5395" s="197" t="str">
        <f>IF(OR($R5395="Winter_weekend",$R5395="Non-Winter_weekend"),Inputs!$H$5,IF(OR($R5395="Winter_weekday",$R5395="Non-Winter_weekday"),Inputs!$G$5,ERROR))</f>
        <v>3P TOU Weekday</v>
      </c>
      <c r="F5395" s="211" t="str">
        <f>IFERROR(INDEX('2021 Event Days'!$1:$1048576,MATCH('2021 Hourly Data'!$I5395,'2021 Event Days'!$D:$D,0),MATCH('2021 Hourly Data'!F$6,'2021 Event Days'!$6:$6,0)),FALSE)</f>
        <v>Sys_Event_Day</v>
      </c>
      <c r="G5395" s="211" t="str">
        <f t="shared" si="1180"/>
        <v>44421_11</v>
      </c>
      <c r="H5395" s="12"/>
      <c r="I5395" s="12">
        <v>44421</v>
      </c>
      <c r="J5395" s="10">
        <f t="shared" si="1181"/>
        <v>8</v>
      </c>
      <c r="K5395" s="10">
        <f t="shared" si="1182"/>
        <v>13</v>
      </c>
      <c r="L5395" s="10" t="str">
        <f t="shared" si="1183"/>
        <v>hour12</v>
      </c>
      <c r="M5395" s="10">
        <f t="shared" si="1189"/>
        <v>12</v>
      </c>
      <c r="N5395" s="10">
        <f t="shared" si="1184"/>
        <v>11</v>
      </c>
      <c r="O5395" s="27" t="str">
        <f>INDEX('Season and Day Definitions'!$1:$1048576,MATCH('2021 Hourly Data'!$J5395,'Season and Day Definitions'!$B:$B,0),MATCH('2021 Hourly Data'!$O$6,'Season and Day Definitions'!$5:$5,0))</f>
        <v>Non-Winter</v>
      </c>
      <c r="P5395" s="10">
        <f t="shared" si="1185"/>
        <v>6</v>
      </c>
      <c r="Q5395" s="27" t="str">
        <f>IFERROR(INDEX('Season and Day Definitions'!$1:$1048576,MATCH('2021 Hourly Data'!$I5395,'Season and Day Definitions'!$E:$E,0),MATCH('2021 Hourly Data'!$Q$6,'Season and Day Definitions'!$5:$5,0)),IF(OR($P5395=1,$P5395=7),"weekend","weekday"))</f>
        <v>weekday</v>
      </c>
      <c r="R5395" s="10" t="str">
        <f t="shared" si="1186"/>
        <v>Non-Winter_weekday</v>
      </c>
      <c r="S5395" s="27" t="str">
        <f>INDEX(Inputs!$1:$1048576,MATCH('2021 Hourly Data'!$M5395,Inputs!$C:$C,0),MATCH(D5395,Inputs!$5:$5,0))</f>
        <v>Off</v>
      </c>
      <c r="T5395" s="282" t="str">
        <f t="shared" si="1177"/>
        <v>Off</v>
      </c>
      <c r="U5395" s="27" t="str">
        <f>INDEX(Inputs!$1:$1048576,MATCH('2021 Hourly Data'!$M5395,Inputs!$C:$C,0),MATCH(E5395,Inputs!$5:$5,0))</f>
        <v>Off</v>
      </c>
      <c r="V5395" s="34">
        <f>INDEX('2021 Res. Load (scaled)'!$1:$1048576,MATCH('2021 Hourly Data'!$A5395,'2021 Res. Load (scaled)'!$C:$C,0),MATCH('2021 Hourly Data'!$M5395,'2021 Res. Load (scaled)'!$1:$1,0))/$V$1</f>
        <v>1526.2049397287178</v>
      </c>
      <c r="W5395" s="41">
        <f t="shared" si="1187"/>
        <v>1526.2049397287178</v>
      </c>
      <c r="X5395" s="34">
        <f>INDEX('2021 SCom Load (scaled)'!$1:$1048576,MATCH($A5395,'2021 SCom Load (scaled)'!$C:$C,0),MATCH($M5395,'2021 SCom Load (scaled)'!$1:$1,0))/$X$1</f>
        <v>396.21503113410677</v>
      </c>
      <c r="Y5395" s="41">
        <f t="shared" si="1178"/>
        <v>396.21503113410677</v>
      </c>
      <c r="Z5395" s="34">
        <f>INDEX('2021 System Load'!$1:$1048576,MATCH($A5395,'2021 System Load'!$C:$C,0),MATCH($M5395,'2021 System Load'!$1:$1,0))/$X$1</f>
        <v>3273.8234664151855</v>
      </c>
    </row>
    <row r="5396" spans="1:26" ht="15" customHeight="1" x14ac:dyDescent="0.3">
      <c r="A5396" s="31" t="str">
        <f t="shared" si="1176"/>
        <v>8_13</v>
      </c>
      <c r="B5396" s="31">
        <f t="shared" si="1188"/>
        <v>5389</v>
      </c>
      <c r="C5396" s="31">
        <f t="shared" si="1179"/>
        <v>225</v>
      </c>
      <c r="D5396" s="197" t="str">
        <f>IF(OR($R5396="Winter_weekend",$R5396="Non-Winter_weekend"),"Weekend",IF($R5396="Winter_weekday","Winter Weekday",IF($R5396="Non-Winter_weekday","Non-Winter Weekday",ERROR)))</f>
        <v>Non-Winter Weekday</v>
      </c>
      <c r="E5396" s="197" t="str">
        <f>IF(OR($R5396="Winter_weekend",$R5396="Non-Winter_weekend"),Inputs!$H$5,IF(OR($R5396="Winter_weekday",$R5396="Non-Winter_weekday"),Inputs!$G$5,ERROR))</f>
        <v>3P TOU Weekday</v>
      </c>
      <c r="F5396" s="211" t="str">
        <f>IFERROR(INDEX('2021 Event Days'!$1:$1048576,MATCH('2021 Hourly Data'!$I5396,'2021 Event Days'!$D:$D,0),MATCH('2021 Hourly Data'!F$6,'2021 Event Days'!$6:$6,0)),FALSE)</f>
        <v>Sys_Event_Day</v>
      </c>
      <c r="G5396" s="211" t="str">
        <f t="shared" si="1180"/>
        <v>44421_12</v>
      </c>
      <c r="H5396" s="12"/>
      <c r="I5396" s="12">
        <v>44421</v>
      </c>
      <c r="J5396" s="10">
        <f t="shared" si="1181"/>
        <v>8</v>
      </c>
      <c r="K5396" s="10">
        <f t="shared" si="1182"/>
        <v>13</v>
      </c>
      <c r="L5396" s="10" t="str">
        <f t="shared" si="1183"/>
        <v>hour13</v>
      </c>
      <c r="M5396" s="10">
        <f t="shared" si="1189"/>
        <v>13</v>
      </c>
      <c r="N5396" s="10">
        <f t="shared" si="1184"/>
        <v>12</v>
      </c>
      <c r="O5396" s="27" t="str">
        <f>INDEX('Season and Day Definitions'!$1:$1048576,MATCH('2021 Hourly Data'!$J5396,'Season and Day Definitions'!$B:$B,0),MATCH('2021 Hourly Data'!$O$6,'Season and Day Definitions'!$5:$5,0))</f>
        <v>Non-Winter</v>
      </c>
      <c r="P5396" s="10">
        <f t="shared" si="1185"/>
        <v>6</v>
      </c>
      <c r="Q5396" s="27" t="str">
        <f>IFERROR(INDEX('Season and Day Definitions'!$1:$1048576,MATCH('2021 Hourly Data'!$I5396,'Season and Day Definitions'!$E:$E,0),MATCH('2021 Hourly Data'!$Q$6,'Season and Day Definitions'!$5:$5,0)),IF(OR($P5396=1,$P5396=7),"weekend","weekday"))</f>
        <v>weekday</v>
      </c>
      <c r="R5396" s="10" t="str">
        <f t="shared" si="1186"/>
        <v>Non-Winter_weekday</v>
      </c>
      <c r="S5396" s="27" t="str">
        <f>INDEX(Inputs!$1:$1048576,MATCH('2021 Hourly Data'!$M5396,Inputs!$C:$C,0),MATCH(D5396,Inputs!$5:$5,0))</f>
        <v>Off</v>
      </c>
      <c r="T5396" s="282" t="str">
        <f t="shared" si="1177"/>
        <v>Off</v>
      </c>
      <c r="U5396" s="27" t="str">
        <f>INDEX(Inputs!$1:$1048576,MATCH('2021 Hourly Data'!$M5396,Inputs!$C:$C,0),MATCH(E5396,Inputs!$5:$5,0))</f>
        <v>Off</v>
      </c>
      <c r="V5396" s="34">
        <f>INDEX('2021 Res. Load (scaled)'!$1:$1048576,MATCH('2021 Hourly Data'!$A5396,'2021 Res. Load (scaled)'!$C:$C,0),MATCH('2021 Hourly Data'!$M5396,'2021 Res. Load (scaled)'!$1:$1,0))/$V$1</f>
        <v>1592.5864294590303</v>
      </c>
      <c r="W5396" s="41">
        <f t="shared" si="1187"/>
        <v>1592.5864294590303</v>
      </c>
      <c r="X5396" s="34">
        <f>INDEX('2021 SCom Load (scaled)'!$1:$1048576,MATCH($A5396,'2021 SCom Load (scaled)'!$C:$C,0),MATCH($M5396,'2021 SCom Load (scaled)'!$1:$1,0))/$X$1</f>
        <v>401.18977891466494</v>
      </c>
      <c r="Y5396" s="41">
        <f t="shared" si="1178"/>
        <v>401.18977891466494</v>
      </c>
      <c r="Z5396" s="34">
        <f>INDEX('2021 System Load'!$1:$1048576,MATCH($A5396,'2021 System Load'!$C:$C,0),MATCH($M5396,'2021 System Load'!$1:$1,0))/$X$1</f>
        <v>3358.0595487651221</v>
      </c>
    </row>
    <row r="5397" spans="1:26" ht="15" customHeight="1" x14ac:dyDescent="0.3">
      <c r="A5397" s="31" t="str">
        <f t="shared" si="1176"/>
        <v>8_13</v>
      </c>
      <c r="B5397" s="31">
        <f t="shared" si="1188"/>
        <v>5390</v>
      </c>
      <c r="C5397" s="31">
        <f t="shared" si="1179"/>
        <v>225</v>
      </c>
      <c r="D5397" s="197" t="str">
        <f>IF(OR($R5397="Winter_weekend",$R5397="Non-Winter_weekend"),"Weekend",IF($R5397="Winter_weekday","Winter Weekday",IF($R5397="Non-Winter_weekday","Non-Winter Weekday",ERROR)))</f>
        <v>Non-Winter Weekday</v>
      </c>
      <c r="E5397" s="197" t="str">
        <f>IF(OR($R5397="Winter_weekend",$R5397="Non-Winter_weekend"),Inputs!$H$5,IF(OR($R5397="Winter_weekday",$R5397="Non-Winter_weekday"),Inputs!$G$5,ERROR))</f>
        <v>3P TOU Weekday</v>
      </c>
      <c r="F5397" s="211" t="str">
        <f>IFERROR(INDEX('2021 Event Days'!$1:$1048576,MATCH('2021 Hourly Data'!$I5397,'2021 Event Days'!$D:$D,0),MATCH('2021 Hourly Data'!F$6,'2021 Event Days'!$6:$6,0)),FALSE)</f>
        <v>Sys_Event_Day</v>
      </c>
      <c r="G5397" s="211" t="str">
        <f t="shared" si="1180"/>
        <v>44421_13</v>
      </c>
      <c r="H5397" s="12"/>
      <c r="I5397" s="12">
        <v>44421</v>
      </c>
      <c r="J5397" s="10">
        <f t="shared" si="1181"/>
        <v>8</v>
      </c>
      <c r="K5397" s="10">
        <f t="shared" si="1182"/>
        <v>13</v>
      </c>
      <c r="L5397" s="10" t="str">
        <f t="shared" si="1183"/>
        <v>hour14</v>
      </c>
      <c r="M5397" s="10">
        <f t="shared" si="1189"/>
        <v>14</v>
      </c>
      <c r="N5397" s="10">
        <f t="shared" si="1184"/>
        <v>13</v>
      </c>
      <c r="O5397" s="27" t="str">
        <f>INDEX('Season and Day Definitions'!$1:$1048576,MATCH('2021 Hourly Data'!$J5397,'Season and Day Definitions'!$B:$B,0),MATCH('2021 Hourly Data'!$O$6,'Season and Day Definitions'!$5:$5,0))</f>
        <v>Non-Winter</v>
      </c>
      <c r="P5397" s="10">
        <f t="shared" si="1185"/>
        <v>6</v>
      </c>
      <c r="Q5397" s="27" t="str">
        <f>IFERROR(INDEX('Season and Day Definitions'!$1:$1048576,MATCH('2021 Hourly Data'!$I5397,'Season and Day Definitions'!$E:$E,0),MATCH('2021 Hourly Data'!$Q$6,'Season and Day Definitions'!$5:$5,0)),IF(OR($P5397=1,$P5397=7),"weekend","weekday"))</f>
        <v>weekday</v>
      </c>
      <c r="R5397" s="10" t="str">
        <f t="shared" si="1186"/>
        <v>Non-Winter_weekday</v>
      </c>
      <c r="S5397" s="27" t="str">
        <f>INDEX(Inputs!$1:$1048576,MATCH('2021 Hourly Data'!$M5397,Inputs!$C:$C,0),MATCH(D5397,Inputs!$5:$5,0))</f>
        <v>Off</v>
      </c>
      <c r="T5397" s="282" t="str">
        <f t="shared" si="1177"/>
        <v>Off</v>
      </c>
      <c r="U5397" s="27" t="str">
        <f>INDEX(Inputs!$1:$1048576,MATCH('2021 Hourly Data'!$M5397,Inputs!$C:$C,0),MATCH(E5397,Inputs!$5:$5,0))</f>
        <v>Off</v>
      </c>
      <c r="V5397" s="34">
        <f>INDEX('2021 Res. Load (scaled)'!$1:$1048576,MATCH('2021 Hourly Data'!$A5397,'2021 Res. Load (scaled)'!$C:$C,0),MATCH('2021 Hourly Data'!$M5397,'2021 Res. Load (scaled)'!$1:$1,0))/$V$1</f>
        <v>1582.3662001570835</v>
      </c>
      <c r="W5397" s="41">
        <f t="shared" si="1187"/>
        <v>1582.3662001570835</v>
      </c>
      <c r="X5397" s="34">
        <f>INDEX('2021 SCom Load (scaled)'!$1:$1048576,MATCH($A5397,'2021 SCom Load (scaled)'!$C:$C,0),MATCH($M5397,'2021 SCom Load (scaled)'!$1:$1,0))/$X$1</f>
        <v>398.7702042973516</v>
      </c>
      <c r="Y5397" s="41">
        <f t="shared" si="1178"/>
        <v>398.7702042973516</v>
      </c>
      <c r="Z5397" s="34">
        <f>INDEX('2021 System Load'!$1:$1048576,MATCH($A5397,'2021 System Load'!$C:$C,0),MATCH($M5397,'2021 System Load'!$1:$1,0))/$X$1</f>
        <v>3347.8824533113466</v>
      </c>
    </row>
    <row r="5398" spans="1:26" ht="15" customHeight="1" x14ac:dyDescent="0.3">
      <c r="A5398" s="31" t="str">
        <f t="shared" si="1176"/>
        <v>8_13</v>
      </c>
      <c r="B5398" s="31">
        <f t="shared" si="1188"/>
        <v>5391</v>
      </c>
      <c r="C5398" s="31">
        <f t="shared" si="1179"/>
        <v>225</v>
      </c>
      <c r="D5398" s="197" t="str">
        <f>IF(OR($R5398="Winter_weekend",$R5398="Non-Winter_weekend"),"Weekend",IF($R5398="Winter_weekday","Winter Weekday",IF($R5398="Non-Winter_weekday","Non-Winter Weekday",ERROR)))</f>
        <v>Non-Winter Weekday</v>
      </c>
      <c r="E5398" s="197" t="str">
        <f>IF(OR($R5398="Winter_weekend",$R5398="Non-Winter_weekend"),Inputs!$H$5,IF(OR($R5398="Winter_weekday",$R5398="Non-Winter_weekday"),Inputs!$G$5,ERROR))</f>
        <v>3P TOU Weekday</v>
      </c>
      <c r="F5398" s="211" t="str">
        <f>IFERROR(INDEX('2021 Event Days'!$1:$1048576,MATCH('2021 Hourly Data'!$I5398,'2021 Event Days'!$D:$D,0),MATCH('2021 Hourly Data'!F$6,'2021 Event Days'!$6:$6,0)),FALSE)</f>
        <v>Sys_Event_Day</v>
      </c>
      <c r="G5398" s="211" t="str">
        <f t="shared" si="1180"/>
        <v>44421_14</v>
      </c>
      <c r="H5398" s="12"/>
      <c r="I5398" s="12">
        <v>44421</v>
      </c>
      <c r="J5398" s="10">
        <f t="shared" si="1181"/>
        <v>8</v>
      </c>
      <c r="K5398" s="10">
        <f t="shared" si="1182"/>
        <v>13</v>
      </c>
      <c r="L5398" s="10" t="str">
        <f t="shared" si="1183"/>
        <v>hour15</v>
      </c>
      <c r="M5398" s="10">
        <f t="shared" si="1189"/>
        <v>15</v>
      </c>
      <c r="N5398" s="10">
        <f t="shared" si="1184"/>
        <v>14</v>
      </c>
      <c r="O5398" s="27" t="str">
        <f>INDEX('Season and Day Definitions'!$1:$1048576,MATCH('2021 Hourly Data'!$J5398,'Season and Day Definitions'!$B:$B,0),MATCH('2021 Hourly Data'!$O$6,'Season and Day Definitions'!$5:$5,0))</f>
        <v>Non-Winter</v>
      </c>
      <c r="P5398" s="10">
        <f t="shared" si="1185"/>
        <v>6</v>
      </c>
      <c r="Q5398" s="27" t="str">
        <f>IFERROR(INDEX('Season and Day Definitions'!$1:$1048576,MATCH('2021 Hourly Data'!$I5398,'Season and Day Definitions'!$E:$E,0),MATCH('2021 Hourly Data'!$Q$6,'Season and Day Definitions'!$5:$5,0)),IF(OR($P5398=1,$P5398=7),"weekend","weekday"))</f>
        <v>weekday</v>
      </c>
      <c r="R5398" s="10" t="str">
        <f t="shared" si="1186"/>
        <v>Non-Winter_weekday</v>
      </c>
      <c r="S5398" s="27" t="str">
        <f>INDEX(Inputs!$1:$1048576,MATCH('2021 Hourly Data'!$M5398,Inputs!$C:$C,0),MATCH(D5398,Inputs!$5:$5,0))</f>
        <v>Off</v>
      </c>
      <c r="T5398" s="282" t="str">
        <f t="shared" si="1177"/>
        <v>Off</v>
      </c>
      <c r="U5398" s="27" t="str">
        <f>INDEX(Inputs!$1:$1048576,MATCH('2021 Hourly Data'!$M5398,Inputs!$C:$C,0),MATCH(E5398,Inputs!$5:$5,0))</f>
        <v>Off</v>
      </c>
      <c r="V5398" s="34">
        <f>INDEX('2021 Res. Load (scaled)'!$1:$1048576,MATCH('2021 Hourly Data'!$A5398,'2021 Res. Load (scaled)'!$C:$C,0),MATCH('2021 Hourly Data'!$M5398,'2021 Res. Load (scaled)'!$1:$1,0))/$V$1</f>
        <v>1747.9602525031503</v>
      </c>
      <c r="W5398" s="41">
        <f t="shared" si="1187"/>
        <v>1747.9602525031503</v>
      </c>
      <c r="X5398" s="34">
        <f>INDEX('2021 SCom Load (scaled)'!$1:$1048576,MATCH($A5398,'2021 SCom Load (scaled)'!$C:$C,0),MATCH($M5398,'2021 SCom Load (scaled)'!$1:$1,0))/$X$1</f>
        <v>405.5788991752782</v>
      </c>
      <c r="Y5398" s="41">
        <f t="shared" si="1178"/>
        <v>405.5788991752782</v>
      </c>
      <c r="Z5398" s="34">
        <f>INDEX('2021 System Load'!$1:$1048576,MATCH($A5398,'2021 System Load'!$C:$C,0),MATCH($M5398,'2021 System Load'!$1:$1,0))/$X$1</f>
        <v>3521.9273338746143</v>
      </c>
    </row>
    <row r="5399" spans="1:26" ht="15" customHeight="1" x14ac:dyDescent="0.3">
      <c r="A5399" s="31" t="str">
        <f t="shared" si="1176"/>
        <v>8_13</v>
      </c>
      <c r="B5399" s="31">
        <f t="shared" si="1188"/>
        <v>5392</v>
      </c>
      <c r="C5399" s="31">
        <f t="shared" si="1179"/>
        <v>225</v>
      </c>
      <c r="D5399" s="197" t="str">
        <f>IF(OR($R5399="Winter_weekend",$R5399="Non-Winter_weekend"),"Weekend",IF($R5399="Winter_weekday","Winter Weekday",IF($R5399="Non-Winter_weekday","Non-Winter Weekday",ERROR)))</f>
        <v>Non-Winter Weekday</v>
      </c>
      <c r="E5399" s="197" t="str">
        <f>IF(OR($R5399="Winter_weekend",$R5399="Non-Winter_weekend"),Inputs!$H$5,IF(OR($R5399="Winter_weekday",$R5399="Non-Winter_weekday"),Inputs!$G$5,ERROR))</f>
        <v>3P TOU Weekday</v>
      </c>
      <c r="F5399" s="211" t="str">
        <f>IFERROR(INDEX('2021 Event Days'!$1:$1048576,MATCH('2021 Hourly Data'!$I5399,'2021 Event Days'!$D:$D,0),MATCH('2021 Hourly Data'!F$6,'2021 Event Days'!$6:$6,0)),FALSE)</f>
        <v>Sys_Event_Day</v>
      </c>
      <c r="G5399" s="211" t="str">
        <f t="shared" si="1180"/>
        <v>44421_15</v>
      </c>
      <c r="H5399" s="12"/>
      <c r="I5399" s="12">
        <v>44421</v>
      </c>
      <c r="J5399" s="10">
        <f t="shared" si="1181"/>
        <v>8</v>
      </c>
      <c r="K5399" s="10">
        <f t="shared" si="1182"/>
        <v>13</v>
      </c>
      <c r="L5399" s="10" t="str">
        <f t="shared" si="1183"/>
        <v>hour16</v>
      </c>
      <c r="M5399" s="10">
        <f t="shared" si="1189"/>
        <v>16</v>
      </c>
      <c r="N5399" s="10">
        <f t="shared" si="1184"/>
        <v>15</v>
      </c>
      <c r="O5399" s="27" t="str">
        <f>INDEX('Season and Day Definitions'!$1:$1048576,MATCH('2021 Hourly Data'!$J5399,'Season and Day Definitions'!$B:$B,0),MATCH('2021 Hourly Data'!$O$6,'Season and Day Definitions'!$5:$5,0))</f>
        <v>Non-Winter</v>
      </c>
      <c r="P5399" s="10">
        <f t="shared" si="1185"/>
        <v>6</v>
      </c>
      <c r="Q5399" s="27" t="str">
        <f>IFERROR(INDEX('Season and Day Definitions'!$1:$1048576,MATCH('2021 Hourly Data'!$I5399,'Season and Day Definitions'!$E:$E,0),MATCH('2021 Hourly Data'!$Q$6,'Season and Day Definitions'!$5:$5,0)),IF(OR($P5399=1,$P5399=7),"weekend","weekday"))</f>
        <v>weekday</v>
      </c>
      <c r="R5399" s="10" t="str">
        <f t="shared" si="1186"/>
        <v>Non-Winter_weekday</v>
      </c>
      <c r="S5399" s="27" t="str">
        <f>INDEX(Inputs!$1:$1048576,MATCH('2021 Hourly Data'!$M5399,Inputs!$C:$C,0),MATCH(D5399,Inputs!$5:$5,0))</f>
        <v>Off</v>
      </c>
      <c r="T5399" s="282" t="str">
        <f t="shared" si="1177"/>
        <v>Off</v>
      </c>
      <c r="U5399" s="27" t="str">
        <f>INDEX(Inputs!$1:$1048576,MATCH('2021 Hourly Data'!$M5399,Inputs!$C:$C,0),MATCH(E5399,Inputs!$5:$5,0))</f>
        <v>Off</v>
      </c>
      <c r="V5399" s="34">
        <f>INDEX('2021 Res. Load (scaled)'!$1:$1048576,MATCH('2021 Hourly Data'!$A5399,'2021 Res. Load (scaled)'!$C:$C,0),MATCH('2021 Hourly Data'!$M5399,'2021 Res. Load (scaled)'!$1:$1,0))/$V$1</f>
        <v>1773.386780230438</v>
      </c>
      <c r="W5399" s="41">
        <f t="shared" si="1187"/>
        <v>1773.386780230438</v>
      </c>
      <c r="X5399" s="34">
        <f>INDEX('2021 SCom Load (scaled)'!$1:$1048576,MATCH($A5399,'2021 SCom Load (scaled)'!$C:$C,0),MATCH($M5399,'2021 SCom Load (scaled)'!$1:$1,0))/$X$1</f>
        <v>406.61913819242613</v>
      </c>
      <c r="Y5399" s="41">
        <f t="shared" si="1178"/>
        <v>406.61913819242613</v>
      </c>
      <c r="Z5399" s="34">
        <f>INDEX('2021 System Load'!$1:$1048576,MATCH($A5399,'2021 System Load'!$C:$C,0),MATCH($M5399,'2021 System Load'!$1:$1,0))/$X$1</f>
        <v>3519.2788582343887</v>
      </c>
    </row>
    <row r="5400" spans="1:26" ht="15" customHeight="1" x14ac:dyDescent="0.3">
      <c r="A5400" s="31" t="str">
        <f t="shared" si="1176"/>
        <v>8_13</v>
      </c>
      <c r="B5400" s="31">
        <f t="shared" si="1188"/>
        <v>5393</v>
      </c>
      <c r="C5400" s="31">
        <f t="shared" si="1179"/>
        <v>225</v>
      </c>
      <c r="D5400" s="197" t="str">
        <f>IF(OR($R5400="Winter_weekend",$R5400="Non-Winter_weekend"),"Weekend",IF($R5400="Winter_weekday","Winter Weekday",IF($R5400="Non-Winter_weekday","Non-Winter Weekday",ERROR)))</f>
        <v>Non-Winter Weekday</v>
      </c>
      <c r="E5400" s="197" t="str">
        <f>IF(OR($R5400="Winter_weekend",$R5400="Non-Winter_weekend"),Inputs!$H$5,IF(OR($R5400="Winter_weekday",$R5400="Non-Winter_weekday"),Inputs!$G$5,ERROR))</f>
        <v>3P TOU Weekday</v>
      </c>
      <c r="F5400" s="211" t="str">
        <f>IFERROR(INDEX('2021 Event Days'!$1:$1048576,MATCH('2021 Hourly Data'!$I5400,'2021 Event Days'!$D:$D,0),MATCH('2021 Hourly Data'!F$6,'2021 Event Days'!$6:$6,0)),FALSE)</f>
        <v>Sys_Event_Day</v>
      </c>
      <c r="G5400" s="211" t="str">
        <f t="shared" si="1180"/>
        <v>44421_16</v>
      </c>
      <c r="H5400" s="12"/>
      <c r="I5400" s="12">
        <v>44421</v>
      </c>
      <c r="J5400" s="10">
        <f t="shared" si="1181"/>
        <v>8</v>
      </c>
      <c r="K5400" s="10">
        <f t="shared" si="1182"/>
        <v>13</v>
      </c>
      <c r="L5400" s="10" t="str">
        <f t="shared" si="1183"/>
        <v>hour17</v>
      </c>
      <c r="M5400" s="10">
        <f t="shared" si="1189"/>
        <v>17</v>
      </c>
      <c r="N5400" s="10">
        <f t="shared" si="1184"/>
        <v>16</v>
      </c>
      <c r="O5400" s="27" t="str">
        <f>INDEX('Season and Day Definitions'!$1:$1048576,MATCH('2021 Hourly Data'!$J5400,'Season and Day Definitions'!$B:$B,0),MATCH('2021 Hourly Data'!$O$6,'Season and Day Definitions'!$5:$5,0))</f>
        <v>Non-Winter</v>
      </c>
      <c r="P5400" s="10">
        <f t="shared" si="1185"/>
        <v>6</v>
      </c>
      <c r="Q5400" s="27" t="str">
        <f>IFERROR(INDEX('Season and Day Definitions'!$1:$1048576,MATCH('2021 Hourly Data'!$I5400,'Season and Day Definitions'!$E:$E,0),MATCH('2021 Hourly Data'!$Q$6,'Season and Day Definitions'!$5:$5,0)),IF(OR($P5400=1,$P5400=7),"weekend","weekday"))</f>
        <v>weekday</v>
      </c>
      <c r="R5400" s="10" t="str">
        <f t="shared" si="1186"/>
        <v>Non-Winter_weekday</v>
      </c>
      <c r="S5400" s="27" t="str">
        <f>INDEX(Inputs!$1:$1048576,MATCH('2021 Hourly Data'!$M5400,Inputs!$C:$C,0),MATCH(D5400,Inputs!$5:$5,0))</f>
        <v>Off</v>
      </c>
      <c r="T5400" s="282" t="str">
        <f t="shared" si="1177"/>
        <v>Off</v>
      </c>
      <c r="U5400" s="27" t="str">
        <f>INDEX(Inputs!$1:$1048576,MATCH('2021 Hourly Data'!$M5400,Inputs!$C:$C,0),MATCH(E5400,Inputs!$5:$5,0))</f>
        <v>Off</v>
      </c>
      <c r="V5400" s="34">
        <f>INDEX('2021 Res. Load (scaled)'!$1:$1048576,MATCH('2021 Hourly Data'!$A5400,'2021 Res. Load (scaled)'!$C:$C,0),MATCH('2021 Hourly Data'!$M5400,'2021 Res. Load (scaled)'!$1:$1,0))/$V$1</f>
        <v>1906.6064672137995</v>
      </c>
      <c r="W5400" s="41">
        <f t="shared" si="1187"/>
        <v>1906.6064672137995</v>
      </c>
      <c r="X5400" s="34">
        <f>INDEX('2021 SCom Load (scaled)'!$1:$1048576,MATCH($A5400,'2021 SCom Load (scaled)'!$C:$C,0),MATCH($M5400,'2021 SCom Load (scaled)'!$1:$1,0))/$X$1</f>
        <v>389.87740584609725</v>
      </c>
      <c r="Y5400" s="41">
        <f t="shared" si="1178"/>
        <v>389.87740584609725</v>
      </c>
      <c r="Z5400" s="34">
        <f>INDEX('2021 System Load'!$1:$1048576,MATCH($A5400,'2021 System Load'!$C:$C,0),MATCH($M5400,'2021 System Load'!$1:$1,0))/$X$1</f>
        <v>3606.8398302974251</v>
      </c>
    </row>
    <row r="5401" spans="1:26" ht="15" customHeight="1" x14ac:dyDescent="0.3">
      <c r="A5401" s="31" t="str">
        <f t="shared" si="1176"/>
        <v>8_13</v>
      </c>
      <c r="B5401" s="31">
        <f t="shared" si="1188"/>
        <v>5394</v>
      </c>
      <c r="C5401" s="31">
        <f t="shared" si="1179"/>
        <v>225</v>
      </c>
      <c r="D5401" s="197" t="str">
        <f>IF(OR($R5401="Winter_weekend",$R5401="Non-Winter_weekend"),"Weekend",IF($R5401="Winter_weekday","Winter Weekday",IF($R5401="Non-Winter_weekday","Non-Winter Weekday",ERROR)))</f>
        <v>Non-Winter Weekday</v>
      </c>
      <c r="E5401" s="197" t="str">
        <f>IF(OR($R5401="Winter_weekend",$R5401="Non-Winter_weekend"),Inputs!$H$5,IF(OR($R5401="Winter_weekday",$R5401="Non-Winter_weekday"),Inputs!$G$5,ERROR))</f>
        <v>3P TOU Weekday</v>
      </c>
      <c r="F5401" s="211" t="str">
        <f>IFERROR(INDEX('2021 Event Days'!$1:$1048576,MATCH('2021 Hourly Data'!$I5401,'2021 Event Days'!$D:$D,0),MATCH('2021 Hourly Data'!F$6,'2021 Event Days'!$6:$6,0)),FALSE)</f>
        <v>Sys_Event_Day</v>
      </c>
      <c r="G5401" s="211" t="str">
        <f t="shared" si="1180"/>
        <v>44421_17</v>
      </c>
      <c r="H5401" s="12"/>
      <c r="I5401" s="12">
        <v>44421</v>
      </c>
      <c r="J5401" s="10">
        <f t="shared" si="1181"/>
        <v>8</v>
      </c>
      <c r="K5401" s="10">
        <f t="shared" si="1182"/>
        <v>13</v>
      </c>
      <c r="L5401" s="10" t="str">
        <f t="shared" si="1183"/>
        <v>hour18</v>
      </c>
      <c r="M5401" s="10">
        <f t="shared" si="1189"/>
        <v>18</v>
      </c>
      <c r="N5401" s="10">
        <f t="shared" si="1184"/>
        <v>17</v>
      </c>
      <c r="O5401" s="27" t="str">
        <f>INDEX('Season and Day Definitions'!$1:$1048576,MATCH('2021 Hourly Data'!$J5401,'Season and Day Definitions'!$B:$B,0),MATCH('2021 Hourly Data'!$O$6,'Season and Day Definitions'!$5:$5,0))</f>
        <v>Non-Winter</v>
      </c>
      <c r="P5401" s="10">
        <f t="shared" si="1185"/>
        <v>6</v>
      </c>
      <c r="Q5401" s="27" t="str">
        <f>IFERROR(INDEX('Season and Day Definitions'!$1:$1048576,MATCH('2021 Hourly Data'!$I5401,'Season and Day Definitions'!$E:$E,0),MATCH('2021 Hourly Data'!$Q$6,'Season and Day Definitions'!$5:$5,0)),IF(OR($P5401=1,$P5401=7),"weekend","weekday"))</f>
        <v>weekday</v>
      </c>
      <c r="R5401" s="10" t="str">
        <f t="shared" si="1186"/>
        <v>Non-Winter_weekday</v>
      </c>
      <c r="S5401" s="27" t="str">
        <f>INDEX(Inputs!$1:$1048576,MATCH('2021 Hourly Data'!$M5401,Inputs!$C:$C,0),MATCH(D5401,Inputs!$5:$5,0))</f>
        <v>Peak</v>
      </c>
      <c r="T5401" s="282" t="str">
        <f t="shared" si="1177"/>
        <v>CPP</v>
      </c>
      <c r="U5401" s="27" t="str">
        <f>INDEX(Inputs!$1:$1048576,MATCH('2021 Hourly Data'!$M5401,Inputs!$C:$C,0),MATCH(E5401,Inputs!$5:$5,0))</f>
        <v>Peak</v>
      </c>
      <c r="V5401" s="34">
        <f>INDEX('2021 Res. Load (scaled)'!$1:$1048576,MATCH('2021 Hourly Data'!$A5401,'2021 Res. Load (scaled)'!$C:$C,0),MATCH('2021 Hourly Data'!$M5401,'2021 Res. Load (scaled)'!$1:$1,0))/$V$1</f>
        <v>2025.2248764243882</v>
      </c>
      <c r="W5401" s="41">
        <f t="shared" si="1187"/>
        <v>2025.2248764243882</v>
      </c>
      <c r="X5401" s="34">
        <f>INDEX('2021 SCom Load (scaled)'!$1:$1048576,MATCH($A5401,'2021 SCom Load (scaled)'!$C:$C,0),MATCH($M5401,'2021 SCom Load (scaled)'!$1:$1,0))/$X$1</f>
        <v>360.42585286396712</v>
      </c>
      <c r="Y5401" s="41">
        <f t="shared" si="1178"/>
        <v>360.42585286396712</v>
      </c>
      <c r="Z5401" s="34">
        <f>INDEX('2021 System Load'!$1:$1048576,MATCH($A5401,'2021 System Load'!$C:$C,0),MATCH($M5401,'2021 System Load'!$1:$1,0))/$X$1</f>
        <v>3646.9737197435825</v>
      </c>
    </row>
    <row r="5402" spans="1:26" ht="15" customHeight="1" x14ac:dyDescent="0.3">
      <c r="A5402" s="31" t="str">
        <f t="shared" si="1176"/>
        <v>8_13</v>
      </c>
      <c r="B5402" s="31">
        <f t="shared" si="1188"/>
        <v>5395</v>
      </c>
      <c r="C5402" s="31">
        <f t="shared" si="1179"/>
        <v>225</v>
      </c>
      <c r="D5402" s="197" t="str">
        <f>IF(OR($R5402="Winter_weekend",$R5402="Non-Winter_weekend"),"Weekend",IF($R5402="Winter_weekday","Winter Weekday",IF($R5402="Non-Winter_weekday","Non-Winter Weekday",ERROR)))</f>
        <v>Non-Winter Weekday</v>
      </c>
      <c r="E5402" s="197" t="str">
        <f>IF(OR($R5402="Winter_weekend",$R5402="Non-Winter_weekend"),Inputs!$H$5,IF(OR($R5402="Winter_weekday",$R5402="Non-Winter_weekday"),Inputs!$G$5,ERROR))</f>
        <v>3P TOU Weekday</v>
      </c>
      <c r="F5402" s="211" t="str">
        <f>IFERROR(INDEX('2021 Event Days'!$1:$1048576,MATCH('2021 Hourly Data'!$I5402,'2021 Event Days'!$D:$D,0),MATCH('2021 Hourly Data'!F$6,'2021 Event Days'!$6:$6,0)),FALSE)</f>
        <v>Sys_Event_Day</v>
      </c>
      <c r="G5402" s="211" t="str">
        <f t="shared" si="1180"/>
        <v>44421_18</v>
      </c>
      <c r="H5402" s="12"/>
      <c r="I5402" s="12">
        <v>44421</v>
      </c>
      <c r="J5402" s="10">
        <f t="shared" si="1181"/>
        <v>8</v>
      </c>
      <c r="K5402" s="10">
        <f t="shared" si="1182"/>
        <v>13</v>
      </c>
      <c r="L5402" s="10" t="str">
        <f t="shared" si="1183"/>
        <v>hour19</v>
      </c>
      <c r="M5402" s="10">
        <f t="shared" si="1189"/>
        <v>19</v>
      </c>
      <c r="N5402" s="10">
        <f t="shared" si="1184"/>
        <v>18</v>
      </c>
      <c r="O5402" s="27" t="str">
        <f>INDEX('Season and Day Definitions'!$1:$1048576,MATCH('2021 Hourly Data'!$J5402,'Season and Day Definitions'!$B:$B,0),MATCH('2021 Hourly Data'!$O$6,'Season and Day Definitions'!$5:$5,0))</f>
        <v>Non-Winter</v>
      </c>
      <c r="P5402" s="10">
        <f t="shared" si="1185"/>
        <v>6</v>
      </c>
      <c r="Q5402" s="27" t="str">
        <f>IFERROR(INDEX('Season and Day Definitions'!$1:$1048576,MATCH('2021 Hourly Data'!$I5402,'Season and Day Definitions'!$E:$E,0),MATCH('2021 Hourly Data'!$Q$6,'Season and Day Definitions'!$5:$5,0)),IF(OR($P5402=1,$P5402=7),"weekend","weekday"))</f>
        <v>weekday</v>
      </c>
      <c r="R5402" s="10" t="str">
        <f t="shared" si="1186"/>
        <v>Non-Winter_weekday</v>
      </c>
      <c r="S5402" s="27" t="str">
        <f>INDEX(Inputs!$1:$1048576,MATCH('2021 Hourly Data'!$M5402,Inputs!$C:$C,0),MATCH(D5402,Inputs!$5:$5,0))</f>
        <v>Peak</v>
      </c>
      <c r="T5402" s="282" t="str">
        <f t="shared" si="1177"/>
        <v>CPP</v>
      </c>
      <c r="U5402" s="27" t="str">
        <f>INDEX(Inputs!$1:$1048576,MATCH('2021 Hourly Data'!$M5402,Inputs!$C:$C,0),MATCH(E5402,Inputs!$5:$5,0))</f>
        <v>Peak</v>
      </c>
      <c r="V5402" s="34">
        <f>INDEX('2021 Res. Load (scaled)'!$1:$1048576,MATCH('2021 Hourly Data'!$A5402,'2021 Res. Load (scaled)'!$C:$C,0),MATCH('2021 Hourly Data'!$M5402,'2021 Res. Load (scaled)'!$1:$1,0))/$V$1</f>
        <v>2059.3325905629322</v>
      </c>
      <c r="W5402" s="41">
        <f t="shared" si="1187"/>
        <v>2059.3325905629322</v>
      </c>
      <c r="X5402" s="34">
        <f>INDEX('2021 SCom Load (scaled)'!$1:$1048576,MATCH($A5402,'2021 SCom Load (scaled)'!$C:$C,0),MATCH($M5402,'2021 SCom Load (scaled)'!$1:$1,0))/$X$1</f>
        <v>339.45644118631049</v>
      </c>
      <c r="Y5402" s="41">
        <f t="shared" si="1178"/>
        <v>339.45644118631049</v>
      </c>
      <c r="Z5402" s="34">
        <f>INDEX('2021 System Load'!$1:$1048576,MATCH($A5402,'2021 System Load'!$C:$C,0),MATCH($M5402,'2021 System Load'!$1:$1,0))/$X$1</f>
        <v>3611.8448307446229</v>
      </c>
    </row>
    <row r="5403" spans="1:26" ht="15" customHeight="1" x14ac:dyDescent="0.3">
      <c r="A5403" s="31" t="str">
        <f t="shared" si="1176"/>
        <v>8_13</v>
      </c>
      <c r="B5403" s="31">
        <f t="shared" si="1188"/>
        <v>5396</v>
      </c>
      <c r="C5403" s="31">
        <f t="shared" si="1179"/>
        <v>225</v>
      </c>
      <c r="D5403" s="197" t="str">
        <f>IF(OR($R5403="Winter_weekend",$R5403="Non-Winter_weekend"),"Weekend",IF($R5403="Winter_weekday","Winter Weekday",IF($R5403="Non-Winter_weekday","Non-Winter Weekday",ERROR)))</f>
        <v>Non-Winter Weekday</v>
      </c>
      <c r="E5403" s="197" t="str">
        <f>IF(OR($R5403="Winter_weekend",$R5403="Non-Winter_weekend"),Inputs!$H$5,IF(OR($R5403="Winter_weekday",$R5403="Non-Winter_weekday"),Inputs!$G$5,ERROR))</f>
        <v>3P TOU Weekday</v>
      </c>
      <c r="F5403" s="211" t="str">
        <f>IFERROR(INDEX('2021 Event Days'!$1:$1048576,MATCH('2021 Hourly Data'!$I5403,'2021 Event Days'!$D:$D,0),MATCH('2021 Hourly Data'!F$6,'2021 Event Days'!$6:$6,0)),FALSE)</f>
        <v>Sys_Event_Day</v>
      </c>
      <c r="G5403" s="211" t="str">
        <f t="shared" si="1180"/>
        <v>44421_19</v>
      </c>
      <c r="H5403" s="12"/>
      <c r="I5403" s="12">
        <v>44421</v>
      </c>
      <c r="J5403" s="10">
        <f t="shared" si="1181"/>
        <v>8</v>
      </c>
      <c r="K5403" s="10">
        <f t="shared" si="1182"/>
        <v>13</v>
      </c>
      <c r="L5403" s="10" t="str">
        <f t="shared" si="1183"/>
        <v>hour20</v>
      </c>
      <c r="M5403" s="10">
        <f t="shared" si="1189"/>
        <v>20</v>
      </c>
      <c r="N5403" s="10">
        <f t="shared" si="1184"/>
        <v>19</v>
      </c>
      <c r="O5403" s="27" t="str">
        <f>INDEX('Season and Day Definitions'!$1:$1048576,MATCH('2021 Hourly Data'!$J5403,'Season and Day Definitions'!$B:$B,0),MATCH('2021 Hourly Data'!$O$6,'Season and Day Definitions'!$5:$5,0))</f>
        <v>Non-Winter</v>
      </c>
      <c r="P5403" s="10">
        <f t="shared" si="1185"/>
        <v>6</v>
      </c>
      <c r="Q5403" s="27" t="str">
        <f>IFERROR(INDEX('Season and Day Definitions'!$1:$1048576,MATCH('2021 Hourly Data'!$I5403,'Season and Day Definitions'!$E:$E,0),MATCH('2021 Hourly Data'!$Q$6,'Season and Day Definitions'!$5:$5,0)),IF(OR($P5403=1,$P5403=7),"weekend","weekday"))</f>
        <v>weekday</v>
      </c>
      <c r="R5403" s="10" t="str">
        <f t="shared" si="1186"/>
        <v>Non-Winter_weekday</v>
      </c>
      <c r="S5403" s="27" t="str">
        <f>INDEX(Inputs!$1:$1048576,MATCH('2021 Hourly Data'!$M5403,Inputs!$C:$C,0),MATCH(D5403,Inputs!$5:$5,0))</f>
        <v>Peak</v>
      </c>
      <c r="T5403" s="282" t="str">
        <f t="shared" si="1177"/>
        <v>CPP</v>
      </c>
      <c r="U5403" s="27" t="str">
        <f>INDEX(Inputs!$1:$1048576,MATCH('2021 Hourly Data'!$M5403,Inputs!$C:$C,0),MATCH(E5403,Inputs!$5:$5,0))</f>
        <v>Peak</v>
      </c>
      <c r="V5403" s="34">
        <f>INDEX('2021 Res. Load (scaled)'!$1:$1048576,MATCH('2021 Hourly Data'!$A5403,'2021 Res. Load (scaled)'!$C:$C,0),MATCH('2021 Hourly Data'!$M5403,'2021 Res. Load (scaled)'!$1:$1,0))/$V$1</f>
        <v>1928.3279992341966</v>
      </c>
      <c r="W5403" s="41">
        <f t="shared" si="1187"/>
        <v>1928.3279992341966</v>
      </c>
      <c r="X5403" s="34">
        <f>INDEX('2021 SCom Load (scaled)'!$1:$1048576,MATCH($A5403,'2021 SCom Load (scaled)'!$C:$C,0),MATCH($M5403,'2021 SCom Load (scaled)'!$1:$1,0))/$X$1</f>
        <v>326.12707342311541</v>
      </c>
      <c r="Y5403" s="41">
        <f t="shared" si="1178"/>
        <v>326.12707342311541</v>
      </c>
      <c r="Z5403" s="34">
        <f>INDEX('2021 System Load'!$1:$1048576,MATCH($A5403,'2021 System Load'!$C:$C,0),MATCH($M5403,'2021 System Load'!$1:$1,0))/$X$1</f>
        <v>3420.5710632470423</v>
      </c>
    </row>
    <row r="5404" spans="1:26" ht="15" customHeight="1" x14ac:dyDescent="0.3">
      <c r="A5404" s="31" t="str">
        <f t="shared" si="1176"/>
        <v>8_13</v>
      </c>
      <c r="B5404" s="31">
        <f t="shared" si="1188"/>
        <v>5397</v>
      </c>
      <c r="C5404" s="31">
        <f t="shared" si="1179"/>
        <v>225</v>
      </c>
      <c r="D5404" s="197" t="str">
        <f>IF(OR($R5404="Winter_weekend",$R5404="Non-Winter_weekend"),"Weekend",IF($R5404="Winter_weekday","Winter Weekday",IF($R5404="Non-Winter_weekday","Non-Winter Weekday",ERROR)))</f>
        <v>Non-Winter Weekday</v>
      </c>
      <c r="E5404" s="197" t="str">
        <f>IF(OR($R5404="Winter_weekend",$R5404="Non-Winter_weekend"),Inputs!$H$5,IF(OR($R5404="Winter_weekday",$R5404="Non-Winter_weekday"),Inputs!$G$5,ERROR))</f>
        <v>3P TOU Weekday</v>
      </c>
      <c r="F5404" s="211" t="str">
        <f>IFERROR(INDEX('2021 Event Days'!$1:$1048576,MATCH('2021 Hourly Data'!$I5404,'2021 Event Days'!$D:$D,0),MATCH('2021 Hourly Data'!F$6,'2021 Event Days'!$6:$6,0)),FALSE)</f>
        <v>Sys_Event_Day</v>
      </c>
      <c r="G5404" s="211" t="str">
        <f t="shared" si="1180"/>
        <v>44421_20</v>
      </c>
      <c r="H5404" s="12"/>
      <c r="I5404" s="12">
        <v>44421</v>
      </c>
      <c r="J5404" s="10">
        <f t="shared" si="1181"/>
        <v>8</v>
      </c>
      <c r="K5404" s="10">
        <f t="shared" si="1182"/>
        <v>13</v>
      </c>
      <c r="L5404" s="10" t="str">
        <f t="shared" si="1183"/>
        <v>hour21</v>
      </c>
      <c r="M5404" s="10">
        <f t="shared" si="1189"/>
        <v>21</v>
      </c>
      <c r="N5404" s="10">
        <f t="shared" si="1184"/>
        <v>20</v>
      </c>
      <c r="O5404" s="27" t="str">
        <f>INDEX('Season and Day Definitions'!$1:$1048576,MATCH('2021 Hourly Data'!$J5404,'Season and Day Definitions'!$B:$B,0),MATCH('2021 Hourly Data'!$O$6,'Season and Day Definitions'!$5:$5,0))</f>
        <v>Non-Winter</v>
      </c>
      <c r="P5404" s="10">
        <f t="shared" si="1185"/>
        <v>6</v>
      </c>
      <c r="Q5404" s="27" t="str">
        <f>IFERROR(INDEX('Season and Day Definitions'!$1:$1048576,MATCH('2021 Hourly Data'!$I5404,'Season and Day Definitions'!$E:$E,0),MATCH('2021 Hourly Data'!$Q$6,'Season and Day Definitions'!$5:$5,0)),IF(OR($P5404=1,$P5404=7),"weekend","weekday"))</f>
        <v>weekday</v>
      </c>
      <c r="R5404" s="10" t="str">
        <f t="shared" si="1186"/>
        <v>Non-Winter_weekday</v>
      </c>
      <c r="S5404" s="27" t="str">
        <f>INDEX(Inputs!$1:$1048576,MATCH('2021 Hourly Data'!$M5404,Inputs!$C:$C,0),MATCH(D5404,Inputs!$5:$5,0))</f>
        <v>Off</v>
      </c>
      <c r="T5404" s="282" t="str">
        <f t="shared" si="1177"/>
        <v>Off</v>
      </c>
      <c r="U5404" s="27" t="str">
        <f>INDEX(Inputs!$1:$1048576,MATCH('2021 Hourly Data'!$M5404,Inputs!$C:$C,0),MATCH(E5404,Inputs!$5:$5,0))</f>
        <v>Off</v>
      </c>
      <c r="V5404" s="34">
        <f>INDEX('2021 Res. Load (scaled)'!$1:$1048576,MATCH('2021 Hourly Data'!$A5404,'2021 Res. Load (scaled)'!$C:$C,0),MATCH('2021 Hourly Data'!$M5404,'2021 Res. Load (scaled)'!$1:$1,0))/$V$1</f>
        <v>1901.2837778592937</v>
      </c>
      <c r="W5404" s="41">
        <f t="shared" si="1187"/>
        <v>1901.2837778592937</v>
      </c>
      <c r="X5404" s="34">
        <f>INDEX('2021 SCom Load (scaled)'!$1:$1048576,MATCH($A5404,'2021 SCom Load (scaled)'!$C:$C,0),MATCH($M5404,'2021 SCom Load (scaled)'!$1:$1,0))/$X$1</f>
        <v>329.59797143598718</v>
      </c>
      <c r="Y5404" s="41">
        <f t="shared" si="1178"/>
        <v>329.59797143598718</v>
      </c>
      <c r="Z5404" s="34">
        <f>INDEX('2021 System Load'!$1:$1048576,MATCH($A5404,'2021 System Load'!$C:$C,0),MATCH($M5404,'2021 System Load'!$1:$1,0))/$X$1</f>
        <v>3360.9292310986684</v>
      </c>
    </row>
    <row r="5405" spans="1:26" ht="15" customHeight="1" x14ac:dyDescent="0.3">
      <c r="A5405" s="31" t="str">
        <f t="shared" si="1176"/>
        <v>8_13</v>
      </c>
      <c r="B5405" s="31">
        <f t="shared" si="1188"/>
        <v>5398</v>
      </c>
      <c r="C5405" s="31">
        <f t="shared" si="1179"/>
        <v>225</v>
      </c>
      <c r="D5405" s="197" t="str">
        <f>IF(OR($R5405="Winter_weekend",$R5405="Non-Winter_weekend"),"Weekend",IF($R5405="Winter_weekday","Winter Weekday",IF($R5405="Non-Winter_weekday","Non-Winter Weekday",ERROR)))</f>
        <v>Non-Winter Weekday</v>
      </c>
      <c r="E5405" s="197" t="str">
        <f>IF(OR($R5405="Winter_weekend",$R5405="Non-Winter_weekend"),Inputs!$H$5,IF(OR($R5405="Winter_weekday",$R5405="Non-Winter_weekday"),Inputs!$G$5,ERROR))</f>
        <v>3P TOU Weekday</v>
      </c>
      <c r="F5405" s="211" t="str">
        <f>IFERROR(INDEX('2021 Event Days'!$1:$1048576,MATCH('2021 Hourly Data'!$I5405,'2021 Event Days'!$D:$D,0),MATCH('2021 Hourly Data'!F$6,'2021 Event Days'!$6:$6,0)),FALSE)</f>
        <v>Sys_Event_Day</v>
      </c>
      <c r="G5405" s="211" t="str">
        <f t="shared" si="1180"/>
        <v>44421_21</v>
      </c>
      <c r="H5405" s="12"/>
      <c r="I5405" s="12">
        <v>44421</v>
      </c>
      <c r="J5405" s="10">
        <f t="shared" si="1181"/>
        <v>8</v>
      </c>
      <c r="K5405" s="10">
        <f t="shared" si="1182"/>
        <v>13</v>
      </c>
      <c r="L5405" s="10" t="str">
        <f t="shared" si="1183"/>
        <v>hour22</v>
      </c>
      <c r="M5405" s="10">
        <f t="shared" si="1189"/>
        <v>22</v>
      </c>
      <c r="N5405" s="10">
        <f t="shared" si="1184"/>
        <v>21</v>
      </c>
      <c r="O5405" s="27" t="str">
        <f>INDEX('Season and Day Definitions'!$1:$1048576,MATCH('2021 Hourly Data'!$J5405,'Season and Day Definitions'!$B:$B,0),MATCH('2021 Hourly Data'!$O$6,'Season and Day Definitions'!$5:$5,0))</f>
        <v>Non-Winter</v>
      </c>
      <c r="P5405" s="10">
        <f t="shared" si="1185"/>
        <v>6</v>
      </c>
      <c r="Q5405" s="27" t="str">
        <f>IFERROR(INDEX('Season and Day Definitions'!$1:$1048576,MATCH('2021 Hourly Data'!$I5405,'Season and Day Definitions'!$E:$E,0),MATCH('2021 Hourly Data'!$Q$6,'Season and Day Definitions'!$5:$5,0)),IF(OR($P5405=1,$P5405=7),"weekend","weekday"))</f>
        <v>weekday</v>
      </c>
      <c r="R5405" s="10" t="str">
        <f t="shared" si="1186"/>
        <v>Non-Winter_weekday</v>
      </c>
      <c r="S5405" s="27" t="str">
        <f>INDEX(Inputs!$1:$1048576,MATCH('2021 Hourly Data'!$M5405,Inputs!$C:$C,0),MATCH(D5405,Inputs!$5:$5,0))</f>
        <v>Off</v>
      </c>
      <c r="T5405" s="282" t="str">
        <f t="shared" si="1177"/>
        <v>Off</v>
      </c>
      <c r="U5405" s="27" t="str">
        <f>INDEX(Inputs!$1:$1048576,MATCH('2021 Hourly Data'!$M5405,Inputs!$C:$C,0),MATCH(E5405,Inputs!$5:$5,0))</f>
        <v>Off</v>
      </c>
      <c r="V5405" s="34">
        <f>INDEX('2021 Res. Load (scaled)'!$1:$1048576,MATCH('2021 Hourly Data'!$A5405,'2021 Res. Load (scaled)'!$C:$C,0),MATCH('2021 Hourly Data'!$M5405,'2021 Res. Load (scaled)'!$1:$1,0))/$V$1</f>
        <v>1854.4161425020891</v>
      </c>
      <c r="W5405" s="41">
        <f t="shared" si="1187"/>
        <v>1854.4161425020891</v>
      </c>
      <c r="X5405" s="34">
        <f>INDEX('2021 SCom Load (scaled)'!$1:$1048576,MATCH($A5405,'2021 SCom Load (scaled)'!$C:$C,0),MATCH($M5405,'2021 SCom Load (scaled)'!$1:$1,0))/$X$1</f>
        <v>313.15693224313827</v>
      </c>
      <c r="Y5405" s="41">
        <f t="shared" si="1178"/>
        <v>313.15693224313827</v>
      </c>
      <c r="Z5405" s="34">
        <f>INDEX('2021 System Load'!$1:$1048576,MATCH($A5405,'2021 System Load'!$C:$C,0),MATCH($M5405,'2021 System Load'!$1:$1,0))/$X$1</f>
        <v>3246.3925992290856</v>
      </c>
    </row>
    <row r="5406" spans="1:26" ht="15" customHeight="1" x14ac:dyDescent="0.3">
      <c r="A5406" s="31" t="str">
        <f t="shared" si="1176"/>
        <v>8_13</v>
      </c>
      <c r="B5406" s="31">
        <f t="shared" si="1188"/>
        <v>5399</v>
      </c>
      <c r="C5406" s="31">
        <f t="shared" si="1179"/>
        <v>225</v>
      </c>
      <c r="D5406" s="197" t="str">
        <f>IF(OR($R5406="Winter_weekend",$R5406="Non-Winter_weekend"),"Weekend",IF($R5406="Winter_weekday","Winter Weekday",IF($R5406="Non-Winter_weekday","Non-Winter Weekday",ERROR)))</f>
        <v>Non-Winter Weekday</v>
      </c>
      <c r="E5406" s="197" t="str">
        <f>IF(OR($R5406="Winter_weekend",$R5406="Non-Winter_weekend"),Inputs!$H$5,IF(OR($R5406="Winter_weekday",$R5406="Non-Winter_weekday"),Inputs!$G$5,ERROR))</f>
        <v>3P TOU Weekday</v>
      </c>
      <c r="F5406" s="211" t="str">
        <f>IFERROR(INDEX('2021 Event Days'!$1:$1048576,MATCH('2021 Hourly Data'!$I5406,'2021 Event Days'!$D:$D,0),MATCH('2021 Hourly Data'!F$6,'2021 Event Days'!$6:$6,0)),FALSE)</f>
        <v>Sys_Event_Day</v>
      </c>
      <c r="G5406" s="211" t="str">
        <f t="shared" si="1180"/>
        <v>44421_22</v>
      </c>
      <c r="H5406" s="12"/>
      <c r="I5406" s="12">
        <v>44421</v>
      </c>
      <c r="J5406" s="10">
        <f t="shared" si="1181"/>
        <v>8</v>
      </c>
      <c r="K5406" s="10">
        <f t="shared" si="1182"/>
        <v>13</v>
      </c>
      <c r="L5406" s="10" t="str">
        <f t="shared" si="1183"/>
        <v>hour23</v>
      </c>
      <c r="M5406" s="10">
        <f t="shared" si="1189"/>
        <v>23</v>
      </c>
      <c r="N5406" s="10">
        <f t="shared" si="1184"/>
        <v>22</v>
      </c>
      <c r="O5406" s="27" t="str">
        <f>INDEX('Season and Day Definitions'!$1:$1048576,MATCH('2021 Hourly Data'!$J5406,'Season and Day Definitions'!$B:$B,0),MATCH('2021 Hourly Data'!$O$6,'Season and Day Definitions'!$5:$5,0))</f>
        <v>Non-Winter</v>
      </c>
      <c r="P5406" s="10">
        <f t="shared" si="1185"/>
        <v>6</v>
      </c>
      <c r="Q5406" s="27" t="str">
        <f>IFERROR(INDEX('Season and Day Definitions'!$1:$1048576,MATCH('2021 Hourly Data'!$I5406,'Season and Day Definitions'!$E:$E,0),MATCH('2021 Hourly Data'!$Q$6,'Season and Day Definitions'!$5:$5,0)),IF(OR($P5406=1,$P5406=7),"weekend","weekday"))</f>
        <v>weekday</v>
      </c>
      <c r="R5406" s="10" t="str">
        <f t="shared" si="1186"/>
        <v>Non-Winter_weekday</v>
      </c>
      <c r="S5406" s="27" t="str">
        <f>INDEX(Inputs!$1:$1048576,MATCH('2021 Hourly Data'!$M5406,Inputs!$C:$C,0),MATCH(D5406,Inputs!$5:$5,0))</f>
        <v>Off</v>
      </c>
      <c r="T5406" s="282" t="str">
        <f t="shared" si="1177"/>
        <v>Off</v>
      </c>
      <c r="U5406" s="27" t="str">
        <f>INDEX(Inputs!$1:$1048576,MATCH('2021 Hourly Data'!$M5406,Inputs!$C:$C,0),MATCH(E5406,Inputs!$5:$5,0))</f>
        <v>Off</v>
      </c>
      <c r="V5406" s="34">
        <f>INDEX('2021 Res. Load (scaled)'!$1:$1048576,MATCH('2021 Hourly Data'!$A5406,'2021 Res. Load (scaled)'!$C:$C,0),MATCH('2021 Hourly Data'!$M5406,'2021 Res. Load (scaled)'!$1:$1,0))/$V$1</f>
        <v>1591.8016599834959</v>
      </c>
      <c r="W5406" s="41">
        <f t="shared" si="1187"/>
        <v>1591.8016599834959</v>
      </c>
      <c r="X5406" s="34">
        <f>INDEX('2021 SCom Load (scaled)'!$1:$1048576,MATCH($A5406,'2021 SCom Load (scaled)'!$C:$C,0),MATCH($M5406,'2021 SCom Load (scaled)'!$1:$1,0))/$X$1</f>
        <v>294.69553818515192</v>
      </c>
      <c r="Y5406" s="41">
        <f t="shared" si="1178"/>
        <v>294.69553818515192</v>
      </c>
      <c r="Z5406" s="34">
        <f>INDEX('2021 System Load'!$1:$1048576,MATCH($A5406,'2021 System Load'!$C:$C,0),MATCH($M5406,'2021 System Load'!$1:$1,0))/$X$1</f>
        <v>2886.3856390504079</v>
      </c>
    </row>
    <row r="5407" spans="1:26" ht="15" customHeight="1" x14ac:dyDescent="0.3">
      <c r="A5407" s="31" t="str">
        <f t="shared" si="1176"/>
        <v>8_13</v>
      </c>
      <c r="B5407" s="31">
        <f t="shared" si="1188"/>
        <v>5400</v>
      </c>
      <c r="C5407" s="31">
        <f t="shared" si="1179"/>
        <v>225</v>
      </c>
      <c r="D5407" s="197" t="str">
        <f>IF(OR($R5407="Winter_weekend",$R5407="Non-Winter_weekend"),"Weekend",IF($R5407="Winter_weekday","Winter Weekday",IF($R5407="Non-Winter_weekday","Non-Winter Weekday",ERROR)))</f>
        <v>Non-Winter Weekday</v>
      </c>
      <c r="E5407" s="197" t="str">
        <f>IF(OR($R5407="Winter_weekend",$R5407="Non-Winter_weekend"),Inputs!$H$5,IF(OR($R5407="Winter_weekday",$R5407="Non-Winter_weekday"),Inputs!$G$5,ERROR))</f>
        <v>3P TOU Weekday</v>
      </c>
      <c r="F5407" s="211" t="str">
        <f>IFERROR(INDEX('2021 Event Days'!$1:$1048576,MATCH('2021 Hourly Data'!$I5407,'2021 Event Days'!$D:$D,0),MATCH('2021 Hourly Data'!F$6,'2021 Event Days'!$6:$6,0)),FALSE)</f>
        <v>Sys_Event_Day</v>
      </c>
      <c r="G5407" s="211" t="str">
        <f t="shared" si="1180"/>
        <v>44421_23</v>
      </c>
      <c r="H5407" s="12"/>
      <c r="I5407" s="12">
        <v>44421</v>
      </c>
      <c r="J5407" s="10">
        <f t="shared" si="1181"/>
        <v>8</v>
      </c>
      <c r="K5407" s="10">
        <f t="shared" si="1182"/>
        <v>13</v>
      </c>
      <c r="L5407" s="10" t="str">
        <f t="shared" si="1183"/>
        <v>hour24</v>
      </c>
      <c r="M5407" s="10">
        <f t="shared" si="1189"/>
        <v>24</v>
      </c>
      <c r="N5407" s="10">
        <f t="shared" si="1184"/>
        <v>23</v>
      </c>
      <c r="O5407" s="27" t="str">
        <f>INDEX('Season and Day Definitions'!$1:$1048576,MATCH('2021 Hourly Data'!$J5407,'Season and Day Definitions'!$B:$B,0),MATCH('2021 Hourly Data'!$O$6,'Season and Day Definitions'!$5:$5,0))</f>
        <v>Non-Winter</v>
      </c>
      <c r="P5407" s="10">
        <f t="shared" si="1185"/>
        <v>6</v>
      </c>
      <c r="Q5407" s="27" t="str">
        <f>IFERROR(INDEX('Season and Day Definitions'!$1:$1048576,MATCH('2021 Hourly Data'!$I5407,'Season and Day Definitions'!$E:$E,0),MATCH('2021 Hourly Data'!$Q$6,'Season and Day Definitions'!$5:$5,0)),IF(OR($P5407=1,$P5407=7),"weekend","weekday"))</f>
        <v>weekday</v>
      </c>
      <c r="R5407" s="10" t="str">
        <f t="shared" si="1186"/>
        <v>Non-Winter_weekday</v>
      </c>
      <c r="S5407" s="27" t="str">
        <f>INDEX(Inputs!$1:$1048576,MATCH('2021 Hourly Data'!$M5407,Inputs!$C:$C,0),MATCH(D5407,Inputs!$5:$5,0))</f>
        <v>Off</v>
      </c>
      <c r="T5407" s="282" t="str">
        <f t="shared" si="1177"/>
        <v>Off</v>
      </c>
      <c r="U5407" s="27" t="str">
        <f>INDEX(Inputs!$1:$1048576,MATCH('2021 Hourly Data'!$M5407,Inputs!$C:$C,0),MATCH(E5407,Inputs!$5:$5,0))</f>
        <v>Super Off</v>
      </c>
      <c r="V5407" s="34">
        <f>INDEX('2021 Res. Load (scaled)'!$1:$1048576,MATCH('2021 Hourly Data'!$A5407,'2021 Res. Load (scaled)'!$C:$C,0),MATCH('2021 Hourly Data'!$M5407,'2021 Res. Load (scaled)'!$1:$1,0))/$V$1</f>
        <v>1562.7284239858921</v>
      </c>
      <c r="W5407" s="41">
        <f t="shared" si="1187"/>
        <v>1562.7284239858921</v>
      </c>
      <c r="X5407" s="34">
        <f>INDEX('2021 SCom Load (scaled)'!$1:$1048576,MATCH($A5407,'2021 SCom Load (scaled)'!$C:$C,0),MATCH($M5407,'2021 SCom Load (scaled)'!$1:$1,0))/$X$1</f>
        <v>276.04414706306619</v>
      </c>
      <c r="Y5407" s="41">
        <f t="shared" si="1178"/>
        <v>276.04414706306619</v>
      </c>
      <c r="Z5407" s="34">
        <f>INDEX('2021 System Load'!$1:$1048576,MATCH($A5407,'2021 System Load'!$C:$C,0),MATCH($M5407,'2021 System Load'!$1:$1,0))/$X$1</f>
        <v>2809.0256266742799</v>
      </c>
    </row>
    <row r="5408" spans="1:26" ht="15" customHeight="1" x14ac:dyDescent="0.3">
      <c r="A5408" s="31" t="str">
        <f t="shared" si="1176"/>
        <v>8_14</v>
      </c>
      <c r="B5408" s="31">
        <f t="shared" si="1188"/>
        <v>5401</v>
      </c>
      <c r="C5408" s="31">
        <f t="shared" si="1179"/>
        <v>226</v>
      </c>
      <c r="D5408" s="197" t="str">
        <f>IF(OR($R5408="Winter_weekend",$R5408="Non-Winter_weekend"),"Weekend",IF($R5408="Winter_weekday","Winter Weekday",IF($R5408="Non-Winter_weekday","Non-Winter Weekday",ERROR)))</f>
        <v>Weekend</v>
      </c>
      <c r="E5408" s="197" t="str">
        <f>IF(OR($R5408="Winter_weekend",$R5408="Non-Winter_weekend"),Inputs!$H$5,IF(OR($R5408="Winter_weekday",$R5408="Non-Winter_weekday"),Inputs!$G$5,ERROR))</f>
        <v>3P TOU Weekend</v>
      </c>
      <c r="F5408" s="211" t="b">
        <f>IFERROR(INDEX('2021 Event Days'!$1:$1048576,MATCH('2021 Hourly Data'!$I5408,'2021 Event Days'!$D:$D,0),MATCH('2021 Hourly Data'!F$6,'2021 Event Days'!$6:$6,0)),FALSE)</f>
        <v>0</v>
      </c>
      <c r="G5408" s="211" t="str">
        <f t="shared" si="1180"/>
        <v>44422_0</v>
      </c>
      <c r="H5408" s="12"/>
      <c r="I5408" s="12">
        <v>44422</v>
      </c>
      <c r="J5408" s="10">
        <f t="shared" si="1181"/>
        <v>8</v>
      </c>
      <c r="K5408" s="10">
        <f t="shared" si="1182"/>
        <v>14</v>
      </c>
      <c r="L5408" s="10" t="str">
        <f t="shared" si="1183"/>
        <v>hour1</v>
      </c>
      <c r="M5408" s="10">
        <f t="shared" si="1189"/>
        <v>1</v>
      </c>
      <c r="N5408" s="10">
        <f t="shared" si="1184"/>
        <v>0</v>
      </c>
      <c r="O5408" s="27" t="str">
        <f>INDEX('Season and Day Definitions'!$1:$1048576,MATCH('2021 Hourly Data'!$J5408,'Season and Day Definitions'!$B:$B,0),MATCH('2021 Hourly Data'!$O$6,'Season and Day Definitions'!$5:$5,0))</f>
        <v>Non-Winter</v>
      </c>
      <c r="P5408" s="10">
        <f t="shared" si="1185"/>
        <v>7</v>
      </c>
      <c r="Q5408" s="27" t="str">
        <f>IFERROR(INDEX('Season and Day Definitions'!$1:$1048576,MATCH('2021 Hourly Data'!$I5408,'Season and Day Definitions'!$E:$E,0),MATCH('2021 Hourly Data'!$Q$6,'Season and Day Definitions'!$5:$5,0)),IF(OR($P5408=1,$P5408=7),"weekend","weekday"))</f>
        <v>weekend</v>
      </c>
      <c r="R5408" s="10" t="str">
        <f t="shared" si="1186"/>
        <v>Non-Winter_weekend</v>
      </c>
      <c r="S5408" s="27" t="str">
        <f>INDEX(Inputs!$1:$1048576,MATCH('2021 Hourly Data'!$M5408,Inputs!$C:$C,0),MATCH(D5408,Inputs!$5:$5,0))</f>
        <v>Off</v>
      </c>
      <c r="T5408" s="282" t="str">
        <f t="shared" si="1177"/>
        <v>Off</v>
      </c>
      <c r="U5408" s="27" t="str">
        <f>INDEX(Inputs!$1:$1048576,MATCH('2021 Hourly Data'!$M5408,Inputs!$C:$C,0),MATCH(E5408,Inputs!$5:$5,0))</f>
        <v>Super Off</v>
      </c>
      <c r="V5408" s="34">
        <f>INDEX('2021 Res. Load (scaled)'!$1:$1048576,MATCH('2021 Hourly Data'!$A5408,'2021 Res. Load (scaled)'!$C:$C,0),MATCH('2021 Hourly Data'!$M5408,'2021 Res. Load (scaled)'!$1:$1,0))/$V$1</f>
        <v>1321.8801054261164</v>
      </c>
      <c r="W5408" s="41">
        <f t="shared" si="1187"/>
        <v>1321.8801054261164</v>
      </c>
      <c r="X5408" s="34">
        <f>INDEX('2021 SCom Load (scaled)'!$1:$1048576,MATCH($A5408,'2021 SCom Load (scaled)'!$C:$C,0),MATCH($M5408,'2021 SCom Load (scaled)'!$1:$1,0))/$X$1</f>
        <v>265.2418088761915</v>
      </c>
      <c r="Y5408" s="41">
        <f t="shared" si="1178"/>
        <v>265.2418088761915</v>
      </c>
      <c r="Z5408" s="34">
        <f>INDEX('2021 System Load'!$1:$1048576,MATCH($A5408,'2021 System Load'!$C:$C,0),MATCH($M5408,'2021 System Load'!$1:$1,0))/$X$1</f>
        <v>2499.1843955238019</v>
      </c>
    </row>
    <row r="5409" spans="1:26" ht="15" customHeight="1" x14ac:dyDescent="0.3">
      <c r="A5409" s="31" t="str">
        <f t="shared" si="1176"/>
        <v>8_14</v>
      </c>
      <c r="B5409" s="31">
        <f t="shared" si="1188"/>
        <v>5402</v>
      </c>
      <c r="C5409" s="31">
        <f t="shared" si="1179"/>
        <v>226</v>
      </c>
      <c r="D5409" s="197" t="str">
        <f>IF(OR($R5409="Winter_weekend",$R5409="Non-Winter_weekend"),"Weekend",IF($R5409="Winter_weekday","Winter Weekday",IF($R5409="Non-Winter_weekday","Non-Winter Weekday",ERROR)))</f>
        <v>Weekend</v>
      </c>
      <c r="E5409" s="197" t="str">
        <f>IF(OR($R5409="Winter_weekend",$R5409="Non-Winter_weekend"),Inputs!$H$5,IF(OR($R5409="Winter_weekday",$R5409="Non-Winter_weekday"),Inputs!$G$5,ERROR))</f>
        <v>3P TOU Weekend</v>
      </c>
      <c r="F5409" s="211" t="b">
        <f>IFERROR(INDEX('2021 Event Days'!$1:$1048576,MATCH('2021 Hourly Data'!$I5409,'2021 Event Days'!$D:$D,0),MATCH('2021 Hourly Data'!F$6,'2021 Event Days'!$6:$6,0)),FALSE)</f>
        <v>0</v>
      </c>
      <c r="G5409" s="211" t="str">
        <f t="shared" si="1180"/>
        <v>44422_1</v>
      </c>
      <c r="H5409" s="12"/>
      <c r="I5409" s="12">
        <v>44422</v>
      </c>
      <c r="J5409" s="10">
        <f t="shared" si="1181"/>
        <v>8</v>
      </c>
      <c r="K5409" s="10">
        <f t="shared" si="1182"/>
        <v>14</v>
      </c>
      <c r="L5409" s="10" t="str">
        <f t="shared" si="1183"/>
        <v>hour2</v>
      </c>
      <c r="M5409" s="10">
        <f t="shared" si="1189"/>
        <v>2</v>
      </c>
      <c r="N5409" s="10">
        <f t="shared" si="1184"/>
        <v>1</v>
      </c>
      <c r="O5409" s="27" t="str">
        <f>INDEX('Season and Day Definitions'!$1:$1048576,MATCH('2021 Hourly Data'!$J5409,'Season and Day Definitions'!$B:$B,0),MATCH('2021 Hourly Data'!$O$6,'Season and Day Definitions'!$5:$5,0))</f>
        <v>Non-Winter</v>
      </c>
      <c r="P5409" s="10">
        <f t="shared" si="1185"/>
        <v>7</v>
      </c>
      <c r="Q5409" s="27" t="str">
        <f>IFERROR(INDEX('Season and Day Definitions'!$1:$1048576,MATCH('2021 Hourly Data'!$I5409,'Season and Day Definitions'!$E:$E,0),MATCH('2021 Hourly Data'!$Q$6,'Season and Day Definitions'!$5:$5,0)),IF(OR($P5409=1,$P5409=7),"weekend","weekday"))</f>
        <v>weekend</v>
      </c>
      <c r="R5409" s="10" t="str">
        <f t="shared" si="1186"/>
        <v>Non-Winter_weekend</v>
      </c>
      <c r="S5409" s="27" t="str">
        <f>INDEX(Inputs!$1:$1048576,MATCH('2021 Hourly Data'!$M5409,Inputs!$C:$C,0),MATCH(D5409,Inputs!$5:$5,0))</f>
        <v>Off</v>
      </c>
      <c r="T5409" s="282" t="str">
        <f t="shared" si="1177"/>
        <v>Off</v>
      </c>
      <c r="U5409" s="27" t="str">
        <f>INDEX(Inputs!$1:$1048576,MATCH('2021 Hourly Data'!$M5409,Inputs!$C:$C,0),MATCH(E5409,Inputs!$5:$5,0))</f>
        <v>Super Off</v>
      </c>
      <c r="V5409" s="34">
        <f>INDEX('2021 Res. Load (scaled)'!$1:$1048576,MATCH('2021 Hourly Data'!$A5409,'2021 Res. Load (scaled)'!$C:$C,0),MATCH('2021 Hourly Data'!$M5409,'2021 Res. Load (scaled)'!$1:$1,0))/$V$1</f>
        <v>1154.0915977609275</v>
      </c>
      <c r="W5409" s="41">
        <f t="shared" si="1187"/>
        <v>1154.0915977609275</v>
      </c>
      <c r="X5409" s="34">
        <f>INDEX('2021 SCom Load (scaled)'!$1:$1048576,MATCH($A5409,'2021 SCom Load (scaled)'!$C:$C,0),MATCH($M5409,'2021 SCom Load (scaled)'!$1:$1,0))/$X$1</f>
        <v>254.65231418595874</v>
      </c>
      <c r="Y5409" s="41">
        <f t="shared" si="1178"/>
        <v>254.65231418595874</v>
      </c>
      <c r="Z5409" s="34">
        <f>INDEX('2021 System Load'!$1:$1048576,MATCH($A5409,'2021 System Load'!$C:$C,0),MATCH($M5409,'2021 System Load'!$1:$1,0))/$X$1</f>
        <v>2289.4843901810004</v>
      </c>
    </row>
    <row r="5410" spans="1:26" ht="15" customHeight="1" x14ac:dyDescent="0.3">
      <c r="A5410" s="31" t="str">
        <f t="shared" si="1176"/>
        <v>8_14</v>
      </c>
      <c r="B5410" s="31">
        <f t="shared" si="1188"/>
        <v>5403</v>
      </c>
      <c r="C5410" s="31">
        <f t="shared" si="1179"/>
        <v>226</v>
      </c>
      <c r="D5410" s="197" t="str">
        <f>IF(OR($R5410="Winter_weekend",$R5410="Non-Winter_weekend"),"Weekend",IF($R5410="Winter_weekday","Winter Weekday",IF($R5410="Non-Winter_weekday","Non-Winter Weekday",ERROR)))</f>
        <v>Weekend</v>
      </c>
      <c r="E5410" s="197" t="str">
        <f>IF(OR($R5410="Winter_weekend",$R5410="Non-Winter_weekend"),Inputs!$H$5,IF(OR($R5410="Winter_weekday",$R5410="Non-Winter_weekday"),Inputs!$G$5,ERROR))</f>
        <v>3P TOU Weekend</v>
      </c>
      <c r="F5410" s="211" t="b">
        <f>IFERROR(INDEX('2021 Event Days'!$1:$1048576,MATCH('2021 Hourly Data'!$I5410,'2021 Event Days'!$D:$D,0),MATCH('2021 Hourly Data'!F$6,'2021 Event Days'!$6:$6,0)),FALSE)</f>
        <v>0</v>
      </c>
      <c r="G5410" s="211" t="str">
        <f t="shared" si="1180"/>
        <v>44422_2</v>
      </c>
      <c r="H5410" s="12"/>
      <c r="I5410" s="12">
        <v>44422</v>
      </c>
      <c r="J5410" s="10">
        <f t="shared" si="1181"/>
        <v>8</v>
      </c>
      <c r="K5410" s="10">
        <f t="shared" si="1182"/>
        <v>14</v>
      </c>
      <c r="L5410" s="10" t="str">
        <f t="shared" si="1183"/>
        <v>hour3</v>
      </c>
      <c r="M5410" s="10">
        <f t="shared" si="1189"/>
        <v>3</v>
      </c>
      <c r="N5410" s="10">
        <f t="shared" si="1184"/>
        <v>2</v>
      </c>
      <c r="O5410" s="27" t="str">
        <f>INDEX('Season and Day Definitions'!$1:$1048576,MATCH('2021 Hourly Data'!$J5410,'Season and Day Definitions'!$B:$B,0),MATCH('2021 Hourly Data'!$O$6,'Season and Day Definitions'!$5:$5,0))</f>
        <v>Non-Winter</v>
      </c>
      <c r="P5410" s="10">
        <f t="shared" si="1185"/>
        <v>7</v>
      </c>
      <c r="Q5410" s="27" t="str">
        <f>IFERROR(INDEX('Season and Day Definitions'!$1:$1048576,MATCH('2021 Hourly Data'!$I5410,'Season and Day Definitions'!$E:$E,0),MATCH('2021 Hourly Data'!$Q$6,'Season and Day Definitions'!$5:$5,0)),IF(OR($P5410=1,$P5410=7),"weekend","weekday"))</f>
        <v>weekend</v>
      </c>
      <c r="R5410" s="10" t="str">
        <f t="shared" si="1186"/>
        <v>Non-Winter_weekend</v>
      </c>
      <c r="S5410" s="27" t="str">
        <f>INDEX(Inputs!$1:$1048576,MATCH('2021 Hourly Data'!$M5410,Inputs!$C:$C,0),MATCH(D5410,Inputs!$5:$5,0))</f>
        <v>Off</v>
      </c>
      <c r="T5410" s="282" t="str">
        <f t="shared" si="1177"/>
        <v>Off</v>
      </c>
      <c r="U5410" s="27" t="str">
        <f>INDEX(Inputs!$1:$1048576,MATCH('2021 Hourly Data'!$M5410,Inputs!$C:$C,0),MATCH(E5410,Inputs!$5:$5,0))</f>
        <v>Super Off</v>
      </c>
      <c r="V5410" s="34">
        <f>INDEX('2021 Res. Load (scaled)'!$1:$1048576,MATCH('2021 Hourly Data'!$A5410,'2021 Res. Load (scaled)'!$C:$C,0),MATCH('2021 Hourly Data'!$M5410,'2021 Res. Load (scaled)'!$1:$1,0))/$V$1</f>
        <v>1039.7892041286557</v>
      </c>
      <c r="W5410" s="41">
        <f t="shared" si="1187"/>
        <v>1039.7892041286557</v>
      </c>
      <c r="X5410" s="34">
        <f>INDEX('2021 SCom Load (scaled)'!$1:$1048576,MATCH($A5410,'2021 SCom Load (scaled)'!$C:$C,0),MATCH($M5410,'2021 SCom Load (scaled)'!$1:$1,0))/$X$1</f>
        <v>248.30073764781494</v>
      </c>
      <c r="Y5410" s="41">
        <f t="shared" si="1178"/>
        <v>248.30073764781494</v>
      </c>
      <c r="Z5410" s="34">
        <f>INDEX('2021 System Load'!$1:$1048576,MATCH($A5410,'2021 System Load'!$C:$C,0),MATCH($M5410,'2021 System Load'!$1:$1,0))/$X$1</f>
        <v>2148.7542539737237</v>
      </c>
    </row>
    <row r="5411" spans="1:26" ht="15" customHeight="1" x14ac:dyDescent="0.3">
      <c r="A5411" s="31" t="str">
        <f t="shared" si="1176"/>
        <v>8_14</v>
      </c>
      <c r="B5411" s="31">
        <f t="shared" si="1188"/>
        <v>5404</v>
      </c>
      <c r="C5411" s="31">
        <f t="shared" si="1179"/>
        <v>226</v>
      </c>
      <c r="D5411" s="197" t="str">
        <f>IF(OR($R5411="Winter_weekend",$R5411="Non-Winter_weekend"),"Weekend",IF($R5411="Winter_weekday","Winter Weekday",IF($R5411="Non-Winter_weekday","Non-Winter Weekday",ERROR)))</f>
        <v>Weekend</v>
      </c>
      <c r="E5411" s="197" t="str">
        <f>IF(OR($R5411="Winter_weekend",$R5411="Non-Winter_weekend"),Inputs!$H$5,IF(OR($R5411="Winter_weekday",$R5411="Non-Winter_weekday"),Inputs!$G$5,ERROR))</f>
        <v>3P TOU Weekend</v>
      </c>
      <c r="F5411" s="211" t="b">
        <f>IFERROR(INDEX('2021 Event Days'!$1:$1048576,MATCH('2021 Hourly Data'!$I5411,'2021 Event Days'!$D:$D,0),MATCH('2021 Hourly Data'!F$6,'2021 Event Days'!$6:$6,0)),FALSE)</f>
        <v>0</v>
      </c>
      <c r="G5411" s="211" t="str">
        <f t="shared" si="1180"/>
        <v>44422_3</v>
      </c>
      <c r="H5411" s="12"/>
      <c r="I5411" s="12">
        <v>44422</v>
      </c>
      <c r="J5411" s="10">
        <f t="shared" si="1181"/>
        <v>8</v>
      </c>
      <c r="K5411" s="10">
        <f t="shared" si="1182"/>
        <v>14</v>
      </c>
      <c r="L5411" s="10" t="str">
        <f t="shared" si="1183"/>
        <v>hour4</v>
      </c>
      <c r="M5411" s="10">
        <f t="shared" si="1189"/>
        <v>4</v>
      </c>
      <c r="N5411" s="10">
        <f t="shared" si="1184"/>
        <v>3</v>
      </c>
      <c r="O5411" s="27" t="str">
        <f>INDEX('Season and Day Definitions'!$1:$1048576,MATCH('2021 Hourly Data'!$J5411,'Season and Day Definitions'!$B:$B,0),MATCH('2021 Hourly Data'!$O$6,'Season and Day Definitions'!$5:$5,0))</f>
        <v>Non-Winter</v>
      </c>
      <c r="P5411" s="10">
        <f t="shared" si="1185"/>
        <v>7</v>
      </c>
      <c r="Q5411" s="27" t="str">
        <f>IFERROR(INDEX('Season and Day Definitions'!$1:$1048576,MATCH('2021 Hourly Data'!$I5411,'Season and Day Definitions'!$E:$E,0),MATCH('2021 Hourly Data'!$Q$6,'Season and Day Definitions'!$5:$5,0)),IF(OR($P5411=1,$P5411=7),"weekend","weekday"))</f>
        <v>weekend</v>
      </c>
      <c r="R5411" s="10" t="str">
        <f t="shared" si="1186"/>
        <v>Non-Winter_weekend</v>
      </c>
      <c r="S5411" s="27" t="str">
        <f>INDEX(Inputs!$1:$1048576,MATCH('2021 Hourly Data'!$M5411,Inputs!$C:$C,0),MATCH(D5411,Inputs!$5:$5,0))</f>
        <v>Off</v>
      </c>
      <c r="T5411" s="282" t="str">
        <f t="shared" si="1177"/>
        <v>Off</v>
      </c>
      <c r="U5411" s="27" t="str">
        <f>INDEX(Inputs!$1:$1048576,MATCH('2021 Hourly Data'!$M5411,Inputs!$C:$C,0),MATCH(E5411,Inputs!$5:$5,0))</f>
        <v>Super Off</v>
      </c>
      <c r="V5411" s="34">
        <f>INDEX('2021 Res. Load (scaled)'!$1:$1048576,MATCH('2021 Hourly Data'!$A5411,'2021 Res. Load (scaled)'!$C:$C,0),MATCH('2021 Hourly Data'!$M5411,'2021 Res. Load (scaled)'!$1:$1,0))/$V$1</f>
        <v>987.33961699591521</v>
      </c>
      <c r="W5411" s="41">
        <f t="shared" si="1187"/>
        <v>987.33961699591521</v>
      </c>
      <c r="X5411" s="34">
        <f>INDEX('2021 SCom Load (scaled)'!$1:$1048576,MATCH($A5411,'2021 SCom Load (scaled)'!$C:$C,0),MATCH($M5411,'2021 SCom Load (scaled)'!$1:$1,0))/$X$1</f>
        <v>247.97953750750401</v>
      </c>
      <c r="Y5411" s="41">
        <f t="shared" si="1178"/>
        <v>247.97953750750401</v>
      </c>
      <c r="Z5411" s="34">
        <f>INDEX('2021 System Load'!$1:$1048576,MATCH($A5411,'2021 System Load'!$C:$C,0),MATCH($M5411,'2021 System Load'!$1:$1,0))/$X$1</f>
        <v>2079.3301150899115</v>
      </c>
    </row>
    <row r="5412" spans="1:26" ht="15" customHeight="1" x14ac:dyDescent="0.3">
      <c r="A5412" s="31" t="str">
        <f t="shared" si="1176"/>
        <v>8_14</v>
      </c>
      <c r="B5412" s="31">
        <f t="shared" si="1188"/>
        <v>5405</v>
      </c>
      <c r="C5412" s="31">
        <f t="shared" si="1179"/>
        <v>226</v>
      </c>
      <c r="D5412" s="197" t="str">
        <f>IF(OR($R5412="Winter_weekend",$R5412="Non-Winter_weekend"),"Weekend",IF($R5412="Winter_weekday","Winter Weekday",IF($R5412="Non-Winter_weekday","Non-Winter Weekday",ERROR)))</f>
        <v>Weekend</v>
      </c>
      <c r="E5412" s="197" t="str">
        <f>IF(OR($R5412="Winter_weekend",$R5412="Non-Winter_weekend"),Inputs!$H$5,IF(OR($R5412="Winter_weekday",$R5412="Non-Winter_weekday"),Inputs!$G$5,ERROR))</f>
        <v>3P TOU Weekend</v>
      </c>
      <c r="F5412" s="211" t="b">
        <f>IFERROR(INDEX('2021 Event Days'!$1:$1048576,MATCH('2021 Hourly Data'!$I5412,'2021 Event Days'!$D:$D,0),MATCH('2021 Hourly Data'!F$6,'2021 Event Days'!$6:$6,0)),FALSE)</f>
        <v>0</v>
      </c>
      <c r="G5412" s="211" t="str">
        <f t="shared" si="1180"/>
        <v>44422_4</v>
      </c>
      <c r="H5412" s="12"/>
      <c r="I5412" s="12">
        <v>44422</v>
      </c>
      <c r="J5412" s="10">
        <f t="shared" si="1181"/>
        <v>8</v>
      </c>
      <c r="K5412" s="10">
        <f t="shared" si="1182"/>
        <v>14</v>
      </c>
      <c r="L5412" s="10" t="str">
        <f t="shared" si="1183"/>
        <v>hour5</v>
      </c>
      <c r="M5412" s="10">
        <f t="shared" si="1189"/>
        <v>5</v>
      </c>
      <c r="N5412" s="10">
        <f t="shared" si="1184"/>
        <v>4</v>
      </c>
      <c r="O5412" s="27" t="str">
        <f>INDEX('Season and Day Definitions'!$1:$1048576,MATCH('2021 Hourly Data'!$J5412,'Season and Day Definitions'!$B:$B,0),MATCH('2021 Hourly Data'!$O$6,'Season and Day Definitions'!$5:$5,0))</f>
        <v>Non-Winter</v>
      </c>
      <c r="P5412" s="10">
        <f t="shared" si="1185"/>
        <v>7</v>
      </c>
      <c r="Q5412" s="27" t="str">
        <f>IFERROR(INDEX('Season and Day Definitions'!$1:$1048576,MATCH('2021 Hourly Data'!$I5412,'Season and Day Definitions'!$E:$E,0),MATCH('2021 Hourly Data'!$Q$6,'Season and Day Definitions'!$5:$5,0)),IF(OR($P5412=1,$P5412=7),"weekend","weekday"))</f>
        <v>weekend</v>
      </c>
      <c r="R5412" s="10" t="str">
        <f t="shared" si="1186"/>
        <v>Non-Winter_weekend</v>
      </c>
      <c r="S5412" s="27" t="str">
        <f>INDEX(Inputs!$1:$1048576,MATCH('2021 Hourly Data'!$M5412,Inputs!$C:$C,0),MATCH(D5412,Inputs!$5:$5,0))</f>
        <v>Off</v>
      </c>
      <c r="T5412" s="282" t="str">
        <f t="shared" si="1177"/>
        <v>Off</v>
      </c>
      <c r="U5412" s="27" t="str">
        <f>INDEX(Inputs!$1:$1048576,MATCH('2021 Hourly Data'!$M5412,Inputs!$C:$C,0),MATCH(E5412,Inputs!$5:$5,0))</f>
        <v>Super Off</v>
      </c>
      <c r="V5412" s="34">
        <f>INDEX('2021 Res. Load (scaled)'!$1:$1048576,MATCH('2021 Hourly Data'!$A5412,'2021 Res. Load (scaled)'!$C:$C,0),MATCH('2021 Hourly Data'!$M5412,'2021 Res. Load (scaled)'!$1:$1,0))/$V$1</f>
        <v>932.82190343799562</v>
      </c>
      <c r="W5412" s="41">
        <f t="shared" si="1187"/>
        <v>932.82190343799562</v>
      </c>
      <c r="X5412" s="34">
        <f>INDEX('2021 SCom Load (scaled)'!$1:$1048576,MATCH($A5412,'2021 SCom Load (scaled)'!$C:$C,0),MATCH($M5412,'2021 SCom Load (scaled)'!$1:$1,0))/$X$1</f>
        <v>248.55731109896547</v>
      </c>
      <c r="Y5412" s="41">
        <f t="shared" si="1178"/>
        <v>248.55731109896547</v>
      </c>
      <c r="Z5412" s="34">
        <f>INDEX('2021 System Load'!$1:$1048576,MATCH($A5412,'2021 System Load'!$C:$C,0),MATCH($M5412,'2021 System Load'!$1:$1,0))/$X$1</f>
        <v>2028.7762203066204</v>
      </c>
    </row>
    <row r="5413" spans="1:26" ht="15" customHeight="1" x14ac:dyDescent="0.3">
      <c r="A5413" s="31" t="str">
        <f t="shared" si="1176"/>
        <v>8_14</v>
      </c>
      <c r="B5413" s="31">
        <f t="shared" si="1188"/>
        <v>5406</v>
      </c>
      <c r="C5413" s="31">
        <f t="shared" si="1179"/>
        <v>226</v>
      </c>
      <c r="D5413" s="197" t="str">
        <f>IF(OR($R5413="Winter_weekend",$R5413="Non-Winter_weekend"),"Weekend",IF($R5413="Winter_weekday","Winter Weekday",IF($R5413="Non-Winter_weekday","Non-Winter Weekday",ERROR)))</f>
        <v>Weekend</v>
      </c>
      <c r="E5413" s="197" t="str">
        <f>IF(OR($R5413="Winter_weekend",$R5413="Non-Winter_weekend"),Inputs!$H$5,IF(OR($R5413="Winter_weekday",$R5413="Non-Winter_weekday"),Inputs!$G$5,ERROR))</f>
        <v>3P TOU Weekend</v>
      </c>
      <c r="F5413" s="211" t="b">
        <f>IFERROR(INDEX('2021 Event Days'!$1:$1048576,MATCH('2021 Hourly Data'!$I5413,'2021 Event Days'!$D:$D,0),MATCH('2021 Hourly Data'!F$6,'2021 Event Days'!$6:$6,0)),FALSE)</f>
        <v>0</v>
      </c>
      <c r="G5413" s="211" t="str">
        <f t="shared" si="1180"/>
        <v>44422_5</v>
      </c>
      <c r="H5413" s="12"/>
      <c r="I5413" s="12">
        <v>44422</v>
      </c>
      <c r="J5413" s="10">
        <f t="shared" si="1181"/>
        <v>8</v>
      </c>
      <c r="K5413" s="10">
        <f t="shared" si="1182"/>
        <v>14</v>
      </c>
      <c r="L5413" s="10" t="str">
        <f t="shared" si="1183"/>
        <v>hour6</v>
      </c>
      <c r="M5413" s="10">
        <f t="shared" si="1189"/>
        <v>6</v>
      </c>
      <c r="N5413" s="10">
        <f t="shared" si="1184"/>
        <v>5</v>
      </c>
      <c r="O5413" s="27" t="str">
        <f>INDEX('Season and Day Definitions'!$1:$1048576,MATCH('2021 Hourly Data'!$J5413,'Season and Day Definitions'!$B:$B,0),MATCH('2021 Hourly Data'!$O$6,'Season and Day Definitions'!$5:$5,0))</f>
        <v>Non-Winter</v>
      </c>
      <c r="P5413" s="10">
        <f t="shared" si="1185"/>
        <v>7</v>
      </c>
      <c r="Q5413" s="27" t="str">
        <f>IFERROR(INDEX('Season and Day Definitions'!$1:$1048576,MATCH('2021 Hourly Data'!$I5413,'Season and Day Definitions'!$E:$E,0),MATCH('2021 Hourly Data'!$Q$6,'Season and Day Definitions'!$5:$5,0)),IF(OR($P5413=1,$P5413=7),"weekend","weekday"))</f>
        <v>weekend</v>
      </c>
      <c r="R5413" s="10" t="str">
        <f t="shared" si="1186"/>
        <v>Non-Winter_weekend</v>
      </c>
      <c r="S5413" s="27" t="str">
        <f>INDEX(Inputs!$1:$1048576,MATCH('2021 Hourly Data'!$M5413,Inputs!$C:$C,0),MATCH(D5413,Inputs!$5:$5,0))</f>
        <v>Off</v>
      </c>
      <c r="T5413" s="282" t="str">
        <f t="shared" si="1177"/>
        <v>Off</v>
      </c>
      <c r="U5413" s="27" t="str">
        <f>INDEX(Inputs!$1:$1048576,MATCH('2021 Hourly Data'!$M5413,Inputs!$C:$C,0),MATCH(E5413,Inputs!$5:$5,0))</f>
        <v>Super Off</v>
      </c>
      <c r="V5413" s="34">
        <f>INDEX('2021 Res. Load (scaled)'!$1:$1048576,MATCH('2021 Hourly Data'!$A5413,'2021 Res. Load (scaled)'!$C:$C,0),MATCH('2021 Hourly Data'!$M5413,'2021 Res. Load (scaled)'!$1:$1,0))/$V$1</f>
        <v>914.70464121021405</v>
      </c>
      <c r="W5413" s="41">
        <f t="shared" si="1187"/>
        <v>914.70464121021405</v>
      </c>
      <c r="X5413" s="34">
        <f>INDEX('2021 SCom Load (scaled)'!$1:$1048576,MATCH($A5413,'2021 SCom Load (scaled)'!$C:$C,0),MATCH($M5413,'2021 SCom Load (scaled)'!$1:$1,0))/$X$1</f>
        <v>250.76033476236529</v>
      </c>
      <c r="Y5413" s="41">
        <f t="shared" si="1178"/>
        <v>250.76033476236529</v>
      </c>
      <c r="Z5413" s="34">
        <f>INDEX('2021 System Load'!$1:$1048576,MATCH($A5413,'2021 System Load'!$C:$C,0),MATCH($M5413,'2021 System Load'!$1:$1,0))/$X$1</f>
        <v>2027.2997838788583</v>
      </c>
    </row>
    <row r="5414" spans="1:26" ht="15" customHeight="1" x14ac:dyDescent="0.3">
      <c r="A5414" s="31" t="str">
        <f t="shared" si="1176"/>
        <v>8_14</v>
      </c>
      <c r="B5414" s="31">
        <f t="shared" si="1188"/>
        <v>5407</v>
      </c>
      <c r="C5414" s="31">
        <f t="shared" si="1179"/>
        <v>226</v>
      </c>
      <c r="D5414" s="197" t="str">
        <f>IF(OR($R5414="Winter_weekend",$R5414="Non-Winter_weekend"),"Weekend",IF($R5414="Winter_weekday","Winter Weekday",IF($R5414="Non-Winter_weekday","Non-Winter Weekday",ERROR)))</f>
        <v>Weekend</v>
      </c>
      <c r="E5414" s="197" t="str">
        <f>IF(OR($R5414="Winter_weekend",$R5414="Non-Winter_weekend"),Inputs!$H$5,IF(OR($R5414="Winter_weekday",$R5414="Non-Winter_weekday"),Inputs!$G$5,ERROR))</f>
        <v>3P TOU Weekend</v>
      </c>
      <c r="F5414" s="211" t="b">
        <f>IFERROR(INDEX('2021 Event Days'!$1:$1048576,MATCH('2021 Hourly Data'!$I5414,'2021 Event Days'!$D:$D,0),MATCH('2021 Hourly Data'!F$6,'2021 Event Days'!$6:$6,0)),FALSE)</f>
        <v>0</v>
      </c>
      <c r="G5414" s="211" t="str">
        <f t="shared" si="1180"/>
        <v>44422_6</v>
      </c>
      <c r="H5414" s="12"/>
      <c r="I5414" s="12">
        <v>44422</v>
      </c>
      <c r="J5414" s="10">
        <f t="shared" si="1181"/>
        <v>8</v>
      </c>
      <c r="K5414" s="10">
        <f t="shared" si="1182"/>
        <v>14</v>
      </c>
      <c r="L5414" s="10" t="str">
        <f t="shared" si="1183"/>
        <v>hour7</v>
      </c>
      <c r="M5414" s="10">
        <f t="shared" si="1189"/>
        <v>7</v>
      </c>
      <c r="N5414" s="10">
        <f t="shared" si="1184"/>
        <v>6</v>
      </c>
      <c r="O5414" s="27" t="str">
        <f>INDEX('Season and Day Definitions'!$1:$1048576,MATCH('2021 Hourly Data'!$J5414,'Season and Day Definitions'!$B:$B,0),MATCH('2021 Hourly Data'!$O$6,'Season and Day Definitions'!$5:$5,0))</f>
        <v>Non-Winter</v>
      </c>
      <c r="P5414" s="10">
        <f t="shared" si="1185"/>
        <v>7</v>
      </c>
      <c r="Q5414" s="27" t="str">
        <f>IFERROR(INDEX('Season and Day Definitions'!$1:$1048576,MATCH('2021 Hourly Data'!$I5414,'Season and Day Definitions'!$E:$E,0),MATCH('2021 Hourly Data'!$Q$6,'Season and Day Definitions'!$5:$5,0)),IF(OR($P5414=1,$P5414=7),"weekend","weekday"))</f>
        <v>weekend</v>
      </c>
      <c r="R5414" s="10" t="str">
        <f t="shared" si="1186"/>
        <v>Non-Winter_weekend</v>
      </c>
      <c r="S5414" s="27" t="str">
        <f>INDEX(Inputs!$1:$1048576,MATCH('2021 Hourly Data'!$M5414,Inputs!$C:$C,0),MATCH(D5414,Inputs!$5:$5,0))</f>
        <v>Off</v>
      </c>
      <c r="T5414" s="282" t="str">
        <f t="shared" si="1177"/>
        <v>Off</v>
      </c>
      <c r="U5414" s="27" t="str">
        <f>INDEX(Inputs!$1:$1048576,MATCH('2021 Hourly Data'!$M5414,Inputs!$C:$C,0),MATCH(E5414,Inputs!$5:$5,0))</f>
        <v>Super Off</v>
      </c>
      <c r="V5414" s="34">
        <f>INDEX('2021 Res. Load (scaled)'!$1:$1048576,MATCH('2021 Hourly Data'!$A5414,'2021 Res. Load (scaled)'!$C:$C,0),MATCH('2021 Hourly Data'!$M5414,'2021 Res. Load (scaled)'!$1:$1,0))/$V$1</f>
        <v>951.65962906630568</v>
      </c>
      <c r="W5414" s="41">
        <f t="shared" si="1187"/>
        <v>951.65962906630568</v>
      </c>
      <c r="X5414" s="34">
        <f>INDEX('2021 SCom Load (scaled)'!$1:$1048576,MATCH($A5414,'2021 SCom Load (scaled)'!$C:$C,0),MATCH($M5414,'2021 SCom Load (scaled)'!$1:$1,0))/$X$1</f>
        <v>242.91738471290242</v>
      </c>
      <c r="Y5414" s="41">
        <f t="shared" si="1178"/>
        <v>242.91738471290242</v>
      </c>
      <c r="Z5414" s="34">
        <f>INDEX('2021 System Load'!$1:$1048576,MATCH($A5414,'2021 System Load'!$C:$C,0),MATCH($M5414,'2021 System Load'!$1:$1,0))/$X$1</f>
        <v>2075.7740794793849</v>
      </c>
    </row>
    <row r="5415" spans="1:26" ht="15" customHeight="1" x14ac:dyDescent="0.3">
      <c r="A5415" s="31" t="str">
        <f t="shared" si="1176"/>
        <v>8_14</v>
      </c>
      <c r="B5415" s="31">
        <f t="shared" si="1188"/>
        <v>5408</v>
      </c>
      <c r="C5415" s="31">
        <f t="shared" si="1179"/>
        <v>226</v>
      </c>
      <c r="D5415" s="197" t="str">
        <f>IF(OR($R5415="Winter_weekend",$R5415="Non-Winter_weekend"),"Weekend",IF($R5415="Winter_weekday","Winter Weekday",IF($R5415="Non-Winter_weekday","Non-Winter Weekday",ERROR)))</f>
        <v>Weekend</v>
      </c>
      <c r="E5415" s="197" t="str">
        <f>IF(OR($R5415="Winter_weekend",$R5415="Non-Winter_weekend"),Inputs!$H$5,IF(OR($R5415="Winter_weekday",$R5415="Non-Winter_weekday"),Inputs!$G$5,ERROR))</f>
        <v>3P TOU Weekend</v>
      </c>
      <c r="F5415" s="211" t="b">
        <f>IFERROR(INDEX('2021 Event Days'!$1:$1048576,MATCH('2021 Hourly Data'!$I5415,'2021 Event Days'!$D:$D,0),MATCH('2021 Hourly Data'!F$6,'2021 Event Days'!$6:$6,0)),FALSE)</f>
        <v>0</v>
      </c>
      <c r="G5415" s="211" t="str">
        <f t="shared" si="1180"/>
        <v>44422_7</v>
      </c>
      <c r="H5415" s="12"/>
      <c r="I5415" s="12">
        <v>44422</v>
      </c>
      <c r="J5415" s="10">
        <f t="shared" si="1181"/>
        <v>8</v>
      </c>
      <c r="K5415" s="10">
        <f t="shared" si="1182"/>
        <v>14</v>
      </c>
      <c r="L5415" s="10" t="str">
        <f t="shared" si="1183"/>
        <v>hour8</v>
      </c>
      <c r="M5415" s="10">
        <f t="shared" si="1189"/>
        <v>8</v>
      </c>
      <c r="N5415" s="10">
        <f t="shared" si="1184"/>
        <v>7</v>
      </c>
      <c r="O5415" s="27" t="str">
        <f>INDEX('Season and Day Definitions'!$1:$1048576,MATCH('2021 Hourly Data'!$J5415,'Season and Day Definitions'!$B:$B,0),MATCH('2021 Hourly Data'!$O$6,'Season and Day Definitions'!$5:$5,0))</f>
        <v>Non-Winter</v>
      </c>
      <c r="P5415" s="10">
        <f t="shared" si="1185"/>
        <v>7</v>
      </c>
      <c r="Q5415" s="27" t="str">
        <f>IFERROR(INDEX('Season and Day Definitions'!$1:$1048576,MATCH('2021 Hourly Data'!$I5415,'Season and Day Definitions'!$E:$E,0),MATCH('2021 Hourly Data'!$Q$6,'Season and Day Definitions'!$5:$5,0)),IF(OR($P5415=1,$P5415=7),"weekend","weekday"))</f>
        <v>weekend</v>
      </c>
      <c r="R5415" s="10" t="str">
        <f t="shared" si="1186"/>
        <v>Non-Winter_weekend</v>
      </c>
      <c r="S5415" s="27" t="str">
        <f>INDEX(Inputs!$1:$1048576,MATCH('2021 Hourly Data'!$M5415,Inputs!$C:$C,0),MATCH(D5415,Inputs!$5:$5,0))</f>
        <v>Off</v>
      </c>
      <c r="T5415" s="282" t="str">
        <f t="shared" si="1177"/>
        <v>Off</v>
      </c>
      <c r="U5415" s="27" t="str">
        <f>INDEX(Inputs!$1:$1048576,MATCH('2021 Hourly Data'!$M5415,Inputs!$C:$C,0),MATCH(E5415,Inputs!$5:$5,0))</f>
        <v>Off</v>
      </c>
      <c r="V5415" s="34">
        <f>INDEX('2021 Res. Load (scaled)'!$1:$1048576,MATCH('2021 Hourly Data'!$A5415,'2021 Res. Load (scaled)'!$C:$C,0),MATCH('2021 Hourly Data'!$M5415,'2021 Res. Load (scaled)'!$1:$1,0))/$V$1</f>
        <v>1057.0875180347509</v>
      </c>
      <c r="W5415" s="41">
        <f t="shared" si="1187"/>
        <v>1057.0875180347509</v>
      </c>
      <c r="X5415" s="34">
        <f>INDEX('2021 SCom Load (scaled)'!$1:$1048576,MATCH($A5415,'2021 SCom Load (scaled)'!$C:$C,0),MATCH($M5415,'2021 SCom Load (scaled)'!$1:$1,0))/$X$1</f>
        <v>244.58195693236658</v>
      </c>
      <c r="Y5415" s="41">
        <f t="shared" si="1178"/>
        <v>244.58195693236658</v>
      </c>
      <c r="Z5415" s="34">
        <f>INDEX('2021 System Load'!$1:$1048576,MATCH($A5415,'2021 System Load'!$C:$C,0),MATCH($M5415,'2021 System Load'!$1:$1,0))/$X$1</f>
        <v>2193.2659154613716</v>
      </c>
    </row>
    <row r="5416" spans="1:26" ht="15" customHeight="1" x14ac:dyDescent="0.3">
      <c r="A5416" s="31" t="str">
        <f t="shared" si="1176"/>
        <v>8_14</v>
      </c>
      <c r="B5416" s="31">
        <f t="shared" si="1188"/>
        <v>5409</v>
      </c>
      <c r="C5416" s="31">
        <f t="shared" si="1179"/>
        <v>226</v>
      </c>
      <c r="D5416" s="197" t="str">
        <f>IF(OR($R5416="Winter_weekend",$R5416="Non-Winter_weekend"),"Weekend",IF($R5416="Winter_weekday","Winter Weekday",IF($R5416="Non-Winter_weekday","Non-Winter Weekday",ERROR)))</f>
        <v>Weekend</v>
      </c>
      <c r="E5416" s="197" t="str">
        <f>IF(OR($R5416="Winter_weekend",$R5416="Non-Winter_weekend"),Inputs!$H$5,IF(OR($R5416="Winter_weekday",$R5416="Non-Winter_weekday"),Inputs!$G$5,ERROR))</f>
        <v>3P TOU Weekend</v>
      </c>
      <c r="F5416" s="211" t="b">
        <f>IFERROR(INDEX('2021 Event Days'!$1:$1048576,MATCH('2021 Hourly Data'!$I5416,'2021 Event Days'!$D:$D,0),MATCH('2021 Hourly Data'!F$6,'2021 Event Days'!$6:$6,0)),FALSE)</f>
        <v>0</v>
      </c>
      <c r="G5416" s="211" t="str">
        <f t="shared" si="1180"/>
        <v>44422_8</v>
      </c>
      <c r="H5416" s="12"/>
      <c r="I5416" s="12">
        <v>44422</v>
      </c>
      <c r="J5416" s="10">
        <f t="shared" si="1181"/>
        <v>8</v>
      </c>
      <c r="K5416" s="10">
        <f t="shared" si="1182"/>
        <v>14</v>
      </c>
      <c r="L5416" s="10" t="str">
        <f t="shared" si="1183"/>
        <v>hour9</v>
      </c>
      <c r="M5416" s="10">
        <f t="shared" si="1189"/>
        <v>9</v>
      </c>
      <c r="N5416" s="10">
        <f t="shared" si="1184"/>
        <v>8</v>
      </c>
      <c r="O5416" s="27" t="str">
        <f>INDEX('Season and Day Definitions'!$1:$1048576,MATCH('2021 Hourly Data'!$J5416,'Season and Day Definitions'!$B:$B,0),MATCH('2021 Hourly Data'!$O$6,'Season and Day Definitions'!$5:$5,0))</f>
        <v>Non-Winter</v>
      </c>
      <c r="P5416" s="10">
        <f t="shared" si="1185"/>
        <v>7</v>
      </c>
      <c r="Q5416" s="27" t="str">
        <f>IFERROR(INDEX('Season and Day Definitions'!$1:$1048576,MATCH('2021 Hourly Data'!$I5416,'Season and Day Definitions'!$E:$E,0),MATCH('2021 Hourly Data'!$Q$6,'Season and Day Definitions'!$5:$5,0)),IF(OR($P5416=1,$P5416=7),"weekend","weekday"))</f>
        <v>weekend</v>
      </c>
      <c r="R5416" s="10" t="str">
        <f t="shared" si="1186"/>
        <v>Non-Winter_weekend</v>
      </c>
      <c r="S5416" s="27" t="str">
        <f>INDEX(Inputs!$1:$1048576,MATCH('2021 Hourly Data'!$M5416,Inputs!$C:$C,0),MATCH(D5416,Inputs!$5:$5,0))</f>
        <v>Off</v>
      </c>
      <c r="T5416" s="282" t="str">
        <f t="shared" si="1177"/>
        <v>Off</v>
      </c>
      <c r="U5416" s="27" t="str">
        <f>INDEX(Inputs!$1:$1048576,MATCH('2021 Hourly Data'!$M5416,Inputs!$C:$C,0),MATCH(E5416,Inputs!$5:$5,0))</f>
        <v>Off</v>
      </c>
      <c r="V5416" s="34">
        <f>INDEX('2021 Res. Load (scaled)'!$1:$1048576,MATCH('2021 Hourly Data'!$A5416,'2021 Res. Load (scaled)'!$C:$C,0),MATCH('2021 Hourly Data'!$M5416,'2021 Res. Load (scaled)'!$1:$1,0))/$V$1</f>
        <v>1230.0406261883747</v>
      </c>
      <c r="W5416" s="41">
        <f t="shared" si="1187"/>
        <v>1230.0406261883747</v>
      </c>
      <c r="X5416" s="34">
        <f>INDEX('2021 SCom Load (scaled)'!$1:$1048576,MATCH($A5416,'2021 SCom Load (scaled)'!$C:$C,0),MATCH($M5416,'2021 SCom Load (scaled)'!$1:$1,0))/$X$1</f>
        <v>249.71250067541934</v>
      </c>
      <c r="Y5416" s="41">
        <f t="shared" si="1178"/>
        <v>249.71250067541934</v>
      </c>
      <c r="Z5416" s="34">
        <f>INDEX('2021 System Load'!$1:$1048576,MATCH($A5416,'2021 System Load'!$C:$C,0),MATCH($M5416,'2021 System Load'!$1:$1,0))/$X$1</f>
        <v>2413.3727167823013</v>
      </c>
    </row>
    <row r="5417" spans="1:26" ht="15" customHeight="1" x14ac:dyDescent="0.3">
      <c r="A5417" s="31" t="str">
        <f t="shared" si="1176"/>
        <v>8_14</v>
      </c>
      <c r="B5417" s="31">
        <f t="shared" si="1188"/>
        <v>5410</v>
      </c>
      <c r="C5417" s="31">
        <f t="shared" si="1179"/>
        <v>226</v>
      </c>
      <c r="D5417" s="197" t="str">
        <f>IF(OR($R5417="Winter_weekend",$R5417="Non-Winter_weekend"),"Weekend",IF($R5417="Winter_weekday","Winter Weekday",IF($R5417="Non-Winter_weekday","Non-Winter Weekday",ERROR)))</f>
        <v>Weekend</v>
      </c>
      <c r="E5417" s="197" t="str">
        <f>IF(OR($R5417="Winter_weekend",$R5417="Non-Winter_weekend"),Inputs!$H$5,IF(OR($R5417="Winter_weekday",$R5417="Non-Winter_weekday"),Inputs!$G$5,ERROR))</f>
        <v>3P TOU Weekend</v>
      </c>
      <c r="F5417" s="211" t="b">
        <f>IFERROR(INDEX('2021 Event Days'!$1:$1048576,MATCH('2021 Hourly Data'!$I5417,'2021 Event Days'!$D:$D,0),MATCH('2021 Hourly Data'!F$6,'2021 Event Days'!$6:$6,0)),FALSE)</f>
        <v>0</v>
      </c>
      <c r="G5417" s="211" t="str">
        <f t="shared" si="1180"/>
        <v>44422_9</v>
      </c>
      <c r="H5417" s="12"/>
      <c r="I5417" s="12">
        <v>44422</v>
      </c>
      <c r="J5417" s="10">
        <f t="shared" si="1181"/>
        <v>8</v>
      </c>
      <c r="K5417" s="10">
        <f t="shared" si="1182"/>
        <v>14</v>
      </c>
      <c r="L5417" s="10" t="str">
        <f t="shared" si="1183"/>
        <v>hour10</v>
      </c>
      <c r="M5417" s="10">
        <f t="shared" si="1189"/>
        <v>10</v>
      </c>
      <c r="N5417" s="10">
        <f t="shared" si="1184"/>
        <v>9</v>
      </c>
      <c r="O5417" s="27" t="str">
        <f>INDEX('Season and Day Definitions'!$1:$1048576,MATCH('2021 Hourly Data'!$J5417,'Season and Day Definitions'!$B:$B,0),MATCH('2021 Hourly Data'!$O$6,'Season and Day Definitions'!$5:$5,0))</f>
        <v>Non-Winter</v>
      </c>
      <c r="P5417" s="10">
        <f t="shared" si="1185"/>
        <v>7</v>
      </c>
      <c r="Q5417" s="27" t="str">
        <f>IFERROR(INDEX('Season and Day Definitions'!$1:$1048576,MATCH('2021 Hourly Data'!$I5417,'Season and Day Definitions'!$E:$E,0),MATCH('2021 Hourly Data'!$Q$6,'Season and Day Definitions'!$5:$5,0)),IF(OR($P5417=1,$P5417=7),"weekend","weekday"))</f>
        <v>weekend</v>
      </c>
      <c r="R5417" s="10" t="str">
        <f t="shared" si="1186"/>
        <v>Non-Winter_weekend</v>
      </c>
      <c r="S5417" s="27" t="str">
        <f>INDEX(Inputs!$1:$1048576,MATCH('2021 Hourly Data'!$M5417,Inputs!$C:$C,0),MATCH(D5417,Inputs!$5:$5,0))</f>
        <v>Off</v>
      </c>
      <c r="T5417" s="282" t="str">
        <f t="shared" si="1177"/>
        <v>Off</v>
      </c>
      <c r="U5417" s="27" t="str">
        <f>INDEX(Inputs!$1:$1048576,MATCH('2021 Hourly Data'!$M5417,Inputs!$C:$C,0),MATCH(E5417,Inputs!$5:$5,0))</f>
        <v>Off</v>
      </c>
      <c r="V5417" s="34">
        <f>INDEX('2021 Res. Load (scaled)'!$1:$1048576,MATCH('2021 Hourly Data'!$A5417,'2021 Res. Load (scaled)'!$C:$C,0),MATCH('2021 Hourly Data'!$M5417,'2021 Res. Load (scaled)'!$1:$1,0))/$V$1</f>
        <v>1250.7235329666075</v>
      </c>
      <c r="W5417" s="41">
        <f t="shared" si="1187"/>
        <v>1250.7235329666075</v>
      </c>
      <c r="X5417" s="34">
        <f>INDEX('2021 SCom Load (scaled)'!$1:$1048576,MATCH($A5417,'2021 SCom Load (scaled)'!$C:$C,0),MATCH($M5417,'2021 SCom Load (scaled)'!$1:$1,0))/$X$1</f>
        <v>273.09057431101212</v>
      </c>
      <c r="Y5417" s="41">
        <f t="shared" si="1178"/>
        <v>273.09057431101212</v>
      </c>
      <c r="Z5417" s="34">
        <f>INDEX('2021 System Load'!$1:$1048576,MATCH($A5417,'2021 System Load'!$C:$C,0),MATCH($M5417,'2021 System Load'!$1:$1,0))/$X$1</f>
        <v>2493.7088420166651</v>
      </c>
    </row>
    <row r="5418" spans="1:26" ht="15" customHeight="1" x14ac:dyDescent="0.3">
      <c r="A5418" s="31" t="str">
        <f t="shared" si="1176"/>
        <v>8_14</v>
      </c>
      <c r="B5418" s="31">
        <f t="shared" si="1188"/>
        <v>5411</v>
      </c>
      <c r="C5418" s="31">
        <f t="shared" si="1179"/>
        <v>226</v>
      </c>
      <c r="D5418" s="197" t="str">
        <f>IF(OR($R5418="Winter_weekend",$R5418="Non-Winter_weekend"),"Weekend",IF($R5418="Winter_weekday","Winter Weekday",IF($R5418="Non-Winter_weekday","Non-Winter Weekday",ERROR)))</f>
        <v>Weekend</v>
      </c>
      <c r="E5418" s="197" t="str">
        <f>IF(OR($R5418="Winter_weekend",$R5418="Non-Winter_weekend"),Inputs!$H$5,IF(OR($R5418="Winter_weekday",$R5418="Non-Winter_weekday"),Inputs!$G$5,ERROR))</f>
        <v>3P TOU Weekend</v>
      </c>
      <c r="F5418" s="211" t="b">
        <f>IFERROR(INDEX('2021 Event Days'!$1:$1048576,MATCH('2021 Hourly Data'!$I5418,'2021 Event Days'!$D:$D,0),MATCH('2021 Hourly Data'!F$6,'2021 Event Days'!$6:$6,0)),FALSE)</f>
        <v>0</v>
      </c>
      <c r="G5418" s="211" t="str">
        <f t="shared" si="1180"/>
        <v>44422_10</v>
      </c>
      <c r="H5418" s="12"/>
      <c r="I5418" s="12">
        <v>44422</v>
      </c>
      <c r="J5418" s="10">
        <f t="shared" si="1181"/>
        <v>8</v>
      </c>
      <c r="K5418" s="10">
        <f t="shared" si="1182"/>
        <v>14</v>
      </c>
      <c r="L5418" s="10" t="str">
        <f t="shared" si="1183"/>
        <v>hour11</v>
      </c>
      <c r="M5418" s="10">
        <f t="shared" si="1189"/>
        <v>11</v>
      </c>
      <c r="N5418" s="10">
        <f t="shared" si="1184"/>
        <v>10</v>
      </c>
      <c r="O5418" s="27" t="str">
        <f>INDEX('Season and Day Definitions'!$1:$1048576,MATCH('2021 Hourly Data'!$J5418,'Season and Day Definitions'!$B:$B,0),MATCH('2021 Hourly Data'!$O$6,'Season and Day Definitions'!$5:$5,0))</f>
        <v>Non-Winter</v>
      </c>
      <c r="P5418" s="10">
        <f t="shared" si="1185"/>
        <v>7</v>
      </c>
      <c r="Q5418" s="27" t="str">
        <f>IFERROR(INDEX('Season and Day Definitions'!$1:$1048576,MATCH('2021 Hourly Data'!$I5418,'Season and Day Definitions'!$E:$E,0),MATCH('2021 Hourly Data'!$Q$6,'Season and Day Definitions'!$5:$5,0)),IF(OR($P5418=1,$P5418=7),"weekend","weekday"))</f>
        <v>weekend</v>
      </c>
      <c r="R5418" s="10" t="str">
        <f t="shared" si="1186"/>
        <v>Non-Winter_weekend</v>
      </c>
      <c r="S5418" s="27" t="str">
        <f>INDEX(Inputs!$1:$1048576,MATCH('2021 Hourly Data'!$M5418,Inputs!$C:$C,0),MATCH(D5418,Inputs!$5:$5,0))</f>
        <v>Off</v>
      </c>
      <c r="T5418" s="282" t="str">
        <f t="shared" si="1177"/>
        <v>Off</v>
      </c>
      <c r="U5418" s="27" t="str">
        <f>INDEX(Inputs!$1:$1048576,MATCH('2021 Hourly Data'!$M5418,Inputs!$C:$C,0),MATCH(E5418,Inputs!$5:$5,0))</f>
        <v>Off</v>
      </c>
      <c r="V5418" s="34">
        <f>INDEX('2021 Res. Load (scaled)'!$1:$1048576,MATCH('2021 Hourly Data'!$A5418,'2021 Res. Load (scaled)'!$C:$C,0),MATCH('2021 Hourly Data'!$M5418,'2021 Res. Load (scaled)'!$1:$1,0))/$V$1</f>
        <v>1329.6514829464745</v>
      </c>
      <c r="W5418" s="41">
        <f t="shared" si="1187"/>
        <v>1329.6514829464745</v>
      </c>
      <c r="X5418" s="34">
        <f>INDEX('2021 SCom Load (scaled)'!$1:$1048576,MATCH($A5418,'2021 SCom Load (scaled)'!$C:$C,0),MATCH($M5418,'2021 SCom Load (scaled)'!$1:$1,0))/$X$1</f>
        <v>295.18251900908325</v>
      </c>
      <c r="Y5418" s="41">
        <f t="shared" si="1178"/>
        <v>295.18251900908325</v>
      </c>
      <c r="Z5418" s="34">
        <f>INDEX('2021 System Load'!$1:$1048576,MATCH($A5418,'2021 System Load'!$C:$C,0),MATCH($M5418,'2021 System Load'!$1:$1,0))/$X$1</f>
        <v>2639.9987367495019</v>
      </c>
    </row>
    <row r="5419" spans="1:26" ht="15" customHeight="1" x14ac:dyDescent="0.3">
      <c r="A5419" s="31" t="str">
        <f t="shared" si="1176"/>
        <v>8_14</v>
      </c>
      <c r="B5419" s="31">
        <f t="shared" si="1188"/>
        <v>5412</v>
      </c>
      <c r="C5419" s="31">
        <f t="shared" si="1179"/>
        <v>226</v>
      </c>
      <c r="D5419" s="197" t="str">
        <f>IF(OR($R5419="Winter_weekend",$R5419="Non-Winter_weekend"),"Weekend",IF($R5419="Winter_weekday","Winter Weekday",IF($R5419="Non-Winter_weekday","Non-Winter Weekday",ERROR)))</f>
        <v>Weekend</v>
      </c>
      <c r="E5419" s="197" t="str">
        <f>IF(OR($R5419="Winter_weekend",$R5419="Non-Winter_weekend"),Inputs!$H$5,IF(OR($R5419="Winter_weekday",$R5419="Non-Winter_weekday"),Inputs!$G$5,ERROR))</f>
        <v>3P TOU Weekend</v>
      </c>
      <c r="F5419" s="211" t="b">
        <f>IFERROR(INDEX('2021 Event Days'!$1:$1048576,MATCH('2021 Hourly Data'!$I5419,'2021 Event Days'!$D:$D,0),MATCH('2021 Hourly Data'!F$6,'2021 Event Days'!$6:$6,0)),FALSE)</f>
        <v>0</v>
      </c>
      <c r="G5419" s="211" t="str">
        <f t="shared" si="1180"/>
        <v>44422_11</v>
      </c>
      <c r="H5419" s="12"/>
      <c r="I5419" s="12">
        <v>44422</v>
      </c>
      <c r="J5419" s="10">
        <f t="shared" si="1181"/>
        <v>8</v>
      </c>
      <c r="K5419" s="10">
        <f t="shared" si="1182"/>
        <v>14</v>
      </c>
      <c r="L5419" s="10" t="str">
        <f t="shared" si="1183"/>
        <v>hour12</v>
      </c>
      <c r="M5419" s="10">
        <f t="shared" si="1189"/>
        <v>12</v>
      </c>
      <c r="N5419" s="10">
        <f t="shared" si="1184"/>
        <v>11</v>
      </c>
      <c r="O5419" s="27" t="str">
        <f>INDEX('Season and Day Definitions'!$1:$1048576,MATCH('2021 Hourly Data'!$J5419,'Season and Day Definitions'!$B:$B,0),MATCH('2021 Hourly Data'!$O$6,'Season and Day Definitions'!$5:$5,0))</f>
        <v>Non-Winter</v>
      </c>
      <c r="P5419" s="10">
        <f t="shared" si="1185"/>
        <v>7</v>
      </c>
      <c r="Q5419" s="27" t="str">
        <f>IFERROR(INDEX('Season and Day Definitions'!$1:$1048576,MATCH('2021 Hourly Data'!$I5419,'Season and Day Definitions'!$E:$E,0),MATCH('2021 Hourly Data'!$Q$6,'Season and Day Definitions'!$5:$5,0)),IF(OR($P5419=1,$P5419=7),"weekend","weekday"))</f>
        <v>weekend</v>
      </c>
      <c r="R5419" s="10" t="str">
        <f t="shared" si="1186"/>
        <v>Non-Winter_weekend</v>
      </c>
      <c r="S5419" s="27" t="str">
        <f>INDEX(Inputs!$1:$1048576,MATCH('2021 Hourly Data'!$M5419,Inputs!$C:$C,0),MATCH(D5419,Inputs!$5:$5,0))</f>
        <v>Off</v>
      </c>
      <c r="T5419" s="282" t="str">
        <f t="shared" si="1177"/>
        <v>Off</v>
      </c>
      <c r="U5419" s="27" t="str">
        <f>INDEX(Inputs!$1:$1048576,MATCH('2021 Hourly Data'!$M5419,Inputs!$C:$C,0),MATCH(E5419,Inputs!$5:$5,0))</f>
        <v>Off</v>
      </c>
      <c r="V5419" s="34">
        <f>INDEX('2021 Res. Load (scaled)'!$1:$1048576,MATCH('2021 Hourly Data'!$A5419,'2021 Res. Load (scaled)'!$C:$C,0),MATCH('2021 Hourly Data'!$M5419,'2021 Res. Load (scaled)'!$1:$1,0))/$V$1</f>
        <v>1357.501280145749</v>
      </c>
      <c r="W5419" s="41">
        <f t="shared" si="1187"/>
        <v>1357.501280145749</v>
      </c>
      <c r="X5419" s="34">
        <f>INDEX('2021 SCom Load (scaled)'!$1:$1048576,MATCH($A5419,'2021 SCom Load (scaled)'!$C:$C,0),MATCH($M5419,'2021 SCom Load (scaled)'!$1:$1,0))/$X$1</f>
        <v>295.60773413774388</v>
      </c>
      <c r="Y5419" s="41">
        <f t="shared" si="1178"/>
        <v>295.60773413774388</v>
      </c>
      <c r="Z5419" s="34">
        <f>INDEX('2021 System Load'!$1:$1048576,MATCH($A5419,'2021 System Load'!$C:$C,0),MATCH($M5419,'2021 System Load'!$1:$1,0))/$X$1</f>
        <v>2689.5031104089712</v>
      </c>
    </row>
    <row r="5420" spans="1:26" ht="15" customHeight="1" x14ac:dyDescent="0.3">
      <c r="A5420" s="31" t="str">
        <f t="shared" si="1176"/>
        <v>8_14</v>
      </c>
      <c r="B5420" s="31">
        <f t="shared" si="1188"/>
        <v>5413</v>
      </c>
      <c r="C5420" s="31">
        <f t="shared" si="1179"/>
        <v>226</v>
      </c>
      <c r="D5420" s="197" t="str">
        <f>IF(OR($R5420="Winter_weekend",$R5420="Non-Winter_weekend"),"Weekend",IF($R5420="Winter_weekday","Winter Weekday",IF($R5420="Non-Winter_weekday","Non-Winter Weekday",ERROR)))</f>
        <v>Weekend</v>
      </c>
      <c r="E5420" s="197" t="str">
        <f>IF(OR($R5420="Winter_weekend",$R5420="Non-Winter_weekend"),Inputs!$H$5,IF(OR($R5420="Winter_weekday",$R5420="Non-Winter_weekday"),Inputs!$G$5,ERROR))</f>
        <v>3P TOU Weekend</v>
      </c>
      <c r="F5420" s="211" t="b">
        <f>IFERROR(INDEX('2021 Event Days'!$1:$1048576,MATCH('2021 Hourly Data'!$I5420,'2021 Event Days'!$D:$D,0),MATCH('2021 Hourly Data'!F$6,'2021 Event Days'!$6:$6,0)),FALSE)</f>
        <v>0</v>
      </c>
      <c r="G5420" s="211" t="str">
        <f t="shared" si="1180"/>
        <v>44422_12</v>
      </c>
      <c r="H5420" s="12"/>
      <c r="I5420" s="12">
        <v>44422</v>
      </c>
      <c r="J5420" s="10">
        <f t="shared" si="1181"/>
        <v>8</v>
      </c>
      <c r="K5420" s="10">
        <f t="shared" si="1182"/>
        <v>14</v>
      </c>
      <c r="L5420" s="10" t="str">
        <f t="shared" si="1183"/>
        <v>hour13</v>
      </c>
      <c r="M5420" s="10">
        <f t="shared" si="1189"/>
        <v>13</v>
      </c>
      <c r="N5420" s="10">
        <f t="shared" si="1184"/>
        <v>12</v>
      </c>
      <c r="O5420" s="27" t="str">
        <f>INDEX('Season and Day Definitions'!$1:$1048576,MATCH('2021 Hourly Data'!$J5420,'Season and Day Definitions'!$B:$B,0),MATCH('2021 Hourly Data'!$O$6,'Season and Day Definitions'!$5:$5,0))</f>
        <v>Non-Winter</v>
      </c>
      <c r="P5420" s="10">
        <f t="shared" si="1185"/>
        <v>7</v>
      </c>
      <c r="Q5420" s="27" t="str">
        <f>IFERROR(INDEX('Season and Day Definitions'!$1:$1048576,MATCH('2021 Hourly Data'!$I5420,'Season and Day Definitions'!$E:$E,0),MATCH('2021 Hourly Data'!$Q$6,'Season and Day Definitions'!$5:$5,0)),IF(OR($P5420=1,$P5420=7),"weekend","weekday"))</f>
        <v>weekend</v>
      </c>
      <c r="R5420" s="10" t="str">
        <f t="shared" si="1186"/>
        <v>Non-Winter_weekend</v>
      </c>
      <c r="S5420" s="27" t="str">
        <f>INDEX(Inputs!$1:$1048576,MATCH('2021 Hourly Data'!$M5420,Inputs!$C:$C,0),MATCH(D5420,Inputs!$5:$5,0))</f>
        <v>Off</v>
      </c>
      <c r="T5420" s="282" t="str">
        <f t="shared" si="1177"/>
        <v>Off</v>
      </c>
      <c r="U5420" s="27" t="str">
        <f>INDEX(Inputs!$1:$1048576,MATCH('2021 Hourly Data'!$M5420,Inputs!$C:$C,0),MATCH(E5420,Inputs!$5:$5,0))</f>
        <v>Off</v>
      </c>
      <c r="V5420" s="34">
        <f>INDEX('2021 Res. Load (scaled)'!$1:$1048576,MATCH('2021 Hourly Data'!$A5420,'2021 Res. Load (scaled)'!$C:$C,0),MATCH('2021 Hourly Data'!$M5420,'2021 Res. Load (scaled)'!$1:$1,0))/$V$1</f>
        <v>1402.9986545914144</v>
      </c>
      <c r="W5420" s="41">
        <f t="shared" si="1187"/>
        <v>1402.9986545914144</v>
      </c>
      <c r="X5420" s="34">
        <f>INDEX('2021 SCom Load (scaled)'!$1:$1048576,MATCH($A5420,'2021 SCom Load (scaled)'!$C:$C,0),MATCH($M5420,'2021 SCom Load (scaled)'!$1:$1,0))/$X$1</f>
        <v>305.54681856679548</v>
      </c>
      <c r="Y5420" s="41">
        <f t="shared" si="1178"/>
        <v>305.54681856679548</v>
      </c>
      <c r="Z5420" s="34">
        <f>INDEX('2021 System Load'!$1:$1048576,MATCH($A5420,'2021 System Load'!$C:$C,0),MATCH($M5420,'2021 System Load'!$1:$1,0))/$X$1</f>
        <v>2772.823632278742</v>
      </c>
    </row>
    <row r="5421" spans="1:26" ht="15" customHeight="1" x14ac:dyDescent="0.3">
      <c r="A5421" s="31" t="str">
        <f t="shared" si="1176"/>
        <v>8_14</v>
      </c>
      <c r="B5421" s="31">
        <f t="shared" si="1188"/>
        <v>5414</v>
      </c>
      <c r="C5421" s="31">
        <f t="shared" si="1179"/>
        <v>226</v>
      </c>
      <c r="D5421" s="197" t="str">
        <f>IF(OR($R5421="Winter_weekend",$R5421="Non-Winter_weekend"),"Weekend",IF($R5421="Winter_weekday","Winter Weekday",IF($R5421="Non-Winter_weekday","Non-Winter Weekday",ERROR)))</f>
        <v>Weekend</v>
      </c>
      <c r="E5421" s="197" t="str">
        <f>IF(OR($R5421="Winter_weekend",$R5421="Non-Winter_weekend"),Inputs!$H$5,IF(OR($R5421="Winter_weekday",$R5421="Non-Winter_weekday"),Inputs!$G$5,ERROR))</f>
        <v>3P TOU Weekend</v>
      </c>
      <c r="F5421" s="211" t="b">
        <f>IFERROR(INDEX('2021 Event Days'!$1:$1048576,MATCH('2021 Hourly Data'!$I5421,'2021 Event Days'!$D:$D,0),MATCH('2021 Hourly Data'!F$6,'2021 Event Days'!$6:$6,0)),FALSE)</f>
        <v>0</v>
      </c>
      <c r="G5421" s="211" t="str">
        <f t="shared" si="1180"/>
        <v>44422_13</v>
      </c>
      <c r="H5421" s="12"/>
      <c r="I5421" s="12">
        <v>44422</v>
      </c>
      <c r="J5421" s="10">
        <f t="shared" si="1181"/>
        <v>8</v>
      </c>
      <c r="K5421" s="10">
        <f t="shared" si="1182"/>
        <v>14</v>
      </c>
      <c r="L5421" s="10" t="str">
        <f t="shared" si="1183"/>
        <v>hour14</v>
      </c>
      <c r="M5421" s="10">
        <f t="shared" si="1189"/>
        <v>14</v>
      </c>
      <c r="N5421" s="10">
        <f t="shared" si="1184"/>
        <v>13</v>
      </c>
      <c r="O5421" s="27" t="str">
        <f>INDEX('Season and Day Definitions'!$1:$1048576,MATCH('2021 Hourly Data'!$J5421,'Season and Day Definitions'!$B:$B,0),MATCH('2021 Hourly Data'!$O$6,'Season and Day Definitions'!$5:$5,0))</f>
        <v>Non-Winter</v>
      </c>
      <c r="P5421" s="10">
        <f t="shared" si="1185"/>
        <v>7</v>
      </c>
      <c r="Q5421" s="27" t="str">
        <f>IFERROR(INDEX('Season and Day Definitions'!$1:$1048576,MATCH('2021 Hourly Data'!$I5421,'Season and Day Definitions'!$E:$E,0),MATCH('2021 Hourly Data'!$Q$6,'Season and Day Definitions'!$5:$5,0)),IF(OR($P5421=1,$P5421=7),"weekend","weekday"))</f>
        <v>weekend</v>
      </c>
      <c r="R5421" s="10" t="str">
        <f t="shared" si="1186"/>
        <v>Non-Winter_weekend</v>
      </c>
      <c r="S5421" s="27" t="str">
        <f>INDEX(Inputs!$1:$1048576,MATCH('2021 Hourly Data'!$M5421,Inputs!$C:$C,0),MATCH(D5421,Inputs!$5:$5,0))</f>
        <v>Off</v>
      </c>
      <c r="T5421" s="282" t="str">
        <f t="shared" si="1177"/>
        <v>Off</v>
      </c>
      <c r="U5421" s="27" t="str">
        <f>INDEX(Inputs!$1:$1048576,MATCH('2021 Hourly Data'!$M5421,Inputs!$C:$C,0),MATCH(E5421,Inputs!$5:$5,0))</f>
        <v>Off</v>
      </c>
      <c r="V5421" s="34">
        <f>INDEX('2021 Res. Load (scaled)'!$1:$1048576,MATCH('2021 Hourly Data'!$A5421,'2021 Res. Load (scaled)'!$C:$C,0),MATCH('2021 Hourly Data'!$M5421,'2021 Res. Load (scaled)'!$1:$1,0))/$V$1</f>
        <v>1417.8569849672324</v>
      </c>
      <c r="W5421" s="41">
        <f t="shared" si="1187"/>
        <v>1417.8569849672324</v>
      </c>
      <c r="X5421" s="34">
        <f>INDEX('2021 SCom Load (scaled)'!$1:$1048576,MATCH($A5421,'2021 SCom Load (scaled)'!$C:$C,0),MATCH($M5421,'2021 SCom Load (scaled)'!$1:$1,0))/$X$1</f>
        <v>313.27163308823913</v>
      </c>
      <c r="Y5421" s="41">
        <f t="shared" si="1178"/>
        <v>313.27163308823913</v>
      </c>
      <c r="Z5421" s="34">
        <f>INDEX('2021 System Load'!$1:$1048576,MATCH($A5421,'2021 System Load'!$C:$C,0),MATCH($M5421,'2021 System Load'!$1:$1,0))/$X$1</f>
        <v>2808.3311934161675</v>
      </c>
    </row>
    <row r="5422" spans="1:26" ht="15" customHeight="1" x14ac:dyDescent="0.3">
      <c r="A5422" s="31" t="str">
        <f t="shared" si="1176"/>
        <v>8_14</v>
      </c>
      <c r="B5422" s="31">
        <f t="shared" si="1188"/>
        <v>5415</v>
      </c>
      <c r="C5422" s="31">
        <f t="shared" si="1179"/>
        <v>226</v>
      </c>
      <c r="D5422" s="197" t="str">
        <f>IF(OR($R5422="Winter_weekend",$R5422="Non-Winter_weekend"),"Weekend",IF($R5422="Winter_weekday","Winter Weekday",IF($R5422="Non-Winter_weekday","Non-Winter Weekday",ERROR)))</f>
        <v>Weekend</v>
      </c>
      <c r="E5422" s="197" t="str">
        <f>IF(OR($R5422="Winter_weekend",$R5422="Non-Winter_weekend"),Inputs!$H$5,IF(OR($R5422="Winter_weekday",$R5422="Non-Winter_weekday"),Inputs!$G$5,ERROR))</f>
        <v>3P TOU Weekend</v>
      </c>
      <c r="F5422" s="211" t="b">
        <f>IFERROR(INDEX('2021 Event Days'!$1:$1048576,MATCH('2021 Hourly Data'!$I5422,'2021 Event Days'!$D:$D,0),MATCH('2021 Hourly Data'!F$6,'2021 Event Days'!$6:$6,0)),FALSE)</f>
        <v>0</v>
      </c>
      <c r="G5422" s="211" t="str">
        <f t="shared" si="1180"/>
        <v>44422_14</v>
      </c>
      <c r="H5422" s="12"/>
      <c r="I5422" s="12">
        <v>44422</v>
      </c>
      <c r="J5422" s="10">
        <f t="shared" si="1181"/>
        <v>8</v>
      </c>
      <c r="K5422" s="10">
        <f t="shared" si="1182"/>
        <v>14</v>
      </c>
      <c r="L5422" s="10" t="str">
        <f t="shared" si="1183"/>
        <v>hour15</v>
      </c>
      <c r="M5422" s="10">
        <f t="shared" si="1189"/>
        <v>15</v>
      </c>
      <c r="N5422" s="10">
        <f t="shared" si="1184"/>
        <v>14</v>
      </c>
      <c r="O5422" s="27" t="str">
        <f>INDEX('Season and Day Definitions'!$1:$1048576,MATCH('2021 Hourly Data'!$J5422,'Season and Day Definitions'!$B:$B,0),MATCH('2021 Hourly Data'!$O$6,'Season and Day Definitions'!$5:$5,0))</f>
        <v>Non-Winter</v>
      </c>
      <c r="P5422" s="10">
        <f t="shared" si="1185"/>
        <v>7</v>
      </c>
      <c r="Q5422" s="27" t="str">
        <f>IFERROR(INDEX('Season and Day Definitions'!$1:$1048576,MATCH('2021 Hourly Data'!$I5422,'Season and Day Definitions'!$E:$E,0),MATCH('2021 Hourly Data'!$Q$6,'Season and Day Definitions'!$5:$5,0)),IF(OR($P5422=1,$P5422=7),"weekend","weekday"))</f>
        <v>weekend</v>
      </c>
      <c r="R5422" s="10" t="str">
        <f t="shared" si="1186"/>
        <v>Non-Winter_weekend</v>
      </c>
      <c r="S5422" s="27" t="str">
        <f>INDEX(Inputs!$1:$1048576,MATCH('2021 Hourly Data'!$M5422,Inputs!$C:$C,0),MATCH(D5422,Inputs!$5:$5,0))</f>
        <v>Off</v>
      </c>
      <c r="T5422" s="282" t="str">
        <f t="shared" si="1177"/>
        <v>Off</v>
      </c>
      <c r="U5422" s="27" t="str">
        <f>INDEX(Inputs!$1:$1048576,MATCH('2021 Hourly Data'!$M5422,Inputs!$C:$C,0),MATCH(E5422,Inputs!$5:$5,0))</f>
        <v>Off</v>
      </c>
      <c r="V5422" s="34">
        <f>INDEX('2021 Res. Load (scaled)'!$1:$1048576,MATCH('2021 Hourly Data'!$A5422,'2021 Res. Load (scaled)'!$C:$C,0),MATCH('2021 Hourly Data'!$M5422,'2021 Res. Load (scaled)'!$1:$1,0))/$V$1</f>
        <v>1552.8119095572445</v>
      </c>
      <c r="W5422" s="41">
        <f t="shared" si="1187"/>
        <v>1552.8119095572445</v>
      </c>
      <c r="X5422" s="34">
        <f>INDEX('2021 SCom Load (scaled)'!$1:$1048576,MATCH($A5422,'2021 SCom Load (scaled)'!$C:$C,0),MATCH($M5422,'2021 SCom Load (scaled)'!$1:$1,0))/$X$1</f>
        <v>315.42747144594648</v>
      </c>
      <c r="Y5422" s="41">
        <f t="shared" si="1178"/>
        <v>315.42747144594648</v>
      </c>
      <c r="Z5422" s="34">
        <f>INDEX('2021 System Load'!$1:$1048576,MATCH($A5422,'2021 System Load'!$C:$C,0),MATCH($M5422,'2021 System Load'!$1:$1,0))/$X$1</f>
        <v>2955.108307069549</v>
      </c>
    </row>
    <row r="5423" spans="1:26" ht="15" customHeight="1" x14ac:dyDescent="0.3">
      <c r="A5423" s="31" t="str">
        <f t="shared" si="1176"/>
        <v>8_14</v>
      </c>
      <c r="B5423" s="31">
        <f t="shared" si="1188"/>
        <v>5416</v>
      </c>
      <c r="C5423" s="31">
        <f t="shared" si="1179"/>
        <v>226</v>
      </c>
      <c r="D5423" s="197" t="str">
        <f>IF(OR($R5423="Winter_weekend",$R5423="Non-Winter_weekend"),"Weekend",IF($R5423="Winter_weekday","Winter Weekday",IF($R5423="Non-Winter_weekday","Non-Winter Weekday",ERROR)))</f>
        <v>Weekend</v>
      </c>
      <c r="E5423" s="197" t="str">
        <f>IF(OR($R5423="Winter_weekend",$R5423="Non-Winter_weekend"),Inputs!$H$5,IF(OR($R5423="Winter_weekday",$R5423="Non-Winter_weekday"),Inputs!$G$5,ERROR))</f>
        <v>3P TOU Weekend</v>
      </c>
      <c r="F5423" s="211" t="b">
        <f>IFERROR(INDEX('2021 Event Days'!$1:$1048576,MATCH('2021 Hourly Data'!$I5423,'2021 Event Days'!$D:$D,0),MATCH('2021 Hourly Data'!F$6,'2021 Event Days'!$6:$6,0)),FALSE)</f>
        <v>0</v>
      </c>
      <c r="G5423" s="211" t="str">
        <f t="shared" si="1180"/>
        <v>44422_15</v>
      </c>
      <c r="H5423" s="12"/>
      <c r="I5423" s="12">
        <v>44422</v>
      </c>
      <c r="J5423" s="10">
        <f t="shared" si="1181"/>
        <v>8</v>
      </c>
      <c r="K5423" s="10">
        <f t="shared" si="1182"/>
        <v>14</v>
      </c>
      <c r="L5423" s="10" t="str">
        <f t="shared" si="1183"/>
        <v>hour16</v>
      </c>
      <c r="M5423" s="10">
        <f t="shared" si="1189"/>
        <v>16</v>
      </c>
      <c r="N5423" s="10">
        <f t="shared" si="1184"/>
        <v>15</v>
      </c>
      <c r="O5423" s="27" t="str">
        <f>INDEX('Season and Day Definitions'!$1:$1048576,MATCH('2021 Hourly Data'!$J5423,'Season and Day Definitions'!$B:$B,0),MATCH('2021 Hourly Data'!$O$6,'Season and Day Definitions'!$5:$5,0))</f>
        <v>Non-Winter</v>
      </c>
      <c r="P5423" s="10">
        <f t="shared" si="1185"/>
        <v>7</v>
      </c>
      <c r="Q5423" s="27" t="str">
        <f>IFERROR(INDEX('Season and Day Definitions'!$1:$1048576,MATCH('2021 Hourly Data'!$I5423,'Season and Day Definitions'!$E:$E,0),MATCH('2021 Hourly Data'!$Q$6,'Season and Day Definitions'!$5:$5,0)),IF(OR($P5423=1,$P5423=7),"weekend","weekday"))</f>
        <v>weekend</v>
      </c>
      <c r="R5423" s="10" t="str">
        <f t="shared" si="1186"/>
        <v>Non-Winter_weekend</v>
      </c>
      <c r="S5423" s="27" t="str">
        <f>INDEX(Inputs!$1:$1048576,MATCH('2021 Hourly Data'!$M5423,Inputs!$C:$C,0),MATCH(D5423,Inputs!$5:$5,0))</f>
        <v>Off</v>
      </c>
      <c r="T5423" s="282" t="str">
        <f t="shared" si="1177"/>
        <v>Off</v>
      </c>
      <c r="U5423" s="27" t="str">
        <f>INDEX(Inputs!$1:$1048576,MATCH('2021 Hourly Data'!$M5423,Inputs!$C:$C,0),MATCH(E5423,Inputs!$5:$5,0))</f>
        <v>Off</v>
      </c>
      <c r="V5423" s="34">
        <f>INDEX('2021 Res. Load (scaled)'!$1:$1048576,MATCH('2021 Hourly Data'!$A5423,'2021 Res. Load (scaled)'!$C:$C,0),MATCH('2021 Hourly Data'!$M5423,'2021 Res. Load (scaled)'!$1:$1,0))/$V$1</f>
        <v>1583.7999457311118</v>
      </c>
      <c r="W5423" s="41">
        <f t="shared" si="1187"/>
        <v>1583.7999457311118</v>
      </c>
      <c r="X5423" s="34">
        <f>INDEX('2021 SCom Load (scaled)'!$1:$1048576,MATCH($A5423,'2021 SCom Load (scaled)'!$C:$C,0),MATCH($M5423,'2021 SCom Load (scaled)'!$1:$1,0))/$X$1</f>
        <v>308.37069629174198</v>
      </c>
      <c r="Y5423" s="41">
        <f t="shared" si="1178"/>
        <v>308.37069629174198</v>
      </c>
      <c r="Z5423" s="34">
        <f>INDEX('2021 System Load'!$1:$1048576,MATCH($A5423,'2021 System Load'!$C:$C,0),MATCH($M5423,'2021 System Load'!$1:$1,0))/$X$1</f>
        <v>2991.2496032261092</v>
      </c>
    </row>
    <row r="5424" spans="1:26" ht="15" customHeight="1" x14ac:dyDescent="0.3">
      <c r="A5424" s="31" t="str">
        <f t="shared" si="1176"/>
        <v>8_14</v>
      </c>
      <c r="B5424" s="31">
        <f t="shared" si="1188"/>
        <v>5417</v>
      </c>
      <c r="C5424" s="31">
        <f t="shared" si="1179"/>
        <v>226</v>
      </c>
      <c r="D5424" s="197" t="str">
        <f>IF(OR($R5424="Winter_weekend",$R5424="Non-Winter_weekend"),"Weekend",IF($R5424="Winter_weekday","Winter Weekday",IF($R5424="Non-Winter_weekday","Non-Winter Weekday",ERROR)))</f>
        <v>Weekend</v>
      </c>
      <c r="E5424" s="197" t="str">
        <f>IF(OR($R5424="Winter_weekend",$R5424="Non-Winter_weekend"),Inputs!$H$5,IF(OR($R5424="Winter_weekday",$R5424="Non-Winter_weekday"),Inputs!$G$5,ERROR))</f>
        <v>3P TOU Weekend</v>
      </c>
      <c r="F5424" s="211" t="b">
        <f>IFERROR(INDEX('2021 Event Days'!$1:$1048576,MATCH('2021 Hourly Data'!$I5424,'2021 Event Days'!$D:$D,0),MATCH('2021 Hourly Data'!F$6,'2021 Event Days'!$6:$6,0)),FALSE)</f>
        <v>0</v>
      </c>
      <c r="G5424" s="211" t="str">
        <f t="shared" si="1180"/>
        <v>44422_16</v>
      </c>
      <c r="H5424" s="12"/>
      <c r="I5424" s="12">
        <v>44422</v>
      </c>
      <c r="J5424" s="10">
        <f t="shared" si="1181"/>
        <v>8</v>
      </c>
      <c r="K5424" s="10">
        <f t="shared" si="1182"/>
        <v>14</v>
      </c>
      <c r="L5424" s="10" t="str">
        <f t="shared" si="1183"/>
        <v>hour17</v>
      </c>
      <c r="M5424" s="10">
        <f t="shared" si="1189"/>
        <v>17</v>
      </c>
      <c r="N5424" s="10">
        <f t="shared" si="1184"/>
        <v>16</v>
      </c>
      <c r="O5424" s="27" t="str">
        <f>INDEX('Season and Day Definitions'!$1:$1048576,MATCH('2021 Hourly Data'!$J5424,'Season and Day Definitions'!$B:$B,0),MATCH('2021 Hourly Data'!$O$6,'Season and Day Definitions'!$5:$5,0))</f>
        <v>Non-Winter</v>
      </c>
      <c r="P5424" s="10">
        <f t="shared" si="1185"/>
        <v>7</v>
      </c>
      <c r="Q5424" s="27" t="str">
        <f>IFERROR(INDEX('Season and Day Definitions'!$1:$1048576,MATCH('2021 Hourly Data'!$I5424,'Season and Day Definitions'!$E:$E,0),MATCH('2021 Hourly Data'!$Q$6,'Season and Day Definitions'!$5:$5,0)),IF(OR($P5424=1,$P5424=7),"weekend","weekday"))</f>
        <v>weekend</v>
      </c>
      <c r="R5424" s="10" t="str">
        <f t="shared" si="1186"/>
        <v>Non-Winter_weekend</v>
      </c>
      <c r="S5424" s="27" t="str">
        <f>INDEX(Inputs!$1:$1048576,MATCH('2021 Hourly Data'!$M5424,Inputs!$C:$C,0),MATCH(D5424,Inputs!$5:$5,0))</f>
        <v>Off</v>
      </c>
      <c r="T5424" s="282" t="str">
        <f t="shared" si="1177"/>
        <v>Off</v>
      </c>
      <c r="U5424" s="27" t="str">
        <f>INDEX(Inputs!$1:$1048576,MATCH('2021 Hourly Data'!$M5424,Inputs!$C:$C,0),MATCH(E5424,Inputs!$5:$5,0))</f>
        <v>Off</v>
      </c>
      <c r="V5424" s="34">
        <f>INDEX('2021 Res. Load (scaled)'!$1:$1048576,MATCH('2021 Hourly Data'!$A5424,'2021 Res. Load (scaled)'!$C:$C,0),MATCH('2021 Hourly Data'!$M5424,'2021 Res. Load (scaled)'!$1:$1,0))/$V$1</f>
        <v>1695.3308637388002</v>
      </c>
      <c r="W5424" s="41">
        <f t="shared" si="1187"/>
        <v>1695.3308637388002</v>
      </c>
      <c r="X5424" s="34">
        <f>INDEX('2021 SCom Load (scaled)'!$1:$1048576,MATCH($A5424,'2021 SCom Load (scaled)'!$C:$C,0),MATCH($M5424,'2021 SCom Load (scaled)'!$1:$1,0))/$X$1</f>
        <v>318.48737221583463</v>
      </c>
      <c r="Y5424" s="41">
        <f t="shared" si="1178"/>
        <v>318.48737221583463</v>
      </c>
      <c r="Z5424" s="34">
        <f>INDEX('2021 System Load'!$1:$1048576,MATCH($A5424,'2021 System Load'!$C:$C,0),MATCH($M5424,'2021 System Load'!$1:$1,0))/$X$1</f>
        <v>3116.9930763154107</v>
      </c>
    </row>
    <row r="5425" spans="1:26" ht="15" customHeight="1" x14ac:dyDescent="0.3">
      <c r="A5425" s="31" t="str">
        <f t="shared" si="1176"/>
        <v>8_14</v>
      </c>
      <c r="B5425" s="31">
        <f t="shared" si="1188"/>
        <v>5418</v>
      </c>
      <c r="C5425" s="31">
        <f t="shared" si="1179"/>
        <v>226</v>
      </c>
      <c r="D5425" s="197" t="str">
        <f>IF(OR($R5425="Winter_weekend",$R5425="Non-Winter_weekend"),"Weekend",IF($R5425="Winter_weekday","Winter Weekday",IF($R5425="Non-Winter_weekday","Non-Winter Weekday",ERROR)))</f>
        <v>Weekend</v>
      </c>
      <c r="E5425" s="197" t="str">
        <f>IF(OR($R5425="Winter_weekend",$R5425="Non-Winter_weekend"),Inputs!$H$5,IF(OR($R5425="Winter_weekday",$R5425="Non-Winter_weekday"),Inputs!$G$5,ERROR))</f>
        <v>3P TOU Weekend</v>
      </c>
      <c r="F5425" s="211" t="b">
        <f>IFERROR(INDEX('2021 Event Days'!$1:$1048576,MATCH('2021 Hourly Data'!$I5425,'2021 Event Days'!$D:$D,0),MATCH('2021 Hourly Data'!F$6,'2021 Event Days'!$6:$6,0)),FALSE)</f>
        <v>0</v>
      </c>
      <c r="G5425" s="211" t="str">
        <f t="shared" si="1180"/>
        <v>44422_17</v>
      </c>
      <c r="H5425" s="12"/>
      <c r="I5425" s="12">
        <v>44422</v>
      </c>
      <c r="J5425" s="10">
        <f t="shared" si="1181"/>
        <v>8</v>
      </c>
      <c r="K5425" s="10">
        <f t="shared" si="1182"/>
        <v>14</v>
      </c>
      <c r="L5425" s="10" t="str">
        <f t="shared" si="1183"/>
        <v>hour18</v>
      </c>
      <c r="M5425" s="10">
        <f t="shared" si="1189"/>
        <v>18</v>
      </c>
      <c r="N5425" s="10">
        <f t="shared" si="1184"/>
        <v>17</v>
      </c>
      <c r="O5425" s="27" t="str">
        <f>INDEX('Season and Day Definitions'!$1:$1048576,MATCH('2021 Hourly Data'!$J5425,'Season and Day Definitions'!$B:$B,0),MATCH('2021 Hourly Data'!$O$6,'Season and Day Definitions'!$5:$5,0))</f>
        <v>Non-Winter</v>
      </c>
      <c r="P5425" s="10">
        <f t="shared" si="1185"/>
        <v>7</v>
      </c>
      <c r="Q5425" s="27" t="str">
        <f>IFERROR(INDEX('Season and Day Definitions'!$1:$1048576,MATCH('2021 Hourly Data'!$I5425,'Season and Day Definitions'!$E:$E,0),MATCH('2021 Hourly Data'!$Q$6,'Season and Day Definitions'!$5:$5,0)),IF(OR($P5425=1,$P5425=7),"weekend","weekday"))</f>
        <v>weekend</v>
      </c>
      <c r="R5425" s="10" t="str">
        <f t="shared" si="1186"/>
        <v>Non-Winter_weekend</v>
      </c>
      <c r="S5425" s="27" t="str">
        <f>INDEX(Inputs!$1:$1048576,MATCH('2021 Hourly Data'!$M5425,Inputs!$C:$C,0),MATCH(D5425,Inputs!$5:$5,0))</f>
        <v>Off</v>
      </c>
      <c r="T5425" s="282" t="str">
        <f t="shared" si="1177"/>
        <v>Off</v>
      </c>
      <c r="U5425" s="27" t="str">
        <f>INDEX(Inputs!$1:$1048576,MATCH('2021 Hourly Data'!$M5425,Inputs!$C:$C,0),MATCH(E5425,Inputs!$5:$5,0))</f>
        <v>Off</v>
      </c>
      <c r="V5425" s="34">
        <f>INDEX('2021 Res. Load (scaled)'!$1:$1048576,MATCH('2021 Hourly Data'!$A5425,'2021 Res. Load (scaled)'!$C:$C,0),MATCH('2021 Hourly Data'!$M5425,'2021 Res. Load (scaled)'!$1:$1,0))/$V$1</f>
        <v>1816.5290933903605</v>
      </c>
      <c r="W5425" s="41">
        <f t="shared" si="1187"/>
        <v>1816.5290933903605</v>
      </c>
      <c r="X5425" s="34">
        <f>INDEX('2021 SCom Load (scaled)'!$1:$1048576,MATCH($A5425,'2021 SCom Load (scaled)'!$C:$C,0),MATCH($M5425,'2021 SCom Load (scaled)'!$1:$1,0))/$X$1</f>
        <v>309.89577049782156</v>
      </c>
      <c r="Y5425" s="41">
        <f t="shared" si="1178"/>
        <v>309.89577049782156</v>
      </c>
      <c r="Z5425" s="34">
        <f>INDEX('2021 System Load'!$1:$1048576,MATCH($A5425,'2021 System Load'!$C:$C,0),MATCH($M5425,'2021 System Load'!$1:$1,0))/$X$1</f>
        <v>3220.3380272891732</v>
      </c>
    </row>
    <row r="5426" spans="1:26" ht="15" customHeight="1" x14ac:dyDescent="0.3">
      <c r="A5426" s="31" t="str">
        <f t="shared" si="1176"/>
        <v>8_14</v>
      </c>
      <c r="B5426" s="31">
        <f t="shared" si="1188"/>
        <v>5419</v>
      </c>
      <c r="C5426" s="31">
        <f t="shared" si="1179"/>
        <v>226</v>
      </c>
      <c r="D5426" s="197" t="str">
        <f>IF(OR($R5426="Winter_weekend",$R5426="Non-Winter_weekend"),"Weekend",IF($R5426="Winter_weekday","Winter Weekday",IF($R5426="Non-Winter_weekday","Non-Winter Weekday",ERROR)))</f>
        <v>Weekend</v>
      </c>
      <c r="E5426" s="197" t="str">
        <f>IF(OR($R5426="Winter_weekend",$R5426="Non-Winter_weekend"),Inputs!$H$5,IF(OR($R5426="Winter_weekday",$R5426="Non-Winter_weekday"),Inputs!$G$5,ERROR))</f>
        <v>3P TOU Weekend</v>
      </c>
      <c r="F5426" s="211" t="b">
        <f>IFERROR(INDEX('2021 Event Days'!$1:$1048576,MATCH('2021 Hourly Data'!$I5426,'2021 Event Days'!$D:$D,0),MATCH('2021 Hourly Data'!F$6,'2021 Event Days'!$6:$6,0)),FALSE)</f>
        <v>0</v>
      </c>
      <c r="G5426" s="211" t="str">
        <f t="shared" si="1180"/>
        <v>44422_18</v>
      </c>
      <c r="H5426" s="12"/>
      <c r="I5426" s="12">
        <v>44422</v>
      </c>
      <c r="J5426" s="10">
        <f t="shared" si="1181"/>
        <v>8</v>
      </c>
      <c r="K5426" s="10">
        <f t="shared" si="1182"/>
        <v>14</v>
      </c>
      <c r="L5426" s="10" t="str">
        <f t="shared" si="1183"/>
        <v>hour19</v>
      </c>
      <c r="M5426" s="10">
        <f t="shared" si="1189"/>
        <v>19</v>
      </c>
      <c r="N5426" s="10">
        <f t="shared" si="1184"/>
        <v>18</v>
      </c>
      <c r="O5426" s="27" t="str">
        <f>INDEX('Season and Day Definitions'!$1:$1048576,MATCH('2021 Hourly Data'!$J5426,'Season and Day Definitions'!$B:$B,0),MATCH('2021 Hourly Data'!$O$6,'Season and Day Definitions'!$5:$5,0))</f>
        <v>Non-Winter</v>
      </c>
      <c r="P5426" s="10">
        <f t="shared" si="1185"/>
        <v>7</v>
      </c>
      <c r="Q5426" s="27" t="str">
        <f>IFERROR(INDEX('Season and Day Definitions'!$1:$1048576,MATCH('2021 Hourly Data'!$I5426,'Season and Day Definitions'!$E:$E,0),MATCH('2021 Hourly Data'!$Q$6,'Season and Day Definitions'!$5:$5,0)),IF(OR($P5426=1,$P5426=7),"weekend","weekday"))</f>
        <v>weekend</v>
      </c>
      <c r="R5426" s="10" t="str">
        <f t="shared" si="1186"/>
        <v>Non-Winter_weekend</v>
      </c>
      <c r="S5426" s="27" t="str">
        <f>INDEX(Inputs!$1:$1048576,MATCH('2021 Hourly Data'!$M5426,Inputs!$C:$C,0),MATCH(D5426,Inputs!$5:$5,0))</f>
        <v>Off</v>
      </c>
      <c r="T5426" s="282" t="str">
        <f t="shared" si="1177"/>
        <v>Off</v>
      </c>
      <c r="U5426" s="27" t="str">
        <f>INDEX(Inputs!$1:$1048576,MATCH('2021 Hourly Data'!$M5426,Inputs!$C:$C,0),MATCH(E5426,Inputs!$5:$5,0))</f>
        <v>Off</v>
      </c>
      <c r="V5426" s="34">
        <f>INDEX('2021 Res. Load (scaled)'!$1:$1048576,MATCH('2021 Hourly Data'!$A5426,'2021 Res. Load (scaled)'!$C:$C,0),MATCH('2021 Hourly Data'!$M5426,'2021 Res. Load (scaled)'!$1:$1,0))/$V$1</f>
        <v>1753.6270224055959</v>
      </c>
      <c r="W5426" s="41">
        <f t="shared" si="1187"/>
        <v>1753.6270224055959</v>
      </c>
      <c r="X5426" s="34">
        <f>INDEX('2021 SCom Load (scaled)'!$1:$1048576,MATCH($A5426,'2021 SCom Load (scaled)'!$C:$C,0),MATCH($M5426,'2021 SCom Load (scaled)'!$1:$1,0))/$X$1</f>
        <v>298.36797551724942</v>
      </c>
      <c r="Y5426" s="41">
        <f t="shared" si="1178"/>
        <v>298.36797551724942</v>
      </c>
      <c r="Z5426" s="34">
        <f>INDEX('2021 System Load'!$1:$1048576,MATCH($A5426,'2021 System Load'!$C:$C,0),MATCH($M5426,'2021 System Load'!$1:$1,0))/$X$1</f>
        <v>3108.1358921571873</v>
      </c>
    </row>
    <row r="5427" spans="1:26" ht="15" customHeight="1" x14ac:dyDescent="0.3">
      <c r="A5427" s="31" t="str">
        <f t="shared" si="1176"/>
        <v>8_14</v>
      </c>
      <c r="B5427" s="31">
        <f t="shared" si="1188"/>
        <v>5420</v>
      </c>
      <c r="C5427" s="31">
        <f t="shared" si="1179"/>
        <v>226</v>
      </c>
      <c r="D5427" s="197" t="str">
        <f>IF(OR($R5427="Winter_weekend",$R5427="Non-Winter_weekend"),"Weekend",IF($R5427="Winter_weekday","Winter Weekday",IF($R5427="Non-Winter_weekday","Non-Winter Weekday",ERROR)))</f>
        <v>Weekend</v>
      </c>
      <c r="E5427" s="197" t="str">
        <f>IF(OR($R5427="Winter_weekend",$R5427="Non-Winter_weekend"),Inputs!$H$5,IF(OR($R5427="Winter_weekday",$R5427="Non-Winter_weekday"),Inputs!$G$5,ERROR))</f>
        <v>3P TOU Weekend</v>
      </c>
      <c r="F5427" s="211" t="b">
        <f>IFERROR(INDEX('2021 Event Days'!$1:$1048576,MATCH('2021 Hourly Data'!$I5427,'2021 Event Days'!$D:$D,0),MATCH('2021 Hourly Data'!F$6,'2021 Event Days'!$6:$6,0)),FALSE)</f>
        <v>0</v>
      </c>
      <c r="G5427" s="211" t="str">
        <f t="shared" si="1180"/>
        <v>44422_19</v>
      </c>
      <c r="H5427" s="12"/>
      <c r="I5427" s="12">
        <v>44422</v>
      </c>
      <c r="J5427" s="10">
        <f t="shared" si="1181"/>
        <v>8</v>
      </c>
      <c r="K5427" s="10">
        <f t="shared" si="1182"/>
        <v>14</v>
      </c>
      <c r="L5427" s="10" t="str">
        <f t="shared" si="1183"/>
        <v>hour20</v>
      </c>
      <c r="M5427" s="10">
        <f t="shared" si="1189"/>
        <v>20</v>
      </c>
      <c r="N5427" s="10">
        <f t="shared" si="1184"/>
        <v>19</v>
      </c>
      <c r="O5427" s="27" t="str">
        <f>INDEX('Season and Day Definitions'!$1:$1048576,MATCH('2021 Hourly Data'!$J5427,'Season and Day Definitions'!$B:$B,0),MATCH('2021 Hourly Data'!$O$6,'Season and Day Definitions'!$5:$5,0))</f>
        <v>Non-Winter</v>
      </c>
      <c r="P5427" s="10">
        <f t="shared" si="1185"/>
        <v>7</v>
      </c>
      <c r="Q5427" s="27" t="str">
        <f>IFERROR(INDEX('Season and Day Definitions'!$1:$1048576,MATCH('2021 Hourly Data'!$I5427,'Season and Day Definitions'!$E:$E,0),MATCH('2021 Hourly Data'!$Q$6,'Season and Day Definitions'!$5:$5,0)),IF(OR($P5427=1,$P5427=7),"weekend","weekday"))</f>
        <v>weekend</v>
      </c>
      <c r="R5427" s="10" t="str">
        <f t="shared" si="1186"/>
        <v>Non-Winter_weekend</v>
      </c>
      <c r="S5427" s="27" t="str">
        <f>INDEX(Inputs!$1:$1048576,MATCH('2021 Hourly Data'!$M5427,Inputs!$C:$C,0),MATCH(D5427,Inputs!$5:$5,0))</f>
        <v>Off</v>
      </c>
      <c r="T5427" s="282" t="str">
        <f t="shared" si="1177"/>
        <v>Off</v>
      </c>
      <c r="U5427" s="27" t="str">
        <f>INDEX(Inputs!$1:$1048576,MATCH('2021 Hourly Data'!$M5427,Inputs!$C:$C,0),MATCH(E5427,Inputs!$5:$5,0))</f>
        <v>Off</v>
      </c>
      <c r="V5427" s="34">
        <f>INDEX('2021 Res. Load (scaled)'!$1:$1048576,MATCH('2021 Hourly Data'!$A5427,'2021 Res. Load (scaled)'!$C:$C,0),MATCH('2021 Hourly Data'!$M5427,'2021 Res. Load (scaled)'!$1:$1,0))/$V$1</f>
        <v>1814.8048705651315</v>
      </c>
      <c r="W5427" s="41">
        <f t="shared" si="1187"/>
        <v>1814.8048705651315</v>
      </c>
      <c r="X5427" s="34">
        <f>INDEX('2021 SCom Load (scaled)'!$1:$1048576,MATCH($A5427,'2021 SCom Load (scaled)'!$C:$C,0),MATCH($M5427,'2021 SCom Load (scaled)'!$1:$1,0))/$X$1</f>
        <v>285.00334300729844</v>
      </c>
      <c r="Y5427" s="41">
        <f t="shared" si="1178"/>
        <v>285.00334300729844</v>
      </c>
      <c r="Z5427" s="34">
        <f>INDEX('2021 System Load'!$1:$1048576,MATCH($A5427,'2021 System Load'!$C:$C,0),MATCH($M5427,'2021 System Load'!$1:$1,0))/$X$1</f>
        <v>3137.4987398011126</v>
      </c>
    </row>
    <row r="5428" spans="1:26" ht="15" customHeight="1" x14ac:dyDescent="0.3">
      <c r="A5428" s="31" t="str">
        <f t="shared" si="1176"/>
        <v>8_14</v>
      </c>
      <c r="B5428" s="31">
        <f t="shared" si="1188"/>
        <v>5421</v>
      </c>
      <c r="C5428" s="31">
        <f t="shared" si="1179"/>
        <v>226</v>
      </c>
      <c r="D5428" s="197" t="str">
        <f>IF(OR($R5428="Winter_weekend",$R5428="Non-Winter_weekend"),"Weekend",IF($R5428="Winter_weekday","Winter Weekday",IF($R5428="Non-Winter_weekday","Non-Winter Weekday",ERROR)))</f>
        <v>Weekend</v>
      </c>
      <c r="E5428" s="197" t="str">
        <f>IF(OR($R5428="Winter_weekend",$R5428="Non-Winter_weekend"),Inputs!$H$5,IF(OR($R5428="Winter_weekday",$R5428="Non-Winter_weekday"),Inputs!$G$5,ERROR))</f>
        <v>3P TOU Weekend</v>
      </c>
      <c r="F5428" s="211" t="b">
        <f>IFERROR(INDEX('2021 Event Days'!$1:$1048576,MATCH('2021 Hourly Data'!$I5428,'2021 Event Days'!$D:$D,0),MATCH('2021 Hourly Data'!F$6,'2021 Event Days'!$6:$6,0)),FALSE)</f>
        <v>0</v>
      </c>
      <c r="G5428" s="211" t="str">
        <f t="shared" si="1180"/>
        <v>44422_20</v>
      </c>
      <c r="H5428" s="12"/>
      <c r="I5428" s="12">
        <v>44422</v>
      </c>
      <c r="J5428" s="10">
        <f t="shared" si="1181"/>
        <v>8</v>
      </c>
      <c r="K5428" s="10">
        <f t="shared" si="1182"/>
        <v>14</v>
      </c>
      <c r="L5428" s="10" t="str">
        <f t="shared" si="1183"/>
        <v>hour21</v>
      </c>
      <c r="M5428" s="10">
        <f t="shared" si="1189"/>
        <v>21</v>
      </c>
      <c r="N5428" s="10">
        <f t="shared" si="1184"/>
        <v>20</v>
      </c>
      <c r="O5428" s="27" t="str">
        <f>INDEX('Season and Day Definitions'!$1:$1048576,MATCH('2021 Hourly Data'!$J5428,'Season and Day Definitions'!$B:$B,0),MATCH('2021 Hourly Data'!$O$6,'Season and Day Definitions'!$5:$5,0))</f>
        <v>Non-Winter</v>
      </c>
      <c r="P5428" s="10">
        <f t="shared" si="1185"/>
        <v>7</v>
      </c>
      <c r="Q5428" s="27" t="str">
        <f>IFERROR(INDEX('Season and Day Definitions'!$1:$1048576,MATCH('2021 Hourly Data'!$I5428,'Season and Day Definitions'!$E:$E,0),MATCH('2021 Hourly Data'!$Q$6,'Season and Day Definitions'!$5:$5,0)),IF(OR($P5428=1,$P5428=7),"weekend","weekday"))</f>
        <v>weekend</v>
      </c>
      <c r="R5428" s="10" t="str">
        <f t="shared" si="1186"/>
        <v>Non-Winter_weekend</v>
      </c>
      <c r="S5428" s="27" t="str">
        <f>INDEX(Inputs!$1:$1048576,MATCH('2021 Hourly Data'!$M5428,Inputs!$C:$C,0),MATCH(D5428,Inputs!$5:$5,0))</f>
        <v>Off</v>
      </c>
      <c r="T5428" s="282" t="str">
        <f t="shared" si="1177"/>
        <v>Off</v>
      </c>
      <c r="U5428" s="27" t="str">
        <f>INDEX(Inputs!$1:$1048576,MATCH('2021 Hourly Data'!$M5428,Inputs!$C:$C,0),MATCH(E5428,Inputs!$5:$5,0))</f>
        <v>Off</v>
      </c>
      <c r="V5428" s="34">
        <f>INDEX('2021 Res. Load (scaled)'!$1:$1048576,MATCH('2021 Hourly Data'!$A5428,'2021 Res. Load (scaled)'!$C:$C,0),MATCH('2021 Hourly Data'!$M5428,'2021 Res. Load (scaled)'!$1:$1,0))/$V$1</f>
        <v>1763.5345439356211</v>
      </c>
      <c r="W5428" s="41">
        <f t="shared" si="1187"/>
        <v>1763.5345439356211</v>
      </c>
      <c r="X5428" s="34">
        <f>INDEX('2021 SCom Load (scaled)'!$1:$1048576,MATCH($A5428,'2021 SCom Load (scaled)'!$C:$C,0),MATCH($M5428,'2021 SCom Load (scaled)'!$1:$1,0))/$X$1</f>
        <v>302.94624734279807</v>
      </c>
      <c r="Y5428" s="41">
        <f t="shared" si="1178"/>
        <v>302.94624734279807</v>
      </c>
      <c r="Z5428" s="34">
        <f>INDEX('2021 System Load'!$1:$1048576,MATCH($A5428,'2021 System Load'!$C:$C,0),MATCH($M5428,'2021 System Load'!$1:$1,0))/$X$1</f>
        <v>3094.8639634583537</v>
      </c>
    </row>
    <row r="5429" spans="1:26" ht="15" customHeight="1" x14ac:dyDescent="0.3">
      <c r="A5429" s="31" t="str">
        <f t="shared" si="1176"/>
        <v>8_14</v>
      </c>
      <c r="B5429" s="31">
        <f t="shared" si="1188"/>
        <v>5422</v>
      </c>
      <c r="C5429" s="31">
        <f t="shared" si="1179"/>
        <v>226</v>
      </c>
      <c r="D5429" s="197" t="str">
        <f>IF(OR($R5429="Winter_weekend",$R5429="Non-Winter_weekend"),"Weekend",IF($R5429="Winter_weekday","Winter Weekday",IF($R5429="Non-Winter_weekday","Non-Winter Weekday",ERROR)))</f>
        <v>Weekend</v>
      </c>
      <c r="E5429" s="197" t="str">
        <f>IF(OR($R5429="Winter_weekend",$R5429="Non-Winter_weekend"),Inputs!$H$5,IF(OR($R5429="Winter_weekday",$R5429="Non-Winter_weekday"),Inputs!$G$5,ERROR))</f>
        <v>3P TOU Weekend</v>
      </c>
      <c r="F5429" s="211" t="b">
        <f>IFERROR(INDEX('2021 Event Days'!$1:$1048576,MATCH('2021 Hourly Data'!$I5429,'2021 Event Days'!$D:$D,0),MATCH('2021 Hourly Data'!F$6,'2021 Event Days'!$6:$6,0)),FALSE)</f>
        <v>0</v>
      </c>
      <c r="G5429" s="211" t="str">
        <f t="shared" si="1180"/>
        <v>44422_21</v>
      </c>
      <c r="H5429" s="12"/>
      <c r="I5429" s="12">
        <v>44422</v>
      </c>
      <c r="J5429" s="10">
        <f t="shared" si="1181"/>
        <v>8</v>
      </c>
      <c r="K5429" s="10">
        <f t="shared" si="1182"/>
        <v>14</v>
      </c>
      <c r="L5429" s="10" t="str">
        <f t="shared" si="1183"/>
        <v>hour22</v>
      </c>
      <c r="M5429" s="10">
        <f t="shared" si="1189"/>
        <v>22</v>
      </c>
      <c r="N5429" s="10">
        <f t="shared" si="1184"/>
        <v>21</v>
      </c>
      <c r="O5429" s="27" t="str">
        <f>INDEX('Season and Day Definitions'!$1:$1048576,MATCH('2021 Hourly Data'!$J5429,'Season and Day Definitions'!$B:$B,0),MATCH('2021 Hourly Data'!$O$6,'Season and Day Definitions'!$5:$5,0))</f>
        <v>Non-Winter</v>
      </c>
      <c r="P5429" s="10">
        <f t="shared" si="1185"/>
        <v>7</v>
      </c>
      <c r="Q5429" s="27" t="str">
        <f>IFERROR(INDEX('Season and Day Definitions'!$1:$1048576,MATCH('2021 Hourly Data'!$I5429,'Season and Day Definitions'!$E:$E,0),MATCH('2021 Hourly Data'!$Q$6,'Season and Day Definitions'!$5:$5,0)),IF(OR($P5429=1,$P5429=7),"weekend","weekday"))</f>
        <v>weekend</v>
      </c>
      <c r="R5429" s="10" t="str">
        <f t="shared" si="1186"/>
        <v>Non-Winter_weekend</v>
      </c>
      <c r="S5429" s="27" t="str">
        <f>INDEX(Inputs!$1:$1048576,MATCH('2021 Hourly Data'!$M5429,Inputs!$C:$C,0),MATCH(D5429,Inputs!$5:$5,0))</f>
        <v>Off</v>
      </c>
      <c r="T5429" s="282" t="str">
        <f t="shared" si="1177"/>
        <v>Off</v>
      </c>
      <c r="U5429" s="27" t="str">
        <f>INDEX(Inputs!$1:$1048576,MATCH('2021 Hourly Data'!$M5429,Inputs!$C:$C,0),MATCH(E5429,Inputs!$5:$5,0))</f>
        <v>Off</v>
      </c>
      <c r="V5429" s="34">
        <f>INDEX('2021 Res. Load (scaled)'!$1:$1048576,MATCH('2021 Hourly Data'!$A5429,'2021 Res. Load (scaled)'!$C:$C,0),MATCH('2021 Hourly Data'!$M5429,'2021 Res. Load (scaled)'!$1:$1,0))/$V$1</f>
        <v>1695.249792363109</v>
      </c>
      <c r="W5429" s="41">
        <f t="shared" si="1187"/>
        <v>1695.249792363109</v>
      </c>
      <c r="X5429" s="34">
        <f>INDEX('2021 SCom Load (scaled)'!$1:$1048576,MATCH($A5429,'2021 SCom Load (scaled)'!$C:$C,0),MATCH($M5429,'2021 SCom Load (scaled)'!$1:$1,0))/$X$1</f>
        <v>292.93099800867321</v>
      </c>
      <c r="Y5429" s="41">
        <f t="shared" si="1178"/>
        <v>292.93099800867321</v>
      </c>
      <c r="Z5429" s="34">
        <f>INDEX('2021 System Load'!$1:$1048576,MATCH($A5429,'2021 System Load'!$C:$C,0),MATCH($M5429,'2021 System Load'!$1:$1,0))/$X$1</f>
        <v>2984.1169130392095</v>
      </c>
    </row>
    <row r="5430" spans="1:26" ht="15" customHeight="1" x14ac:dyDescent="0.3">
      <c r="A5430" s="31" t="str">
        <f t="shared" si="1176"/>
        <v>8_14</v>
      </c>
      <c r="B5430" s="31">
        <f t="shared" si="1188"/>
        <v>5423</v>
      </c>
      <c r="C5430" s="31">
        <f t="shared" si="1179"/>
        <v>226</v>
      </c>
      <c r="D5430" s="197" t="str">
        <f>IF(OR($R5430="Winter_weekend",$R5430="Non-Winter_weekend"),"Weekend",IF($R5430="Winter_weekday","Winter Weekday",IF($R5430="Non-Winter_weekday","Non-Winter Weekday",ERROR)))</f>
        <v>Weekend</v>
      </c>
      <c r="E5430" s="197" t="str">
        <f>IF(OR($R5430="Winter_weekend",$R5430="Non-Winter_weekend"),Inputs!$H$5,IF(OR($R5430="Winter_weekday",$R5430="Non-Winter_weekday"),Inputs!$G$5,ERROR))</f>
        <v>3P TOU Weekend</v>
      </c>
      <c r="F5430" s="211" t="b">
        <f>IFERROR(INDEX('2021 Event Days'!$1:$1048576,MATCH('2021 Hourly Data'!$I5430,'2021 Event Days'!$D:$D,0),MATCH('2021 Hourly Data'!F$6,'2021 Event Days'!$6:$6,0)),FALSE)</f>
        <v>0</v>
      </c>
      <c r="G5430" s="211" t="str">
        <f t="shared" si="1180"/>
        <v>44422_22</v>
      </c>
      <c r="H5430" s="12"/>
      <c r="I5430" s="12">
        <v>44422</v>
      </c>
      <c r="J5430" s="10">
        <f t="shared" si="1181"/>
        <v>8</v>
      </c>
      <c r="K5430" s="10">
        <f t="shared" si="1182"/>
        <v>14</v>
      </c>
      <c r="L5430" s="10" t="str">
        <f t="shared" si="1183"/>
        <v>hour23</v>
      </c>
      <c r="M5430" s="10">
        <f t="shared" si="1189"/>
        <v>23</v>
      </c>
      <c r="N5430" s="10">
        <f t="shared" si="1184"/>
        <v>22</v>
      </c>
      <c r="O5430" s="27" t="str">
        <f>INDEX('Season and Day Definitions'!$1:$1048576,MATCH('2021 Hourly Data'!$J5430,'Season and Day Definitions'!$B:$B,0),MATCH('2021 Hourly Data'!$O$6,'Season and Day Definitions'!$5:$5,0))</f>
        <v>Non-Winter</v>
      </c>
      <c r="P5430" s="10">
        <f t="shared" si="1185"/>
        <v>7</v>
      </c>
      <c r="Q5430" s="27" t="str">
        <f>IFERROR(INDEX('Season and Day Definitions'!$1:$1048576,MATCH('2021 Hourly Data'!$I5430,'Season and Day Definitions'!$E:$E,0),MATCH('2021 Hourly Data'!$Q$6,'Season and Day Definitions'!$5:$5,0)),IF(OR($P5430=1,$P5430=7),"weekend","weekday"))</f>
        <v>weekend</v>
      </c>
      <c r="R5430" s="10" t="str">
        <f t="shared" si="1186"/>
        <v>Non-Winter_weekend</v>
      </c>
      <c r="S5430" s="27" t="str">
        <f>INDEX(Inputs!$1:$1048576,MATCH('2021 Hourly Data'!$M5430,Inputs!$C:$C,0),MATCH(D5430,Inputs!$5:$5,0))</f>
        <v>Off</v>
      </c>
      <c r="T5430" s="282" t="str">
        <f t="shared" si="1177"/>
        <v>Off</v>
      </c>
      <c r="U5430" s="27" t="str">
        <f>INDEX(Inputs!$1:$1048576,MATCH('2021 Hourly Data'!$M5430,Inputs!$C:$C,0),MATCH(E5430,Inputs!$5:$5,0))</f>
        <v>Off</v>
      </c>
      <c r="V5430" s="34">
        <f>INDEX('2021 Res. Load (scaled)'!$1:$1048576,MATCH('2021 Hourly Data'!$A5430,'2021 Res. Load (scaled)'!$C:$C,0),MATCH('2021 Hourly Data'!$M5430,'2021 Res. Load (scaled)'!$1:$1,0))/$V$1</f>
        <v>1495.4584998476464</v>
      </c>
      <c r="W5430" s="41">
        <f t="shared" si="1187"/>
        <v>1495.4584998476464</v>
      </c>
      <c r="X5430" s="34">
        <f>INDEX('2021 SCom Load (scaled)'!$1:$1048576,MATCH($A5430,'2021 SCom Load (scaled)'!$C:$C,0),MATCH($M5430,'2021 SCom Load (scaled)'!$1:$1,0))/$X$1</f>
        <v>270.18469405077565</v>
      </c>
      <c r="Y5430" s="41">
        <f t="shared" si="1178"/>
        <v>270.18469405077565</v>
      </c>
      <c r="Z5430" s="34">
        <f>INDEX('2021 System Load'!$1:$1048576,MATCH($A5430,'2021 System Load'!$C:$C,0),MATCH($M5430,'2021 System Load'!$1:$1,0))/$X$1</f>
        <v>2705.5982566639104</v>
      </c>
    </row>
    <row r="5431" spans="1:26" ht="15" customHeight="1" x14ac:dyDescent="0.3">
      <c r="A5431" s="31" t="str">
        <f t="shared" si="1176"/>
        <v>8_14</v>
      </c>
      <c r="B5431" s="31">
        <f t="shared" si="1188"/>
        <v>5424</v>
      </c>
      <c r="C5431" s="31">
        <f t="shared" si="1179"/>
        <v>226</v>
      </c>
      <c r="D5431" s="197" t="str">
        <f>IF(OR($R5431="Winter_weekend",$R5431="Non-Winter_weekend"),"Weekend",IF($R5431="Winter_weekday","Winter Weekday",IF($R5431="Non-Winter_weekday","Non-Winter Weekday",ERROR)))</f>
        <v>Weekend</v>
      </c>
      <c r="E5431" s="197" t="str">
        <f>IF(OR($R5431="Winter_weekend",$R5431="Non-Winter_weekend"),Inputs!$H$5,IF(OR($R5431="Winter_weekday",$R5431="Non-Winter_weekday"),Inputs!$G$5,ERROR))</f>
        <v>3P TOU Weekend</v>
      </c>
      <c r="F5431" s="211" t="b">
        <f>IFERROR(INDEX('2021 Event Days'!$1:$1048576,MATCH('2021 Hourly Data'!$I5431,'2021 Event Days'!$D:$D,0),MATCH('2021 Hourly Data'!F$6,'2021 Event Days'!$6:$6,0)),FALSE)</f>
        <v>0</v>
      </c>
      <c r="G5431" s="211" t="str">
        <f t="shared" si="1180"/>
        <v>44422_23</v>
      </c>
      <c r="H5431" s="12"/>
      <c r="I5431" s="12">
        <v>44422</v>
      </c>
      <c r="J5431" s="10">
        <f t="shared" si="1181"/>
        <v>8</v>
      </c>
      <c r="K5431" s="10">
        <f t="shared" si="1182"/>
        <v>14</v>
      </c>
      <c r="L5431" s="10" t="str">
        <f t="shared" si="1183"/>
        <v>hour24</v>
      </c>
      <c r="M5431" s="10">
        <f t="shared" si="1189"/>
        <v>24</v>
      </c>
      <c r="N5431" s="10">
        <f t="shared" si="1184"/>
        <v>23</v>
      </c>
      <c r="O5431" s="27" t="str">
        <f>INDEX('Season and Day Definitions'!$1:$1048576,MATCH('2021 Hourly Data'!$J5431,'Season and Day Definitions'!$B:$B,0),MATCH('2021 Hourly Data'!$O$6,'Season and Day Definitions'!$5:$5,0))</f>
        <v>Non-Winter</v>
      </c>
      <c r="P5431" s="10">
        <f t="shared" si="1185"/>
        <v>7</v>
      </c>
      <c r="Q5431" s="27" t="str">
        <f>IFERROR(INDEX('Season and Day Definitions'!$1:$1048576,MATCH('2021 Hourly Data'!$I5431,'Season and Day Definitions'!$E:$E,0),MATCH('2021 Hourly Data'!$Q$6,'Season and Day Definitions'!$5:$5,0)),IF(OR($P5431=1,$P5431=7),"weekend","weekday"))</f>
        <v>weekend</v>
      </c>
      <c r="R5431" s="10" t="str">
        <f t="shared" si="1186"/>
        <v>Non-Winter_weekend</v>
      </c>
      <c r="S5431" s="27" t="str">
        <f>INDEX(Inputs!$1:$1048576,MATCH('2021 Hourly Data'!$M5431,Inputs!$C:$C,0),MATCH(D5431,Inputs!$5:$5,0))</f>
        <v>Off</v>
      </c>
      <c r="T5431" s="282" t="str">
        <f t="shared" si="1177"/>
        <v>Off</v>
      </c>
      <c r="U5431" s="27" t="str">
        <f>INDEX(Inputs!$1:$1048576,MATCH('2021 Hourly Data'!$M5431,Inputs!$C:$C,0),MATCH(E5431,Inputs!$5:$5,0))</f>
        <v>Super Off</v>
      </c>
      <c r="V5431" s="34">
        <f>INDEX('2021 Res. Load (scaled)'!$1:$1048576,MATCH('2021 Hourly Data'!$A5431,'2021 Res. Load (scaled)'!$C:$C,0),MATCH('2021 Hourly Data'!$M5431,'2021 Res. Load (scaled)'!$1:$1,0))/$V$1</f>
        <v>1326.3036415357176</v>
      </c>
      <c r="W5431" s="41">
        <f t="shared" si="1187"/>
        <v>1326.3036415357176</v>
      </c>
      <c r="X5431" s="34">
        <f>INDEX('2021 SCom Load (scaled)'!$1:$1048576,MATCH($A5431,'2021 SCom Load (scaled)'!$C:$C,0),MATCH($M5431,'2021 SCom Load (scaled)'!$1:$1,0))/$X$1</f>
        <v>262.54765083321257</v>
      </c>
      <c r="Y5431" s="41">
        <f t="shared" si="1178"/>
        <v>262.54765083321257</v>
      </c>
      <c r="Z5431" s="34">
        <f>INDEX('2021 System Load'!$1:$1048576,MATCH($A5431,'2021 System Load'!$C:$C,0),MATCH($M5431,'2021 System Load'!$1:$1,0))/$X$1</f>
        <v>2482.7148768797661</v>
      </c>
    </row>
    <row r="5432" spans="1:26" ht="15" customHeight="1" x14ac:dyDescent="0.3">
      <c r="A5432" s="31" t="str">
        <f t="shared" si="1176"/>
        <v>8_15</v>
      </c>
      <c r="B5432" s="31">
        <f t="shared" si="1188"/>
        <v>5425</v>
      </c>
      <c r="C5432" s="31">
        <f t="shared" si="1179"/>
        <v>227</v>
      </c>
      <c r="D5432" s="197" t="str">
        <f>IF(OR($R5432="Winter_weekend",$R5432="Non-Winter_weekend"),"Weekend",IF($R5432="Winter_weekday","Winter Weekday",IF($R5432="Non-Winter_weekday","Non-Winter Weekday",ERROR)))</f>
        <v>Weekend</v>
      </c>
      <c r="E5432" s="197" t="str">
        <f>IF(OR($R5432="Winter_weekend",$R5432="Non-Winter_weekend"),Inputs!$H$5,IF(OR($R5432="Winter_weekday",$R5432="Non-Winter_weekday"),Inputs!$G$5,ERROR))</f>
        <v>3P TOU Weekend</v>
      </c>
      <c r="F5432" s="211" t="b">
        <f>IFERROR(INDEX('2021 Event Days'!$1:$1048576,MATCH('2021 Hourly Data'!$I5432,'2021 Event Days'!$D:$D,0),MATCH('2021 Hourly Data'!F$6,'2021 Event Days'!$6:$6,0)),FALSE)</f>
        <v>0</v>
      </c>
      <c r="G5432" s="211" t="str">
        <f t="shared" si="1180"/>
        <v>44423_0</v>
      </c>
      <c r="H5432" s="12"/>
      <c r="I5432" s="12">
        <v>44423</v>
      </c>
      <c r="J5432" s="10">
        <f t="shared" si="1181"/>
        <v>8</v>
      </c>
      <c r="K5432" s="10">
        <f t="shared" si="1182"/>
        <v>15</v>
      </c>
      <c r="L5432" s="10" t="str">
        <f t="shared" si="1183"/>
        <v>hour1</v>
      </c>
      <c r="M5432" s="10">
        <f t="shared" si="1189"/>
        <v>1</v>
      </c>
      <c r="N5432" s="10">
        <f t="shared" si="1184"/>
        <v>0</v>
      </c>
      <c r="O5432" s="27" t="str">
        <f>INDEX('Season and Day Definitions'!$1:$1048576,MATCH('2021 Hourly Data'!$J5432,'Season and Day Definitions'!$B:$B,0),MATCH('2021 Hourly Data'!$O$6,'Season and Day Definitions'!$5:$5,0))</f>
        <v>Non-Winter</v>
      </c>
      <c r="P5432" s="10">
        <f t="shared" si="1185"/>
        <v>1</v>
      </c>
      <c r="Q5432" s="27" t="str">
        <f>IFERROR(INDEX('Season and Day Definitions'!$1:$1048576,MATCH('2021 Hourly Data'!$I5432,'Season and Day Definitions'!$E:$E,0),MATCH('2021 Hourly Data'!$Q$6,'Season and Day Definitions'!$5:$5,0)),IF(OR($P5432=1,$P5432=7),"weekend","weekday"))</f>
        <v>weekend</v>
      </c>
      <c r="R5432" s="10" t="str">
        <f t="shared" si="1186"/>
        <v>Non-Winter_weekend</v>
      </c>
      <c r="S5432" s="27" t="str">
        <f>INDEX(Inputs!$1:$1048576,MATCH('2021 Hourly Data'!$M5432,Inputs!$C:$C,0),MATCH(D5432,Inputs!$5:$5,0))</f>
        <v>Off</v>
      </c>
      <c r="T5432" s="282" t="str">
        <f t="shared" si="1177"/>
        <v>Off</v>
      </c>
      <c r="U5432" s="27" t="str">
        <f>INDEX(Inputs!$1:$1048576,MATCH('2021 Hourly Data'!$M5432,Inputs!$C:$C,0),MATCH(E5432,Inputs!$5:$5,0))</f>
        <v>Super Off</v>
      </c>
      <c r="V5432" s="34">
        <f>INDEX('2021 Res. Load (scaled)'!$1:$1048576,MATCH('2021 Hourly Data'!$A5432,'2021 Res. Load (scaled)'!$C:$C,0),MATCH('2021 Hourly Data'!$M5432,'2021 Res. Load (scaled)'!$1:$1,0))/$V$1</f>
        <v>1080.0026996326894</v>
      </c>
      <c r="W5432" s="41">
        <f t="shared" si="1187"/>
        <v>1080.0026996326894</v>
      </c>
      <c r="X5432" s="34">
        <f>INDEX('2021 SCom Load (scaled)'!$1:$1048576,MATCH($A5432,'2021 SCom Load (scaled)'!$C:$C,0),MATCH($M5432,'2021 SCom Load (scaled)'!$1:$1,0))/$X$1</f>
        <v>257.28214215432115</v>
      </c>
      <c r="Y5432" s="41">
        <f t="shared" si="1178"/>
        <v>257.28214215432115</v>
      </c>
      <c r="Z5432" s="34">
        <f>INDEX('2021 System Load'!$1:$1048576,MATCH($A5432,'2021 System Load'!$C:$C,0),MATCH($M5432,'2021 System Load'!$1:$1,0))/$X$1</f>
        <v>2188.9423910628748</v>
      </c>
    </row>
    <row r="5433" spans="1:26" ht="15" customHeight="1" x14ac:dyDescent="0.3">
      <c r="A5433" s="31" t="str">
        <f t="shared" si="1176"/>
        <v>8_15</v>
      </c>
      <c r="B5433" s="31">
        <f t="shared" si="1188"/>
        <v>5426</v>
      </c>
      <c r="C5433" s="31">
        <f t="shared" si="1179"/>
        <v>227</v>
      </c>
      <c r="D5433" s="197" t="str">
        <f>IF(OR($R5433="Winter_weekend",$R5433="Non-Winter_weekend"),"Weekend",IF($R5433="Winter_weekday","Winter Weekday",IF($R5433="Non-Winter_weekday","Non-Winter Weekday",ERROR)))</f>
        <v>Weekend</v>
      </c>
      <c r="E5433" s="197" t="str">
        <f>IF(OR($R5433="Winter_weekend",$R5433="Non-Winter_weekend"),Inputs!$H$5,IF(OR($R5433="Winter_weekday",$R5433="Non-Winter_weekday"),Inputs!$G$5,ERROR))</f>
        <v>3P TOU Weekend</v>
      </c>
      <c r="F5433" s="211" t="b">
        <f>IFERROR(INDEX('2021 Event Days'!$1:$1048576,MATCH('2021 Hourly Data'!$I5433,'2021 Event Days'!$D:$D,0),MATCH('2021 Hourly Data'!F$6,'2021 Event Days'!$6:$6,0)),FALSE)</f>
        <v>0</v>
      </c>
      <c r="G5433" s="211" t="str">
        <f t="shared" si="1180"/>
        <v>44423_1</v>
      </c>
      <c r="H5433" s="12"/>
      <c r="I5433" s="12">
        <v>44423</v>
      </c>
      <c r="J5433" s="10">
        <f t="shared" si="1181"/>
        <v>8</v>
      </c>
      <c r="K5433" s="10">
        <f t="shared" si="1182"/>
        <v>15</v>
      </c>
      <c r="L5433" s="10" t="str">
        <f t="shared" si="1183"/>
        <v>hour2</v>
      </c>
      <c r="M5433" s="10">
        <f t="shared" si="1189"/>
        <v>2</v>
      </c>
      <c r="N5433" s="10">
        <f t="shared" si="1184"/>
        <v>1</v>
      </c>
      <c r="O5433" s="27" t="str">
        <f>INDEX('Season and Day Definitions'!$1:$1048576,MATCH('2021 Hourly Data'!$J5433,'Season and Day Definitions'!$B:$B,0),MATCH('2021 Hourly Data'!$O$6,'Season and Day Definitions'!$5:$5,0))</f>
        <v>Non-Winter</v>
      </c>
      <c r="P5433" s="10">
        <f t="shared" si="1185"/>
        <v>1</v>
      </c>
      <c r="Q5433" s="27" t="str">
        <f>IFERROR(INDEX('Season and Day Definitions'!$1:$1048576,MATCH('2021 Hourly Data'!$I5433,'Season and Day Definitions'!$E:$E,0),MATCH('2021 Hourly Data'!$Q$6,'Season and Day Definitions'!$5:$5,0)),IF(OR($P5433=1,$P5433=7),"weekend","weekday"))</f>
        <v>weekend</v>
      </c>
      <c r="R5433" s="10" t="str">
        <f t="shared" si="1186"/>
        <v>Non-Winter_weekend</v>
      </c>
      <c r="S5433" s="27" t="str">
        <f>INDEX(Inputs!$1:$1048576,MATCH('2021 Hourly Data'!$M5433,Inputs!$C:$C,0),MATCH(D5433,Inputs!$5:$5,0))</f>
        <v>Off</v>
      </c>
      <c r="T5433" s="282" t="str">
        <f t="shared" si="1177"/>
        <v>Off</v>
      </c>
      <c r="U5433" s="27" t="str">
        <f>INDEX(Inputs!$1:$1048576,MATCH('2021 Hourly Data'!$M5433,Inputs!$C:$C,0),MATCH(E5433,Inputs!$5:$5,0))</f>
        <v>Super Off</v>
      </c>
      <c r="V5433" s="34">
        <f>INDEX('2021 Res. Load (scaled)'!$1:$1048576,MATCH('2021 Hourly Data'!$A5433,'2021 Res. Load (scaled)'!$C:$C,0),MATCH('2021 Hourly Data'!$M5433,'2021 Res. Load (scaled)'!$1:$1,0))/$V$1</f>
        <v>1018.4643992042866</v>
      </c>
      <c r="W5433" s="41">
        <f t="shared" si="1187"/>
        <v>1018.4643992042866</v>
      </c>
      <c r="X5433" s="34">
        <f>INDEX('2021 SCom Load (scaled)'!$1:$1048576,MATCH($A5433,'2021 SCom Load (scaled)'!$C:$C,0),MATCH($M5433,'2021 SCom Load (scaled)'!$1:$1,0))/$X$1</f>
        <v>249.97277861868025</v>
      </c>
      <c r="Y5433" s="41">
        <f t="shared" si="1178"/>
        <v>249.97277861868025</v>
      </c>
      <c r="Z5433" s="34">
        <f>INDEX('2021 System Load'!$1:$1048576,MATCH($A5433,'2021 System Load'!$C:$C,0),MATCH($M5433,'2021 System Load'!$1:$1,0))/$X$1</f>
        <v>2106.0683462235374</v>
      </c>
    </row>
    <row r="5434" spans="1:26" ht="15" customHeight="1" x14ac:dyDescent="0.3">
      <c r="A5434" s="31" t="str">
        <f t="shared" si="1176"/>
        <v>8_15</v>
      </c>
      <c r="B5434" s="31">
        <f t="shared" si="1188"/>
        <v>5427</v>
      </c>
      <c r="C5434" s="31">
        <f t="shared" si="1179"/>
        <v>227</v>
      </c>
      <c r="D5434" s="197" t="str">
        <f>IF(OR($R5434="Winter_weekend",$R5434="Non-Winter_weekend"),"Weekend",IF($R5434="Winter_weekday","Winter Weekday",IF($R5434="Non-Winter_weekday","Non-Winter Weekday",ERROR)))</f>
        <v>Weekend</v>
      </c>
      <c r="E5434" s="197" t="str">
        <f>IF(OR($R5434="Winter_weekend",$R5434="Non-Winter_weekend"),Inputs!$H$5,IF(OR($R5434="Winter_weekday",$R5434="Non-Winter_weekday"),Inputs!$G$5,ERROR))</f>
        <v>3P TOU Weekend</v>
      </c>
      <c r="F5434" s="211" t="b">
        <f>IFERROR(INDEX('2021 Event Days'!$1:$1048576,MATCH('2021 Hourly Data'!$I5434,'2021 Event Days'!$D:$D,0),MATCH('2021 Hourly Data'!F$6,'2021 Event Days'!$6:$6,0)),FALSE)</f>
        <v>0</v>
      </c>
      <c r="G5434" s="211" t="str">
        <f t="shared" si="1180"/>
        <v>44423_2</v>
      </c>
      <c r="H5434" s="12"/>
      <c r="I5434" s="12">
        <v>44423</v>
      </c>
      <c r="J5434" s="10">
        <f t="shared" si="1181"/>
        <v>8</v>
      </c>
      <c r="K5434" s="10">
        <f t="shared" si="1182"/>
        <v>15</v>
      </c>
      <c r="L5434" s="10" t="str">
        <f t="shared" si="1183"/>
        <v>hour3</v>
      </c>
      <c r="M5434" s="10">
        <f t="shared" si="1189"/>
        <v>3</v>
      </c>
      <c r="N5434" s="10">
        <f t="shared" si="1184"/>
        <v>2</v>
      </c>
      <c r="O5434" s="27" t="str">
        <f>INDEX('Season and Day Definitions'!$1:$1048576,MATCH('2021 Hourly Data'!$J5434,'Season and Day Definitions'!$B:$B,0),MATCH('2021 Hourly Data'!$O$6,'Season and Day Definitions'!$5:$5,0))</f>
        <v>Non-Winter</v>
      </c>
      <c r="P5434" s="10">
        <f t="shared" si="1185"/>
        <v>1</v>
      </c>
      <c r="Q5434" s="27" t="str">
        <f>IFERROR(INDEX('Season and Day Definitions'!$1:$1048576,MATCH('2021 Hourly Data'!$I5434,'Season and Day Definitions'!$E:$E,0),MATCH('2021 Hourly Data'!$Q$6,'Season and Day Definitions'!$5:$5,0)),IF(OR($P5434=1,$P5434=7),"weekend","weekday"))</f>
        <v>weekend</v>
      </c>
      <c r="R5434" s="10" t="str">
        <f t="shared" si="1186"/>
        <v>Non-Winter_weekend</v>
      </c>
      <c r="S5434" s="27" t="str">
        <f>INDEX(Inputs!$1:$1048576,MATCH('2021 Hourly Data'!$M5434,Inputs!$C:$C,0),MATCH(D5434,Inputs!$5:$5,0))</f>
        <v>Off</v>
      </c>
      <c r="T5434" s="282" t="str">
        <f t="shared" si="1177"/>
        <v>Off</v>
      </c>
      <c r="U5434" s="27" t="str">
        <f>INDEX(Inputs!$1:$1048576,MATCH('2021 Hourly Data'!$M5434,Inputs!$C:$C,0),MATCH(E5434,Inputs!$5:$5,0))</f>
        <v>Super Off</v>
      </c>
      <c r="V5434" s="34">
        <f>INDEX('2021 Res. Load (scaled)'!$1:$1048576,MATCH('2021 Hourly Data'!$A5434,'2021 Res. Load (scaled)'!$C:$C,0),MATCH('2021 Hourly Data'!$M5434,'2021 Res. Load (scaled)'!$1:$1,0))/$V$1</f>
        <v>926.15052011365515</v>
      </c>
      <c r="W5434" s="41">
        <f t="shared" si="1187"/>
        <v>926.15052011365515</v>
      </c>
      <c r="X5434" s="34">
        <f>INDEX('2021 SCom Load (scaled)'!$1:$1048576,MATCH($A5434,'2021 SCom Load (scaled)'!$C:$C,0),MATCH($M5434,'2021 SCom Load (scaled)'!$1:$1,0))/$X$1</f>
        <v>247.37583199938709</v>
      </c>
      <c r="Y5434" s="41">
        <f t="shared" si="1178"/>
        <v>247.37583199938709</v>
      </c>
      <c r="Z5434" s="34">
        <f>INDEX('2021 System Load'!$1:$1048576,MATCH($A5434,'2021 System Load'!$C:$C,0),MATCH($M5434,'2021 System Load'!$1:$1,0))/$X$1</f>
        <v>1991.760617553874</v>
      </c>
    </row>
    <row r="5435" spans="1:26" ht="15" customHeight="1" x14ac:dyDescent="0.3">
      <c r="A5435" s="31" t="str">
        <f t="shared" si="1176"/>
        <v>8_15</v>
      </c>
      <c r="B5435" s="31">
        <f t="shared" si="1188"/>
        <v>5428</v>
      </c>
      <c r="C5435" s="31">
        <f t="shared" si="1179"/>
        <v>227</v>
      </c>
      <c r="D5435" s="197" t="str">
        <f>IF(OR($R5435="Winter_weekend",$R5435="Non-Winter_weekend"),"Weekend",IF($R5435="Winter_weekday","Winter Weekday",IF($R5435="Non-Winter_weekday","Non-Winter Weekday",ERROR)))</f>
        <v>Weekend</v>
      </c>
      <c r="E5435" s="197" t="str">
        <f>IF(OR($R5435="Winter_weekend",$R5435="Non-Winter_weekend"),Inputs!$H$5,IF(OR($R5435="Winter_weekday",$R5435="Non-Winter_weekday"),Inputs!$G$5,ERROR))</f>
        <v>3P TOU Weekend</v>
      </c>
      <c r="F5435" s="211" t="b">
        <f>IFERROR(INDEX('2021 Event Days'!$1:$1048576,MATCH('2021 Hourly Data'!$I5435,'2021 Event Days'!$D:$D,0),MATCH('2021 Hourly Data'!F$6,'2021 Event Days'!$6:$6,0)),FALSE)</f>
        <v>0</v>
      </c>
      <c r="G5435" s="211" t="str">
        <f t="shared" si="1180"/>
        <v>44423_3</v>
      </c>
      <c r="H5435" s="12"/>
      <c r="I5435" s="12">
        <v>44423</v>
      </c>
      <c r="J5435" s="10">
        <f t="shared" si="1181"/>
        <v>8</v>
      </c>
      <c r="K5435" s="10">
        <f t="shared" si="1182"/>
        <v>15</v>
      </c>
      <c r="L5435" s="10" t="str">
        <f t="shared" si="1183"/>
        <v>hour4</v>
      </c>
      <c r="M5435" s="10">
        <f t="shared" si="1189"/>
        <v>4</v>
      </c>
      <c r="N5435" s="10">
        <f t="shared" si="1184"/>
        <v>3</v>
      </c>
      <c r="O5435" s="27" t="str">
        <f>INDEX('Season and Day Definitions'!$1:$1048576,MATCH('2021 Hourly Data'!$J5435,'Season and Day Definitions'!$B:$B,0),MATCH('2021 Hourly Data'!$O$6,'Season and Day Definitions'!$5:$5,0))</f>
        <v>Non-Winter</v>
      </c>
      <c r="P5435" s="10">
        <f t="shared" si="1185"/>
        <v>1</v>
      </c>
      <c r="Q5435" s="27" t="str">
        <f>IFERROR(INDEX('Season and Day Definitions'!$1:$1048576,MATCH('2021 Hourly Data'!$I5435,'Season and Day Definitions'!$E:$E,0),MATCH('2021 Hourly Data'!$Q$6,'Season and Day Definitions'!$5:$5,0)),IF(OR($P5435=1,$P5435=7),"weekend","weekday"))</f>
        <v>weekend</v>
      </c>
      <c r="R5435" s="10" t="str">
        <f t="shared" si="1186"/>
        <v>Non-Winter_weekend</v>
      </c>
      <c r="S5435" s="27" t="str">
        <f>INDEX(Inputs!$1:$1048576,MATCH('2021 Hourly Data'!$M5435,Inputs!$C:$C,0),MATCH(D5435,Inputs!$5:$5,0))</f>
        <v>Off</v>
      </c>
      <c r="T5435" s="282" t="str">
        <f t="shared" si="1177"/>
        <v>Off</v>
      </c>
      <c r="U5435" s="27" t="str">
        <f>INDEX(Inputs!$1:$1048576,MATCH('2021 Hourly Data'!$M5435,Inputs!$C:$C,0),MATCH(E5435,Inputs!$5:$5,0))</f>
        <v>Super Off</v>
      </c>
      <c r="V5435" s="34">
        <f>INDEX('2021 Res. Load (scaled)'!$1:$1048576,MATCH('2021 Hourly Data'!$A5435,'2021 Res. Load (scaled)'!$C:$C,0),MATCH('2021 Hourly Data'!$M5435,'2021 Res. Load (scaled)'!$1:$1,0))/$V$1</f>
        <v>860.01476124819987</v>
      </c>
      <c r="W5435" s="41">
        <f t="shared" si="1187"/>
        <v>860.01476124819987</v>
      </c>
      <c r="X5435" s="34">
        <f>INDEX('2021 SCom Load (scaled)'!$1:$1048576,MATCH($A5435,'2021 SCom Load (scaled)'!$C:$C,0),MATCH($M5435,'2021 SCom Load (scaled)'!$1:$1,0))/$X$1</f>
        <v>247.17045006780916</v>
      </c>
      <c r="Y5435" s="41">
        <f t="shared" si="1178"/>
        <v>247.17045006780916</v>
      </c>
      <c r="Z5435" s="34">
        <f>INDEX('2021 System Load'!$1:$1048576,MATCH($A5435,'2021 System Load'!$C:$C,0),MATCH($M5435,'2021 System Load'!$1:$1,0))/$X$1</f>
        <v>1920.9888491167612</v>
      </c>
    </row>
    <row r="5436" spans="1:26" ht="15" customHeight="1" x14ac:dyDescent="0.3">
      <c r="A5436" s="31" t="str">
        <f t="shared" si="1176"/>
        <v>8_15</v>
      </c>
      <c r="B5436" s="31">
        <f t="shared" si="1188"/>
        <v>5429</v>
      </c>
      <c r="C5436" s="31">
        <f t="shared" si="1179"/>
        <v>227</v>
      </c>
      <c r="D5436" s="197" t="str">
        <f>IF(OR($R5436="Winter_weekend",$R5436="Non-Winter_weekend"),"Weekend",IF($R5436="Winter_weekday","Winter Weekday",IF($R5436="Non-Winter_weekday","Non-Winter Weekday",ERROR)))</f>
        <v>Weekend</v>
      </c>
      <c r="E5436" s="197" t="str">
        <f>IF(OR($R5436="Winter_weekend",$R5436="Non-Winter_weekend"),Inputs!$H$5,IF(OR($R5436="Winter_weekday",$R5436="Non-Winter_weekday"),Inputs!$G$5,ERROR))</f>
        <v>3P TOU Weekend</v>
      </c>
      <c r="F5436" s="211" t="b">
        <f>IFERROR(INDEX('2021 Event Days'!$1:$1048576,MATCH('2021 Hourly Data'!$I5436,'2021 Event Days'!$D:$D,0),MATCH('2021 Hourly Data'!F$6,'2021 Event Days'!$6:$6,0)),FALSE)</f>
        <v>0</v>
      </c>
      <c r="G5436" s="211" t="str">
        <f t="shared" si="1180"/>
        <v>44423_4</v>
      </c>
      <c r="H5436" s="12"/>
      <c r="I5436" s="12">
        <v>44423</v>
      </c>
      <c r="J5436" s="10">
        <f t="shared" si="1181"/>
        <v>8</v>
      </c>
      <c r="K5436" s="10">
        <f t="shared" si="1182"/>
        <v>15</v>
      </c>
      <c r="L5436" s="10" t="str">
        <f t="shared" si="1183"/>
        <v>hour5</v>
      </c>
      <c r="M5436" s="10">
        <f t="shared" si="1189"/>
        <v>5</v>
      </c>
      <c r="N5436" s="10">
        <f t="shared" si="1184"/>
        <v>4</v>
      </c>
      <c r="O5436" s="27" t="str">
        <f>INDEX('Season and Day Definitions'!$1:$1048576,MATCH('2021 Hourly Data'!$J5436,'Season and Day Definitions'!$B:$B,0),MATCH('2021 Hourly Data'!$O$6,'Season and Day Definitions'!$5:$5,0))</f>
        <v>Non-Winter</v>
      </c>
      <c r="P5436" s="10">
        <f t="shared" si="1185"/>
        <v>1</v>
      </c>
      <c r="Q5436" s="27" t="str">
        <f>IFERROR(INDEX('Season and Day Definitions'!$1:$1048576,MATCH('2021 Hourly Data'!$I5436,'Season and Day Definitions'!$E:$E,0),MATCH('2021 Hourly Data'!$Q$6,'Season and Day Definitions'!$5:$5,0)),IF(OR($P5436=1,$P5436=7),"weekend","weekday"))</f>
        <v>weekend</v>
      </c>
      <c r="R5436" s="10" t="str">
        <f t="shared" si="1186"/>
        <v>Non-Winter_weekend</v>
      </c>
      <c r="S5436" s="27" t="str">
        <f>INDEX(Inputs!$1:$1048576,MATCH('2021 Hourly Data'!$M5436,Inputs!$C:$C,0),MATCH(D5436,Inputs!$5:$5,0))</f>
        <v>Off</v>
      </c>
      <c r="T5436" s="282" t="str">
        <f t="shared" si="1177"/>
        <v>Off</v>
      </c>
      <c r="U5436" s="27" t="str">
        <f>INDEX(Inputs!$1:$1048576,MATCH('2021 Hourly Data'!$M5436,Inputs!$C:$C,0),MATCH(E5436,Inputs!$5:$5,0))</f>
        <v>Super Off</v>
      </c>
      <c r="V5436" s="34">
        <f>INDEX('2021 Res. Load (scaled)'!$1:$1048576,MATCH('2021 Hourly Data'!$A5436,'2021 Res. Load (scaled)'!$C:$C,0),MATCH('2021 Hourly Data'!$M5436,'2021 Res. Load (scaled)'!$1:$1,0))/$V$1</f>
        <v>878.64690830081383</v>
      </c>
      <c r="W5436" s="41">
        <f t="shared" si="1187"/>
        <v>878.64690830081383</v>
      </c>
      <c r="X5436" s="34">
        <f>INDEX('2021 SCom Load (scaled)'!$1:$1048576,MATCH($A5436,'2021 SCom Load (scaled)'!$C:$C,0),MATCH($M5436,'2021 SCom Load (scaled)'!$1:$1,0))/$X$1</f>
        <v>244.94779613481438</v>
      </c>
      <c r="Y5436" s="41">
        <f t="shared" si="1178"/>
        <v>244.94779613481438</v>
      </c>
      <c r="Z5436" s="34">
        <f>INDEX('2021 System Load'!$1:$1048576,MATCH($A5436,'2021 System Load'!$C:$C,0),MATCH($M5436,'2021 System Load'!$1:$1,0))/$X$1</f>
        <v>1949.2559907373634</v>
      </c>
    </row>
    <row r="5437" spans="1:26" ht="15" customHeight="1" x14ac:dyDescent="0.3">
      <c r="A5437" s="31" t="str">
        <f t="shared" si="1176"/>
        <v>8_15</v>
      </c>
      <c r="B5437" s="31">
        <f t="shared" si="1188"/>
        <v>5430</v>
      </c>
      <c r="C5437" s="31">
        <f t="shared" si="1179"/>
        <v>227</v>
      </c>
      <c r="D5437" s="197" t="str">
        <f>IF(OR($R5437="Winter_weekend",$R5437="Non-Winter_weekend"),"Weekend",IF($R5437="Winter_weekday","Winter Weekday",IF($R5437="Non-Winter_weekday","Non-Winter Weekday",ERROR)))</f>
        <v>Weekend</v>
      </c>
      <c r="E5437" s="197" t="str">
        <f>IF(OR($R5437="Winter_weekend",$R5437="Non-Winter_weekend"),Inputs!$H$5,IF(OR($R5437="Winter_weekday",$R5437="Non-Winter_weekday"),Inputs!$G$5,ERROR))</f>
        <v>3P TOU Weekend</v>
      </c>
      <c r="F5437" s="211" t="b">
        <f>IFERROR(INDEX('2021 Event Days'!$1:$1048576,MATCH('2021 Hourly Data'!$I5437,'2021 Event Days'!$D:$D,0),MATCH('2021 Hourly Data'!F$6,'2021 Event Days'!$6:$6,0)),FALSE)</f>
        <v>0</v>
      </c>
      <c r="G5437" s="211" t="str">
        <f t="shared" si="1180"/>
        <v>44423_5</v>
      </c>
      <c r="H5437" s="12"/>
      <c r="I5437" s="12">
        <v>44423</v>
      </c>
      <c r="J5437" s="10">
        <f t="shared" si="1181"/>
        <v>8</v>
      </c>
      <c r="K5437" s="10">
        <f t="shared" si="1182"/>
        <v>15</v>
      </c>
      <c r="L5437" s="10" t="str">
        <f t="shared" si="1183"/>
        <v>hour6</v>
      </c>
      <c r="M5437" s="10">
        <f t="shared" si="1189"/>
        <v>6</v>
      </c>
      <c r="N5437" s="10">
        <f t="shared" si="1184"/>
        <v>5</v>
      </c>
      <c r="O5437" s="27" t="str">
        <f>INDEX('Season and Day Definitions'!$1:$1048576,MATCH('2021 Hourly Data'!$J5437,'Season and Day Definitions'!$B:$B,0),MATCH('2021 Hourly Data'!$O$6,'Season and Day Definitions'!$5:$5,0))</f>
        <v>Non-Winter</v>
      </c>
      <c r="P5437" s="10">
        <f t="shared" si="1185"/>
        <v>1</v>
      </c>
      <c r="Q5437" s="27" t="str">
        <f>IFERROR(INDEX('Season and Day Definitions'!$1:$1048576,MATCH('2021 Hourly Data'!$I5437,'Season and Day Definitions'!$E:$E,0),MATCH('2021 Hourly Data'!$Q$6,'Season and Day Definitions'!$5:$5,0)),IF(OR($P5437=1,$P5437=7),"weekend","weekday"))</f>
        <v>weekend</v>
      </c>
      <c r="R5437" s="10" t="str">
        <f t="shared" si="1186"/>
        <v>Non-Winter_weekend</v>
      </c>
      <c r="S5437" s="27" t="str">
        <f>INDEX(Inputs!$1:$1048576,MATCH('2021 Hourly Data'!$M5437,Inputs!$C:$C,0),MATCH(D5437,Inputs!$5:$5,0))</f>
        <v>Off</v>
      </c>
      <c r="T5437" s="282" t="str">
        <f t="shared" si="1177"/>
        <v>Off</v>
      </c>
      <c r="U5437" s="27" t="str">
        <f>INDEX(Inputs!$1:$1048576,MATCH('2021 Hourly Data'!$M5437,Inputs!$C:$C,0),MATCH(E5437,Inputs!$5:$5,0))</f>
        <v>Super Off</v>
      </c>
      <c r="V5437" s="34">
        <f>INDEX('2021 Res. Load (scaled)'!$1:$1048576,MATCH('2021 Hourly Data'!$A5437,'2021 Res. Load (scaled)'!$C:$C,0),MATCH('2021 Hourly Data'!$M5437,'2021 Res. Load (scaled)'!$1:$1,0))/$V$1</f>
        <v>855.806004258744</v>
      </c>
      <c r="W5437" s="41">
        <f t="shared" si="1187"/>
        <v>855.806004258744</v>
      </c>
      <c r="X5437" s="34">
        <f>INDEX('2021 SCom Load (scaled)'!$1:$1048576,MATCH($A5437,'2021 SCom Load (scaled)'!$C:$C,0),MATCH($M5437,'2021 SCom Load (scaled)'!$1:$1,0))/$X$1</f>
        <v>244.92735520865986</v>
      </c>
      <c r="Y5437" s="41">
        <f t="shared" si="1178"/>
        <v>244.92735520865986</v>
      </c>
      <c r="Z5437" s="34">
        <f>INDEX('2021 System Load'!$1:$1048576,MATCH($A5437,'2021 System Load'!$C:$C,0),MATCH($M5437,'2021 System Load'!$1:$1,0))/$X$1</f>
        <v>1939.2702672286798</v>
      </c>
    </row>
    <row r="5438" spans="1:26" ht="15" customHeight="1" x14ac:dyDescent="0.3">
      <c r="A5438" s="31" t="str">
        <f t="shared" si="1176"/>
        <v>8_15</v>
      </c>
      <c r="B5438" s="31">
        <f t="shared" si="1188"/>
        <v>5431</v>
      </c>
      <c r="C5438" s="31">
        <f t="shared" si="1179"/>
        <v>227</v>
      </c>
      <c r="D5438" s="197" t="str">
        <f>IF(OR($R5438="Winter_weekend",$R5438="Non-Winter_weekend"),"Weekend",IF($R5438="Winter_weekday","Winter Weekday",IF($R5438="Non-Winter_weekday","Non-Winter Weekday",ERROR)))</f>
        <v>Weekend</v>
      </c>
      <c r="E5438" s="197" t="str">
        <f>IF(OR($R5438="Winter_weekend",$R5438="Non-Winter_weekend"),Inputs!$H$5,IF(OR($R5438="Winter_weekday",$R5438="Non-Winter_weekday"),Inputs!$G$5,ERROR))</f>
        <v>3P TOU Weekend</v>
      </c>
      <c r="F5438" s="211" t="b">
        <f>IFERROR(INDEX('2021 Event Days'!$1:$1048576,MATCH('2021 Hourly Data'!$I5438,'2021 Event Days'!$D:$D,0),MATCH('2021 Hourly Data'!F$6,'2021 Event Days'!$6:$6,0)),FALSE)</f>
        <v>0</v>
      </c>
      <c r="G5438" s="211" t="str">
        <f t="shared" si="1180"/>
        <v>44423_6</v>
      </c>
      <c r="H5438" s="12"/>
      <c r="I5438" s="12">
        <v>44423</v>
      </c>
      <c r="J5438" s="10">
        <f t="shared" si="1181"/>
        <v>8</v>
      </c>
      <c r="K5438" s="10">
        <f t="shared" si="1182"/>
        <v>15</v>
      </c>
      <c r="L5438" s="10" t="str">
        <f t="shared" si="1183"/>
        <v>hour7</v>
      </c>
      <c r="M5438" s="10">
        <f t="shared" si="1189"/>
        <v>7</v>
      </c>
      <c r="N5438" s="10">
        <f t="shared" si="1184"/>
        <v>6</v>
      </c>
      <c r="O5438" s="27" t="str">
        <f>INDEX('Season and Day Definitions'!$1:$1048576,MATCH('2021 Hourly Data'!$J5438,'Season and Day Definitions'!$B:$B,0),MATCH('2021 Hourly Data'!$O$6,'Season and Day Definitions'!$5:$5,0))</f>
        <v>Non-Winter</v>
      </c>
      <c r="P5438" s="10">
        <f t="shared" si="1185"/>
        <v>1</v>
      </c>
      <c r="Q5438" s="27" t="str">
        <f>IFERROR(INDEX('Season and Day Definitions'!$1:$1048576,MATCH('2021 Hourly Data'!$I5438,'Season and Day Definitions'!$E:$E,0),MATCH('2021 Hourly Data'!$Q$6,'Season and Day Definitions'!$5:$5,0)),IF(OR($P5438=1,$P5438=7),"weekend","weekday"))</f>
        <v>weekend</v>
      </c>
      <c r="R5438" s="10" t="str">
        <f t="shared" si="1186"/>
        <v>Non-Winter_weekend</v>
      </c>
      <c r="S5438" s="27" t="str">
        <f>INDEX(Inputs!$1:$1048576,MATCH('2021 Hourly Data'!$M5438,Inputs!$C:$C,0),MATCH(D5438,Inputs!$5:$5,0))</f>
        <v>Off</v>
      </c>
      <c r="T5438" s="282" t="str">
        <f t="shared" si="1177"/>
        <v>Off</v>
      </c>
      <c r="U5438" s="27" t="str">
        <f>INDEX(Inputs!$1:$1048576,MATCH('2021 Hourly Data'!$M5438,Inputs!$C:$C,0),MATCH(E5438,Inputs!$5:$5,0))</f>
        <v>Super Off</v>
      </c>
      <c r="V5438" s="34">
        <f>INDEX('2021 Res. Load (scaled)'!$1:$1048576,MATCH('2021 Hourly Data'!$A5438,'2021 Res. Load (scaled)'!$C:$C,0),MATCH('2021 Hourly Data'!$M5438,'2021 Res. Load (scaled)'!$1:$1,0))/$V$1</f>
        <v>823.85290586273243</v>
      </c>
      <c r="W5438" s="41">
        <f t="shared" si="1187"/>
        <v>823.85290586273243</v>
      </c>
      <c r="X5438" s="34">
        <f>INDEX('2021 SCom Load (scaled)'!$1:$1048576,MATCH($A5438,'2021 SCom Load (scaled)'!$C:$C,0),MATCH($M5438,'2021 SCom Load (scaled)'!$1:$1,0))/$X$1</f>
        <v>226.36247177643489</v>
      </c>
      <c r="Y5438" s="41">
        <f t="shared" si="1178"/>
        <v>226.36247177643489</v>
      </c>
      <c r="Z5438" s="34">
        <f>INDEX('2021 System Load'!$1:$1048576,MATCH($A5438,'2021 System Load'!$C:$C,0),MATCH($M5438,'2021 System Load'!$1:$1,0))/$X$1</f>
        <v>1880.3348037774069</v>
      </c>
    </row>
    <row r="5439" spans="1:26" ht="15" customHeight="1" x14ac:dyDescent="0.3">
      <c r="A5439" s="31" t="str">
        <f t="shared" si="1176"/>
        <v>8_15</v>
      </c>
      <c r="B5439" s="31">
        <f t="shared" si="1188"/>
        <v>5432</v>
      </c>
      <c r="C5439" s="31">
        <f t="shared" si="1179"/>
        <v>227</v>
      </c>
      <c r="D5439" s="197" t="str">
        <f>IF(OR($R5439="Winter_weekend",$R5439="Non-Winter_weekend"),"Weekend",IF($R5439="Winter_weekday","Winter Weekday",IF($R5439="Non-Winter_weekday","Non-Winter Weekday",ERROR)))</f>
        <v>Weekend</v>
      </c>
      <c r="E5439" s="197" t="str">
        <f>IF(OR($R5439="Winter_weekend",$R5439="Non-Winter_weekend"),Inputs!$H$5,IF(OR($R5439="Winter_weekday",$R5439="Non-Winter_weekday"),Inputs!$G$5,ERROR))</f>
        <v>3P TOU Weekend</v>
      </c>
      <c r="F5439" s="211" t="b">
        <f>IFERROR(INDEX('2021 Event Days'!$1:$1048576,MATCH('2021 Hourly Data'!$I5439,'2021 Event Days'!$D:$D,0),MATCH('2021 Hourly Data'!F$6,'2021 Event Days'!$6:$6,0)),FALSE)</f>
        <v>0</v>
      </c>
      <c r="G5439" s="211" t="str">
        <f t="shared" si="1180"/>
        <v>44423_7</v>
      </c>
      <c r="H5439" s="12"/>
      <c r="I5439" s="12">
        <v>44423</v>
      </c>
      <c r="J5439" s="10">
        <f t="shared" si="1181"/>
        <v>8</v>
      </c>
      <c r="K5439" s="10">
        <f t="shared" si="1182"/>
        <v>15</v>
      </c>
      <c r="L5439" s="10" t="str">
        <f t="shared" si="1183"/>
        <v>hour8</v>
      </c>
      <c r="M5439" s="10">
        <f t="shared" si="1189"/>
        <v>8</v>
      </c>
      <c r="N5439" s="10">
        <f t="shared" si="1184"/>
        <v>7</v>
      </c>
      <c r="O5439" s="27" t="str">
        <f>INDEX('Season and Day Definitions'!$1:$1048576,MATCH('2021 Hourly Data'!$J5439,'Season and Day Definitions'!$B:$B,0),MATCH('2021 Hourly Data'!$O$6,'Season and Day Definitions'!$5:$5,0))</f>
        <v>Non-Winter</v>
      </c>
      <c r="P5439" s="10">
        <f t="shared" si="1185"/>
        <v>1</v>
      </c>
      <c r="Q5439" s="27" t="str">
        <f>IFERROR(INDEX('Season and Day Definitions'!$1:$1048576,MATCH('2021 Hourly Data'!$I5439,'Season and Day Definitions'!$E:$E,0),MATCH('2021 Hourly Data'!$Q$6,'Season and Day Definitions'!$5:$5,0)),IF(OR($P5439=1,$P5439=7),"weekend","weekday"))</f>
        <v>weekend</v>
      </c>
      <c r="R5439" s="10" t="str">
        <f t="shared" si="1186"/>
        <v>Non-Winter_weekend</v>
      </c>
      <c r="S5439" s="27" t="str">
        <f>INDEX(Inputs!$1:$1048576,MATCH('2021 Hourly Data'!$M5439,Inputs!$C:$C,0),MATCH(D5439,Inputs!$5:$5,0))</f>
        <v>Off</v>
      </c>
      <c r="T5439" s="282" t="str">
        <f t="shared" si="1177"/>
        <v>Off</v>
      </c>
      <c r="U5439" s="27" t="str">
        <f>INDEX(Inputs!$1:$1048576,MATCH('2021 Hourly Data'!$M5439,Inputs!$C:$C,0),MATCH(E5439,Inputs!$5:$5,0))</f>
        <v>Off</v>
      </c>
      <c r="V5439" s="34">
        <f>INDEX('2021 Res. Load (scaled)'!$1:$1048576,MATCH('2021 Hourly Data'!$A5439,'2021 Res. Load (scaled)'!$C:$C,0),MATCH('2021 Hourly Data'!$M5439,'2021 Res. Load (scaled)'!$1:$1,0))/$V$1</f>
        <v>954.38282811645377</v>
      </c>
      <c r="W5439" s="41">
        <f t="shared" si="1187"/>
        <v>954.38282811645377</v>
      </c>
      <c r="X5439" s="34">
        <f>INDEX('2021 SCom Load (scaled)'!$1:$1048576,MATCH($A5439,'2021 SCom Load (scaled)'!$C:$C,0),MATCH($M5439,'2021 SCom Load (scaled)'!$1:$1,0))/$X$1</f>
        <v>229.69816117538562</v>
      </c>
      <c r="Y5439" s="41">
        <f t="shared" si="1178"/>
        <v>229.69816117538562</v>
      </c>
      <c r="Z5439" s="34">
        <f>INDEX('2021 System Load'!$1:$1048576,MATCH($A5439,'2021 System Load'!$C:$C,0),MATCH($M5439,'2021 System Load'!$1:$1,0))/$X$1</f>
        <v>2028.0944147695443</v>
      </c>
    </row>
    <row r="5440" spans="1:26" ht="15" customHeight="1" x14ac:dyDescent="0.3">
      <c r="A5440" s="31" t="str">
        <f t="shared" si="1176"/>
        <v>8_15</v>
      </c>
      <c r="B5440" s="31">
        <f t="shared" si="1188"/>
        <v>5433</v>
      </c>
      <c r="C5440" s="31">
        <f t="shared" si="1179"/>
        <v>227</v>
      </c>
      <c r="D5440" s="197" t="str">
        <f>IF(OR($R5440="Winter_weekend",$R5440="Non-Winter_weekend"),"Weekend",IF($R5440="Winter_weekday","Winter Weekday",IF($R5440="Non-Winter_weekday","Non-Winter Weekday",ERROR)))</f>
        <v>Weekend</v>
      </c>
      <c r="E5440" s="197" t="str">
        <f>IF(OR($R5440="Winter_weekend",$R5440="Non-Winter_weekend"),Inputs!$H$5,IF(OR($R5440="Winter_weekday",$R5440="Non-Winter_weekday"),Inputs!$G$5,ERROR))</f>
        <v>3P TOU Weekend</v>
      </c>
      <c r="F5440" s="211" t="b">
        <f>IFERROR(INDEX('2021 Event Days'!$1:$1048576,MATCH('2021 Hourly Data'!$I5440,'2021 Event Days'!$D:$D,0),MATCH('2021 Hourly Data'!F$6,'2021 Event Days'!$6:$6,0)),FALSE)</f>
        <v>0</v>
      </c>
      <c r="G5440" s="211" t="str">
        <f t="shared" si="1180"/>
        <v>44423_8</v>
      </c>
      <c r="H5440" s="12"/>
      <c r="I5440" s="12">
        <v>44423</v>
      </c>
      <c r="J5440" s="10">
        <f t="shared" si="1181"/>
        <v>8</v>
      </c>
      <c r="K5440" s="10">
        <f t="shared" si="1182"/>
        <v>15</v>
      </c>
      <c r="L5440" s="10" t="str">
        <f t="shared" si="1183"/>
        <v>hour9</v>
      </c>
      <c r="M5440" s="10">
        <f t="shared" si="1189"/>
        <v>9</v>
      </c>
      <c r="N5440" s="10">
        <f t="shared" si="1184"/>
        <v>8</v>
      </c>
      <c r="O5440" s="27" t="str">
        <f>INDEX('Season and Day Definitions'!$1:$1048576,MATCH('2021 Hourly Data'!$J5440,'Season and Day Definitions'!$B:$B,0),MATCH('2021 Hourly Data'!$O$6,'Season and Day Definitions'!$5:$5,0))</f>
        <v>Non-Winter</v>
      </c>
      <c r="P5440" s="10">
        <f t="shared" si="1185"/>
        <v>1</v>
      </c>
      <c r="Q5440" s="27" t="str">
        <f>IFERROR(INDEX('Season and Day Definitions'!$1:$1048576,MATCH('2021 Hourly Data'!$I5440,'Season and Day Definitions'!$E:$E,0),MATCH('2021 Hourly Data'!$Q$6,'Season and Day Definitions'!$5:$5,0)),IF(OR($P5440=1,$P5440=7),"weekend","weekday"))</f>
        <v>weekend</v>
      </c>
      <c r="R5440" s="10" t="str">
        <f t="shared" si="1186"/>
        <v>Non-Winter_weekend</v>
      </c>
      <c r="S5440" s="27" t="str">
        <f>INDEX(Inputs!$1:$1048576,MATCH('2021 Hourly Data'!$M5440,Inputs!$C:$C,0),MATCH(D5440,Inputs!$5:$5,0))</f>
        <v>Off</v>
      </c>
      <c r="T5440" s="282" t="str">
        <f t="shared" si="1177"/>
        <v>Off</v>
      </c>
      <c r="U5440" s="27" t="str">
        <f>INDEX(Inputs!$1:$1048576,MATCH('2021 Hourly Data'!$M5440,Inputs!$C:$C,0),MATCH(E5440,Inputs!$5:$5,0))</f>
        <v>Off</v>
      </c>
      <c r="V5440" s="34">
        <f>INDEX('2021 Res. Load (scaled)'!$1:$1048576,MATCH('2021 Hourly Data'!$A5440,'2021 Res. Load (scaled)'!$C:$C,0),MATCH('2021 Hourly Data'!$M5440,'2021 Res. Load (scaled)'!$1:$1,0))/$V$1</f>
        <v>1043.993243430235</v>
      </c>
      <c r="W5440" s="41">
        <f t="shared" si="1187"/>
        <v>1043.993243430235</v>
      </c>
      <c r="X5440" s="34">
        <f>INDEX('2021 SCom Load (scaled)'!$1:$1048576,MATCH($A5440,'2021 SCom Load (scaled)'!$C:$C,0),MATCH($M5440,'2021 SCom Load (scaled)'!$1:$1,0))/$X$1</f>
        <v>234.02585142104124</v>
      </c>
      <c r="Y5440" s="41">
        <f t="shared" si="1178"/>
        <v>234.02585142104124</v>
      </c>
      <c r="Z5440" s="34">
        <f>INDEX('2021 System Load'!$1:$1048576,MATCH($A5440,'2021 System Load'!$C:$C,0),MATCH($M5440,'2021 System Load'!$1:$1,0))/$X$1</f>
        <v>2152.4074888247624</v>
      </c>
    </row>
    <row r="5441" spans="1:26" ht="15" customHeight="1" x14ac:dyDescent="0.3">
      <c r="A5441" s="31" t="str">
        <f t="shared" si="1176"/>
        <v>8_15</v>
      </c>
      <c r="B5441" s="31">
        <f t="shared" si="1188"/>
        <v>5434</v>
      </c>
      <c r="C5441" s="31">
        <f t="shared" si="1179"/>
        <v>227</v>
      </c>
      <c r="D5441" s="197" t="str">
        <f>IF(OR($R5441="Winter_weekend",$R5441="Non-Winter_weekend"),"Weekend",IF($R5441="Winter_weekday","Winter Weekday",IF($R5441="Non-Winter_weekday","Non-Winter Weekday",ERROR)))</f>
        <v>Weekend</v>
      </c>
      <c r="E5441" s="197" t="str">
        <f>IF(OR($R5441="Winter_weekend",$R5441="Non-Winter_weekend"),Inputs!$H$5,IF(OR($R5441="Winter_weekday",$R5441="Non-Winter_weekday"),Inputs!$G$5,ERROR))</f>
        <v>3P TOU Weekend</v>
      </c>
      <c r="F5441" s="211" t="b">
        <f>IFERROR(INDEX('2021 Event Days'!$1:$1048576,MATCH('2021 Hourly Data'!$I5441,'2021 Event Days'!$D:$D,0),MATCH('2021 Hourly Data'!F$6,'2021 Event Days'!$6:$6,0)),FALSE)</f>
        <v>0</v>
      </c>
      <c r="G5441" s="211" t="str">
        <f t="shared" si="1180"/>
        <v>44423_9</v>
      </c>
      <c r="H5441" s="12"/>
      <c r="I5441" s="12">
        <v>44423</v>
      </c>
      <c r="J5441" s="10">
        <f t="shared" si="1181"/>
        <v>8</v>
      </c>
      <c r="K5441" s="10">
        <f t="shared" si="1182"/>
        <v>15</v>
      </c>
      <c r="L5441" s="10" t="str">
        <f t="shared" si="1183"/>
        <v>hour10</v>
      </c>
      <c r="M5441" s="10">
        <f t="shared" si="1189"/>
        <v>10</v>
      </c>
      <c r="N5441" s="10">
        <f t="shared" si="1184"/>
        <v>9</v>
      </c>
      <c r="O5441" s="27" t="str">
        <f>INDEX('Season and Day Definitions'!$1:$1048576,MATCH('2021 Hourly Data'!$J5441,'Season and Day Definitions'!$B:$B,0),MATCH('2021 Hourly Data'!$O$6,'Season and Day Definitions'!$5:$5,0))</f>
        <v>Non-Winter</v>
      </c>
      <c r="P5441" s="10">
        <f t="shared" si="1185"/>
        <v>1</v>
      </c>
      <c r="Q5441" s="27" t="str">
        <f>IFERROR(INDEX('Season and Day Definitions'!$1:$1048576,MATCH('2021 Hourly Data'!$I5441,'Season and Day Definitions'!$E:$E,0),MATCH('2021 Hourly Data'!$Q$6,'Season and Day Definitions'!$5:$5,0)),IF(OR($P5441=1,$P5441=7),"weekend","weekday"))</f>
        <v>weekend</v>
      </c>
      <c r="R5441" s="10" t="str">
        <f t="shared" si="1186"/>
        <v>Non-Winter_weekend</v>
      </c>
      <c r="S5441" s="27" t="str">
        <f>INDEX(Inputs!$1:$1048576,MATCH('2021 Hourly Data'!$M5441,Inputs!$C:$C,0),MATCH(D5441,Inputs!$5:$5,0))</f>
        <v>Off</v>
      </c>
      <c r="T5441" s="282" t="str">
        <f t="shared" si="1177"/>
        <v>Off</v>
      </c>
      <c r="U5441" s="27" t="str">
        <f>INDEX(Inputs!$1:$1048576,MATCH('2021 Hourly Data'!$M5441,Inputs!$C:$C,0),MATCH(E5441,Inputs!$5:$5,0))</f>
        <v>Off</v>
      </c>
      <c r="V5441" s="34">
        <f>INDEX('2021 Res. Load (scaled)'!$1:$1048576,MATCH('2021 Hourly Data'!$A5441,'2021 Res. Load (scaled)'!$C:$C,0),MATCH('2021 Hourly Data'!$M5441,'2021 Res. Load (scaled)'!$1:$1,0))/$V$1</f>
        <v>1098.7553390315811</v>
      </c>
      <c r="W5441" s="41">
        <f t="shared" si="1187"/>
        <v>1098.7553390315811</v>
      </c>
      <c r="X5441" s="34">
        <f>INDEX('2021 SCom Load (scaled)'!$1:$1048576,MATCH($A5441,'2021 SCom Load (scaled)'!$C:$C,0),MATCH($M5441,'2021 SCom Load (scaled)'!$1:$1,0))/$X$1</f>
        <v>237.47013780166975</v>
      </c>
      <c r="Y5441" s="41">
        <f t="shared" si="1178"/>
        <v>237.47013780166975</v>
      </c>
      <c r="Z5441" s="34">
        <f>INDEX('2021 System Load'!$1:$1048576,MATCH($A5441,'2021 System Load'!$C:$C,0),MATCH($M5441,'2021 System Load'!$1:$1,0))/$X$1</f>
        <v>2236.4487784714811</v>
      </c>
    </row>
    <row r="5442" spans="1:26" ht="15" customHeight="1" x14ac:dyDescent="0.3">
      <c r="A5442" s="31" t="str">
        <f t="shared" si="1176"/>
        <v>8_15</v>
      </c>
      <c r="B5442" s="31">
        <f t="shared" si="1188"/>
        <v>5435</v>
      </c>
      <c r="C5442" s="31">
        <f t="shared" si="1179"/>
        <v>227</v>
      </c>
      <c r="D5442" s="197" t="str">
        <f>IF(OR($R5442="Winter_weekend",$R5442="Non-Winter_weekend"),"Weekend",IF($R5442="Winter_weekday","Winter Weekday",IF($R5442="Non-Winter_weekday","Non-Winter Weekday",ERROR)))</f>
        <v>Weekend</v>
      </c>
      <c r="E5442" s="197" t="str">
        <f>IF(OR($R5442="Winter_weekend",$R5442="Non-Winter_weekend"),Inputs!$H$5,IF(OR($R5442="Winter_weekday",$R5442="Non-Winter_weekday"),Inputs!$G$5,ERROR))</f>
        <v>3P TOU Weekend</v>
      </c>
      <c r="F5442" s="211" t="b">
        <f>IFERROR(INDEX('2021 Event Days'!$1:$1048576,MATCH('2021 Hourly Data'!$I5442,'2021 Event Days'!$D:$D,0),MATCH('2021 Hourly Data'!F$6,'2021 Event Days'!$6:$6,0)),FALSE)</f>
        <v>0</v>
      </c>
      <c r="G5442" s="211" t="str">
        <f t="shared" si="1180"/>
        <v>44423_10</v>
      </c>
      <c r="H5442" s="12"/>
      <c r="I5442" s="12">
        <v>44423</v>
      </c>
      <c r="J5442" s="10">
        <f t="shared" si="1181"/>
        <v>8</v>
      </c>
      <c r="K5442" s="10">
        <f t="shared" si="1182"/>
        <v>15</v>
      </c>
      <c r="L5442" s="10" t="str">
        <f t="shared" si="1183"/>
        <v>hour11</v>
      </c>
      <c r="M5442" s="10">
        <f t="shared" si="1189"/>
        <v>11</v>
      </c>
      <c r="N5442" s="10">
        <f t="shared" si="1184"/>
        <v>10</v>
      </c>
      <c r="O5442" s="27" t="str">
        <f>INDEX('Season and Day Definitions'!$1:$1048576,MATCH('2021 Hourly Data'!$J5442,'Season and Day Definitions'!$B:$B,0),MATCH('2021 Hourly Data'!$O$6,'Season and Day Definitions'!$5:$5,0))</f>
        <v>Non-Winter</v>
      </c>
      <c r="P5442" s="10">
        <f t="shared" si="1185"/>
        <v>1</v>
      </c>
      <c r="Q5442" s="27" t="str">
        <f>IFERROR(INDEX('Season and Day Definitions'!$1:$1048576,MATCH('2021 Hourly Data'!$I5442,'Season and Day Definitions'!$E:$E,0),MATCH('2021 Hourly Data'!$Q$6,'Season and Day Definitions'!$5:$5,0)),IF(OR($P5442=1,$P5442=7),"weekend","weekday"))</f>
        <v>weekend</v>
      </c>
      <c r="R5442" s="10" t="str">
        <f t="shared" si="1186"/>
        <v>Non-Winter_weekend</v>
      </c>
      <c r="S5442" s="27" t="str">
        <f>INDEX(Inputs!$1:$1048576,MATCH('2021 Hourly Data'!$M5442,Inputs!$C:$C,0),MATCH(D5442,Inputs!$5:$5,0))</f>
        <v>Off</v>
      </c>
      <c r="T5442" s="282" t="str">
        <f t="shared" si="1177"/>
        <v>Off</v>
      </c>
      <c r="U5442" s="27" t="str">
        <f>INDEX(Inputs!$1:$1048576,MATCH('2021 Hourly Data'!$M5442,Inputs!$C:$C,0),MATCH(E5442,Inputs!$5:$5,0))</f>
        <v>Off</v>
      </c>
      <c r="V5442" s="34">
        <f>INDEX('2021 Res. Load (scaled)'!$1:$1048576,MATCH('2021 Hourly Data'!$A5442,'2021 Res. Load (scaled)'!$C:$C,0),MATCH('2021 Hourly Data'!$M5442,'2021 Res. Load (scaled)'!$1:$1,0))/$V$1</f>
        <v>1110.4784502110535</v>
      </c>
      <c r="W5442" s="41">
        <f t="shared" si="1187"/>
        <v>1110.4784502110535</v>
      </c>
      <c r="X5442" s="34">
        <f>INDEX('2021 SCom Load (scaled)'!$1:$1048576,MATCH($A5442,'2021 SCom Load (scaled)'!$C:$C,0),MATCH($M5442,'2021 SCom Load (scaled)'!$1:$1,0))/$X$1</f>
        <v>254.9344161390411</v>
      </c>
      <c r="Y5442" s="41">
        <f t="shared" si="1178"/>
        <v>254.9344161390411</v>
      </c>
      <c r="Z5442" s="34">
        <f>INDEX('2021 System Load'!$1:$1048576,MATCH($A5442,'2021 System Load'!$C:$C,0),MATCH($M5442,'2021 System Load'!$1:$1,0))/$X$1</f>
        <v>2293.4350185707499</v>
      </c>
    </row>
    <row r="5443" spans="1:26" ht="15" customHeight="1" x14ac:dyDescent="0.3">
      <c r="A5443" s="31" t="str">
        <f t="shared" si="1176"/>
        <v>8_15</v>
      </c>
      <c r="B5443" s="31">
        <f t="shared" si="1188"/>
        <v>5436</v>
      </c>
      <c r="C5443" s="31">
        <f t="shared" si="1179"/>
        <v>227</v>
      </c>
      <c r="D5443" s="197" t="str">
        <f>IF(OR($R5443="Winter_weekend",$R5443="Non-Winter_weekend"),"Weekend",IF($R5443="Winter_weekday","Winter Weekday",IF($R5443="Non-Winter_weekday","Non-Winter Weekday",ERROR)))</f>
        <v>Weekend</v>
      </c>
      <c r="E5443" s="197" t="str">
        <f>IF(OR($R5443="Winter_weekend",$R5443="Non-Winter_weekend"),Inputs!$H$5,IF(OR($R5443="Winter_weekday",$R5443="Non-Winter_weekday"),Inputs!$G$5,ERROR))</f>
        <v>3P TOU Weekend</v>
      </c>
      <c r="F5443" s="211" t="b">
        <f>IFERROR(INDEX('2021 Event Days'!$1:$1048576,MATCH('2021 Hourly Data'!$I5443,'2021 Event Days'!$D:$D,0),MATCH('2021 Hourly Data'!F$6,'2021 Event Days'!$6:$6,0)),FALSE)</f>
        <v>0</v>
      </c>
      <c r="G5443" s="211" t="str">
        <f t="shared" si="1180"/>
        <v>44423_11</v>
      </c>
      <c r="H5443" s="12"/>
      <c r="I5443" s="12">
        <v>44423</v>
      </c>
      <c r="J5443" s="10">
        <f t="shared" si="1181"/>
        <v>8</v>
      </c>
      <c r="K5443" s="10">
        <f t="shared" si="1182"/>
        <v>15</v>
      </c>
      <c r="L5443" s="10" t="str">
        <f t="shared" si="1183"/>
        <v>hour12</v>
      </c>
      <c r="M5443" s="10">
        <f t="shared" si="1189"/>
        <v>12</v>
      </c>
      <c r="N5443" s="10">
        <f t="shared" si="1184"/>
        <v>11</v>
      </c>
      <c r="O5443" s="27" t="str">
        <f>INDEX('Season and Day Definitions'!$1:$1048576,MATCH('2021 Hourly Data'!$J5443,'Season and Day Definitions'!$B:$B,0),MATCH('2021 Hourly Data'!$O$6,'Season and Day Definitions'!$5:$5,0))</f>
        <v>Non-Winter</v>
      </c>
      <c r="P5443" s="10">
        <f t="shared" si="1185"/>
        <v>1</v>
      </c>
      <c r="Q5443" s="27" t="str">
        <f>IFERROR(INDEX('Season and Day Definitions'!$1:$1048576,MATCH('2021 Hourly Data'!$I5443,'Season and Day Definitions'!$E:$E,0),MATCH('2021 Hourly Data'!$Q$6,'Season and Day Definitions'!$5:$5,0)),IF(OR($P5443=1,$P5443=7),"weekend","weekday"))</f>
        <v>weekend</v>
      </c>
      <c r="R5443" s="10" t="str">
        <f t="shared" si="1186"/>
        <v>Non-Winter_weekend</v>
      </c>
      <c r="S5443" s="27" t="str">
        <f>INDEX(Inputs!$1:$1048576,MATCH('2021 Hourly Data'!$M5443,Inputs!$C:$C,0),MATCH(D5443,Inputs!$5:$5,0))</f>
        <v>Off</v>
      </c>
      <c r="T5443" s="282" t="str">
        <f t="shared" si="1177"/>
        <v>Off</v>
      </c>
      <c r="U5443" s="27" t="str">
        <f>INDEX(Inputs!$1:$1048576,MATCH('2021 Hourly Data'!$M5443,Inputs!$C:$C,0),MATCH(E5443,Inputs!$5:$5,0))</f>
        <v>Off</v>
      </c>
      <c r="V5443" s="34">
        <f>INDEX('2021 Res. Load (scaled)'!$1:$1048576,MATCH('2021 Hourly Data'!$A5443,'2021 Res. Load (scaled)'!$C:$C,0),MATCH('2021 Hourly Data'!$M5443,'2021 Res. Load (scaled)'!$1:$1,0))/$V$1</f>
        <v>1118.3515271426133</v>
      </c>
      <c r="W5443" s="41">
        <f t="shared" si="1187"/>
        <v>1118.3515271426133</v>
      </c>
      <c r="X5443" s="34">
        <f>INDEX('2021 SCom Load (scaled)'!$1:$1048576,MATCH($A5443,'2021 SCom Load (scaled)'!$C:$C,0),MATCH($M5443,'2021 SCom Load (scaled)'!$1:$1,0))/$X$1</f>
        <v>266.02408445565953</v>
      </c>
      <c r="Y5443" s="41">
        <f t="shared" si="1178"/>
        <v>266.02408445565953</v>
      </c>
      <c r="Z5443" s="34">
        <f>INDEX('2021 System Load'!$1:$1048576,MATCH($A5443,'2021 System Load'!$C:$C,0),MATCH($M5443,'2021 System Load'!$1:$1,0))/$X$1</f>
        <v>2341.2426061047836</v>
      </c>
    </row>
    <row r="5444" spans="1:26" ht="15" customHeight="1" x14ac:dyDescent="0.3">
      <c r="A5444" s="31" t="str">
        <f t="shared" si="1176"/>
        <v>8_15</v>
      </c>
      <c r="B5444" s="31">
        <f t="shared" si="1188"/>
        <v>5437</v>
      </c>
      <c r="C5444" s="31">
        <f t="shared" si="1179"/>
        <v>227</v>
      </c>
      <c r="D5444" s="197" t="str">
        <f>IF(OR($R5444="Winter_weekend",$R5444="Non-Winter_weekend"),"Weekend",IF($R5444="Winter_weekday","Winter Weekday",IF($R5444="Non-Winter_weekday","Non-Winter Weekday",ERROR)))</f>
        <v>Weekend</v>
      </c>
      <c r="E5444" s="197" t="str">
        <f>IF(OR($R5444="Winter_weekend",$R5444="Non-Winter_weekend"),Inputs!$H$5,IF(OR($R5444="Winter_weekday",$R5444="Non-Winter_weekday"),Inputs!$G$5,ERROR))</f>
        <v>3P TOU Weekend</v>
      </c>
      <c r="F5444" s="211" t="b">
        <f>IFERROR(INDEX('2021 Event Days'!$1:$1048576,MATCH('2021 Hourly Data'!$I5444,'2021 Event Days'!$D:$D,0),MATCH('2021 Hourly Data'!F$6,'2021 Event Days'!$6:$6,0)),FALSE)</f>
        <v>0</v>
      </c>
      <c r="G5444" s="211" t="str">
        <f t="shared" si="1180"/>
        <v>44423_12</v>
      </c>
      <c r="H5444" s="12"/>
      <c r="I5444" s="12">
        <v>44423</v>
      </c>
      <c r="J5444" s="10">
        <f t="shared" si="1181"/>
        <v>8</v>
      </c>
      <c r="K5444" s="10">
        <f t="shared" si="1182"/>
        <v>15</v>
      </c>
      <c r="L5444" s="10" t="str">
        <f t="shared" si="1183"/>
        <v>hour13</v>
      </c>
      <c r="M5444" s="10">
        <f t="shared" si="1189"/>
        <v>13</v>
      </c>
      <c r="N5444" s="10">
        <f t="shared" si="1184"/>
        <v>12</v>
      </c>
      <c r="O5444" s="27" t="str">
        <f>INDEX('Season and Day Definitions'!$1:$1048576,MATCH('2021 Hourly Data'!$J5444,'Season and Day Definitions'!$B:$B,0),MATCH('2021 Hourly Data'!$O$6,'Season and Day Definitions'!$5:$5,0))</f>
        <v>Non-Winter</v>
      </c>
      <c r="P5444" s="10">
        <f t="shared" si="1185"/>
        <v>1</v>
      </c>
      <c r="Q5444" s="27" t="str">
        <f>IFERROR(INDEX('Season and Day Definitions'!$1:$1048576,MATCH('2021 Hourly Data'!$I5444,'Season and Day Definitions'!$E:$E,0),MATCH('2021 Hourly Data'!$Q$6,'Season and Day Definitions'!$5:$5,0)),IF(OR($P5444=1,$P5444=7),"weekend","weekday"))</f>
        <v>weekend</v>
      </c>
      <c r="R5444" s="10" t="str">
        <f t="shared" si="1186"/>
        <v>Non-Winter_weekend</v>
      </c>
      <c r="S5444" s="27" t="str">
        <f>INDEX(Inputs!$1:$1048576,MATCH('2021 Hourly Data'!$M5444,Inputs!$C:$C,0),MATCH(D5444,Inputs!$5:$5,0))</f>
        <v>Off</v>
      </c>
      <c r="T5444" s="282" t="str">
        <f t="shared" si="1177"/>
        <v>Off</v>
      </c>
      <c r="U5444" s="27" t="str">
        <f>INDEX(Inputs!$1:$1048576,MATCH('2021 Hourly Data'!$M5444,Inputs!$C:$C,0),MATCH(E5444,Inputs!$5:$5,0))</f>
        <v>Off</v>
      </c>
      <c r="V5444" s="34">
        <f>INDEX('2021 Res. Load (scaled)'!$1:$1048576,MATCH('2021 Hourly Data'!$A5444,'2021 Res. Load (scaled)'!$C:$C,0),MATCH('2021 Hourly Data'!$M5444,'2021 Res. Load (scaled)'!$1:$1,0))/$V$1</f>
        <v>1101.1283722563444</v>
      </c>
      <c r="W5444" s="41">
        <f t="shared" si="1187"/>
        <v>1101.1283722563444</v>
      </c>
      <c r="X5444" s="34">
        <f>INDEX('2021 SCom Load (scaled)'!$1:$1048576,MATCH($A5444,'2021 SCom Load (scaled)'!$C:$C,0),MATCH($M5444,'2021 SCom Load (scaled)'!$1:$1,0))/$X$1</f>
        <v>280.72944842861347</v>
      </c>
      <c r="Y5444" s="41">
        <f t="shared" si="1178"/>
        <v>280.72944842861347</v>
      </c>
      <c r="Z5444" s="34">
        <f>INDEX('2021 System Load'!$1:$1048576,MATCH($A5444,'2021 System Load'!$C:$C,0),MATCH($M5444,'2021 System Load'!$1:$1,0))/$X$1</f>
        <v>2358.9554733116051</v>
      </c>
    </row>
    <row r="5445" spans="1:26" ht="15" customHeight="1" x14ac:dyDescent="0.3">
      <c r="A5445" s="31" t="str">
        <f t="shared" si="1176"/>
        <v>8_15</v>
      </c>
      <c r="B5445" s="31">
        <f t="shared" si="1188"/>
        <v>5438</v>
      </c>
      <c r="C5445" s="31">
        <f t="shared" si="1179"/>
        <v>227</v>
      </c>
      <c r="D5445" s="197" t="str">
        <f>IF(OR($R5445="Winter_weekend",$R5445="Non-Winter_weekend"),"Weekend",IF($R5445="Winter_weekday","Winter Weekday",IF($R5445="Non-Winter_weekday","Non-Winter Weekday",ERROR)))</f>
        <v>Weekend</v>
      </c>
      <c r="E5445" s="197" t="str">
        <f>IF(OR($R5445="Winter_weekend",$R5445="Non-Winter_weekend"),Inputs!$H$5,IF(OR($R5445="Winter_weekday",$R5445="Non-Winter_weekday"),Inputs!$G$5,ERROR))</f>
        <v>3P TOU Weekend</v>
      </c>
      <c r="F5445" s="211" t="b">
        <f>IFERROR(INDEX('2021 Event Days'!$1:$1048576,MATCH('2021 Hourly Data'!$I5445,'2021 Event Days'!$D:$D,0),MATCH('2021 Hourly Data'!F$6,'2021 Event Days'!$6:$6,0)),FALSE)</f>
        <v>0</v>
      </c>
      <c r="G5445" s="211" t="str">
        <f t="shared" si="1180"/>
        <v>44423_13</v>
      </c>
      <c r="H5445" s="12"/>
      <c r="I5445" s="12">
        <v>44423</v>
      </c>
      <c r="J5445" s="10">
        <f t="shared" si="1181"/>
        <v>8</v>
      </c>
      <c r="K5445" s="10">
        <f t="shared" si="1182"/>
        <v>15</v>
      </c>
      <c r="L5445" s="10" t="str">
        <f t="shared" si="1183"/>
        <v>hour14</v>
      </c>
      <c r="M5445" s="10">
        <f t="shared" si="1189"/>
        <v>14</v>
      </c>
      <c r="N5445" s="10">
        <f t="shared" si="1184"/>
        <v>13</v>
      </c>
      <c r="O5445" s="27" t="str">
        <f>INDEX('Season and Day Definitions'!$1:$1048576,MATCH('2021 Hourly Data'!$J5445,'Season and Day Definitions'!$B:$B,0),MATCH('2021 Hourly Data'!$O$6,'Season and Day Definitions'!$5:$5,0))</f>
        <v>Non-Winter</v>
      </c>
      <c r="P5445" s="10">
        <f t="shared" si="1185"/>
        <v>1</v>
      </c>
      <c r="Q5445" s="27" t="str">
        <f>IFERROR(INDEX('Season and Day Definitions'!$1:$1048576,MATCH('2021 Hourly Data'!$I5445,'Season and Day Definitions'!$E:$E,0),MATCH('2021 Hourly Data'!$Q$6,'Season and Day Definitions'!$5:$5,0)),IF(OR($P5445=1,$P5445=7),"weekend","weekday"))</f>
        <v>weekend</v>
      </c>
      <c r="R5445" s="10" t="str">
        <f t="shared" si="1186"/>
        <v>Non-Winter_weekend</v>
      </c>
      <c r="S5445" s="27" t="str">
        <f>INDEX(Inputs!$1:$1048576,MATCH('2021 Hourly Data'!$M5445,Inputs!$C:$C,0),MATCH(D5445,Inputs!$5:$5,0))</f>
        <v>Off</v>
      </c>
      <c r="T5445" s="282" t="str">
        <f t="shared" si="1177"/>
        <v>Off</v>
      </c>
      <c r="U5445" s="27" t="str">
        <f>INDEX(Inputs!$1:$1048576,MATCH('2021 Hourly Data'!$M5445,Inputs!$C:$C,0),MATCH(E5445,Inputs!$5:$5,0))</f>
        <v>Off</v>
      </c>
      <c r="V5445" s="34">
        <f>INDEX('2021 Res. Load (scaled)'!$1:$1048576,MATCH('2021 Hourly Data'!$A5445,'2021 Res. Load (scaled)'!$C:$C,0),MATCH('2021 Hourly Data'!$M5445,'2021 Res. Load (scaled)'!$1:$1,0))/$V$1</f>
        <v>1198.985853766201</v>
      </c>
      <c r="W5445" s="41">
        <f t="shared" si="1187"/>
        <v>1198.985853766201</v>
      </c>
      <c r="X5445" s="34">
        <f>INDEX('2021 SCom Load (scaled)'!$1:$1048576,MATCH($A5445,'2021 SCom Load (scaled)'!$C:$C,0),MATCH($M5445,'2021 SCom Load (scaled)'!$1:$1,0))/$X$1</f>
        <v>287.70930872781065</v>
      </c>
      <c r="Y5445" s="41">
        <f t="shared" si="1178"/>
        <v>287.70930872781065</v>
      </c>
      <c r="Z5445" s="34">
        <f>INDEX('2021 System Load'!$1:$1048576,MATCH($A5445,'2021 System Load'!$C:$C,0),MATCH($M5445,'2021 System Load'!$1:$1,0))/$X$1</f>
        <v>2485.4439563230444</v>
      </c>
    </row>
    <row r="5446" spans="1:26" ht="15" customHeight="1" x14ac:dyDescent="0.3">
      <c r="A5446" s="31" t="str">
        <f t="shared" si="1176"/>
        <v>8_15</v>
      </c>
      <c r="B5446" s="31">
        <f t="shared" si="1188"/>
        <v>5439</v>
      </c>
      <c r="C5446" s="31">
        <f t="shared" si="1179"/>
        <v>227</v>
      </c>
      <c r="D5446" s="197" t="str">
        <f>IF(OR($R5446="Winter_weekend",$R5446="Non-Winter_weekend"),"Weekend",IF($R5446="Winter_weekday","Winter Weekday",IF($R5446="Non-Winter_weekday","Non-Winter Weekday",ERROR)))</f>
        <v>Weekend</v>
      </c>
      <c r="E5446" s="197" t="str">
        <f>IF(OR($R5446="Winter_weekend",$R5446="Non-Winter_weekend"),Inputs!$H$5,IF(OR($R5446="Winter_weekday",$R5446="Non-Winter_weekday"),Inputs!$G$5,ERROR))</f>
        <v>3P TOU Weekend</v>
      </c>
      <c r="F5446" s="211" t="b">
        <f>IFERROR(INDEX('2021 Event Days'!$1:$1048576,MATCH('2021 Hourly Data'!$I5446,'2021 Event Days'!$D:$D,0),MATCH('2021 Hourly Data'!F$6,'2021 Event Days'!$6:$6,0)),FALSE)</f>
        <v>0</v>
      </c>
      <c r="G5446" s="211" t="str">
        <f t="shared" si="1180"/>
        <v>44423_14</v>
      </c>
      <c r="H5446" s="12"/>
      <c r="I5446" s="12">
        <v>44423</v>
      </c>
      <c r="J5446" s="10">
        <f t="shared" si="1181"/>
        <v>8</v>
      </c>
      <c r="K5446" s="10">
        <f t="shared" si="1182"/>
        <v>15</v>
      </c>
      <c r="L5446" s="10" t="str">
        <f t="shared" si="1183"/>
        <v>hour15</v>
      </c>
      <c r="M5446" s="10">
        <f t="shared" si="1189"/>
        <v>15</v>
      </c>
      <c r="N5446" s="10">
        <f t="shared" si="1184"/>
        <v>14</v>
      </c>
      <c r="O5446" s="27" t="str">
        <f>INDEX('Season and Day Definitions'!$1:$1048576,MATCH('2021 Hourly Data'!$J5446,'Season and Day Definitions'!$B:$B,0),MATCH('2021 Hourly Data'!$O$6,'Season and Day Definitions'!$5:$5,0))</f>
        <v>Non-Winter</v>
      </c>
      <c r="P5446" s="10">
        <f t="shared" si="1185"/>
        <v>1</v>
      </c>
      <c r="Q5446" s="27" t="str">
        <f>IFERROR(INDEX('Season and Day Definitions'!$1:$1048576,MATCH('2021 Hourly Data'!$I5446,'Season and Day Definitions'!$E:$E,0),MATCH('2021 Hourly Data'!$Q$6,'Season and Day Definitions'!$5:$5,0)),IF(OR($P5446=1,$P5446=7),"weekend","weekday"))</f>
        <v>weekend</v>
      </c>
      <c r="R5446" s="10" t="str">
        <f t="shared" si="1186"/>
        <v>Non-Winter_weekend</v>
      </c>
      <c r="S5446" s="27" t="str">
        <f>INDEX(Inputs!$1:$1048576,MATCH('2021 Hourly Data'!$M5446,Inputs!$C:$C,0),MATCH(D5446,Inputs!$5:$5,0))</f>
        <v>Off</v>
      </c>
      <c r="T5446" s="282" t="str">
        <f t="shared" si="1177"/>
        <v>Off</v>
      </c>
      <c r="U5446" s="27" t="str">
        <f>INDEX(Inputs!$1:$1048576,MATCH('2021 Hourly Data'!$M5446,Inputs!$C:$C,0),MATCH(E5446,Inputs!$5:$5,0))</f>
        <v>Off</v>
      </c>
      <c r="V5446" s="34">
        <f>INDEX('2021 Res. Load (scaled)'!$1:$1048576,MATCH('2021 Hourly Data'!$A5446,'2021 Res. Load (scaled)'!$C:$C,0),MATCH('2021 Hourly Data'!$M5446,'2021 Res. Load (scaled)'!$1:$1,0))/$V$1</f>
        <v>1280.649774941478</v>
      </c>
      <c r="W5446" s="41">
        <f t="shared" si="1187"/>
        <v>1280.649774941478</v>
      </c>
      <c r="X5446" s="34">
        <f>INDEX('2021 SCom Load (scaled)'!$1:$1048576,MATCH($A5446,'2021 SCom Load (scaled)'!$C:$C,0),MATCH($M5446,'2021 SCom Load (scaled)'!$1:$1,0))/$X$1</f>
        <v>306.32147131851087</v>
      </c>
      <c r="Y5446" s="41">
        <f t="shared" si="1178"/>
        <v>306.32147131851087</v>
      </c>
      <c r="Z5446" s="34">
        <f>INDEX('2021 System Load'!$1:$1048576,MATCH($A5446,'2021 System Load'!$C:$C,0),MATCH($M5446,'2021 System Load'!$1:$1,0))/$X$1</f>
        <v>2611.7434424504559</v>
      </c>
    </row>
    <row r="5447" spans="1:26" ht="15" customHeight="1" x14ac:dyDescent="0.3">
      <c r="A5447" s="31" t="str">
        <f t="shared" si="1176"/>
        <v>8_15</v>
      </c>
      <c r="B5447" s="31">
        <f t="shared" si="1188"/>
        <v>5440</v>
      </c>
      <c r="C5447" s="31">
        <f t="shared" si="1179"/>
        <v>227</v>
      </c>
      <c r="D5447" s="197" t="str">
        <f>IF(OR($R5447="Winter_weekend",$R5447="Non-Winter_weekend"),"Weekend",IF($R5447="Winter_weekday","Winter Weekday",IF($R5447="Non-Winter_weekday","Non-Winter Weekday",ERROR)))</f>
        <v>Weekend</v>
      </c>
      <c r="E5447" s="197" t="str">
        <f>IF(OR($R5447="Winter_weekend",$R5447="Non-Winter_weekend"),Inputs!$H$5,IF(OR($R5447="Winter_weekday",$R5447="Non-Winter_weekday"),Inputs!$G$5,ERROR))</f>
        <v>3P TOU Weekend</v>
      </c>
      <c r="F5447" s="211" t="b">
        <f>IFERROR(INDEX('2021 Event Days'!$1:$1048576,MATCH('2021 Hourly Data'!$I5447,'2021 Event Days'!$D:$D,0),MATCH('2021 Hourly Data'!F$6,'2021 Event Days'!$6:$6,0)),FALSE)</f>
        <v>0</v>
      </c>
      <c r="G5447" s="211" t="str">
        <f t="shared" si="1180"/>
        <v>44423_15</v>
      </c>
      <c r="H5447" s="12"/>
      <c r="I5447" s="12">
        <v>44423</v>
      </c>
      <c r="J5447" s="10">
        <f t="shared" si="1181"/>
        <v>8</v>
      </c>
      <c r="K5447" s="10">
        <f t="shared" si="1182"/>
        <v>15</v>
      </c>
      <c r="L5447" s="10" t="str">
        <f t="shared" si="1183"/>
        <v>hour16</v>
      </c>
      <c r="M5447" s="10">
        <f t="shared" si="1189"/>
        <v>16</v>
      </c>
      <c r="N5447" s="10">
        <f t="shared" si="1184"/>
        <v>15</v>
      </c>
      <c r="O5447" s="27" t="str">
        <f>INDEX('Season and Day Definitions'!$1:$1048576,MATCH('2021 Hourly Data'!$J5447,'Season and Day Definitions'!$B:$B,0),MATCH('2021 Hourly Data'!$O$6,'Season and Day Definitions'!$5:$5,0))</f>
        <v>Non-Winter</v>
      </c>
      <c r="P5447" s="10">
        <f t="shared" si="1185"/>
        <v>1</v>
      </c>
      <c r="Q5447" s="27" t="str">
        <f>IFERROR(INDEX('Season and Day Definitions'!$1:$1048576,MATCH('2021 Hourly Data'!$I5447,'Season and Day Definitions'!$E:$E,0),MATCH('2021 Hourly Data'!$Q$6,'Season and Day Definitions'!$5:$5,0)),IF(OR($P5447=1,$P5447=7),"weekend","weekday"))</f>
        <v>weekend</v>
      </c>
      <c r="R5447" s="10" t="str">
        <f t="shared" si="1186"/>
        <v>Non-Winter_weekend</v>
      </c>
      <c r="S5447" s="27" t="str">
        <f>INDEX(Inputs!$1:$1048576,MATCH('2021 Hourly Data'!$M5447,Inputs!$C:$C,0),MATCH(D5447,Inputs!$5:$5,0))</f>
        <v>Off</v>
      </c>
      <c r="T5447" s="282" t="str">
        <f t="shared" si="1177"/>
        <v>Off</v>
      </c>
      <c r="U5447" s="27" t="str">
        <f>INDEX(Inputs!$1:$1048576,MATCH('2021 Hourly Data'!$M5447,Inputs!$C:$C,0),MATCH(E5447,Inputs!$5:$5,0))</f>
        <v>Off</v>
      </c>
      <c r="V5447" s="34">
        <f>INDEX('2021 Res. Load (scaled)'!$1:$1048576,MATCH('2021 Hourly Data'!$A5447,'2021 Res. Load (scaled)'!$C:$C,0),MATCH('2021 Hourly Data'!$M5447,'2021 Res. Load (scaled)'!$1:$1,0))/$V$1</f>
        <v>1430.6315247536829</v>
      </c>
      <c r="W5447" s="41">
        <f t="shared" si="1187"/>
        <v>1430.6315247536829</v>
      </c>
      <c r="X5447" s="34">
        <f>INDEX('2021 SCom Load (scaled)'!$1:$1048576,MATCH($A5447,'2021 SCom Load (scaled)'!$C:$C,0),MATCH($M5447,'2021 SCom Load (scaled)'!$1:$1,0))/$X$1</f>
        <v>297.7871626405643</v>
      </c>
      <c r="Y5447" s="41">
        <f t="shared" si="1178"/>
        <v>297.7871626405643</v>
      </c>
      <c r="Z5447" s="34">
        <f>INDEX('2021 System Load'!$1:$1048576,MATCH($A5447,'2021 System Load'!$C:$C,0),MATCH($M5447,'2021 System Load'!$1:$1,0))/$X$1</f>
        <v>2776.1220127209594</v>
      </c>
    </row>
    <row r="5448" spans="1:26" ht="15" customHeight="1" x14ac:dyDescent="0.3">
      <c r="A5448" s="31" t="str">
        <f t="shared" ref="A5448:A5511" si="1190">J5448&amp;"_"&amp;K5448</f>
        <v>8_15</v>
      </c>
      <c r="B5448" s="31">
        <f t="shared" si="1188"/>
        <v>5441</v>
      </c>
      <c r="C5448" s="31">
        <f t="shared" si="1179"/>
        <v>227</v>
      </c>
      <c r="D5448" s="197" t="str">
        <f>IF(OR($R5448="Winter_weekend",$R5448="Non-Winter_weekend"),"Weekend",IF($R5448="Winter_weekday","Winter Weekday",IF($R5448="Non-Winter_weekday","Non-Winter Weekday",ERROR)))</f>
        <v>Weekend</v>
      </c>
      <c r="E5448" s="197" t="str">
        <f>IF(OR($R5448="Winter_weekend",$R5448="Non-Winter_weekend"),Inputs!$H$5,IF(OR($R5448="Winter_weekday",$R5448="Non-Winter_weekday"),Inputs!$G$5,ERROR))</f>
        <v>3P TOU Weekend</v>
      </c>
      <c r="F5448" s="211" t="b">
        <f>IFERROR(INDEX('2021 Event Days'!$1:$1048576,MATCH('2021 Hourly Data'!$I5448,'2021 Event Days'!$D:$D,0),MATCH('2021 Hourly Data'!F$6,'2021 Event Days'!$6:$6,0)),FALSE)</f>
        <v>0</v>
      </c>
      <c r="G5448" s="211" t="str">
        <f t="shared" si="1180"/>
        <v>44423_16</v>
      </c>
      <c r="H5448" s="12"/>
      <c r="I5448" s="12">
        <v>44423</v>
      </c>
      <c r="J5448" s="10">
        <f t="shared" si="1181"/>
        <v>8</v>
      </c>
      <c r="K5448" s="10">
        <f t="shared" si="1182"/>
        <v>15</v>
      </c>
      <c r="L5448" s="10" t="str">
        <f t="shared" si="1183"/>
        <v>hour17</v>
      </c>
      <c r="M5448" s="10">
        <f t="shared" si="1189"/>
        <v>17</v>
      </c>
      <c r="N5448" s="10">
        <f t="shared" si="1184"/>
        <v>16</v>
      </c>
      <c r="O5448" s="27" t="str">
        <f>INDEX('Season and Day Definitions'!$1:$1048576,MATCH('2021 Hourly Data'!$J5448,'Season and Day Definitions'!$B:$B,0),MATCH('2021 Hourly Data'!$O$6,'Season and Day Definitions'!$5:$5,0))</f>
        <v>Non-Winter</v>
      </c>
      <c r="P5448" s="10">
        <f t="shared" si="1185"/>
        <v>1</v>
      </c>
      <c r="Q5448" s="27" t="str">
        <f>IFERROR(INDEX('Season and Day Definitions'!$1:$1048576,MATCH('2021 Hourly Data'!$I5448,'Season and Day Definitions'!$E:$E,0),MATCH('2021 Hourly Data'!$Q$6,'Season and Day Definitions'!$5:$5,0)),IF(OR($P5448=1,$P5448=7),"weekend","weekday"))</f>
        <v>weekend</v>
      </c>
      <c r="R5448" s="10" t="str">
        <f t="shared" si="1186"/>
        <v>Non-Winter_weekend</v>
      </c>
      <c r="S5448" s="27" t="str">
        <f>INDEX(Inputs!$1:$1048576,MATCH('2021 Hourly Data'!$M5448,Inputs!$C:$C,0),MATCH(D5448,Inputs!$5:$5,0))</f>
        <v>Off</v>
      </c>
      <c r="T5448" s="282" t="str">
        <f t="shared" ref="T5448:T5511" si="1191">IF(AND($F5448="Sys_Event_Day",$S5448="Peak"),"CPP",$S5448)</f>
        <v>Off</v>
      </c>
      <c r="U5448" s="27" t="str">
        <f>INDEX(Inputs!$1:$1048576,MATCH('2021 Hourly Data'!$M5448,Inputs!$C:$C,0),MATCH(E5448,Inputs!$5:$5,0))</f>
        <v>Off</v>
      </c>
      <c r="V5448" s="34">
        <f>INDEX('2021 Res. Load (scaled)'!$1:$1048576,MATCH('2021 Hourly Data'!$A5448,'2021 Res. Load (scaled)'!$C:$C,0),MATCH('2021 Hourly Data'!$M5448,'2021 Res. Load (scaled)'!$1:$1,0))/$V$1</f>
        <v>1490.3285694256749</v>
      </c>
      <c r="W5448" s="41">
        <f t="shared" si="1187"/>
        <v>1490.3285694256749</v>
      </c>
      <c r="X5448" s="34">
        <f>INDEX('2021 SCom Load (scaled)'!$1:$1048576,MATCH($A5448,'2021 SCom Load (scaled)'!$C:$C,0),MATCH($M5448,'2021 SCom Load (scaled)'!$1:$1,0))/$X$1</f>
        <v>293.90908519945589</v>
      </c>
      <c r="Y5448" s="41">
        <f t="shared" ref="Y5448:Y5511" si="1192">X5448</f>
        <v>293.90908519945589</v>
      </c>
      <c r="Z5448" s="34">
        <f>INDEX('2021 System Load'!$1:$1048576,MATCH($A5448,'2021 System Load'!$C:$C,0),MATCH($M5448,'2021 System Load'!$1:$1,0))/$X$1</f>
        <v>2833.8521982279385</v>
      </c>
    </row>
    <row r="5449" spans="1:26" ht="15" customHeight="1" x14ac:dyDescent="0.3">
      <c r="A5449" s="31" t="str">
        <f t="shared" si="1190"/>
        <v>8_15</v>
      </c>
      <c r="B5449" s="31">
        <f t="shared" si="1188"/>
        <v>5442</v>
      </c>
      <c r="C5449" s="31">
        <f t="shared" ref="C5449:C5512" si="1193">IF($M5449=1,C5448+1,C5448)</f>
        <v>227</v>
      </c>
      <c r="D5449" s="197" t="str">
        <f>IF(OR($R5449="Winter_weekend",$R5449="Non-Winter_weekend"),"Weekend",IF($R5449="Winter_weekday","Winter Weekday",IF($R5449="Non-Winter_weekday","Non-Winter Weekday",ERROR)))</f>
        <v>Weekend</v>
      </c>
      <c r="E5449" s="197" t="str">
        <f>IF(OR($R5449="Winter_weekend",$R5449="Non-Winter_weekend"),Inputs!$H$5,IF(OR($R5449="Winter_weekday",$R5449="Non-Winter_weekday"),Inputs!$G$5,ERROR))</f>
        <v>3P TOU Weekend</v>
      </c>
      <c r="F5449" s="211" t="b">
        <f>IFERROR(INDEX('2021 Event Days'!$1:$1048576,MATCH('2021 Hourly Data'!$I5449,'2021 Event Days'!$D:$D,0),MATCH('2021 Hourly Data'!F$6,'2021 Event Days'!$6:$6,0)),FALSE)</f>
        <v>0</v>
      </c>
      <c r="G5449" s="211" t="str">
        <f t="shared" ref="G5449:G5512" si="1194">I5449&amp;"_"&amp;N5449</f>
        <v>44423_17</v>
      </c>
      <c r="H5449" s="12"/>
      <c r="I5449" s="12">
        <v>44423</v>
      </c>
      <c r="J5449" s="10">
        <f t="shared" ref="J5449:J5512" si="1195">MONTH($I5449)</f>
        <v>8</v>
      </c>
      <c r="K5449" s="10">
        <f t="shared" ref="K5449:K5512" si="1196">DAY($I5449)</f>
        <v>15</v>
      </c>
      <c r="L5449" s="10" t="str">
        <f t="shared" ref="L5449:L5512" si="1197">"hour"&amp;M5449</f>
        <v>hour18</v>
      </c>
      <c r="M5449" s="10">
        <f t="shared" si="1189"/>
        <v>18</v>
      </c>
      <c r="N5449" s="10">
        <f t="shared" ref="N5449:N5512" si="1198">M5449-1</f>
        <v>17</v>
      </c>
      <c r="O5449" s="27" t="str">
        <f>INDEX('Season and Day Definitions'!$1:$1048576,MATCH('2021 Hourly Data'!$J5449,'Season and Day Definitions'!$B:$B,0),MATCH('2021 Hourly Data'!$O$6,'Season and Day Definitions'!$5:$5,0))</f>
        <v>Non-Winter</v>
      </c>
      <c r="P5449" s="10">
        <f t="shared" ref="P5449:P5512" si="1199">WEEKDAY($I5449)</f>
        <v>1</v>
      </c>
      <c r="Q5449" s="27" t="str">
        <f>IFERROR(INDEX('Season and Day Definitions'!$1:$1048576,MATCH('2021 Hourly Data'!$I5449,'Season and Day Definitions'!$E:$E,0),MATCH('2021 Hourly Data'!$Q$6,'Season and Day Definitions'!$5:$5,0)),IF(OR($P5449=1,$P5449=7),"weekend","weekday"))</f>
        <v>weekend</v>
      </c>
      <c r="R5449" s="10" t="str">
        <f t="shared" ref="R5449:R5512" si="1200">$O5449&amp;"_"&amp;$Q5449</f>
        <v>Non-Winter_weekend</v>
      </c>
      <c r="S5449" s="27" t="str">
        <f>INDEX(Inputs!$1:$1048576,MATCH('2021 Hourly Data'!$M5449,Inputs!$C:$C,0),MATCH(D5449,Inputs!$5:$5,0))</f>
        <v>Off</v>
      </c>
      <c r="T5449" s="282" t="str">
        <f t="shared" si="1191"/>
        <v>Off</v>
      </c>
      <c r="U5449" s="27" t="str">
        <f>INDEX(Inputs!$1:$1048576,MATCH('2021 Hourly Data'!$M5449,Inputs!$C:$C,0),MATCH(E5449,Inputs!$5:$5,0))</f>
        <v>Off</v>
      </c>
      <c r="V5449" s="34">
        <f>INDEX('2021 Res. Load (scaled)'!$1:$1048576,MATCH('2021 Hourly Data'!$A5449,'2021 Res. Load (scaled)'!$C:$C,0),MATCH('2021 Hourly Data'!$M5449,'2021 Res. Load (scaled)'!$1:$1,0))/$V$1</f>
        <v>1535.9583886641137</v>
      </c>
      <c r="W5449" s="41">
        <f t="shared" ref="W5449:W5512" si="1201">V5449</f>
        <v>1535.9583886641137</v>
      </c>
      <c r="X5449" s="34">
        <f>INDEX('2021 SCom Load (scaled)'!$1:$1048576,MATCH($A5449,'2021 SCom Load (scaled)'!$C:$C,0),MATCH($M5449,'2021 SCom Load (scaled)'!$1:$1,0))/$X$1</f>
        <v>292.02934868854516</v>
      </c>
      <c r="Y5449" s="41">
        <f t="shared" si="1192"/>
        <v>292.02934868854516</v>
      </c>
      <c r="Z5449" s="34">
        <f>INDEX('2021 System Load'!$1:$1048576,MATCH($A5449,'2021 System Load'!$C:$C,0),MATCH($M5449,'2021 System Load'!$1:$1,0))/$X$1</f>
        <v>2869.6310114801995</v>
      </c>
    </row>
    <row r="5450" spans="1:26" ht="15" customHeight="1" x14ac:dyDescent="0.3">
      <c r="A5450" s="31" t="str">
        <f t="shared" si="1190"/>
        <v>8_15</v>
      </c>
      <c r="B5450" s="31">
        <f t="shared" ref="B5450:B5513" si="1202">B5449+1</f>
        <v>5443</v>
      </c>
      <c r="C5450" s="31">
        <f t="shared" si="1193"/>
        <v>227</v>
      </c>
      <c r="D5450" s="197" t="str">
        <f>IF(OR($R5450="Winter_weekend",$R5450="Non-Winter_weekend"),"Weekend",IF($R5450="Winter_weekday","Winter Weekday",IF($R5450="Non-Winter_weekday","Non-Winter Weekday",ERROR)))</f>
        <v>Weekend</v>
      </c>
      <c r="E5450" s="197" t="str">
        <f>IF(OR($R5450="Winter_weekend",$R5450="Non-Winter_weekend"),Inputs!$H$5,IF(OR($R5450="Winter_weekday",$R5450="Non-Winter_weekday"),Inputs!$G$5,ERROR))</f>
        <v>3P TOU Weekend</v>
      </c>
      <c r="F5450" s="211" t="b">
        <f>IFERROR(INDEX('2021 Event Days'!$1:$1048576,MATCH('2021 Hourly Data'!$I5450,'2021 Event Days'!$D:$D,0),MATCH('2021 Hourly Data'!F$6,'2021 Event Days'!$6:$6,0)),FALSE)</f>
        <v>0</v>
      </c>
      <c r="G5450" s="211" t="str">
        <f t="shared" si="1194"/>
        <v>44423_18</v>
      </c>
      <c r="H5450" s="12"/>
      <c r="I5450" s="12">
        <v>44423</v>
      </c>
      <c r="J5450" s="10">
        <f t="shared" si="1195"/>
        <v>8</v>
      </c>
      <c r="K5450" s="10">
        <f t="shared" si="1196"/>
        <v>15</v>
      </c>
      <c r="L5450" s="10" t="str">
        <f t="shared" si="1197"/>
        <v>hour19</v>
      </c>
      <c r="M5450" s="10">
        <f t="shared" ref="M5450:M5513" si="1203">IF(K5449=K5450,M5449+1,1)</f>
        <v>19</v>
      </c>
      <c r="N5450" s="10">
        <f t="shared" si="1198"/>
        <v>18</v>
      </c>
      <c r="O5450" s="27" t="str">
        <f>INDEX('Season and Day Definitions'!$1:$1048576,MATCH('2021 Hourly Data'!$J5450,'Season and Day Definitions'!$B:$B,0),MATCH('2021 Hourly Data'!$O$6,'Season and Day Definitions'!$5:$5,0))</f>
        <v>Non-Winter</v>
      </c>
      <c r="P5450" s="10">
        <f t="shared" si="1199"/>
        <v>1</v>
      </c>
      <c r="Q5450" s="27" t="str">
        <f>IFERROR(INDEX('Season and Day Definitions'!$1:$1048576,MATCH('2021 Hourly Data'!$I5450,'Season and Day Definitions'!$E:$E,0),MATCH('2021 Hourly Data'!$Q$6,'Season and Day Definitions'!$5:$5,0)),IF(OR($P5450=1,$P5450=7),"weekend","weekday"))</f>
        <v>weekend</v>
      </c>
      <c r="R5450" s="10" t="str">
        <f t="shared" si="1200"/>
        <v>Non-Winter_weekend</v>
      </c>
      <c r="S5450" s="27" t="str">
        <f>INDEX(Inputs!$1:$1048576,MATCH('2021 Hourly Data'!$M5450,Inputs!$C:$C,0),MATCH(D5450,Inputs!$5:$5,0))</f>
        <v>Off</v>
      </c>
      <c r="T5450" s="282" t="str">
        <f t="shared" si="1191"/>
        <v>Off</v>
      </c>
      <c r="U5450" s="27" t="str">
        <f>INDEX(Inputs!$1:$1048576,MATCH('2021 Hourly Data'!$M5450,Inputs!$C:$C,0),MATCH(E5450,Inputs!$5:$5,0))</f>
        <v>Off</v>
      </c>
      <c r="V5450" s="34">
        <f>INDEX('2021 Res. Load (scaled)'!$1:$1048576,MATCH('2021 Hourly Data'!$A5450,'2021 Res. Load (scaled)'!$C:$C,0),MATCH('2021 Hourly Data'!$M5450,'2021 Res. Load (scaled)'!$1:$1,0))/$V$1</f>
        <v>1682.6062505088282</v>
      </c>
      <c r="W5450" s="41">
        <f t="shared" si="1201"/>
        <v>1682.6062505088282</v>
      </c>
      <c r="X5450" s="34">
        <f>INDEX('2021 SCom Load (scaled)'!$1:$1048576,MATCH($A5450,'2021 SCom Load (scaled)'!$C:$C,0),MATCH($M5450,'2021 SCom Load (scaled)'!$1:$1,0))/$X$1</f>
        <v>284.19206997001947</v>
      </c>
      <c r="Y5450" s="41">
        <f t="shared" si="1192"/>
        <v>284.19206997001947</v>
      </c>
      <c r="Z5450" s="34">
        <f>INDEX('2021 System Load'!$1:$1048576,MATCH($A5450,'2021 System Load'!$C:$C,0),MATCH($M5450,'2021 System Load'!$1:$1,0))/$X$1</f>
        <v>2994.75440320607</v>
      </c>
    </row>
    <row r="5451" spans="1:26" ht="15" customHeight="1" x14ac:dyDescent="0.3">
      <c r="A5451" s="31" t="str">
        <f t="shared" si="1190"/>
        <v>8_15</v>
      </c>
      <c r="B5451" s="31">
        <f t="shared" si="1202"/>
        <v>5444</v>
      </c>
      <c r="C5451" s="31">
        <f t="shared" si="1193"/>
        <v>227</v>
      </c>
      <c r="D5451" s="197" t="str">
        <f>IF(OR($R5451="Winter_weekend",$R5451="Non-Winter_weekend"),"Weekend",IF($R5451="Winter_weekday","Winter Weekday",IF($R5451="Non-Winter_weekday","Non-Winter Weekday",ERROR)))</f>
        <v>Weekend</v>
      </c>
      <c r="E5451" s="197" t="str">
        <f>IF(OR($R5451="Winter_weekend",$R5451="Non-Winter_weekend"),Inputs!$H$5,IF(OR($R5451="Winter_weekday",$R5451="Non-Winter_weekday"),Inputs!$G$5,ERROR))</f>
        <v>3P TOU Weekend</v>
      </c>
      <c r="F5451" s="211" t="b">
        <f>IFERROR(INDEX('2021 Event Days'!$1:$1048576,MATCH('2021 Hourly Data'!$I5451,'2021 Event Days'!$D:$D,0),MATCH('2021 Hourly Data'!F$6,'2021 Event Days'!$6:$6,0)),FALSE)</f>
        <v>0</v>
      </c>
      <c r="G5451" s="211" t="str">
        <f t="shared" si="1194"/>
        <v>44423_19</v>
      </c>
      <c r="H5451" s="12"/>
      <c r="I5451" s="12">
        <v>44423</v>
      </c>
      <c r="J5451" s="10">
        <f t="shared" si="1195"/>
        <v>8</v>
      </c>
      <c r="K5451" s="10">
        <f t="shared" si="1196"/>
        <v>15</v>
      </c>
      <c r="L5451" s="10" t="str">
        <f t="shared" si="1197"/>
        <v>hour20</v>
      </c>
      <c r="M5451" s="10">
        <f t="shared" si="1203"/>
        <v>20</v>
      </c>
      <c r="N5451" s="10">
        <f t="shared" si="1198"/>
        <v>19</v>
      </c>
      <c r="O5451" s="27" t="str">
        <f>INDEX('Season and Day Definitions'!$1:$1048576,MATCH('2021 Hourly Data'!$J5451,'Season and Day Definitions'!$B:$B,0),MATCH('2021 Hourly Data'!$O$6,'Season and Day Definitions'!$5:$5,0))</f>
        <v>Non-Winter</v>
      </c>
      <c r="P5451" s="10">
        <f t="shared" si="1199"/>
        <v>1</v>
      </c>
      <c r="Q5451" s="27" t="str">
        <f>IFERROR(INDEX('Season and Day Definitions'!$1:$1048576,MATCH('2021 Hourly Data'!$I5451,'Season and Day Definitions'!$E:$E,0),MATCH('2021 Hourly Data'!$Q$6,'Season and Day Definitions'!$5:$5,0)),IF(OR($P5451=1,$P5451=7),"weekend","weekday"))</f>
        <v>weekend</v>
      </c>
      <c r="R5451" s="10" t="str">
        <f t="shared" si="1200"/>
        <v>Non-Winter_weekend</v>
      </c>
      <c r="S5451" s="27" t="str">
        <f>INDEX(Inputs!$1:$1048576,MATCH('2021 Hourly Data'!$M5451,Inputs!$C:$C,0),MATCH(D5451,Inputs!$5:$5,0))</f>
        <v>Off</v>
      </c>
      <c r="T5451" s="282" t="str">
        <f t="shared" si="1191"/>
        <v>Off</v>
      </c>
      <c r="U5451" s="27" t="str">
        <f>INDEX(Inputs!$1:$1048576,MATCH('2021 Hourly Data'!$M5451,Inputs!$C:$C,0),MATCH(E5451,Inputs!$5:$5,0))</f>
        <v>Off</v>
      </c>
      <c r="V5451" s="34">
        <f>INDEX('2021 Res. Load (scaled)'!$1:$1048576,MATCH('2021 Hourly Data'!$A5451,'2021 Res. Load (scaled)'!$C:$C,0),MATCH('2021 Hourly Data'!$M5451,'2021 Res. Load (scaled)'!$1:$1,0))/$V$1</f>
        <v>1743.2492067901771</v>
      </c>
      <c r="W5451" s="41">
        <f t="shared" si="1201"/>
        <v>1743.2492067901771</v>
      </c>
      <c r="X5451" s="34">
        <f>INDEX('2021 SCom Load (scaled)'!$1:$1048576,MATCH($A5451,'2021 SCom Load (scaled)'!$C:$C,0),MATCH($M5451,'2021 SCom Load (scaled)'!$1:$1,0))/$X$1</f>
        <v>276.50794377055888</v>
      </c>
      <c r="Y5451" s="41">
        <f t="shared" si="1192"/>
        <v>276.50794377055888</v>
      </c>
      <c r="Z5451" s="34">
        <f>INDEX('2021 System Load'!$1:$1048576,MATCH($A5451,'2021 System Load'!$C:$C,0),MATCH($M5451,'2021 System Load'!$1:$1,0))/$X$1</f>
        <v>3015.2886107464719</v>
      </c>
    </row>
    <row r="5452" spans="1:26" ht="15" customHeight="1" x14ac:dyDescent="0.3">
      <c r="A5452" s="31" t="str">
        <f t="shared" si="1190"/>
        <v>8_15</v>
      </c>
      <c r="B5452" s="31">
        <f t="shared" si="1202"/>
        <v>5445</v>
      </c>
      <c r="C5452" s="31">
        <f t="shared" si="1193"/>
        <v>227</v>
      </c>
      <c r="D5452" s="197" t="str">
        <f>IF(OR($R5452="Winter_weekend",$R5452="Non-Winter_weekend"),"Weekend",IF($R5452="Winter_weekday","Winter Weekday",IF($R5452="Non-Winter_weekday","Non-Winter Weekday",ERROR)))</f>
        <v>Weekend</v>
      </c>
      <c r="E5452" s="197" t="str">
        <f>IF(OR($R5452="Winter_weekend",$R5452="Non-Winter_weekend"),Inputs!$H$5,IF(OR($R5452="Winter_weekday",$R5452="Non-Winter_weekday"),Inputs!$G$5,ERROR))</f>
        <v>3P TOU Weekend</v>
      </c>
      <c r="F5452" s="211" t="b">
        <f>IFERROR(INDEX('2021 Event Days'!$1:$1048576,MATCH('2021 Hourly Data'!$I5452,'2021 Event Days'!$D:$D,0),MATCH('2021 Hourly Data'!F$6,'2021 Event Days'!$6:$6,0)),FALSE)</f>
        <v>0</v>
      </c>
      <c r="G5452" s="211" t="str">
        <f t="shared" si="1194"/>
        <v>44423_20</v>
      </c>
      <c r="H5452" s="12"/>
      <c r="I5452" s="12">
        <v>44423</v>
      </c>
      <c r="J5452" s="10">
        <f t="shared" si="1195"/>
        <v>8</v>
      </c>
      <c r="K5452" s="10">
        <f t="shared" si="1196"/>
        <v>15</v>
      </c>
      <c r="L5452" s="10" t="str">
        <f t="shared" si="1197"/>
        <v>hour21</v>
      </c>
      <c r="M5452" s="10">
        <f t="shared" si="1203"/>
        <v>21</v>
      </c>
      <c r="N5452" s="10">
        <f t="shared" si="1198"/>
        <v>20</v>
      </c>
      <c r="O5452" s="27" t="str">
        <f>INDEX('Season and Day Definitions'!$1:$1048576,MATCH('2021 Hourly Data'!$J5452,'Season and Day Definitions'!$B:$B,0),MATCH('2021 Hourly Data'!$O$6,'Season and Day Definitions'!$5:$5,0))</f>
        <v>Non-Winter</v>
      </c>
      <c r="P5452" s="10">
        <f t="shared" si="1199"/>
        <v>1</v>
      </c>
      <c r="Q5452" s="27" t="str">
        <f>IFERROR(INDEX('Season and Day Definitions'!$1:$1048576,MATCH('2021 Hourly Data'!$I5452,'Season and Day Definitions'!$E:$E,0),MATCH('2021 Hourly Data'!$Q$6,'Season and Day Definitions'!$5:$5,0)),IF(OR($P5452=1,$P5452=7),"weekend","weekday"))</f>
        <v>weekend</v>
      </c>
      <c r="R5452" s="10" t="str">
        <f t="shared" si="1200"/>
        <v>Non-Winter_weekend</v>
      </c>
      <c r="S5452" s="27" t="str">
        <f>INDEX(Inputs!$1:$1048576,MATCH('2021 Hourly Data'!$M5452,Inputs!$C:$C,0),MATCH(D5452,Inputs!$5:$5,0))</f>
        <v>Off</v>
      </c>
      <c r="T5452" s="282" t="str">
        <f t="shared" si="1191"/>
        <v>Off</v>
      </c>
      <c r="U5452" s="27" t="str">
        <f>INDEX(Inputs!$1:$1048576,MATCH('2021 Hourly Data'!$M5452,Inputs!$C:$C,0),MATCH(E5452,Inputs!$5:$5,0))</f>
        <v>Off</v>
      </c>
      <c r="V5452" s="34">
        <f>INDEX('2021 Res. Load (scaled)'!$1:$1048576,MATCH('2021 Hourly Data'!$A5452,'2021 Res. Load (scaled)'!$C:$C,0),MATCH('2021 Hourly Data'!$M5452,'2021 Res. Load (scaled)'!$1:$1,0))/$V$1</f>
        <v>1747.6430045639443</v>
      </c>
      <c r="W5452" s="41">
        <f t="shared" si="1201"/>
        <v>1747.6430045639443</v>
      </c>
      <c r="X5452" s="34">
        <f>INDEX('2021 SCom Load (scaled)'!$1:$1048576,MATCH($A5452,'2021 SCom Load (scaled)'!$C:$C,0),MATCH($M5452,'2021 SCom Load (scaled)'!$1:$1,0))/$X$1</f>
        <v>278.63544889190587</v>
      </c>
      <c r="Y5452" s="41">
        <f t="shared" si="1192"/>
        <v>278.63544889190587</v>
      </c>
      <c r="Z5452" s="34">
        <f>INDEX('2021 System Load'!$1:$1048576,MATCH($A5452,'2021 System Load'!$C:$C,0),MATCH($M5452,'2021 System Load'!$1:$1,0))/$X$1</f>
        <v>3008.5083653449492</v>
      </c>
    </row>
    <row r="5453" spans="1:26" ht="15" customHeight="1" x14ac:dyDescent="0.3">
      <c r="A5453" s="31" t="str">
        <f t="shared" si="1190"/>
        <v>8_15</v>
      </c>
      <c r="B5453" s="31">
        <f t="shared" si="1202"/>
        <v>5446</v>
      </c>
      <c r="C5453" s="31">
        <f t="shared" si="1193"/>
        <v>227</v>
      </c>
      <c r="D5453" s="197" t="str">
        <f>IF(OR($R5453="Winter_weekend",$R5453="Non-Winter_weekend"),"Weekend",IF($R5453="Winter_weekday","Winter Weekday",IF($R5453="Non-Winter_weekday","Non-Winter Weekday",ERROR)))</f>
        <v>Weekend</v>
      </c>
      <c r="E5453" s="197" t="str">
        <f>IF(OR($R5453="Winter_weekend",$R5453="Non-Winter_weekend"),Inputs!$H$5,IF(OR($R5453="Winter_weekday",$R5453="Non-Winter_weekday"),Inputs!$G$5,ERROR))</f>
        <v>3P TOU Weekend</v>
      </c>
      <c r="F5453" s="211" t="b">
        <f>IFERROR(INDEX('2021 Event Days'!$1:$1048576,MATCH('2021 Hourly Data'!$I5453,'2021 Event Days'!$D:$D,0),MATCH('2021 Hourly Data'!F$6,'2021 Event Days'!$6:$6,0)),FALSE)</f>
        <v>0</v>
      </c>
      <c r="G5453" s="211" t="str">
        <f t="shared" si="1194"/>
        <v>44423_21</v>
      </c>
      <c r="H5453" s="12"/>
      <c r="I5453" s="12">
        <v>44423</v>
      </c>
      <c r="J5453" s="10">
        <f t="shared" si="1195"/>
        <v>8</v>
      </c>
      <c r="K5453" s="10">
        <f t="shared" si="1196"/>
        <v>15</v>
      </c>
      <c r="L5453" s="10" t="str">
        <f t="shared" si="1197"/>
        <v>hour22</v>
      </c>
      <c r="M5453" s="10">
        <f t="shared" si="1203"/>
        <v>22</v>
      </c>
      <c r="N5453" s="10">
        <f t="shared" si="1198"/>
        <v>21</v>
      </c>
      <c r="O5453" s="27" t="str">
        <f>INDEX('Season and Day Definitions'!$1:$1048576,MATCH('2021 Hourly Data'!$J5453,'Season and Day Definitions'!$B:$B,0),MATCH('2021 Hourly Data'!$O$6,'Season and Day Definitions'!$5:$5,0))</f>
        <v>Non-Winter</v>
      </c>
      <c r="P5453" s="10">
        <f t="shared" si="1199"/>
        <v>1</v>
      </c>
      <c r="Q5453" s="27" t="str">
        <f>IFERROR(INDEX('Season and Day Definitions'!$1:$1048576,MATCH('2021 Hourly Data'!$I5453,'Season and Day Definitions'!$E:$E,0),MATCH('2021 Hourly Data'!$Q$6,'Season and Day Definitions'!$5:$5,0)),IF(OR($P5453=1,$P5453=7),"weekend","weekday"))</f>
        <v>weekend</v>
      </c>
      <c r="R5453" s="10" t="str">
        <f t="shared" si="1200"/>
        <v>Non-Winter_weekend</v>
      </c>
      <c r="S5453" s="27" t="str">
        <f>INDEX(Inputs!$1:$1048576,MATCH('2021 Hourly Data'!$M5453,Inputs!$C:$C,0),MATCH(D5453,Inputs!$5:$5,0))</f>
        <v>Off</v>
      </c>
      <c r="T5453" s="282" t="str">
        <f t="shared" si="1191"/>
        <v>Off</v>
      </c>
      <c r="U5453" s="27" t="str">
        <f>INDEX(Inputs!$1:$1048576,MATCH('2021 Hourly Data'!$M5453,Inputs!$C:$C,0),MATCH(E5453,Inputs!$5:$5,0))</f>
        <v>Off</v>
      </c>
      <c r="V5453" s="34">
        <f>INDEX('2021 Res. Load (scaled)'!$1:$1048576,MATCH('2021 Hourly Data'!$A5453,'2021 Res. Load (scaled)'!$C:$C,0),MATCH('2021 Hourly Data'!$M5453,'2021 Res. Load (scaled)'!$1:$1,0))/$V$1</f>
        <v>1657.3399555548374</v>
      </c>
      <c r="W5453" s="41">
        <f t="shared" si="1201"/>
        <v>1657.3399555548374</v>
      </c>
      <c r="X5453" s="34">
        <f>INDEX('2021 SCom Load (scaled)'!$1:$1048576,MATCH($A5453,'2021 SCom Load (scaled)'!$C:$C,0),MATCH($M5453,'2021 SCom Load (scaled)'!$1:$1,0))/$X$1</f>
        <v>270.55271264445406</v>
      </c>
      <c r="Y5453" s="41">
        <f t="shared" si="1192"/>
        <v>270.55271264445406</v>
      </c>
      <c r="Z5453" s="34">
        <f>INDEX('2021 System Load'!$1:$1048576,MATCH($A5453,'2021 System Load'!$C:$C,0),MATCH($M5453,'2021 System Load'!$1:$1,0))/$X$1</f>
        <v>2883.7741122803372</v>
      </c>
    </row>
    <row r="5454" spans="1:26" ht="15" customHeight="1" x14ac:dyDescent="0.3">
      <c r="A5454" s="31" t="str">
        <f t="shared" si="1190"/>
        <v>8_15</v>
      </c>
      <c r="B5454" s="31">
        <f t="shared" si="1202"/>
        <v>5447</v>
      </c>
      <c r="C5454" s="31">
        <f t="shared" si="1193"/>
        <v>227</v>
      </c>
      <c r="D5454" s="197" t="str">
        <f>IF(OR($R5454="Winter_weekend",$R5454="Non-Winter_weekend"),"Weekend",IF($R5454="Winter_weekday","Winter Weekday",IF($R5454="Non-Winter_weekday","Non-Winter Weekday",ERROR)))</f>
        <v>Weekend</v>
      </c>
      <c r="E5454" s="197" t="str">
        <f>IF(OR($R5454="Winter_weekend",$R5454="Non-Winter_weekend"),Inputs!$H$5,IF(OR($R5454="Winter_weekday",$R5454="Non-Winter_weekday"),Inputs!$G$5,ERROR))</f>
        <v>3P TOU Weekend</v>
      </c>
      <c r="F5454" s="211" t="b">
        <f>IFERROR(INDEX('2021 Event Days'!$1:$1048576,MATCH('2021 Hourly Data'!$I5454,'2021 Event Days'!$D:$D,0),MATCH('2021 Hourly Data'!F$6,'2021 Event Days'!$6:$6,0)),FALSE)</f>
        <v>0</v>
      </c>
      <c r="G5454" s="211" t="str">
        <f t="shared" si="1194"/>
        <v>44423_22</v>
      </c>
      <c r="H5454" s="12"/>
      <c r="I5454" s="12">
        <v>44423</v>
      </c>
      <c r="J5454" s="10">
        <f t="shared" si="1195"/>
        <v>8</v>
      </c>
      <c r="K5454" s="10">
        <f t="shared" si="1196"/>
        <v>15</v>
      </c>
      <c r="L5454" s="10" t="str">
        <f t="shared" si="1197"/>
        <v>hour23</v>
      </c>
      <c r="M5454" s="10">
        <f t="shared" si="1203"/>
        <v>23</v>
      </c>
      <c r="N5454" s="10">
        <f t="shared" si="1198"/>
        <v>22</v>
      </c>
      <c r="O5454" s="27" t="str">
        <f>INDEX('Season and Day Definitions'!$1:$1048576,MATCH('2021 Hourly Data'!$J5454,'Season and Day Definitions'!$B:$B,0),MATCH('2021 Hourly Data'!$O$6,'Season and Day Definitions'!$5:$5,0))</f>
        <v>Non-Winter</v>
      </c>
      <c r="P5454" s="10">
        <f t="shared" si="1199"/>
        <v>1</v>
      </c>
      <c r="Q5454" s="27" t="str">
        <f>IFERROR(INDEX('Season and Day Definitions'!$1:$1048576,MATCH('2021 Hourly Data'!$I5454,'Season and Day Definitions'!$E:$E,0),MATCH('2021 Hourly Data'!$Q$6,'Season and Day Definitions'!$5:$5,0)),IF(OR($P5454=1,$P5454=7),"weekend","weekday"))</f>
        <v>weekend</v>
      </c>
      <c r="R5454" s="10" t="str">
        <f t="shared" si="1200"/>
        <v>Non-Winter_weekend</v>
      </c>
      <c r="S5454" s="27" t="str">
        <f>INDEX(Inputs!$1:$1048576,MATCH('2021 Hourly Data'!$M5454,Inputs!$C:$C,0),MATCH(D5454,Inputs!$5:$5,0))</f>
        <v>Off</v>
      </c>
      <c r="T5454" s="282" t="str">
        <f t="shared" si="1191"/>
        <v>Off</v>
      </c>
      <c r="U5454" s="27" t="str">
        <f>INDEX(Inputs!$1:$1048576,MATCH('2021 Hourly Data'!$M5454,Inputs!$C:$C,0),MATCH(E5454,Inputs!$5:$5,0))</f>
        <v>Off</v>
      </c>
      <c r="V5454" s="34">
        <f>INDEX('2021 Res. Load (scaled)'!$1:$1048576,MATCH('2021 Hourly Data'!$A5454,'2021 Res. Load (scaled)'!$C:$C,0),MATCH('2021 Hourly Data'!$M5454,'2021 Res. Load (scaled)'!$1:$1,0))/$V$1</f>
        <v>1446.2713639712726</v>
      </c>
      <c r="W5454" s="41">
        <f t="shared" si="1201"/>
        <v>1446.2713639712726</v>
      </c>
      <c r="X5454" s="34">
        <f>INDEX('2021 SCom Load (scaled)'!$1:$1048576,MATCH($A5454,'2021 SCom Load (scaled)'!$C:$C,0),MATCH($M5454,'2021 SCom Load (scaled)'!$1:$1,0))/$X$1</f>
        <v>253.60823221807445</v>
      </c>
      <c r="Y5454" s="41">
        <f t="shared" si="1192"/>
        <v>253.60823221807445</v>
      </c>
      <c r="Z5454" s="34">
        <f>INDEX('2021 System Load'!$1:$1048576,MATCH($A5454,'2021 System Load'!$C:$C,0),MATCH($M5454,'2021 System Load'!$1:$1,0))/$X$1</f>
        <v>2613.6006968586639</v>
      </c>
    </row>
    <row r="5455" spans="1:26" ht="15" customHeight="1" x14ac:dyDescent="0.3">
      <c r="A5455" s="31" t="str">
        <f t="shared" si="1190"/>
        <v>8_15</v>
      </c>
      <c r="B5455" s="31">
        <f t="shared" si="1202"/>
        <v>5448</v>
      </c>
      <c r="C5455" s="31">
        <f t="shared" si="1193"/>
        <v>227</v>
      </c>
      <c r="D5455" s="197" t="str">
        <f>IF(OR($R5455="Winter_weekend",$R5455="Non-Winter_weekend"),"Weekend",IF($R5455="Winter_weekday","Winter Weekday",IF($R5455="Non-Winter_weekday","Non-Winter Weekday",ERROR)))</f>
        <v>Weekend</v>
      </c>
      <c r="E5455" s="197" t="str">
        <f>IF(OR($R5455="Winter_weekend",$R5455="Non-Winter_weekend"),Inputs!$H$5,IF(OR($R5455="Winter_weekday",$R5455="Non-Winter_weekday"),Inputs!$G$5,ERROR))</f>
        <v>3P TOU Weekend</v>
      </c>
      <c r="F5455" s="211" t="b">
        <f>IFERROR(INDEX('2021 Event Days'!$1:$1048576,MATCH('2021 Hourly Data'!$I5455,'2021 Event Days'!$D:$D,0),MATCH('2021 Hourly Data'!F$6,'2021 Event Days'!$6:$6,0)),FALSE)</f>
        <v>0</v>
      </c>
      <c r="G5455" s="211" t="str">
        <f t="shared" si="1194"/>
        <v>44423_23</v>
      </c>
      <c r="H5455" s="12"/>
      <c r="I5455" s="12">
        <v>44423</v>
      </c>
      <c r="J5455" s="10">
        <f t="shared" si="1195"/>
        <v>8</v>
      </c>
      <c r="K5455" s="10">
        <f t="shared" si="1196"/>
        <v>15</v>
      </c>
      <c r="L5455" s="10" t="str">
        <f t="shared" si="1197"/>
        <v>hour24</v>
      </c>
      <c r="M5455" s="10">
        <f t="shared" si="1203"/>
        <v>24</v>
      </c>
      <c r="N5455" s="10">
        <f t="shared" si="1198"/>
        <v>23</v>
      </c>
      <c r="O5455" s="27" t="str">
        <f>INDEX('Season and Day Definitions'!$1:$1048576,MATCH('2021 Hourly Data'!$J5455,'Season and Day Definitions'!$B:$B,0),MATCH('2021 Hourly Data'!$O$6,'Season and Day Definitions'!$5:$5,0))</f>
        <v>Non-Winter</v>
      </c>
      <c r="P5455" s="10">
        <f t="shared" si="1199"/>
        <v>1</v>
      </c>
      <c r="Q5455" s="27" t="str">
        <f>IFERROR(INDEX('Season and Day Definitions'!$1:$1048576,MATCH('2021 Hourly Data'!$I5455,'Season and Day Definitions'!$E:$E,0),MATCH('2021 Hourly Data'!$Q$6,'Season and Day Definitions'!$5:$5,0)),IF(OR($P5455=1,$P5455=7),"weekend","weekday"))</f>
        <v>weekend</v>
      </c>
      <c r="R5455" s="10" t="str">
        <f t="shared" si="1200"/>
        <v>Non-Winter_weekend</v>
      </c>
      <c r="S5455" s="27" t="str">
        <f>INDEX(Inputs!$1:$1048576,MATCH('2021 Hourly Data'!$M5455,Inputs!$C:$C,0),MATCH(D5455,Inputs!$5:$5,0))</f>
        <v>Off</v>
      </c>
      <c r="T5455" s="282" t="str">
        <f t="shared" si="1191"/>
        <v>Off</v>
      </c>
      <c r="U5455" s="27" t="str">
        <f>INDEX(Inputs!$1:$1048576,MATCH('2021 Hourly Data'!$M5455,Inputs!$C:$C,0),MATCH(E5455,Inputs!$5:$5,0))</f>
        <v>Super Off</v>
      </c>
      <c r="V5455" s="34">
        <f>INDEX('2021 Res. Load (scaled)'!$1:$1048576,MATCH('2021 Hourly Data'!$A5455,'2021 Res. Load (scaled)'!$C:$C,0),MATCH('2021 Hourly Data'!$M5455,'2021 Res. Load (scaled)'!$1:$1,0))/$V$1</f>
        <v>1174.4718748720952</v>
      </c>
      <c r="W5455" s="41">
        <f t="shared" si="1201"/>
        <v>1174.4718748720952</v>
      </c>
      <c r="X5455" s="34">
        <f>INDEX('2021 SCom Load (scaled)'!$1:$1048576,MATCH($A5455,'2021 SCom Load (scaled)'!$C:$C,0),MATCH($M5455,'2021 SCom Load (scaled)'!$1:$1,0))/$X$1</f>
        <v>253.87362652025155</v>
      </c>
      <c r="Y5455" s="41">
        <f t="shared" si="1192"/>
        <v>253.87362652025155</v>
      </c>
      <c r="Z5455" s="34">
        <f>INDEX('2021 System Load'!$1:$1048576,MATCH($A5455,'2021 System Load'!$C:$C,0),MATCH($M5455,'2021 System Load'!$1:$1,0))/$X$1</f>
        <v>2296.4034681233147</v>
      </c>
    </row>
    <row r="5456" spans="1:26" ht="15" customHeight="1" x14ac:dyDescent="0.3">
      <c r="A5456" s="31" t="str">
        <f t="shared" si="1190"/>
        <v>8_16</v>
      </c>
      <c r="B5456" s="31">
        <f t="shared" si="1202"/>
        <v>5449</v>
      </c>
      <c r="C5456" s="31">
        <f t="shared" si="1193"/>
        <v>228</v>
      </c>
      <c r="D5456" s="197" t="str">
        <f>IF(OR($R5456="Winter_weekend",$R5456="Non-Winter_weekend"),"Weekend",IF($R5456="Winter_weekday","Winter Weekday",IF($R5456="Non-Winter_weekday","Non-Winter Weekday",ERROR)))</f>
        <v>Non-Winter Weekday</v>
      </c>
      <c r="E5456" s="197" t="str">
        <f>IF(OR($R5456="Winter_weekend",$R5456="Non-Winter_weekend"),Inputs!$H$5,IF(OR($R5456="Winter_weekday",$R5456="Non-Winter_weekday"),Inputs!$G$5,ERROR))</f>
        <v>3P TOU Weekday</v>
      </c>
      <c r="F5456" s="211" t="b">
        <f>IFERROR(INDEX('2021 Event Days'!$1:$1048576,MATCH('2021 Hourly Data'!$I5456,'2021 Event Days'!$D:$D,0),MATCH('2021 Hourly Data'!F$6,'2021 Event Days'!$6:$6,0)),FALSE)</f>
        <v>0</v>
      </c>
      <c r="G5456" s="211" t="str">
        <f t="shared" si="1194"/>
        <v>44424_0</v>
      </c>
      <c r="H5456" s="12"/>
      <c r="I5456" s="12">
        <v>44424</v>
      </c>
      <c r="J5456" s="10">
        <f t="shared" si="1195"/>
        <v>8</v>
      </c>
      <c r="K5456" s="10">
        <f t="shared" si="1196"/>
        <v>16</v>
      </c>
      <c r="L5456" s="10" t="str">
        <f t="shared" si="1197"/>
        <v>hour1</v>
      </c>
      <c r="M5456" s="10">
        <f t="shared" si="1203"/>
        <v>1</v>
      </c>
      <c r="N5456" s="10">
        <f t="shared" si="1198"/>
        <v>0</v>
      </c>
      <c r="O5456" s="27" t="str">
        <f>INDEX('Season and Day Definitions'!$1:$1048576,MATCH('2021 Hourly Data'!$J5456,'Season and Day Definitions'!$B:$B,0),MATCH('2021 Hourly Data'!$O$6,'Season and Day Definitions'!$5:$5,0))</f>
        <v>Non-Winter</v>
      </c>
      <c r="P5456" s="10">
        <f t="shared" si="1199"/>
        <v>2</v>
      </c>
      <c r="Q5456" s="27" t="str">
        <f>IFERROR(INDEX('Season and Day Definitions'!$1:$1048576,MATCH('2021 Hourly Data'!$I5456,'Season and Day Definitions'!$E:$E,0),MATCH('2021 Hourly Data'!$Q$6,'Season and Day Definitions'!$5:$5,0)),IF(OR($P5456=1,$P5456=7),"weekend","weekday"))</f>
        <v>weekday</v>
      </c>
      <c r="R5456" s="10" t="str">
        <f t="shared" si="1200"/>
        <v>Non-Winter_weekday</v>
      </c>
      <c r="S5456" s="27" t="str">
        <f>INDEX(Inputs!$1:$1048576,MATCH('2021 Hourly Data'!$M5456,Inputs!$C:$C,0),MATCH(D5456,Inputs!$5:$5,0))</f>
        <v>Off</v>
      </c>
      <c r="T5456" s="282" t="str">
        <f t="shared" si="1191"/>
        <v>Off</v>
      </c>
      <c r="U5456" s="27" t="str">
        <f>INDEX(Inputs!$1:$1048576,MATCH('2021 Hourly Data'!$M5456,Inputs!$C:$C,0),MATCH(E5456,Inputs!$5:$5,0))</f>
        <v>Super Off</v>
      </c>
      <c r="V5456" s="34">
        <f>INDEX('2021 Res. Load (scaled)'!$1:$1048576,MATCH('2021 Hourly Data'!$A5456,'2021 Res. Load (scaled)'!$C:$C,0),MATCH('2021 Hourly Data'!$M5456,'2021 Res. Load (scaled)'!$1:$1,0))/$V$1</f>
        <v>999.20972702783286</v>
      </c>
      <c r="W5456" s="41">
        <f t="shared" si="1201"/>
        <v>999.20972702783286</v>
      </c>
      <c r="X5456" s="34">
        <f>INDEX('2021 SCom Load (scaled)'!$1:$1048576,MATCH($A5456,'2021 SCom Load (scaled)'!$C:$C,0),MATCH($M5456,'2021 SCom Load (scaled)'!$1:$1,0))/$X$1</f>
        <v>255.26102619301068</v>
      </c>
      <c r="Y5456" s="41">
        <f t="shared" si="1192"/>
        <v>255.26102619301068</v>
      </c>
      <c r="Z5456" s="34">
        <f>INDEX('2021 System Load'!$1:$1048576,MATCH($A5456,'2021 System Load'!$C:$C,0),MATCH($M5456,'2021 System Load'!$1:$1,0))/$X$1</f>
        <v>2085.9755553239802</v>
      </c>
    </row>
    <row r="5457" spans="1:26" ht="15" customHeight="1" x14ac:dyDescent="0.3">
      <c r="A5457" s="31" t="str">
        <f t="shared" si="1190"/>
        <v>8_16</v>
      </c>
      <c r="B5457" s="31">
        <f t="shared" si="1202"/>
        <v>5450</v>
      </c>
      <c r="C5457" s="31">
        <f t="shared" si="1193"/>
        <v>228</v>
      </c>
      <c r="D5457" s="197" t="str">
        <f>IF(OR($R5457="Winter_weekend",$R5457="Non-Winter_weekend"),"Weekend",IF($R5457="Winter_weekday","Winter Weekday",IF($R5457="Non-Winter_weekday","Non-Winter Weekday",ERROR)))</f>
        <v>Non-Winter Weekday</v>
      </c>
      <c r="E5457" s="197" t="str">
        <f>IF(OR($R5457="Winter_weekend",$R5457="Non-Winter_weekend"),Inputs!$H$5,IF(OR($R5457="Winter_weekday",$R5457="Non-Winter_weekday"),Inputs!$G$5,ERROR))</f>
        <v>3P TOU Weekday</v>
      </c>
      <c r="F5457" s="211" t="b">
        <f>IFERROR(INDEX('2021 Event Days'!$1:$1048576,MATCH('2021 Hourly Data'!$I5457,'2021 Event Days'!$D:$D,0),MATCH('2021 Hourly Data'!F$6,'2021 Event Days'!$6:$6,0)),FALSE)</f>
        <v>0</v>
      </c>
      <c r="G5457" s="211" t="str">
        <f t="shared" si="1194"/>
        <v>44424_1</v>
      </c>
      <c r="H5457" s="12"/>
      <c r="I5457" s="12">
        <v>44424</v>
      </c>
      <c r="J5457" s="10">
        <f t="shared" si="1195"/>
        <v>8</v>
      </c>
      <c r="K5457" s="10">
        <f t="shared" si="1196"/>
        <v>16</v>
      </c>
      <c r="L5457" s="10" t="str">
        <f t="shared" si="1197"/>
        <v>hour2</v>
      </c>
      <c r="M5457" s="10">
        <f t="shared" si="1203"/>
        <v>2</v>
      </c>
      <c r="N5457" s="10">
        <f t="shared" si="1198"/>
        <v>1</v>
      </c>
      <c r="O5457" s="27" t="str">
        <f>INDEX('Season and Day Definitions'!$1:$1048576,MATCH('2021 Hourly Data'!$J5457,'Season and Day Definitions'!$B:$B,0),MATCH('2021 Hourly Data'!$O$6,'Season and Day Definitions'!$5:$5,0))</f>
        <v>Non-Winter</v>
      </c>
      <c r="P5457" s="10">
        <f t="shared" si="1199"/>
        <v>2</v>
      </c>
      <c r="Q5457" s="27" t="str">
        <f>IFERROR(INDEX('Season and Day Definitions'!$1:$1048576,MATCH('2021 Hourly Data'!$I5457,'Season and Day Definitions'!$E:$E,0),MATCH('2021 Hourly Data'!$Q$6,'Season and Day Definitions'!$5:$5,0)),IF(OR($P5457=1,$P5457=7),"weekend","weekday"))</f>
        <v>weekday</v>
      </c>
      <c r="R5457" s="10" t="str">
        <f t="shared" si="1200"/>
        <v>Non-Winter_weekday</v>
      </c>
      <c r="S5457" s="27" t="str">
        <f>INDEX(Inputs!$1:$1048576,MATCH('2021 Hourly Data'!$M5457,Inputs!$C:$C,0),MATCH(D5457,Inputs!$5:$5,0))</f>
        <v>Off</v>
      </c>
      <c r="T5457" s="282" t="str">
        <f t="shared" si="1191"/>
        <v>Off</v>
      </c>
      <c r="U5457" s="27" t="str">
        <f>INDEX(Inputs!$1:$1048576,MATCH('2021 Hourly Data'!$M5457,Inputs!$C:$C,0),MATCH(E5457,Inputs!$5:$5,0))</f>
        <v>Super Off</v>
      </c>
      <c r="V5457" s="34">
        <f>INDEX('2021 Res. Load (scaled)'!$1:$1048576,MATCH('2021 Hourly Data'!$A5457,'2021 Res. Load (scaled)'!$C:$C,0),MATCH('2021 Hourly Data'!$M5457,'2021 Res. Load (scaled)'!$1:$1,0))/$V$1</f>
        <v>908.88044556012926</v>
      </c>
      <c r="W5457" s="41">
        <f t="shared" si="1201"/>
        <v>908.88044556012926</v>
      </c>
      <c r="X5457" s="34">
        <f>INDEX('2021 SCom Load (scaled)'!$1:$1048576,MATCH($A5457,'2021 SCom Load (scaled)'!$C:$C,0),MATCH($M5457,'2021 SCom Load (scaled)'!$1:$1,0))/$X$1</f>
        <v>244.1499118009221</v>
      </c>
      <c r="Y5457" s="41">
        <f t="shared" si="1192"/>
        <v>244.1499118009221</v>
      </c>
      <c r="Z5457" s="34">
        <f>INDEX('2021 System Load'!$1:$1048576,MATCH($A5457,'2021 System Load'!$C:$C,0),MATCH($M5457,'2021 System Load'!$1:$1,0))/$X$1</f>
        <v>1969.8729921093584</v>
      </c>
    </row>
    <row r="5458" spans="1:26" ht="15" customHeight="1" x14ac:dyDescent="0.3">
      <c r="A5458" s="31" t="str">
        <f t="shared" si="1190"/>
        <v>8_16</v>
      </c>
      <c r="B5458" s="31">
        <f t="shared" si="1202"/>
        <v>5451</v>
      </c>
      <c r="C5458" s="31">
        <f t="shared" si="1193"/>
        <v>228</v>
      </c>
      <c r="D5458" s="197" t="str">
        <f>IF(OR($R5458="Winter_weekend",$R5458="Non-Winter_weekend"),"Weekend",IF($R5458="Winter_weekday","Winter Weekday",IF($R5458="Non-Winter_weekday","Non-Winter Weekday",ERROR)))</f>
        <v>Non-Winter Weekday</v>
      </c>
      <c r="E5458" s="197" t="str">
        <f>IF(OR($R5458="Winter_weekend",$R5458="Non-Winter_weekend"),Inputs!$H$5,IF(OR($R5458="Winter_weekday",$R5458="Non-Winter_weekday"),Inputs!$G$5,ERROR))</f>
        <v>3P TOU Weekday</v>
      </c>
      <c r="F5458" s="211" t="b">
        <f>IFERROR(INDEX('2021 Event Days'!$1:$1048576,MATCH('2021 Hourly Data'!$I5458,'2021 Event Days'!$D:$D,0),MATCH('2021 Hourly Data'!F$6,'2021 Event Days'!$6:$6,0)),FALSE)</f>
        <v>0</v>
      </c>
      <c r="G5458" s="211" t="str">
        <f t="shared" si="1194"/>
        <v>44424_2</v>
      </c>
      <c r="H5458" s="12"/>
      <c r="I5458" s="12">
        <v>44424</v>
      </c>
      <c r="J5458" s="10">
        <f t="shared" si="1195"/>
        <v>8</v>
      </c>
      <c r="K5458" s="10">
        <f t="shared" si="1196"/>
        <v>16</v>
      </c>
      <c r="L5458" s="10" t="str">
        <f t="shared" si="1197"/>
        <v>hour3</v>
      </c>
      <c r="M5458" s="10">
        <f t="shared" si="1203"/>
        <v>3</v>
      </c>
      <c r="N5458" s="10">
        <f t="shared" si="1198"/>
        <v>2</v>
      </c>
      <c r="O5458" s="27" t="str">
        <f>INDEX('Season and Day Definitions'!$1:$1048576,MATCH('2021 Hourly Data'!$J5458,'Season and Day Definitions'!$B:$B,0),MATCH('2021 Hourly Data'!$O$6,'Season and Day Definitions'!$5:$5,0))</f>
        <v>Non-Winter</v>
      </c>
      <c r="P5458" s="10">
        <f t="shared" si="1199"/>
        <v>2</v>
      </c>
      <c r="Q5458" s="27" t="str">
        <f>IFERROR(INDEX('Season and Day Definitions'!$1:$1048576,MATCH('2021 Hourly Data'!$I5458,'Season and Day Definitions'!$E:$E,0),MATCH('2021 Hourly Data'!$Q$6,'Season and Day Definitions'!$5:$5,0)),IF(OR($P5458=1,$P5458=7),"weekend","weekday"))</f>
        <v>weekday</v>
      </c>
      <c r="R5458" s="10" t="str">
        <f t="shared" si="1200"/>
        <v>Non-Winter_weekday</v>
      </c>
      <c r="S5458" s="27" t="str">
        <f>INDEX(Inputs!$1:$1048576,MATCH('2021 Hourly Data'!$M5458,Inputs!$C:$C,0),MATCH(D5458,Inputs!$5:$5,0))</f>
        <v>Off</v>
      </c>
      <c r="T5458" s="282" t="str">
        <f t="shared" si="1191"/>
        <v>Off</v>
      </c>
      <c r="U5458" s="27" t="str">
        <f>INDEX(Inputs!$1:$1048576,MATCH('2021 Hourly Data'!$M5458,Inputs!$C:$C,0),MATCH(E5458,Inputs!$5:$5,0))</f>
        <v>Super Off</v>
      </c>
      <c r="V5458" s="34">
        <f>INDEX('2021 Res. Load (scaled)'!$1:$1048576,MATCH('2021 Hourly Data'!$A5458,'2021 Res. Load (scaled)'!$C:$C,0),MATCH('2021 Hourly Data'!$M5458,'2021 Res. Load (scaled)'!$1:$1,0))/$V$1</f>
        <v>850.37356388648311</v>
      </c>
      <c r="W5458" s="41">
        <f t="shared" si="1201"/>
        <v>850.37356388648311</v>
      </c>
      <c r="X5458" s="34">
        <f>INDEX('2021 SCom Load (scaled)'!$1:$1048576,MATCH($A5458,'2021 SCom Load (scaled)'!$C:$C,0),MATCH($M5458,'2021 SCom Load (scaled)'!$1:$1,0))/$X$1</f>
        <v>242.89615634475115</v>
      </c>
      <c r="Y5458" s="41">
        <f t="shared" si="1192"/>
        <v>242.89615634475115</v>
      </c>
      <c r="Z5458" s="34">
        <f>INDEX('2021 System Load'!$1:$1048576,MATCH($A5458,'2021 System Load'!$C:$C,0),MATCH($M5458,'2021 System Load'!$1:$1,0))/$X$1</f>
        <v>1903.6771388221819</v>
      </c>
    </row>
    <row r="5459" spans="1:26" ht="15" customHeight="1" x14ac:dyDescent="0.3">
      <c r="A5459" s="31" t="str">
        <f t="shared" si="1190"/>
        <v>8_16</v>
      </c>
      <c r="B5459" s="31">
        <f t="shared" si="1202"/>
        <v>5452</v>
      </c>
      <c r="C5459" s="31">
        <f t="shared" si="1193"/>
        <v>228</v>
      </c>
      <c r="D5459" s="197" t="str">
        <f>IF(OR($R5459="Winter_weekend",$R5459="Non-Winter_weekend"),"Weekend",IF($R5459="Winter_weekday","Winter Weekday",IF($R5459="Non-Winter_weekday","Non-Winter Weekday",ERROR)))</f>
        <v>Non-Winter Weekday</v>
      </c>
      <c r="E5459" s="197" t="str">
        <f>IF(OR($R5459="Winter_weekend",$R5459="Non-Winter_weekend"),Inputs!$H$5,IF(OR($R5459="Winter_weekday",$R5459="Non-Winter_weekday"),Inputs!$G$5,ERROR))</f>
        <v>3P TOU Weekday</v>
      </c>
      <c r="F5459" s="211" t="b">
        <f>IFERROR(INDEX('2021 Event Days'!$1:$1048576,MATCH('2021 Hourly Data'!$I5459,'2021 Event Days'!$D:$D,0),MATCH('2021 Hourly Data'!F$6,'2021 Event Days'!$6:$6,0)),FALSE)</f>
        <v>0</v>
      </c>
      <c r="G5459" s="211" t="str">
        <f t="shared" si="1194"/>
        <v>44424_3</v>
      </c>
      <c r="H5459" s="12"/>
      <c r="I5459" s="12">
        <v>44424</v>
      </c>
      <c r="J5459" s="10">
        <f t="shared" si="1195"/>
        <v>8</v>
      </c>
      <c r="K5459" s="10">
        <f t="shared" si="1196"/>
        <v>16</v>
      </c>
      <c r="L5459" s="10" t="str">
        <f t="shared" si="1197"/>
        <v>hour4</v>
      </c>
      <c r="M5459" s="10">
        <f t="shared" si="1203"/>
        <v>4</v>
      </c>
      <c r="N5459" s="10">
        <f t="shared" si="1198"/>
        <v>3</v>
      </c>
      <c r="O5459" s="27" t="str">
        <f>INDEX('Season and Day Definitions'!$1:$1048576,MATCH('2021 Hourly Data'!$J5459,'Season and Day Definitions'!$B:$B,0),MATCH('2021 Hourly Data'!$O$6,'Season and Day Definitions'!$5:$5,0))</f>
        <v>Non-Winter</v>
      </c>
      <c r="P5459" s="10">
        <f t="shared" si="1199"/>
        <v>2</v>
      </c>
      <c r="Q5459" s="27" t="str">
        <f>IFERROR(INDEX('Season and Day Definitions'!$1:$1048576,MATCH('2021 Hourly Data'!$I5459,'Season and Day Definitions'!$E:$E,0),MATCH('2021 Hourly Data'!$Q$6,'Season and Day Definitions'!$5:$5,0)),IF(OR($P5459=1,$P5459=7),"weekend","weekday"))</f>
        <v>weekday</v>
      </c>
      <c r="R5459" s="10" t="str">
        <f t="shared" si="1200"/>
        <v>Non-Winter_weekday</v>
      </c>
      <c r="S5459" s="27" t="str">
        <f>INDEX(Inputs!$1:$1048576,MATCH('2021 Hourly Data'!$M5459,Inputs!$C:$C,0),MATCH(D5459,Inputs!$5:$5,0))</f>
        <v>Off</v>
      </c>
      <c r="T5459" s="282" t="str">
        <f t="shared" si="1191"/>
        <v>Off</v>
      </c>
      <c r="U5459" s="27" t="str">
        <f>INDEX(Inputs!$1:$1048576,MATCH('2021 Hourly Data'!$M5459,Inputs!$C:$C,0),MATCH(E5459,Inputs!$5:$5,0))</f>
        <v>Super Off</v>
      </c>
      <c r="V5459" s="34">
        <f>INDEX('2021 Res. Load (scaled)'!$1:$1048576,MATCH('2021 Hourly Data'!$A5459,'2021 Res. Load (scaled)'!$C:$C,0),MATCH('2021 Hourly Data'!$M5459,'2021 Res. Load (scaled)'!$1:$1,0))/$V$1</f>
        <v>776.92858841030193</v>
      </c>
      <c r="W5459" s="41">
        <f t="shared" si="1201"/>
        <v>776.92858841030193</v>
      </c>
      <c r="X5459" s="34">
        <f>INDEX('2021 SCom Load (scaled)'!$1:$1048576,MATCH($A5459,'2021 SCom Load (scaled)'!$C:$C,0),MATCH($M5459,'2021 SCom Load (scaled)'!$1:$1,0))/$X$1</f>
        <v>245.84385194738167</v>
      </c>
      <c r="Y5459" s="41">
        <f t="shared" si="1192"/>
        <v>245.84385194738167</v>
      </c>
      <c r="Z5459" s="34">
        <f>INDEX('2021 System Load'!$1:$1048576,MATCH($A5459,'2021 System Load'!$C:$C,0),MATCH($M5459,'2021 System Load'!$1:$1,0))/$X$1</f>
        <v>1837.6418615540322</v>
      </c>
    </row>
    <row r="5460" spans="1:26" ht="15" customHeight="1" x14ac:dyDescent="0.3">
      <c r="A5460" s="31" t="str">
        <f t="shared" si="1190"/>
        <v>8_16</v>
      </c>
      <c r="B5460" s="31">
        <f t="shared" si="1202"/>
        <v>5453</v>
      </c>
      <c r="C5460" s="31">
        <f t="shared" si="1193"/>
        <v>228</v>
      </c>
      <c r="D5460" s="197" t="str">
        <f>IF(OR($R5460="Winter_weekend",$R5460="Non-Winter_weekend"),"Weekend",IF($R5460="Winter_weekday","Winter Weekday",IF($R5460="Non-Winter_weekday","Non-Winter Weekday",ERROR)))</f>
        <v>Non-Winter Weekday</v>
      </c>
      <c r="E5460" s="197" t="str">
        <f>IF(OR($R5460="Winter_weekend",$R5460="Non-Winter_weekend"),Inputs!$H$5,IF(OR($R5460="Winter_weekday",$R5460="Non-Winter_weekday"),Inputs!$G$5,ERROR))</f>
        <v>3P TOU Weekday</v>
      </c>
      <c r="F5460" s="211" t="b">
        <f>IFERROR(INDEX('2021 Event Days'!$1:$1048576,MATCH('2021 Hourly Data'!$I5460,'2021 Event Days'!$D:$D,0),MATCH('2021 Hourly Data'!F$6,'2021 Event Days'!$6:$6,0)),FALSE)</f>
        <v>0</v>
      </c>
      <c r="G5460" s="211" t="str">
        <f t="shared" si="1194"/>
        <v>44424_4</v>
      </c>
      <c r="H5460" s="12"/>
      <c r="I5460" s="12">
        <v>44424</v>
      </c>
      <c r="J5460" s="10">
        <f t="shared" si="1195"/>
        <v>8</v>
      </c>
      <c r="K5460" s="10">
        <f t="shared" si="1196"/>
        <v>16</v>
      </c>
      <c r="L5460" s="10" t="str">
        <f t="shared" si="1197"/>
        <v>hour5</v>
      </c>
      <c r="M5460" s="10">
        <f t="shared" si="1203"/>
        <v>5</v>
      </c>
      <c r="N5460" s="10">
        <f t="shared" si="1198"/>
        <v>4</v>
      </c>
      <c r="O5460" s="27" t="str">
        <f>INDEX('Season and Day Definitions'!$1:$1048576,MATCH('2021 Hourly Data'!$J5460,'Season and Day Definitions'!$B:$B,0),MATCH('2021 Hourly Data'!$O$6,'Season and Day Definitions'!$5:$5,0))</f>
        <v>Non-Winter</v>
      </c>
      <c r="P5460" s="10">
        <f t="shared" si="1199"/>
        <v>2</v>
      </c>
      <c r="Q5460" s="27" t="str">
        <f>IFERROR(INDEX('Season and Day Definitions'!$1:$1048576,MATCH('2021 Hourly Data'!$I5460,'Season and Day Definitions'!$E:$E,0),MATCH('2021 Hourly Data'!$Q$6,'Season and Day Definitions'!$5:$5,0)),IF(OR($P5460=1,$P5460=7),"weekend","weekday"))</f>
        <v>weekday</v>
      </c>
      <c r="R5460" s="10" t="str">
        <f t="shared" si="1200"/>
        <v>Non-Winter_weekday</v>
      </c>
      <c r="S5460" s="27" t="str">
        <f>INDEX(Inputs!$1:$1048576,MATCH('2021 Hourly Data'!$M5460,Inputs!$C:$C,0),MATCH(D5460,Inputs!$5:$5,0))</f>
        <v>Off</v>
      </c>
      <c r="T5460" s="282" t="str">
        <f t="shared" si="1191"/>
        <v>Off</v>
      </c>
      <c r="U5460" s="27" t="str">
        <f>INDEX(Inputs!$1:$1048576,MATCH('2021 Hourly Data'!$M5460,Inputs!$C:$C,0),MATCH(E5460,Inputs!$5:$5,0))</f>
        <v>Super Off</v>
      </c>
      <c r="V5460" s="34">
        <f>INDEX('2021 Res. Load (scaled)'!$1:$1048576,MATCH('2021 Hourly Data'!$A5460,'2021 Res. Load (scaled)'!$C:$C,0),MATCH('2021 Hourly Data'!$M5460,'2021 Res. Load (scaled)'!$1:$1,0))/$V$1</f>
        <v>780.29825572343191</v>
      </c>
      <c r="W5460" s="41">
        <f t="shared" si="1201"/>
        <v>780.29825572343191</v>
      </c>
      <c r="X5460" s="34">
        <f>INDEX('2021 SCom Load (scaled)'!$1:$1048576,MATCH($A5460,'2021 SCom Load (scaled)'!$C:$C,0),MATCH($M5460,'2021 SCom Load (scaled)'!$1:$1,0))/$X$1</f>
        <v>249.492007042892</v>
      </c>
      <c r="Y5460" s="41">
        <f t="shared" si="1192"/>
        <v>249.492007042892</v>
      </c>
      <c r="Z5460" s="34">
        <f>INDEX('2021 System Load'!$1:$1048576,MATCH($A5460,'2021 System Load'!$C:$C,0),MATCH($M5460,'2021 System Load'!$1:$1,0))/$X$1</f>
        <v>1873.536243681134</v>
      </c>
    </row>
    <row r="5461" spans="1:26" ht="15" customHeight="1" x14ac:dyDescent="0.3">
      <c r="A5461" s="31" t="str">
        <f t="shared" si="1190"/>
        <v>8_16</v>
      </c>
      <c r="B5461" s="31">
        <f t="shared" si="1202"/>
        <v>5454</v>
      </c>
      <c r="C5461" s="31">
        <f t="shared" si="1193"/>
        <v>228</v>
      </c>
      <c r="D5461" s="197" t="str">
        <f>IF(OR($R5461="Winter_weekend",$R5461="Non-Winter_weekend"),"Weekend",IF($R5461="Winter_weekday","Winter Weekday",IF($R5461="Non-Winter_weekday","Non-Winter Weekday",ERROR)))</f>
        <v>Non-Winter Weekday</v>
      </c>
      <c r="E5461" s="197" t="str">
        <f>IF(OR($R5461="Winter_weekend",$R5461="Non-Winter_weekend"),Inputs!$H$5,IF(OR($R5461="Winter_weekday",$R5461="Non-Winter_weekday"),Inputs!$G$5,ERROR))</f>
        <v>3P TOU Weekday</v>
      </c>
      <c r="F5461" s="211" t="b">
        <f>IFERROR(INDEX('2021 Event Days'!$1:$1048576,MATCH('2021 Hourly Data'!$I5461,'2021 Event Days'!$D:$D,0),MATCH('2021 Hourly Data'!F$6,'2021 Event Days'!$6:$6,0)),FALSE)</f>
        <v>0</v>
      </c>
      <c r="G5461" s="211" t="str">
        <f t="shared" si="1194"/>
        <v>44424_5</v>
      </c>
      <c r="H5461" s="12"/>
      <c r="I5461" s="12">
        <v>44424</v>
      </c>
      <c r="J5461" s="10">
        <f t="shared" si="1195"/>
        <v>8</v>
      </c>
      <c r="K5461" s="10">
        <f t="shared" si="1196"/>
        <v>16</v>
      </c>
      <c r="L5461" s="10" t="str">
        <f t="shared" si="1197"/>
        <v>hour6</v>
      </c>
      <c r="M5461" s="10">
        <f t="shared" si="1203"/>
        <v>6</v>
      </c>
      <c r="N5461" s="10">
        <f t="shared" si="1198"/>
        <v>5</v>
      </c>
      <c r="O5461" s="27" t="str">
        <f>INDEX('Season and Day Definitions'!$1:$1048576,MATCH('2021 Hourly Data'!$J5461,'Season and Day Definitions'!$B:$B,0),MATCH('2021 Hourly Data'!$O$6,'Season and Day Definitions'!$5:$5,0))</f>
        <v>Non-Winter</v>
      </c>
      <c r="P5461" s="10">
        <f t="shared" si="1199"/>
        <v>2</v>
      </c>
      <c r="Q5461" s="27" t="str">
        <f>IFERROR(INDEX('Season and Day Definitions'!$1:$1048576,MATCH('2021 Hourly Data'!$I5461,'Season and Day Definitions'!$E:$E,0),MATCH('2021 Hourly Data'!$Q$6,'Season and Day Definitions'!$5:$5,0)),IF(OR($P5461=1,$P5461=7),"weekend","weekday"))</f>
        <v>weekday</v>
      </c>
      <c r="R5461" s="10" t="str">
        <f t="shared" si="1200"/>
        <v>Non-Winter_weekday</v>
      </c>
      <c r="S5461" s="27" t="str">
        <f>INDEX(Inputs!$1:$1048576,MATCH('2021 Hourly Data'!$M5461,Inputs!$C:$C,0),MATCH(D5461,Inputs!$5:$5,0))</f>
        <v>Off</v>
      </c>
      <c r="T5461" s="282" t="str">
        <f t="shared" si="1191"/>
        <v>Off</v>
      </c>
      <c r="U5461" s="27" t="str">
        <f>INDEX(Inputs!$1:$1048576,MATCH('2021 Hourly Data'!$M5461,Inputs!$C:$C,0),MATCH(E5461,Inputs!$5:$5,0))</f>
        <v>Super Off</v>
      </c>
      <c r="V5461" s="34">
        <f>INDEX('2021 Res. Load (scaled)'!$1:$1048576,MATCH('2021 Hourly Data'!$A5461,'2021 Res. Load (scaled)'!$C:$C,0),MATCH('2021 Hourly Data'!$M5461,'2021 Res. Load (scaled)'!$1:$1,0))/$V$1</f>
        <v>850.98359420852205</v>
      </c>
      <c r="W5461" s="41">
        <f t="shared" si="1201"/>
        <v>850.98359420852205</v>
      </c>
      <c r="X5461" s="34">
        <f>INDEX('2021 SCom Load (scaled)'!$1:$1048576,MATCH($A5461,'2021 SCom Load (scaled)'!$C:$C,0),MATCH($M5461,'2021 SCom Load (scaled)'!$1:$1,0))/$X$1</f>
        <v>267.18964641412799</v>
      </c>
      <c r="Y5461" s="41">
        <f t="shared" si="1192"/>
        <v>267.18964641412799</v>
      </c>
      <c r="Z5461" s="34">
        <f>INDEX('2021 System Load'!$1:$1048576,MATCH($A5461,'2021 System Load'!$C:$C,0),MATCH($M5461,'2021 System Load'!$1:$1,0))/$X$1</f>
        <v>2048.0833520107872</v>
      </c>
    </row>
    <row r="5462" spans="1:26" ht="15" customHeight="1" x14ac:dyDescent="0.3">
      <c r="A5462" s="31" t="str">
        <f t="shared" si="1190"/>
        <v>8_16</v>
      </c>
      <c r="B5462" s="31">
        <f t="shared" si="1202"/>
        <v>5455</v>
      </c>
      <c r="C5462" s="31">
        <f t="shared" si="1193"/>
        <v>228</v>
      </c>
      <c r="D5462" s="197" t="str">
        <f>IF(OR($R5462="Winter_weekend",$R5462="Non-Winter_weekend"),"Weekend",IF($R5462="Winter_weekday","Winter Weekday",IF($R5462="Non-Winter_weekday","Non-Winter Weekday",ERROR)))</f>
        <v>Non-Winter Weekday</v>
      </c>
      <c r="E5462" s="197" t="str">
        <f>IF(OR($R5462="Winter_weekend",$R5462="Non-Winter_weekend"),Inputs!$H$5,IF(OR($R5462="Winter_weekday",$R5462="Non-Winter_weekday"),Inputs!$G$5,ERROR))</f>
        <v>3P TOU Weekday</v>
      </c>
      <c r="F5462" s="211" t="b">
        <f>IFERROR(INDEX('2021 Event Days'!$1:$1048576,MATCH('2021 Hourly Data'!$I5462,'2021 Event Days'!$D:$D,0),MATCH('2021 Hourly Data'!F$6,'2021 Event Days'!$6:$6,0)),FALSE)</f>
        <v>0</v>
      </c>
      <c r="G5462" s="211" t="str">
        <f t="shared" si="1194"/>
        <v>44424_6</v>
      </c>
      <c r="H5462" s="12"/>
      <c r="I5462" s="12">
        <v>44424</v>
      </c>
      <c r="J5462" s="10">
        <f t="shared" si="1195"/>
        <v>8</v>
      </c>
      <c r="K5462" s="10">
        <f t="shared" si="1196"/>
        <v>16</v>
      </c>
      <c r="L5462" s="10" t="str">
        <f t="shared" si="1197"/>
        <v>hour7</v>
      </c>
      <c r="M5462" s="10">
        <f t="shared" si="1203"/>
        <v>7</v>
      </c>
      <c r="N5462" s="10">
        <f t="shared" si="1198"/>
        <v>6</v>
      </c>
      <c r="O5462" s="27" t="str">
        <f>INDEX('Season and Day Definitions'!$1:$1048576,MATCH('2021 Hourly Data'!$J5462,'Season and Day Definitions'!$B:$B,0),MATCH('2021 Hourly Data'!$O$6,'Season and Day Definitions'!$5:$5,0))</f>
        <v>Non-Winter</v>
      </c>
      <c r="P5462" s="10">
        <f t="shared" si="1199"/>
        <v>2</v>
      </c>
      <c r="Q5462" s="27" t="str">
        <f>IFERROR(INDEX('Season and Day Definitions'!$1:$1048576,MATCH('2021 Hourly Data'!$I5462,'Season and Day Definitions'!$E:$E,0),MATCH('2021 Hourly Data'!$Q$6,'Season and Day Definitions'!$5:$5,0)),IF(OR($P5462=1,$P5462=7),"weekend","weekday"))</f>
        <v>weekday</v>
      </c>
      <c r="R5462" s="10" t="str">
        <f t="shared" si="1200"/>
        <v>Non-Winter_weekday</v>
      </c>
      <c r="S5462" s="27" t="str">
        <f>INDEX(Inputs!$1:$1048576,MATCH('2021 Hourly Data'!$M5462,Inputs!$C:$C,0),MATCH(D5462,Inputs!$5:$5,0))</f>
        <v>Off</v>
      </c>
      <c r="T5462" s="282" t="str">
        <f t="shared" si="1191"/>
        <v>Off</v>
      </c>
      <c r="U5462" s="27" t="str">
        <f>INDEX(Inputs!$1:$1048576,MATCH('2021 Hourly Data'!$M5462,Inputs!$C:$C,0),MATCH(E5462,Inputs!$5:$5,0))</f>
        <v>Super Off</v>
      </c>
      <c r="V5462" s="34">
        <f>INDEX('2021 Res. Load (scaled)'!$1:$1048576,MATCH('2021 Hourly Data'!$A5462,'2021 Res. Load (scaled)'!$C:$C,0),MATCH('2021 Hourly Data'!$M5462,'2021 Res. Load (scaled)'!$1:$1,0))/$V$1</f>
        <v>887.664629640312</v>
      </c>
      <c r="W5462" s="41">
        <f t="shared" si="1201"/>
        <v>887.664629640312</v>
      </c>
      <c r="X5462" s="34">
        <f>INDEX('2021 SCom Load (scaled)'!$1:$1048576,MATCH($A5462,'2021 SCom Load (scaled)'!$C:$C,0),MATCH($M5462,'2021 SCom Load (scaled)'!$1:$1,0))/$X$1</f>
        <v>279.8104536771275</v>
      </c>
      <c r="Y5462" s="41">
        <f t="shared" si="1192"/>
        <v>279.8104536771275</v>
      </c>
      <c r="Z5462" s="34">
        <f>INDEX('2021 System Load'!$1:$1048576,MATCH($A5462,'2021 System Load'!$C:$C,0),MATCH($M5462,'2021 System Load'!$1:$1,0))/$X$1</f>
        <v>2194.467293613679</v>
      </c>
    </row>
    <row r="5463" spans="1:26" ht="15" customHeight="1" x14ac:dyDescent="0.3">
      <c r="A5463" s="31" t="str">
        <f t="shared" si="1190"/>
        <v>8_16</v>
      </c>
      <c r="B5463" s="31">
        <f t="shared" si="1202"/>
        <v>5456</v>
      </c>
      <c r="C5463" s="31">
        <f t="shared" si="1193"/>
        <v>228</v>
      </c>
      <c r="D5463" s="197" t="str">
        <f>IF(OR($R5463="Winter_weekend",$R5463="Non-Winter_weekend"),"Weekend",IF($R5463="Winter_weekday","Winter Weekday",IF($R5463="Non-Winter_weekday","Non-Winter Weekday",ERROR)))</f>
        <v>Non-Winter Weekday</v>
      </c>
      <c r="E5463" s="197" t="str">
        <f>IF(OR($R5463="Winter_weekend",$R5463="Non-Winter_weekend"),Inputs!$H$5,IF(OR($R5463="Winter_weekday",$R5463="Non-Winter_weekday"),Inputs!$G$5,ERROR))</f>
        <v>3P TOU Weekday</v>
      </c>
      <c r="F5463" s="211" t="b">
        <f>IFERROR(INDEX('2021 Event Days'!$1:$1048576,MATCH('2021 Hourly Data'!$I5463,'2021 Event Days'!$D:$D,0),MATCH('2021 Hourly Data'!F$6,'2021 Event Days'!$6:$6,0)),FALSE)</f>
        <v>0</v>
      </c>
      <c r="G5463" s="211" t="str">
        <f t="shared" si="1194"/>
        <v>44424_7</v>
      </c>
      <c r="H5463" s="12"/>
      <c r="I5463" s="12">
        <v>44424</v>
      </c>
      <c r="J5463" s="10">
        <f t="shared" si="1195"/>
        <v>8</v>
      </c>
      <c r="K5463" s="10">
        <f t="shared" si="1196"/>
        <v>16</v>
      </c>
      <c r="L5463" s="10" t="str">
        <f t="shared" si="1197"/>
        <v>hour8</v>
      </c>
      <c r="M5463" s="10">
        <f t="shared" si="1203"/>
        <v>8</v>
      </c>
      <c r="N5463" s="10">
        <f t="shared" si="1198"/>
        <v>7</v>
      </c>
      <c r="O5463" s="27" t="str">
        <f>INDEX('Season and Day Definitions'!$1:$1048576,MATCH('2021 Hourly Data'!$J5463,'Season and Day Definitions'!$B:$B,0),MATCH('2021 Hourly Data'!$O$6,'Season and Day Definitions'!$5:$5,0))</f>
        <v>Non-Winter</v>
      </c>
      <c r="P5463" s="10">
        <f t="shared" si="1199"/>
        <v>2</v>
      </c>
      <c r="Q5463" s="27" t="str">
        <f>IFERROR(INDEX('Season and Day Definitions'!$1:$1048576,MATCH('2021 Hourly Data'!$I5463,'Season and Day Definitions'!$E:$E,0),MATCH('2021 Hourly Data'!$Q$6,'Season and Day Definitions'!$5:$5,0)),IF(OR($P5463=1,$P5463=7),"weekend","weekday"))</f>
        <v>weekday</v>
      </c>
      <c r="R5463" s="10" t="str">
        <f t="shared" si="1200"/>
        <v>Non-Winter_weekday</v>
      </c>
      <c r="S5463" s="27" t="str">
        <f>INDEX(Inputs!$1:$1048576,MATCH('2021 Hourly Data'!$M5463,Inputs!$C:$C,0),MATCH(D5463,Inputs!$5:$5,0))</f>
        <v>Off</v>
      </c>
      <c r="T5463" s="282" t="str">
        <f t="shared" si="1191"/>
        <v>Off</v>
      </c>
      <c r="U5463" s="27" t="str">
        <f>INDEX(Inputs!$1:$1048576,MATCH('2021 Hourly Data'!$M5463,Inputs!$C:$C,0),MATCH(E5463,Inputs!$5:$5,0))</f>
        <v>Peak</v>
      </c>
      <c r="V5463" s="34">
        <f>INDEX('2021 Res. Load (scaled)'!$1:$1048576,MATCH('2021 Hourly Data'!$A5463,'2021 Res. Load (scaled)'!$C:$C,0),MATCH('2021 Hourly Data'!$M5463,'2021 Res. Load (scaled)'!$1:$1,0))/$V$1</f>
        <v>913.05173430395769</v>
      </c>
      <c r="W5463" s="41">
        <f t="shared" si="1201"/>
        <v>913.05173430395769</v>
      </c>
      <c r="X5463" s="34">
        <f>INDEX('2021 SCom Load (scaled)'!$1:$1048576,MATCH($A5463,'2021 SCom Load (scaled)'!$C:$C,0),MATCH($M5463,'2021 SCom Load (scaled)'!$1:$1,0))/$X$1</f>
        <v>299.64053250793904</v>
      </c>
      <c r="Y5463" s="41">
        <f t="shared" si="1192"/>
        <v>299.64053250793904</v>
      </c>
      <c r="Z5463" s="34">
        <f>INDEX('2021 System Load'!$1:$1048576,MATCH($A5463,'2021 System Load'!$C:$C,0),MATCH($M5463,'2021 System Load'!$1:$1,0))/$X$1</f>
        <v>2285.1505167905198</v>
      </c>
    </row>
    <row r="5464" spans="1:26" ht="15" customHeight="1" x14ac:dyDescent="0.3">
      <c r="A5464" s="31" t="str">
        <f t="shared" si="1190"/>
        <v>8_16</v>
      </c>
      <c r="B5464" s="31">
        <f t="shared" si="1202"/>
        <v>5457</v>
      </c>
      <c r="C5464" s="31">
        <f t="shared" si="1193"/>
        <v>228</v>
      </c>
      <c r="D5464" s="197" t="str">
        <f>IF(OR($R5464="Winter_weekend",$R5464="Non-Winter_weekend"),"Weekend",IF($R5464="Winter_weekday","Winter Weekday",IF($R5464="Non-Winter_weekday","Non-Winter Weekday",ERROR)))</f>
        <v>Non-Winter Weekday</v>
      </c>
      <c r="E5464" s="197" t="str">
        <f>IF(OR($R5464="Winter_weekend",$R5464="Non-Winter_weekend"),Inputs!$H$5,IF(OR($R5464="Winter_weekday",$R5464="Non-Winter_weekday"),Inputs!$G$5,ERROR))</f>
        <v>3P TOU Weekday</v>
      </c>
      <c r="F5464" s="211" t="b">
        <f>IFERROR(INDEX('2021 Event Days'!$1:$1048576,MATCH('2021 Hourly Data'!$I5464,'2021 Event Days'!$D:$D,0),MATCH('2021 Hourly Data'!F$6,'2021 Event Days'!$6:$6,0)),FALSE)</f>
        <v>0</v>
      </c>
      <c r="G5464" s="211" t="str">
        <f t="shared" si="1194"/>
        <v>44424_8</v>
      </c>
      <c r="H5464" s="12"/>
      <c r="I5464" s="12">
        <v>44424</v>
      </c>
      <c r="J5464" s="10">
        <f t="shared" si="1195"/>
        <v>8</v>
      </c>
      <c r="K5464" s="10">
        <f t="shared" si="1196"/>
        <v>16</v>
      </c>
      <c r="L5464" s="10" t="str">
        <f t="shared" si="1197"/>
        <v>hour9</v>
      </c>
      <c r="M5464" s="10">
        <f t="shared" si="1203"/>
        <v>9</v>
      </c>
      <c r="N5464" s="10">
        <f t="shared" si="1198"/>
        <v>8</v>
      </c>
      <c r="O5464" s="27" t="str">
        <f>INDEX('Season and Day Definitions'!$1:$1048576,MATCH('2021 Hourly Data'!$J5464,'Season and Day Definitions'!$B:$B,0),MATCH('2021 Hourly Data'!$O$6,'Season and Day Definitions'!$5:$5,0))</f>
        <v>Non-Winter</v>
      </c>
      <c r="P5464" s="10">
        <f t="shared" si="1199"/>
        <v>2</v>
      </c>
      <c r="Q5464" s="27" t="str">
        <f>IFERROR(INDEX('Season and Day Definitions'!$1:$1048576,MATCH('2021 Hourly Data'!$I5464,'Season and Day Definitions'!$E:$E,0),MATCH('2021 Hourly Data'!$Q$6,'Season and Day Definitions'!$5:$5,0)),IF(OR($P5464=1,$P5464=7),"weekend","weekday"))</f>
        <v>weekday</v>
      </c>
      <c r="R5464" s="10" t="str">
        <f t="shared" si="1200"/>
        <v>Non-Winter_weekday</v>
      </c>
      <c r="S5464" s="27" t="str">
        <f>INDEX(Inputs!$1:$1048576,MATCH('2021 Hourly Data'!$M5464,Inputs!$C:$C,0),MATCH(D5464,Inputs!$5:$5,0))</f>
        <v>Off</v>
      </c>
      <c r="T5464" s="282" t="str">
        <f t="shared" si="1191"/>
        <v>Off</v>
      </c>
      <c r="U5464" s="27" t="str">
        <f>INDEX(Inputs!$1:$1048576,MATCH('2021 Hourly Data'!$M5464,Inputs!$C:$C,0),MATCH(E5464,Inputs!$5:$5,0))</f>
        <v>Peak</v>
      </c>
      <c r="V5464" s="34">
        <f>INDEX('2021 Res. Load (scaled)'!$1:$1048576,MATCH('2021 Hourly Data'!$A5464,'2021 Res. Load (scaled)'!$C:$C,0),MATCH('2021 Hourly Data'!$M5464,'2021 Res. Load (scaled)'!$1:$1,0))/$V$1</f>
        <v>972.14136928238111</v>
      </c>
      <c r="W5464" s="41">
        <f t="shared" si="1201"/>
        <v>972.14136928238111</v>
      </c>
      <c r="X5464" s="34">
        <f>INDEX('2021 SCom Load (scaled)'!$1:$1048576,MATCH($A5464,'2021 SCom Load (scaled)'!$C:$C,0),MATCH($M5464,'2021 SCom Load (scaled)'!$1:$1,0))/$X$1</f>
        <v>303.92961637134988</v>
      </c>
      <c r="Y5464" s="41">
        <f t="shared" si="1192"/>
        <v>303.92961637134988</v>
      </c>
      <c r="Z5464" s="34">
        <f>INDEX('2021 System Load'!$1:$1048576,MATCH($A5464,'2021 System Load'!$C:$C,0),MATCH($M5464,'2021 System Load'!$1:$1,0))/$X$1</f>
        <v>2380.216488604307</v>
      </c>
    </row>
    <row r="5465" spans="1:26" ht="15" customHeight="1" x14ac:dyDescent="0.3">
      <c r="A5465" s="31" t="str">
        <f t="shared" si="1190"/>
        <v>8_16</v>
      </c>
      <c r="B5465" s="31">
        <f t="shared" si="1202"/>
        <v>5458</v>
      </c>
      <c r="C5465" s="31">
        <f t="shared" si="1193"/>
        <v>228</v>
      </c>
      <c r="D5465" s="197" t="str">
        <f>IF(OR($R5465="Winter_weekend",$R5465="Non-Winter_weekend"),"Weekend",IF($R5465="Winter_weekday","Winter Weekday",IF($R5465="Non-Winter_weekday","Non-Winter Weekday",ERROR)))</f>
        <v>Non-Winter Weekday</v>
      </c>
      <c r="E5465" s="197" t="str">
        <f>IF(OR($R5465="Winter_weekend",$R5465="Non-Winter_weekend"),Inputs!$H$5,IF(OR($R5465="Winter_weekday",$R5465="Non-Winter_weekday"),Inputs!$G$5,ERROR))</f>
        <v>3P TOU Weekday</v>
      </c>
      <c r="F5465" s="211" t="b">
        <f>IFERROR(INDEX('2021 Event Days'!$1:$1048576,MATCH('2021 Hourly Data'!$I5465,'2021 Event Days'!$D:$D,0),MATCH('2021 Hourly Data'!F$6,'2021 Event Days'!$6:$6,0)),FALSE)</f>
        <v>0</v>
      </c>
      <c r="G5465" s="211" t="str">
        <f t="shared" si="1194"/>
        <v>44424_9</v>
      </c>
      <c r="H5465" s="12"/>
      <c r="I5465" s="12">
        <v>44424</v>
      </c>
      <c r="J5465" s="10">
        <f t="shared" si="1195"/>
        <v>8</v>
      </c>
      <c r="K5465" s="10">
        <f t="shared" si="1196"/>
        <v>16</v>
      </c>
      <c r="L5465" s="10" t="str">
        <f t="shared" si="1197"/>
        <v>hour10</v>
      </c>
      <c r="M5465" s="10">
        <f t="shared" si="1203"/>
        <v>10</v>
      </c>
      <c r="N5465" s="10">
        <f t="shared" si="1198"/>
        <v>9</v>
      </c>
      <c r="O5465" s="27" t="str">
        <f>INDEX('Season and Day Definitions'!$1:$1048576,MATCH('2021 Hourly Data'!$J5465,'Season and Day Definitions'!$B:$B,0),MATCH('2021 Hourly Data'!$O$6,'Season and Day Definitions'!$5:$5,0))</f>
        <v>Non-Winter</v>
      </c>
      <c r="P5465" s="10">
        <f t="shared" si="1199"/>
        <v>2</v>
      </c>
      <c r="Q5465" s="27" t="str">
        <f>IFERROR(INDEX('Season and Day Definitions'!$1:$1048576,MATCH('2021 Hourly Data'!$I5465,'Season and Day Definitions'!$E:$E,0),MATCH('2021 Hourly Data'!$Q$6,'Season and Day Definitions'!$5:$5,0)),IF(OR($P5465=1,$P5465=7),"weekend","weekday"))</f>
        <v>weekday</v>
      </c>
      <c r="R5465" s="10" t="str">
        <f t="shared" si="1200"/>
        <v>Non-Winter_weekday</v>
      </c>
      <c r="S5465" s="27" t="str">
        <f>INDEX(Inputs!$1:$1048576,MATCH('2021 Hourly Data'!$M5465,Inputs!$C:$C,0),MATCH(D5465,Inputs!$5:$5,0))</f>
        <v>Off</v>
      </c>
      <c r="T5465" s="282" t="str">
        <f t="shared" si="1191"/>
        <v>Off</v>
      </c>
      <c r="U5465" s="27" t="str">
        <f>INDEX(Inputs!$1:$1048576,MATCH('2021 Hourly Data'!$M5465,Inputs!$C:$C,0),MATCH(E5465,Inputs!$5:$5,0))</f>
        <v>Peak</v>
      </c>
      <c r="V5465" s="34">
        <f>INDEX('2021 Res. Load (scaled)'!$1:$1048576,MATCH('2021 Hourly Data'!$A5465,'2021 Res. Load (scaled)'!$C:$C,0),MATCH('2021 Hourly Data'!$M5465,'2021 Res. Load (scaled)'!$1:$1,0))/$V$1</f>
        <v>1034.1912611251153</v>
      </c>
      <c r="W5465" s="41">
        <f t="shared" si="1201"/>
        <v>1034.1912611251153</v>
      </c>
      <c r="X5465" s="34">
        <f>INDEX('2021 SCom Load (scaled)'!$1:$1048576,MATCH($A5465,'2021 SCom Load (scaled)'!$C:$C,0),MATCH($M5465,'2021 SCom Load (scaled)'!$1:$1,0))/$X$1</f>
        <v>316.12157181122478</v>
      </c>
      <c r="Y5465" s="41">
        <f t="shared" si="1192"/>
        <v>316.12157181122478</v>
      </c>
      <c r="Z5465" s="34">
        <f>INDEX('2021 System Load'!$1:$1048576,MATCH($A5465,'2021 System Load'!$C:$C,0),MATCH($M5465,'2021 System Load'!$1:$1,0))/$X$1</f>
        <v>2491.0233981688889</v>
      </c>
    </row>
    <row r="5466" spans="1:26" ht="15" customHeight="1" x14ac:dyDescent="0.3">
      <c r="A5466" s="31" t="str">
        <f t="shared" si="1190"/>
        <v>8_16</v>
      </c>
      <c r="B5466" s="31">
        <f t="shared" si="1202"/>
        <v>5459</v>
      </c>
      <c r="C5466" s="31">
        <f t="shared" si="1193"/>
        <v>228</v>
      </c>
      <c r="D5466" s="197" t="str">
        <f>IF(OR($R5466="Winter_weekend",$R5466="Non-Winter_weekend"),"Weekend",IF($R5466="Winter_weekday","Winter Weekday",IF($R5466="Non-Winter_weekday","Non-Winter Weekday",ERROR)))</f>
        <v>Non-Winter Weekday</v>
      </c>
      <c r="E5466" s="197" t="str">
        <f>IF(OR($R5466="Winter_weekend",$R5466="Non-Winter_weekend"),Inputs!$H$5,IF(OR($R5466="Winter_weekday",$R5466="Non-Winter_weekday"),Inputs!$G$5,ERROR))</f>
        <v>3P TOU Weekday</v>
      </c>
      <c r="F5466" s="211" t="b">
        <f>IFERROR(INDEX('2021 Event Days'!$1:$1048576,MATCH('2021 Hourly Data'!$I5466,'2021 Event Days'!$D:$D,0),MATCH('2021 Hourly Data'!F$6,'2021 Event Days'!$6:$6,0)),FALSE)</f>
        <v>0</v>
      </c>
      <c r="G5466" s="211" t="str">
        <f t="shared" si="1194"/>
        <v>44424_10</v>
      </c>
      <c r="H5466" s="12"/>
      <c r="I5466" s="12">
        <v>44424</v>
      </c>
      <c r="J5466" s="10">
        <f t="shared" si="1195"/>
        <v>8</v>
      </c>
      <c r="K5466" s="10">
        <f t="shared" si="1196"/>
        <v>16</v>
      </c>
      <c r="L5466" s="10" t="str">
        <f t="shared" si="1197"/>
        <v>hour11</v>
      </c>
      <c r="M5466" s="10">
        <f t="shared" si="1203"/>
        <v>11</v>
      </c>
      <c r="N5466" s="10">
        <f t="shared" si="1198"/>
        <v>10</v>
      </c>
      <c r="O5466" s="27" t="str">
        <f>INDEX('Season and Day Definitions'!$1:$1048576,MATCH('2021 Hourly Data'!$J5466,'Season and Day Definitions'!$B:$B,0),MATCH('2021 Hourly Data'!$O$6,'Season and Day Definitions'!$5:$5,0))</f>
        <v>Non-Winter</v>
      </c>
      <c r="P5466" s="10">
        <f t="shared" si="1199"/>
        <v>2</v>
      </c>
      <c r="Q5466" s="27" t="str">
        <f>IFERROR(INDEX('Season and Day Definitions'!$1:$1048576,MATCH('2021 Hourly Data'!$I5466,'Season and Day Definitions'!$E:$E,0),MATCH('2021 Hourly Data'!$Q$6,'Season and Day Definitions'!$5:$5,0)),IF(OR($P5466=1,$P5466=7),"weekend","weekday"))</f>
        <v>weekday</v>
      </c>
      <c r="R5466" s="10" t="str">
        <f t="shared" si="1200"/>
        <v>Non-Winter_weekday</v>
      </c>
      <c r="S5466" s="27" t="str">
        <f>INDEX(Inputs!$1:$1048576,MATCH('2021 Hourly Data'!$M5466,Inputs!$C:$C,0),MATCH(D5466,Inputs!$5:$5,0))</f>
        <v>Off</v>
      </c>
      <c r="T5466" s="282" t="str">
        <f t="shared" si="1191"/>
        <v>Off</v>
      </c>
      <c r="U5466" s="27" t="str">
        <f>INDEX(Inputs!$1:$1048576,MATCH('2021 Hourly Data'!$M5466,Inputs!$C:$C,0),MATCH(E5466,Inputs!$5:$5,0))</f>
        <v>Off</v>
      </c>
      <c r="V5466" s="34">
        <f>INDEX('2021 Res. Load (scaled)'!$1:$1048576,MATCH('2021 Hourly Data'!$A5466,'2021 Res. Load (scaled)'!$C:$C,0),MATCH('2021 Hourly Data'!$M5466,'2021 Res. Load (scaled)'!$1:$1,0))/$V$1</f>
        <v>1047.9142584428484</v>
      </c>
      <c r="W5466" s="41">
        <f t="shared" si="1201"/>
        <v>1047.9142584428484</v>
      </c>
      <c r="X5466" s="34">
        <f>INDEX('2021 SCom Load (scaled)'!$1:$1048576,MATCH($A5466,'2021 SCom Load (scaled)'!$C:$C,0),MATCH($M5466,'2021 SCom Load (scaled)'!$1:$1,0))/$X$1</f>
        <v>339.09046820605988</v>
      </c>
      <c r="Y5466" s="41">
        <f t="shared" si="1192"/>
        <v>339.09046820605988</v>
      </c>
      <c r="Z5466" s="34">
        <f>INDEX('2021 System Load'!$1:$1048576,MATCH($A5466,'2021 System Load'!$C:$C,0),MATCH($M5466,'2021 System Load'!$1:$1,0))/$X$1</f>
        <v>2554.0460921359154</v>
      </c>
    </row>
    <row r="5467" spans="1:26" ht="15" customHeight="1" x14ac:dyDescent="0.3">
      <c r="A5467" s="31" t="str">
        <f t="shared" si="1190"/>
        <v>8_16</v>
      </c>
      <c r="B5467" s="31">
        <f t="shared" si="1202"/>
        <v>5460</v>
      </c>
      <c r="C5467" s="31">
        <f t="shared" si="1193"/>
        <v>228</v>
      </c>
      <c r="D5467" s="197" t="str">
        <f>IF(OR($R5467="Winter_weekend",$R5467="Non-Winter_weekend"),"Weekend",IF($R5467="Winter_weekday","Winter Weekday",IF($R5467="Non-Winter_weekday","Non-Winter Weekday",ERROR)))</f>
        <v>Non-Winter Weekday</v>
      </c>
      <c r="E5467" s="197" t="str">
        <f>IF(OR($R5467="Winter_weekend",$R5467="Non-Winter_weekend"),Inputs!$H$5,IF(OR($R5467="Winter_weekday",$R5467="Non-Winter_weekday"),Inputs!$G$5,ERROR))</f>
        <v>3P TOU Weekday</v>
      </c>
      <c r="F5467" s="211" t="b">
        <f>IFERROR(INDEX('2021 Event Days'!$1:$1048576,MATCH('2021 Hourly Data'!$I5467,'2021 Event Days'!$D:$D,0),MATCH('2021 Hourly Data'!F$6,'2021 Event Days'!$6:$6,0)),FALSE)</f>
        <v>0</v>
      </c>
      <c r="G5467" s="211" t="str">
        <f t="shared" si="1194"/>
        <v>44424_11</v>
      </c>
      <c r="H5467" s="12"/>
      <c r="I5467" s="12">
        <v>44424</v>
      </c>
      <c r="J5467" s="10">
        <f t="shared" si="1195"/>
        <v>8</v>
      </c>
      <c r="K5467" s="10">
        <f t="shared" si="1196"/>
        <v>16</v>
      </c>
      <c r="L5467" s="10" t="str">
        <f t="shared" si="1197"/>
        <v>hour12</v>
      </c>
      <c r="M5467" s="10">
        <f t="shared" si="1203"/>
        <v>12</v>
      </c>
      <c r="N5467" s="10">
        <f t="shared" si="1198"/>
        <v>11</v>
      </c>
      <c r="O5467" s="27" t="str">
        <f>INDEX('Season and Day Definitions'!$1:$1048576,MATCH('2021 Hourly Data'!$J5467,'Season and Day Definitions'!$B:$B,0),MATCH('2021 Hourly Data'!$O$6,'Season and Day Definitions'!$5:$5,0))</f>
        <v>Non-Winter</v>
      </c>
      <c r="P5467" s="10">
        <f t="shared" si="1199"/>
        <v>2</v>
      </c>
      <c r="Q5467" s="27" t="str">
        <f>IFERROR(INDEX('Season and Day Definitions'!$1:$1048576,MATCH('2021 Hourly Data'!$I5467,'Season and Day Definitions'!$E:$E,0),MATCH('2021 Hourly Data'!$Q$6,'Season and Day Definitions'!$5:$5,0)),IF(OR($P5467=1,$P5467=7),"weekend","weekday"))</f>
        <v>weekday</v>
      </c>
      <c r="R5467" s="10" t="str">
        <f t="shared" si="1200"/>
        <v>Non-Winter_weekday</v>
      </c>
      <c r="S5467" s="27" t="str">
        <f>INDEX(Inputs!$1:$1048576,MATCH('2021 Hourly Data'!$M5467,Inputs!$C:$C,0),MATCH(D5467,Inputs!$5:$5,0))</f>
        <v>Off</v>
      </c>
      <c r="T5467" s="282" t="str">
        <f t="shared" si="1191"/>
        <v>Off</v>
      </c>
      <c r="U5467" s="27" t="str">
        <f>INDEX(Inputs!$1:$1048576,MATCH('2021 Hourly Data'!$M5467,Inputs!$C:$C,0),MATCH(E5467,Inputs!$5:$5,0))</f>
        <v>Off</v>
      </c>
      <c r="V5467" s="34">
        <f>INDEX('2021 Res. Load (scaled)'!$1:$1048576,MATCH('2021 Hourly Data'!$A5467,'2021 Res. Load (scaled)'!$C:$C,0),MATCH('2021 Hourly Data'!$M5467,'2021 Res. Load (scaled)'!$1:$1,0))/$V$1</f>
        <v>954.16718304253459</v>
      </c>
      <c r="W5467" s="41">
        <f t="shared" si="1201"/>
        <v>954.16718304253459</v>
      </c>
      <c r="X5467" s="34">
        <f>INDEX('2021 SCom Load (scaled)'!$1:$1048576,MATCH($A5467,'2021 SCom Load (scaled)'!$C:$C,0),MATCH($M5467,'2021 SCom Load (scaled)'!$1:$1,0))/$X$1</f>
        <v>354.88745903945181</v>
      </c>
      <c r="Y5467" s="41">
        <f t="shared" si="1192"/>
        <v>354.88745903945181</v>
      </c>
      <c r="Z5467" s="34">
        <f>INDEX('2021 System Load'!$1:$1048576,MATCH($A5467,'2021 System Load'!$C:$C,0),MATCH($M5467,'2021 System Load'!$1:$1,0))/$X$1</f>
        <v>2481.3684104008294</v>
      </c>
    </row>
    <row r="5468" spans="1:26" ht="15" customHeight="1" x14ac:dyDescent="0.3">
      <c r="A5468" s="31" t="str">
        <f t="shared" si="1190"/>
        <v>8_16</v>
      </c>
      <c r="B5468" s="31">
        <f t="shared" si="1202"/>
        <v>5461</v>
      </c>
      <c r="C5468" s="31">
        <f t="shared" si="1193"/>
        <v>228</v>
      </c>
      <c r="D5468" s="197" t="str">
        <f>IF(OR($R5468="Winter_weekend",$R5468="Non-Winter_weekend"),"Weekend",IF($R5468="Winter_weekday","Winter Weekday",IF($R5468="Non-Winter_weekday","Non-Winter Weekday",ERROR)))</f>
        <v>Non-Winter Weekday</v>
      </c>
      <c r="E5468" s="197" t="str">
        <f>IF(OR($R5468="Winter_weekend",$R5468="Non-Winter_weekend"),Inputs!$H$5,IF(OR($R5468="Winter_weekday",$R5468="Non-Winter_weekday"),Inputs!$G$5,ERROR))</f>
        <v>3P TOU Weekday</v>
      </c>
      <c r="F5468" s="211" t="b">
        <f>IFERROR(INDEX('2021 Event Days'!$1:$1048576,MATCH('2021 Hourly Data'!$I5468,'2021 Event Days'!$D:$D,0),MATCH('2021 Hourly Data'!F$6,'2021 Event Days'!$6:$6,0)),FALSE)</f>
        <v>0</v>
      </c>
      <c r="G5468" s="211" t="str">
        <f t="shared" si="1194"/>
        <v>44424_12</v>
      </c>
      <c r="H5468" s="12"/>
      <c r="I5468" s="12">
        <v>44424</v>
      </c>
      <c r="J5468" s="10">
        <f t="shared" si="1195"/>
        <v>8</v>
      </c>
      <c r="K5468" s="10">
        <f t="shared" si="1196"/>
        <v>16</v>
      </c>
      <c r="L5468" s="10" t="str">
        <f t="shared" si="1197"/>
        <v>hour13</v>
      </c>
      <c r="M5468" s="10">
        <f t="shared" si="1203"/>
        <v>13</v>
      </c>
      <c r="N5468" s="10">
        <f t="shared" si="1198"/>
        <v>12</v>
      </c>
      <c r="O5468" s="27" t="str">
        <f>INDEX('Season and Day Definitions'!$1:$1048576,MATCH('2021 Hourly Data'!$J5468,'Season and Day Definitions'!$B:$B,0),MATCH('2021 Hourly Data'!$O$6,'Season and Day Definitions'!$5:$5,0))</f>
        <v>Non-Winter</v>
      </c>
      <c r="P5468" s="10">
        <f t="shared" si="1199"/>
        <v>2</v>
      </c>
      <c r="Q5468" s="27" t="str">
        <f>IFERROR(INDEX('Season and Day Definitions'!$1:$1048576,MATCH('2021 Hourly Data'!$I5468,'Season and Day Definitions'!$E:$E,0),MATCH('2021 Hourly Data'!$Q$6,'Season and Day Definitions'!$5:$5,0)),IF(OR($P5468=1,$P5468=7),"weekend","weekday"))</f>
        <v>weekday</v>
      </c>
      <c r="R5468" s="10" t="str">
        <f t="shared" si="1200"/>
        <v>Non-Winter_weekday</v>
      </c>
      <c r="S5468" s="27" t="str">
        <f>INDEX(Inputs!$1:$1048576,MATCH('2021 Hourly Data'!$M5468,Inputs!$C:$C,0),MATCH(D5468,Inputs!$5:$5,0))</f>
        <v>Off</v>
      </c>
      <c r="T5468" s="282" t="str">
        <f t="shared" si="1191"/>
        <v>Off</v>
      </c>
      <c r="U5468" s="27" t="str">
        <f>INDEX(Inputs!$1:$1048576,MATCH('2021 Hourly Data'!$M5468,Inputs!$C:$C,0),MATCH(E5468,Inputs!$5:$5,0))</f>
        <v>Off</v>
      </c>
      <c r="V5468" s="34">
        <f>INDEX('2021 Res. Load (scaled)'!$1:$1048576,MATCH('2021 Hourly Data'!$A5468,'2021 Res. Load (scaled)'!$C:$C,0),MATCH('2021 Hourly Data'!$M5468,'2021 Res. Load (scaled)'!$1:$1,0))/$V$1</f>
        <v>994.38251033958534</v>
      </c>
      <c r="W5468" s="41">
        <f t="shared" si="1201"/>
        <v>994.38251033958534</v>
      </c>
      <c r="X5468" s="34">
        <f>INDEX('2021 SCom Load (scaled)'!$1:$1048576,MATCH($A5468,'2021 SCom Load (scaled)'!$C:$C,0),MATCH($M5468,'2021 SCom Load (scaled)'!$1:$1,0))/$X$1</f>
        <v>360.61761182036685</v>
      </c>
      <c r="Y5468" s="41">
        <f t="shared" si="1192"/>
        <v>360.61761182036685</v>
      </c>
      <c r="Z5468" s="34">
        <f>INDEX('2021 System Load'!$1:$1048576,MATCH($A5468,'2021 System Load'!$C:$C,0),MATCH($M5468,'2021 System Load'!$1:$1,0))/$X$1</f>
        <v>2545.4278361595307</v>
      </c>
    </row>
    <row r="5469" spans="1:26" ht="15" customHeight="1" x14ac:dyDescent="0.3">
      <c r="A5469" s="31" t="str">
        <f t="shared" si="1190"/>
        <v>8_16</v>
      </c>
      <c r="B5469" s="31">
        <f t="shared" si="1202"/>
        <v>5462</v>
      </c>
      <c r="C5469" s="31">
        <f t="shared" si="1193"/>
        <v>228</v>
      </c>
      <c r="D5469" s="197" t="str">
        <f>IF(OR($R5469="Winter_weekend",$R5469="Non-Winter_weekend"),"Weekend",IF($R5469="Winter_weekday","Winter Weekday",IF($R5469="Non-Winter_weekday","Non-Winter Weekday",ERROR)))</f>
        <v>Non-Winter Weekday</v>
      </c>
      <c r="E5469" s="197" t="str">
        <f>IF(OR($R5469="Winter_weekend",$R5469="Non-Winter_weekend"),Inputs!$H$5,IF(OR($R5469="Winter_weekday",$R5469="Non-Winter_weekday"),Inputs!$G$5,ERROR))</f>
        <v>3P TOU Weekday</v>
      </c>
      <c r="F5469" s="211" t="b">
        <f>IFERROR(INDEX('2021 Event Days'!$1:$1048576,MATCH('2021 Hourly Data'!$I5469,'2021 Event Days'!$D:$D,0),MATCH('2021 Hourly Data'!F$6,'2021 Event Days'!$6:$6,0)),FALSE)</f>
        <v>0</v>
      </c>
      <c r="G5469" s="211" t="str">
        <f t="shared" si="1194"/>
        <v>44424_13</v>
      </c>
      <c r="H5469" s="12"/>
      <c r="I5469" s="12">
        <v>44424</v>
      </c>
      <c r="J5469" s="10">
        <f t="shared" si="1195"/>
        <v>8</v>
      </c>
      <c r="K5469" s="10">
        <f t="shared" si="1196"/>
        <v>16</v>
      </c>
      <c r="L5469" s="10" t="str">
        <f t="shared" si="1197"/>
        <v>hour14</v>
      </c>
      <c r="M5469" s="10">
        <f t="shared" si="1203"/>
        <v>14</v>
      </c>
      <c r="N5469" s="10">
        <f t="shared" si="1198"/>
        <v>13</v>
      </c>
      <c r="O5469" s="27" t="str">
        <f>INDEX('Season and Day Definitions'!$1:$1048576,MATCH('2021 Hourly Data'!$J5469,'Season and Day Definitions'!$B:$B,0),MATCH('2021 Hourly Data'!$O$6,'Season and Day Definitions'!$5:$5,0))</f>
        <v>Non-Winter</v>
      </c>
      <c r="P5469" s="10">
        <f t="shared" si="1199"/>
        <v>2</v>
      </c>
      <c r="Q5469" s="27" t="str">
        <f>IFERROR(INDEX('Season and Day Definitions'!$1:$1048576,MATCH('2021 Hourly Data'!$I5469,'Season and Day Definitions'!$E:$E,0),MATCH('2021 Hourly Data'!$Q$6,'Season and Day Definitions'!$5:$5,0)),IF(OR($P5469=1,$P5469=7),"weekend","weekday"))</f>
        <v>weekday</v>
      </c>
      <c r="R5469" s="10" t="str">
        <f t="shared" si="1200"/>
        <v>Non-Winter_weekday</v>
      </c>
      <c r="S5469" s="27" t="str">
        <f>INDEX(Inputs!$1:$1048576,MATCH('2021 Hourly Data'!$M5469,Inputs!$C:$C,0),MATCH(D5469,Inputs!$5:$5,0))</f>
        <v>Off</v>
      </c>
      <c r="T5469" s="282" t="str">
        <f t="shared" si="1191"/>
        <v>Off</v>
      </c>
      <c r="U5469" s="27" t="str">
        <f>INDEX(Inputs!$1:$1048576,MATCH('2021 Hourly Data'!$M5469,Inputs!$C:$C,0),MATCH(E5469,Inputs!$5:$5,0))</f>
        <v>Off</v>
      </c>
      <c r="V5469" s="34">
        <f>INDEX('2021 Res. Load (scaled)'!$1:$1048576,MATCH('2021 Hourly Data'!$A5469,'2021 Res. Load (scaled)'!$C:$C,0),MATCH('2021 Hourly Data'!$M5469,'2021 Res. Load (scaled)'!$1:$1,0))/$V$1</f>
        <v>1153.5739787556029</v>
      </c>
      <c r="W5469" s="41">
        <f t="shared" si="1201"/>
        <v>1153.5739787556029</v>
      </c>
      <c r="X5469" s="34">
        <f>INDEX('2021 SCom Load (scaled)'!$1:$1048576,MATCH($A5469,'2021 SCom Load (scaled)'!$C:$C,0),MATCH($M5469,'2021 SCom Load (scaled)'!$1:$1,0))/$X$1</f>
        <v>365.46475210985579</v>
      </c>
      <c r="Y5469" s="41">
        <f t="shared" si="1192"/>
        <v>365.46475210985579</v>
      </c>
      <c r="Z5469" s="34">
        <f>INDEX('2021 System Load'!$1:$1048576,MATCH($A5469,'2021 System Load'!$C:$C,0),MATCH($M5469,'2021 System Load'!$1:$1,0))/$X$1</f>
        <v>2735.6644194479231</v>
      </c>
    </row>
    <row r="5470" spans="1:26" ht="15" customHeight="1" x14ac:dyDescent="0.3">
      <c r="A5470" s="31" t="str">
        <f t="shared" si="1190"/>
        <v>8_16</v>
      </c>
      <c r="B5470" s="31">
        <f t="shared" si="1202"/>
        <v>5463</v>
      </c>
      <c r="C5470" s="31">
        <f t="shared" si="1193"/>
        <v>228</v>
      </c>
      <c r="D5470" s="197" t="str">
        <f>IF(OR($R5470="Winter_weekend",$R5470="Non-Winter_weekend"),"Weekend",IF($R5470="Winter_weekday","Winter Weekday",IF($R5470="Non-Winter_weekday","Non-Winter Weekday",ERROR)))</f>
        <v>Non-Winter Weekday</v>
      </c>
      <c r="E5470" s="197" t="str">
        <f>IF(OR($R5470="Winter_weekend",$R5470="Non-Winter_weekend"),Inputs!$H$5,IF(OR($R5470="Winter_weekday",$R5470="Non-Winter_weekday"),Inputs!$G$5,ERROR))</f>
        <v>3P TOU Weekday</v>
      </c>
      <c r="F5470" s="211" t="b">
        <f>IFERROR(INDEX('2021 Event Days'!$1:$1048576,MATCH('2021 Hourly Data'!$I5470,'2021 Event Days'!$D:$D,0),MATCH('2021 Hourly Data'!F$6,'2021 Event Days'!$6:$6,0)),FALSE)</f>
        <v>0</v>
      </c>
      <c r="G5470" s="211" t="str">
        <f t="shared" si="1194"/>
        <v>44424_14</v>
      </c>
      <c r="H5470" s="12"/>
      <c r="I5470" s="12">
        <v>44424</v>
      </c>
      <c r="J5470" s="10">
        <f t="shared" si="1195"/>
        <v>8</v>
      </c>
      <c r="K5470" s="10">
        <f t="shared" si="1196"/>
        <v>16</v>
      </c>
      <c r="L5470" s="10" t="str">
        <f t="shared" si="1197"/>
        <v>hour15</v>
      </c>
      <c r="M5470" s="10">
        <f t="shared" si="1203"/>
        <v>15</v>
      </c>
      <c r="N5470" s="10">
        <f t="shared" si="1198"/>
        <v>14</v>
      </c>
      <c r="O5470" s="27" t="str">
        <f>INDEX('Season and Day Definitions'!$1:$1048576,MATCH('2021 Hourly Data'!$J5470,'Season and Day Definitions'!$B:$B,0),MATCH('2021 Hourly Data'!$O$6,'Season and Day Definitions'!$5:$5,0))</f>
        <v>Non-Winter</v>
      </c>
      <c r="P5470" s="10">
        <f t="shared" si="1199"/>
        <v>2</v>
      </c>
      <c r="Q5470" s="27" t="str">
        <f>IFERROR(INDEX('Season and Day Definitions'!$1:$1048576,MATCH('2021 Hourly Data'!$I5470,'Season and Day Definitions'!$E:$E,0),MATCH('2021 Hourly Data'!$Q$6,'Season and Day Definitions'!$5:$5,0)),IF(OR($P5470=1,$P5470=7),"weekend","weekday"))</f>
        <v>weekday</v>
      </c>
      <c r="R5470" s="10" t="str">
        <f t="shared" si="1200"/>
        <v>Non-Winter_weekday</v>
      </c>
      <c r="S5470" s="27" t="str">
        <f>INDEX(Inputs!$1:$1048576,MATCH('2021 Hourly Data'!$M5470,Inputs!$C:$C,0),MATCH(D5470,Inputs!$5:$5,0))</f>
        <v>Off</v>
      </c>
      <c r="T5470" s="282" t="str">
        <f t="shared" si="1191"/>
        <v>Off</v>
      </c>
      <c r="U5470" s="27" t="str">
        <f>INDEX(Inputs!$1:$1048576,MATCH('2021 Hourly Data'!$M5470,Inputs!$C:$C,0),MATCH(E5470,Inputs!$5:$5,0))</f>
        <v>Off</v>
      </c>
      <c r="V5470" s="34">
        <f>INDEX('2021 Res. Load (scaled)'!$1:$1048576,MATCH('2021 Hourly Data'!$A5470,'2021 Res. Load (scaled)'!$C:$C,0),MATCH('2021 Hourly Data'!$M5470,'2021 Res. Load (scaled)'!$1:$1,0))/$V$1</f>
        <v>1146.8694460786528</v>
      </c>
      <c r="W5470" s="41">
        <f t="shared" si="1201"/>
        <v>1146.8694460786528</v>
      </c>
      <c r="X5470" s="34">
        <f>INDEX('2021 SCom Load (scaled)'!$1:$1048576,MATCH($A5470,'2021 SCom Load (scaled)'!$C:$C,0),MATCH($M5470,'2021 SCom Load (scaled)'!$1:$1,0))/$X$1</f>
        <v>361.49768267734066</v>
      </c>
      <c r="Y5470" s="41">
        <f t="shared" si="1192"/>
        <v>361.49768267734066</v>
      </c>
      <c r="Z5470" s="34">
        <f>INDEX('2021 System Load'!$1:$1048576,MATCH($A5470,'2021 System Load'!$C:$C,0),MATCH($M5470,'2021 System Load'!$1:$1,0))/$X$1</f>
        <v>2729.9187969226364</v>
      </c>
    </row>
    <row r="5471" spans="1:26" ht="15" customHeight="1" x14ac:dyDescent="0.3">
      <c r="A5471" s="31" t="str">
        <f t="shared" si="1190"/>
        <v>8_16</v>
      </c>
      <c r="B5471" s="31">
        <f t="shared" si="1202"/>
        <v>5464</v>
      </c>
      <c r="C5471" s="31">
        <f t="shared" si="1193"/>
        <v>228</v>
      </c>
      <c r="D5471" s="197" t="str">
        <f>IF(OR($R5471="Winter_weekend",$R5471="Non-Winter_weekend"),"Weekend",IF($R5471="Winter_weekday","Winter Weekday",IF($R5471="Non-Winter_weekday","Non-Winter Weekday",ERROR)))</f>
        <v>Non-Winter Weekday</v>
      </c>
      <c r="E5471" s="197" t="str">
        <f>IF(OR($R5471="Winter_weekend",$R5471="Non-Winter_weekend"),Inputs!$H$5,IF(OR($R5471="Winter_weekday",$R5471="Non-Winter_weekday"),Inputs!$G$5,ERROR))</f>
        <v>3P TOU Weekday</v>
      </c>
      <c r="F5471" s="211" t="b">
        <f>IFERROR(INDEX('2021 Event Days'!$1:$1048576,MATCH('2021 Hourly Data'!$I5471,'2021 Event Days'!$D:$D,0),MATCH('2021 Hourly Data'!F$6,'2021 Event Days'!$6:$6,0)),FALSE)</f>
        <v>0</v>
      </c>
      <c r="G5471" s="211" t="str">
        <f t="shared" si="1194"/>
        <v>44424_15</v>
      </c>
      <c r="H5471" s="12"/>
      <c r="I5471" s="12">
        <v>44424</v>
      </c>
      <c r="J5471" s="10">
        <f t="shared" si="1195"/>
        <v>8</v>
      </c>
      <c r="K5471" s="10">
        <f t="shared" si="1196"/>
        <v>16</v>
      </c>
      <c r="L5471" s="10" t="str">
        <f t="shared" si="1197"/>
        <v>hour16</v>
      </c>
      <c r="M5471" s="10">
        <f t="shared" si="1203"/>
        <v>16</v>
      </c>
      <c r="N5471" s="10">
        <f t="shared" si="1198"/>
        <v>15</v>
      </c>
      <c r="O5471" s="27" t="str">
        <f>INDEX('Season and Day Definitions'!$1:$1048576,MATCH('2021 Hourly Data'!$J5471,'Season and Day Definitions'!$B:$B,0),MATCH('2021 Hourly Data'!$O$6,'Season and Day Definitions'!$5:$5,0))</f>
        <v>Non-Winter</v>
      </c>
      <c r="P5471" s="10">
        <f t="shared" si="1199"/>
        <v>2</v>
      </c>
      <c r="Q5471" s="27" t="str">
        <f>IFERROR(INDEX('Season and Day Definitions'!$1:$1048576,MATCH('2021 Hourly Data'!$I5471,'Season and Day Definitions'!$E:$E,0),MATCH('2021 Hourly Data'!$Q$6,'Season and Day Definitions'!$5:$5,0)),IF(OR($P5471=1,$P5471=7),"weekend","weekday"))</f>
        <v>weekday</v>
      </c>
      <c r="R5471" s="10" t="str">
        <f t="shared" si="1200"/>
        <v>Non-Winter_weekday</v>
      </c>
      <c r="S5471" s="27" t="str">
        <f>INDEX(Inputs!$1:$1048576,MATCH('2021 Hourly Data'!$M5471,Inputs!$C:$C,0),MATCH(D5471,Inputs!$5:$5,0))</f>
        <v>Off</v>
      </c>
      <c r="T5471" s="282" t="str">
        <f t="shared" si="1191"/>
        <v>Off</v>
      </c>
      <c r="U5471" s="27" t="str">
        <f>INDEX(Inputs!$1:$1048576,MATCH('2021 Hourly Data'!$M5471,Inputs!$C:$C,0),MATCH(E5471,Inputs!$5:$5,0))</f>
        <v>Off</v>
      </c>
      <c r="V5471" s="34">
        <f>INDEX('2021 Res. Load (scaled)'!$1:$1048576,MATCH('2021 Hourly Data'!$A5471,'2021 Res. Load (scaled)'!$C:$C,0),MATCH('2021 Hourly Data'!$M5471,'2021 Res. Load (scaled)'!$1:$1,0))/$V$1</f>
        <v>1118.42820265199</v>
      </c>
      <c r="W5471" s="41">
        <f t="shared" si="1201"/>
        <v>1118.42820265199</v>
      </c>
      <c r="X5471" s="34">
        <f>INDEX('2021 SCom Load (scaled)'!$1:$1048576,MATCH($A5471,'2021 SCom Load (scaled)'!$C:$C,0),MATCH($M5471,'2021 SCom Load (scaled)'!$1:$1,0))/$X$1</f>
        <v>349.33016906680149</v>
      </c>
      <c r="Y5471" s="41">
        <f t="shared" si="1192"/>
        <v>349.33016906680149</v>
      </c>
      <c r="Z5471" s="34">
        <f>INDEX('2021 System Load'!$1:$1048576,MATCH($A5471,'2021 System Load'!$C:$C,0),MATCH($M5471,'2021 System Load'!$1:$1,0))/$X$1</f>
        <v>2641.2689341062187</v>
      </c>
    </row>
    <row r="5472" spans="1:26" ht="15" customHeight="1" x14ac:dyDescent="0.3">
      <c r="A5472" s="31" t="str">
        <f t="shared" si="1190"/>
        <v>8_16</v>
      </c>
      <c r="B5472" s="31">
        <f t="shared" si="1202"/>
        <v>5465</v>
      </c>
      <c r="C5472" s="31">
        <f t="shared" si="1193"/>
        <v>228</v>
      </c>
      <c r="D5472" s="197" t="str">
        <f>IF(OR($R5472="Winter_weekend",$R5472="Non-Winter_weekend"),"Weekend",IF($R5472="Winter_weekday","Winter Weekday",IF($R5472="Non-Winter_weekday","Non-Winter Weekday",ERROR)))</f>
        <v>Non-Winter Weekday</v>
      </c>
      <c r="E5472" s="197" t="str">
        <f>IF(OR($R5472="Winter_weekend",$R5472="Non-Winter_weekend"),Inputs!$H$5,IF(OR($R5472="Winter_weekday",$R5472="Non-Winter_weekday"),Inputs!$G$5,ERROR))</f>
        <v>3P TOU Weekday</v>
      </c>
      <c r="F5472" s="211" t="b">
        <f>IFERROR(INDEX('2021 Event Days'!$1:$1048576,MATCH('2021 Hourly Data'!$I5472,'2021 Event Days'!$D:$D,0),MATCH('2021 Hourly Data'!F$6,'2021 Event Days'!$6:$6,0)),FALSE)</f>
        <v>0</v>
      </c>
      <c r="G5472" s="211" t="str">
        <f t="shared" si="1194"/>
        <v>44424_16</v>
      </c>
      <c r="H5472" s="12"/>
      <c r="I5472" s="12">
        <v>44424</v>
      </c>
      <c r="J5472" s="10">
        <f t="shared" si="1195"/>
        <v>8</v>
      </c>
      <c r="K5472" s="10">
        <f t="shared" si="1196"/>
        <v>16</v>
      </c>
      <c r="L5472" s="10" t="str">
        <f t="shared" si="1197"/>
        <v>hour17</v>
      </c>
      <c r="M5472" s="10">
        <f t="shared" si="1203"/>
        <v>17</v>
      </c>
      <c r="N5472" s="10">
        <f t="shared" si="1198"/>
        <v>16</v>
      </c>
      <c r="O5472" s="27" t="str">
        <f>INDEX('Season and Day Definitions'!$1:$1048576,MATCH('2021 Hourly Data'!$J5472,'Season and Day Definitions'!$B:$B,0),MATCH('2021 Hourly Data'!$O$6,'Season and Day Definitions'!$5:$5,0))</f>
        <v>Non-Winter</v>
      </c>
      <c r="P5472" s="10">
        <f t="shared" si="1199"/>
        <v>2</v>
      </c>
      <c r="Q5472" s="27" t="str">
        <f>IFERROR(INDEX('Season and Day Definitions'!$1:$1048576,MATCH('2021 Hourly Data'!$I5472,'Season and Day Definitions'!$E:$E,0),MATCH('2021 Hourly Data'!$Q$6,'Season and Day Definitions'!$5:$5,0)),IF(OR($P5472=1,$P5472=7),"weekend","weekday"))</f>
        <v>weekday</v>
      </c>
      <c r="R5472" s="10" t="str">
        <f t="shared" si="1200"/>
        <v>Non-Winter_weekday</v>
      </c>
      <c r="S5472" s="27" t="str">
        <f>INDEX(Inputs!$1:$1048576,MATCH('2021 Hourly Data'!$M5472,Inputs!$C:$C,0),MATCH(D5472,Inputs!$5:$5,0))</f>
        <v>Off</v>
      </c>
      <c r="T5472" s="282" t="str">
        <f t="shared" si="1191"/>
        <v>Off</v>
      </c>
      <c r="U5472" s="27" t="str">
        <f>INDEX(Inputs!$1:$1048576,MATCH('2021 Hourly Data'!$M5472,Inputs!$C:$C,0),MATCH(E5472,Inputs!$5:$5,0))</f>
        <v>Off</v>
      </c>
      <c r="V5472" s="34">
        <f>INDEX('2021 Res. Load (scaled)'!$1:$1048576,MATCH('2021 Hourly Data'!$A5472,'2021 Res. Load (scaled)'!$C:$C,0),MATCH('2021 Hourly Data'!$M5472,'2021 Res. Load (scaled)'!$1:$1,0))/$V$1</f>
        <v>1153.0418100279419</v>
      </c>
      <c r="W5472" s="41">
        <f t="shared" si="1201"/>
        <v>1153.0418100279419</v>
      </c>
      <c r="X5472" s="34">
        <f>INDEX('2021 SCom Load (scaled)'!$1:$1048576,MATCH($A5472,'2021 SCom Load (scaled)'!$C:$C,0),MATCH($M5472,'2021 SCom Load (scaled)'!$1:$1,0))/$X$1</f>
        <v>331.82148860415236</v>
      </c>
      <c r="Y5472" s="41">
        <f t="shared" si="1192"/>
        <v>331.82148860415236</v>
      </c>
      <c r="Z5472" s="34">
        <f>INDEX('2021 System Load'!$1:$1048576,MATCH($A5472,'2021 System Load'!$C:$C,0),MATCH($M5472,'2021 System Load'!$1:$1,0))/$X$1</f>
        <v>2608.9233828492538</v>
      </c>
    </row>
    <row r="5473" spans="1:26" ht="15" customHeight="1" x14ac:dyDescent="0.3">
      <c r="A5473" s="31" t="str">
        <f t="shared" si="1190"/>
        <v>8_16</v>
      </c>
      <c r="B5473" s="31">
        <f t="shared" si="1202"/>
        <v>5466</v>
      </c>
      <c r="C5473" s="31">
        <f t="shared" si="1193"/>
        <v>228</v>
      </c>
      <c r="D5473" s="197" t="str">
        <f>IF(OR($R5473="Winter_weekend",$R5473="Non-Winter_weekend"),"Weekend",IF($R5473="Winter_weekday","Winter Weekday",IF($R5473="Non-Winter_weekday","Non-Winter Weekday",ERROR)))</f>
        <v>Non-Winter Weekday</v>
      </c>
      <c r="E5473" s="197" t="str">
        <f>IF(OR($R5473="Winter_weekend",$R5473="Non-Winter_weekend"),Inputs!$H$5,IF(OR($R5473="Winter_weekday",$R5473="Non-Winter_weekday"),Inputs!$G$5,ERROR))</f>
        <v>3P TOU Weekday</v>
      </c>
      <c r="F5473" s="211" t="b">
        <f>IFERROR(INDEX('2021 Event Days'!$1:$1048576,MATCH('2021 Hourly Data'!$I5473,'2021 Event Days'!$D:$D,0),MATCH('2021 Hourly Data'!F$6,'2021 Event Days'!$6:$6,0)),FALSE)</f>
        <v>0</v>
      </c>
      <c r="G5473" s="211" t="str">
        <f t="shared" si="1194"/>
        <v>44424_17</v>
      </c>
      <c r="H5473" s="12"/>
      <c r="I5473" s="12">
        <v>44424</v>
      </c>
      <c r="J5473" s="10">
        <f t="shared" si="1195"/>
        <v>8</v>
      </c>
      <c r="K5473" s="10">
        <f t="shared" si="1196"/>
        <v>16</v>
      </c>
      <c r="L5473" s="10" t="str">
        <f t="shared" si="1197"/>
        <v>hour18</v>
      </c>
      <c r="M5473" s="10">
        <f t="shared" si="1203"/>
        <v>18</v>
      </c>
      <c r="N5473" s="10">
        <f t="shared" si="1198"/>
        <v>17</v>
      </c>
      <c r="O5473" s="27" t="str">
        <f>INDEX('Season and Day Definitions'!$1:$1048576,MATCH('2021 Hourly Data'!$J5473,'Season and Day Definitions'!$B:$B,0),MATCH('2021 Hourly Data'!$O$6,'Season and Day Definitions'!$5:$5,0))</f>
        <v>Non-Winter</v>
      </c>
      <c r="P5473" s="10">
        <f t="shared" si="1199"/>
        <v>2</v>
      </c>
      <c r="Q5473" s="27" t="str">
        <f>IFERROR(INDEX('Season and Day Definitions'!$1:$1048576,MATCH('2021 Hourly Data'!$I5473,'Season and Day Definitions'!$E:$E,0),MATCH('2021 Hourly Data'!$Q$6,'Season and Day Definitions'!$5:$5,0)),IF(OR($P5473=1,$P5473=7),"weekend","weekday"))</f>
        <v>weekday</v>
      </c>
      <c r="R5473" s="10" t="str">
        <f t="shared" si="1200"/>
        <v>Non-Winter_weekday</v>
      </c>
      <c r="S5473" s="27" t="str">
        <f>INDEX(Inputs!$1:$1048576,MATCH('2021 Hourly Data'!$M5473,Inputs!$C:$C,0),MATCH(D5473,Inputs!$5:$5,0))</f>
        <v>Peak</v>
      </c>
      <c r="T5473" s="282" t="str">
        <f t="shared" si="1191"/>
        <v>Peak</v>
      </c>
      <c r="U5473" s="27" t="str">
        <f>INDEX(Inputs!$1:$1048576,MATCH('2021 Hourly Data'!$M5473,Inputs!$C:$C,0),MATCH(E5473,Inputs!$5:$5,0))</f>
        <v>Peak</v>
      </c>
      <c r="V5473" s="34">
        <f>INDEX('2021 Res. Load (scaled)'!$1:$1048576,MATCH('2021 Hourly Data'!$A5473,'2021 Res. Load (scaled)'!$C:$C,0),MATCH('2021 Hourly Data'!$M5473,'2021 Res. Load (scaled)'!$1:$1,0))/$V$1</f>
        <v>1308.8373171309372</v>
      </c>
      <c r="W5473" s="41">
        <f t="shared" si="1201"/>
        <v>1308.8373171309372</v>
      </c>
      <c r="X5473" s="34">
        <f>INDEX('2021 SCom Load (scaled)'!$1:$1048576,MATCH($A5473,'2021 SCom Load (scaled)'!$C:$C,0),MATCH($M5473,'2021 SCom Load (scaled)'!$1:$1,0))/$X$1</f>
        <v>296.12781522673959</v>
      </c>
      <c r="Y5473" s="41">
        <f t="shared" si="1192"/>
        <v>296.12781522673959</v>
      </c>
      <c r="Z5473" s="34">
        <f>INDEX('2021 System Load'!$1:$1048576,MATCH($A5473,'2021 System Load'!$C:$C,0),MATCH($M5473,'2021 System Load'!$1:$1,0))/$X$1</f>
        <v>2686.2766290188843</v>
      </c>
    </row>
    <row r="5474" spans="1:26" ht="15" customHeight="1" x14ac:dyDescent="0.3">
      <c r="A5474" s="31" t="str">
        <f t="shared" si="1190"/>
        <v>8_16</v>
      </c>
      <c r="B5474" s="31">
        <f t="shared" si="1202"/>
        <v>5467</v>
      </c>
      <c r="C5474" s="31">
        <f t="shared" si="1193"/>
        <v>228</v>
      </c>
      <c r="D5474" s="197" t="str">
        <f>IF(OR($R5474="Winter_weekend",$R5474="Non-Winter_weekend"),"Weekend",IF($R5474="Winter_weekday","Winter Weekday",IF($R5474="Non-Winter_weekday","Non-Winter Weekday",ERROR)))</f>
        <v>Non-Winter Weekday</v>
      </c>
      <c r="E5474" s="197" t="str">
        <f>IF(OR($R5474="Winter_weekend",$R5474="Non-Winter_weekend"),Inputs!$H$5,IF(OR($R5474="Winter_weekday",$R5474="Non-Winter_weekday"),Inputs!$G$5,ERROR))</f>
        <v>3P TOU Weekday</v>
      </c>
      <c r="F5474" s="211" t="b">
        <f>IFERROR(INDEX('2021 Event Days'!$1:$1048576,MATCH('2021 Hourly Data'!$I5474,'2021 Event Days'!$D:$D,0),MATCH('2021 Hourly Data'!F$6,'2021 Event Days'!$6:$6,0)),FALSE)</f>
        <v>0</v>
      </c>
      <c r="G5474" s="211" t="str">
        <f t="shared" si="1194"/>
        <v>44424_18</v>
      </c>
      <c r="H5474" s="12"/>
      <c r="I5474" s="12">
        <v>44424</v>
      </c>
      <c r="J5474" s="10">
        <f t="shared" si="1195"/>
        <v>8</v>
      </c>
      <c r="K5474" s="10">
        <f t="shared" si="1196"/>
        <v>16</v>
      </c>
      <c r="L5474" s="10" t="str">
        <f t="shared" si="1197"/>
        <v>hour19</v>
      </c>
      <c r="M5474" s="10">
        <f t="shared" si="1203"/>
        <v>19</v>
      </c>
      <c r="N5474" s="10">
        <f t="shared" si="1198"/>
        <v>18</v>
      </c>
      <c r="O5474" s="27" t="str">
        <f>INDEX('Season and Day Definitions'!$1:$1048576,MATCH('2021 Hourly Data'!$J5474,'Season and Day Definitions'!$B:$B,0),MATCH('2021 Hourly Data'!$O$6,'Season and Day Definitions'!$5:$5,0))</f>
        <v>Non-Winter</v>
      </c>
      <c r="P5474" s="10">
        <f t="shared" si="1199"/>
        <v>2</v>
      </c>
      <c r="Q5474" s="27" t="str">
        <f>IFERROR(INDEX('Season and Day Definitions'!$1:$1048576,MATCH('2021 Hourly Data'!$I5474,'Season and Day Definitions'!$E:$E,0),MATCH('2021 Hourly Data'!$Q$6,'Season and Day Definitions'!$5:$5,0)),IF(OR($P5474=1,$P5474=7),"weekend","weekday"))</f>
        <v>weekday</v>
      </c>
      <c r="R5474" s="10" t="str">
        <f t="shared" si="1200"/>
        <v>Non-Winter_weekday</v>
      </c>
      <c r="S5474" s="27" t="str">
        <f>INDEX(Inputs!$1:$1048576,MATCH('2021 Hourly Data'!$M5474,Inputs!$C:$C,0),MATCH(D5474,Inputs!$5:$5,0))</f>
        <v>Peak</v>
      </c>
      <c r="T5474" s="282" t="str">
        <f t="shared" si="1191"/>
        <v>Peak</v>
      </c>
      <c r="U5474" s="27" t="str">
        <f>INDEX(Inputs!$1:$1048576,MATCH('2021 Hourly Data'!$M5474,Inputs!$C:$C,0),MATCH(E5474,Inputs!$5:$5,0))</f>
        <v>Peak</v>
      </c>
      <c r="V5474" s="34">
        <f>INDEX('2021 Res. Load (scaled)'!$1:$1048576,MATCH('2021 Hourly Data'!$A5474,'2021 Res. Load (scaled)'!$C:$C,0),MATCH('2021 Hourly Data'!$M5474,'2021 Res. Load (scaled)'!$1:$1,0))/$V$1</f>
        <v>1286.0460992272911</v>
      </c>
      <c r="W5474" s="41">
        <f t="shared" si="1201"/>
        <v>1286.0460992272911</v>
      </c>
      <c r="X5474" s="34">
        <f>INDEX('2021 SCom Load (scaled)'!$1:$1048576,MATCH($A5474,'2021 SCom Load (scaled)'!$C:$C,0),MATCH($M5474,'2021 SCom Load (scaled)'!$1:$1,0))/$X$1</f>
        <v>269.46511600119135</v>
      </c>
      <c r="Y5474" s="41">
        <f t="shared" si="1192"/>
        <v>269.46511600119135</v>
      </c>
      <c r="Z5474" s="34">
        <f>INDEX('2021 System Load'!$1:$1048576,MATCH($A5474,'2021 System Load'!$C:$C,0),MATCH($M5474,'2021 System Load'!$1:$1,0))/$X$1</f>
        <v>2584.9116214657347</v>
      </c>
    </row>
    <row r="5475" spans="1:26" ht="15" customHeight="1" x14ac:dyDescent="0.3">
      <c r="A5475" s="31" t="str">
        <f t="shared" si="1190"/>
        <v>8_16</v>
      </c>
      <c r="B5475" s="31">
        <f t="shared" si="1202"/>
        <v>5468</v>
      </c>
      <c r="C5475" s="31">
        <f t="shared" si="1193"/>
        <v>228</v>
      </c>
      <c r="D5475" s="197" t="str">
        <f>IF(OR($R5475="Winter_weekend",$R5475="Non-Winter_weekend"),"Weekend",IF($R5475="Winter_weekday","Winter Weekday",IF($R5475="Non-Winter_weekday","Non-Winter Weekday",ERROR)))</f>
        <v>Non-Winter Weekday</v>
      </c>
      <c r="E5475" s="197" t="str">
        <f>IF(OR($R5475="Winter_weekend",$R5475="Non-Winter_weekend"),Inputs!$H$5,IF(OR($R5475="Winter_weekday",$R5475="Non-Winter_weekday"),Inputs!$G$5,ERROR))</f>
        <v>3P TOU Weekday</v>
      </c>
      <c r="F5475" s="211" t="b">
        <f>IFERROR(INDEX('2021 Event Days'!$1:$1048576,MATCH('2021 Hourly Data'!$I5475,'2021 Event Days'!$D:$D,0),MATCH('2021 Hourly Data'!F$6,'2021 Event Days'!$6:$6,0)),FALSE)</f>
        <v>0</v>
      </c>
      <c r="G5475" s="211" t="str">
        <f t="shared" si="1194"/>
        <v>44424_19</v>
      </c>
      <c r="H5475" s="12"/>
      <c r="I5475" s="12">
        <v>44424</v>
      </c>
      <c r="J5475" s="10">
        <f t="shared" si="1195"/>
        <v>8</v>
      </c>
      <c r="K5475" s="10">
        <f t="shared" si="1196"/>
        <v>16</v>
      </c>
      <c r="L5475" s="10" t="str">
        <f t="shared" si="1197"/>
        <v>hour20</v>
      </c>
      <c r="M5475" s="10">
        <f t="shared" si="1203"/>
        <v>20</v>
      </c>
      <c r="N5475" s="10">
        <f t="shared" si="1198"/>
        <v>19</v>
      </c>
      <c r="O5475" s="27" t="str">
        <f>INDEX('Season and Day Definitions'!$1:$1048576,MATCH('2021 Hourly Data'!$J5475,'Season and Day Definitions'!$B:$B,0),MATCH('2021 Hourly Data'!$O$6,'Season and Day Definitions'!$5:$5,0))</f>
        <v>Non-Winter</v>
      </c>
      <c r="P5475" s="10">
        <f t="shared" si="1199"/>
        <v>2</v>
      </c>
      <c r="Q5475" s="27" t="str">
        <f>IFERROR(INDEX('Season and Day Definitions'!$1:$1048576,MATCH('2021 Hourly Data'!$I5475,'Season and Day Definitions'!$E:$E,0),MATCH('2021 Hourly Data'!$Q$6,'Season and Day Definitions'!$5:$5,0)),IF(OR($P5475=1,$P5475=7),"weekend","weekday"))</f>
        <v>weekday</v>
      </c>
      <c r="R5475" s="10" t="str">
        <f t="shared" si="1200"/>
        <v>Non-Winter_weekday</v>
      </c>
      <c r="S5475" s="27" t="str">
        <f>INDEX(Inputs!$1:$1048576,MATCH('2021 Hourly Data'!$M5475,Inputs!$C:$C,0),MATCH(D5475,Inputs!$5:$5,0))</f>
        <v>Peak</v>
      </c>
      <c r="T5475" s="282" t="str">
        <f t="shared" si="1191"/>
        <v>Peak</v>
      </c>
      <c r="U5475" s="27" t="str">
        <f>INDEX(Inputs!$1:$1048576,MATCH('2021 Hourly Data'!$M5475,Inputs!$C:$C,0),MATCH(E5475,Inputs!$5:$5,0))</f>
        <v>Peak</v>
      </c>
      <c r="V5475" s="34">
        <f>INDEX('2021 Res. Load (scaled)'!$1:$1048576,MATCH('2021 Hourly Data'!$A5475,'2021 Res. Load (scaled)'!$C:$C,0),MATCH('2021 Hourly Data'!$M5475,'2021 Res. Load (scaled)'!$1:$1,0))/$V$1</f>
        <v>1292.7540394377711</v>
      </c>
      <c r="W5475" s="41">
        <f t="shared" si="1201"/>
        <v>1292.7540394377711</v>
      </c>
      <c r="X5475" s="34">
        <f>INDEX('2021 SCom Load (scaled)'!$1:$1048576,MATCH($A5475,'2021 SCom Load (scaled)'!$C:$C,0),MATCH($M5475,'2021 SCom Load (scaled)'!$1:$1,0))/$X$1</f>
        <v>265.63601579919509</v>
      </c>
      <c r="Y5475" s="41">
        <f t="shared" si="1192"/>
        <v>265.63601579919509</v>
      </c>
      <c r="Z5475" s="34">
        <f>INDEX('2021 System Load'!$1:$1048576,MATCH($A5475,'2021 System Load'!$C:$C,0),MATCH($M5475,'2021 System Load'!$1:$1,0))/$X$1</f>
        <v>2545.059673115441</v>
      </c>
    </row>
    <row r="5476" spans="1:26" ht="15" customHeight="1" x14ac:dyDescent="0.3">
      <c r="A5476" s="31" t="str">
        <f t="shared" si="1190"/>
        <v>8_16</v>
      </c>
      <c r="B5476" s="31">
        <f t="shared" si="1202"/>
        <v>5469</v>
      </c>
      <c r="C5476" s="31">
        <f t="shared" si="1193"/>
        <v>228</v>
      </c>
      <c r="D5476" s="197" t="str">
        <f>IF(OR($R5476="Winter_weekend",$R5476="Non-Winter_weekend"),"Weekend",IF($R5476="Winter_weekday","Winter Weekday",IF($R5476="Non-Winter_weekday","Non-Winter Weekday",ERROR)))</f>
        <v>Non-Winter Weekday</v>
      </c>
      <c r="E5476" s="197" t="str">
        <f>IF(OR($R5476="Winter_weekend",$R5476="Non-Winter_weekend"),Inputs!$H$5,IF(OR($R5476="Winter_weekday",$R5476="Non-Winter_weekday"),Inputs!$G$5,ERROR))</f>
        <v>3P TOU Weekday</v>
      </c>
      <c r="F5476" s="211" t="b">
        <f>IFERROR(INDEX('2021 Event Days'!$1:$1048576,MATCH('2021 Hourly Data'!$I5476,'2021 Event Days'!$D:$D,0),MATCH('2021 Hourly Data'!F$6,'2021 Event Days'!$6:$6,0)),FALSE)</f>
        <v>0</v>
      </c>
      <c r="G5476" s="211" t="str">
        <f t="shared" si="1194"/>
        <v>44424_20</v>
      </c>
      <c r="H5476" s="12"/>
      <c r="I5476" s="12">
        <v>44424</v>
      </c>
      <c r="J5476" s="10">
        <f t="shared" si="1195"/>
        <v>8</v>
      </c>
      <c r="K5476" s="10">
        <f t="shared" si="1196"/>
        <v>16</v>
      </c>
      <c r="L5476" s="10" t="str">
        <f t="shared" si="1197"/>
        <v>hour21</v>
      </c>
      <c r="M5476" s="10">
        <f t="shared" si="1203"/>
        <v>21</v>
      </c>
      <c r="N5476" s="10">
        <f t="shared" si="1198"/>
        <v>20</v>
      </c>
      <c r="O5476" s="27" t="str">
        <f>INDEX('Season and Day Definitions'!$1:$1048576,MATCH('2021 Hourly Data'!$J5476,'Season and Day Definitions'!$B:$B,0),MATCH('2021 Hourly Data'!$O$6,'Season and Day Definitions'!$5:$5,0))</f>
        <v>Non-Winter</v>
      </c>
      <c r="P5476" s="10">
        <f t="shared" si="1199"/>
        <v>2</v>
      </c>
      <c r="Q5476" s="27" t="str">
        <f>IFERROR(INDEX('Season and Day Definitions'!$1:$1048576,MATCH('2021 Hourly Data'!$I5476,'Season and Day Definitions'!$E:$E,0),MATCH('2021 Hourly Data'!$Q$6,'Season and Day Definitions'!$5:$5,0)),IF(OR($P5476=1,$P5476=7),"weekend","weekday"))</f>
        <v>weekday</v>
      </c>
      <c r="R5476" s="10" t="str">
        <f t="shared" si="1200"/>
        <v>Non-Winter_weekday</v>
      </c>
      <c r="S5476" s="27" t="str">
        <f>INDEX(Inputs!$1:$1048576,MATCH('2021 Hourly Data'!$M5476,Inputs!$C:$C,0),MATCH(D5476,Inputs!$5:$5,0))</f>
        <v>Off</v>
      </c>
      <c r="T5476" s="282" t="str">
        <f t="shared" si="1191"/>
        <v>Off</v>
      </c>
      <c r="U5476" s="27" t="str">
        <f>INDEX(Inputs!$1:$1048576,MATCH('2021 Hourly Data'!$M5476,Inputs!$C:$C,0),MATCH(E5476,Inputs!$5:$5,0))</f>
        <v>Off</v>
      </c>
      <c r="V5476" s="34">
        <f>INDEX('2021 Res. Load (scaled)'!$1:$1048576,MATCH('2021 Hourly Data'!$A5476,'2021 Res. Load (scaled)'!$C:$C,0),MATCH('2021 Hourly Data'!$M5476,'2021 Res. Load (scaled)'!$1:$1,0))/$V$1</f>
        <v>1277.3839811955634</v>
      </c>
      <c r="W5476" s="41">
        <f t="shared" si="1201"/>
        <v>1277.3839811955634</v>
      </c>
      <c r="X5476" s="34">
        <f>INDEX('2021 SCom Load (scaled)'!$1:$1048576,MATCH($A5476,'2021 SCom Load (scaled)'!$C:$C,0),MATCH($M5476,'2021 SCom Load (scaled)'!$1:$1,0))/$X$1</f>
        <v>272.94996543132123</v>
      </c>
      <c r="Y5476" s="41">
        <f t="shared" si="1192"/>
        <v>272.94996543132123</v>
      </c>
      <c r="Z5476" s="34">
        <f>INDEX('2021 System Load'!$1:$1048576,MATCH($A5476,'2021 System Load'!$C:$C,0),MATCH($M5476,'2021 System Load'!$1:$1,0))/$X$1</f>
        <v>2516.7415828737844</v>
      </c>
    </row>
    <row r="5477" spans="1:26" ht="15" customHeight="1" x14ac:dyDescent="0.3">
      <c r="A5477" s="31" t="str">
        <f t="shared" si="1190"/>
        <v>8_16</v>
      </c>
      <c r="B5477" s="31">
        <f t="shared" si="1202"/>
        <v>5470</v>
      </c>
      <c r="C5477" s="31">
        <f t="shared" si="1193"/>
        <v>228</v>
      </c>
      <c r="D5477" s="197" t="str">
        <f>IF(OR($R5477="Winter_weekend",$R5477="Non-Winter_weekend"),"Weekend",IF($R5477="Winter_weekday","Winter Weekday",IF($R5477="Non-Winter_weekday","Non-Winter Weekday",ERROR)))</f>
        <v>Non-Winter Weekday</v>
      </c>
      <c r="E5477" s="197" t="str">
        <f>IF(OR($R5477="Winter_weekend",$R5477="Non-Winter_weekend"),Inputs!$H$5,IF(OR($R5477="Winter_weekday",$R5477="Non-Winter_weekday"),Inputs!$G$5,ERROR))</f>
        <v>3P TOU Weekday</v>
      </c>
      <c r="F5477" s="211" t="b">
        <f>IFERROR(INDEX('2021 Event Days'!$1:$1048576,MATCH('2021 Hourly Data'!$I5477,'2021 Event Days'!$D:$D,0),MATCH('2021 Hourly Data'!F$6,'2021 Event Days'!$6:$6,0)),FALSE)</f>
        <v>0</v>
      </c>
      <c r="G5477" s="211" t="str">
        <f t="shared" si="1194"/>
        <v>44424_21</v>
      </c>
      <c r="H5477" s="12"/>
      <c r="I5477" s="12">
        <v>44424</v>
      </c>
      <c r="J5477" s="10">
        <f t="shared" si="1195"/>
        <v>8</v>
      </c>
      <c r="K5477" s="10">
        <f t="shared" si="1196"/>
        <v>16</v>
      </c>
      <c r="L5477" s="10" t="str">
        <f t="shared" si="1197"/>
        <v>hour22</v>
      </c>
      <c r="M5477" s="10">
        <f t="shared" si="1203"/>
        <v>22</v>
      </c>
      <c r="N5477" s="10">
        <f t="shared" si="1198"/>
        <v>21</v>
      </c>
      <c r="O5477" s="27" t="str">
        <f>INDEX('Season and Day Definitions'!$1:$1048576,MATCH('2021 Hourly Data'!$J5477,'Season and Day Definitions'!$B:$B,0),MATCH('2021 Hourly Data'!$O$6,'Season and Day Definitions'!$5:$5,0))</f>
        <v>Non-Winter</v>
      </c>
      <c r="P5477" s="10">
        <f t="shared" si="1199"/>
        <v>2</v>
      </c>
      <c r="Q5477" s="27" t="str">
        <f>IFERROR(INDEX('Season and Day Definitions'!$1:$1048576,MATCH('2021 Hourly Data'!$I5477,'Season and Day Definitions'!$E:$E,0),MATCH('2021 Hourly Data'!$Q$6,'Season and Day Definitions'!$5:$5,0)),IF(OR($P5477=1,$P5477=7),"weekend","weekday"))</f>
        <v>weekday</v>
      </c>
      <c r="R5477" s="10" t="str">
        <f t="shared" si="1200"/>
        <v>Non-Winter_weekday</v>
      </c>
      <c r="S5477" s="27" t="str">
        <f>INDEX(Inputs!$1:$1048576,MATCH('2021 Hourly Data'!$M5477,Inputs!$C:$C,0),MATCH(D5477,Inputs!$5:$5,0))</f>
        <v>Off</v>
      </c>
      <c r="T5477" s="282" t="str">
        <f t="shared" si="1191"/>
        <v>Off</v>
      </c>
      <c r="U5477" s="27" t="str">
        <f>INDEX(Inputs!$1:$1048576,MATCH('2021 Hourly Data'!$M5477,Inputs!$C:$C,0),MATCH(E5477,Inputs!$5:$5,0))</f>
        <v>Off</v>
      </c>
      <c r="V5477" s="34">
        <f>INDEX('2021 Res. Load (scaled)'!$1:$1048576,MATCH('2021 Hourly Data'!$A5477,'2021 Res. Load (scaled)'!$C:$C,0),MATCH('2021 Hourly Data'!$M5477,'2021 Res. Load (scaled)'!$1:$1,0))/$V$1</f>
        <v>1328.9794686467944</v>
      </c>
      <c r="W5477" s="41">
        <f t="shared" si="1201"/>
        <v>1328.9794686467944</v>
      </c>
      <c r="X5477" s="34">
        <f>INDEX('2021 SCom Load (scaled)'!$1:$1048576,MATCH($A5477,'2021 SCom Load (scaled)'!$C:$C,0),MATCH($M5477,'2021 SCom Load (scaled)'!$1:$1,0))/$X$1</f>
        <v>257.60855274909738</v>
      </c>
      <c r="Y5477" s="41">
        <f t="shared" si="1192"/>
        <v>257.60855274909738</v>
      </c>
      <c r="Z5477" s="34">
        <f>INDEX('2021 System Load'!$1:$1048576,MATCH($A5477,'2021 System Load'!$C:$C,0),MATCH($M5477,'2021 System Load'!$1:$1,0))/$X$1</f>
        <v>2530.4128654462138</v>
      </c>
    </row>
    <row r="5478" spans="1:26" ht="15" customHeight="1" x14ac:dyDescent="0.3">
      <c r="A5478" s="31" t="str">
        <f t="shared" si="1190"/>
        <v>8_16</v>
      </c>
      <c r="B5478" s="31">
        <f t="shared" si="1202"/>
        <v>5471</v>
      </c>
      <c r="C5478" s="31">
        <f t="shared" si="1193"/>
        <v>228</v>
      </c>
      <c r="D5478" s="197" t="str">
        <f>IF(OR($R5478="Winter_weekend",$R5478="Non-Winter_weekend"),"Weekend",IF($R5478="Winter_weekday","Winter Weekday",IF($R5478="Non-Winter_weekday","Non-Winter Weekday",ERROR)))</f>
        <v>Non-Winter Weekday</v>
      </c>
      <c r="E5478" s="197" t="str">
        <f>IF(OR($R5478="Winter_weekend",$R5478="Non-Winter_weekend"),Inputs!$H$5,IF(OR($R5478="Winter_weekday",$R5478="Non-Winter_weekday"),Inputs!$G$5,ERROR))</f>
        <v>3P TOU Weekday</v>
      </c>
      <c r="F5478" s="211" t="b">
        <f>IFERROR(INDEX('2021 Event Days'!$1:$1048576,MATCH('2021 Hourly Data'!$I5478,'2021 Event Days'!$D:$D,0),MATCH('2021 Hourly Data'!F$6,'2021 Event Days'!$6:$6,0)),FALSE)</f>
        <v>0</v>
      </c>
      <c r="G5478" s="211" t="str">
        <f t="shared" si="1194"/>
        <v>44424_22</v>
      </c>
      <c r="H5478" s="12"/>
      <c r="I5478" s="12">
        <v>44424</v>
      </c>
      <c r="J5478" s="10">
        <f t="shared" si="1195"/>
        <v>8</v>
      </c>
      <c r="K5478" s="10">
        <f t="shared" si="1196"/>
        <v>16</v>
      </c>
      <c r="L5478" s="10" t="str">
        <f t="shared" si="1197"/>
        <v>hour23</v>
      </c>
      <c r="M5478" s="10">
        <f t="shared" si="1203"/>
        <v>23</v>
      </c>
      <c r="N5478" s="10">
        <f t="shared" si="1198"/>
        <v>22</v>
      </c>
      <c r="O5478" s="27" t="str">
        <f>INDEX('Season and Day Definitions'!$1:$1048576,MATCH('2021 Hourly Data'!$J5478,'Season and Day Definitions'!$B:$B,0),MATCH('2021 Hourly Data'!$O$6,'Season and Day Definitions'!$5:$5,0))</f>
        <v>Non-Winter</v>
      </c>
      <c r="P5478" s="10">
        <f t="shared" si="1199"/>
        <v>2</v>
      </c>
      <c r="Q5478" s="27" t="str">
        <f>IFERROR(INDEX('Season and Day Definitions'!$1:$1048576,MATCH('2021 Hourly Data'!$I5478,'Season and Day Definitions'!$E:$E,0),MATCH('2021 Hourly Data'!$Q$6,'Season and Day Definitions'!$5:$5,0)),IF(OR($P5478=1,$P5478=7),"weekend","weekday"))</f>
        <v>weekday</v>
      </c>
      <c r="R5478" s="10" t="str">
        <f t="shared" si="1200"/>
        <v>Non-Winter_weekday</v>
      </c>
      <c r="S5478" s="27" t="str">
        <f>INDEX(Inputs!$1:$1048576,MATCH('2021 Hourly Data'!$M5478,Inputs!$C:$C,0),MATCH(D5478,Inputs!$5:$5,0))</f>
        <v>Off</v>
      </c>
      <c r="T5478" s="282" t="str">
        <f t="shared" si="1191"/>
        <v>Off</v>
      </c>
      <c r="U5478" s="27" t="str">
        <f>INDEX(Inputs!$1:$1048576,MATCH('2021 Hourly Data'!$M5478,Inputs!$C:$C,0),MATCH(E5478,Inputs!$5:$5,0))</f>
        <v>Off</v>
      </c>
      <c r="V5478" s="34">
        <f>INDEX('2021 Res. Load (scaled)'!$1:$1048576,MATCH('2021 Hourly Data'!$A5478,'2021 Res. Load (scaled)'!$C:$C,0),MATCH('2021 Hourly Data'!$M5478,'2021 Res. Load (scaled)'!$1:$1,0))/$V$1</f>
        <v>1067.393383451026</v>
      </c>
      <c r="W5478" s="41">
        <f t="shared" si="1201"/>
        <v>1067.393383451026</v>
      </c>
      <c r="X5478" s="34">
        <f>INDEX('2021 SCom Load (scaled)'!$1:$1048576,MATCH($A5478,'2021 SCom Load (scaled)'!$C:$C,0),MATCH($M5478,'2021 SCom Load (scaled)'!$1:$1,0))/$X$1</f>
        <v>242.67103316056432</v>
      </c>
      <c r="Y5478" s="41">
        <f t="shared" si="1192"/>
        <v>242.67103316056432</v>
      </c>
      <c r="Z5478" s="34">
        <f>INDEX('2021 System Load'!$1:$1048576,MATCH($A5478,'2021 System Load'!$C:$C,0),MATCH($M5478,'2021 System Load'!$1:$1,0))/$X$1</f>
        <v>2180.8584661044511</v>
      </c>
    </row>
    <row r="5479" spans="1:26" ht="15" customHeight="1" x14ac:dyDescent="0.3">
      <c r="A5479" s="31" t="str">
        <f t="shared" si="1190"/>
        <v>8_16</v>
      </c>
      <c r="B5479" s="31">
        <f t="shared" si="1202"/>
        <v>5472</v>
      </c>
      <c r="C5479" s="31">
        <f t="shared" si="1193"/>
        <v>228</v>
      </c>
      <c r="D5479" s="197" t="str">
        <f>IF(OR($R5479="Winter_weekend",$R5479="Non-Winter_weekend"),"Weekend",IF($R5479="Winter_weekday","Winter Weekday",IF($R5479="Non-Winter_weekday","Non-Winter Weekday",ERROR)))</f>
        <v>Non-Winter Weekday</v>
      </c>
      <c r="E5479" s="197" t="str">
        <f>IF(OR($R5479="Winter_weekend",$R5479="Non-Winter_weekend"),Inputs!$H$5,IF(OR($R5479="Winter_weekday",$R5479="Non-Winter_weekday"),Inputs!$G$5,ERROR))</f>
        <v>3P TOU Weekday</v>
      </c>
      <c r="F5479" s="211" t="b">
        <f>IFERROR(INDEX('2021 Event Days'!$1:$1048576,MATCH('2021 Hourly Data'!$I5479,'2021 Event Days'!$D:$D,0),MATCH('2021 Hourly Data'!F$6,'2021 Event Days'!$6:$6,0)),FALSE)</f>
        <v>0</v>
      </c>
      <c r="G5479" s="211" t="str">
        <f t="shared" si="1194"/>
        <v>44424_23</v>
      </c>
      <c r="H5479" s="12"/>
      <c r="I5479" s="12">
        <v>44424</v>
      </c>
      <c r="J5479" s="10">
        <f t="shared" si="1195"/>
        <v>8</v>
      </c>
      <c r="K5479" s="10">
        <f t="shared" si="1196"/>
        <v>16</v>
      </c>
      <c r="L5479" s="10" t="str">
        <f t="shared" si="1197"/>
        <v>hour24</v>
      </c>
      <c r="M5479" s="10">
        <f t="shared" si="1203"/>
        <v>24</v>
      </c>
      <c r="N5479" s="10">
        <f t="shared" si="1198"/>
        <v>23</v>
      </c>
      <c r="O5479" s="27" t="str">
        <f>INDEX('Season and Day Definitions'!$1:$1048576,MATCH('2021 Hourly Data'!$J5479,'Season and Day Definitions'!$B:$B,0),MATCH('2021 Hourly Data'!$O$6,'Season and Day Definitions'!$5:$5,0))</f>
        <v>Non-Winter</v>
      </c>
      <c r="P5479" s="10">
        <f t="shared" si="1199"/>
        <v>2</v>
      </c>
      <c r="Q5479" s="27" t="str">
        <f>IFERROR(INDEX('Season and Day Definitions'!$1:$1048576,MATCH('2021 Hourly Data'!$I5479,'Season and Day Definitions'!$E:$E,0),MATCH('2021 Hourly Data'!$Q$6,'Season and Day Definitions'!$5:$5,0)),IF(OR($P5479=1,$P5479=7),"weekend","weekday"))</f>
        <v>weekday</v>
      </c>
      <c r="R5479" s="10" t="str">
        <f t="shared" si="1200"/>
        <v>Non-Winter_weekday</v>
      </c>
      <c r="S5479" s="27" t="str">
        <f>INDEX(Inputs!$1:$1048576,MATCH('2021 Hourly Data'!$M5479,Inputs!$C:$C,0),MATCH(D5479,Inputs!$5:$5,0))</f>
        <v>Off</v>
      </c>
      <c r="T5479" s="282" t="str">
        <f t="shared" si="1191"/>
        <v>Off</v>
      </c>
      <c r="U5479" s="27" t="str">
        <f>INDEX(Inputs!$1:$1048576,MATCH('2021 Hourly Data'!$M5479,Inputs!$C:$C,0),MATCH(E5479,Inputs!$5:$5,0))</f>
        <v>Super Off</v>
      </c>
      <c r="V5479" s="34">
        <f>INDEX('2021 Res. Load (scaled)'!$1:$1048576,MATCH('2021 Hourly Data'!$A5479,'2021 Res. Load (scaled)'!$C:$C,0),MATCH('2021 Hourly Data'!$M5479,'2021 Res. Load (scaled)'!$1:$1,0))/$V$1</f>
        <v>938.97095853974076</v>
      </c>
      <c r="W5479" s="41">
        <f t="shared" si="1201"/>
        <v>938.97095853974076</v>
      </c>
      <c r="X5479" s="34">
        <f>INDEX('2021 SCom Load (scaled)'!$1:$1048576,MATCH($A5479,'2021 SCom Load (scaled)'!$C:$C,0),MATCH($M5479,'2021 SCom Load (scaled)'!$1:$1,0))/$X$1</f>
        <v>234.62504954454036</v>
      </c>
      <c r="Y5479" s="41">
        <f t="shared" si="1192"/>
        <v>234.62504954454036</v>
      </c>
      <c r="Z5479" s="34">
        <f>INDEX('2021 System Load'!$1:$1048576,MATCH($A5479,'2021 System Load'!$C:$C,0),MATCH($M5479,'2021 System Load'!$1:$1,0))/$X$1</f>
        <v>2004.004602449837</v>
      </c>
    </row>
    <row r="5480" spans="1:26" ht="15" customHeight="1" x14ac:dyDescent="0.3">
      <c r="A5480" s="31" t="str">
        <f t="shared" si="1190"/>
        <v>8_17</v>
      </c>
      <c r="B5480" s="31">
        <f t="shared" si="1202"/>
        <v>5473</v>
      </c>
      <c r="C5480" s="31">
        <f t="shared" si="1193"/>
        <v>229</v>
      </c>
      <c r="D5480" s="197" t="str">
        <f>IF(OR($R5480="Winter_weekend",$R5480="Non-Winter_weekend"),"Weekend",IF($R5480="Winter_weekday","Winter Weekday",IF($R5480="Non-Winter_weekday","Non-Winter Weekday",ERROR)))</f>
        <v>Non-Winter Weekday</v>
      </c>
      <c r="E5480" s="197" t="str">
        <f>IF(OR($R5480="Winter_weekend",$R5480="Non-Winter_weekend"),Inputs!$H$5,IF(OR($R5480="Winter_weekday",$R5480="Non-Winter_weekday"),Inputs!$G$5,ERROR))</f>
        <v>3P TOU Weekday</v>
      </c>
      <c r="F5480" s="211" t="b">
        <f>IFERROR(INDEX('2021 Event Days'!$1:$1048576,MATCH('2021 Hourly Data'!$I5480,'2021 Event Days'!$D:$D,0),MATCH('2021 Hourly Data'!F$6,'2021 Event Days'!$6:$6,0)),FALSE)</f>
        <v>0</v>
      </c>
      <c r="G5480" s="211" t="str">
        <f t="shared" si="1194"/>
        <v>44425_0</v>
      </c>
      <c r="H5480" s="12"/>
      <c r="I5480" s="12">
        <v>44425</v>
      </c>
      <c r="J5480" s="10">
        <f t="shared" si="1195"/>
        <v>8</v>
      </c>
      <c r="K5480" s="10">
        <f t="shared" si="1196"/>
        <v>17</v>
      </c>
      <c r="L5480" s="10" t="str">
        <f t="shared" si="1197"/>
        <v>hour1</v>
      </c>
      <c r="M5480" s="10">
        <f t="shared" si="1203"/>
        <v>1</v>
      </c>
      <c r="N5480" s="10">
        <f t="shared" si="1198"/>
        <v>0</v>
      </c>
      <c r="O5480" s="27" t="str">
        <f>INDEX('Season and Day Definitions'!$1:$1048576,MATCH('2021 Hourly Data'!$J5480,'Season and Day Definitions'!$B:$B,0),MATCH('2021 Hourly Data'!$O$6,'Season and Day Definitions'!$5:$5,0))</f>
        <v>Non-Winter</v>
      </c>
      <c r="P5480" s="10">
        <f t="shared" si="1199"/>
        <v>3</v>
      </c>
      <c r="Q5480" s="27" t="str">
        <f>IFERROR(INDEX('Season and Day Definitions'!$1:$1048576,MATCH('2021 Hourly Data'!$I5480,'Season and Day Definitions'!$E:$E,0),MATCH('2021 Hourly Data'!$Q$6,'Season and Day Definitions'!$5:$5,0)),IF(OR($P5480=1,$P5480=7),"weekend","weekday"))</f>
        <v>weekday</v>
      </c>
      <c r="R5480" s="10" t="str">
        <f t="shared" si="1200"/>
        <v>Non-Winter_weekday</v>
      </c>
      <c r="S5480" s="27" t="str">
        <f>INDEX(Inputs!$1:$1048576,MATCH('2021 Hourly Data'!$M5480,Inputs!$C:$C,0),MATCH(D5480,Inputs!$5:$5,0))</f>
        <v>Off</v>
      </c>
      <c r="T5480" s="282" t="str">
        <f t="shared" si="1191"/>
        <v>Off</v>
      </c>
      <c r="U5480" s="27" t="str">
        <f>INDEX(Inputs!$1:$1048576,MATCH('2021 Hourly Data'!$M5480,Inputs!$C:$C,0),MATCH(E5480,Inputs!$5:$5,0))</f>
        <v>Super Off</v>
      </c>
      <c r="V5480" s="34">
        <f>INDEX('2021 Res. Load (scaled)'!$1:$1048576,MATCH('2021 Hourly Data'!$A5480,'2021 Res. Load (scaled)'!$C:$C,0),MATCH('2021 Hourly Data'!$M5480,'2021 Res. Load (scaled)'!$1:$1,0))/$V$1</f>
        <v>800.4171754119028</v>
      </c>
      <c r="W5480" s="41">
        <f t="shared" si="1201"/>
        <v>800.4171754119028</v>
      </c>
      <c r="X5480" s="34">
        <f>INDEX('2021 SCom Load (scaled)'!$1:$1048576,MATCH($A5480,'2021 SCom Load (scaled)'!$C:$C,0),MATCH($M5480,'2021 SCom Load (scaled)'!$1:$1,0))/$X$1</f>
        <v>230.35474268639499</v>
      </c>
      <c r="Y5480" s="41">
        <f t="shared" si="1192"/>
        <v>230.35474268639499</v>
      </c>
      <c r="Z5480" s="34">
        <f>INDEX('2021 System Load'!$1:$1048576,MATCH($A5480,'2021 System Load'!$C:$C,0),MATCH($M5480,'2021 System Load'!$1:$1,0))/$X$1</f>
        <v>1830.0913180709392</v>
      </c>
    </row>
    <row r="5481" spans="1:26" ht="15" customHeight="1" x14ac:dyDescent="0.3">
      <c r="A5481" s="31" t="str">
        <f t="shared" si="1190"/>
        <v>8_17</v>
      </c>
      <c r="B5481" s="31">
        <f t="shared" si="1202"/>
        <v>5474</v>
      </c>
      <c r="C5481" s="31">
        <f t="shared" si="1193"/>
        <v>229</v>
      </c>
      <c r="D5481" s="197" t="str">
        <f>IF(OR($R5481="Winter_weekend",$R5481="Non-Winter_weekend"),"Weekend",IF($R5481="Winter_weekday","Winter Weekday",IF($R5481="Non-Winter_weekday","Non-Winter Weekday",ERROR)))</f>
        <v>Non-Winter Weekday</v>
      </c>
      <c r="E5481" s="197" t="str">
        <f>IF(OR($R5481="Winter_weekend",$R5481="Non-Winter_weekend"),Inputs!$H$5,IF(OR($R5481="Winter_weekday",$R5481="Non-Winter_weekday"),Inputs!$G$5,ERROR))</f>
        <v>3P TOU Weekday</v>
      </c>
      <c r="F5481" s="211" t="b">
        <f>IFERROR(INDEX('2021 Event Days'!$1:$1048576,MATCH('2021 Hourly Data'!$I5481,'2021 Event Days'!$D:$D,0),MATCH('2021 Hourly Data'!F$6,'2021 Event Days'!$6:$6,0)),FALSE)</f>
        <v>0</v>
      </c>
      <c r="G5481" s="211" t="str">
        <f t="shared" si="1194"/>
        <v>44425_1</v>
      </c>
      <c r="H5481" s="12"/>
      <c r="I5481" s="12">
        <v>44425</v>
      </c>
      <c r="J5481" s="10">
        <f t="shared" si="1195"/>
        <v>8</v>
      </c>
      <c r="K5481" s="10">
        <f t="shared" si="1196"/>
        <v>17</v>
      </c>
      <c r="L5481" s="10" t="str">
        <f t="shared" si="1197"/>
        <v>hour2</v>
      </c>
      <c r="M5481" s="10">
        <f t="shared" si="1203"/>
        <v>2</v>
      </c>
      <c r="N5481" s="10">
        <f t="shared" si="1198"/>
        <v>1</v>
      </c>
      <c r="O5481" s="27" t="str">
        <f>INDEX('Season and Day Definitions'!$1:$1048576,MATCH('2021 Hourly Data'!$J5481,'Season and Day Definitions'!$B:$B,0),MATCH('2021 Hourly Data'!$O$6,'Season and Day Definitions'!$5:$5,0))</f>
        <v>Non-Winter</v>
      </c>
      <c r="P5481" s="10">
        <f t="shared" si="1199"/>
        <v>3</v>
      </c>
      <c r="Q5481" s="27" t="str">
        <f>IFERROR(INDEX('Season and Day Definitions'!$1:$1048576,MATCH('2021 Hourly Data'!$I5481,'Season and Day Definitions'!$E:$E,0),MATCH('2021 Hourly Data'!$Q$6,'Season and Day Definitions'!$5:$5,0)),IF(OR($P5481=1,$P5481=7),"weekend","weekday"))</f>
        <v>weekday</v>
      </c>
      <c r="R5481" s="10" t="str">
        <f t="shared" si="1200"/>
        <v>Non-Winter_weekday</v>
      </c>
      <c r="S5481" s="27" t="str">
        <f>INDEX(Inputs!$1:$1048576,MATCH('2021 Hourly Data'!$M5481,Inputs!$C:$C,0),MATCH(D5481,Inputs!$5:$5,0))</f>
        <v>Off</v>
      </c>
      <c r="T5481" s="282" t="str">
        <f t="shared" si="1191"/>
        <v>Off</v>
      </c>
      <c r="U5481" s="27" t="str">
        <f>INDEX(Inputs!$1:$1048576,MATCH('2021 Hourly Data'!$M5481,Inputs!$C:$C,0),MATCH(E5481,Inputs!$5:$5,0))</f>
        <v>Super Off</v>
      </c>
      <c r="V5481" s="34">
        <f>INDEX('2021 Res. Load (scaled)'!$1:$1048576,MATCH('2021 Hourly Data'!$A5481,'2021 Res. Load (scaled)'!$C:$C,0),MATCH('2021 Hourly Data'!$M5481,'2021 Res. Load (scaled)'!$1:$1,0))/$V$1</f>
        <v>687.67429651821158</v>
      </c>
      <c r="W5481" s="41">
        <f t="shared" si="1201"/>
        <v>687.67429651821158</v>
      </c>
      <c r="X5481" s="34">
        <f>INDEX('2021 SCom Load (scaled)'!$1:$1048576,MATCH($A5481,'2021 SCom Load (scaled)'!$C:$C,0),MATCH($M5481,'2021 SCom Load (scaled)'!$1:$1,0))/$X$1</f>
        <v>226.40738660129819</v>
      </c>
      <c r="Y5481" s="41">
        <f t="shared" si="1192"/>
        <v>226.40738660129819</v>
      </c>
      <c r="Z5481" s="34">
        <f>INDEX('2021 System Load'!$1:$1048576,MATCH($A5481,'2021 System Load'!$C:$C,0),MATCH($M5481,'2021 System Load'!$1:$1,0))/$X$1</f>
        <v>1691.2557218637733</v>
      </c>
    </row>
    <row r="5482" spans="1:26" ht="15" customHeight="1" x14ac:dyDescent="0.3">
      <c r="A5482" s="31" t="str">
        <f t="shared" si="1190"/>
        <v>8_17</v>
      </c>
      <c r="B5482" s="31">
        <f t="shared" si="1202"/>
        <v>5475</v>
      </c>
      <c r="C5482" s="31">
        <f t="shared" si="1193"/>
        <v>229</v>
      </c>
      <c r="D5482" s="197" t="str">
        <f>IF(OR($R5482="Winter_weekend",$R5482="Non-Winter_weekend"),"Weekend",IF($R5482="Winter_weekday","Winter Weekday",IF($R5482="Non-Winter_weekday","Non-Winter Weekday",ERROR)))</f>
        <v>Non-Winter Weekday</v>
      </c>
      <c r="E5482" s="197" t="str">
        <f>IF(OR($R5482="Winter_weekend",$R5482="Non-Winter_weekend"),Inputs!$H$5,IF(OR($R5482="Winter_weekday",$R5482="Non-Winter_weekday"),Inputs!$G$5,ERROR))</f>
        <v>3P TOU Weekday</v>
      </c>
      <c r="F5482" s="211" t="b">
        <f>IFERROR(INDEX('2021 Event Days'!$1:$1048576,MATCH('2021 Hourly Data'!$I5482,'2021 Event Days'!$D:$D,0),MATCH('2021 Hourly Data'!F$6,'2021 Event Days'!$6:$6,0)),FALSE)</f>
        <v>0</v>
      </c>
      <c r="G5482" s="211" t="str">
        <f t="shared" si="1194"/>
        <v>44425_2</v>
      </c>
      <c r="H5482" s="12"/>
      <c r="I5482" s="12">
        <v>44425</v>
      </c>
      <c r="J5482" s="10">
        <f t="shared" si="1195"/>
        <v>8</v>
      </c>
      <c r="K5482" s="10">
        <f t="shared" si="1196"/>
        <v>17</v>
      </c>
      <c r="L5482" s="10" t="str">
        <f t="shared" si="1197"/>
        <v>hour3</v>
      </c>
      <c r="M5482" s="10">
        <f t="shared" si="1203"/>
        <v>3</v>
      </c>
      <c r="N5482" s="10">
        <f t="shared" si="1198"/>
        <v>2</v>
      </c>
      <c r="O5482" s="27" t="str">
        <f>INDEX('Season and Day Definitions'!$1:$1048576,MATCH('2021 Hourly Data'!$J5482,'Season and Day Definitions'!$B:$B,0),MATCH('2021 Hourly Data'!$O$6,'Season and Day Definitions'!$5:$5,0))</f>
        <v>Non-Winter</v>
      </c>
      <c r="P5482" s="10">
        <f t="shared" si="1199"/>
        <v>3</v>
      </c>
      <c r="Q5482" s="27" t="str">
        <f>IFERROR(INDEX('Season and Day Definitions'!$1:$1048576,MATCH('2021 Hourly Data'!$I5482,'Season and Day Definitions'!$E:$E,0),MATCH('2021 Hourly Data'!$Q$6,'Season and Day Definitions'!$5:$5,0)),IF(OR($P5482=1,$P5482=7),"weekend","weekday"))</f>
        <v>weekday</v>
      </c>
      <c r="R5482" s="10" t="str">
        <f t="shared" si="1200"/>
        <v>Non-Winter_weekday</v>
      </c>
      <c r="S5482" s="27" t="str">
        <f>INDEX(Inputs!$1:$1048576,MATCH('2021 Hourly Data'!$M5482,Inputs!$C:$C,0),MATCH(D5482,Inputs!$5:$5,0))</f>
        <v>Off</v>
      </c>
      <c r="T5482" s="282" t="str">
        <f t="shared" si="1191"/>
        <v>Off</v>
      </c>
      <c r="U5482" s="27" t="str">
        <f>INDEX(Inputs!$1:$1048576,MATCH('2021 Hourly Data'!$M5482,Inputs!$C:$C,0),MATCH(E5482,Inputs!$5:$5,0))</f>
        <v>Super Off</v>
      </c>
      <c r="V5482" s="34">
        <f>INDEX('2021 Res. Load (scaled)'!$1:$1048576,MATCH('2021 Hourly Data'!$A5482,'2021 Res. Load (scaled)'!$C:$C,0),MATCH('2021 Hourly Data'!$M5482,'2021 Res. Load (scaled)'!$1:$1,0))/$V$1</f>
        <v>642.98328899308069</v>
      </c>
      <c r="W5482" s="41">
        <f t="shared" si="1201"/>
        <v>642.98328899308069</v>
      </c>
      <c r="X5482" s="34">
        <f>INDEX('2021 SCom Load (scaled)'!$1:$1048576,MATCH($A5482,'2021 SCom Load (scaled)'!$C:$C,0),MATCH($M5482,'2021 SCom Load (scaled)'!$1:$1,0))/$X$1</f>
        <v>223.99195376349039</v>
      </c>
      <c r="Y5482" s="41">
        <f t="shared" si="1192"/>
        <v>223.99195376349039</v>
      </c>
      <c r="Z5482" s="34">
        <f>INDEX('2021 System Load'!$1:$1048576,MATCH($A5482,'2021 System Load'!$C:$C,0),MATCH($M5482,'2021 System Load'!$1:$1,0))/$X$1</f>
        <v>1637.8862178126126</v>
      </c>
    </row>
    <row r="5483" spans="1:26" ht="15" customHeight="1" x14ac:dyDescent="0.3">
      <c r="A5483" s="31" t="str">
        <f t="shared" si="1190"/>
        <v>8_17</v>
      </c>
      <c r="B5483" s="31">
        <f t="shared" si="1202"/>
        <v>5476</v>
      </c>
      <c r="C5483" s="31">
        <f t="shared" si="1193"/>
        <v>229</v>
      </c>
      <c r="D5483" s="197" t="str">
        <f>IF(OR($R5483="Winter_weekend",$R5483="Non-Winter_weekend"),"Weekend",IF($R5483="Winter_weekday","Winter Weekday",IF($R5483="Non-Winter_weekday","Non-Winter Weekday",ERROR)))</f>
        <v>Non-Winter Weekday</v>
      </c>
      <c r="E5483" s="197" t="str">
        <f>IF(OR($R5483="Winter_weekend",$R5483="Non-Winter_weekend"),Inputs!$H$5,IF(OR($R5483="Winter_weekday",$R5483="Non-Winter_weekday"),Inputs!$G$5,ERROR))</f>
        <v>3P TOU Weekday</v>
      </c>
      <c r="F5483" s="211" t="b">
        <f>IFERROR(INDEX('2021 Event Days'!$1:$1048576,MATCH('2021 Hourly Data'!$I5483,'2021 Event Days'!$D:$D,0),MATCH('2021 Hourly Data'!F$6,'2021 Event Days'!$6:$6,0)),FALSE)</f>
        <v>0</v>
      </c>
      <c r="G5483" s="211" t="str">
        <f t="shared" si="1194"/>
        <v>44425_3</v>
      </c>
      <c r="H5483" s="12"/>
      <c r="I5483" s="12">
        <v>44425</v>
      </c>
      <c r="J5483" s="10">
        <f t="shared" si="1195"/>
        <v>8</v>
      </c>
      <c r="K5483" s="10">
        <f t="shared" si="1196"/>
        <v>17</v>
      </c>
      <c r="L5483" s="10" t="str">
        <f t="shared" si="1197"/>
        <v>hour4</v>
      </c>
      <c r="M5483" s="10">
        <f t="shared" si="1203"/>
        <v>4</v>
      </c>
      <c r="N5483" s="10">
        <f t="shared" si="1198"/>
        <v>3</v>
      </c>
      <c r="O5483" s="27" t="str">
        <f>INDEX('Season and Day Definitions'!$1:$1048576,MATCH('2021 Hourly Data'!$J5483,'Season and Day Definitions'!$B:$B,0),MATCH('2021 Hourly Data'!$O$6,'Season and Day Definitions'!$5:$5,0))</f>
        <v>Non-Winter</v>
      </c>
      <c r="P5483" s="10">
        <f t="shared" si="1199"/>
        <v>3</v>
      </c>
      <c r="Q5483" s="27" t="str">
        <f>IFERROR(INDEX('Season and Day Definitions'!$1:$1048576,MATCH('2021 Hourly Data'!$I5483,'Season and Day Definitions'!$E:$E,0),MATCH('2021 Hourly Data'!$Q$6,'Season and Day Definitions'!$5:$5,0)),IF(OR($P5483=1,$P5483=7),"weekend","weekday"))</f>
        <v>weekday</v>
      </c>
      <c r="R5483" s="10" t="str">
        <f t="shared" si="1200"/>
        <v>Non-Winter_weekday</v>
      </c>
      <c r="S5483" s="27" t="str">
        <f>INDEX(Inputs!$1:$1048576,MATCH('2021 Hourly Data'!$M5483,Inputs!$C:$C,0),MATCH(D5483,Inputs!$5:$5,0))</f>
        <v>Off</v>
      </c>
      <c r="T5483" s="282" t="str">
        <f t="shared" si="1191"/>
        <v>Off</v>
      </c>
      <c r="U5483" s="27" t="str">
        <f>INDEX(Inputs!$1:$1048576,MATCH('2021 Hourly Data'!$M5483,Inputs!$C:$C,0),MATCH(E5483,Inputs!$5:$5,0))</f>
        <v>Super Off</v>
      </c>
      <c r="V5483" s="34">
        <f>INDEX('2021 Res. Load (scaled)'!$1:$1048576,MATCH('2021 Hourly Data'!$A5483,'2021 Res. Load (scaled)'!$C:$C,0),MATCH('2021 Hourly Data'!$M5483,'2021 Res. Load (scaled)'!$1:$1,0))/$V$1</f>
        <v>658.43663020548604</v>
      </c>
      <c r="W5483" s="41">
        <f t="shared" si="1201"/>
        <v>658.43663020548604</v>
      </c>
      <c r="X5483" s="34">
        <f>INDEX('2021 SCom Load (scaled)'!$1:$1048576,MATCH($A5483,'2021 SCom Load (scaled)'!$C:$C,0),MATCH($M5483,'2021 SCom Load (scaled)'!$1:$1,0))/$X$1</f>
        <v>225.02482393771211</v>
      </c>
      <c r="Y5483" s="41">
        <f t="shared" si="1192"/>
        <v>225.02482393771211</v>
      </c>
      <c r="Z5483" s="34">
        <f>INDEX('2021 System Load'!$1:$1048576,MATCH($A5483,'2021 System Load'!$C:$C,0),MATCH($M5483,'2021 System Load'!$1:$1,0))/$X$1</f>
        <v>1660.6110015006311</v>
      </c>
    </row>
    <row r="5484" spans="1:26" ht="15" customHeight="1" x14ac:dyDescent="0.3">
      <c r="A5484" s="31" t="str">
        <f t="shared" si="1190"/>
        <v>8_17</v>
      </c>
      <c r="B5484" s="31">
        <f t="shared" si="1202"/>
        <v>5477</v>
      </c>
      <c r="C5484" s="31">
        <f t="shared" si="1193"/>
        <v>229</v>
      </c>
      <c r="D5484" s="197" t="str">
        <f>IF(OR($R5484="Winter_weekend",$R5484="Non-Winter_weekend"),"Weekend",IF($R5484="Winter_weekday","Winter Weekday",IF($R5484="Non-Winter_weekday","Non-Winter Weekday",ERROR)))</f>
        <v>Non-Winter Weekday</v>
      </c>
      <c r="E5484" s="197" t="str">
        <f>IF(OR($R5484="Winter_weekend",$R5484="Non-Winter_weekend"),Inputs!$H$5,IF(OR($R5484="Winter_weekday",$R5484="Non-Winter_weekday"),Inputs!$G$5,ERROR))</f>
        <v>3P TOU Weekday</v>
      </c>
      <c r="F5484" s="211" t="b">
        <f>IFERROR(INDEX('2021 Event Days'!$1:$1048576,MATCH('2021 Hourly Data'!$I5484,'2021 Event Days'!$D:$D,0),MATCH('2021 Hourly Data'!F$6,'2021 Event Days'!$6:$6,0)),FALSE)</f>
        <v>0</v>
      </c>
      <c r="G5484" s="211" t="str">
        <f t="shared" si="1194"/>
        <v>44425_4</v>
      </c>
      <c r="H5484" s="12"/>
      <c r="I5484" s="12">
        <v>44425</v>
      </c>
      <c r="J5484" s="10">
        <f t="shared" si="1195"/>
        <v>8</v>
      </c>
      <c r="K5484" s="10">
        <f t="shared" si="1196"/>
        <v>17</v>
      </c>
      <c r="L5484" s="10" t="str">
        <f t="shared" si="1197"/>
        <v>hour5</v>
      </c>
      <c r="M5484" s="10">
        <f t="shared" si="1203"/>
        <v>5</v>
      </c>
      <c r="N5484" s="10">
        <f t="shared" si="1198"/>
        <v>4</v>
      </c>
      <c r="O5484" s="27" t="str">
        <f>INDEX('Season and Day Definitions'!$1:$1048576,MATCH('2021 Hourly Data'!$J5484,'Season and Day Definitions'!$B:$B,0),MATCH('2021 Hourly Data'!$O$6,'Season and Day Definitions'!$5:$5,0))</f>
        <v>Non-Winter</v>
      </c>
      <c r="P5484" s="10">
        <f t="shared" si="1199"/>
        <v>3</v>
      </c>
      <c r="Q5484" s="27" t="str">
        <f>IFERROR(INDEX('Season and Day Definitions'!$1:$1048576,MATCH('2021 Hourly Data'!$I5484,'Season and Day Definitions'!$E:$E,0),MATCH('2021 Hourly Data'!$Q$6,'Season and Day Definitions'!$5:$5,0)),IF(OR($P5484=1,$P5484=7),"weekend","weekday"))</f>
        <v>weekday</v>
      </c>
      <c r="R5484" s="10" t="str">
        <f t="shared" si="1200"/>
        <v>Non-Winter_weekday</v>
      </c>
      <c r="S5484" s="27" t="str">
        <f>INDEX(Inputs!$1:$1048576,MATCH('2021 Hourly Data'!$M5484,Inputs!$C:$C,0),MATCH(D5484,Inputs!$5:$5,0))</f>
        <v>Off</v>
      </c>
      <c r="T5484" s="282" t="str">
        <f t="shared" si="1191"/>
        <v>Off</v>
      </c>
      <c r="U5484" s="27" t="str">
        <f>INDEX(Inputs!$1:$1048576,MATCH('2021 Hourly Data'!$M5484,Inputs!$C:$C,0),MATCH(E5484,Inputs!$5:$5,0))</f>
        <v>Super Off</v>
      </c>
      <c r="V5484" s="34">
        <f>INDEX('2021 Res. Load (scaled)'!$1:$1048576,MATCH('2021 Hourly Data'!$A5484,'2021 Res. Load (scaled)'!$C:$C,0),MATCH('2021 Hourly Data'!$M5484,'2021 Res. Load (scaled)'!$1:$1,0))/$V$1</f>
        <v>650.50377658630964</v>
      </c>
      <c r="W5484" s="41">
        <f t="shared" si="1201"/>
        <v>650.50377658630964</v>
      </c>
      <c r="X5484" s="34">
        <f>INDEX('2021 SCom Load (scaled)'!$1:$1048576,MATCH($A5484,'2021 SCom Load (scaled)'!$C:$C,0),MATCH($M5484,'2021 SCom Load (scaled)'!$1:$1,0))/$X$1</f>
        <v>231.51711243054086</v>
      </c>
      <c r="Y5484" s="41">
        <f t="shared" si="1192"/>
        <v>231.51711243054086</v>
      </c>
      <c r="Z5484" s="34">
        <f>INDEX('2021 System Load'!$1:$1048576,MATCH($A5484,'2021 System Load'!$C:$C,0),MATCH($M5484,'2021 System Load'!$1:$1,0))/$X$1</f>
        <v>1684.3139559186518</v>
      </c>
    </row>
    <row r="5485" spans="1:26" ht="15" customHeight="1" x14ac:dyDescent="0.3">
      <c r="A5485" s="31" t="str">
        <f t="shared" si="1190"/>
        <v>8_17</v>
      </c>
      <c r="B5485" s="31">
        <f t="shared" si="1202"/>
        <v>5478</v>
      </c>
      <c r="C5485" s="31">
        <f t="shared" si="1193"/>
        <v>229</v>
      </c>
      <c r="D5485" s="197" t="str">
        <f>IF(OR($R5485="Winter_weekend",$R5485="Non-Winter_weekend"),"Weekend",IF($R5485="Winter_weekday","Winter Weekday",IF($R5485="Non-Winter_weekday","Non-Winter Weekday",ERROR)))</f>
        <v>Non-Winter Weekday</v>
      </c>
      <c r="E5485" s="197" t="str">
        <f>IF(OR($R5485="Winter_weekend",$R5485="Non-Winter_weekend"),Inputs!$H$5,IF(OR($R5485="Winter_weekday",$R5485="Non-Winter_weekday"),Inputs!$G$5,ERROR))</f>
        <v>3P TOU Weekday</v>
      </c>
      <c r="F5485" s="211" t="b">
        <f>IFERROR(INDEX('2021 Event Days'!$1:$1048576,MATCH('2021 Hourly Data'!$I5485,'2021 Event Days'!$D:$D,0),MATCH('2021 Hourly Data'!F$6,'2021 Event Days'!$6:$6,0)),FALSE)</f>
        <v>0</v>
      </c>
      <c r="G5485" s="211" t="str">
        <f t="shared" si="1194"/>
        <v>44425_5</v>
      </c>
      <c r="H5485" s="12"/>
      <c r="I5485" s="12">
        <v>44425</v>
      </c>
      <c r="J5485" s="10">
        <f t="shared" si="1195"/>
        <v>8</v>
      </c>
      <c r="K5485" s="10">
        <f t="shared" si="1196"/>
        <v>17</v>
      </c>
      <c r="L5485" s="10" t="str">
        <f t="shared" si="1197"/>
        <v>hour6</v>
      </c>
      <c r="M5485" s="10">
        <f t="shared" si="1203"/>
        <v>6</v>
      </c>
      <c r="N5485" s="10">
        <f t="shared" si="1198"/>
        <v>5</v>
      </c>
      <c r="O5485" s="27" t="str">
        <f>INDEX('Season and Day Definitions'!$1:$1048576,MATCH('2021 Hourly Data'!$J5485,'Season and Day Definitions'!$B:$B,0),MATCH('2021 Hourly Data'!$O$6,'Season and Day Definitions'!$5:$5,0))</f>
        <v>Non-Winter</v>
      </c>
      <c r="P5485" s="10">
        <f t="shared" si="1199"/>
        <v>3</v>
      </c>
      <c r="Q5485" s="27" t="str">
        <f>IFERROR(INDEX('Season and Day Definitions'!$1:$1048576,MATCH('2021 Hourly Data'!$I5485,'Season and Day Definitions'!$E:$E,0),MATCH('2021 Hourly Data'!$Q$6,'Season and Day Definitions'!$5:$5,0)),IF(OR($P5485=1,$P5485=7),"weekend","weekday"))</f>
        <v>weekday</v>
      </c>
      <c r="R5485" s="10" t="str">
        <f t="shared" si="1200"/>
        <v>Non-Winter_weekday</v>
      </c>
      <c r="S5485" s="27" t="str">
        <f>INDEX(Inputs!$1:$1048576,MATCH('2021 Hourly Data'!$M5485,Inputs!$C:$C,0),MATCH(D5485,Inputs!$5:$5,0))</f>
        <v>Off</v>
      </c>
      <c r="T5485" s="282" t="str">
        <f t="shared" si="1191"/>
        <v>Off</v>
      </c>
      <c r="U5485" s="27" t="str">
        <f>INDEX(Inputs!$1:$1048576,MATCH('2021 Hourly Data'!$M5485,Inputs!$C:$C,0),MATCH(E5485,Inputs!$5:$5,0))</f>
        <v>Super Off</v>
      </c>
      <c r="V5485" s="34">
        <f>INDEX('2021 Res. Load (scaled)'!$1:$1048576,MATCH('2021 Hourly Data'!$A5485,'2021 Res. Load (scaled)'!$C:$C,0),MATCH('2021 Hourly Data'!$M5485,'2021 Res. Load (scaled)'!$1:$1,0))/$V$1</f>
        <v>656.17178362726781</v>
      </c>
      <c r="W5485" s="41">
        <f t="shared" si="1201"/>
        <v>656.17178362726781</v>
      </c>
      <c r="X5485" s="34">
        <f>INDEX('2021 SCom Load (scaled)'!$1:$1048576,MATCH($A5485,'2021 SCom Load (scaled)'!$C:$C,0),MATCH($M5485,'2021 SCom Load (scaled)'!$1:$1,0))/$X$1</f>
        <v>249.03246878487539</v>
      </c>
      <c r="Y5485" s="41">
        <f t="shared" si="1192"/>
        <v>249.03246878487539</v>
      </c>
      <c r="Z5485" s="34">
        <f>INDEX('2021 System Load'!$1:$1048576,MATCH($A5485,'2021 System Load'!$C:$C,0),MATCH($M5485,'2021 System Load'!$1:$1,0))/$X$1</f>
        <v>1775.7699383579873</v>
      </c>
    </row>
    <row r="5486" spans="1:26" ht="15" customHeight="1" x14ac:dyDescent="0.3">
      <c r="A5486" s="31" t="str">
        <f t="shared" si="1190"/>
        <v>8_17</v>
      </c>
      <c r="B5486" s="31">
        <f t="shared" si="1202"/>
        <v>5479</v>
      </c>
      <c r="C5486" s="31">
        <f t="shared" si="1193"/>
        <v>229</v>
      </c>
      <c r="D5486" s="197" t="str">
        <f>IF(OR($R5486="Winter_weekend",$R5486="Non-Winter_weekend"),"Weekend",IF($R5486="Winter_weekday","Winter Weekday",IF($R5486="Non-Winter_weekday","Non-Winter Weekday",ERROR)))</f>
        <v>Non-Winter Weekday</v>
      </c>
      <c r="E5486" s="197" t="str">
        <f>IF(OR($R5486="Winter_weekend",$R5486="Non-Winter_weekend"),Inputs!$H$5,IF(OR($R5486="Winter_weekday",$R5486="Non-Winter_weekday"),Inputs!$G$5,ERROR))</f>
        <v>3P TOU Weekday</v>
      </c>
      <c r="F5486" s="211" t="b">
        <f>IFERROR(INDEX('2021 Event Days'!$1:$1048576,MATCH('2021 Hourly Data'!$I5486,'2021 Event Days'!$D:$D,0),MATCH('2021 Hourly Data'!F$6,'2021 Event Days'!$6:$6,0)),FALSE)</f>
        <v>0</v>
      </c>
      <c r="G5486" s="211" t="str">
        <f t="shared" si="1194"/>
        <v>44425_6</v>
      </c>
      <c r="H5486" s="12"/>
      <c r="I5486" s="12">
        <v>44425</v>
      </c>
      <c r="J5486" s="10">
        <f t="shared" si="1195"/>
        <v>8</v>
      </c>
      <c r="K5486" s="10">
        <f t="shared" si="1196"/>
        <v>17</v>
      </c>
      <c r="L5486" s="10" t="str">
        <f t="shared" si="1197"/>
        <v>hour7</v>
      </c>
      <c r="M5486" s="10">
        <f t="shared" si="1203"/>
        <v>7</v>
      </c>
      <c r="N5486" s="10">
        <f t="shared" si="1198"/>
        <v>6</v>
      </c>
      <c r="O5486" s="27" t="str">
        <f>INDEX('Season and Day Definitions'!$1:$1048576,MATCH('2021 Hourly Data'!$J5486,'Season and Day Definitions'!$B:$B,0),MATCH('2021 Hourly Data'!$O$6,'Season and Day Definitions'!$5:$5,0))</f>
        <v>Non-Winter</v>
      </c>
      <c r="P5486" s="10">
        <f t="shared" si="1199"/>
        <v>3</v>
      </c>
      <c r="Q5486" s="27" t="str">
        <f>IFERROR(INDEX('Season and Day Definitions'!$1:$1048576,MATCH('2021 Hourly Data'!$I5486,'Season and Day Definitions'!$E:$E,0),MATCH('2021 Hourly Data'!$Q$6,'Season and Day Definitions'!$5:$5,0)),IF(OR($P5486=1,$P5486=7),"weekend","weekday"))</f>
        <v>weekday</v>
      </c>
      <c r="R5486" s="10" t="str">
        <f t="shared" si="1200"/>
        <v>Non-Winter_weekday</v>
      </c>
      <c r="S5486" s="27" t="str">
        <f>INDEX(Inputs!$1:$1048576,MATCH('2021 Hourly Data'!$M5486,Inputs!$C:$C,0),MATCH(D5486,Inputs!$5:$5,0))</f>
        <v>Off</v>
      </c>
      <c r="T5486" s="282" t="str">
        <f t="shared" si="1191"/>
        <v>Off</v>
      </c>
      <c r="U5486" s="27" t="str">
        <f>INDEX(Inputs!$1:$1048576,MATCH('2021 Hourly Data'!$M5486,Inputs!$C:$C,0),MATCH(E5486,Inputs!$5:$5,0))</f>
        <v>Super Off</v>
      </c>
      <c r="V5486" s="34">
        <f>INDEX('2021 Res. Load (scaled)'!$1:$1048576,MATCH('2021 Hourly Data'!$A5486,'2021 Res. Load (scaled)'!$C:$C,0),MATCH('2021 Hourly Data'!$M5486,'2021 Res. Load (scaled)'!$1:$1,0))/$V$1</f>
        <v>717.30618642370916</v>
      </c>
      <c r="W5486" s="41">
        <f t="shared" si="1201"/>
        <v>717.30618642370916</v>
      </c>
      <c r="X5486" s="34">
        <f>INDEX('2021 SCom Load (scaled)'!$1:$1048576,MATCH($A5486,'2021 SCom Load (scaled)'!$C:$C,0),MATCH($M5486,'2021 SCom Load (scaled)'!$1:$1,0))/$X$1</f>
        <v>270.03469945392618</v>
      </c>
      <c r="Y5486" s="41">
        <f t="shared" si="1192"/>
        <v>270.03469945392618</v>
      </c>
      <c r="Z5486" s="34">
        <f>INDEX('2021 System Load'!$1:$1048576,MATCH($A5486,'2021 System Load'!$C:$C,0),MATCH($M5486,'2021 System Load'!$1:$1,0))/$X$1</f>
        <v>1953.1848333714174</v>
      </c>
    </row>
    <row r="5487" spans="1:26" ht="15" customHeight="1" x14ac:dyDescent="0.3">
      <c r="A5487" s="31" t="str">
        <f t="shared" si="1190"/>
        <v>8_17</v>
      </c>
      <c r="B5487" s="31">
        <f t="shared" si="1202"/>
        <v>5480</v>
      </c>
      <c r="C5487" s="31">
        <f t="shared" si="1193"/>
        <v>229</v>
      </c>
      <c r="D5487" s="197" t="str">
        <f>IF(OR($R5487="Winter_weekend",$R5487="Non-Winter_weekend"),"Weekend",IF($R5487="Winter_weekday","Winter Weekday",IF($R5487="Non-Winter_weekday","Non-Winter Weekday",ERROR)))</f>
        <v>Non-Winter Weekday</v>
      </c>
      <c r="E5487" s="197" t="str">
        <f>IF(OR($R5487="Winter_weekend",$R5487="Non-Winter_weekend"),Inputs!$H$5,IF(OR($R5487="Winter_weekday",$R5487="Non-Winter_weekday"),Inputs!$G$5,ERROR))</f>
        <v>3P TOU Weekday</v>
      </c>
      <c r="F5487" s="211" t="b">
        <f>IFERROR(INDEX('2021 Event Days'!$1:$1048576,MATCH('2021 Hourly Data'!$I5487,'2021 Event Days'!$D:$D,0),MATCH('2021 Hourly Data'!F$6,'2021 Event Days'!$6:$6,0)),FALSE)</f>
        <v>0</v>
      </c>
      <c r="G5487" s="211" t="str">
        <f t="shared" si="1194"/>
        <v>44425_7</v>
      </c>
      <c r="H5487" s="12"/>
      <c r="I5487" s="12">
        <v>44425</v>
      </c>
      <c r="J5487" s="10">
        <f t="shared" si="1195"/>
        <v>8</v>
      </c>
      <c r="K5487" s="10">
        <f t="shared" si="1196"/>
        <v>17</v>
      </c>
      <c r="L5487" s="10" t="str">
        <f t="shared" si="1197"/>
        <v>hour8</v>
      </c>
      <c r="M5487" s="10">
        <f t="shared" si="1203"/>
        <v>8</v>
      </c>
      <c r="N5487" s="10">
        <f t="shared" si="1198"/>
        <v>7</v>
      </c>
      <c r="O5487" s="27" t="str">
        <f>INDEX('Season and Day Definitions'!$1:$1048576,MATCH('2021 Hourly Data'!$J5487,'Season and Day Definitions'!$B:$B,0),MATCH('2021 Hourly Data'!$O$6,'Season and Day Definitions'!$5:$5,0))</f>
        <v>Non-Winter</v>
      </c>
      <c r="P5487" s="10">
        <f t="shared" si="1199"/>
        <v>3</v>
      </c>
      <c r="Q5487" s="27" t="str">
        <f>IFERROR(INDEX('Season and Day Definitions'!$1:$1048576,MATCH('2021 Hourly Data'!$I5487,'Season and Day Definitions'!$E:$E,0),MATCH('2021 Hourly Data'!$Q$6,'Season and Day Definitions'!$5:$5,0)),IF(OR($P5487=1,$P5487=7),"weekend","weekday"))</f>
        <v>weekday</v>
      </c>
      <c r="R5487" s="10" t="str">
        <f t="shared" si="1200"/>
        <v>Non-Winter_weekday</v>
      </c>
      <c r="S5487" s="27" t="str">
        <f>INDEX(Inputs!$1:$1048576,MATCH('2021 Hourly Data'!$M5487,Inputs!$C:$C,0),MATCH(D5487,Inputs!$5:$5,0))</f>
        <v>Off</v>
      </c>
      <c r="T5487" s="282" t="str">
        <f t="shared" si="1191"/>
        <v>Off</v>
      </c>
      <c r="U5487" s="27" t="str">
        <f>INDEX(Inputs!$1:$1048576,MATCH('2021 Hourly Data'!$M5487,Inputs!$C:$C,0),MATCH(E5487,Inputs!$5:$5,0))</f>
        <v>Peak</v>
      </c>
      <c r="V5487" s="34">
        <f>INDEX('2021 Res. Load (scaled)'!$1:$1048576,MATCH('2021 Hourly Data'!$A5487,'2021 Res. Load (scaled)'!$C:$C,0),MATCH('2021 Hourly Data'!$M5487,'2021 Res. Load (scaled)'!$1:$1,0))/$V$1</f>
        <v>773.52219837588848</v>
      </c>
      <c r="W5487" s="41">
        <f t="shared" si="1201"/>
        <v>773.52219837588848</v>
      </c>
      <c r="X5487" s="34">
        <f>INDEX('2021 SCom Load (scaled)'!$1:$1048576,MATCH($A5487,'2021 SCom Load (scaled)'!$C:$C,0),MATCH($M5487,'2021 SCom Load (scaled)'!$1:$1,0))/$X$1</f>
        <v>272.14747386154778</v>
      </c>
      <c r="Y5487" s="41">
        <f t="shared" si="1192"/>
        <v>272.14747386154778</v>
      </c>
      <c r="Z5487" s="34">
        <f>INDEX('2021 System Load'!$1:$1048576,MATCH($A5487,'2021 System Load'!$C:$C,0),MATCH($M5487,'2021 System Load'!$1:$1,0))/$X$1</f>
        <v>2064.1622209720385</v>
      </c>
    </row>
    <row r="5488" spans="1:26" ht="15" customHeight="1" x14ac:dyDescent="0.3">
      <c r="A5488" s="31" t="str">
        <f t="shared" si="1190"/>
        <v>8_17</v>
      </c>
      <c r="B5488" s="31">
        <f t="shared" si="1202"/>
        <v>5481</v>
      </c>
      <c r="C5488" s="31">
        <f t="shared" si="1193"/>
        <v>229</v>
      </c>
      <c r="D5488" s="197" t="str">
        <f>IF(OR($R5488="Winter_weekend",$R5488="Non-Winter_weekend"),"Weekend",IF($R5488="Winter_weekday","Winter Weekday",IF($R5488="Non-Winter_weekday","Non-Winter Weekday",ERROR)))</f>
        <v>Non-Winter Weekday</v>
      </c>
      <c r="E5488" s="197" t="str">
        <f>IF(OR($R5488="Winter_weekend",$R5488="Non-Winter_weekend"),Inputs!$H$5,IF(OR($R5488="Winter_weekday",$R5488="Non-Winter_weekday"),Inputs!$G$5,ERROR))</f>
        <v>3P TOU Weekday</v>
      </c>
      <c r="F5488" s="211" t="b">
        <f>IFERROR(INDEX('2021 Event Days'!$1:$1048576,MATCH('2021 Hourly Data'!$I5488,'2021 Event Days'!$D:$D,0),MATCH('2021 Hourly Data'!F$6,'2021 Event Days'!$6:$6,0)),FALSE)</f>
        <v>0</v>
      </c>
      <c r="G5488" s="211" t="str">
        <f t="shared" si="1194"/>
        <v>44425_8</v>
      </c>
      <c r="H5488" s="12"/>
      <c r="I5488" s="12">
        <v>44425</v>
      </c>
      <c r="J5488" s="10">
        <f t="shared" si="1195"/>
        <v>8</v>
      </c>
      <c r="K5488" s="10">
        <f t="shared" si="1196"/>
        <v>17</v>
      </c>
      <c r="L5488" s="10" t="str">
        <f t="shared" si="1197"/>
        <v>hour9</v>
      </c>
      <c r="M5488" s="10">
        <f t="shared" si="1203"/>
        <v>9</v>
      </c>
      <c r="N5488" s="10">
        <f t="shared" si="1198"/>
        <v>8</v>
      </c>
      <c r="O5488" s="27" t="str">
        <f>INDEX('Season and Day Definitions'!$1:$1048576,MATCH('2021 Hourly Data'!$J5488,'Season and Day Definitions'!$B:$B,0),MATCH('2021 Hourly Data'!$O$6,'Season and Day Definitions'!$5:$5,0))</f>
        <v>Non-Winter</v>
      </c>
      <c r="P5488" s="10">
        <f t="shared" si="1199"/>
        <v>3</v>
      </c>
      <c r="Q5488" s="27" t="str">
        <f>IFERROR(INDEX('Season and Day Definitions'!$1:$1048576,MATCH('2021 Hourly Data'!$I5488,'Season and Day Definitions'!$E:$E,0),MATCH('2021 Hourly Data'!$Q$6,'Season and Day Definitions'!$5:$5,0)),IF(OR($P5488=1,$P5488=7),"weekend","weekday"))</f>
        <v>weekday</v>
      </c>
      <c r="R5488" s="10" t="str">
        <f t="shared" si="1200"/>
        <v>Non-Winter_weekday</v>
      </c>
      <c r="S5488" s="27" t="str">
        <f>INDEX(Inputs!$1:$1048576,MATCH('2021 Hourly Data'!$M5488,Inputs!$C:$C,0),MATCH(D5488,Inputs!$5:$5,0))</f>
        <v>Off</v>
      </c>
      <c r="T5488" s="282" t="str">
        <f t="shared" si="1191"/>
        <v>Off</v>
      </c>
      <c r="U5488" s="27" t="str">
        <f>INDEX(Inputs!$1:$1048576,MATCH('2021 Hourly Data'!$M5488,Inputs!$C:$C,0),MATCH(E5488,Inputs!$5:$5,0))</f>
        <v>Peak</v>
      </c>
      <c r="V5488" s="34">
        <f>INDEX('2021 Res. Load (scaled)'!$1:$1048576,MATCH('2021 Hourly Data'!$A5488,'2021 Res. Load (scaled)'!$C:$C,0),MATCH('2021 Hourly Data'!$M5488,'2021 Res. Load (scaled)'!$1:$1,0))/$V$1</f>
        <v>877.94115539304164</v>
      </c>
      <c r="W5488" s="41">
        <f t="shared" si="1201"/>
        <v>877.94115539304164</v>
      </c>
      <c r="X5488" s="34">
        <f>INDEX('2021 SCom Load (scaled)'!$1:$1048576,MATCH($A5488,'2021 SCom Load (scaled)'!$C:$C,0),MATCH($M5488,'2021 SCom Load (scaled)'!$1:$1,0))/$X$1</f>
        <v>292.82616549394209</v>
      </c>
      <c r="Y5488" s="41">
        <f t="shared" si="1192"/>
        <v>292.82616549394209</v>
      </c>
      <c r="Z5488" s="34">
        <f>INDEX('2021 System Load'!$1:$1048576,MATCH($A5488,'2021 System Load'!$C:$C,0),MATCH($M5488,'2021 System Load'!$1:$1,0))/$X$1</f>
        <v>2244.3128263322437</v>
      </c>
    </row>
    <row r="5489" spans="1:26" ht="15" customHeight="1" x14ac:dyDescent="0.3">
      <c r="A5489" s="31" t="str">
        <f t="shared" si="1190"/>
        <v>8_17</v>
      </c>
      <c r="B5489" s="31">
        <f t="shared" si="1202"/>
        <v>5482</v>
      </c>
      <c r="C5489" s="31">
        <f t="shared" si="1193"/>
        <v>229</v>
      </c>
      <c r="D5489" s="197" t="str">
        <f>IF(OR($R5489="Winter_weekend",$R5489="Non-Winter_weekend"),"Weekend",IF($R5489="Winter_weekday","Winter Weekday",IF($R5489="Non-Winter_weekday","Non-Winter Weekday",ERROR)))</f>
        <v>Non-Winter Weekday</v>
      </c>
      <c r="E5489" s="197" t="str">
        <f>IF(OR($R5489="Winter_weekend",$R5489="Non-Winter_weekend"),Inputs!$H$5,IF(OR($R5489="Winter_weekday",$R5489="Non-Winter_weekday"),Inputs!$G$5,ERROR))</f>
        <v>3P TOU Weekday</v>
      </c>
      <c r="F5489" s="211" t="b">
        <f>IFERROR(INDEX('2021 Event Days'!$1:$1048576,MATCH('2021 Hourly Data'!$I5489,'2021 Event Days'!$D:$D,0),MATCH('2021 Hourly Data'!F$6,'2021 Event Days'!$6:$6,0)),FALSE)</f>
        <v>0</v>
      </c>
      <c r="G5489" s="211" t="str">
        <f t="shared" si="1194"/>
        <v>44425_9</v>
      </c>
      <c r="H5489" s="12"/>
      <c r="I5489" s="12">
        <v>44425</v>
      </c>
      <c r="J5489" s="10">
        <f t="shared" si="1195"/>
        <v>8</v>
      </c>
      <c r="K5489" s="10">
        <f t="shared" si="1196"/>
        <v>17</v>
      </c>
      <c r="L5489" s="10" t="str">
        <f t="shared" si="1197"/>
        <v>hour10</v>
      </c>
      <c r="M5489" s="10">
        <f t="shared" si="1203"/>
        <v>10</v>
      </c>
      <c r="N5489" s="10">
        <f t="shared" si="1198"/>
        <v>9</v>
      </c>
      <c r="O5489" s="27" t="str">
        <f>INDEX('Season and Day Definitions'!$1:$1048576,MATCH('2021 Hourly Data'!$J5489,'Season and Day Definitions'!$B:$B,0),MATCH('2021 Hourly Data'!$O$6,'Season and Day Definitions'!$5:$5,0))</f>
        <v>Non-Winter</v>
      </c>
      <c r="P5489" s="10">
        <f t="shared" si="1199"/>
        <v>3</v>
      </c>
      <c r="Q5489" s="27" t="str">
        <f>IFERROR(INDEX('Season and Day Definitions'!$1:$1048576,MATCH('2021 Hourly Data'!$I5489,'Season and Day Definitions'!$E:$E,0),MATCH('2021 Hourly Data'!$Q$6,'Season and Day Definitions'!$5:$5,0)),IF(OR($P5489=1,$P5489=7),"weekend","weekday"))</f>
        <v>weekday</v>
      </c>
      <c r="R5489" s="10" t="str">
        <f t="shared" si="1200"/>
        <v>Non-Winter_weekday</v>
      </c>
      <c r="S5489" s="27" t="str">
        <f>INDEX(Inputs!$1:$1048576,MATCH('2021 Hourly Data'!$M5489,Inputs!$C:$C,0),MATCH(D5489,Inputs!$5:$5,0))</f>
        <v>Off</v>
      </c>
      <c r="T5489" s="282" t="str">
        <f t="shared" si="1191"/>
        <v>Off</v>
      </c>
      <c r="U5489" s="27" t="str">
        <f>INDEX(Inputs!$1:$1048576,MATCH('2021 Hourly Data'!$M5489,Inputs!$C:$C,0),MATCH(E5489,Inputs!$5:$5,0))</f>
        <v>Peak</v>
      </c>
      <c r="V5489" s="34">
        <f>INDEX('2021 Res. Load (scaled)'!$1:$1048576,MATCH('2021 Hourly Data'!$A5489,'2021 Res. Load (scaled)'!$C:$C,0),MATCH('2021 Hourly Data'!$M5489,'2021 Res. Load (scaled)'!$1:$1,0))/$V$1</f>
        <v>908.66611897881046</v>
      </c>
      <c r="W5489" s="41">
        <f t="shared" si="1201"/>
        <v>908.66611897881046</v>
      </c>
      <c r="X5489" s="34">
        <f>INDEX('2021 SCom Load (scaled)'!$1:$1048576,MATCH($A5489,'2021 SCom Load (scaled)'!$C:$C,0),MATCH($M5489,'2021 SCom Load (scaled)'!$1:$1,0))/$X$1</f>
        <v>306.69402797688497</v>
      </c>
      <c r="Y5489" s="41">
        <f t="shared" si="1192"/>
        <v>306.69402797688497</v>
      </c>
      <c r="Z5489" s="34">
        <f>INDEX('2021 System Load'!$1:$1048576,MATCH($A5489,'2021 System Load'!$C:$C,0),MATCH($M5489,'2021 System Load'!$1:$1,0))/$X$1</f>
        <v>2310.0165942937247</v>
      </c>
    </row>
    <row r="5490" spans="1:26" ht="15" customHeight="1" x14ac:dyDescent="0.3">
      <c r="A5490" s="31" t="str">
        <f t="shared" si="1190"/>
        <v>8_17</v>
      </c>
      <c r="B5490" s="31">
        <f t="shared" si="1202"/>
        <v>5483</v>
      </c>
      <c r="C5490" s="31">
        <f t="shared" si="1193"/>
        <v>229</v>
      </c>
      <c r="D5490" s="197" t="str">
        <f>IF(OR($R5490="Winter_weekend",$R5490="Non-Winter_weekend"),"Weekend",IF($R5490="Winter_weekday","Winter Weekday",IF($R5490="Non-Winter_weekday","Non-Winter Weekday",ERROR)))</f>
        <v>Non-Winter Weekday</v>
      </c>
      <c r="E5490" s="197" t="str">
        <f>IF(OR($R5490="Winter_weekend",$R5490="Non-Winter_weekend"),Inputs!$H$5,IF(OR($R5490="Winter_weekday",$R5490="Non-Winter_weekday"),Inputs!$G$5,ERROR))</f>
        <v>3P TOU Weekday</v>
      </c>
      <c r="F5490" s="211" t="b">
        <f>IFERROR(INDEX('2021 Event Days'!$1:$1048576,MATCH('2021 Hourly Data'!$I5490,'2021 Event Days'!$D:$D,0),MATCH('2021 Hourly Data'!F$6,'2021 Event Days'!$6:$6,0)),FALSE)</f>
        <v>0</v>
      </c>
      <c r="G5490" s="211" t="str">
        <f t="shared" si="1194"/>
        <v>44425_10</v>
      </c>
      <c r="H5490" s="12"/>
      <c r="I5490" s="12">
        <v>44425</v>
      </c>
      <c r="J5490" s="10">
        <f t="shared" si="1195"/>
        <v>8</v>
      </c>
      <c r="K5490" s="10">
        <f t="shared" si="1196"/>
        <v>17</v>
      </c>
      <c r="L5490" s="10" t="str">
        <f t="shared" si="1197"/>
        <v>hour11</v>
      </c>
      <c r="M5490" s="10">
        <f t="shared" si="1203"/>
        <v>11</v>
      </c>
      <c r="N5490" s="10">
        <f t="shared" si="1198"/>
        <v>10</v>
      </c>
      <c r="O5490" s="27" t="str">
        <f>INDEX('Season and Day Definitions'!$1:$1048576,MATCH('2021 Hourly Data'!$J5490,'Season and Day Definitions'!$B:$B,0),MATCH('2021 Hourly Data'!$O$6,'Season and Day Definitions'!$5:$5,0))</f>
        <v>Non-Winter</v>
      </c>
      <c r="P5490" s="10">
        <f t="shared" si="1199"/>
        <v>3</v>
      </c>
      <c r="Q5490" s="27" t="str">
        <f>IFERROR(INDEX('Season and Day Definitions'!$1:$1048576,MATCH('2021 Hourly Data'!$I5490,'Season and Day Definitions'!$E:$E,0),MATCH('2021 Hourly Data'!$Q$6,'Season and Day Definitions'!$5:$5,0)),IF(OR($P5490=1,$P5490=7),"weekend","weekday"))</f>
        <v>weekday</v>
      </c>
      <c r="R5490" s="10" t="str">
        <f t="shared" si="1200"/>
        <v>Non-Winter_weekday</v>
      </c>
      <c r="S5490" s="27" t="str">
        <f>INDEX(Inputs!$1:$1048576,MATCH('2021 Hourly Data'!$M5490,Inputs!$C:$C,0),MATCH(D5490,Inputs!$5:$5,0))</f>
        <v>Off</v>
      </c>
      <c r="T5490" s="282" t="str">
        <f t="shared" si="1191"/>
        <v>Off</v>
      </c>
      <c r="U5490" s="27" t="str">
        <f>INDEX(Inputs!$1:$1048576,MATCH('2021 Hourly Data'!$M5490,Inputs!$C:$C,0),MATCH(E5490,Inputs!$5:$5,0))</f>
        <v>Off</v>
      </c>
      <c r="V5490" s="34">
        <f>INDEX('2021 Res. Load (scaled)'!$1:$1048576,MATCH('2021 Hourly Data'!$A5490,'2021 Res. Load (scaled)'!$C:$C,0),MATCH('2021 Hourly Data'!$M5490,'2021 Res. Load (scaled)'!$1:$1,0))/$V$1</f>
        <v>874.117332553437</v>
      </c>
      <c r="W5490" s="41">
        <f t="shared" si="1201"/>
        <v>874.117332553437</v>
      </c>
      <c r="X5490" s="34">
        <f>INDEX('2021 SCom Load (scaled)'!$1:$1048576,MATCH($A5490,'2021 SCom Load (scaled)'!$C:$C,0),MATCH($M5490,'2021 SCom Load (scaled)'!$1:$1,0))/$X$1</f>
        <v>314.2966462982692</v>
      </c>
      <c r="Y5490" s="41">
        <f t="shared" si="1192"/>
        <v>314.2966462982692</v>
      </c>
      <c r="Z5490" s="34">
        <f>INDEX('2021 System Load'!$1:$1048576,MATCH($A5490,'2021 System Load'!$C:$C,0),MATCH($M5490,'2021 System Load'!$1:$1,0))/$X$1</f>
        <v>2295.4448225732776</v>
      </c>
    </row>
    <row r="5491" spans="1:26" ht="15" customHeight="1" x14ac:dyDescent="0.3">
      <c r="A5491" s="31" t="str">
        <f t="shared" si="1190"/>
        <v>8_17</v>
      </c>
      <c r="B5491" s="31">
        <f t="shared" si="1202"/>
        <v>5484</v>
      </c>
      <c r="C5491" s="31">
        <f t="shared" si="1193"/>
        <v>229</v>
      </c>
      <c r="D5491" s="197" t="str">
        <f>IF(OR($R5491="Winter_weekend",$R5491="Non-Winter_weekend"),"Weekend",IF($R5491="Winter_weekday","Winter Weekday",IF($R5491="Non-Winter_weekday","Non-Winter Weekday",ERROR)))</f>
        <v>Non-Winter Weekday</v>
      </c>
      <c r="E5491" s="197" t="str">
        <f>IF(OR($R5491="Winter_weekend",$R5491="Non-Winter_weekend"),Inputs!$H$5,IF(OR($R5491="Winter_weekday",$R5491="Non-Winter_weekday"),Inputs!$G$5,ERROR))</f>
        <v>3P TOU Weekday</v>
      </c>
      <c r="F5491" s="211" t="b">
        <f>IFERROR(INDEX('2021 Event Days'!$1:$1048576,MATCH('2021 Hourly Data'!$I5491,'2021 Event Days'!$D:$D,0),MATCH('2021 Hourly Data'!F$6,'2021 Event Days'!$6:$6,0)),FALSE)</f>
        <v>0</v>
      </c>
      <c r="G5491" s="211" t="str">
        <f t="shared" si="1194"/>
        <v>44425_11</v>
      </c>
      <c r="H5491" s="12"/>
      <c r="I5491" s="12">
        <v>44425</v>
      </c>
      <c r="J5491" s="10">
        <f t="shared" si="1195"/>
        <v>8</v>
      </c>
      <c r="K5491" s="10">
        <f t="shared" si="1196"/>
        <v>17</v>
      </c>
      <c r="L5491" s="10" t="str">
        <f t="shared" si="1197"/>
        <v>hour12</v>
      </c>
      <c r="M5491" s="10">
        <f t="shared" si="1203"/>
        <v>12</v>
      </c>
      <c r="N5491" s="10">
        <f t="shared" si="1198"/>
        <v>11</v>
      </c>
      <c r="O5491" s="27" t="str">
        <f>INDEX('Season and Day Definitions'!$1:$1048576,MATCH('2021 Hourly Data'!$J5491,'Season and Day Definitions'!$B:$B,0),MATCH('2021 Hourly Data'!$O$6,'Season and Day Definitions'!$5:$5,0))</f>
        <v>Non-Winter</v>
      </c>
      <c r="P5491" s="10">
        <f t="shared" si="1199"/>
        <v>3</v>
      </c>
      <c r="Q5491" s="27" t="str">
        <f>IFERROR(INDEX('Season and Day Definitions'!$1:$1048576,MATCH('2021 Hourly Data'!$I5491,'Season and Day Definitions'!$E:$E,0),MATCH('2021 Hourly Data'!$Q$6,'Season and Day Definitions'!$5:$5,0)),IF(OR($P5491=1,$P5491=7),"weekend","weekday"))</f>
        <v>weekday</v>
      </c>
      <c r="R5491" s="10" t="str">
        <f t="shared" si="1200"/>
        <v>Non-Winter_weekday</v>
      </c>
      <c r="S5491" s="27" t="str">
        <f>INDEX(Inputs!$1:$1048576,MATCH('2021 Hourly Data'!$M5491,Inputs!$C:$C,0),MATCH(D5491,Inputs!$5:$5,0))</f>
        <v>Off</v>
      </c>
      <c r="T5491" s="282" t="str">
        <f t="shared" si="1191"/>
        <v>Off</v>
      </c>
      <c r="U5491" s="27" t="str">
        <f>INDEX(Inputs!$1:$1048576,MATCH('2021 Hourly Data'!$M5491,Inputs!$C:$C,0),MATCH(E5491,Inputs!$5:$5,0))</f>
        <v>Off</v>
      </c>
      <c r="V5491" s="34">
        <f>INDEX('2021 Res. Load (scaled)'!$1:$1048576,MATCH('2021 Hourly Data'!$A5491,'2021 Res. Load (scaled)'!$C:$C,0),MATCH('2021 Hourly Data'!$M5491,'2021 Res. Load (scaled)'!$1:$1,0))/$V$1</f>
        <v>917.02246749201413</v>
      </c>
      <c r="W5491" s="41">
        <f t="shared" si="1201"/>
        <v>917.02246749201413</v>
      </c>
      <c r="X5491" s="34">
        <f>INDEX('2021 SCom Load (scaled)'!$1:$1048576,MATCH($A5491,'2021 SCom Load (scaled)'!$C:$C,0),MATCH($M5491,'2021 SCom Load (scaled)'!$1:$1,0))/$X$1</f>
        <v>319.00289060151499</v>
      </c>
      <c r="Y5491" s="41">
        <f t="shared" si="1192"/>
        <v>319.00289060151499</v>
      </c>
      <c r="Z5491" s="34">
        <f>INDEX('2021 System Load'!$1:$1048576,MATCH($A5491,'2021 System Load'!$C:$C,0),MATCH($M5491,'2021 System Load'!$1:$1,0))/$X$1</f>
        <v>2355.4678817856902</v>
      </c>
    </row>
    <row r="5492" spans="1:26" ht="15" customHeight="1" x14ac:dyDescent="0.3">
      <c r="A5492" s="31" t="str">
        <f t="shared" si="1190"/>
        <v>8_17</v>
      </c>
      <c r="B5492" s="31">
        <f t="shared" si="1202"/>
        <v>5485</v>
      </c>
      <c r="C5492" s="31">
        <f t="shared" si="1193"/>
        <v>229</v>
      </c>
      <c r="D5492" s="197" t="str">
        <f>IF(OR($R5492="Winter_weekend",$R5492="Non-Winter_weekend"),"Weekend",IF($R5492="Winter_weekday","Winter Weekday",IF($R5492="Non-Winter_weekday","Non-Winter Weekday",ERROR)))</f>
        <v>Non-Winter Weekday</v>
      </c>
      <c r="E5492" s="197" t="str">
        <f>IF(OR($R5492="Winter_weekend",$R5492="Non-Winter_weekend"),Inputs!$H$5,IF(OR($R5492="Winter_weekday",$R5492="Non-Winter_weekday"),Inputs!$G$5,ERROR))</f>
        <v>3P TOU Weekday</v>
      </c>
      <c r="F5492" s="211" t="b">
        <f>IFERROR(INDEX('2021 Event Days'!$1:$1048576,MATCH('2021 Hourly Data'!$I5492,'2021 Event Days'!$D:$D,0),MATCH('2021 Hourly Data'!F$6,'2021 Event Days'!$6:$6,0)),FALSE)</f>
        <v>0</v>
      </c>
      <c r="G5492" s="211" t="str">
        <f t="shared" si="1194"/>
        <v>44425_12</v>
      </c>
      <c r="H5492" s="12"/>
      <c r="I5492" s="12">
        <v>44425</v>
      </c>
      <c r="J5492" s="10">
        <f t="shared" si="1195"/>
        <v>8</v>
      </c>
      <c r="K5492" s="10">
        <f t="shared" si="1196"/>
        <v>17</v>
      </c>
      <c r="L5492" s="10" t="str">
        <f t="shared" si="1197"/>
        <v>hour13</v>
      </c>
      <c r="M5492" s="10">
        <f t="shared" si="1203"/>
        <v>13</v>
      </c>
      <c r="N5492" s="10">
        <f t="shared" si="1198"/>
        <v>12</v>
      </c>
      <c r="O5492" s="27" t="str">
        <f>INDEX('Season and Day Definitions'!$1:$1048576,MATCH('2021 Hourly Data'!$J5492,'Season and Day Definitions'!$B:$B,0),MATCH('2021 Hourly Data'!$O$6,'Season and Day Definitions'!$5:$5,0))</f>
        <v>Non-Winter</v>
      </c>
      <c r="P5492" s="10">
        <f t="shared" si="1199"/>
        <v>3</v>
      </c>
      <c r="Q5492" s="27" t="str">
        <f>IFERROR(INDEX('Season and Day Definitions'!$1:$1048576,MATCH('2021 Hourly Data'!$I5492,'Season and Day Definitions'!$E:$E,0),MATCH('2021 Hourly Data'!$Q$6,'Season and Day Definitions'!$5:$5,0)),IF(OR($P5492=1,$P5492=7),"weekend","weekday"))</f>
        <v>weekday</v>
      </c>
      <c r="R5492" s="10" t="str">
        <f t="shared" si="1200"/>
        <v>Non-Winter_weekday</v>
      </c>
      <c r="S5492" s="27" t="str">
        <f>INDEX(Inputs!$1:$1048576,MATCH('2021 Hourly Data'!$M5492,Inputs!$C:$C,0),MATCH(D5492,Inputs!$5:$5,0))</f>
        <v>Off</v>
      </c>
      <c r="T5492" s="282" t="str">
        <f t="shared" si="1191"/>
        <v>Off</v>
      </c>
      <c r="U5492" s="27" t="str">
        <f>INDEX(Inputs!$1:$1048576,MATCH('2021 Hourly Data'!$M5492,Inputs!$C:$C,0),MATCH(E5492,Inputs!$5:$5,0))</f>
        <v>Off</v>
      </c>
      <c r="V5492" s="34">
        <f>INDEX('2021 Res. Load (scaled)'!$1:$1048576,MATCH('2021 Hourly Data'!$A5492,'2021 Res. Load (scaled)'!$C:$C,0),MATCH('2021 Hourly Data'!$M5492,'2021 Res. Load (scaled)'!$1:$1,0))/$V$1</f>
        <v>945.958639205748</v>
      </c>
      <c r="W5492" s="41">
        <f t="shared" si="1201"/>
        <v>945.958639205748</v>
      </c>
      <c r="X5492" s="34">
        <f>INDEX('2021 SCom Load (scaled)'!$1:$1048576,MATCH($A5492,'2021 SCom Load (scaled)'!$C:$C,0),MATCH($M5492,'2021 SCom Load (scaled)'!$1:$1,0))/$X$1</f>
        <v>327.87570887954826</v>
      </c>
      <c r="Y5492" s="41">
        <f t="shared" si="1192"/>
        <v>327.87570887954826</v>
      </c>
      <c r="Z5492" s="34">
        <f>INDEX('2021 System Load'!$1:$1048576,MATCH($A5492,'2021 System Load'!$C:$C,0),MATCH($M5492,'2021 System Load'!$1:$1,0))/$X$1</f>
        <v>2401.1932640343275</v>
      </c>
    </row>
    <row r="5493" spans="1:26" ht="15" customHeight="1" x14ac:dyDescent="0.3">
      <c r="A5493" s="31" t="str">
        <f t="shared" si="1190"/>
        <v>8_17</v>
      </c>
      <c r="B5493" s="31">
        <f t="shared" si="1202"/>
        <v>5486</v>
      </c>
      <c r="C5493" s="31">
        <f t="shared" si="1193"/>
        <v>229</v>
      </c>
      <c r="D5493" s="197" t="str">
        <f>IF(OR($R5493="Winter_weekend",$R5493="Non-Winter_weekend"),"Weekend",IF($R5493="Winter_weekday","Winter Weekday",IF($R5493="Non-Winter_weekday","Non-Winter Weekday",ERROR)))</f>
        <v>Non-Winter Weekday</v>
      </c>
      <c r="E5493" s="197" t="str">
        <f>IF(OR($R5493="Winter_weekend",$R5493="Non-Winter_weekend"),Inputs!$H$5,IF(OR($R5493="Winter_weekday",$R5493="Non-Winter_weekday"),Inputs!$G$5,ERROR))</f>
        <v>3P TOU Weekday</v>
      </c>
      <c r="F5493" s="211" t="b">
        <f>IFERROR(INDEX('2021 Event Days'!$1:$1048576,MATCH('2021 Hourly Data'!$I5493,'2021 Event Days'!$D:$D,0),MATCH('2021 Hourly Data'!F$6,'2021 Event Days'!$6:$6,0)),FALSE)</f>
        <v>0</v>
      </c>
      <c r="G5493" s="211" t="str">
        <f t="shared" si="1194"/>
        <v>44425_13</v>
      </c>
      <c r="H5493" s="12"/>
      <c r="I5493" s="12">
        <v>44425</v>
      </c>
      <c r="J5493" s="10">
        <f t="shared" si="1195"/>
        <v>8</v>
      </c>
      <c r="K5493" s="10">
        <f t="shared" si="1196"/>
        <v>17</v>
      </c>
      <c r="L5493" s="10" t="str">
        <f t="shared" si="1197"/>
        <v>hour14</v>
      </c>
      <c r="M5493" s="10">
        <f t="shared" si="1203"/>
        <v>14</v>
      </c>
      <c r="N5493" s="10">
        <f t="shared" si="1198"/>
        <v>13</v>
      </c>
      <c r="O5493" s="27" t="str">
        <f>INDEX('Season and Day Definitions'!$1:$1048576,MATCH('2021 Hourly Data'!$J5493,'Season and Day Definitions'!$B:$B,0),MATCH('2021 Hourly Data'!$O$6,'Season and Day Definitions'!$5:$5,0))</f>
        <v>Non-Winter</v>
      </c>
      <c r="P5493" s="10">
        <f t="shared" si="1199"/>
        <v>3</v>
      </c>
      <c r="Q5493" s="27" t="str">
        <f>IFERROR(INDEX('Season and Day Definitions'!$1:$1048576,MATCH('2021 Hourly Data'!$I5493,'Season and Day Definitions'!$E:$E,0),MATCH('2021 Hourly Data'!$Q$6,'Season and Day Definitions'!$5:$5,0)),IF(OR($P5493=1,$P5493=7),"weekend","weekday"))</f>
        <v>weekday</v>
      </c>
      <c r="R5493" s="10" t="str">
        <f t="shared" si="1200"/>
        <v>Non-Winter_weekday</v>
      </c>
      <c r="S5493" s="27" t="str">
        <f>INDEX(Inputs!$1:$1048576,MATCH('2021 Hourly Data'!$M5493,Inputs!$C:$C,0),MATCH(D5493,Inputs!$5:$5,0))</f>
        <v>Off</v>
      </c>
      <c r="T5493" s="282" t="str">
        <f t="shared" si="1191"/>
        <v>Off</v>
      </c>
      <c r="U5493" s="27" t="str">
        <f>INDEX(Inputs!$1:$1048576,MATCH('2021 Hourly Data'!$M5493,Inputs!$C:$C,0),MATCH(E5493,Inputs!$5:$5,0))</f>
        <v>Off</v>
      </c>
      <c r="V5493" s="34">
        <f>INDEX('2021 Res. Load (scaled)'!$1:$1048576,MATCH('2021 Hourly Data'!$A5493,'2021 Res. Load (scaled)'!$C:$C,0),MATCH('2021 Hourly Data'!$M5493,'2021 Res. Load (scaled)'!$1:$1,0))/$V$1</f>
        <v>973.8070918342429</v>
      </c>
      <c r="W5493" s="41">
        <f t="shared" si="1201"/>
        <v>973.8070918342429</v>
      </c>
      <c r="X5493" s="34">
        <f>INDEX('2021 SCom Load (scaled)'!$1:$1048576,MATCH($A5493,'2021 SCom Load (scaled)'!$C:$C,0),MATCH($M5493,'2021 SCom Load (scaled)'!$1:$1,0))/$X$1</f>
        <v>313.63080470376093</v>
      </c>
      <c r="Y5493" s="41">
        <f t="shared" si="1192"/>
        <v>313.63080470376093</v>
      </c>
      <c r="Z5493" s="34">
        <f>INDEX('2021 System Load'!$1:$1048576,MATCH($A5493,'2021 System Load'!$C:$C,0),MATCH($M5493,'2021 System Load'!$1:$1,0))/$X$1</f>
        <v>2423.1988850528141</v>
      </c>
    </row>
    <row r="5494" spans="1:26" ht="15" customHeight="1" x14ac:dyDescent="0.3">
      <c r="A5494" s="31" t="str">
        <f t="shared" si="1190"/>
        <v>8_17</v>
      </c>
      <c r="B5494" s="31">
        <f t="shared" si="1202"/>
        <v>5487</v>
      </c>
      <c r="C5494" s="31">
        <f t="shared" si="1193"/>
        <v>229</v>
      </c>
      <c r="D5494" s="197" t="str">
        <f>IF(OR($R5494="Winter_weekend",$R5494="Non-Winter_weekend"),"Weekend",IF($R5494="Winter_weekday","Winter Weekday",IF($R5494="Non-Winter_weekday","Non-Winter Weekday",ERROR)))</f>
        <v>Non-Winter Weekday</v>
      </c>
      <c r="E5494" s="197" t="str">
        <f>IF(OR($R5494="Winter_weekend",$R5494="Non-Winter_weekend"),Inputs!$H$5,IF(OR($R5494="Winter_weekday",$R5494="Non-Winter_weekday"),Inputs!$G$5,ERROR))</f>
        <v>3P TOU Weekday</v>
      </c>
      <c r="F5494" s="211" t="b">
        <f>IFERROR(INDEX('2021 Event Days'!$1:$1048576,MATCH('2021 Hourly Data'!$I5494,'2021 Event Days'!$D:$D,0),MATCH('2021 Hourly Data'!F$6,'2021 Event Days'!$6:$6,0)),FALSE)</f>
        <v>0</v>
      </c>
      <c r="G5494" s="211" t="str">
        <f t="shared" si="1194"/>
        <v>44425_14</v>
      </c>
      <c r="H5494" s="12"/>
      <c r="I5494" s="12">
        <v>44425</v>
      </c>
      <c r="J5494" s="10">
        <f t="shared" si="1195"/>
        <v>8</v>
      </c>
      <c r="K5494" s="10">
        <f t="shared" si="1196"/>
        <v>17</v>
      </c>
      <c r="L5494" s="10" t="str">
        <f t="shared" si="1197"/>
        <v>hour15</v>
      </c>
      <c r="M5494" s="10">
        <f t="shared" si="1203"/>
        <v>15</v>
      </c>
      <c r="N5494" s="10">
        <f t="shared" si="1198"/>
        <v>14</v>
      </c>
      <c r="O5494" s="27" t="str">
        <f>INDEX('Season and Day Definitions'!$1:$1048576,MATCH('2021 Hourly Data'!$J5494,'Season and Day Definitions'!$B:$B,0),MATCH('2021 Hourly Data'!$O$6,'Season and Day Definitions'!$5:$5,0))</f>
        <v>Non-Winter</v>
      </c>
      <c r="P5494" s="10">
        <f t="shared" si="1199"/>
        <v>3</v>
      </c>
      <c r="Q5494" s="27" t="str">
        <f>IFERROR(INDEX('Season and Day Definitions'!$1:$1048576,MATCH('2021 Hourly Data'!$I5494,'Season and Day Definitions'!$E:$E,0),MATCH('2021 Hourly Data'!$Q$6,'Season and Day Definitions'!$5:$5,0)),IF(OR($P5494=1,$P5494=7),"weekend","weekday"))</f>
        <v>weekday</v>
      </c>
      <c r="R5494" s="10" t="str">
        <f t="shared" si="1200"/>
        <v>Non-Winter_weekday</v>
      </c>
      <c r="S5494" s="27" t="str">
        <f>INDEX(Inputs!$1:$1048576,MATCH('2021 Hourly Data'!$M5494,Inputs!$C:$C,0),MATCH(D5494,Inputs!$5:$5,0))</f>
        <v>Off</v>
      </c>
      <c r="T5494" s="282" t="str">
        <f t="shared" si="1191"/>
        <v>Off</v>
      </c>
      <c r="U5494" s="27" t="str">
        <f>INDEX(Inputs!$1:$1048576,MATCH('2021 Hourly Data'!$M5494,Inputs!$C:$C,0),MATCH(E5494,Inputs!$5:$5,0))</f>
        <v>Off</v>
      </c>
      <c r="V5494" s="34">
        <f>INDEX('2021 Res. Load (scaled)'!$1:$1048576,MATCH('2021 Hourly Data'!$A5494,'2021 Res. Load (scaled)'!$C:$C,0),MATCH('2021 Hourly Data'!$M5494,'2021 Res. Load (scaled)'!$1:$1,0))/$V$1</f>
        <v>1042.8839367674479</v>
      </c>
      <c r="W5494" s="41">
        <f t="shared" si="1201"/>
        <v>1042.8839367674479</v>
      </c>
      <c r="X5494" s="34">
        <f>INDEX('2021 SCom Load (scaled)'!$1:$1048576,MATCH($A5494,'2021 SCom Load (scaled)'!$C:$C,0),MATCH($M5494,'2021 SCom Load (scaled)'!$1:$1,0))/$X$1</f>
        <v>309.74501692614905</v>
      </c>
      <c r="Y5494" s="41">
        <f t="shared" si="1192"/>
        <v>309.74501692614905</v>
      </c>
      <c r="Z5494" s="34">
        <f>INDEX('2021 System Load'!$1:$1048576,MATCH($A5494,'2021 System Load'!$C:$C,0),MATCH($M5494,'2021 System Load'!$1:$1,0))/$X$1</f>
        <v>2488.9085689222889</v>
      </c>
    </row>
    <row r="5495" spans="1:26" ht="15" customHeight="1" x14ac:dyDescent="0.3">
      <c r="A5495" s="31" t="str">
        <f t="shared" si="1190"/>
        <v>8_17</v>
      </c>
      <c r="B5495" s="31">
        <f t="shared" si="1202"/>
        <v>5488</v>
      </c>
      <c r="C5495" s="31">
        <f t="shared" si="1193"/>
        <v>229</v>
      </c>
      <c r="D5495" s="197" t="str">
        <f>IF(OR($R5495="Winter_weekend",$R5495="Non-Winter_weekend"),"Weekend",IF($R5495="Winter_weekday","Winter Weekday",IF($R5495="Non-Winter_weekday","Non-Winter Weekday",ERROR)))</f>
        <v>Non-Winter Weekday</v>
      </c>
      <c r="E5495" s="197" t="str">
        <f>IF(OR($R5495="Winter_weekend",$R5495="Non-Winter_weekend"),Inputs!$H$5,IF(OR($R5495="Winter_weekday",$R5495="Non-Winter_weekday"),Inputs!$G$5,ERROR))</f>
        <v>3P TOU Weekday</v>
      </c>
      <c r="F5495" s="211" t="b">
        <f>IFERROR(INDEX('2021 Event Days'!$1:$1048576,MATCH('2021 Hourly Data'!$I5495,'2021 Event Days'!$D:$D,0),MATCH('2021 Hourly Data'!F$6,'2021 Event Days'!$6:$6,0)),FALSE)</f>
        <v>0</v>
      </c>
      <c r="G5495" s="211" t="str">
        <f t="shared" si="1194"/>
        <v>44425_15</v>
      </c>
      <c r="H5495" s="12"/>
      <c r="I5495" s="12">
        <v>44425</v>
      </c>
      <c r="J5495" s="10">
        <f t="shared" si="1195"/>
        <v>8</v>
      </c>
      <c r="K5495" s="10">
        <f t="shared" si="1196"/>
        <v>17</v>
      </c>
      <c r="L5495" s="10" t="str">
        <f t="shared" si="1197"/>
        <v>hour16</v>
      </c>
      <c r="M5495" s="10">
        <f t="shared" si="1203"/>
        <v>16</v>
      </c>
      <c r="N5495" s="10">
        <f t="shared" si="1198"/>
        <v>15</v>
      </c>
      <c r="O5495" s="27" t="str">
        <f>INDEX('Season and Day Definitions'!$1:$1048576,MATCH('2021 Hourly Data'!$J5495,'Season and Day Definitions'!$B:$B,0),MATCH('2021 Hourly Data'!$O$6,'Season and Day Definitions'!$5:$5,0))</f>
        <v>Non-Winter</v>
      </c>
      <c r="P5495" s="10">
        <f t="shared" si="1199"/>
        <v>3</v>
      </c>
      <c r="Q5495" s="27" t="str">
        <f>IFERROR(INDEX('Season and Day Definitions'!$1:$1048576,MATCH('2021 Hourly Data'!$I5495,'Season and Day Definitions'!$E:$E,0),MATCH('2021 Hourly Data'!$Q$6,'Season and Day Definitions'!$5:$5,0)),IF(OR($P5495=1,$P5495=7),"weekend","weekday"))</f>
        <v>weekday</v>
      </c>
      <c r="R5495" s="10" t="str">
        <f t="shared" si="1200"/>
        <v>Non-Winter_weekday</v>
      </c>
      <c r="S5495" s="27" t="str">
        <f>INDEX(Inputs!$1:$1048576,MATCH('2021 Hourly Data'!$M5495,Inputs!$C:$C,0),MATCH(D5495,Inputs!$5:$5,0))</f>
        <v>Off</v>
      </c>
      <c r="T5495" s="282" t="str">
        <f t="shared" si="1191"/>
        <v>Off</v>
      </c>
      <c r="U5495" s="27" t="str">
        <f>INDEX(Inputs!$1:$1048576,MATCH('2021 Hourly Data'!$M5495,Inputs!$C:$C,0),MATCH(E5495,Inputs!$5:$5,0))</f>
        <v>Off</v>
      </c>
      <c r="V5495" s="34">
        <f>INDEX('2021 Res. Load (scaled)'!$1:$1048576,MATCH('2021 Hourly Data'!$A5495,'2021 Res. Load (scaled)'!$C:$C,0),MATCH('2021 Hourly Data'!$M5495,'2021 Res. Load (scaled)'!$1:$1,0))/$V$1</f>
        <v>966.81962271245231</v>
      </c>
      <c r="W5495" s="41">
        <f t="shared" si="1201"/>
        <v>966.81962271245231</v>
      </c>
      <c r="X5495" s="34">
        <f>INDEX('2021 SCom Load (scaled)'!$1:$1048576,MATCH($A5495,'2021 SCom Load (scaled)'!$C:$C,0),MATCH($M5495,'2021 SCom Load (scaled)'!$1:$1,0))/$X$1</f>
        <v>308.4297810352158</v>
      </c>
      <c r="Y5495" s="41">
        <f t="shared" si="1192"/>
        <v>308.4297810352158</v>
      </c>
      <c r="Z5495" s="34">
        <f>INDEX('2021 System Load'!$1:$1048576,MATCH($A5495,'2021 System Load'!$C:$C,0),MATCH($M5495,'2021 System Load'!$1:$1,0))/$X$1</f>
        <v>2376.4502340901049</v>
      </c>
    </row>
    <row r="5496" spans="1:26" ht="15" customHeight="1" x14ac:dyDescent="0.3">
      <c r="A5496" s="31" t="str">
        <f t="shared" si="1190"/>
        <v>8_17</v>
      </c>
      <c r="B5496" s="31">
        <f t="shared" si="1202"/>
        <v>5489</v>
      </c>
      <c r="C5496" s="31">
        <f t="shared" si="1193"/>
        <v>229</v>
      </c>
      <c r="D5496" s="197" t="str">
        <f>IF(OR($R5496="Winter_weekend",$R5496="Non-Winter_weekend"),"Weekend",IF($R5496="Winter_weekday","Winter Weekday",IF($R5496="Non-Winter_weekday","Non-Winter Weekday",ERROR)))</f>
        <v>Non-Winter Weekday</v>
      </c>
      <c r="E5496" s="197" t="str">
        <f>IF(OR($R5496="Winter_weekend",$R5496="Non-Winter_weekend"),Inputs!$H$5,IF(OR($R5496="Winter_weekday",$R5496="Non-Winter_weekday"),Inputs!$G$5,ERROR))</f>
        <v>3P TOU Weekday</v>
      </c>
      <c r="F5496" s="211" t="b">
        <f>IFERROR(INDEX('2021 Event Days'!$1:$1048576,MATCH('2021 Hourly Data'!$I5496,'2021 Event Days'!$D:$D,0),MATCH('2021 Hourly Data'!F$6,'2021 Event Days'!$6:$6,0)),FALSE)</f>
        <v>0</v>
      </c>
      <c r="G5496" s="211" t="str">
        <f t="shared" si="1194"/>
        <v>44425_16</v>
      </c>
      <c r="H5496" s="12"/>
      <c r="I5496" s="12">
        <v>44425</v>
      </c>
      <c r="J5496" s="10">
        <f t="shared" si="1195"/>
        <v>8</v>
      </c>
      <c r="K5496" s="10">
        <f t="shared" si="1196"/>
        <v>17</v>
      </c>
      <c r="L5496" s="10" t="str">
        <f t="shared" si="1197"/>
        <v>hour17</v>
      </c>
      <c r="M5496" s="10">
        <f t="shared" si="1203"/>
        <v>17</v>
      </c>
      <c r="N5496" s="10">
        <f t="shared" si="1198"/>
        <v>16</v>
      </c>
      <c r="O5496" s="27" t="str">
        <f>INDEX('Season and Day Definitions'!$1:$1048576,MATCH('2021 Hourly Data'!$J5496,'Season and Day Definitions'!$B:$B,0),MATCH('2021 Hourly Data'!$O$6,'Season and Day Definitions'!$5:$5,0))</f>
        <v>Non-Winter</v>
      </c>
      <c r="P5496" s="10">
        <f t="shared" si="1199"/>
        <v>3</v>
      </c>
      <c r="Q5496" s="27" t="str">
        <f>IFERROR(INDEX('Season and Day Definitions'!$1:$1048576,MATCH('2021 Hourly Data'!$I5496,'Season and Day Definitions'!$E:$E,0),MATCH('2021 Hourly Data'!$Q$6,'Season and Day Definitions'!$5:$5,0)),IF(OR($P5496=1,$P5496=7),"weekend","weekday"))</f>
        <v>weekday</v>
      </c>
      <c r="R5496" s="10" t="str">
        <f t="shared" si="1200"/>
        <v>Non-Winter_weekday</v>
      </c>
      <c r="S5496" s="27" t="str">
        <f>INDEX(Inputs!$1:$1048576,MATCH('2021 Hourly Data'!$M5496,Inputs!$C:$C,0),MATCH(D5496,Inputs!$5:$5,0))</f>
        <v>Off</v>
      </c>
      <c r="T5496" s="282" t="str">
        <f t="shared" si="1191"/>
        <v>Off</v>
      </c>
      <c r="U5496" s="27" t="str">
        <f>INDEX(Inputs!$1:$1048576,MATCH('2021 Hourly Data'!$M5496,Inputs!$C:$C,0),MATCH(E5496,Inputs!$5:$5,0))</f>
        <v>Off</v>
      </c>
      <c r="V5496" s="34">
        <f>INDEX('2021 Res. Load (scaled)'!$1:$1048576,MATCH('2021 Hourly Data'!$A5496,'2021 Res. Load (scaled)'!$C:$C,0),MATCH('2021 Hourly Data'!$M5496,'2021 Res. Load (scaled)'!$1:$1,0))/$V$1</f>
        <v>1010.2322706789084</v>
      </c>
      <c r="W5496" s="41">
        <f t="shared" si="1201"/>
        <v>1010.2322706789084</v>
      </c>
      <c r="X5496" s="34">
        <f>INDEX('2021 SCom Load (scaled)'!$1:$1048576,MATCH($A5496,'2021 SCom Load (scaled)'!$C:$C,0),MATCH($M5496,'2021 SCom Load (scaled)'!$1:$1,0))/$X$1</f>
        <v>302.71132689764812</v>
      </c>
      <c r="Y5496" s="41">
        <f t="shared" si="1192"/>
        <v>302.71132689764812</v>
      </c>
      <c r="Z5496" s="34">
        <f>INDEX('2021 System Load'!$1:$1048576,MATCH($A5496,'2021 System Load'!$C:$C,0),MATCH($M5496,'2021 System Load'!$1:$1,0))/$X$1</f>
        <v>2370.5159819278347</v>
      </c>
    </row>
    <row r="5497" spans="1:26" ht="15" customHeight="1" x14ac:dyDescent="0.3">
      <c r="A5497" s="31" t="str">
        <f t="shared" si="1190"/>
        <v>8_17</v>
      </c>
      <c r="B5497" s="31">
        <f t="shared" si="1202"/>
        <v>5490</v>
      </c>
      <c r="C5497" s="31">
        <f t="shared" si="1193"/>
        <v>229</v>
      </c>
      <c r="D5497" s="197" t="str">
        <f>IF(OR($R5497="Winter_weekend",$R5497="Non-Winter_weekend"),"Weekend",IF($R5497="Winter_weekday","Winter Weekday",IF($R5497="Non-Winter_weekday","Non-Winter Weekday",ERROR)))</f>
        <v>Non-Winter Weekday</v>
      </c>
      <c r="E5497" s="197" t="str">
        <f>IF(OR($R5497="Winter_weekend",$R5497="Non-Winter_weekend"),Inputs!$H$5,IF(OR($R5497="Winter_weekday",$R5497="Non-Winter_weekday"),Inputs!$G$5,ERROR))</f>
        <v>3P TOU Weekday</v>
      </c>
      <c r="F5497" s="211" t="b">
        <f>IFERROR(INDEX('2021 Event Days'!$1:$1048576,MATCH('2021 Hourly Data'!$I5497,'2021 Event Days'!$D:$D,0),MATCH('2021 Hourly Data'!F$6,'2021 Event Days'!$6:$6,0)),FALSE)</f>
        <v>0</v>
      </c>
      <c r="G5497" s="211" t="str">
        <f t="shared" si="1194"/>
        <v>44425_17</v>
      </c>
      <c r="H5497" s="12"/>
      <c r="I5497" s="12">
        <v>44425</v>
      </c>
      <c r="J5497" s="10">
        <f t="shared" si="1195"/>
        <v>8</v>
      </c>
      <c r="K5497" s="10">
        <f t="shared" si="1196"/>
        <v>17</v>
      </c>
      <c r="L5497" s="10" t="str">
        <f t="shared" si="1197"/>
        <v>hour18</v>
      </c>
      <c r="M5497" s="10">
        <f t="shared" si="1203"/>
        <v>18</v>
      </c>
      <c r="N5497" s="10">
        <f t="shared" si="1198"/>
        <v>17</v>
      </c>
      <c r="O5497" s="27" t="str">
        <f>INDEX('Season and Day Definitions'!$1:$1048576,MATCH('2021 Hourly Data'!$J5497,'Season and Day Definitions'!$B:$B,0),MATCH('2021 Hourly Data'!$O$6,'Season and Day Definitions'!$5:$5,0))</f>
        <v>Non-Winter</v>
      </c>
      <c r="P5497" s="10">
        <f t="shared" si="1199"/>
        <v>3</v>
      </c>
      <c r="Q5497" s="27" t="str">
        <f>IFERROR(INDEX('Season and Day Definitions'!$1:$1048576,MATCH('2021 Hourly Data'!$I5497,'Season and Day Definitions'!$E:$E,0),MATCH('2021 Hourly Data'!$Q$6,'Season and Day Definitions'!$5:$5,0)),IF(OR($P5497=1,$P5497=7),"weekend","weekday"))</f>
        <v>weekday</v>
      </c>
      <c r="R5497" s="10" t="str">
        <f t="shared" si="1200"/>
        <v>Non-Winter_weekday</v>
      </c>
      <c r="S5497" s="27" t="str">
        <f>INDEX(Inputs!$1:$1048576,MATCH('2021 Hourly Data'!$M5497,Inputs!$C:$C,0),MATCH(D5497,Inputs!$5:$5,0))</f>
        <v>Peak</v>
      </c>
      <c r="T5497" s="282" t="str">
        <f t="shared" si="1191"/>
        <v>Peak</v>
      </c>
      <c r="U5497" s="27" t="str">
        <f>INDEX(Inputs!$1:$1048576,MATCH('2021 Hourly Data'!$M5497,Inputs!$C:$C,0),MATCH(E5497,Inputs!$5:$5,0))</f>
        <v>Peak</v>
      </c>
      <c r="V5497" s="34">
        <f>INDEX('2021 Res. Load (scaled)'!$1:$1048576,MATCH('2021 Hourly Data'!$A5497,'2021 Res. Load (scaled)'!$C:$C,0),MATCH('2021 Hourly Data'!$M5497,'2021 Res. Load (scaled)'!$1:$1,0))/$V$1</f>
        <v>1012.2991269243498</v>
      </c>
      <c r="W5497" s="41">
        <f t="shared" si="1201"/>
        <v>1012.2991269243498</v>
      </c>
      <c r="X5497" s="34">
        <f>INDEX('2021 SCom Load (scaled)'!$1:$1048576,MATCH($A5497,'2021 SCom Load (scaled)'!$C:$C,0),MATCH($M5497,'2021 SCom Load (scaled)'!$1:$1,0))/$X$1</f>
        <v>280.27801329661912</v>
      </c>
      <c r="Y5497" s="41">
        <f t="shared" si="1192"/>
        <v>280.27801329661912</v>
      </c>
      <c r="Z5497" s="34">
        <f>INDEX('2021 System Load'!$1:$1048576,MATCH($A5497,'2021 System Load'!$C:$C,0),MATCH($M5497,'2021 System Load'!$1:$1,0))/$X$1</f>
        <v>2317.8385053735005</v>
      </c>
    </row>
    <row r="5498" spans="1:26" ht="15" customHeight="1" x14ac:dyDescent="0.3">
      <c r="A5498" s="31" t="str">
        <f t="shared" si="1190"/>
        <v>8_17</v>
      </c>
      <c r="B5498" s="31">
        <f t="shared" si="1202"/>
        <v>5491</v>
      </c>
      <c r="C5498" s="31">
        <f t="shared" si="1193"/>
        <v>229</v>
      </c>
      <c r="D5498" s="197" t="str">
        <f>IF(OR($R5498="Winter_weekend",$R5498="Non-Winter_weekend"),"Weekend",IF($R5498="Winter_weekday","Winter Weekday",IF($R5498="Non-Winter_weekday","Non-Winter Weekday",ERROR)))</f>
        <v>Non-Winter Weekday</v>
      </c>
      <c r="E5498" s="197" t="str">
        <f>IF(OR($R5498="Winter_weekend",$R5498="Non-Winter_weekend"),Inputs!$H$5,IF(OR($R5498="Winter_weekday",$R5498="Non-Winter_weekday"),Inputs!$G$5,ERROR))</f>
        <v>3P TOU Weekday</v>
      </c>
      <c r="F5498" s="211" t="b">
        <f>IFERROR(INDEX('2021 Event Days'!$1:$1048576,MATCH('2021 Hourly Data'!$I5498,'2021 Event Days'!$D:$D,0),MATCH('2021 Hourly Data'!F$6,'2021 Event Days'!$6:$6,0)),FALSE)</f>
        <v>0</v>
      </c>
      <c r="G5498" s="211" t="str">
        <f t="shared" si="1194"/>
        <v>44425_18</v>
      </c>
      <c r="H5498" s="12"/>
      <c r="I5498" s="12">
        <v>44425</v>
      </c>
      <c r="J5498" s="10">
        <f t="shared" si="1195"/>
        <v>8</v>
      </c>
      <c r="K5498" s="10">
        <f t="shared" si="1196"/>
        <v>17</v>
      </c>
      <c r="L5498" s="10" t="str">
        <f t="shared" si="1197"/>
        <v>hour19</v>
      </c>
      <c r="M5498" s="10">
        <f t="shared" si="1203"/>
        <v>19</v>
      </c>
      <c r="N5498" s="10">
        <f t="shared" si="1198"/>
        <v>18</v>
      </c>
      <c r="O5498" s="27" t="str">
        <f>INDEX('Season and Day Definitions'!$1:$1048576,MATCH('2021 Hourly Data'!$J5498,'Season and Day Definitions'!$B:$B,0),MATCH('2021 Hourly Data'!$O$6,'Season and Day Definitions'!$5:$5,0))</f>
        <v>Non-Winter</v>
      </c>
      <c r="P5498" s="10">
        <f t="shared" si="1199"/>
        <v>3</v>
      </c>
      <c r="Q5498" s="27" t="str">
        <f>IFERROR(INDEX('Season and Day Definitions'!$1:$1048576,MATCH('2021 Hourly Data'!$I5498,'Season and Day Definitions'!$E:$E,0),MATCH('2021 Hourly Data'!$Q$6,'Season and Day Definitions'!$5:$5,0)),IF(OR($P5498=1,$P5498=7),"weekend","weekday"))</f>
        <v>weekday</v>
      </c>
      <c r="R5498" s="10" t="str">
        <f t="shared" si="1200"/>
        <v>Non-Winter_weekday</v>
      </c>
      <c r="S5498" s="27" t="str">
        <f>INDEX(Inputs!$1:$1048576,MATCH('2021 Hourly Data'!$M5498,Inputs!$C:$C,0),MATCH(D5498,Inputs!$5:$5,0))</f>
        <v>Peak</v>
      </c>
      <c r="T5498" s="282" t="str">
        <f t="shared" si="1191"/>
        <v>Peak</v>
      </c>
      <c r="U5498" s="27" t="str">
        <f>INDEX(Inputs!$1:$1048576,MATCH('2021 Hourly Data'!$M5498,Inputs!$C:$C,0),MATCH(E5498,Inputs!$5:$5,0))</f>
        <v>Peak</v>
      </c>
      <c r="V5498" s="34">
        <f>INDEX('2021 Res. Load (scaled)'!$1:$1048576,MATCH('2021 Hourly Data'!$A5498,'2021 Res. Load (scaled)'!$C:$C,0),MATCH('2021 Hourly Data'!$M5498,'2021 Res. Load (scaled)'!$1:$1,0))/$V$1</f>
        <v>1115.7934656280045</v>
      </c>
      <c r="W5498" s="41">
        <f t="shared" si="1201"/>
        <v>1115.7934656280045</v>
      </c>
      <c r="X5498" s="34">
        <f>INDEX('2021 SCom Load (scaled)'!$1:$1048576,MATCH($A5498,'2021 SCom Load (scaled)'!$C:$C,0),MATCH($M5498,'2021 SCom Load (scaled)'!$1:$1,0))/$X$1</f>
        <v>257.06275766672894</v>
      </c>
      <c r="Y5498" s="41">
        <f t="shared" si="1192"/>
        <v>257.06275766672894</v>
      </c>
      <c r="Z5498" s="34">
        <f>INDEX('2021 System Load'!$1:$1048576,MATCH($A5498,'2021 System Load'!$C:$C,0),MATCH($M5498,'2021 System Load'!$1:$1,0))/$X$1</f>
        <v>2359.3630916455513</v>
      </c>
    </row>
    <row r="5499" spans="1:26" ht="15" customHeight="1" x14ac:dyDescent="0.3">
      <c r="A5499" s="31" t="str">
        <f t="shared" si="1190"/>
        <v>8_17</v>
      </c>
      <c r="B5499" s="31">
        <f t="shared" si="1202"/>
        <v>5492</v>
      </c>
      <c r="C5499" s="31">
        <f t="shared" si="1193"/>
        <v>229</v>
      </c>
      <c r="D5499" s="197" t="str">
        <f>IF(OR($R5499="Winter_weekend",$R5499="Non-Winter_weekend"),"Weekend",IF($R5499="Winter_weekday","Winter Weekday",IF($R5499="Non-Winter_weekday","Non-Winter Weekday",ERROR)))</f>
        <v>Non-Winter Weekday</v>
      </c>
      <c r="E5499" s="197" t="str">
        <f>IF(OR($R5499="Winter_weekend",$R5499="Non-Winter_weekend"),Inputs!$H$5,IF(OR($R5499="Winter_weekday",$R5499="Non-Winter_weekday"),Inputs!$G$5,ERROR))</f>
        <v>3P TOU Weekday</v>
      </c>
      <c r="F5499" s="211" t="b">
        <f>IFERROR(INDEX('2021 Event Days'!$1:$1048576,MATCH('2021 Hourly Data'!$I5499,'2021 Event Days'!$D:$D,0),MATCH('2021 Hourly Data'!F$6,'2021 Event Days'!$6:$6,0)),FALSE)</f>
        <v>0</v>
      </c>
      <c r="G5499" s="211" t="str">
        <f t="shared" si="1194"/>
        <v>44425_19</v>
      </c>
      <c r="H5499" s="12"/>
      <c r="I5499" s="12">
        <v>44425</v>
      </c>
      <c r="J5499" s="10">
        <f t="shared" si="1195"/>
        <v>8</v>
      </c>
      <c r="K5499" s="10">
        <f t="shared" si="1196"/>
        <v>17</v>
      </c>
      <c r="L5499" s="10" t="str">
        <f t="shared" si="1197"/>
        <v>hour20</v>
      </c>
      <c r="M5499" s="10">
        <f t="shared" si="1203"/>
        <v>20</v>
      </c>
      <c r="N5499" s="10">
        <f t="shared" si="1198"/>
        <v>19</v>
      </c>
      <c r="O5499" s="27" t="str">
        <f>INDEX('Season and Day Definitions'!$1:$1048576,MATCH('2021 Hourly Data'!$J5499,'Season and Day Definitions'!$B:$B,0),MATCH('2021 Hourly Data'!$O$6,'Season and Day Definitions'!$5:$5,0))</f>
        <v>Non-Winter</v>
      </c>
      <c r="P5499" s="10">
        <f t="shared" si="1199"/>
        <v>3</v>
      </c>
      <c r="Q5499" s="27" t="str">
        <f>IFERROR(INDEX('Season and Day Definitions'!$1:$1048576,MATCH('2021 Hourly Data'!$I5499,'Season and Day Definitions'!$E:$E,0),MATCH('2021 Hourly Data'!$Q$6,'Season and Day Definitions'!$5:$5,0)),IF(OR($P5499=1,$P5499=7),"weekend","weekday"))</f>
        <v>weekday</v>
      </c>
      <c r="R5499" s="10" t="str">
        <f t="shared" si="1200"/>
        <v>Non-Winter_weekday</v>
      </c>
      <c r="S5499" s="27" t="str">
        <f>INDEX(Inputs!$1:$1048576,MATCH('2021 Hourly Data'!$M5499,Inputs!$C:$C,0),MATCH(D5499,Inputs!$5:$5,0))</f>
        <v>Peak</v>
      </c>
      <c r="T5499" s="282" t="str">
        <f t="shared" si="1191"/>
        <v>Peak</v>
      </c>
      <c r="U5499" s="27" t="str">
        <f>INDEX(Inputs!$1:$1048576,MATCH('2021 Hourly Data'!$M5499,Inputs!$C:$C,0),MATCH(E5499,Inputs!$5:$5,0))</f>
        <v>Peak</v>
      </c>
      <c r="V5499" s="34">
        <f>INDEX('2021 Res. Load (scaled)'!$1:$1048576,MATCH('2021 Hourly Data'!$A5499,'2021 Res. Load (scaled)'!$C:$C,0),MATCH('2021 Hourly Data'!$M5499,'2021 Res. Load (scaled)'!$1:$1,0))/$V$1</f>
        <v>1157.4897251602931</v>
      </c>
      <c r="W5499" s="41">
        <f t="shared" si="1201"/>
        <v>1157.4897251602931</v>
      </c>
      <c r="X5499" s="34">
        <f>INDEX('2021 SCom Load (scaled)'!$1:$1048576,MATCH($A5499,'2021 SCom Load (scaled)'!$C:$C,0),MATCH($M5499,'2021 SCom Load (scaled)'!$1:$1,0))/$X$1</f>
        <v>257.11577325941778</v>
      </c>
      <c r="Y5499" s="41">
        <f t="shared" si="1192"/>
        <v>257.11577325941778</v>
      </c>
      <c r="Z5499" s="34">
        <f>INDEX('2021 System Load'!$1:$1048576,MATCH($A5499,'2021 System Load'!$C:$C,0),MATCH($M5499,'2021 System Load'!$1:$1,0))/$X$1</f>
        <v>2382.8425080552843</v>
      </c>
    </row>
    <row r="5500" spans="1:26" ht="15" customHeight="1" x14ac:dyDescent="0.3">
      <c r="A5500" s="31" t="str">
        <f t="shared" si="1190"/>
        <v>8_17</v>
      </c>
      <c r="B5500" s="31">
        <f t="shared" si="1202"/>
        <v>5493</v>
      </c>
      <c r="C5500" s="31">
        <f t="shared" si="1193"/>
        <v>229</v>
      </c>
      <c r="D5500" s="197" t="str">
        <f>IF(OR($R5500="Winter_weekend",$R5500="Non-Winter_weekend"),"Weekend",IF($R5500="Winter_weekday","Winter Weekday",IF($R5500="Non-Winter_weekday","Non-Winter Weekday",ERROR)))</f>
        <v>Non-Winter Weekday</v>
      </c>
      <c r="E5500" s="197" t="str">
        <f>IF(OR($R5500="Winter_weekend",$R5500="Non-Winter_weekend"),Inputs!$H$5,IF(OR($R5500="Winter_weekday",$R5500="Non-Winter_weekday"),Inputs!$G$5,ERROR))</f>
        <v>3P TOU Weekday</v>
      </c>
      <c r="F5500" s="211" t="b">
        <f>IFERROR(INDEX('2021 Event Days'!$1:$1048576,MATCH('2021 Hourly Data'!$I5500,'2021 Event Days'!$D:$D,0),MATCH('2021 Hourly Data'!F$6,'2021 Event Days'!$6:$6,0)),FALSE)</f>
        <v>0</v>
      </c>
      <c r="G5500" s="211" t="str">
        <f t="shared" si="1194"/>
        <v>44425_20</v>
      </c>
      <c r="H5500" s="12"/>
      <c r="I5500" s="12">
        <v>44425</v>
      </c>
      <c r="J5500" s="10">
        <f t="shared" si="1195"/>
        <v>8</v>
      </c>
      <c r="K5500" s="10">
        <f t="shared" si="1196"/>
        <v>17</v>
      </c>
      <c r="L5500" s="10" t="str">
        <f t="shared" si="1197"/>
        <v>hour21</v>
      </c>
      <c r="M5500" s="10">
        <f t="shared" si="1203"/>
        <v>21</v>
      </c>
      <c r="N5500" s="10">
        <f t="shared" si="1198"/>
        <v>20</v>
      </c>
      <c r="O5500" s="27" t="str">
        <f>INDEX('Season and Day Definitions'!$1:$1048576,MATCH('2021 Hourly Data'!$J5500,'Season and Day Definitions'!$B:$B,0),MATCH('2021 Hourly Data'!$O$6,'Season and Day Definitions'!$5:$5,0))</f>
        <v>Non-Winter</v>
      </c>
      <c r="P5500" s="10">
        <f t="shared" si="1199"/>
        <v>3</v>
      </c>
      <c r="Q5500" s="27" t="str">
        <f>IFERROR(INDEX('Season and Day Definitions'!$1:$1048576,MATCH('2021 Hourly Data'!$I5500,'Season and Day Definitions'!$E:$E,0),MATCH('2021 Hourly Data'!$Q$6,'Season and Day Definitions'!$5:$5,0)),IF(OR($P5500=1,$P5500=7),"weekend","weekday"))</f>
        <v>weekday</v>
      </c>
      <c r="R5500" s="10" t="str">
        <f t="shared" si="1200"/>
        <v>Non-Winter_weekday</v>
      </c>
      <c r="S5500" s="27" t="str">
        <f>INDEX(Inputs!$1:$1048576,MATCH('2021 Hourly Data'!$M5500,Inputs!$C:$C,0),MATCH(D5500,Inputs!$5:$5,0))</f>
        <v>Off</v>
      </c>
      <c r="T5500" s="282" t="str">
        <f t="shared" si="1191"/>
        <v>Off</v>
      </c>
      <c r="U5500" s="27" t="str">
        <f>INDEX(Inputs!$1:$1048576,MATCH('2021 Hourly Data'!$M5500,Inputs!$C:$C,0),MATCH(E5500,Inputs!$5:$5,0))</f>
        <v>Off</v>
      </c>
      <c r="V5500" s="34">
        <f>INDEX('2021 Res. Load (scaled)'!$1:$1048576,MATCH('2021 Hourly Data'!$A5500,'2021 Res. Load (scaled)'!$C:$C,0),MATCH('2021 Hourly Data'!$M5500,'2021 Res. Load (scaled)'!$1:$1,0))/$V$1</f>
        <v>1280.6028849479503</v>
      </c>
      <c r="W5500" s="41">
        <f t="shared" si="1201"/>
        <v>1280.6028849479503</v>
      </c>
      <c r="X5500" s="34">
        <f>INDEX('2021 SCom Load (scaled)'!$1:$1048576,MATCH($A5500,'2021 SCom Load (scaled)'!$C:$C,0),MATCH($M5500,'2021 SCom Load (scaled)'!$1:$1,0))/$X$1</f>
        <v>262.1387485231416</v>
      </c>
      <c r="Y5500" s="41">
        <f t="shared" si="1192"/>
        <v>262.1387485231416</v>
      </c>
      <c r="Z5500" s="34">
        <f>INDEX('2021 System Load'!$1:$1048576,MATCH($A5500,'2021 System Load'!$C:$C,0),MATCH($M5500,'2021 System Load'!$1:$1,0))/$X$1</f>
        <v>2499.4671901130605</v>
      </c>
    </row>
    <row r="5501" spans="1:26" ht="15" customHeight="1" x14ac:dyDescent="0.3">
      <c r="A5501" s="31" t="str">
        <f t="shared" si="1190"/>
        <v>8_17</v>
      </c>
      <c r="B5501" s="31">
        <f t="shared" si="1202"/>
        <v>5494</v>
      </c>
      <c r="C5501" s="31">
        <f t="shared" si="1193"/>
        <v>229</v>
      </c>
      <c r="D5501" s="197" t="str">
        <f>IF(OR($R5501="Winter_weekend",$R5501="Non-Winter_weekend"),"Weekend",IF($R5501="Winter_weekday","Winter Weekday",IF($R5501="Non-Winter_weekday","Non-Winter Weekday",ERROR)))</f>
        <v>Non-Winter Weekday</v>
      </c>
      <c r="E5501" s="197" t="str">
        <f>IF(OR($R5501="Winter_weekend",$R5501="Non-Winter_weekend"),Inputs!$H$5,IF(OR($R5501="Winter_weekday",$R5501="Non-Winter_weekday"),Inputs!$G$5,ERROR))</f>
        <v>3P TOU Weekday</v>
      </c>
      <c r="F5501" s="211" t="b">
        <f>IFERROR(INDEX('2021 Event Days'!$1:$1048576,MATCH('2021 Hourly Data'!$I5501,'2021 Event Days'!$D:$D,0),MATCH('2021 Hourly Data'!F$6,'2021 Event Days'!$6:$6,0)),FALSE)</f>
        <v>0</v>
      </c>
      <c r="G5501" s="211" t="str">
        <f t="shared" si="1194"/>
        <v>44425_21</v>
      </c>
      <c r="H5501" s="12"/>
      <c r="I5501" s="12">
        <v>44425</v>
      </c>
      <c r="J5501" s="10">
        <f t="shared" si="1195"/>
        <v>8</v>
      </c>
      <c r="K5501" s="10">
        <f t="shared" si="1196"/>
        <v>17</v>
      </c>
      <c r="L5501" s="10" t="str">
        <f t="shared" si="1197"/>
        <v>hour22</v>
      </c>
      <c r="M5501" s="10">
        <f t="shared" si="1203"/>
        <v>22</v>
      </c>
      <c r="N5501" s="10">
        <f t="shared" si="1198"/>
        <v>21</v>
      </c>
      <c r="O5501" s="27" t="str">
        <f>INDEX('Season and Day Definitions'!$1:$1048576,MATCH('2021 Hourly Data'!$J5501,'Season and Day Definitions'!$B:$B,0),MATCH('2021 Hourly Data'!$O$6,'Season and Day Definitions'!$5:$5,0))</f>
        <v>Non-Winter</v>
      </c>
      <c r="P5501" s="10">
        <f t="shared" si="1199"/>
        <v>3</v>
      </c>
      <c r="Q5501" s="27" t="str">
        <f>IFERROR(INDEX('Season and Day Definitions'!$1:$1048576,MATCH('2021 Hourly Data'!$I5501,'Season and Day Definitions'!$E:$E,0),MATCH('2021 Hourly Data'!$Q$6,'Season and Day Definitions'!$5:$5,0)),IF(OR($P5501=1,$P5501=7),"weekend","weekday"))</f>
        <v>weekday</v>
      </c>
      <c r="R5501" s="10" t="str">
        <f t="shared" si="1200"/>
        <v>Non-Winter_weekday</v>
      </c>
      <c r="S5501" s="27" t="str">
        <f>INDEX(Inputs!$1:$1048576,MATCH('2021 Hourly Data'!$M5501,Inputs!$C:$C,0),MATCH(D5501,Inputs!$5:$5,0))</f>
        <v>Off</v>
      </c>
      <c r="T5501" s="282" t="str">
        <f t="shared" si="1191"/>
        <v>Off</v>
      </c>
      <c r="U5501" s="27" t="str">
        <f>INDEX(Inputs!$1:$1048576,MATCH('2021 Hourly Data'!$M5501,Inputs!$C:$C,0),MATCH(E5501,Inputs!$5:$5,0))</f>
        <v>Off</v>
      </c>
      <c r="V5501" s="34">
        <f>INDEX('2021 Res. Load (scaled)'!$1:$1048576,MATCH('2021 Hourly Data'!$A5501,'2021 Res. Load (scaled)'!$C:$C,0),MATCH('2021 Hourly Data'!$M5501,'2021 Res. Load (scaled)'!$1:$1,0))/$V$1</f>
        <v>1155.8933907010198</v>
      </c>
      <c r="W5501" s="41">
        <f t="shared" si="1201"/>
        <v>1155.8933907010198</v>
      </c>
      <c r="X5501" s="34">
        <f>INDEX('2021 SCom Load (scaled)'!$1:$1048576,MATCH($A5501,'2021 SCom Load (scaled)'!$C:$C,0),MATCH($M5501,'2021 SCom Load (scaled)'!$1:$1,0))/$X$1</f>
        <v>251.17554345066938</v>
      </c>
      <c r="Y5501" s="41">
        <f t="shared" si="1192"/>
        <v>251.17554345066938</v>
      </c>
      <c r="Z5501" s="34">
        <f>INDEX('2021 System Load'!$1:$1048576,MATCH($A5501,'2021 System Load'!$C:$C,0),MATCH($M5501,'2021 System Load'!$1:$1,0))/$X$1</f>
        <v>2315.7944165961394</v>
      </c>
    </row>
    <row r="5502" spans="1:26" ht="15" customHeight="1" x14ac:dyDescent="0.3">
      <c r="A5502" s="31" t="str">
        <f t="shared" si="1190"/>
        <v>8_17</v>
      </c>
      <c r="B5502" s="31">
        <f t="shared" si="1202"/>
        <v>5495</v>
      </c>
      <c r="C5502" s="31">
        <f t="shared" si="1193"/>
        <v>229</v>
      </c>
      <c r="D5502" s="197" t="str">
        <f>IF(OR($R5502="Winter_weekend",$R5502="Non-Winter_weekend"),"Weekend",IF($R5502="Winter_weekday","Winter Weekday",IF($R5502="Non-Winter_weekday","Non-Winter Weekday",ERROR)))</f>
        <v>Non-Winter Weekday</v>
      </c>
      <c r="E5502" s="197" t="str">
        <f>IF(OR($R5502="Winter_weekend",$R5502="Non-Winter_weekend"),Inputs!$H$5,IF(OR($R5502="Winter_weekday",$R5502="Non-Winter_weekday"),Inputs!$G$5,ERROR))</f>
        <v>3P TOU Weekday</v>
      </c>
      <c r="F5502" s="211" t="b">
        <f>IFERROR(INDEX('2021 Event Days'!$1:$1048576,MATCH('2021 Hourly Data'!$I5502,'2021 Event Days'!$D:$D,0),MATCH('2021 Hourly Data'!F$6,'2021 Event Days'!$6:$6,0)),FALSE)</f>
        <v>0</v>
      </c>
      <c r="G5502" s="211" t="str">
        <f t="shared" si="1194"/>
        <v>44425_22</v>
      </c>
      <c r="H5502" s="12"/>
      <c r="I5502" s="12">
        <v>44425</v>
      </c>
      <c r="J5502" s="10">
        <f t="shared" si="1195"/>
        <v>8</v>
      </c>
      <c r="K5502" s="10">
        <f t="shared" si="1196"/>
        <v>17</v>
      </c>
      <c r="L5502" s="10" t="str">
        <f t="shared" si="1197"/>
        <v>hour23</v>
      </c>
      <c r="M5502" s="10">
        <f t="shared" si="1203"/>
        <v>23</v>
      </c>
      <c r="N5502" s="10">
        <f t="shared" si="1198"/>
        <v>22</v>
      </c>
      <c r="O5502" s="27" t="str">
        <f>INDEX('Season and Day Definitions'!$1:$1048576,MATCH('2021 Hourly Data'!$J5502,'Season and Day Definitions'!$B:$B,0),MATCH('2021 Hourly Data'!$O$6,'Season and Day Definitions'!$5:$5,0))</f>
        <v>Non-Winter</v>
      </c>
      <c r="P5502" s="10">
        <f t="shared" si="1199"/>
        <v>3</v>
      </c>
      <c r="Q5502" s="27" t="str">
        <f>IFERROR(INDEX('Season and Day Definitions'!$1:$1048576,MATCH('2021 Hourly Data'!$I5502,'Season and Day Definitions'!$E:$E,0),MATCH('2021 Hourly Data'!$Q$6,'Season and Day Definitions'!$5:$5,0)),IF(OR($P5502=1,$P5502=7),"weekend","weekday"))</f>
        <v>weekday</v>
      </c>
      <c r="R5502" s="10" t="str">
        <f t="shared" si="1200"/>
        <v>Non-Winter_weekday</v>
      </c>
      <c r="S5502" s="27" t="str">
        <f>INDEX(Inputs!$1:$1048576,MATCH('2021 Hourly Data'!$M5502,Inputs!$C:$C,0),MATCH(D5502,Inputs!$5:$5,0))</f>
        <v>Off</v>
      </c>
      <c r="T5502" s="282" t="str">
        <f t="shared" si="1191"/>
        <v>Off</v>
      </c>
      <c r="U5502" s="27" t="str">
        <f>INDEX(Inputs!$1:$1048576,MATCH('2021 Hourly Data'!$M5502,Inputs!$C:$C,0),MATCH(E5502,Inputs!$5:$5,0))</f>
        <v>Off</v>
      </c>
      <c r="V5502" s="34">
        <f>INDEX('2021 Res. Load (scaled)'!$1:$1048576,MATCH('2021 Hourly Data'!$A5502,'2021 Res. Load (scaled)'!$C:$C,0),MATCH('2021 Hourly Data'!$M5502,'2021 Res. Load (scaled)'!$1:$1,0))/$V$1</f>
        <v>1025.3496667420668</v>
      </c>
      <c r="W5502" s="41">
        <f t="shared" si="1201"/>
        <v>1025.3496667420668</v>
      </c>
      <c r="X5502" s="34">
        <f>INDEX('2021 SCom Load (scaled)'!$1:$1048576,MATCH($A5502,'2021 SCom Load (scaled)'!$C:$C,0),MATCH($M5502,'2021 SCom Load (scaled)'!$1:$1,0))/$X$1</f>
        <v>240.11827246298023</v>
      </c>
      <c r="Y5502" s="41">
        <f t="shared" si="1192"/>
        <v>240.11827246298023</v>
      </c>
      <c r="Z5502" s="34">
        <f>INDEX('2021 System Load'!$1:$1048576,MATCH($A5502,'2021 System Load'!$C:$C,0),MATCH($M5502,'2021 System Load'!$1:$1,0))/$X$1</f>
        <v>2127.7112310593607</v>
      </c>
    </row>
    <row r="5503" spans="1:26" ht="15" customHeight="1" x14ac:dyDescent="0.3">
      <c r="A5503" s="31" t="str">
        <f t="shared" si="1190"/>
        <v>8_17</v>
      </c>
      <c r="B5503" s="31">
        <f t="shared" si="1202"/>
        <v>5496</v>
      </c>
      <c r="C5503" s="31">
        <f t="shared" si="1193"/>
        <v>229</v>
      </c>
      <c r="D5503" s="197" t="str">
        <f>IF(OR($R5503="Winter_weekend",$R5503="Non-Winter_weekend"),"Weekend",IF($R5503="Winter_weekday","Winter Weekday",IF($R5503="Non-Winter_weekday","Non-Winter Weekday",ERROR)))</f>
        <v>Non-Winter Weekday</v>
      </c>
      <c r="E5503" s="197" t="str">
        <f>IF(OR($R5503="Winter_weekend",$R5503="Non-Winter_weekend"),Inputs!$H$5,IF(OR($R5503="Winter_weekday",$R5503="Non-Winter_weekday"),Inputs!$G$5,ERROR))</f>
        <v>3P TOU Weekday</v>
      </c>
      <c r="F5503" s="211" t="b">
        <f>IFERROR(INDEX('2021 Event Days'!$1:$1048576,MATCH('2021 Hourly Data'!$I5503,'2021 Event Days'!$D:$D,0),MATCH('2021 Hourly Data'!F$6,'2021 Event Days'!$6:$6,0)),FALSE)</f>
        <v>0</v>
      </c>
      <c r="G5503" s="211" t="str">
        <f t="shared" si="1194"/>
        <v>44425_23</v>
      </c>
      <c r="H5503" s="12"/>
      <c r="I5503" s="12">
        <v>44425</v>
      </c>
      <c r="J5503" s="10">
        <f t="shared" si="1195"/>
        <v>8</v>
      </c>
      <c r="K5503" s="10">
        <f t="shared" si="1196"/>
        <v>17</v>
      </c>
      <c r="L5503" s="10" t="str">
        <f t="shared" si="1197"/>
        <v>hour24</v>
      </c>
      <c r="M5503" s="10">
        <f t="shared" si="1203"/>
        <v>24</v>
      </c>
      <c r="N5503" s="10">
        <f t="shared" si="1198"/>
        <v>23</v>
      </c>
      <c r="O5503" s="27" t="str">
        <f>INDEX('Season and Day Definitions'!$1:$1048576,MATCH('2021 Hourly Data'!$J5503,'Season and Day Definitions'!$B:$B,0),MATCH('2021 Hourly Data'!$O$6,'Season and Day Definitions'!$5:$5,0))</f>
        <v>Non-Winter</v>
      </c>
      <c r="P5503" s="10">
        <f t="shared" si="1199"/>
        <v>3</v>
      </c>
      <c r="Q5503" s="27" t="str">
        <f>IFERROR(INDEX('Season and Day Definitions'!$1:$1048576,MATCH('2021 Hourly Data'!$I5503,'Season and Day Definitions'!$E:$E,0),MATCH('2021 Hourly Data'!$Q$6,'Season and Day Definitions'!$5:$5,0)),IF(OR($P5503=1,$P5503=7),"weekend","weekday"))</f>
        <v>weekday</v>
      </c>
      <c r="R5503" s="10" t="str">
        <f t="shared" si="1200"/>
        <v>Non-Winter_weekday</v>
      </c>
      <c r="S5503" s="27" t="str">
        <f>INDEX(Inputs!$1:$1048576,MATCH('2021 Hourly Data'!$M5503,Inputs!$C:$C,0),MATCH(D5503,Inputs!$5:$5,0))</f>
        <v>Off</v>
      </c>
      <c r="T5503" s="282" t="str">
        <f t="shared" si="1191"/>
        <v>Off</v>
      </c>
      <c r="U5503" s="27" t="str">
        <f>INDEX(Inputs!$1:$1048576,MATCH('2021 Hourly Data'!$M5503,Inputs!$C:$C,0),MATCH(E5503,Inputs!$5:$5,0))</f>
        <v>Super Off</v>
      </c>
      <c r="V5503" s="34">
        <f>INDEX('2021 Res. Load (scaled)'!$1:$1048576,MATCH('2021 Hourly Data'!$A5503,'2021 Res. Load (scaled)'!$C:$C,0),MATCH('2021 Hourly Data'!$M5503,'2021 Res. Load (scaled)'!$1:$1,0))/$V$1</f>
        <v>852.96411939630411</v>
      </c>
      <c r="W5503" s="41">
        <f t="shared" si="1201"/>
        <v>852.96411939630411</v>
      </c>
      <c r="X5503" s="34">
        <f>INDEX('2021 SCom Load (scaled)'!$1:$1048576,MATCH($A5503,'2021 SCom Load (scaled)'!$C:$C,0),MATCH($M5503,'2021 SCom Load (scaled)'!$1:$1,0))/$X$1</f>
        <v>237.44752209577601</v>
      </c>
      <c r="Y5503" s="41">
        <f t="shared" si="1192"/>
        <v>237.44752209577601</v>
      </c>
      <c r="Z5503" s="34">
        <f>INDEX('2021 System Load'!$1:$1048576,MATCH($A5503,'2021 System Load'!$C:$C,0),MATCH($M5503,'2021 System Load'!$1:$1,0))/$X$1</f>
        <v>1929.3547419262998</v>
      </c>
    </row>
    <row r="5504" spans="1:26" ht="15" customHeight="1" x14ac:dyDescent="0.3">
      <c r="A5504" s="31" t="str">
        <f t="shared" si="1190"/>
        <v>8_18</v>
      </c>
      <c r="B5504" s="31">
        <f t="shared" si="1202"/>
        <v>5497</v>
      </c>
      <c r="C5504" s="31">
        <f t="shared" si="1193"/>
        <v>230</v>
      </c>
      <c r="D5504" s="197" t="str">
        <f>IF(OR($R5504="Winter_weekend",$R5504="Non-Winter_weekend"),"Weekend",IF($R5504="Winter_weekday","Winter Weekday",IF($R5504="Non-Winter_weekday","Non-Winter Weekday",ERROR)))</f>
        <v>Non-Winter Weekday</v>
      </c>
      <c r="E5504" s="197" t="str">
        <f>IF(OR($R5504="Winter_weekend",$R5504="Non-Winter_weekend"),Inputs!$H$5,IF(OR($R5504="Winter_weekday",$R5504="Non-Winter_weekday"),Inputs!$G$5,ERROR))</f>
        <v>3P TOU Weekday</v>
      </c>
      <c r="F5504" s="211" t="b">
        <f>IFERROR(INDEX('2021 Event Days'!$1:$1048576,MATCH('2021 Hourly Data'!$I5504,'2021 Event Days'!$D:$D,0),MATCH('2021 Hourly Data'!F$6,'2021 Event Days'!$6:$6,0)),FALSE)</f>
        <v>0</v>
      </c>
      <c r="G5504" s="211" t="str">
        <f t="shared" si="1194"/>
        <v>44426_0</v>
      </c>
      <c r="H5504" s="12"/>
      <c r="I5504" s="12">
        <v>44426</v>
      </c>
      <c r="J5504" s="10">
        <f t="shared" si="1195"/>
        <v>8</v>
      </c>
      <c r="K5504" s="10">
        <f t="shared" si="1196"/>
        <v>18</v>
      </c>
      <c r="L5504" s="10" t="str">
        <f t="shared" si="1197"/>
        <v>hour1</v>
      </c>
      <c r="M5504" s="10">
        <f t="shared" si="1203"/>
        <v>1</v>
      </c>
      <c r="N5504" s="10">
        <f t="shared" si="1198"/>
        <v>0</v>
      </c>
      <c r="O5504" s="27" t="str">
        <f>INDEX('Season and Day Definitions'!$1:$1048576,MATCH('2021 Hourly Data'!$J5504,'Season and Day Definitions'!$B:$B,0),MATCH('2021 Hourly Data'!$O$6,'Season and Day Definitions'!$5:$5,0))</f>
        <v>Non-Winter</v>
      </c>
      <c r="P5504" s="10">
        <f t="shared" si="1199"/>
        <v>4</v>
      </c>
      <c r="Q5504" s="27" t="str">
        <f>IFERROR(INDEX('Season and Day Definitions'!$1:$1048576,MATCH('2021 Hourly Data'!$I5504,'Season and Day Definitions'!$E:$E,0),MATCH('2021 Hourly Data'!$Q$6,'Season and Day Definitions'!$5:$5,0)),IF(OR($P5504=1,$P5504=7),"weekend","weekday"))</f>
        <v>weekday</v>
      </c>
      <c r="R5504" s="10" t="str">
        <f t="shared" si="1200"/>
        <v>Non-Winter_weekday</v>
      </c>
      <c r="S5504" s="27" t="str">
        <f>INDEX(Inputs!$1:$1048576,MATCH('2021 Hourly Data'!$M5504,Inputs!$C:$C,0),MATCH(D5504,Inputs!$5:$5,0))</f>
        <v>Off</v>
      </c>
      <c r="T5504" s="282" t="str">
        <f t="shared" si="1191"/>
        <v>Off</v>
      </c>
      <c r="U5504" s="27" t="str">
        <f>INDEX(Inputs!$1:$1048576,MATCH('2021 Hourly Data'!$M5504,Inputs!$C:$C,0),MATCH(E5504,Inputs!$5:$5,0))</f>
        <v>Super Off</v>
      </c>
      <c r="V5504" s="34">
        <f>INDEX('2021 Res. Load (scaled)'!$1:$1048576,MATCH('2021 Hourly Data'!$A5504,'2021 Res. Load (scaled)'!$C:$C,0),MATCH('2021 Hourly Data'!$M5504,'2021 Res. Load (scaled)'!$1:$1,0))/$V$1</f>
        <v>721.46537631317585</v>
      </c>
      <c r="W5504" s="41">
        <f t="shared" si="1201"/>
        <v>721.46537631317585</v>
      </c>
      <c r="X5504" s="34">
        <f>INDEX('2021 SCom Load (scaled)'!$1:$1048576,MATCH($A5504,'2021 SCom Load (scaled)'!$C:$C,0),MATCH($M5504,'2021 SCom Load (scaled)'!$1:$1,0))/$X$1</f>
        <v>234.2170992092299</v>
      </c>
      <c r="Y5504" s="41">
        <f t="shared" si="1192"/>
        <v>234.2170992092299</v>
      </c>
      <c r="Z5504" s="34">
        <f>INDEX('2021 System Load'!$1:$1048576,MATCH($A5504,'2021 System Load'!$C:$C,0),MATCH($M5504,'2021 System Load'!$1:$1,0))/$X$1</f>
        <v>1752.1273947515081</v>
      </c>
    </row>
    <row r="5505" spans="1:26" ht="15" customHeight="1" x14ac:dyDescent="0.3">
      <c r="A5505" s="31" t="str">
        <f t="shared" si="1190"/>
        <v>8_18</v>
      </c>
      <c r="B5505" s="31">
        <f t="shared" si="1202"/>
        <v>5498</v>
      </c>
      <c r="C5505" s="31">
        <f t="shared" si="1193"/>
        <v>230</v>
      </c>
      <c r="D5505" s="197" t="str">
        <f>IF(OR($R5505="Winter_weekend",$R5505="Non-Winter_weekend"),"Weekend",IF($R5505="Winter_weekday","Winter Weekday",IF($R5505="Non-Winter_weekday","Non-Winter Weekday",ERROR)))</f>
        <v>Non-Winter Weekday</v>
      </c>
      <c r="E5505" s="197" t="str">
        <f>IF(OR($R5505="Winter_weekend",$R5505="Non-Winter_weekend"),Inputs!$H$5,IF(OR($R5505="Winter_weekday",$R5505="Non-Winter_weekday"),Inputs!$G$5,ERROR))</f>
        <v>3P TOU Weekday</v>
      </c>
      <c r="F5505" s="211" t="b">
        <f>IFERROR(INDEX('2021 Event Days'!$1:$1048576,MATCH('2021 Hourly Data'!$I5505,'2021 Event Days'!$D:$D,0),MATCH('2021 Hourly Data'!F$6,'2021 Event Days'!$6:$6,0)),FALSE)</f>
        <v>0</v>
      </c>
      <c r="G5505" s="211" t="str">
        <f t="shared" si="1194"/>
        <v>44426_1</v>
      </c>
      <c r="H5505" s="12"/>
      <c r="I5505" s="12">
        <v>44426</v>
      </c>
      <c r="J5505" s="10">
        <f t="shared" si="1195"/>
        <v>8</v>
      </c>
      <c r="K5505" s="10">
        <f t="shared" si="1196"/>
        <v>18</v>
      </c>
      <c r="L5505" s="10" t="str">
        <f t="shared" si="1197"/>
        <v>hour2</v>
      </c>
      <c r="M5505" s="10">
        <f t="shared" si="1203"/>
        <v>2</v>
      </c>
      <c r="N5505" s="10">
        <f t="shared" si="1198"/>
        <v>1</v>
      </c>
      <c r="O5505" s="27" t="str">
        <f>INDEX('Season and Day Definitions'!$1:$1048576,MATCH('2021 Hourly Data'!$J5505,'Season and Day Definitions'!$B:$B,0),MATCH('2021 Hourly Data'!$O$6,'Season and Day Definitions'!$5:$5,0))</f>
        <v>Non-Winter</v>
      </c>
      <c r="P5505" s="10">
        <f t="shared" si="1199"/>
        <v>4</v>
      </c>
      <c r="Q5505" s="27" t="str">
        <f>IFERROR(INDEX('Season and Day Definitions'!$1:$1048576,MATCH('2021 Hourly Data'!$I5505,'Season and Day Definitions'!$E:$E,0),MATCH('2021 Hourly Data'!$Q$6,'Season and Day Definitions'!$5:$5,0)),IF(OR($P5505=1,$P5505=7),"weekend","weekday"))</f>
        <v>weekday</v>
      </c>
      <c r="R5505" s="10" t="str">
        <f t="shared" si="1200"/>
        <v>Non-Winter_weekday</v>
      </c>
      <c r="S5505" s="27" t="str">
        <f>INDEX(Inputs!$1:$1048576,MATCH('2021 Hourly Data'!$M5505,Inputs!$C:$C,0),MATCH(D5505,Inputs!$5:$5,0))</f>
        <v>Off</v>
      </c>
      <c r="T5505" s="282" t="str">
        <f t="shared" si="1191"/>
        <v>Off</v>
      </c>
      <c r="U5505" s="27" t="str">
        <f>INDEX(Inputs!$1:$1048576,MATCH('2021 Hourly Data'!$M5505,Inputs!$C:$C,0),MATCH(E5505,Inputs!$5:$5,0))</f>
        <v>Super Off</v>
      </c>
      <c r="V5505" s="34">
        <f>INDEX('2021 Res. Load (scaled)'!$1:$1048576,MATCH('2021 Hourly Data'!$A5505,'2021 Res. Load (scaled)'!$C:$C,0),MATCH('2021 Hourly Data'!$M5505,'2021 Res. Load (scaled)'!$1:$1,0))/$V$1</f>
        <v>655.36239683525446</v>
      </c>
      <c r="W5505" s="41">
        <f t="shared" si="1201"/>
        <v>655.36239683525446</v>
      </c>
      <c r="X5505" s="34">
        <f>INDEX('2021 SCom Load (scaled)'!$1:$1048576,MATCH($A5505,'2021 SCom Load (scaled)'!$C:$C,0),MATCH($M5505,'2021 SCom Load (scaled)'!$1:$1,0))/$X$1</f>
        <v>230.24331035722091</v>
      </c>
      <c r="Y5505" s="41">
        <f t="shared" si="1192"/>
        <v>230.24331035722091</v>
      </c>
      <c r="Z5505" s="34">
        <f>INDEX('2021 System Load'!$1:$1048576,MATCH($A5505,'2021 System Load'!$C:$C,0),MATCH($M5505,'2021 System Load'!$1:$1,0))/$X$1</f>
        <v>1669.4115696071533</v>
      </c>
    </row>
    <row r="5506" spans="1:26" ht="15" customHeight="1" x14ac:dyDescent="0.3">
      <c r="A5506" s="31" t="str">
        <f t="shared" si="1190"/>
        <v>8_18</v>
      </c>
      <c r="B5506" s="31">
        <f t="shared" si="1202"/>
        <v>5499</v>
      </c>
      <c r="C5506" s="31">
        <f t="shared" si="1193"/>
        <v>230</v>
      </c>
      <c r="D5506" s="197" t="str">
        <f>IF(OR($R5506="Winter_weekend",$R5506="Non-Winter_weekend"),"Weekend",IF($R5506="Winter_weekday","Winter Weekday",IF($R5506="Non-Winter_weekday","Non-Winter Weekday",ERROR)))</f>
        <v>Non-Winter Weekday</v>
      </c>
      <c r="E5506" s="197" t="str">
        <f>IF(OR($R5506="Winter_weekend",$R5506="Non-Winter_weekend"),Inputs!$H$5,IF(OR($R5506="Winter_weekday",$R5506="Non-Winter_weekday"),Inputs!$G$5,ERROR))</f>
        <v>3P TOU Weekday</v>
      </c>
      <c r="F5506" s="211" t="b">
        <f>IFERROR(INDEX('2021 Event Days'!$1:$1048576,MATCH('2021 Hourly Data'!$I5506,'2021 Event Days'!$D:$D,0),MATCH('2021 Hourly Data'!F$6,'2021 Event Days'!$6:$6,0)),FALSE)</f>
        <v>0</v>
      </c>
      <c r="G5506" s="211" t="str">
        <f t="shared" si="1194"/>
        <v>44426_2</v>
      </c>
      <c r="H5506" s="12"/>
      <c r="I5506" s="12">
        <v>44426</v>
      </c>
      <c r="J5506" s="10">
        <f t="shared" si="1195"/>
        <v>8</v>
      </c>
      <c r="K5506" s="10">
        <f t="shared" si="1196"/>
        <v>18</v>
      </c>
      <c r="L5506" s="10" t="str">
        <f t="shared" si="1197"/>
        <v>hour3</v>
      </c>
      <c r="M5506" s="10">
        <f t="shared" si="1203"/>
        <v>3</v>
      </c>
      <c r="N5506" s="10">
        <f t="shared" si="1198"/>
        <v>2</v>
      </c>
      <c r="O5506" s="27" t="str">
        <f>INDEX('Season and Day Definitions'!$1:$1048576,MATCH('2021 Hourly Data'!$J5506,'Season and Day Definitions'!$B:$B,0),MATCH('2021 Hourly Data'!$O$6,'Season and Day Definitions'!$5:$5,0))</f>
        <v>Non-Winter</v>
      </c>
      <c r="P5506" s="10">
        <f t="shared" si="1199"/>
        <v>4</v>
      </c>
      <c r="Q5506" s="27" t="str">
        <f>IFERROR(INDEX('Season and Day Definitions'!$1:$1048576,MATCH('2021 Hourly Data'!$I5506,'Season and Day Definitions'!$E:$E,0),MATCH('2021 Hourly Data'!$Q$6,'Season and Day Definitions'!$5:$5,0)),IF(OR($P5506=1,$P5506=7),"weekend","weekday"))</f>
        <v>weekday</v>
      </c>
      <c r="R5506" s="10" t="str">
        <f t="shared" si="1200"/>
        <v>Non-Winter_weekday</v>
      </c>
      <c r="S5506" s="27" t="str">
        <f>INDEX(Inputs!$1:$1048576,MATCH('2021 Hourly Data'!$M5506,Inputs!$C:$C,0),MATCH(D5506,Inputs!$5:$5,0))</f>
        <v>Off</v>
      </c>
      <c r="T5506" s="282" t="str">
        <f t="shared" si="1191"/>
        <v>Off</v>
      </c>
      <c r="U5506" s="27" t="str">
        <f>INDEX(Inputs!$1:$1048576,MATCH('2021 Hourly Data'!$M5506,Inputs!$C:$C,0),MATCH(E5506,Inputs!$5:$5,0))</f>
        <v>Super Off</v>
      </c>
      <c r="V5506" s="34">
        <f>INDEX('2021 Res. Load (scaled)'!$1:$1048576,MATCH('2021 Hourly Data'!$A5506,'2021 Res. Load (scaled)'!$C:$C,0),MATCH('2021 Hourly Data'!$M5506,'2021 Res. Load (scaled)'!$1:$1,0))/$V$1</f>
        <v>619.34633111346159</v>
      </c>
      <c r="W5506" s="41">
        <f t="shared" si="1201"/>
        <v>619.34633111346159</v>
      </c>
      <c r="X5506" s="34">
        <f>INDEX('2021 SCom Load (scaled)'!$1:$1048576,MATCH($A5506,'2021 SCom Load (scaled)'!$C:$C,0),MATCH($M5506,'2021 SCom Load (scaled)'!$1:$1,0))/$X$1</f>
        <v>228.50698207671601</v>
      </c>
      <c r="Y5506" s="41">
        <f t="shared" si="1192"/>
        <v>228.50698207671601</v>
      </c>
      <c r="Z5506" s="34">
        <f>INDEX('2021 System Load'!$1:$1048576,MATCH($A5506,'2021 System Load'!$C:$C,0),MATCH($M5506,'2021 System Load'!$1:$1,0))/$X$1</f>
        <v>1623.5876790037785</v>
      </c>
    </row>
    <row r="5507" spans="1:26" ht="15" customHeight="1" x14ac:dyDescent="0.3">
      <c r="A5507" s="31" t="str">
        <f t="shared" si="1190"/>
        <v>8_18</v>
      </c>
      <c r="B5507" s="31">
        <f t="shared" si="1202"/>
        <v>5500</v>
      </c>
      <c r="C5507" s="31">
        <f t="shared" si="1193"/>
        <v>230</v>
      </c>
      <c r="D5507" s="197" t="str">
        <f>IF(OR($R5507="Winter_weekend",$R5507="Non-Winter_weekend"),"Weekend",IF($R5507="Winter_weekday","Winter Weekday",IF($R5507="Non-Winter_weekday","Non-Winter Weekday",ERROR)))</f>
        <v>Non-Winter Weekday</v>
      </c>
      <c r="E5507" s="197" t="str">
        <f>IF(OR($R5507="Winter_weekend",$R5507="Non-Winter_weekend"),Inputs!$H$5,IF(OR($R5507="Winter_weekday",$R5507="Non-Winter_weekday"),Inputs!$G$5,ERROR))</f>
        <v>3P TOU Weekday</v>
      </c>
      <c r="F5507" s="211" t="b">
        <f>IFERROR(INDEX('2021 Event Days'!$1:$1048576,MATCH('2021 Hourly Data'!$I5507,'2021 Event Days'!$D:$D,0),MATCH('2021 Hourly Data'!F$6,'2021 Event Days'!$6:$6,0)),FALSE)</f>
        <v>0</v>
      </c>
      <c r="G5507" s="211" t="str">
        <f t="shared" si="1194"/>
        <v>44426_3</v>
      </c>
      <c r="H5507" s="12"/>
      <c r="I5507" s="12">
        <v>44426</v>
      </c>
      <c r="J5507" s="10">
        <f t="shared" si="1195"/>
        <v>8</v>
      </c>
      <c r="K5507" s="10">
        <f t="shared" si="1196"/>
        <v>18</v>
      </c>
      <c r="L5507" s="10" t="str">
        <f t="shared" si="1197"/>
        <v>hour4</v>
      </c>
      <c r="M5507" s="10">
        <f t="shared" si="1203"/>
        <v>4</v>
      </c>
      <c r="N5507" s="10">
        <f t="shared" si="1198"/>
        <v>3</v>
      </c>
      <c r="O5507" s="27" t="str">
        <f>INDEX('Season and Day Definitions'!$1:$1048576,MATCH('2021 Hourly Data'!$J5507,'Season and Day Definitions'!$B:$B,0),MATCH('2021 Hourly Data'!$O$6,'Season and Day Definitions'!$5:$5,0))</f>
        <v>Non-Winter</v>
      </c>
      <c r="P5507" s="10">
        <f t="shared" si="1199"/>
        <v>4</v>
      </c>
      <c r="Q5507" s="27" t="str">
        <f>IFERROR(INDEX('Season and Day Definitions'!$1:$1048576,MATCH('2021 Hourly Data'!$I5507,'Season and Day Definitions'!$E:$E,0),MATCH('2021 Hourly Data'!$Q$6,'Season and Day Definitions'!$5:$5,0)),IF(OR($P5507=1,$P5507=7),"weekend","weekday"))</f>
        <v>weekday</v>
      </c>
      <c r="R5507" s="10" t="str">
        <f t="shared" si="1200"/>
        <v>Non-Winter_weekday</v>
      </c>
      <c r="S5507" s="27" t="str">
        <f>INDEX(Inputs!$1:$1048576,MATCH('2021 Hourly Data'!$M5507,Inputs!$C:$C,0),MATCH(D5507,Inputs!$5:$5,0))</f>
        <v>Off</v>
      </c>
      <c r="T5507" s="282" t="str">
        <f t="shared" si="1191"/>
        <v>Off</v>
      </c>
      <c r="U5507" s="27" t="str">
        <f>INDEX(Inputs!$1:$1048576,MATCH('2021 Hourly Data'!$M5507,Inputs!$C:$C,0),MATCH(E5507,Inputs!$5:$5,0))</f>
        <v>Super Off</v>
      </c>
      <c r="V5507" s="34">
        <f>INDEX('2021 Res. Load (scaled)'!$1:$1048576,MATCH('2021 Hourly Data'!$A5507,'2021 Res. Load (scaled)'!$C:$C,0),MATCH('2021 Hourly Data'!$M5507,'2021 Res. Load (scaled)'!$1:$1,0))/$V$1</f>
        <v>636.00978354264851</v>
      </c>
      <c r="W5507" s="41">
        <f t="shared" si="1201"/>
        <v>636.00978354264851</v>
      </c>
      <c r="X5507" s="34">
        <f>INDEX('2021 SCom Load (scaled)'!$1:$1048576,MATCH($A5507,'2021 SCom Load (scaled)'!$C:$C,0),MATCH($M5507,'2021 SCom Load (scaled)'!$1:$1,0))/$X$1</f>
        <v>226.07722547690446</v>
      </c>
      <c r="Y5507" s="41">
        <f t="shared" si="1192"/>
        <v>226.07722547690446</v>
      </c>
      <c r="Z5507" s="34">
        <f>INDEX('2021 System Load'!$1:$1048576,MATCH($A5507,'2021 System Load'!$C:$C,0),MATCH($M5507,'2021 System Load'!$1:$1,0))/$X$1</f>
        <v>1642.442334950415</v>
      </c>
    </row>
    <row r="5508" spans="1:26" ht="15" customHeight="1" x14ac:dyDescent="0.3">
      <c r="A5508" s="31" t="str">
        <f t="shared" si="1190"/>
        <v>8_18</v>
      </c>
      <c r="B5508" s="31">
        <f t="shared" si="1202"/>
        <v>5501</v>
      </c>
      <c r="C5508" s="31">
        <f t="shared" si="1193"/>
        <v>230</v>
      </c>
      <c r="D5508" s="197" t="str">
        <f>IF(OR($R5508="Winter_weekend",$R5508="Non-Winter_weekend"),"Weekend",IF($R5508="Winter_weekday","Winter Weekday",IF($R5508="Non-Winter_weekday","Non-Winter Weekday",ERROR)))</f>
        <v>Non-Winter Weekday</v>
      </c>
      <c r="E5508" s="197" t="str">
        <f>IF(OR($R5508="Winter_weekend",$R5508="Non-Winter_weekend"),Inputs!$H$5,IF(OR($R5508="Winter_weekday",$R5508="Non-Winter_weekday"),Inputs!$G$5,ERROR))</f>
        <v>3P TOU Weekday</v>
      </c>
      <c r="F5508" s="211" t="b">
        <f>IFERROR(INDEX('2021 Event Days'!$1:$1048576,MATCH('2021 Hourly Data'!$I5508,'2021 Event Days'!$D:$D,0),MATCH('2021 Hourly Data'!F$6,'2021 Event Days'!$6:$6,0)),FALSE)</f>
        <v>0</v>
      </c>
      <c r="G5508" s="211" t="str">
        <f t="shared" si="1194"/>
        <v>44426_4</v>
      </c>
      <c r="H5508" s="12"/>
      <c r="I5508" s="12">
        <v>44426</v>
      </c>
      <c r="J5508" s="10">
        <f t="shared" si="1195"/>
        <v>8</v>
      </c>
      <c r="K5508" s="10">
        <f t="shared" si="1196"/>
        <v>18</v>
      </c>
      <c r="L5508" s="10" t="str">
        <f t="shared" si="1197"/>
        <v>hour5</v>
      </c>
      <c r="M5508" s="10">
        <f t="shared" si="1203"/>
        <v>5</v>
      </c>
      <c r="N5508" s="10">
        <f t="shared" si="1198"/>
        <v>4</v>
      </c>
      <c r="O5508" s="27" t="str">
        <f>INDEX('Season and Day Definitions'!$1:$1048576,MATCH('2021 Hourly Data'!$J5508,'Season and Day Definitions'!$B:$B,0),MATCH('2021 Hourly Data'!$O$6,'Season and Day Definitions'!$5:$5,0))</f>
        <v>Non-Winter</v>
      </c>
      <c r="P5508" s="10">
        <f t="shared" si="1199"/>
        <v>4</v>
      </c>
      <c r="Q5508" s="27" t="str">
        <f>IFERROR(INDEX('Season and Day Definitions'!$1:$1048576,MATCH('2021 Hourly Data'!$I5508,'Season and Day Definitions'!$E:$E,0),MATCH('2021 Hourly Data'!$Q$6,'Season and Day Definitions'!$5:$5,0)),IF(OR($P5508=1,$P5508=7),"weekend","weekday"))</f>
        <v>weekday</v>
      </c>
      <c r="R5508" s="10" t="str">
        <f t="shared" si="1200"/>
        <v>Non-Winter_weekday</v>
      </c>
      <c r="S5508" s="27" t="str">
        <f>INDEX(Inputs!$1:$1048576,MATCH('2021 Hourly Data'!$M5508,Inputs!$C:$C,0),MATCH(D5508,Inputs!$5:$5,0))</f>
        <v>Off</v>
      </c>
      <c r="T5508" s="282" t="str">
        <f t="shared" si="1191"/>
        <v>Off</v>
      </c>
      <c r="U5508" s="27" t="str">
        <f>INDEX(Inputs!$1:$1048576,MATCH('2021 Hourly Data'!$M5508,Inputs!$C:$C,0),MATCH(E5508,Inputs!$5:$5,0))</f>
        <v>Super Off</v>
      </c>
      <c r="V5508" s="34">
        <f>INDEX('2021 Res. Load (scaled)'!$1:$1048576,MATCH('2021 Hourly Data'!$A5508,'2021 Res. Load (scaled)'!$C:$C,0),MATCH('2021 Hourly Data'!$M5508,'2021 Res. Load (scaled)'!$1:$1,0))/$V$1</f>
        <v>620.57514026346519</v>
      </c>
      <c r="W5508" s="41">
        <f t="shared" si="1201"/>
        <v>620.57514026346519</v>
      </c>
      <c r="X5508" s="34">
        <f>INDEX('2021 SCom Load (scaled)'!$1:$1048576,MATCH($A5508,'2021 SCom Load (scaled)'!$C:$C,0),MATCH($M5508,'2021 SCom Load (scaled)'!$1:$1,0))/$X$1</f>
        <v>226.50508958220129</v>
      </c>
      <c r="Y5508" s="41">
        <f t="shared" si="1192"/>
        <v>226.50508958220129</v>
      </c>
      <c r="Z5508" s="34">
        <f>INDEX('2021 System Load'!$1:$1048576,MATCH($A5508,'2021 System Load'!$C:$C,0),MATCH($M5508,'2021 System Load'!$1:$1,0))/$X$1</f>
        <v>1646.5966762446492</v>
      </c>
    </row>
    <row r="5509" spans="1:26" ht="15" customHeight="1" x14ac:dyDescent="0.3">
      <c r="A5509" s="31" t="str">
        <f t="shared" si="1190"/>
        <v>8_18</v>
      </c>
      <c r="B5509" s="31">
        <f t="shared" si="1202"/>
        <v>5502</v>
      </c>
      <c r="C5509" s="31">
        <f t="shared" si="1193"/>
        <v>230</v>
      </c>
      <c r="D5509" s="197" t="str">
        <f>IF(OR($R5509="Winter_weekend",$R5509="Non-Winter_weekend"),"Weekend",IF($R5509="Winter_weekday","Winter Weekday",IF($R5509="Non-Winter_weekday","Non-Winter Weekday",ERROR)))</f>
        <v>Non-Winter Weekday</v>
      </c>
      <c r="E5509" s="197" t="str">
        <f>IF(OR($R5509="Winter_weekend",$R5509="Non-Winter_weekend"),Inputs!$H$5,IF(OR($R5509="Winter_weekday",$R5509="Non-Winter_weekday"),Inputs!$G$5,ERROR))</f>
        <v>3P TOU Weekday</v>
      </c>
      <c r="F5509" s="211" t="b">
        <f>IFERROR(INDEX('2021 Event Days'!$1:$1048576,MATCH('2021 Hourly Data'!$I5509,'2021 Event Days'!$D:$D,0),MATCH('2021 Hourly Data'!F$6,'2021 Event Days'!$6:$6,0)),FALSE)</f>
        <v>0</v>
      </c>
      <c r="G5509" s="211" t="str">
        <f t="shared" si="1194"/>
        <v>44426_5</v>
      </c>
      <c r="H5509" s="12"/>
      <c r="I5509" s="12">
        <v>44426</v>
      </c>
      <c r="J5509" s="10">
        <f t="shared" si="1195"/>
        <v>8</v>
      </c>
      <c r="K5509" s="10">
        <f t="shared" si="1196"/>
        <v>18</v>
      </c>
      <c r="L5509" s="10" t="str">
        <f t="shared" si="1197"/>
        <v>hour6</v>
      </c>
      <c r="M5509" s="10">
        <f t="shared" si="1203"/>
        <v>6</v>
      </c>
      <c r="N5509" s="10">
        <f t="shared" si="1198"/>
        <v>5</v>
      </c>
      <c r="O5509" s="27" t="str">
        <f>INDEX('Season and Day Definitions'!$1:$1048576,MATCH('2021 Hourly Data'!$J5509,'Season and Day Definitions'!$B:$B,0),MATCH('2021 Hourly Data'!$O$6,'Season and Day Definitions'!$5:$5,0))</f>
        <v>Non-Winter</v>
      </c>
      <c r="P5509" s="10">
        <f t="shared" si="1199"/>
        <v>4</v>
      </c>
      <c r="Q5509" s="27" t="str">
        <f>IFERROR(INDEX('Season and Day Definitions'!$1:$1048576,MATCH('2021 Hourly Data'!$I5509,'Season and Day Definitions'!$E:$E,0),MATCH('2021 Hourly Data'!$Q$6,'Season and Day Definitions'!$5:$5,0)),IF(OR($P5509=1,$P5509=7),"weekend","weekday"))</f>
        <v>weekday</v>
      </c>
      <c r="R5509" s="10" t="str">
        <f t="shared" si="1200"/>
        <v>Non-Winter_weekday</v>
      </c>
      <c r="S5509" s="27" t="str">
        <f>INDEX(Inputs!$1:$1048576,MATCH('2021 Hourly Data'!$M5509,Inputs!$C:$C,0),MATCH(D5509,Inputs!$5:$5,0))</f>
        <v>Off</v>
      </c>
      <c r="T5509" s="282" t="str">
        <f t="shared" si="1191"/>
        <v>Off</v>
      </c>
      <c r="U5509" s="27" t="str">
        <f>INDEX(Inputs!$1:$1048576,MATCH('2021 Hourly Data'!$M5509,Inputs!$C:$C,0),MATCH(E5509,Inputs!$5:$5,0))</f>
        <v>Super Off</v>
      </c>
      <c r="V5509" s="34">
        <f>INDEX('2021 Res. Load (scaled)'!$1:$1048576,MATCH('2021 Hourly Data'!$A5509,'2021 Res. Load (scaled)'!$C:$C,0),MATCH('2021 Hourly Data'!$M5509,'2021 Res. Load (scaled)'!$1:$1,0))/$V$1</f>
        <v>670.11660225319974</v>
      </c>
      <c r="W5509" s="41">
        <f t="shared" si="1201"/>
        <v>670.11660225319974</v>
      </c>
      <c r="X5509" s="34">
        <f>INDEX('2021 SCom Load (scaled)'!$1:$1048576,MATCH($A5509,'2021 SCom Load (scaled)'!$C:$C,0),MATCH($M5509,'2021 SCom Load (scaled)'!$1:$1,0))/$X$1</f>
        <v>241.59933121373402</v>
      </c>
      <c r="Y5509" s="41">
        <f t="shared" si="1192"/>
        <v>241.59933121373402</v>
      </c>
      <c r="Z5509" s="34">
        <f>INDEX('2021 System Load'!$1:$1048576,MATCH($A5509,'2021 System Load'!$C:$C,0),MATCH($M5509,'2021 System Load'!$1:$1,0))/$X$1</f>
        <v>1777.0209538487386</v>
      </c>
    </row>
    <row r="5510" spans="1:26" ht="15" customHeight="1" x14ac:dyDescent="0.3">
      <c r="A5510" s="31" t="str">
        <f t="shared" si="1190"/>
        <v>8_18</v>
      </c>
      <c r="B5510" s="31">
        <f t="shared" si="1202"/>
        <v>5503</v>
      </c>
      <c r="C5510" s="31">
        <f t="shared" si="1193"/>
        <v>230</v>
      </c>
      <c r="D5510" s="197" t="str">
        <f>IF(OR($R5510="Winter_weekend",$R5510="Non-Winter_weekend"),"Weekend",IF($R5510="Winter_weekday","Winter Weekday",IF($R5510="Non-Winter_weekday","Non-Winter Weekday",ERROR)))</f>
        <v>Non-Winter Weekday</v>
      </c>
      <c r="E5510" s="197" t="str">
        <f>IF(OR($R5510="Winter_weekend",$R5510="Non-Winter_weekend"),Inputs!$H$5,IF(OR($R5510="Winter_weekday",$R5510="Non-Winter_weekday"),Inputs!$G$5,ERROR))</f>
        <v>3P TOU Weekday</v>
      </c>
      <c r="F5510" s="211" t="b">
        <f>IFERROR(INDEX('2021 Event Days'!$1:$1048576,MATCH('2021 Hourly Data'!$I5510,'2021 Event Days'!$D:$D,0),MATCH('2021 Hourly Data'!F$6,'2021 Event Days'!$6:$6,0)),FALSE)</f>
        <v>0</v>
      </c>
      <c r="G5510" s="211" t="str">
        <f t="shared" si="1194"/>
        <v>44426_6</v>
      </c>
      <c r="H5510" s="12"/>
      <c r="I5510" s="12">
        <v>44426</v>
      </c>
      <c r="J5510" s="10">
        <f t="shared" si="1195"/>
        <v>8</v>
      </c>
      <c r="K5510" s="10">
        <f t="shared" si="1196"/>
        <v>18</v>
      </c>
      <c r="L5510" s="10" t="str">
        <f t="shared" si="1197"/>
        <v>hour7</v>
      </c>
      <c r="M5510" s="10">
        <f t="shared" si="1203"/>
        <v>7</v>
      </c>
      <c r="N5510" s="10">
        <f t="shared" si="1198"/>
        <v>6</v>
      </c>
      <c r="O5510" s="27" t="str">
        <f>INDEX('Season and Day Definitions'!$1:$1048576,MATCH('2021 Hourly Data'!$J5510,'Season and Day Definitions'!$B:$B,0),MATCH('2021 Hourly Data'!$O$6,'Season and Day Definitions'!$5:$5,0))</f>
        <v>Non-Winter</v>
      </c>
      <c r="P5510" s="10">
        <f t="shared" si="1199"/>
        <v>4</v>
      </c>
      <c r="Q5510" s="27" t="str">
        <f>IFERROR(INDEX('Season and Day Definitions'!$1:$1048576,MATCH('2021 Hourly Data'!$I5510,'Season and Day Definitions'!$E:$E,0),MATCH('2021 Hourly Data'!$Q$6,'Season and Day Definitions'!$5:$5,0)),IF(OR($P5510=1,$P5510=7),"weekend","weekday"))</f>
        <v>weekday</v>
      </c>
      <c r="R5510" s="10" t="str">
        <f t="shared" si="1200"/>
        <v>Non-Winter_weekday</v>
      </c>
      <c r="S5510" s="27" t="str">
        <f>INDEX(Inputs!$1:$1048576,MATCH('2021 Hourly Data'!$M5510,Inputs!$C:$C,0),MATCH(D5510,Inputs!$5:$5,0))</f>
        <v>Off</v>
      </c>
      <c r="T5510" s="282" t="str">
        <f t="shared" si="1191"/>
        <v>Off</v>
      </c>
      <c r="U5510" s="27" t="str">
        <f>INDEX(Inputs!$1:$1048576,MATCH('2021 Hourly Data'!$M5510,Inputs!$C:$C,0),MATCH(E5510,Inputs!$5:$5,0))</f>
        <v>Super Off</v>
      </c>
      <c r="V5510" s="34">
        <f>INDEX('2021 Res. Load (scaled)'!$1:$1048576,MATCH('2021 Hourly Data'!$A5510,'2021 Res. Load (scaled)'!$C:$C,0),MATCH('2021 Hourly Data'!$M5510,'2021 Res. Load (scaled)'!$1:$1,0))/$V$1</f>
        <v>680.5867512493561</v>
      </c>
      <c r="W5510" s="41">
        <f t="shared" si="1201"/>
        <v>680.5867512493561</v>
      </c>
      <c r="X5510" s="34">
        <f>INDEX('2021 SCom Load (scaled)'!$1:$1048576,MATCH($A5510,'2021 SCom Load (scaled)'!$C:$C,0),MATCH($M5510,'2021 SCom Load (scaled)'!$1:$1,0))/$X$1</f>
        <v>262.59408818259828</v>
      </c>
      <c r="Y5510" s="41">
        <f t="shared" si="1192"/>
        <v>262.59408818259828</v>
      </c>
      <c r="Z5510" s="34">
        <f>INDEX('2021 System Load'!$1:$1048576,MATCH($A5510,'2021 System Load'!$C:$C,0),MATCH($M5510,'2021 System Load'!$1:$1,0))/$X$1</f>
        <v>1899.6665069747544</v>
      </c>
    </row>
    <row r="5511" spans="1:26" ht="15" customHeight="1" x14ac:dyDescent="0.3">
      <c r="A5511" s="31" t="str">
        <f t="shared" si="1190"/>
        <v>8_18</v>
      </c>
      <c r="B5511" s="31">
        <f t="shared" si="1202"/>
        <v>5504</v>
      </c>
      <c r="C5511" s="31">
        <f t="shared" si="1193"/>
        <v>230</v>
      </c>
      <c r="D5511" s="197" t="str">
        <f>IF(OR($R5511="Winter_weekend",$R5511="Non-Winter_weekend"),"Weekend",IF($R5511="Winter_weekday","Winter Weekday",IF($R5511="Non-Winter_weekday","Non-Winter Weekday",ERROR)))</f>
        <v>Non-Winter Weekday</v>
      </c>
      <c r="E5511" s="197" t="str">
        <f>IF(OR($R5511="Winter_weekend",$R5511="Non-Winter_weekend"),Inputs!$H$5,IF(OR($R5511="Winter_weekday",$R5511="Non-Winter_weekday"),Inputs!$G$5,ERROR))</f>
        <v>3P TOU Weekday</v>
      </c>
      <c r="F5511" s="211" t="b">
        <f>IFERROR(INDEX('2021 Event Days'!$1:$1048576,MATCH('2021 Hourly Data'!$I5511,'2021 Event Days'!$D:$D,0),MATCH('2021 Hourly Data'!F$6,'2021 Event Days'!$6:$6,0)),FALSE)</f>
        <v>0</v>
      </c>
      <c r="G5511" s="211" t="str">
        <f t="shared" si="1194"/>
        <v>44426_7</v>
      </c>
      <c r="H5511" s="12"/>
      <c r="I5511" s="12">
        <v>44426</v>
      </c>
      <c r="J5511" s="10">
        <f t="shared" si="1195"/>
        <v>8</v>
      </c>
      <c r="K5511" s="10">
        <f t="shared" si="1196"/>
        <v>18</v>
      </c>
      <c r="L5511" s="10" t="str">
        <f t="shared" si="1197"/>
        <v>hour8</v>
      </c>
      <c r="M5511" s="10">
        <f t="shared" si="1203"/>
        <v>8</v>
      </c>
      <c r="N5511" s="10">
        <f t="shared" si="1198"/>
        <v>7</v>
      </c>
      <c r="O5511" s="27" t="str">
        <f>INDEX('Season and Day Definitions'!$1:$1048576,MATCH('2021 Hourly Data'!$J5511,'Season and Day Definitions'!$B:$B,0),MATCH('2021 Hourly Data'!$O$6,'Season and Day Definitions'!$5:$5,0))</f>
        <v>Non-Winter</v>
      </c>
      <c r="P5511" s="10">
        <f t="shared" si="1199"/>
        <v>4</v>
      </c>
      <c r="Q5511" s="27" t="str">
        <f>IFERROR(INDEX('Season and Day Definitions'!$1:$1048576,MATCH('2021 Hourly Data'!$I5511,'Season and Day Definitions'!$E:$E,0),MATCH('2021 Hourly Data'!$Q$6,'Season and Day Definitions'!$5:$5,0)),IF(OR($P5511=1,$P5511=7),"weekend","weekday"))</f>
        <v>weekday</v>
      </c>
      <c r="R5511" s="10" t="str">
        <f t="shared" si="1200"/>
        <v>Non-Winter_weekday</v>
      </c>
      <c r="S5511" s="27" t="str">
        <f>INDEX(Inputs!$1:$1048576,MATCH('2021 Hourly Data'!$M5511,Inputs!$C:$C,0),MATCH(D5511,Inputs!$5:$5,0))</f>
        <v>Off</v>
      </c>
      <c r="T5511" s="282" t="str">
        <f t="shared" si="1191"/>
        <v>Off</v>
      </c>
      <c r="U5511" s="27" t="str">
        <f>INDEX(Inputs!$1:$1048576,MATCH('2021 Hourly Data'!$M5511,Inputs!$C:$C,0),MATCH(E5511,Inputs!$5:$5,0))</f>
        <v>Peak</v>
      </c>
      <c r="V5511" s="34">
        <f>INDEX('2021 Res. Load (scaled)'!$1:$1048576,MATCH('2021 Hourly Data'!$A5511,'2021 Res. Load (scaled)'!$C:$C,0),MATCH('2021 Hourly Data'!$M5511,'2021 Res. Load (scaled)'!$1:$1,0))/$V$1</f>
        <v>864.4007968987587</v>
      </c>
      <c r="W5511" s="41">
        <f t="shared" si="1201"/>
        <v>864.4007968987587</v>
      </c>
      <c r="X5511" s="34">
        <f>INDEX('2021 SCom Load (scaled)'!$1:$1048576,MATCH($A5511,'2021 SCom Load (scaled)'!$C:$C,0),MATCH($M5511,'2021 SCom Load (scaled)'!$1:$1,0))/$X$1</f>
        <v>279.08620350788783</v>
      </c>
      <c r="Y5511" s="41">
        <f t="shared" si="1192"/>
        <v>279.08620350788783</v>
      </c>
      <c r="Z5511" s="34">
        <f>INDEX('2021 System Load'!$1:$1048576,MATCH($A5511,'2021 System Load'!$C:$C,0),MATCH($M5511,'2021 System Load'!$1:$1,0))/$X$1</f>
        <v>2173.5264539390282</v>
      </c>
    </row>
    <row r="5512" spans="1:26" ht="15" customHeight="1" x14ac:dyDescent="0.3">
      <c r="A5512" s="31" t="str">
        <f t="shared" ref="A5512:A5575" si="1204">J5512&amp;"_"&amp;K5512</f>
        <v>8_18</v>
      </c>
      <c r="B5512" s="31">
        <f t="shared" si="1202"/>
        <v>5505</v>
      </c>
      <c r="C5512" s="31">
        <f t="shared" si="1193"/>
        <v>230</v>
      </c>
      <c r="D5512" s="197" t="str">
        <f>IF(OR($R5512="Winter_weekend",$R5512="Non-Winter_weekend"),"Weekend",IF($R5512="Winter_weekday","Winter Weekday",IF($R5512="Non-Winter_weekday","Non-Winter Weekday",ERROR)))</f>
        <v>Non-Winter Weekday</v>
      </c>
      <c r="E5512" s="197" t="str">
        <f>IF(OR($R5512="Winter_weekend",$R5512="Non-Winter_weekend"),Inputs!$H$5,IF(OR($R5512="Winter_weekday",$R5512="Non-Winter_weekday"),Inputs!$G$5,ERROR))</f>
        <v>3P TOU Weekday</v>
      </c>
      <c r="F5512" s="211" t="b">
        <f>IFERROR(INDEX('2021 Event Days'!$1:$1048576,MATCH('2021 Hourly Data'!$I5512,'2021 Event Days'!$D:$D,0),MATCH('2021 Hourly Data'!F$6,'2021 Event Days'!$6:$6,0)),FALSE)</f>
        <v>0</v>
      </c>
      <c r="G5512" s="211" t="str">
        <f t="shared" si="1194"/>
        <v>44426_8</v>
      </c>
      <c r="H5512" s="12"/>
      <c r="I5512" s="12">
        <v>44426</v>
      </c>
      <c r="J5512" s="10">
        <f t="shared" si="1195"/>
        <v>8</v>
      </c>
      <c r="K5512" s="10">
        <f t="shared" si="1196"/>
        <v>18</v>
      </c>
      <c r="L5512" s="10" t="str">
        <f t="shared" si="1197"/>
        <v>hour9</v>
      </c>
      <c r="M5512" s="10">
        <f t="shared" si="1203"/>
        <v>9</v>
      </c>
      <c r="N5512" s="10">
        <f t="shared" si="1198"/>
        <v>8</v>
      </c>
      <c r="O5512" s="27" t="str">
        <f>INDEX('Season and Day Definitions'!$1:$1048576,MATCH('2021 Hourly Data'!$J5512,'Season and Day Definitions'!$B:$B,0),MATCH('2021 Hourly Data'!$O$6,'Season and Day Definitions'!$5:$5,0))</f>
        <v>Non-Winter</v>
      </c>
      <c r="P5512" s="10">
        <f t="shared" si="1199"/>
        <v>4</v>
      </c>
      <c r="Q5512" s="27" t="str">
        <f>IFERROR(INDEX('Season and Day Definitions'!$1:$1048576,MATCH('2021 Hourly Data'!$I5512,'Season and Day Definitions'!$E:$E,0),MATCH('2021 Hourly Data'!$Q$6,'Season and Day Definitions'!$5:$5,0)),IF(OR($P5512=1,$P5512=7),"weekend","weekday"))</f>
        <v>weekday</v>
      </c>
      <c r="R5512" s="10" t="str">
        <f t="shared" si="1200"/>
        <v>Non-Winter_weekday</v>
      </c>
      <c r="S5512" s="27" t="str">
        <f>INDEX(Inputs!$1:$1048576,MATCH('2021 Hourly Data'!$M5512,Inputs!$C:$C,0),MATCH(D5512,Inputs!$5:$5,0))</f>
        <v>Off</v>
      </c>
      <c r="T5512" s="282" t="str">
        <f t="shared" ref="T5512:T5575" si="1205">IF(AND($F5512="Sys_Event_Day",$S5512="Peak"),"CPP",$S5512)</f>
        <v>Off</v>
      </c>
      <c r="U5512" s="27" t="str">
        <f>INDEX(Inputs!$1:$1048576,MATCH('2021 Hourly Data'!$M5512,Inputs!$C:$C,0),MATCH(E5512,Inputs!$5:$5,0))</f>
        <v>Peak</v>
      </c>
      <c r="V5512" s="34">
        <f>INDEX('2021 Res. Load (scaled)'!$1:$1048576,MATCH('2021 Hourly Data'!$A5512,'2021 Res. Load (scaled)'!$C:$C,0),MATCH('2021 Hourly Data'!$M5512,'2021 Res. Load (scaled)'!$1:$1,0))/$V$1</f>
        <v>850.26694936303329</v>
      </c>
      <c r="W5512" s="41">
        <f t="shared" si="1201"/>
        <v>850.26694936303329</v>
      </c>
      <c r="X5512" s="34">
        <f>INDEX('2021 SCom Load (scaled)'!$1:$1048576,MATCH($A5512,'2021 SCom Load (scaled)'!$C:$C,0),MATCH($M5512,'2021 SCom Load (scaled)'!$1:$1,0))/$X$1</f>
        <v>292.97971737532532</v>
      </c>
      <c r="Y5512" s="41">
        <f t="shared" ref="Y5512:Y5575" si="1206">X5512</f>
        <v>292.97971737532532</v>
      </c>
      <c r="Z5512" s="34">
        <f>INDEX('2021 System Load'!$1:$1048576,MATCH($A5512,'2021 System Load'!$C:$C,0),MATCH($M5512,'2021 System Load'!$1:$1,0))/$X$1</f>
        <v>2215.5547440026394</v>
      </c>
    </row>
    <row r="5513" spans="1:26" ht="15" customHeight="1" x14ac:dyDescent="0.3">
      <c r="A5513" s="31" t="str">
        <f t="shared" si="1204"/>
        <v>8_18</v>
      </c>
      <c r="B5513" s="31">
        <f t="shared" si="1202"/>
        <v>5506</v>
      </c>
      <c r="C5513" s="31">
        <f t="shared" ref="C5513:C5576" si="1207">IF($M5513=1,C5512+1,C5512)</f>
        <v>230</v>
      </c>
      <c r="D5513" s="197" t="str">
        <f>IF(OR($R5513="Winter_weekend",$R5513="Non-Winter_weekend"),"Weekend",IF($R5513="Winter_weekday","Winter Weekday",IF($R5513="Non-Winter_weekday","Non-Winter Weekday",ERROR)))</f>
        <v>Non-Winter Weekday</v>
      </c>
      <c r="E5513" s="197" t="str">
        <f>IF(OR($R5513="Winter_weekend",$R5513="Non-Winter_weekend"),Inputs!$H$5,IF(OR($R5513="Winter_weekday",$R5513="Non-Winter_weekday"),Inputs!$G$5,ERROR))</f>
        <v>3P TOU Weekday</v>
      </c>
      <c r="F5513" s="211" t="b">
        <f>IFERROR(INDEX('2021 Event Days'!$1:$1048576,MATCH('2021 Hourly Data'!$I5513,'2021 Event Days'!$D:$D,0),MATCH('2021 Hourly Data'!F$6,'2021 Event Days'!$6:$6,0)),FALSE)</f>
        <v>0</v>
      </c>
      <c r="G5513" s="211" t="str">
        <f t="shared" ref="G5513:G5576" si="1208">I5513&amp;"_"&amp;N5513</f>
        <v>44426_9</v>
      </c>
      <c r="H5513" s="12"/>
      <c r="I5513" s="12">
        <v>44426</v>
      </c>
      <c r="J5513" s="10">
        <f t="shared" ref="J5513:J5576" si="1209">MONTH($I5513)</f>
        <v>8</v>
      </c>
      <c r="K5513" s="10">
        <f t="shared" ref="K5513:K5576" si="1210">DAY($I5513)</f>
        <v>18</v>
      </c>
      <c r="L5513" s="10" t="str">
        <f t="shared" ref="L5513:L5576" si="1211">"hour"&amp;M5513</f>
        <v>hour10</v>
      </c>
      <c r="M5513" s="10">
        <f t="shared" si="1203"/>
        <v>10</v>
      </c>
      <c r="N5513" s="10">
        <f t="shared" ref="N5513:N5576" si="1212">M5513-1</f>
        <v>9</v>
      </c>
      <c r="O5513" s="27" t="str">
        <f>INDEX('Season and Day Definitions'!$1:$1048576,MATCH('2021 Hourly Data'!$J5513,'Season and Day Definitions'!$B:$B,0),MATCH('2021 Hourly Data'!$O$6,'Season and Day Definitions'!$5:$5,0))</f>
        <v>Non-Winter</v>
      </c>
      <c r="P5513" s="10">
        <f t="shared" ref="P5513:P5576" si="1213">WEEKDAY($I5513)</f>
        <v>4</v>
      </c>
      <c r="Q5513" s="27" t="str">
        <f>IFERROR(INDEX('Season and Day Definitions'!$1:$1048576,MATCH('2021 Hourly Data'!$I5513,'Season and Day Definitions'!$E:$E,0),MATCH('2021 Hourly Data'!$Q$6,'Season and Day Definitions'!$5:$5,0)),IF(OR($P5513=1,$P5513=7),"weekend","weekday"))</f>
        <v>weekday</v>
      </c>
      <c r="R5513" s="10" t="str">
        <f t="shared" ref="R5513:R5576" si="1214">$O5513&amp;"_"&amp;$Q5513</f>
        <v>Non-Winter_weekday</v>
      </c>
      <c r="S5513" s="27" t="str">
        <f>INDEX(Inputs!$1:$1048576,MATCH('2021 Hourly Data'!$M5513,Inputs!$C:$C,0),MATCH(D5513,Inputs!$5:$5,0))</f>
        <v>Off</v>
      </c>
      <c r="T5513" s="282" t="str">
        <f t="shared" si="1205"/>
        <v>Off</v>
      </c>
      <c r="U5513" s="27" t="str">
        <f>INDEX(Inputs!$1:$1048576,MATCH('2021 Hourly Data'!$M5513,Inputs!$C:$C,0),MATCH(E5513,Inputs!$5:$5,0))</f>
        <v>Peak</v>
      </c>
      <c r="V5513" s="34">
        <f>INDEX('2021 Res. Load (scaled)'!$1:$1048576,MATCH('2021 Hourly Data'!$A5513,'2021 Res. Load (scaled)'!$C:$C,0),MATCH('2021 Hourly Data'!$M5513,'2021 Res. Load (scaled)'!$1:$1,0))/$V$1</f>
        <v>813.39413313405339</v>
      </c>
      <c r="W5513" s="41">
        <f t="shared" ref="W5513:W5576" si="1215">V5513</f>
        <v>813.39413313405339</v>
      </c>
      <c r="X5513" s="34">
        <f>INDEX('2021 SCom Load (scaled)'!$1:$1048576,MATCH($A5513,'2021 SCom Load (scaled)'!$C:$C,0),MATCH($M5513,'2021 SCom Load (scaled)'!$1:$1,0))/$X$1</f>
        <v>294.59691800367352</v>
      </c>
      <c r="Y5513" s="41">
        <f t="shared" si="1206"/>
        <v>294.59691800367352</v>
      </c>
      <c r="Z5513" s="34">
        <f>INDEX('2021 System Load'!$1:$1048576,MATCH($A5513,'2021 System Load'!$C:$C,0),MATCH($M5513,'2021 System Load'!$1:$1,0))/$X$1</f>
        <v>2216.6233831629247</v>
      </c>
    </row>
    <row r="5514" spans="1:26" ht="15" customHeight="1" x14ac:dyDescent="0.3">
      <c r="A5514" s="31" t="str">
        <f t="shared" si="1204"/>
        <v>8_18</v>
      </c>
      <c r="B5514" s="31">
        <f t="shared" ref="B5514:B5577" si="1216">B5513+1</f>
        <v>5507</v>
      </c>
      <c r="C5514" s="31">
        <f t="shared" si="1207"/>
        <v>230</v>
      </c>
      <c r="D5514" s="197" t="str">
        <f>IF(OR($R5514="Winter_weekend",$R5514="Non-Winter_weekend"),"Weekend",IF($R5514="Winter_weekday","Winter Weekday",IF($R5514="Non-Winter_weekday","Non-Winter Weekday",ERROR)))</f>
        <v>Non-Winter Weekday</v>
      </c>
      <c r="E5514" s="197" t="str">
        <f>IF(OR($R5514="Winter_weekend",$R5514="Non-Winter_weekend"),Inputs!$H$5,IF(OR($R5514="Winter_weekday",$R5514="Non-Winter_weekday"),Inputs!$G$5,ERROR))</f>
        <v>3P TOU Weekday</v>
      </c>
      <c r="F5514" s="211" t="b">
        <f>IFERROR(INDEX('2021 Event Days'!$1:$1048576,MATCH('2021 Hourly Data'!$I5514,'2021 Event Days'!$D:$D,0),MATCH('2021 Hourly Data'!F$6,'2021 Event Days'!$6:$6,0)),FALSE)</f>
        <v>0</v>
      </c>
      <c r="G5514" s="211" t="str">
        <f t="shared" si="1208"/>
        <v>44426_10</v>
      </c>
      <c r="H5514" s="12"/>
      <c r="I5514" s="12">
        <v>44426</v>
      </c>
      <c r="J5514" s="10">
        <f t="shared" si="1209"/>
        <v>8</v>
      </c>
      <c r="K5514" s="10">
        <f t="shared" si="1210"/>
        <v>18</v>
      </c>
      <c r="L5514" s="10" t="str">
        <f t="shared" si="1211"/>
        <v>hour11</v>
      </c>
      <c r="M5514" s="10">
        <f t="shared" ref="M5514:M5577" si="1217">IF(K5513=K5514,M5513+1,1)</f>
        <v>11</v>
      </c>
      <c r="N5514" s="10">
        <f t="shared" si="1212"/>
        <v>10</v>
      </c>
      <c r="O5514" s="27" t="str">
        <f>INDEX('Season and Day Definitions'!$1:$1048576,MATCH('2021 Hourly Data'!$J5514,'Season and Day Definitions'!$B:$B,0),MATCH('2021 Hourly Data'!$O$6,'Season and Day Definitions'!$5:$5,0))</f>
        <v>Non-Winter</v>
      </c>
      <c r="P5514" s="10">
        <f t="shared" si="1213"/>
        <v>4</v>
      </c>
      <c r="Q5514" s="27" t="str">
        <f>IFERROR(INDEX('Season and Day Definitions'!$1:$1048576,MATCH('2021 Hourly Data'!$I5514,'Season and Day Definitions'!$E:$E,0),MATCH('2021 Hourly Data'!$Q$6,'Season and Day Definitions'!$5:$5,0)),IF(OR($P5514=1,$P5514=7),"weekend","weekday"))</f>
        <v>weekday</v>
      </c>
      <c r="R5514" s="10" t="str">
        <f t="shared" si="1214"/>
        <v>Non-Winter_weekday</v>
      </c>
      <c r="S5514" s="27" t="str">
        <f>INDEX(Inputs!$1:$1048576,MATCH('2021 Hourly Data'!$M5514,Inputs!$C:$C,0),MATCH(D5514,Inputs!$5:$5,0))</f>
        <v>Off</v>
      </c>
      <c r="T5514" s="282" t="str">
        <f t="shared" si="1205"/>
        <v>Off</v>
      </c>
      <c r="U5514" s="27" t="str">
        <f>INDEX(Inputs!$1:$1048576,MATCH('2021 Hourly Data'!$M5514,Inputs!$C:$C,0),MATCH(E5514,Inputs!$5:$5,0))</f>
        <v>Off</v>
      </c>
      <c r="V5514" s="34">
        <f>INDEX('2021 Res. Load (scaled)'!$1:$1048576,MATCH('2021 Hourly Data'!$A5514,'2021 Res. Load (scaled)'!$C:$C,0),MATCH('2021 Hourly Data'!$M5514,'2021 Res. Load (scaled)'!$1:$1,0))/$V$1</f>
        <v>893.43473344806944</v>
      </c>
      <c r="W5514" s="41">
        <f t="shared" si="1215"/>
        <v>893.43473344806944</v>
      </c>
      <c r="X5514" s="34">
        <f>INDEX('2021 SCom Load (scaled)'!$1:$1048576,MATCH($A5514,'2021 SCom Load (scaled)'!$C:$C,0),MATCH($M5514,'2021 SCom Load (scaled)'!$1:$1,0))/$X$1</f>
        <v>311.27832479594394</v>
      </c>
      <c r="Y5514" s="41">
        <f t="shared" si="1206"/>
        <v>311.27832479594394</v>
      </c>
      <c r="Z5514" s="34">
        <f>INDEX('2021 System Load'!$1:$1048576,MATCH($A5514,'2021 System Load'!$C:$C,0),MATCH($M5514,'2021 System Load'!$1:$1,0))/$X$1</f>
        <v>2353.0525887210229</v>
      </c>
    </row>
    <row r="5515" spans="1:26" ht="15" customHeight="1" x14ac:dyDescent="0.3">
      <c r="A5515" s="31" t="str">
        <f t="shared" si="1204"/>
        <v>8_18</v>
      </c>
      <c r="B5515" s="31">
        <f t="shared" si="1216"/>
        <v>5508</v>
      </c>
      <c r="C5515" s="31">
        <f t="shared" si="1207"/>
        <v>230</v>
      </c>
      <c r="D5515" s="197" t="str">
        <f>IF(OR($R5515="Winter_weekend",$R5515="Non-Winter_weekend"),"Weekend",IF($R5515="Winter_weekday","Winter Weekday",IF($R5515="Non-Winter_weekday","Non-Winter Weekday",ERROR)))</f>
        <v>Non-Winter Weekday</v>
      </c>
      <c r="E5515" s="197" t="str">
        <f>IF(OR($R5515="Winter_weekend",$R5515="Non-Winter_weekend"),Inputs!$H$5,IF(OR($R5515="Winter_weekday",$R5515="Non-Winter_weekday"),Inputs!$G$5,ERROR))</f>
        <v>3P TOU Weekday</v>
      </c>
      <c r="F5515" s="211" t="b">
        <f>IFERROR(INDEX('2021 Event Days'!$1:$1048576,MATCH('2021 Hourly Data'!$I5515,'2021 Event Days'!$D:$D,0),MATCH('2021 Hourly Data'!F$6,'2021 Event Days'!$6:$6,0)),FALSE)</f>
        <v>0</v>
      </c>
      <c r="G5515" s="211" t="str">
        <f t="shared" si="1208"/>
        <v>44426_11</v>
      </c>
      <c r="H5515" s="12"/>
      <c r="I5515" s="12">
        <v>44426</v>
      </c>
      <c r="J5515" s="10">
        <f t="shared" si="1209"/>
        <v>8</v>
      </c>
      <c r="K5515" s="10">
        <f t="shared" si="1210"/>
        <v>18</v>
      </c>
      <c r="L5515" s="10" t="str">
        <f t="shared" si="1211"/>
        <v>hour12</v>
      </c>
      <c r="M5515" s="10">
        <f t="shared" si="1217"/>
        <v>12</v>
      </c>
      <c r="N5515" s="10">
        <f t="shared" si="1212"/>
        <v>11</v>
      </c>
      <c r="O5515" s="27" t="str">
        <f>INDEX('Season and Day Definitions'!$1:$1048576,MATCH('2021 Hourly Data'!$J5515,'Season and Day Definitions'!$B:$B,0),MATCH('2021 Hourly Data'!$O$6,'Season and Day Definitions'!$5:$5,0))</f>
        <v>Non-Winter</v>
      </c>
      <c r="P5515" s="10">
        <f t="shared" si="1213"/>
        <v>4</v>
      </c>
      <c r="Q5515" s="27" t="str">
        <f>IFERROR(INDEX('Season and Day Definitions'!$1:$1048576,MATCH('2021 Hourly Data'!$I5515,'Season and Day Definitions'!$E:$E,0),MATCH('2021 Hourly Data'!$Q$6,'Season and Day Definitions'!$5:$5,0)),IF(OR($P5515=1,$P5515=7),"weekend","weekday"))</f>
        <v>weekday</v>
      </c>
      <c r="R5515" s="10" t="str">
        <f t="shared" si="1214"/>
        <v>Non-Winter_weekday</v>
      </c>
      <c r="S5515" s="27" t="str">
        <f>INDEX(Inputs!$1:$1048576,MATCH('2021 Hourly Data'!$M5515,Inputs!$C:$C,0),MATCH(D5515,Inputs!$5:$5,0))</f>
        <v>Off</v>
      </c>
      <c r="T5515" s="282" t="str">
        <f t="shared" si="1205"/>
        <v>Off</v>
      </c>
      <c r="U5515" s="27" t="str">
        <f>INDEX(Inputs!$1:$1048576,MATCH('2021 Hourly Data'!$M5515,Inputs!$C:$C,0),MATCH(E5515,Inputs!$5:$5,0))</f>
        <v>Off</v>
      </c>
      <c r="V5515" s="34">
        <f>INDEX('2021 Res. Load (scaled)'!$1:$1048576,MATCH('2021 Hourly Data'!$A5515,'2021 Res. Load (scaled)'!$C:$C,0),MATCH('2021 Hourly Data'!$M5515,'2021 Res. Load (scaled)'!$1:$1,0))/$V$1</f>
        <v>890.99559478384367</v>
      </c>
      <c r="W5515" s="41">
        <f t="shared" si="1215"/>
        <v>890.99559478384367</v>
      </c>
      <c r="X5515" s="34">
        <f>INDEX('2021 SCom Load (scaled)'!$1:$1048576,MATCH($A5515,'2021 SCom Load (scaled)'!$C:$C,0),MATCH($M5515,'2021 SCom Load (scaled)'!$1:$1,0))/$X$1</f>
        <v>323.80247000614906</v>
      </c>
      <c r="Y5515" s="41">
        <f t="shared" si="1206"/>
        <v>323.80247000614906</v>
      </c>
      <c r="Z5515" s="34">
        <f>INDEX('2021 System Load'!$1:$1048576,MATCH($A5515,'2021 System Load'!$C:$C,0),MATCH($M5515,'2021 System Load'!$1:$1,0))/$X$1</f>
        <v>2372.2104626741448</v>
      </c>
    </row>
    <row r="5516" spans="1:26" ht="15" customHeight="1" x14ac:dyDescent="0.3">
      <c r="A5516" s="31" t="str">
        <f t="shared" si="1204"/>
        <v>8_18</v>
      </c>
      <c r="B5516" s="31">
        <f t="shared" si="1216"/>
        <v>5509</v>
      </c>
      <c r="C5516" s="31">
        <f t="shared" si="1207"/>
        <v>230</v>
      </c>
      <c r="D5516" s="197" t="str">
        <f>IF(OR($R5516="Winter_weekend",$R5516="Non-Winter_weekend"),"Weekend",IF($R5516="Winter_weekday","Winter Weekday",IF($R5516="Non-Winter_weekday","Non-Winter Weekday",ERROR)))</f>
        <v>Non-Winter Weekday</v>
      </c>
      <c r="E5516" s="197" t="str">
        <f>IF(OR($R5516="Winter_weekend",$R5516="Non-Winter_weekend"),Inputs!$H$5,IF(OR($R5516="Winter_weekday",$R5516="Non-Winter_weekday"),Inputs!$G$5,ERROR))</f>
        <v>3P TOU Weekday</v>
      </c>
      <c r="F5516" s="211" t="b">
        <f>IFERROR(INDEX('2021 Event Days'!$1:$1048576,MATCH('2021 Hourly Data'!$I5516,'2021 Event Days'!$D:$D,0),MATCH('2021 Hourly Data'!F$6,'2021 Event Days'!$6:$6,0)),FALSE)</f>
        <v>0</v>
      </c>
      <c r="G5516" s="211" t="str">
        <f t="shared" si="1208"/>
        <v>44426_12</v>
      </c>
      <c r="H5516" s="12"/>
      <c r="I5516" s="12">
        <v>44426</v>
      </c>
      <c r="J5516" s="10">
        <f t="shared" si="1209"/>
        <v>8</v>
      </c>
      <c r="K5516" s="10">
        <f t="shared" si="1210"/>
        <v>18</v>
      </c>
      <c r="L5516" s="10" t="str">
        <f t="shared" si="1211"/>
        <v>hour13</v>
      </c>
      <c r="M5516" s="10">
        <f t="shared" si="1217"/>
        <v>13</v>
      </c>
      <c r="N5516" s="10">
        <f t="shared" si="1212"/>
        <v>12</v>
      </c>
      <c r="O5516" s="27" t="str">
        <f>INDEX('Season and Day Definitions'!$1:$1048576,MATCH('2021 Hourly Data'!$J5516,'Season and Day Definitions'!$B:$B,0),MATCH('2021 Hourly Data'!$O$6,'Season and Day Definitions'!$5:$5,0))</f>
        <v>Non-Winter</v>
      </c>
      <c r="P5516" s="10">
        <f t="shared" si="1213"/>
        <v>4</v>
      </c>
      <c r="Q5516" s="27" t="str">
        <f>IFERROR(INDEX('Season and Day Definitions'!$1:$1048576,MATCH('2021 Hourly Data'!$I5516,'Season and Day Definitions'!$E:$E,0),MATCH('2021 Hourly Data'!$Q$6,'Season and Day Definitions'!$5:$5,0)),IF(OR($P5516=1,$P5516=7),"weekend","weekday"))</f>
        <v>weekday</v>
      </c>
      <c r="R5516" s="10" t="str">
        <f t="shared" si="1214"/>
        <v>Non-Winter_weekday</v>
      </c>
      <c r="S5516" s="27" t="str">
        <f>INDEX(Inputs!$1:$1048576,MATCH('2021 Hourly Data'!$M5516,Inputs!$C:$C,0),MATCH(D5516,Inputs!$5:$5,0))</f>
        <v>Off</v>
      </c>
      <c r="T5516" s="282" t="str">
        <f t="shared" si="1205"/>
        <v>Off</v>
      </c>
      <c r="U5516" s="27" t="str">
        <f>INDEX(Inputs!$1:$1048576,MATCH('2021 Hourly Data'!$M5516,Inputs!$C:$C,0),MATCH(E5516,Inputs!$5:$5,0))</f>
        <v>Off</v>
      </c>
      <c r="V5516" s="34">
        <f>INDEX('2021 Res. Load (scaled)'!$1:$1048576,MATCH('2021 Hourly Data'!$A5516,'2021 Res. Load (scaled)'!$C:$C,0),MATCH('2021 Hourly Data'!$M5516,'2021 Res. Load (scaled)'!$1:$1,0))/$V$1</f>
        <v>917.46080975584255</v>
      </c>
      <c r="W5516" s="41">
        <f t="shared" si="1215"/>
        <v>917.46080975584255</v>
      </c>
      <c r="X5516" s="34">
        <f>INDEX('2021 SCom Load (scaled)'!$1:$1048576,MATCH($A5516,'2021 SCom Load (scaled)'!$C:$C,0),MATCH($M5516,'2021 SCom Load (scaled)'!$1:$1,0))/$X$1</f>
        <v>326.10246108015258</v>
      </c>
      <c r="Y5516" s="41">
        <f t="shared" si="1206"/>
        <v>326.10246108015258</v>
      </c>
      <c r="Z5516" s="34">
        <f>INDEX('2021 System Load'!$1:$1048576,MATCH($A5516,'2021 System Load'!$C:$C,0),MATCH($M5516,'2021 System Load'!$1:$1,0))/$X$1</f>
        <v>2424.8603582601463</v>
      </c>
    </row>
    <row r="5517" spans="1:26" ht="15" customHeight="1" x14ac:dyDescent="0.3">
      <c r="A5517" s="31" t="str">
        <f t="shared" si="1204"/>
        <v>8_18</v>
      </c>
      <c r="B5517" s="31">
        <f t="shared" si="1216"/>
        <v>5510</v>
      </c>
      <c r="C5517" s="31">
        <f t="shared" si="1207"/>
        <v>230</v>
      </c>
      <c r="D5517" s="197" t="str">
        <f>IF(OR($R5517="Winter_weekend",$R5517="Non-Winter_weekend"),"Weekend",IF($R5517="Winter_weekday","Winter Weekday",IF($R5517="Non-Winter_weekday","Non-Winter Weekday",ERROR)))</f>
        <v>Non-Winter Weekday</v>
      </c>
      <c r="E5517" s="197" t="str">
        <f>IF(OR($R5517="Winter_weekend",$R5517="Non-Winter_weekend"),Inputs!$H$5,IF(OR($R5517="Winter_weekday",$R5517="Non-Winter_weekday"),Inputs!$G$5,ERROR))</f>
        <v>3P TOU Weekday</v>
      </c>
      <c r="F5517" s="211" t="b">
        <f>IFERROR(INDEX('2021 Event Days'!$1:$1048576,MATCH('2021 Hourly Data'!$I5517,'2021 Event Days'!$D:$D,0),MATCH('2021 Hourly Data'!F$6,'2021 Event Days'!$6:$6,0)),FALSE)</f>
        <v>0</v>
      </c>
      <c r="G5517" s="211" t="str">
        <f t="shared" si="1208"/>
        <v>44426_13</v>
      </c>
      <c r="H5517" s="12"/>
      <c r="I5517" s="12">
        <v>44426</v>
      </c>
      <c r="J5517" s="10">
        <f t="shared" si="1209"/>
        <v>8</v>
      </c>
      <c r="K5517" s="10">
        <f t="shared" si="1210"/>
        <v>18</v>
      </c>
      <c r="L5517" s="10" t="str">
        <f t="shared" si="1211"/>
        <v>hour14</v>
      </c>
      <c r="M5517" s="10">
        <f t="shared" si="1217"/>
        <v>14</v>
      </c>
      <c r="N5517" s="10">
        <f t="shared" si="1212"/>
        <v>13</v>
      </c>
      <c r="O5517" s="27" t="str">
        <f>INDEX('Season and Day Definitions'!$1:$1048576,MATCH('2021 Hourly Data'!$J5517,'Season and Day Definitions'!$B:$B,0),MATCH('2021 Hourly Data'!$O$6,'Season and Day Definitions'!$5:$5,0))</f>
        <v>Non-Winter</v>
      </c>
      <c r="P5517" s="10">
        <f t="shared" si="1213"/>
        <v>4</v>
      </c>
      <c r="Q5517" s="27" t="str">
        <f>IFERROR(INDEX('Season and Day Definitions'!$1:$1048576,MATCH('2021 Hourly Data'!$I5517,'Season and Day Definitions'!$E:$E,0),MATCH('2021 Hourly Data'!$Q$6,'Season and Day Definitions'!$5:$5,0)),IF(OR($P5517=1,$P5517=7),"weekend","weekday"))</f>
        <v>weekday</v>
      </c>
      <c r="R5517" s="10" t="str">
        <f t="shared" si="1214"/>
        <v>Non-Winter_weekday</v>
      </c>
      <c r="S5517" s="27" t="str">
        <f>INDEX(Inputs!$1:$1048576,MATCH('2021 Hourly Data'!$M5517,Inputs!$C:$C,0),MATCH(D5517,Inputs!$5:$5,0))</f>
        <v>Off</v>
      </c>
      <c r="T5517" s="282" t="str">
        <f t="shared" si="1205"/>
        <v>Off</v>
      </c>
      <c r="U5517" s="27" t="str">
        <f>INDEX(Inputs!$1:$1048576,MATCH('2021 Hourly Data'!$M5517,Inputs!$C:$C,0),MATCH(E5517,Inputs!$5:$5,0))</f>
        <v>Off</v>
      </c>
      <c r="V5517" s="34">
        <f>INDEX('2021 Res. Load (scaled)'!$1:$1048576,MATCH('2021 Hourly Data'!$A5517,'2021 Res. Load (scaled)'!$C:$C,0),MATCH('2021 Hourly Data'!$M5517,'2021 Res. Load (scaled)'!$1:$1,0))/$V$1</f>
        <v>966.56588229219881</v>
      </c>
      <c r="W5517" s="41">
        <f t="shared" si="1215"/>
        <v>966.56588229219881</v>
      </c>
      <c r="X5517" s="34">
        <f>INDEX('2021 SCom Load (scaled)'!$1:$1048576,MATCH($A5517,'2021 SCom Load (scaled)'!$C:$C,0),MATCH($M5517,'2021 SCom Load (scaled)'!$1:$1,0))/$X$1</f>
        <v>332.77130094390321</v>
      </c>
      <c r="Y5517" s="41">
        <f t="shared" si="1206"/>
        <v>332.77130094390321</v>
      </c>
      <c r="Z5517" s="34">
        <f>INDEX('2021 System Load'!$1:$1048576,MATCH($A5517,'2021 System Load'!$C:$C,0),MATCH($M5517,'2021 System Load'!$1:$1,0))/$X$1</f>
        <v>2503.9904193125244</v>
      </c>
    </row>
    <row r="5518" spans="1:26" ht="15" customHeight="1" x14ac:dyDescent="0.3">
      <c r="A5518" s="31" t="str">
        <f t="shared" si="1204"/>
        <v>8_18</v>
      </c>
      <c r="B5518" s="31">
        <f t="shared" si="1216"/>
        <v>5511</v>
      </c>
      <c r="C5518" s="31">
        <f t="shared" si="1207"/>
        <v>230</v>
      </c>
      <c r="D5518" s="197" t="str">
        <f>IF(OR($R5518="Winter_weekend",$R5518="Non-Winter_weekend"),"Weekend",IF($R5518="Winter_weekday","Winter Weekday",IF($R5518="Non-Winter_weekday","Non-Winter Weekday",ERROR)))</f>
        <v>Non-Winter Weekday</v>
      </c>
      <c r="E5518" s="197" t="str">
        <f>IF(OR($R5518="Winter_weekend",$R5518="Non-Winter_weekend"),Inputs!$H$5,IF(OR($R5518="Winter_weekday",$R5518="Non-Winter_weekday"),Inputs!$G$5,ERROR))</f>
        <v>3P TOU Weekday</v>
      </c>
      <c r="F5518" s="211" t="b">
        <f>IFERROR(INDEX('2021 Event Days'!$1:$1048576,MATCH('2021 Hourly Data'!$I5518,'2021 Event Days'!$D:$D,0),MATCH('2021 Hourly Data'!F$6,'2021 Event Days'!$6:$6,0)),FALSE)</f>
        <v>0</v>
      </c>
      <c r="G5518" s="211" t="str">
        <f t="shared" si="1208"/>
        <v>44426_14</v>
      </c>
      <c r="H5518" s="12"/>
      <c r="I5518" s="12">
        <v>44426</v>
      </c>
      <c r="J5518" s="10">
        <f t="shared" si="1209"/>
        <v>8</v>
      </c>
      <c r="K5518" s="10">
        <f t="shared" si="1210"/>
        <v>18</v>
      </c>
      <c r="L5518" s="10" t="str">
        <f t="shared" si="1211"/>
        <v>hour15</v>
      </c>
      <c r="M5518" s="10">
        <f t="shared" si="1217"/>
        <v>15</v>
      </c>
      <c r="N5518" s="10">
        <f t="shared" si="1212"/>
        <v>14</v>
      </c>
      <c r="O5518" s="27" t="str">
        <f>INDEX('Season and Day Definitions'!$1:$1048576,MATCH('2021 Hourly Data'!$J5518,'Season and Day Definitions'!$B:$B,0),MATCH('2021 Hourly Data'!$O$6,'Season and Day Definitions'!$5:$5,0))</f>
        <v>Non-Winter</v>
      </c>
      <c r="P5518" s="10">
        <f t="shared" si="1213"/>
        <v>4</v>
      </c>
      <c r="Q5518" s="27" t="str">
        <f>IFERROR(INDEX('Season and Day Definitions'!$1:$1048576,MATCH('2021 Hourly Data'!$I5518,'Season and Day Definitions'!$E:$E,0),MATCH('2021 Hourly Data'!$Q$6,'Season and Day Definitions'!$5:$5,0)),IF(OR($P5518=1,$P5518=7),"weekend","weekday"))</f>
        <v>weekday</v>
      </c>
      <c r="R5518" s="10" t="str">
        <f t="shared" si="1214"/>
        <v>Non-Winter_weekday</v>
      </c>
      <c r="S5518" s="27" t="str">
        <f>INDEX(Inputs!$1:$1048576,MATCH('2021 Hourly Data'!$M5518,Inputs!$C:$C,0),MATCH(D5518,Inputs!$5:$5,0))</f>
        <v>Off</v>
      </c>
      <c r="T5518" s="282" t="str">
        <f t="shared" si="1205"/>
        <v>Off</v>
      </c>
      <c r="U5518" s="27" t="str">
        <f>INDEX(Inputs!$1:$1048576,MATCH('2021 Hourly Data'!$M5518,Inputs!$C:$C,0),MATCH(E5518,Inputs!$5:$5,0))</f>
        <v>Off</v>
      </c>
      <c r="V5518" s="34">
        <f>INDEX('2021 Res. Load (scaled)'!$1:$1048576,MATCH('2021 Hourly Data'!$A5518,'2021 Res. Load (scaled)'!$C:$C,0),MATCH('2021 Hourly Data'!$M5518,'2021 Res. Load (scaled)'!$1:$1,0))/$V$1</f>
        <v>1039.0840154768309</v>
      </c>
      <c r="W5518" s="41">
        <f t="shared" si="1215"/>
        <v>1039.0840154768309</v>
      </c>
      <c r="X5518" s="34">
        <f>INDEX('2021 SCom Load (scaled)'!$1:$1048576,MATCH($A5518,'2021 SCom Load (scaled)'!$C:$C,0),MATCH($M5518,'2021 SCom Load (scaled)'!$1:$1,0))/$X$1</f>
        <v>348.45402629656661</v>
      </c>
      <c r="Y5518" s="41">
        <f t="shared" si="1206"/>
        <v>348.45402629656661</v>
      </c>
      <c r="Z5518" s="34">
        <f>INDEX('2021 System Load'!$1:$1048576,MATCH($A5518,'2021 System Load'!$C:$C,0),MATCH($M5518,'2021 System Load'!$1:$1,0))/$X$1</f>
        <v>2605.6028306404996</v>
      </c>
    </row>
    <row r="5519" spans="1:26" ht="15" customHeight="1" x14ac:dyDescent="0.3">
      <c r="A5519" s="31" t="str">
        <f t="shared" si="1204"/>
        <v>8_18</v>
      </c>
      <c r="B5519" s="31">
        <f t="shared" si="1216"/>
        <v>5512</v>
      </c>
      <c r="C5519" s="31">
        <f t="shared" si="1207"/>
        <v>230</v>
      </c>
      <c r="D5519" s="197" t="str">
        <f>IF(OR($R5519="Winter_weekend",$R5519="Non-Winter_weekend"),"Weekend",IF($R5519="Winter_weekday","Winter Weekday",IF($R5519="Non-Winter_weekday","Non-Winter Weekday",ERROR)))</f>
        <v>Non-Winter Weekday</v>
      </c>
      <c r="E5519" s="197" t="str">
        <f>IF(OR($R5519="Winter_weekend",$R5519="Non-Winter_weekend"),Inputs!$H$5,IF(OR($R5519="Winter_weekday",$R5519="Non-Winter_weekday"),Inputs!$G$5,ERROR))</f>
        <v>3P TOU Weekday</v>
      </c>
      <c r="F5519" s="211" t="b">
        <f>IFERROR(INDEX('2021 Event Days'!$1:$1048576,MATCH('2021 Hourly Data'!$I5519,'2021 Event Days'!$D:$D,0),MATCH('2021 Hourly Data'!F$6,'2021 Event Days'!$6:$6,0)),FALSE)</f>
        <v>0</v>
      </c>
      <c r="G5519" s="211" t="str">
        <f t="shared" si="1208"/>
        <v>44426_15</v>
      </c>
      <c r="H5519" s="12"/>
      <c r="I5519" s="12">
        <v>44426</v>
      </c>
      <c r="J5519" s="10">
        <f t="shared" si="1209"/>
        <v>8</v>
      </c>
      <c r="K5519" s="10">
        <f t="shared" si="1210"/>
        <v>18</v>
      </c>
      <c r="L5519" s="10" t="str">
        <f t="shared" si="1211"/>
        <v>hour16</v>
      </c>
      <c r="M5519" s="10">
        <f t="shared" si="1217"/>
        <v>16</v>
      </c>
      <c r="N5519" s="10">
        <f t="shared" si="1212"/>
        <v>15</v>
      </c>
      <c r="O5519" s="27" t="str">
        <f>INDEX('Season and Day Definitions'!$1:$1048576,MATCH('2021 Hourly Data'!$J5519,'Season and Day Definitions'!$B:$B,0),MATCH('2021 Hourly Data'!$O$6,'Season and Day Definitions'!$5:$5,0))</f>
        <v>Non-Winter</v>
      </c>
      <c r="P5519" s="10">
        <f t="shared" si="1213"/>
        <v>4</v>
      </c>
      <c r="Q5519" s="27" t="str">
        <f>IFERROR(INDEX('Season and Day Definitions'!$1:$1048576,MATCH('2021 Hourly Data'!$I5519,'Season and Day Definitions'!$E:$E,0),MATCH('2021 Hourly Data'!$Q$6,'Season and Day Definitions'!$5:$5,0)),IF(OR($P5519=1,$P5519=7),"weekend","weekday"))</f>
        <v>weekday</v>
      </c>
      <c r="R5519" s="10" t="str">
        <f t="shared" si="1214"/>
        <v>Non-Winter_weekday</v>
      </c>
      <c r="S5519" s="27" t="str">
        <f>INDEX(Inputs!$1:$1048576,MATCH('2021 Hourly Data'!$M5519,Inputs!$C:$C,0),MATCH(D5519,Inputs!$5:$5,0))</f>
        <v>Off</v>
      </c>
      <c r="T5519" s="282" t="str">
        <f t="shared" si="1205"/>
        <v>Off</v>
      </c>
      <c r="U5519" s="27" t="str">
        <f>INDEX(Inputs!$1:$1048576,MATCH('2021 Hourly Data'!$M5519,Inputs!$C:$C,0),MATCH(E5519,Inputs!$5:$5,0))</f>
        <v>Off</v>
      </c>
      <c r="V5519" s="34">
        <f>INDEX('2021 Res. Load (scaled)'!$1:$1048576,MATCH('2021 Hourly Data'!$A5519,'2021 Res. Load (scaled)'!$C:$C,0),MATCH('2021 Hourly Data'!$M5519,'2021 Res. Load (scaled)'!$1:$1,0))/$V$1</f>
        <v>1031.2313107539885</v>
      </c>
      <c r="W5519" s="41">
        <f t="shared" si="1215"/>
        <v>1031.2313107539885</v>
      </c>
      <c r="X5519" s="34">
        <f>INDEX('2021 SCom Load (scaled)'!$1:$1048576,MATCH($A5519,'2021 SCom Load (scaled)'!$C:$C,0),MATCH($M5519,'2021 SCom Load (scaled)'!$1:$1,0))/$X$1</f>
        <v>347.65042851981042</v>
      </c>
      <c r="Y5519" s="41">
        <f t="shared" si="1206"/>
        <v>347.65042851981042</v>
      </c>
      <c r="Z5519" s="34">
        <f>INDEX('2021 System Load'!$1:$1048576,MATCH($A5519,'2021 System Load'!$C:$C,0),MATCH($M5519,'2021 System Load'!$1:$1,0))/$X$1</f>
        <v>2558.6500662502494</v>
      </c>
    </row>
    <row r="5520" spans="1:26" ht="15" customHeight="1" x14ac:dyDescent="0.3">
      <c r="A5520" s="31" t="str">
        <f t="shared" si="1204"/>
        <v>8_18</v>
      </c>
      <c r="B5520" s="31">
        <f t="shared" si="1216"/>
        <v>5513</v>
      </c>
      <c r="C5520" s="31">
        <f t="shared" si="1207"/>
        <v>230</v>
      </c>
      <c r="D5520" s="197" t="str">
        <f>IF(OR($R5520="Winter_weekend",$R5520="Non-Winter_weekend"),"Weekend",IF($R5520="Winter_weekday","Winter Weekday",IF($R5520="Non-Winter_weekday","Non-Winter Weekday",ERROR)))</f>
        <v>Non-Winter Weekday</v>
      </c>
      <c r="E5520" s="197" t="str">
        <f>IF(OR($R5520="Winter_weekend",$R5520="Non-Winter_weekend"),Inputs!$H$5,IF(OR($R5520="Winter_weekday",$R5520="Non-Winter_weekday"),Inputs!$G$5,ERROR))</f>
        <v>3P TOU Weekday</v>
      </c>
      <c r="F5520" s="211" t="b">
        <f>IFERROR(INDEX('2021 Event Days'!$1:$1048576,MATCH('2021 Hourly Data'!$I5520,'2021 Event Days'!$D:$D,0),MATCH('2021 Hourly Data'!F$6,'2021 Event Days'!$6:$6,0)),FALSE)</f>
        <v>0</v>
      </c>
      <c r="G5520" s="211" t="str">
        <f t="shared" si="1208"/>
        <v>44426_16</v>
      </c>
      <c r="H5520" s="12"/>
      <c r="I5520" s="12">
        <v>44426</v>
      </c>
      <c r="J5520" s="10">
        <f t="shared" si="1209"/>
        <v>8</v>
      </c>
      <c r="K5520" s="10">
        <f t="shared" si="1210"/>
        <v>18</v>
      </c>
      <c r="L5520" s="10" t="str">
        <f t="shared" si="1211"/>
        <v>hour17</v>
      </c>
      <c r="M5520" s="10">
        <f t="shared" si="1217"/>
        <v>17</v>
      </c>
      <c r="N5520" s="10">
        <f t="shared" si="1212"/>
        <v>16</v>
      </c>
      <c r="O5520" s="27" t="str">
        <f>INDEX('Season and Day Definitions'!$1:$1048576,MATCH('2021 Hourly Data'!$J5520,'Season and Day Definitions'!$B:$B,0),MATCH('2021 Hourly Data'!$O$6,'Season and Day Definitions'!$5:$5,0))</f>
        <v>Non-Winter</v>
      </c>
      <c r="P5520" s="10">
        <f t="shared" si="1213"/>
        <v>4</v>
      </c>
      <c r="Q5520" s="27" t="str">
        <f>IFERROR(INDEX('Season and Day Definitions'!$1:$1048576,MATCH('2021 Hourly Data'!$I5520,'Season and Day Definitions'!$E:$E,0),MATCH('2021 Hourly Data'!$Q$6,'Season and Day Definitions'!$5:$5,0)),IF(OR($P5520=1,$P5520=7),"weekend","weekday"))</f>
        <v>weekday</v>
      </c>
      <c r="R5520" s="10" t="str">
        <f t="shared" si="1214"/>
        <v>Non-Winter_weekday</v>
      </c>
      <c r="S5520" s="27" t="str">
        <f>INDEX(Inputs!$1:$1048576,MATCH('2021 Hourly Data'!$M5520,Inputs!$C:$C,0),MATCH(D5520,Inputs!$5:$5,0))</f>
        <v>Off</v>
      </c>
      <c r="T5520" s="282" t="str">
        <f t="shared" si="1205"/>
        <v>Off</v>
      </c>
      <c r="U5520" s="27" t="str">
        <f>INDEX(Inputs!$1:$1048576,MATCH('2021 Hourly Data'!$M5520,Inputs!$C:$C,0),MATCH(E5520,Inputs!$5:$5,0))</f>
        <v>Off</v>
      </c>
      <c r="V5520" s="34">
        <f>INDEX('2021 Res. Load (scaled)'!$1:$1048576,MATCH('2021 Hourly Data'!$A5520,'2021 Res. Load (scaled)'!$C:$C,0),MATCH('2021 Hourly Data'!$M5520,'2021 Res. Load (scaled)'!$1:$1,0))/$V$1</f>
        <v>1106.9107285279347</v>
      </c>
      <c r="W5520" s="41">
        <f t="shared" si="1215"/>
        <v>1106.9107285279347</v>
      </c>
      <c r="X5520" s="34">
        <f>INDEX('2021 SCom Load (scaled)'!$1:$1048576,MATCH($A5520,'2021 SCom Load (scaled)'!$C:$C,0),MATCH($M5520,'2021 SCom Load (scaled)'!$1:$1,0))/$X$1</f>
        <v>342.05272078707691</v>
      </c>
      <c r="Y5520" s="41">
        <f t="shared" si="1206"/>
        <v>342.05272078707691</v>
      </c>
      <c r="Z5520" s="34">
        <f>INDEX('2021 System Load'!$1:$1048576,MATCH($A5520,'2021 System Load'!$C:$C,0),MATCH($M5520,'2021 System Load'!$1:$1,0))/$X$1</f>
        <v>2578.1708874451265</v>
      </c>
    </row>
    <row r="5521" spans="1:26" ht="15" customHeight="1" x14ac:dyDescent="0.3">
      <c r="A5521" s="31" t="str">
        <f t="shared" si="1204"/>
        <v>8_18</v>
      </c>
      <c r="B5521" s="31">
        <f t="shared" si="1216"/>
        <v>5514</v>
      </c>
      <c r="C5521" s="31">
        <f t="shared" si="1207"/>
        <v>230</v>
      </c>
      <c r="D5521" s="197" t="str">
        <f>IF(OR($R5521="Winter_weekend",$R5521="Non-Winter_weekend"),"Weekend",IF($R5521="Winter_weekday","Winter Weekday",IF($R5521="Non-Winter_weekday","Non-Winter Weekday",ERROR)))</f>
        <v>Non-Winter Weekday</v>
      </c>
      <c r="E5521" s="197" t="str">
        <f>IF(OR($R5521="Winter_weekend",$R5521="Non-Winter_weekend"),Inputs!$H$5,IF(OR($R5521="Winter_weekday",$R5521="Non-Winter_weekday"),Inputs!$G$5,ERROR))</f>
        <v>3P TOU Weekday</v>
      </c>
      <c r="F5521" s="211" t="b">
        <f>IFERROR(INDEX('2021 Event Days'!$1:$1048576,MATCH('2021 Hourly Data'!$I5521,'2021 Event Days'!$D:$D,0),MATCH('2021 Hourly Data'!F$6,'2021 Event Days'!$6:$6,0)),FALSE)</f>
        <v>0</v>
      </c>
      <c r="G5521" s="211" t="str">
        <f t="shared" si="1208"/>
        <v>44426_17</v>
      </c>
      <c r="H5521" s="12"/>
      <c r="I5521" s="12">
        <v>44426</v>
      </c>
      <c r="J5521" s="10">
        <f t="shared" si="1209"/>
        <v>8</v>
      </c>
      <c r="K5521" s="10">
        <f t="shared" si="1210"/>
        <v>18</v>
      </c>
      <c r="L5521" s="10" t="str">
        <f t="shared" si="1211"/>
        <v>hour18</v>
      </c>
      <c r="M5521" s="10">
        <f t="shared" si="1217"/>
        <v>18</v>
      </c>
      <c r="N5521" s="10">
        <f t="shared" si="1212"/>
        <v>17</v>
      </c>
      <c r="O5521" s="27" t="str">
        <f>INDEX('Season and Day Definitions'!$1:$1048576,MATCH('2021 Hourly Data'!$J5521,'Season and Day Definitions'!$B:$B,0),MATCH('2021 Hourly Data'!$O$6,'Season and Day Definitions'!$5:$5,0))</f>
        <v>Non-Winter</v>
      </c>
      <c r="P5521" s="10">
        <f t="shared" si="1213"/>
        <v>4</v>
      </c>
      <c r="Q5521" s="27" t="str">
        <f>IFERROR(INDEX('Season and Day Definitions'!$1:$1048576,MATCH('2021 Hourly Data'!$I5521,'Season and Day Definitions'!$E:$E,0),MATCH('2021 Hourly Data'!$Q$6,'Season and Day Definitions'!$5:$5,0)),IF(OR($P5521=1,$P5521=7),"weekend","weekday"))</f>
        <v>weekday</v>
      </c>
      <c r="R5521" s="10" t="str">
        <f t="shared" si="1214"/>
        <v>Non-Winter_weekday</v>
      </c>
      <c r="S5521" s="27" t="str">
        <f>INDEX(Inputs!$1:$1048576,MATCH('2021 Hourly Data'!$M5521,Inputs!$C:$C,0),MATCH(D5521,Inputs!$5:$5,0))</f>
        <v>Peak</v>
      </c>
      <c r="T5521" s="282" t="str">
        <f t="shared" si="1205"/>
        <v>Peak</v>
      </c>
      <c r="U5521" s="27" t="str">
        <f>INDEX(Inputs!$1:$1048576,MATCH('2021 Hourly Data'!$M5521,Inputs!$C:$C,0),MATCH(E5521,Inputs!$5:$5,0))</f>
        <v>Peak</v>
      </c>
      <c r="V5521" s="34">
        <f>INDEX('2021 Res. Load (scaled)'!$1:$1048576,MATCH('2021 Hourly Data'!$A5521,'2021 Res. Load (scaled)'!$C:$C,0),MATCH('2021 Hourly Data'!$M5521,'2021 Res. Load (scaled)'!$1:$1,0))/$V$1</f>
        <v>1194.0178838655509</v>
      </c>
      <c r="W5521" s="41">
        <f t="shared" si="1215"/>
        <v>1194.0178838655509</v>
      </c>
      <c r="X5521" s="34">
        <f>INDEX('2021 SCom Load (scaled)'!$1:$1048576,MATCH($A5521,'2021 SCom Load (scaled)'!$C:$C,0),MATCH($M5521,'2021 SCom Load (scaled)'!$1:$1,0))/$X$1</f>
        <v>320.25429489308556</v>
      </c>
      <c r="Y5521" s="41">
        <f t="shared" si="1206"/>
        <v>320.25429489308556</v>
      </c>
      <c r="Z5521" s="34">
        <f>INDEX('2021 System Load'!$1:$1048576,MATCH($A5521,'2021 System Load'!$C:$C,0),MATCH($M5521,'2021 System Load'!$1:$1,0))/$X$1</f>
        <v>2601.5104741298915</v>
      </c>
    </row>
    <row r="5522" spans="1:26" ht="15" customHeight="1" x14ac:dyDescent="0.3">
      <c r="A5522" s="31" t="str">
        <f t="shared" si="1204"/>
        <v>8_18</v>
      </c>
      <c r="B5522" s="31">
        <f t="shared" si="1216"/>
        <v>5515</v>
      </c>
      <c r="C5522" s="31">
        <f t="shared" si="1207"/>
        <v>230</v>
      </c>
      <c r="D5522" s="197" t="str">
        <f>IF(OR($R5522="Winter_weekend",$R5522="Non-Winter_weekend"),"Weekend",IF($R5522="Winter_weekday","Winter Weekday",IF($R5522="Non-Winter_weekday","Non-Winter Weekday",ERROR)))</f>
        <v>Non-Winter Weekday</v>
      </c>
      <c r="E5522" s="197" t="str">
        <f>IF(OR($R5522="Winter_weekend",$R5522="Non-Winter_weekend"),Inputs!$H$5,IF(OR($R5522="Winter_weekday",$R5522="Non-Winter_weekday"),Inputs!$G$5,ERROR))</f>
        <v>3P TOU Weekday</v>
      </c>
      <c r="F5522" s="211" t="b">
        <f>IFERROR(INDEX('2021 Event Days'!$1:$1048576,MATCH('2021 Hourly Data'!$I5522,'2021 Event Days'!$D:$D,0),MATCH('2021 Hourly Data'!F$6,'2021 Event Days'!$6:$6,0)),FALSE)</f>
        <v>0</v>
      </c>
      <c r="G5522" s="211" t="str">
        <f t="shared" si="1208"/>
        <v>44426_18</v>
      </c>
      <c r="H5522" s="12"/>
      <c r="I5522" s="12">
        <v>44426</v>
      </c>
      <c r="J5522" s="10">
        <f t="shared" si="1209"/>
        <v>8</v>
      </c>
      <c r="K5522" s="10">
        <f t="shared" si="1210"/>
        <v>18</v>
      </c>
      <c r="L5522" s="10" t="str">
        <f t="shared" si="1211"/>
        <v>hour19</v>
      </c>
      <c r="M5522" s="10">
        <f t="shared" si="1217"/>
        <v>19</v>
      </c>
      <c r="N5522" s="10">
        <f t="shared" si="1212"/>
        <v>18</v>
      </c>
      <c r="O5522" s="27" t="str">
        <f>INDEX('Season and Day Definitions'!$1:$1048576,MATCH('2021 Hourly Data'!$J5522,'Season and Day Definitions'!$B:$B,0),MATCH('2021 Hourly Data'!$O$6,'Season and Day Definitions'!$5:$5,0))</f>
        <v>Non-Winter</v>
      </c>
      <c r="P5522" s="10">
        <f t="shared" si="1213"/>
        <v>4</v>
      </c>
      <c r="Q5522" s="27" t="str">
        <f>IFERROR(INDEX('Season and Day Definitions'!$1:$1048576,MATCH('2021 Hourly Data'!$I5522,'Season and Day Definitions'!$E:$E,0),MATCH('2021 Hourly Data'!$Q$6,'Season and Day Definitions'!$5:$5,0)),IF(OR($P5522=1,$P5522=7),"weekend","weekday"))</f>
        <v>weekday</v>
      </c>
      <c r="R5522" s="10" t="str">
        <f t="shared" si="1214"/>
        <v>Non-Winter_weekday</v>
      </c>
      <c r="S5522" s="27" t="str">
        <f>INDEX(Inputs!$1:$1048576,MATCH('2021 Hourly Data'!$M5522,Inputs!$C:$C,0),MATCH(D5522,Inputs!$5:$5,0))</f>
        <v>Peak</v>
      </c>
      <c r="T5522" s="282" t="str">
        <f t="shared" si="1205"/>
        <v>Peak</v>
      </c>
      <c r="U5522" s="27" t="str">
        <f>INDEX(Inputs!$1:$1048576,MATCH('2021 Hourly Data'!$M5522,Inputs!$C:$C,0),MATCH(E5522,Inputs!$5:$5,0))</f>
        <v>Peak</v>
      </c>
      <c r="V5522" s="34">
        <f>INDEX('2021 Res. Load (scaled)'!$1:$1048576,MATCH('2021 Hourly Data'!$A5522,'2021 Res. Load (scaled)'!$C:$C,0),MATCH('2021 Hourly Data'!$M5522,'2021 Res. Load (scaled)'!$1:$1,0))/$V$1</f>
        <v>1200.8445948006222</v>
      </c>
      <c r="W5522" s="41">
        <f t="shared" si="1215"/>
        <v>1200.8445948006222</v>
      </c>
      <c r="X5522" s="34">
        <f>INDEX('2021 SCom Load (scaled)'!$1:$1048576,MATCH($A5522,'2021 SCom Load (scaled)'!$C:$C,0),MATCH($M5522,'2021 SCom Load (scaled)'!$1:$1,0))/$X$1</f>
        <v>293.48903615657184</v>
      </c>
      <c r="Y5522" s="41">
        <f t="shared" si="1206"/>
        <v>293.48903615657184</v>
      </c>
      <c r="Z5522" s="34">
        <f>INDEX('2021 System Load'!$1:$1048576,MATCH($A5522,'2021 System Load'!$C:$C,0),MATCH($M5522,'2021 System Load'!$1:$1,0))/$X$1</f>
        <v>2543.2411318938994</v>
      </c>
    </row>
    <row r="5523" spans="1:26" ht="15" customHeight="1" x14ac:dyDescent="0.3">
      <c r="A5523" s="31" t="str">
        <f t="shared" si="1204"/>
        <v>8_18</v>
      </c>
      <c r="B5523" s="31">
        <f t="shared" si="1216"/>
        <v>5516</v>
      </c>
      <c r="C5523" s="31">
        <f t="shared" si="1207"/>
        <v>230</v>
      </c>
      <c r="D5523" s="197" t="str">
        <f>IF(OR($R5523="Winter_weekend",$R5523="Non-Winter_weekend"),"Weekend",IF($R5523="Winter_weekday","Winter Weekday",IF($R5523="Non-Winter_weekday","Non-Winter Weekday",ERROR)))</f>
        <v>Non-Winter Weekday</v>
      </c>
      <c r="E5523" s="197" t="str">
        <f>IF(OR($R5523="Winter_weekend",$R5523="Non-Winter_weekend"),Inputs!$H$5,IF(OR($R5523="Winter_weekday",$R5523="Non-Winter_weekday"),Inputs!$G$5,ERROR))</f>
        <v>3P TOU Weekday</v>
      </c>
      <c r="F5523" s="211" t="b">
        <f>IFERROR(INDEX('2021 Event Days'!$1:$1048576,MATCH('2021 Hourly Data'!$I5523,'2021 Event Days'!$D:$D,0),MATCH('2021 Hourly Data'!F$6,'2021 Event Days'!$6:$6,0)),FALSE)</f>
        <v>0</v>
      </c>
      <c r="G5523" s="211" t="str">
        <f t="shared" si="1208"/>
        <v>44426_19</v>
      </c>
      <c r="H5523" s="12"/>
      <c r="I5523" s="12">
        <v>44426</v>
      </c>
      <c r="J5523" s="10">
        <f t="shared" si="1209"/>
        <v>8</v>
      </c>
      <c r="K5523" s="10">
        <f t="shared" si="1210"/>
        <v>18</v>
      </c>
      <c r="L5523" s="10" t="str">
        <f t="shared" si="1211"/>
        <v>hour20</v>
      </c>
      <c r="M5523" s="10">
        <f t="shared" si="1217"/>
        <v>20</v>
      </c>
      <c r="N5523" s="10">
        <f t="shared" si="1212"/>
        <v>19</v>
      </c>
      <c r="O5523" s="27" t="str">
        <f>INDEX('Season and Day Definitions'!$1:$1048576,MATCH('2021 Hourly Data'!$J5523,'Season and Day Definitions'!$B:$B,0),MATCH('2021 Hourly Data'!$O$6,'Season and Day Definitions'!$5:$5,0))</f>
        <v>Non-Winter</v>
      </c>
      <c r="P5523" s="10">
        <f t="shared" si="1213"/>
        <v>4</v>
      </c>
      <c r="Q5523" s="27" t="str">
        <f>IFERROR(INDEX('Season and Day Definitions'!$1:$1048576,MATCH('2021 Hourly Data'!$I5523,'Season and Day Definitions'!$E:$E,0),MATCH('2021 Hourly Data'!$Q$6,'Season and Day Definitions'!$5:$5,0)),IF(OR($P5523=1,$P5523=7),"weekend","weekday"))</f>
        <v>weekday</v>
      </c>
      <c r="R5523" s="10" t="str">
        <f t="shared" si="1214"/>
        <v>Non-Winter_weekday</v>
      </c>
      <c r="S5523" s="27" t="str">
        <f>INDEX(Inputs!$1:$1048576,MATCH('2021 Hourly Data'!$M5523,Inputs!$C:$C,0),MATCH(D5523,Inputs!$5:$5,0))</f>
        <v>Peak</v>
      </c>
      <c r="T5523" s="282" t="str">
        <f t="shared" si="1205"/>
        <v>Peak</v>
      </c>
      <c r="U5523" s="27" t="str">
        <f>INDEX(Inputs!$1:$1048576,MATCH('2021 Hourly Data'!$M5523,Inputs!$C:$C,0),MATCH(E5523,Inputs!$5:$5,0))</f>
        <v>Peak</v>
      </c>
      <c r="V5523" s="34">
        <f>INDEX('2021 Res. Load (scaled)'!$1:$1048576,MATCH('2021 Hourly Data'!$A5523,'2021 Res. Load (scaled)'!$C:$C,0),MATCH('2021 Hourly Data'!$M5523,'2021 Res. Load (scaled)'!$1:$1,0))/$V$1</f>
        <v>1268.840330918958</v>
      </c>
      <c r="W5523" s="41">
        <f t="shared" si="1215"/>
        <v>1268.840330918958</v>
      </c>
      <c r="X5523" s="34">
        <f>INDEX('2021 SCom Load (scaled)'!$1:$1048576,MATCH($A5523,'2021 SCom Load (scaled)'!$C:$C,0),MATCH($M5523,'2021 SCom Load (scaled)'!$1:$1,0))/$X$1</f>
        <v>282.98689314758752</v>
      </c>
      <c r="Y5523" s="41">
        <f t="shared" si="1206"/>
        <v>282.98689314758752</v>
      </c>
      <c r="Z5523" s="34">
        <f>INDEX('2021 System Load'!$1:$1048576,MATCH($A5523,'2021 System Load'!$C:$C,0),MATCH($M5523,'2021 System Load'!$1:$1,0))/$X$1</f>
        <v>2583.945734092687</v>
      </c>
    </row>
    <row r="5524" spans="1:26" ht="15" customHeight="1" x14ac:dyDescent="0.3">
      <c r="A5524" s="31" t="str">
        <f t="shared" si="1204"/>
        <v>8_18</v>
      </c>
      <c r="B5524" s="31">
        <f t="shared" si="1216"/>
        <v>5517</v>
      </c>
      <c r="C5524" s="31">
        <f t="shared" si="1207"/>
        <v>230</v>
      </c>
      <c r="D5524" s="197" t="str">
        <f>IF(OR($R5524="Winter_weekend",$R5524="Non-Winter_weekend"),"Weekend",IF($R5524="Winter_weekday","Winter Weekday",IF($R5524="Non-Winter_weekday","Non-Winter Weekday",ERROR)))</f>
        <v>Non-Winter Weekday</v>
      </c>
      <c r="E5524" s="197" t="str">
        <f>IF(OR($R5524="Winter_weekend",$R5524="Non-Winter_weekend"),Inputs!$H$5,IF(OR($R5524="Winter_weekday",$R5524="Non-Winter_weekday"),Inputs!$G$5,ERROR))</f>
        <v>3P TOU Weekday</v>
      </c>
      <c r="F5524" s="211" t="b">
        <f>IFERROR(INDEX('2021 Event Days'!$1:$1048576,MATCH('2021 Hourly Data'!$I5524,'2021 Event Days'!$D:$D,0),MATCH('2021 Hourly Data'!F$6,'2021 Event Days'!$6:$6,0)),FALSE)</f>
        <v>0</v>
      </c>
      <c r="G5524" s="211" t="str">
        <f t="shared" si="1208"/>
        <v>44426_20</v>
      </c>
      <c r="H5524" s="12"/>
      <c r="I5524" s="12">
        <v>44426</v>
      </c>
      <c r="J5524" s="10">
        <f t="shared" si="1209"/>
        <v>8</v>
      </c>
      <c r="K5524" s="10">
        <f t="shared" si="1210"/>
        <v>18</v>
      </c>
      <c r="L5524" s="10" t="str">
        <f t="shared" si="1211"/>
        <v>hour21</v>
      </c>
      <c r="M5524" s="10">
        <f t="shared" si="1217"/>
        <v>21</v>
      </c>
      <c r="N5524" s="10">
        <f t="shared" si="1212"/>
        <v>20</v>
      </c>
      <c r="O5524" s="27" t="str">
        <f>INDEX('Season and Day Definitions'!$1:$1048576,MATCH('2021 Hourly Data'!$J5524,'Season and Day Definitions'!$B:$B,0),MATCH('2021 Hourly Data'!$O$6,'Season and Day Definitions'!$5:$5,0))</f>
        <v>Non-Winter</v>
      </c>
      <c r="P5524" s="10">
        <f t="shared" si="1213"/>
        <v>4</v>
      </c>
      <c r="Q5524" s="27" t="str">
        <f>IFERROR(INDEX('Season and Day Definitions'!$1:$1048576,MATCH('2021 Hourly Data'!$I5524,'Season and Day Definitions'!$E:$E,0),MATCH('2021 Hourly Data'!$Q$6,'Season and Day Definitions'!$5:$5,0)),IF(OR($P5524=1,$P5524=7),"weekend","weekday"))</f>
        <v>weekday</v>
      </c>
      <c r="R5524" s="10" t="str">
        <f t="shared" si="1214"/>
        <v>Non-Winter_weekday</v>
      </c>
      <c r="S5524" s="27" t="str">
        <f>INDEX(Inputs!$1:$1048576,MATCH('2021 Hourly Data'!$M5524,Inputs!$C:$C,0),MATCH(D5524,Inputs!$5:$5,0))</f>
        <v>Off</v>
      </c>
      <c r="T5524" s="282" t="str">
        <f t="shared" si="1205"/>
        <v>Off</v>
      </c>
      <c r="U5524" s="27" t="str">
        <f>INDEX(Inputs!$1:$1048576,MATCH('2021 Hourly Data'!$M5524,Inputs!$C:$C,0),MATCH(E5524,Inputs!$5:$5,0))</f>
        <v>Off</v>
      </c>
      <c r="V5524" s="34">
        <f>INDEX('2021 Res. Load (scaled)'!$1:$1048576,MATCH('2021 Hourly Data'!$A5524,'2021 Res. Load (scaled)'!$C:$C,0),MATCH('2021 Hourly Data'!$M5524,'2021 Res. Load (scaled)'!$1:$1,0))/$V$1</f>
        <v>1339.1549242576441</v>
      </c>
      <c r="W5524" s="41">
        <f t="shared" si="1215"/>
        <v>1339.1549242576441</v>
      </c>
      <c r="X5524" s="34">
        <f>INDEX('2021 SCom Load (scaled)'!$1:$1048576,MATCH($A5524,'2021 SCom Load (scaled)'!$C:$C,0),MATCH($M5524,'2021 SCom Load (scaled)'!$1:$1,0))/$X$1</f>
        <v>282.99810310247472</v>
      </c>
      <c r="Y5524" s="41">
        <f t="shared" si="1206"/>
        <v>282.99810310247472</v>
      </c>
      <c r="Z5524" s="34">
        <f>INDEX('2021 System Load'!$1:$1048576,MATCH($A5524,'2021 System Load'!$C:$C,0),MATCH($M5524,'2021 System Load'!$1:$1,0))/$X$1</f>
        <v>2621.129528867144</v>
      </c>
    </row>
    <row r="5525" spans="1:26" ht="15" customHeight="1" x14ac:dyDescent="0.3">
      <c r="A5525" s="31" t="str">
        <f t="shared" si="1204"/>
        <v>8_18</v>
      </c>
      <c r="B5525" s="31">
        <f t="shared" si="1216"/>
        <v>5518</v>
      </c>
      <c r="C5525" s="31">
        <f t="shared" si="1207"/>
        <v>230</v>
      </c>
      <c r="D5525" s="197" t="str">
        <f>IF(OR($R5525="Winter_weekend",$R5525="Non-Winter_weekend"),"Weekend",IF($R5525="Winter_weekday","Winter Weekday",IF($R5525="Non-Winter_weekday","Non-Winter Weekday",ERROR)))</f>
        <v>Non-Winter Weekday</v>
      </c>
      <c r="E5525" s="197" t="str">
        <f>IF(OR($R5525="Winter_weekend",$R5525="Non-Winter_weekend"),Inputs!$H$5,IF(OR($R5525="Winter_weekday",$R5525="Non-Winter_weekday"),Inputs!$G$5,ERROR))</f>
        <v>3P TOU Weekday</v>
      </c>
      <c r="F5525" s="211" t="b">
        <f>IFERROR(INDEX('2021 Event Days'!$1:$1048576,MATCH('2021 Hourly Data'!$I5525,'2021 Event Days'!$D:$D,0),MATCH('2021 Hourly Data'!F$6,'2021 Event Days'!$6:$6,0)),FALSE)</f>
        <v>0</v>
      </c>
      <c r="G5525" s="211" t="str">
        <f t="shared" si="1208"/>
        <v>44426_21</v>
      </c>
      <c r="H5525" s="12"/>
      <c r="I5525" s="12">
        <v>44426</v>
      </c>
      <c r="J5525" s="10">
        <f t="shared" si="1209"/>
        <v>8</v>
      </c>
      <c r="K5525" s="10">
        <f t="shared" si="1210"/>
        <v>18</v>
      </c>
      <c r="L5525" s="10" t="str">
        <f t="shared" si="1211"/>
        <v>hour22</v>
      </c>
      <c r="M5525" s="10">
        <f t="shared" si="1217"/>
        <v>22</v>
      </c>
      <c r="N5525" s="10">
        <f t="shared" si="1212"/>
        <v>21</v>
      </c>
      <c r="O5525" s="27" t="str">
        <f>INDEX('Season and Day Definitions'!$1:$1048576,MATCH('2021 Hourly Data'!$J5525,'Season and Day Definitions'!$B:$B,0),MATCH('2021 Hourly Data'!$O$6,'Season and Day Definitions'!$5:$5,0))</f>
        <v>Non-Winter</v>
      </c>
      <c r="P5525" s="10">
        <f t="shared" si="1213"/>
        <v>4</v>
      </c>
      <c r="Q5525" s="27" t="str">
        <f>IFERROR(INDEX('Season and Day Definitions'!$1:$1048576,MATCH('2021 Hourly Data'!$I5525,'Season and Day Definitions'!$E:$E,0),MATCH('2021 Hourly Data'!$Q$6,'Season and Day Definitions'!$5:$5,0)),IF(OR($P5525=1,$P5525=7),"weekend","weekday"))</f>
        <v>weekday</v>
      </c>
      <c r="R5525" s="10" t="str">
        <f t="shared" si="1214"/>
        <v>Non-Winter_weekday</v>
      </c>
      <c r="S5525" s="27" t="str">
        <f>INDEX(Inputs!$1:$1048576,MATCH('2021 Hourly Data'!$M5525,Inputs!$C:$C,0),MATCH(D5525,Inputs!$5:$5,0))</f>
        <v>Off</v>
      </c>
      <c r="T5525" s="282" t="str">
        <f t="shared" si="1205"/>
        <v>Off</v>
      </c>
      <c r="U5525" s="27" t="str">
        <f>INDEX(Inputs!$1:$1048576,MATCH('2021 Hourly Data'!$M5525,Inputs!$C:$C,0),MATCH(E5525,Inputs!$5:$5,0))</f>
        <v>Off</v>
      </c>
      <c r="V5525" s="34">
        <f>INDEX('2021 Res. Load (scaled)'!$1:$1048576,MATCH('2021 Hourly Data'!$A5525,'2021 Res. Load (scaled)'!$C:$C,0),MATCH('2021 Hourly Data'!$M5525,'2021 Res. Load (scaled)'!$1:$1,0))/$V$1</f>
        <v>1195.7301768844013</v>
      </c>
      <c r="W5525" s="41">
        <f t="shared" si="1215"/>
        <v>1195.7301768844013</v>
      </c>
      <c r="X5525" s="34">
        <f>INDEX('2021 SCom Load (scaled)'!$1:$1048576,MATCH($A5525,'2021 SCom Load (scaled)'!$C:$C,0),MATCH($M5525,'2021 SCom Load (scaled)'!$1:$1,0))/$X$1</f>
        <v>270.97280586575539</v>
      </c>
      <c r="Y5525" s="41">
        <f t="shared" si="1206"/>
        <v>270.97280586575539</v>
      </c>
      <c r="Z5525" s="34">
        <f>INDEX('2021 System Load'!$1:$1048576,MATCH($A5525,'2021 System Load'!$C:$C,0),MATCH($M5525,'2021 System Load'!$1:$1,0))/$X$1</f>
        <v>2428.1738671334865</v>
      </c>
    </row>
    <row r="5526" spans="1:26" ht="15" customHeight="1" x14ac:dyDescent="0.3">
      <c r="A5526" s="31" t="str">
        <f t="shared" si="1204"/>
        <v>8_18</v>
      </c>
      <c r="B5526" s="31">
        <f t="shared" si="1216"/>
        <v>5519</v>
      </c>
      <c r="C5526" s="31">
        <f t="shared" si="1207"/>
        <v>230</v>
      </c>
      <c r="D5526" s="197" t="str">
        <f>IF(OR($R5526="Winter_weekend",$R5526="Non-Winter_weekend"),"Weekend",IF($R5526="Winter_weekday","Winter Weekday",IF($R5526="Non-Winter_weekday","Non-Winter Weekday",ERROR)))</f>
        <v>Non-Winter Weekday</v>
      </c>
      <c r="E5526" s="197" t="str">
        <f>IF(OR($R5526="Winter_weekend",$R5526="Non-Winter_weekend"),Inputs!$H$5,IF(OR($R5526="Winter_weekday",$R5526="Non-Winter_weekday"),Inputs!$G$5,ERROR))</f>
        <v>3P TOU Weekday</v>
      </c>
      <c r="F5526" s="211" t="b">
        <f>IFERROR(INDEX('2021 Event Days'!$1:$1048576,MATCH('2021 Hourly Data'!$I5526,'2021 Event Days'!$D:$D,0),MATCH('2021 Hourly Data'!F$6,'2021 Event Days'!$6:$6,0)),FALSE)</f>
        <v>0</v>
      </c>
      <c r="G5526" s="211" t="str">
        <f t="shared" si="1208"/>
        <v>44426_22</v>
      </c>
      <c r="H5526" s="12"/>
      <c r="I5526" s="12">
        <v>44426</v>
      </c>
      <c r="J5526" s="10">
        <f t="shared" si="1209"/>
        <v>8</v>
      </c>
      <c r="K5526" s="10">
        <f t="shared" si="1210"/>
        <v>18</v>
      </c>
      <c r="L5526" s="10" t="str">
        <f t="shared" si="1211"/>
        <v>hour23</v>
      </c>
      <c r="M5526" s="10">
        <f t="shared" si="1217"/>
        <v>23</v>
      </c>
      <c r="N5526" s="10">
        <f t="shared" si="1212"/>
        <v>22</v>
      </c>
      <c r="O5526" s="27" t="str">
        <f>INDEX('Season and Day Definitions'!$1:$1048576,MATCH('2021 Hourly Data'!$J5526,'Season and Day Definitions'!$B:$B,0),MATCH('2021 Hourly Data'!$O$6,'Season and Day Definitions'!$5:$5,0))</f>
        <v>Non-Winter</v>
      </c>
      <c r="P5526" s="10">
        <f t="shared" si="1213"/>
        <v>4</v>
      </c>
      <c r="Q5526" s="27" t="str">
        <f>IFERROR(INDEX('Season and Day Definitions'!$1:$1048576,MATCH('2021 Hourly Data'!$I5526,'Season and Day Definitions'!$E:$E,0),MATCH('2021 Hourly Data'!$Q$6,'Season and Day Definitions'!$5:$5,0)),IF(OR($P5526=1,$P5526=7),"weekend","weekday"))</f>
        <v>weekday</v>
      </c>
      <c r="R5526" s="10" t="str">
        <f t="shared" si="1214"/>
        <v>Non-Winter_weekday</v>
      </c>
      <c r="S5526" s="27" t="str">
        <f>INDEX(Inputs!$1:$1048576,MATCH('2021 Hourly Data'!$M5526,Inputs!$C:$C,0),MATCH(D5526,Inputs!$5:$5,0))</f>
        <v>Off</v>
      </c>
      <c r="T5526" s="282" t="str">
        <f t="shared" si="1205"/>
        <v>Off</v>
      </c>
      <c r="U5526" s="27" t="str">
        <f>INDEX(Inputs!$1:$1048576,MATCH('2021 Hourly Data'!$M5526,Inputs!$C:$C,0),MATCH(E5526,Inputs!$5:$5,0))</f>
        <v>Off</v>
      </c>
      <c r="V5526" s="34">
        <f>INDEX('2021 Res. Load (scaled)'!$1:$1048576,MATCH('2021 Hourly Data'!$A5526,'2021 Res. Load (scaled)'!$C:$C,0),MATCH('2021 Hourly Data'!$M5526,'2021 Res. Load (scaled)'!$1:$1,0))/$V$1</f>
        <v>1005.2605447655164</v>
      </c>
      <c r="W5526" s="41">
        <f t="shared" si="1215"/>
        <v>1005.2605447655164</v>
      </c>
      <c r="X5526" s="34">
        <f>INDEX('2021 SCom Load (scaled)'!$1:$1048576,MATCH($A5526,'2021 SCom Load (scaled)'!$C:$C,0),MATCH($M5526,'2021 SCom Load (scaled)'!$1:$1,0))/$X$1</f>
        <v>246.85818111976707</v>
      </c>
      <c r="Y5526" s="41">
        <f t="shared" si="1206"/>
        <v>246.85818111976707</v>
      </c>
      <c r="Z5526" s="34">
        <f>INDEX('2021 System Load'!$1:$1048576,MATCH($A5526,'2021 System Load'!$C:$C,0),MATCH($M5526,'2021 System Load'!$1:$1,0))/$X$1</f>
        <v>2154.9162133699497</v>
      </c>
    </row>
    <row r="5527" spans="1:26" ht="15" customHeight="1" x14ac:dyDescent="0.3">
      <c r="A5527" s="31" t="str">
        <f t="shared" si="1204"/>
        <v>8_18</v>
      </c>
      <c r="B5527" s="31">
        <f t="shared" si="1216"/>
        <v>5520</v>
      </c>
      <c r="C5527" s="31">
        <f t="shared" si="1207"/>
        <v>230</v>
      </c>
      <c r="D5527" s="197" t="str">
        <f>IF(OR($R5527="Winter_weekend",$R5527="Non-Winter_weekend"),"Weekend",IF($R5527="Winter_weekday","Winter Weekday",IF($R5527="Non-Winter_weekday","Non-Winter Weekday",ERROR)))</f>
        <v>Non-Winter Weekday</v>
      </c>
      <c r="E5527" s="197" t="str">
        <f>IF(OR($R5527="Winter_weekend",$R5527="Non-Winter_weekend"),Inputs!$H$5,IF(OR($R5527="Winter_weekday",$R5527="Non-Winter_weekday"),Inputs!$G$5,ERROR))</f>
        <v>3P TOU Weekday</v>
      </c>
      <c r="F5527" s="211" t="b">
        <f>IFERROR(INDEX('2021 Event Days'!$1:$1048576,MATCH('2021 Hourly Data'!$I5527,'2021 Event Days'!$D:$D,0),MATCH('2021 Hourly Data'!F$6,'2021 Event Days'!$6:$6,0)),FALSE)</f>
        <v>0</v>
      </c>
      <c r="G5527" s="211" t="str">
        <f t="shared" si="1208"/>
        <v>44426_23</v>
      </c>
      <c r="H5527" s="12"/>
      <c r="I5527" s="12">
        <v>44426</v>
      </c>
      <c r="J5527" s="10">
        <f t="shared" si="1209"/>
        <v>8</v>
      </c>
      <c r="K5527" s="10">
        <f t="shared" si="1210"/>
        <v>18</v>
      </c>
      <c r="L5527" s="10" t="str">
        <f t="shared" si="1211"/>
        <v>hour24</v>
      </c>
      <c r="M5527" s="10">
        <f t="shared" si="1217"/>
        <v>24</v>
      </c>
      <c r="N5527" s="10">
        <f t="shared" si="1212"/>
        <v>23</v>
      </c>
      <c r="O5527" s="27" t="str">
        <f>INDEX('Season and Day Definitions'!$1:$1048576,MATCH('2021 Hourly Data'!$J5527,'Season and Day Definitions'!$B:$B,0),MATCH('2021 Hourly Data'!$O$6,'Season and Day Definitions'!$5:$5,0))</f>
        <v>Non-Winter</v>
      </c>
      <c r="P5527" s="10">
        <f t="shared" si="1213"/>
        <v>4</v>
      </c>
      <c r="Q5527" s="27" t="str">
        <f>IFERROR(INDEX('Season and Day Definitions'!$1:$1048576,MATCH('2021 Hourly Data'!$I5527,'Season and Day Definitions'!$E:$E,0),MATCH('2021 Hourly Data'!$Q$6,'Season and Day Definitions'!$5:$5,0)),IF(OR($P5527=1,$P5527=7),"weekend","weekday"))</f>
        <v>weekday</v>
      </c>
      <c r="R5527" s="10" t="str">
        <f t="shared" si="1214"/>
        <v>Non-Winter_weekday</v>
      </c>
      <c r="S5527" s="27" t="str">
        <f>INDEX(Inputs!$1:$1048576,MATCH('2021 Hourly Data'!$M5527,Inputs!$C:$C,0),MATCH(D5527,Inputs!$5:$5,0))</f>
        <v>Off</v>
      </c>
      <c r="T5527" s="282" t="str">
        <f t="shared" si="1205"/>
        <v>Off</v>
      </c>
      <c r="U5527" s="27" t="str">
        <f>INDEX(Inputs!$1:$1048576,MATCH('2021 Hourly Data'!$M5527,Inputs!$C:$C,0),MATCH(E5527,Inputs!$5:$5,0))</f>
        <v>Super Off</v>
      </c>
      <c r="V5527" s="34">
        <f>INDEX('2021 Res. Load (scaled)'!$1:$1048576,MATCH('2021 Hourly Data'!$A5527,'2021 Res. Load (scaled)'!$C:$C,0),MATCH('2021 Hourly Data'!$M5527,'2021 Res. Load (scaled)'!$1:$1,0))/$V$1</f>
        <v>911.63397060040052</v>
      </c>
      <c r="W5527" s="41">
        <f t="shared" si="1215"/>
        <v>911.63397060040052</v>
      </c>
      <c r="X5527" s="34">
        <f>INDEX('2021 SCom Load (scaled)'!$1:$1048576,MATCH($A5527,'2021 SCom Load (scaled)'!$C:$C,0),MATCH($M5527,'2021 SCom Load (scaled)'!$1:$1,0))/$X$1</f>
        <v>243.54214681868879</v>
      </c>
      <c r="Y5527" s="41">
        <f t="shared" si="1206"/>
        <v>243.54214681868879</v>
      </c>
      <c r="Z5527" s="34">
        <f>INDEX('2021 System Load'!$1:$1048576,MATCH($A5527,'2021 System Load'!$C:$C,0),MATCH($M5527,'2021 System Load'!$1:$1,0))/$X$1</f>
        <v>2025.1203437351576</v>
      </c>
    </row>
    <row r="5528" spans="1:26" ht="15" customHeight="1" x14ac:dyDescent="0.3">
      <c r="A5528" s="31" t="str">
        <f t="shared" si="1204"/>
        <v>8_19</v>
      </c>
      <c r="B5528" s="31">
        <f t="shared" si="1216"/>
        <v>5521</v>
      </c>
      <c r="C5528" s="31">
        <f t="shared" si="1207"/>
        <v>231</v>
      </c>
      <c r="D5528" s="197" t="str">
        <f>IF(OR($R5528="Winter_weekend",$R5528="Non-Winter_weekend"),"Weekend",IF($R5528="Winter_weekday","Winter Weekday",IF($R5528="Non-Winter_weekday","Non-Winter Weekday",ERROR)))</f>
        <v>Non-Winter Weekday</v>
      </c>
      <c r="E5528" s="197" t="str">
        <f>IF(OR($R5528="Winter_weekend",$R5528="Non-Winter_weekend"),Inputs!$H$5,IF(OR($R5528="Winter_weekday",$R5528="Non-Winter_weekday"),Inputs!$G$5,ERROR))</f>
        <v>3P TOU Weekday</v>
      </c>
      <c r="F5528" s="211" t="b">
        <f>IFERROR(INDEX('2021 Event Days'!$1:$1048576,MATCH('2021 Hourly Data'!$I5528,'2021 Event Days'!$D:$D,0),MATCH('2021 Hourly Data'!F$6,'2021 Event Days'!$6:$6,0)),FALSE)</f>
        <v>0</v>
      </c>
      <c r="G5528" s="211" t="str">
        <f t="shared" si="1208"/>
        <v>44427_0</v>
      </c>
      <c r="H5528" s="12"/>
      <c r="I5528" s="12">
        <v>44427</v>
      </c>
      <c r="J5528" s="10">
        <f t="shared" si="1209"/>
        <v>8</v>
      </c>
      <c r="K5528" s="10">
        <f t="shared" si="1210"/>
        <v>19</v>
      </c>
      <c r="L5528" s="10" t="str">
        <f t="shared" si="1211"/>
        <v>hour1</v>
      </c>
      <c r="M5528" s="10">
        <f t="shared" si="1217"/>
        <v>1</v>
      </c>
      <c r="N5528" s="10">
        <f t="shared" si="1212"/>
        <v>0</v>
      </c>
      <c r="O5528" s="27" t="str">
        <f>INDEX('Season and Day Definitions'!$1:$1048576,MATCH('2021 Hourly Data'!$J5528,'Season and Day Definitions'!$B:$B,0),MATCH('2021 Hourly Data'!$O$6,'Season and Day Definitions'!$5:$5,0))</f>
        <v>Non-Winter</v>
      </c>
      <c r="P5528" s="10">
        <f t="shared" si="1213"/>
        <v>5</v>
      </c>
      <c r="Q5528" s="27" t="str">
        <f>IFERROR(INDEX('Season and Day Definitions'!$1:$1048576,MATCH('2021 Hourly Data'!$I5528,'Season and Day Definitions'!$E:$E,0),MATCH('2021 Hourly Data'!$Q$6,'Season and Day Definitions'!$5:$5,0)),IF(OR($P5528=1,$P5528=7),"weekend","weekday"))</f>
        <v>weekday</v>
      </c>
      <c r="R5528" s="10" t="str">
        <f t="shared" si="1214"/>
        <v>Non-Winter_weekday</v>
      </c>
      <c r="S5528" s="27" t="str">
        <f>INDEX(Inputs!$1:$1048576,MATCH('2021 Hourly Data'!$M5528,Inputs!$C:$C,0),MATCH(D5528,Inputs!$5:$5,0))</f>
        <v>Off</v>
      </c>
      <c r="T5528" s="282" t="str">
        <f t="shared" si="1205"/>
        <v>Off</v>
      </c>
      <c r="U5528" s="27" t="str">
        <f>INDEX(Inputs!$1:$1048576,MATCH('2021 Hourly Data'!$M5528,Inputs!$C:$C,0),MATCH(E5528,Inputs!$5:$5,0))</f>
        <v>Super Off</v>
      </c>
      <c r="V5528" s="34">
        <f>INDEX('2021 Res. Load (scaled)'!$1:$1048576,MATCH('2021 Hourly Data'!$A5528,'2021 Res. Load (scaled)'!$C:$C,0),MATCH('2021 Hourly Data'!$M5528,'2021 Res. Load (scaled)'!$1:$1,0))/$V$1</f>
        <v>780.60182601974395</v>
      </c>
      <c r="W5528" s="41">
        <f t="shared" si="1215"/>
        <v>780.60182601974395</v>
      </c>
      <c r="X5528" s="34">
        <f>INDEX('2021 SCom Load (scaled)'!$1:$1048576,MATCH($A5528,'2021 SCom Load (scaled)'!$C:$C,0),MATCH($M5528,'2021 SCom Load (scaled)'!$1:$1,0))/$X$1</f>
        <v>235.11044413795628</v>
      </c>
      <c r="Y5528" s="41">
        <f t="shared" si="1206"/>
        <v>235.11044413795628</v>
      </c>
      <c r="Z5528" s="34">
        <f>INDEX('2021 System Load'!$1:$1048576,MATCH($A5528,'2021 System Load'!$C:$C,0),MATCH($M5528,'2021 System Load'!$1:$1,0))/$X$1</f>
        <v>1846.0833194030583</v>
      </c>
    </row>
    <row r="5529" spans="1:26" ht="15" customHeight="1" x14ac:dyDescent="0.3">
      <c r="A5529" s="31" t="str">
        <f t="shared" si="1204"/>
        <v>8_19</v>
      </c>
      <c r="B5529" s="31">
        <f t="shared" si="1216"/>
        <v>5522</v>
      </c>
      <c r="C5529" s="31">
        <f t="shared" si="1207"/>
        <v>231</v>
      </c>
      <c r="D5529" s="197" t="str">
        <f>IF(OR($R5529="Winter_weekend",$R5529="Non-Winter_weekend"),"Weekend",IF($R5529="Winter_weekday","Winter Weekday",IF($R5529="Non-Winter_weekday","Non-Winter Weekday",ERROR)))</f>
        <v>Non-Winter Weekday</v>
      </c>
      <c r="E5529" s="197" t="str">
        <f>IF(OR($R5529="Winter_weekend",$R5529="Non-Winter_weekend"),Inputs!$H$5,IF(OR($R5529="Winter_weekday",$R5529="Non-Winter_weekday"),Inputs!$G$5,ERROR))</f>
        <v>3P TOU Weekday</v>
      </c>
      <c r="F5529" s="211" t="b">
        <f>IFERROR(INDEX('2021 Event Days'!$1:$1048576,MATCH('2021 Hourly Data'!$I5529,'2021 Event Days'!$D:$D,0),MATCH('2021 Hourly Data'!F$6,'2021 Event Days'!$6:$6,0)),FALSE)</f>
        <v>0</v>
      </c>
      <c r="G5529" s="211" t="str">
        <f t="shared" si="1208"/>
        <v>44427_1</v>
      </c>
      <c r="H5529" s="12"/>
      <c r="I5529" s="12">
        <v>44427</v>
      </c>
      <c r="J5529" s="10">
        <f t="shared" si="1209"/>
        <v>8</v>
      </c>
      <c r="K5529" s="10">
        <f t="shared" si="1210"/>
        <v>19</v>
      </c>
      <c r="L5529" s="10" t="str">
        <f t="shared" si="1211"/>
        <v>hour2</v>
      </c>
      <c r="M5529" s="10">
        <f t="shared" si="1217"/>
        <v>2</v>
      </c>
      <c r="N5529" s="10">
        <f t="shared" si="1212"/>
        <v>1</v>
      </c>
      <c r="O5529" s="27" t="str">
        <f>INDEX('Season and Day Definitions'!$1:$1048576,MATCH('2021 Hourly Data'!$J5529,'Season and Day Definitions'!$B:$B,0),MATCH('2021 Hourly Data'!$O$6,'Season and Day Definitions'!$5:$5,0))</f>
        <v>Non-Winter</v>
      </c>
      <c r="P5529" s="10">
        <f t="shared" si="1213"/>
        <v>5</v>
      </c>
      <c r="Q5529" s="27" t="str">
        <f>IFERROR(INDEX('Season and Day Definitions'!$1:$1048576,MATCH('2021 Hourly Data'!$I5529,'Season and Day Definitions'!$E:$E,0),MATCH('2021 Hourly Data'!$Q$6,'Season and Day Definitions'!$5:$5,0)),IF(OR($P5529=1,$P5529=7),"weekend","weekday"))</f>
        <v>weekday</v>
      </c>
      <c r="R5529" s="10" t="str">
        <f t="shared" si="1214"/>
        <v>Non-Winter_weekday</v>
      </c>
      <c r="S5529" s="27" t="str">
        <f>INDEX(Inputs!$1:$1048576,MATCH('2021 Hourly Data'!$M5529,Inputs!$C:$C,0),MATCH(D5529,Inputs!$5:$5,0))</f>
        <v>Off</v>
      </c>
      <c r="T5529" s="282" t="str">
        <f t="shared" si="1205"/>
        <v>Off</v>
      </c>
      <c r="U5529" s="27" t="str">
        <f>INDEX(Inputs!$1:$1048576,MATCH('2021 Hourly Data'!$M5529,Inputs!$C:$C,0),MATCH(E5529,Inputs!$5:$5,0))</f>
        <v>Super Off</v>
      </c>
      <c r="V5529" s="34">
        <f>INDEX('2021 Res. Load (scaled)'!$1:$1048576,MATCH('2021 Hourly Data'!$A5529,'2021 Res. Load (scaled)'!$C:$C,0),MATCH('2021 Hourly Data'!$M5529,'2021 Res. Load (scaled)'!$1:$1,0))/$V$1</f>
        <v>720.56459772891083</v>
      </c>
      <c r="W5529" s="41">
        <f t="shared" si="1215"/>
        <v>720.56459772891083</v>
      </c>
      <c r="X5529" s="34">
        <f>INDEX('2021 SCom Load (scaled)'!$1:$1048576,MATCH($A5529,'2021 SCom Load (scaled)'!$C:$C,0),MATCH($M5529,'2021 SCom Load (scaled)'!$1:$1,0))/$X$1</f>
        <v>231.16866448272546</v>
      </c>
      <c r="Y5529" s="41">
        <f t="shared" si="1206"/>
        <v>231.16866448272546</v>
      </c>
      <c r="Z5529" s="34">
        <f>INDEX('2021 System Load'!$1:$1048576,MATCH($A5529,'2021 System Load'!$C:$C,0),MATCH($M5529,'2021 System Load'!$1:$1,0))/$X$1</f>
        <v>1762.7863314560805</v>
      </c>
    </row>
    <row r="5530" spans="1:26" ht="15" customHeight="1" x14ac:dyDescent="0.3">
      <c r="A5530" s="31" t="str">
        <f t="shared" si="1204"/>
        <v>8_19</v>
      </c>
      <c r="B5530" s="31">
        <f t="shared" si="1216"/>
        <v>5523</v>
      </c>
      <c r="C5530" s="31">
        <f t="shared" si="1207"/>
        <v>231</v>
      </c>
      <c r="D5530" s="197" t="str">
        <f>IF(OR($R5530="Winter_weekend",$R5530="Non-Winter_weekend"),"Weekend",IF($R5530="Winter_weekday","Winter Weekday",IF($R5530="Non-Winter_weekday","Non-Winter Weekday",ERROR)))</f>
        <v>Non-Winter Weekday</v>
      </c>
      <c r="E5530" s="197" t="str">
        <f>IF(OR($R5530="Winter_weekend",$R5530="Non-Winter_weekend"),Inputs!$H$5,IF(OR($R5530="Winter_weekday",$R5530="Non-Winter_weekday"),Inputs!$G$5,ERROR))</f>
        <v>3P TOU Weekday</v>
      </c>
      <c r="F5530" s="211" t="b">
        <f>IFERROR(INDEX('2021 Event Days'!$1:$1048576,MATCH('2021 Hourly Data'!$I5530,'2021 Event Days'!$D:$D,0),MATCH('2021 Hourly Data'!F$6,'2021 Event Days'!$6:$6,0)),FALSE)</f>
        <v>0</v>
      </c>
      <c r="G5530" s="211" t="str">
        <f t="shared" si="1208"/>
        <v>44427_2</v>
      </c>
      <c r="H5530" s="12"/>
      <c r="I5530" s="12">
        <v>44427</v>
      </c>
      <c r="J5530" s="10">
        <f t="shared" si="1209"/>
        <v>8</v>
      </c>
      <c r="K5530" s="10">
        <f t="shared" si="1210"/>
        <v>19</v>
      </c>
      <c r="L5530" s="10" t="str">
        <f t="shared" si="1211"/>
        <v>hour3</v>
      </c>
      <c r="M5530" s="10">
        <f t="shared" si="1217"/>
        <v>3</v>
      </c>
      <c r="N5530" s="10">
        <f t="shared" si="1212"/>
        <v>2</v>
      </c>
      <c r="O5530" s="27" t="str">
        <f>INDEX('Season and Day Definitions'!$1:$1048576,MATCH('2021 Hourly Data'!$J5530,'Season and Day Definitions'!$B:$B,0),MATCH('2021 Hourly Data'!$O$6,'Season and Day Definitions'!$5:$5,0))</f>
        <v>Non-Winter</v>
      </c>
      <c r="P5530" s="10">
        <f t="shared" si="1213"/>
        <v>5</v>
      </c>
      <c r="Q5530" s="27" t="str">
        <f>IFERROR(INDEX('Season and Day Definitions'!$1:$1048576,MATCH('2021 Hourly Data'!$I5530,'Season and Day Definitions'!$E:$E,0),MATCH('2021 Hourly Data'!$Q$6,'Season and Day Definitions'!$5:$5,0)),IF(OR($P5530=1,$P5530=7),"weekend","weekday"))</f>
        <v>weekday</v>
      </c>
      <c r="R5530" s="10" t="str">
        <f t="shared" si="1214"/>
        <v>Non-Winter_weekday</v>
      </c>
      <c r="S5530" s="27" t="str">
        <f>INDEX(Inputs!$1:$1048576,MATCH('2021 Hourly Data'!$M5530,Inputs!$C:$C,0),MATCH(D5530,Inputs!$5:$5,0))</f>
        <v>Off</v>
      </c>
      <c r="T5530" s="282" t="str">
        <f t="shared" si="1205"/>
        <v>Off</v>
      </c>
      <c r="U5530" s="27" t="str">
        <f>INDEX(Inputs!$1:$1048576,MATCH('2021 Hourly Data'!$M5530,Inputs!$C:$C,0),MATCH(E5530,Inputs!$5:$5,0))</f>
        <v>Super Off</v>
      </c>
      <c r="V5530" s="34">
        <f>INDEX('2021 Res. Load (scaled)'!$1:$1048576,MATCH('2021 Hourly Data'!$A5530,'2021 Res. Load (scaled)'!$C:$C,0),MATCH('2021 Hourly Data'!$M5530,'2021 Res. Load (scaled)'!$1:$1,0))/$V$1</f>
        <v>639.93786561638763</v>
      </c>
      <c r="W5530" s="41">
        <f t="shared" si="1215"/>
        <v>639.93786561638763</v>
      </c>
      <c r="X5530" s="34">
        <f>INDEX('2021 SCom Load (scaled)'!$1:$1048576,MATCH($A5530,'2021 SCom Load (scaled)'!$C:$C,0),MATCH($M5530,'2021 SCom Load (scaled)'!$1:$1,0))/$X$1</f>
        <v>226.79752019219475</v>
      </c>
      <c r="Y5530" s="41">
        <f t="shared" si="1206"/>
        <v>226.79752019219475</v>
      </c>
      <c r="Z5530" s="34">
        <f>INDEX('2021 System Load'!$1:$1048576,MATCH($A5530,'2021 System Load'!$C:$C,0),MATCH($M5530,'2021 System Load'!$1:$1,0))/$X$1</f>
        <v>1659.2015788741508</v>
      </c>
    </row>
    <row r="5531" spans="1:26" ht="15" customHeight="1" x14ac:dyDescent="0.3">
      <c r="A5531" s="31" t="str">
        <f t="shared" si="1204"/>
        <v>8_19</v>
      </c>
      <c r="B5531" s="31">
        <f t="shared" si="1216"/>
        <v>5524</v>
      </c>
      <c r="C5531" s="31">
        <f t="shared" si="1207"/>
        <v>231</v>
      </c>
      <c r="D5531" s="197" t="str">
        <f>IF(OR($R5531="Winter_weekend",$R5531="Non-Winter_weekend"),"Weekend",IF($R5531="Winter_weekday","Winter Weekday",IF($R5531="Non-Winter_weekday","Non-Winter Weekday",ERROR)))</f>
        <v>Non-Winter Weekday</v>
      </c>
      <c r="E5531" s="197" t="str">
        <f>IF(OR($R5531="Winter_weekend",$R5531="Non-Winter_weekend"),Inputs!$H$5,IF(OR($R5531="Winter_weekday",$R5531="Non-Winter_weekday"),Inputs!$G$5,ERROR))</f>
        <v>3P TOU Weekday</v>
      </c>
      <c r="F5531" s="211" t="b">
        <f>IFERROR(INDEX('2021 Event Days'!$1:$1048576,MATCH('2021 Hourly Data'!$I5531,'2021 Event Days'!$D:$D,0),MATCH('2021 Hourly Data'!F$6,'2021 Event Days'!$6:$6,0)),FALSE)</f>
        <v>0</v>
      </c>
      <c r="G5531" s="211" t="str">
        <f t="shared" si="1208"/>
        <v>44427_3</v>
      </c>
      <c r="H5531" s="12"/>
      <c r="I5531" s="12">
        <v>44427</v>
      </c>
      <c r="J5531" s="10">
        <f t="shared" si="1209"/>
        <v>8</v>
      </c>
      <c r="K5531" s="10">
        <f t="shared" si="1210"/>
        <v>19</v>
      </c>
      <c r="L5531" s="10" t="str">
        <f t="shared" si="1211"/>
        <v>hour4</v>
      </c>
      <c r="M5531" s="10">
        <f t="shared" si="1217"/>
        <v>4</v>
      </c>
      <c r="N5531" s="10">
        <f t="shared" si="1212"/>
        <v>3</v>
      </c>
      <c r="O5531" s="27" t="str">
        <f>INDEX('Season and Day Definitions'!$1:$1048576,MATCH('2021 Hourly Data'!$J5531,'Season and Day Definitions'!$B:$B,0),MATCH('2021 Hourly Data'!$O$6,'Season and Day Definitions'!$5:$5,0))</f>
        <v>Non-Winter</v>
      </c>
      <c r="P5531" s="10">
        <f t="shared" si="1213"/>
        <v>5</v>
      </c>
      <c r="Q5531" s="27" t="str">
        <f>IFERROR(INDEX('Season and Day Definitions'!$1:$1048576,MATCH('2021 Hourly Data'!$I5531,'Season and Day Definitions'!$E:$E,0),MATCH('2021 Hourly Data'!$Q$6,'Season and Day Definitions'!$5:$5,0)),IF(OR($P5531=1,$P5531=7),"weekend","weekday"))</f>
        <v>weekday</v>
      </c>
      <c r="R5531" s="10" t="str">
        <f t="shared" si="1214"/>
        <v>Non-Winter_weekday</v>
      </c>
      <c r="S5531" s="27" t="str">
        <f>INDEX(Inputs!$1:$1048576,MATCH('2021 Hourly Data'!$M5531,Inputs!$C:$C,0),MATCH(D5531,Inputs!$5:$5,0))</f>
        <v>Off</v>
      </c>
      <c r="T5531" s="282" t="str">
        <f t="shared" si="1205"/>
        <v>Off</v>
      </c>
      <c r="U5531" s="27" t="str">
        <f>INDEX(Inputs!$1:$1048576,MATCH('2021 Hourly Data'!$M5531,Inputs!$C:$C,0),MATCH(E5531,Inputs!$5:$5,0))</f>
        <v>Super Off</v>
      </c>
      <c r="V5531" s="34">
        <f>INDEX('2021 Res. Load (scaled)'!$1:$1048576,MATCH('2021 Hourly Data'!$A5531,'2021 Res. Load (scaled)'!$C:$C,0),MATCH('2021 Hourly Data'!$M5531,'2021 Res. Load (scaled)'!$1:$1,0))/$V$1</f>
        <v>687.3582480287713</v>
      </c>
      <c r="W5531" s="41">
        <f t="shared" si="1215"/>
        <v>687.3582480287713</v>
      </c>
      <c r="X5531" s="34">
        <f>INDEX('2021 SCom Load (scaled)'!$1:$1048576,MATCH($A5531,'2021 SCom Load (scaled)'!$C:$C,0),MATCH($M5531,'2021 SCom Load (scaled)'!$1:$1,0))/$X$1</f>
        <v>223.56240694965794</v>
      </c>
      <c r="Y5531" s="41">
        <f t="shared" si="1206"/>
        <v>223.56240694965794</v>
      </c>
      <c r="Z5531" s="34">
        <f>INDEX('2021 System Load'!$1:$1048576,MATCH($A5531,'2021 System Load'!$C:$C,0),MATCH($M5531,'2021 System Load'!$1:$1,0))/$X$1</f>
        <v>1708.9717188956313</v>
      </c>
    </row>
    <row r="5532" spans="1:26" ht="15" customHeight="1" x14ac:dyDescent="0.3">
      <c r="A5532" s="31" t="str">
        <f t="shared" si="1204"/>
        <v>8_19</v>
      </c>
      <c r="B5532" s="31">
        <f t="shared" si="1216"/>
        <v>5525</v>
      </c>
      <c r="C5532" s="31">
        <f t="shared" si="1207"/>
        <v>231</v>
      </c>
      <c r="D5532" s="197" t="str">
        <f>IF(OR($R5532="Winter_weekend",$R5532="Non-Winter_weekend"),"Weekend",IF($R5532="Winter_weekday","Winter Weekday",IF($R5532="Non-Winter_weekday","Non-Winter Weekday",ERROR)))</f>
        <v>Non-Winter Weekday</v>
      </c>
      <c r="E5532" s="197" t="str">
        <f>IF(OR($R5532="Winter_weekend",$R5532="Non-Winter_weekend"),Inputs!$H$5,IF(OR($R5532="Winter_weekday",$R5532="Non-Winter_weekday"),Inputs!$G$5,ERROR))</f>
        <v>3P TOU Weekday</v>
      </c>
      <c r="F5532" s="211" t="b">
        <f>IFERROR(INDEX('2021 Event Days'!$1:$1048576,MATCH('2021 Hourly Data'!$I5532,'2021 Event Days'!$D:$D,0),MATCH('2021 Hourly Data'!F$6,'2021 Event Days'!$6:$6,0)),FALSE)</f>
        <v>0</v>
      </c>
      <c r="G5532" s="211" t="str">
        <f t="shared" si="1208"/>
        <v>44427_4</v>
      </c>
      <c r="H5532" s="12"/>
      <c r="I5532" s="12">
        <v>44427</v>
      </c>
      <c r="J5532" s="10">
        <f t="shared" si="1209"/>
        <v>8</v>
      </c>
      <c r="K5532" s="10">
        <f t="shared" si="1210"/>
        <v>19</v>
      </c>
      <c r="L5532" s="10" t="str">
        <f t="shared" si="1211"/>
        <v>hour5</v>
      </c>
      <c r="M5532" s="10">
        <f t="shared" si="1217"/>
        <v>5</v>
      </c>
      <c r="N5532" s="10">
        <f t="shared" si="1212"/>
        <v>4</v>
      </c>
      <c r="O5532" s="27" t="str">
        <f>INDEX('Season and Day Definitions'!$1:$1048576,MATCH('2021 Hourly Data'!$J5532,'Season and Day Definitions'!$B:$B,0),MATCH('2021 Hourly Data'!$O$6,'Season and Day Definitions'!$5:$5,0))</f>
        <v>Non-Winter</v>
      </c>
      <c r="P5532" s="10">
        <f t="shared" si="1213"/>
        <v>5</v>
      </c>
      <c r="Q5532" s="27" t="str">
        <f>IFERROR(INDEX('Season and Day Definitions'!$1:$1048576,MATCH('2021 Hourly Data'!$I5532,'Season and Day Definitions'!$E:$E,0),MATCH('2021 Hourly Data'!$Q$6,'Season and Day Definitions'!$5:$5,0)),IF(OR($P5532=1,$P5532=7),"weekend","weekday"))</f>
        <v>weekday</v>
      </c>
      <c r="R5532" s="10" t="str">
        <f t="shared" si="1214"/>
        <v>Non-Winter_weekday</v>
      </c>
      <c r="S5532" s="27" t="str">
        <f>INDEX(Inputs!$1:$1048576,MATCH('2021 Hourly Data'!$M5532,Inputs!$C:$C,0),MATCH(D5532,Inputs!$5:$5,0))</f>
        <v>Off</v>
      </c>
      <c r="T5532" s="282" t="str">
        <f t="shared" si="1205"/>
        <v>Off</v>
      </c>
      <c r="U5532" s="27" t="str">
        <f>INDEX(Inputs!$1:$1048576,MATCH('2021 Hourly Data'!$M5532,Inputs!$C:$C,0),MATCH(E5532,Inputs!$5:$5,0))</f>
        <v>Super Off</v>
      </c>
      <c r="V5532" s="34">
        <f>INDEX('2021 Res. Load (scaled)'!$1:$1048576,MATCH('2021 Hourly Data'!$A5532,'2021 Res. Load (scaled)'!$C:$C,0),MATCH('2021 Hourly Data'!$M5532,'2021 Res. Load (scaled)'!$1:$1,0))/$V$1</f>
        <v>658.83267765535993</v>
      </c>
      <c r="W5532" s="41">
        <f t="shared" si="1215"/>
        <v>658.83267765535993</v>
      </c>
      <c r="X5532" s="34">
        <f>INDEX('2021 SCom Load (scaled)'!$1:$1048576,MATCH($A5532,'2021 SCom Load (scaled)'!$C:$C,0),MATCH($M5532,'2021 SCom Load (scaled)'!$1:$1,0))/$X$1</f>
        <v>229.23415070693278</v>
      </c>
      <c r="Y5532" s="41">
        <f t="shared" si="1206"/>
        <v>229.23415070693278</v>
      </c>
      <c r="Z5532" s="34">
        <f>INDEX('2021 System Load'!$1:$1048576,MATCH($A5532,'2021 System Load'!$C:$C,0),MATCH($M5532,'2021 System Load'!$1:$1,0))/$X$1</f>
        <v>1706.1013223301434</v>
      </c>
    </row>
    <row r="5533" spans="1:26" ht="15" customHeight="1" x14ac:dyDescent="0.3">
      <c r="A5533" s="31" t="str">
        <f t="shared" si="1204"/>
        <v>8_19</v>
      </c>
      <c r="B5533" s="31">
        <f t="shared" si="1216"/>
        <v>5526</v>
      </c>
      <c r="C5533" s="31">
        <f t="shared" si="1207"/>
        <v>231</v>
      </c>
      <c r="D5533" s="197" t="str">
        <f>IF(OR($R5533="Winter_weekend",$R5533="Non-Winter_weekend"),"Weekend",IF($R5533="Winter_weekday","Winter Weekday",IF($R5533="Non-Winter_weekday","Non-Winter Weekday",ERROR)))</f>
        <v>Non-Winter Weekday</v>
      </c>
      <c r="E5533" s="197" t="str">
        <f>IF(OR($R5533="Winter_weekend",$R5533="Non-Winter_weekend"),Inputs!$H$5,IF(OR($R5533="Winter_weekday",$R5533="Non-Winter_weekday"),Inputs!$G$5,ERROR))</f>
        <v>3P TOU Weekday</v>
      </c>
      <c r="F5533" s="211" t="b">
        <f>IFERROR(INDEX('2021 Event Days'!$1:$1048576,MATCH('2021 Hourly Data'!$I5533,'2021 Event Days'!$D:$D,0),MATCH('2021 Hourly Data'!F$6,'2021 Event Days'!$6:$6,0)),FALSE)</f>
        <v>0</v>
      </c>
      <c r="G5533" s="211" t="str">
        <f t="shared" si="1208"/>
        <v>44427_5</v>
      </c>
      <c r="H5533" s="12"/>
      <c r="I5533" s="12">
        <v>44427</v>
      </c>
      <c r="J5533" s="10">
        <f t="shared" si="1209"/>
        <v>8</v>
      </c>
      <c r="K5533" s="10">
        <f t="shared" si="1210"/>
        <v>19</v>
      </c>
      <c r="L5533" s="10" t="str">
        <f t="shared" si="1211"/>
        <v>hour6</v>
      </c>
      <c r="M5533" s="10">
        <f t="shared" si="1217"/>
        <v>6</v>
      </c>
      <c r="N5533" s="10">
        <f t="shared" si="1212"/>
        <v>5</v>
      </c>
      <c r="O5533" s="27" t="str">
        <f>INDEX('Season and Day Definitions'!$1:$1048576,MATCH('2021 Hourly Data'!$J5533,'Season and Day Definitions'!$B:$B,0),MATCH('2021 Hourly Data'!$O$6,'Season and Day Definitions'!$5:$5,0))</f>
        <v>Non-Winter</v>
      </c>
      <c r="P5533" s="10">
        <f t="shared" si="1213"/>
        <v>5</v>
      </c>
      <c r="Q5533" s="27" t="str">
        <f>IFERROR(INDEX('Season and Day Definitions'!$1:$1048576,MATCH('2021 Hourly Data'!$I5533,'Season and Day Definitions'!$E:$E,0),MATCH('2021 Hourly Data'!$Q$6,'Season and Day Definitions'!$5:$5,0)),IF(OR($P5533=1,$P5533=7),"weekend","weekday"))</f>
        <v>weekday</v>
      </c>
      <c r="R5533" s="10" t="str">
        <f t="shared" si="1214"/>
        <v>Non-Winter_weekday</v>
      </c>
      <c r="S5533" s="27" t="str">
        <f>INDEX(Inputs!$1:$1048576,MATCH('2021 Hourly Data'!$M5533,Inputs!$C:$C,0),MATCH(D5533,Inputs!$5:$5,0))</f>
        <v>Off</v>
      </c>
      <c r="T5533" s="282" t="str">
        <f t="shared" si="1205"/>
        <v>Off</v>
      </c>
      <c r="U5533" s="27" t="str">
        <f>INDEX(Inputs!$1:$1048576,MATCH('2021 Hourly Data'!$M5533,Inputs!$C:$C,0),MATCH(E5533,Inputs!$5:$5,0))</f>
        <v>Super Off</v>
      </c>
      <c r="V5533" s="34">
        <f>INDEX('2021 Res. Load (scaled)'!$1:$1048576,MATCH('2021 Hourly Data'!$A5533,'2021 Res. Load (scaled)'!$C:$C,0),MATCH('2021 Hourly Data'!$M5533,'2021 Res. Load (scaled)'!$1:$1,0))/$V$1</f>
        <v>680.14324354407881</v>
      </c>
      <c r="W5533" s="41">
        <f t="shared" si="1215"/>
        <v>680.14324354407881</v>
      </c>
      <c r="X5533" s="34">
        <f>INDEX('2021 SCom Load (scaled)'!$1:$1048576,MATCH($A5533,'2021 SCom Load (scaled)'!$C:$C,0),MATCH($M5533,'2021 SCom Load (scaled)'!$1:$1,0))/$X$1</f>
        <v>242.04665021104179</v>
      </c>
      <c r="Y5533" s="41">
        <f t="shared" si="1206"/>
        <v>242.04665021104179</v>
      </c>
      <c r="Z5533" s="34">
        <f>INDEX('2021 System Load'!$1:$1048576,MATCH($A5533,'2021 System Load'!$C:$C,0),MATCH($M5533,'2021 System Load'!$1:$1,0))/$X$1</f>
        <v>1804.0512640947181</v>
      </c>
    </row>
    <row r="5534" spans="1:26" ht="15" customHeight="1" x14ac:dyDescent="0.3">
      <c r="A5534" s="31" t="str">
        <f t="shared" si="1204"/>
        <v>8_19</v>
      </c>
      <c r="B5534" s="31">
        <f t="shared" si="1216"/>
        <v>5527</v>
      </c>
      <c r="C5534" s="31">
        <f t="shared" si="1207"/>
        <v>231</v>
      </c>
      <c r="D5534" s="197" t="str">
        <f>IF(OR($R5534="Winter_weekend",$R5534="Non-Winter_weekend"),"Weekend",IF($R5534="Winter_weekday","Winter Weekday",IF($R5534="Non-Winter_weekday","Non-Winter Weekday",ERROR)))</f>
        <v>Non-Winter Weekday</v>
      </c>
      <c r="E5534" s="197" t="str">
        <f>IF(OR($R5534="Winter_weekend",$R5534="Non-Winter_weekend"),Inputs!$H$5,IF(OR($R5534="Winter_weekday",$R5534="Non-Winter_weekday"),Inputs!$G$5,ERROR))</f>
        <v>3P TOU Weekday</v>
      </c>
      <c r="F5534" s="211" t="b">
        <f>IFERROR(INDEX('2021 Event Days'!$1:$1048576,MATCH('2021 Hourly Data'!$I5534,'2021 Event Days'!$D:$D,0),MATCH('2021 Hourly Data'!F$6,'2021 Event Days'!$6:$6,0)),FALSE)</f>
        <v>0</v>
      </c>
      <c r="G5534" s="211" t="str">
        <f t="shared" si="1208"/>
        <v>44427_6</v>
      </c>
      <c r="H5534" s="12"/>
      <c r="I5534" s="12">
        <v>44427</v>
      </c>
      <c r="J5534" s="10">
        <f t="shared" si="1209"/>
        <v>8</v>
      </c>
      <c r="K5534" s="10">
        <f t="shared" si="1210"/>
        <v>19</v>
      </c>
      <c r="L5534" s="10" t="str">
        <f t="shared" si="1211"/>
        <v>hour7</v>
      </c>
      <c r="M5534" s="10">
        <f t="shared" si="1217"/>
        <v>7</v>
      </c>
      <c r="N5534" s="10">
        <f t="shared" si="1212"/>
        <v>6</v>
      </c>
      <c r="O5534" s="27" t="str">
        <f>INDEX('Season and Day Definitions'!$1:$1048576,MATCH('2021 Hourly Data'!$J5534,'Season and Day Definitions'!$B:$B,0),MATCH('2021 Hourly Data'!$O$6,'Season and Day Definitions'!$5:$5,0))</f>
        <v>Non-Winter</v>
      </c>
      <c r="P5534" s="10">
        <f t="shared" si="1213"/>
        <v>5</v>
      </c>
      <c r="Q5534" s="27" t="str">
        <f>IFERROR(INDEX('Season and Day Definitions'!$1:$1048576,MATCH('2021 Hourly Data'!$I5534,'Season and Day Definitions'!$E:$E,0),MATCH('2021 Hourly Data'!$Q$6,'Season and Day Definitions'!$5:$5,0)),IF(OR($P5534=1,$P5534=7),"weekend","weekday"))</f>
        <v>weekday</v>
      </c>
      <c r="R5534" s="10" t="str">
        <f t="shared" si="1214"/>
        <v>Non-Winter_weekday</v>
      </c>
      <c r="S5534" s="27" t="str">
        <f>INDEX(Inputs!$1:$1048576,MATCH('2021 Hourly Data'!$M5534,Inputs!$C:$C,0),MATCH(D5534,Inputs!$5:$5,0))</f>
        <v>Off</v>
      </c>
      <c r="T5534" s="282" t="str">
        <f t="shared" si="1205"/>
        <v>Off</v>
      </c>
      <c r="U5534" s="27" t="str">
        <f>INDEX(Inputs!$1:$1048576,MATCH('2021 Hourly Data'!$M5534,Inputs!$C:$C,0),MATCH(E5534,Inputs!$5:$5,0))</f>
        <v>Super Off</v>
      </c>
      <c r="V5534" s="34">
        <f>INDEX('2021 Res. Load (scaled)'!$1:$1048576,MATCH('2021 Hourly Data'!$A5534,'2021 Res. Load (scaled)'!$C:$C,0),MATCH('2021 Hourly Data'!$M5534,'2021 Res. Load (scaled)'!$1:$1,0))/$V$1</f>
        <v>744.59975350296486</v>
      </c>
      <c r="W5534" s="41">
        <f t="shared" si="1215"/>
        <v>744.59975350296486</v>
      </c>
      <c r="X5534" s="34">
        <f>INDEX('2021 SCom Load (scaled)'!$1:$1048576,MATCH($A5534,'2021 SCom Load (scaled)'!$C:$C,0),MATCH($M5534,'2021 SCom Load (scaled)'!$1:$1,0))/$X$1</f>
        <v>253.4993095661319</v>
      </c>
      <c r="Y5534" s="41">
        <f t="shared" si="1206"/>
        <v>253.4993095661319</v>
      </c>
      <c r="Z5534" s="34">
        <f>INDEX('2021 System Load'!$1:$1048576,MATCH($A5534,'2021 System Load'!$C:$C,0),MATCH($M5534,'2021 System Load'!$1:$1,0))/$X$1</f>
        <v>1970.3249018756217</v>
      </c>
    </row>
    <row r="5535" spans="1:26" ht="15" customHeight="1" x14ac:dyDescent="0.3">
      <c r="A5535" s="31" t="str">
        <f t="shared" si="1204"/>
        <v>8_19</v>
      </c>
      <c r="B5535" s="31">
        <f t="shared" si="1216"/>
        <v>5528</v>
      </c>
      <c r="C5535" s="31">
        <f t="shared" si="1207"/>
        <v>231</v>
      </c>
      <c r="D5535" s="197" t="str">
        <f>IF(OR($R5535="Winter_weekend",$R5535="Non-Winter_weekend"),"Weekend",IF($R5535="Winter_weekday","Winter Weekday",IF($R5535="Non-Winter_weekday","Non-Winter Weekday",ERROR)))</f>
        <v>Non-Winter Weekday</v>
      </c>
      <c r="E5535" s="197" t="str">
        <f>IF(OR($R5535="Winter_weekend",$R5535="Non-Winter_weekend"),Inputs!$H$5,IF(OR($R5535="Winter_weekday",$R5535="Non-Winter_weekday"),Inputs!$G$5,ERROR))</f>
        <v>3P TOU Weekday</v>
      </c>
      <c r="F5535" s="211" t="b">
        <f>IFERROR(INDEX('2021 Event Days'!$1:$1048576,MATCH('2021 Hourly Data'!$I5535,'2021 Event Days'!$D:$D,0),MATCH('2021 Hourly Data'!F$6,'2021 Event Days'!$6:$6,0)),FALSE)</f>
        <v>0</v>
      </c>
      <c r="G5535" s="211" t="str">
        <f t="shared" si="1208"/>
        <v>44427_7</v>
      </c>
      <c r="H5535" s="12"/>
      <c r="I5535" s="12">
        <v>44427</v>
      </c>
      <c r="J5535" s="10">
        <f t="shared" si="1209"/>
        <v>8</v>
      </c>
      <c r="K5535" s="10">
        <f t="shared" si="1210"/>
        <v>19</v>
      </c>
      <c r="L5535" s="10" t="str">
        <f t="shared" si="1211"/>
        <v>hour8</v>
      </c>
      <c r="M5535" s="10">
        <f t="shared" si="1217"/>
        <v>8</v>
      </c>
      <c r="N5535" s="10">
        <f t="shared" si="1212"/>
        <v>7</v>
      </c>
      <c r="O5535" s="27" t="str">
        <f>INDEX('Season and Day Definitions'!$1:$1048576,MATCH('2021 Hourly Data'!$J5535,'Season and Day Definitions'!$B:$B,0),MATCH('2021 Hourly Data'!$O$6,'Season and Day Definitions'!$5:$5,0))</f>
        <v>Non-Winter</v>
      </c>
      <c r="P5535" s="10">
        <f t="shared" si="1213"/>
        <v>5</v>
      </c>
      <c r="Q5535" s="27" t="str">
        <f>IFERROR(INDEX('Season and Day Definitions'!$1:$1048576,MATCH('2021 Hourly Data'!$I5535,'Season and Day Definitions'!$E:$E,0),MATCH('2021 Hourly Data'!$Q$6,'Season and Day Definitions'!$5:$5,0)),IF(OR($P5535=1,$P5535=7),"weekend","weekday"))</f>
        <v>weekday</v>
      </c>
      <c r="R5535" s="10" t="str">
        <f t="shared" si="1214"/>
        <v>Non-Winter_weekday</v>
      </c>
      <c r="S5535" s="27" t="str">
        <f>INDEX(Inputs!$1:$1048576,MATCH('2021 Hourly Data'!$M5535,Inputs!$C:$C,0),MATCH(D5535,Inputs!$5:$5,0))</f>
        <v>Off</v>
      </c>
      <c r="T5535" s="282" t="str">
        <f t="shared" si="1205"/>
        <v>Off</v>
      </c>
      <c r="U5535" s="27" t="str">
        <f>INDEX(Inputs!$1:$1048576,MATCH('2021 Hourly Data'!$M5535,Inputs!$C:$C,0),MATCH(E5535,Inputs!$5:$5,0))</f>
        <v>Peak</v>
      </c>
      <c r="V5535" s="34">
        <f>INDEX('2021 Res. Load (scaled)'!$1:$1048576,MATCH('2021 Hourly Data'!$A5535,'2021 Res. Load (scaled)'!$C:$C,0),MATCH('2021 Hourly Data'!$M5535,'2021 Res. Load (scaled)'!$1:$1,0))/$V$1</f>
        <v>760.61954892071583</v>
      </c>
      <c r="W5535" s="41">
        <f t="shared" si="1215"/>
        <v>760.61954892071583</v>
      </c>
      <c r="X5535" s="34">
        <f>INDEX('2021 SCom Load (scaled)'!$1:$1048576,MATCH($A5535,'2021 SCom Load (scaled)'!$C:$C,0),MATCH($M5535,'2021 SCom Load (scaled)'!$1:$1,0))/$X$1</f>
        <v>271.39201958011313</v>
      </c>
      <c r="Y5535" s="41">
        <f t="shared" si="1206"/>
        <v>271.39201958011313</v>
      </c>
      <c r="Z5535" s="34">
        <f>INDEX('2021 System Load'!$1:$1048576,MATCH($A5535,'2021 System Load'!$C:$C,0),MATCH($M5535,'2021 System Load'!$1:$1,0))/$X$1</f>
        <v>2061.8150949385849</v>
      </c>
    </row>
    <row r="5536" spans="1:26" ht="15" customHeight="1" x14ac:dyDescent="0.3">
      <c r="A5536" s="31" t="str">
        <f t="shared" si="1204"/>
        <v>8_19</v>
      </c>
      <c r="B5536" s="31">
        <f t="shared" si="1216"/>
        <v>5529</v>
      </c>
      <c r="C5536" s="31">
        <f t="shared" si="1207"/>
        <v>231</v>
      </c>
      <c r="D5536" s="197" t="str">
        <f>IF(OR($R5536="Winter_weekend",$R5536="Non-Winter_weekend"),"Weekend",IF($R5536="Winter_weekday","Winter Weekday",IF($R5536="Non-Winter_weekday","Non-Winter Weekday",ERROR)))</f>
        <v>Non-Winter Weekday</v>
      </c>
      <c r="E5536" s="197" t="str">
        <f>IF(OR($R5536="Winter_weekend",$R5536="Non-Winter_weekend"),Inputs!$H$5,IF(OR($R5536="Winter_weekday",$R5536="Non-Winter_weekday"),Inputs!$G$5,ERROR))</f>
        <v>3P TOU Weekday</v>
      </c>
      <c r="F5536" s="211" t="b">
        <f>IFERROR(INDEX('2021 Event Days'!$1:$1048576,MATCH('2021 Hourly Data'!$I5536,'2021 Event Days'!$D:$D,0),MATCH('2021 Hourly Data'!F$6,'2021 Event Days'!$6:$6,0)),FALSE)</f>
        <v>0</v>
      </c>
      <c r="G5536" s="211" t="str">
        <f t="shared" si="1208"/>
        <v>44427_8</v>
      </c>
      <c r="H5536" s="12"/>
      <c r="I5536" s="12">
        <v>44427</v>
      </c>
      <c r="J5536" s="10">
        <f t="shared" si="1209"/>
        <v>8</v>
      </c>
      <c r="K5536" s="10">
        <f t="shared" si="1210"/>
        <v>19</v>
      </c>
      <c r="L5536" s="10" t="str">
        <f t="shared" si="1211"/>
        <v>hour9</v>
      </c>
      <c r="M5536" s="10">
        <f t="shared" si="1217"/>
        <v>9</v>
      </c>
      <c r="N5536" s="10">
        <f t="shared" si="1212"/>
        <v>8</v>
      </c>
      <c r="O5536" s="27" t="str">
        <f>INDEX('Season and Day Definitions'!$1:$1048576,MATCH('2021 Hourly Data'!$J5536,'Season and Day Definitions'!$B:$B,0),MATCH('2021 Hourly Data'!$O$6,'Season and Day Definitions'!$5:$5,0))</f>
        <v>Non-Winter</v>
      </c>
      <c r="P5536" s="10">
        <f t="shared" si="1213"/>
        <v>5</v>
      </c>
      <c r="Q5536" s="27" t="str">
        <f>IFERROR(INDEX('Season and Day Definitions'!$1:$1048576,MATCH('2021 Hourly Data'!$I5536,'Season and Day Definitions'!$E:$E,0),MATCH('2021 Hourly Data'!$Q$6,'Season and Day Definitions'!$5:$5,0)),IF(OR($P5536=1,$P5536=7),"weekend","weekday"))</f>
        <v>weekday</v>
      </c>
      <c r="R5536" s="10" t="str">
        <f t="shared" si="1214"/>
        <v>Non-Winter_weekday</v>
      </c>
      <c r="S5536" s="27" t="str">
        <f>INDEX(Inputs!$1:$1048576,MATCH('2021 Hourly Data'!$M5536,Inputs!$C:$C,0),MATCH(D5536,Inputs!$5:$5,0))</f>
        <v>Off</v>
      </c>
      <c r="T5536" s="282" t="str">
        <f t="shared" si="1205"/>
        <v>Off</v>
      </c>
      <c r="U5536" s="27" t="str">
        <f>INDEX(Inputs!$1:$1048576,MATCH('2021 Hourly Data'!$M5536,Inputs!$C:$C,0),MATCH(E5536,Inputs!$5:$5,0))</f>
        <v>Peak</v>
      </c>
      <c r="V5536" s="34">
        <f>INDEX('2021 Res. Load (scaled)'!$1:$1048576,MATCH('2021 Hourly Data'!$A5536,'2021 Res. Load (scaled)'!$C:$C,0),MATCH('2021 Hourly Data'!$M5536,'2021 Res. Load (scaled)'!$1:$1,0))/$V$1</f>
        <v>890.90745787597405</v>
      </c>
      <c r="W5536" s="41">
        <f t="shared" si="1215"/>
        <v>890.90745787597405</v>
      </c>
      <c r="X5536" s="34">
        <f>INDEX('2021 SCom Load (scaled)'!$1:$1048576,MATCH($A5536,'2021 SCom Load (scaled)'!$C:$C,0),MATCH($M5536,'2021 SCom Load (scaled)'!$1:$1,0))/$X$1</f>
        <v>287.08628773008218</v>
      </c>
      <c r="Y5536" s="41">
        <f t="shared" si="1206"/>
        <v>287.08628773008218</v>
      </c>
      <c r="Z5536" s="34">
        <f>INDEX('2021 System Load'!$1:$1048576,MATCH($A5536,'2021 System Load'!$C:$C,0),MATCH($M5536,'2021 System Load'!$1:$1,0))/$X$1</f>
        <v>2261.2947860903623</v>
      </c>
    </row>
    <row r="5537" spans="1:26" ht="15" customHeight="1" x14ac:dyDescent="0.3">
      <c r="A5537" s="31" t="str">
        <f t="shared" si="1204"/>
        <v>8_19</v>
      </c>
      <c r="B5537" s="31">
        <f t="shared" si="1216"/>
        <v>5530</v>
      </c>
      <c r="C5537" s="31">
        <f t="shared" si="1207"/>
        <v>231</v>
      </c>
      <c r="D5537" s="197" t="str">
        <f>IF(OR($R5537="Winter_weekend",$R5537="Non-Winter_weekend"),"Weekend",IF($R5537="Winter_weekday","Winter Weekday",IF($R5537="Non-Winter_weekday","Non-Winter Weekday",ERROR)))</f>
        <v>Non-Winter Weekday</v>
      </c>
      <c r="E5537" s="197" t="str">
        <f>IF(OR($R5537="Winter_weekend",$R5537="Non-Winter_weekend"),Inputs!$H$5,IF(OR($R5537="Winter_weekday",$R5537="Non-Winter_weekday"),Inputs!$G$5,ERROR))</f>
        <v>3P TOU Weekday</v>
      </c>
      <c r="F5537" s="211" t="b">
        <f>IFERROR(INDEX('2021 Event Days'!$1:$1048576,MATCH('2021 Hourly Data'!$I5537,'2021 Event Days'!$D:$D,0),MATCH('2021 Hourly Data'!F$6,'2021 Event Days'!$6:$6,0)),FALSE)</f>
        <v>0</v>
      </c>
      <c r="G5537" s="211" t="str">
        <f t="shared" si="1208"/>
        <v>44427_9</v>
      </c>
      <c r="H5537" s="12"/>
      <c r="I5537" s="12">
        <v>44427</v>
      </c>
      <c r="J5537" s="10">
        <f t="shared" si="1209"/>
        <v>8</v>
      </c>
      <c r="K5537" s="10">
        <f t="shared" si="1210"/>
        <v>19</v>
      </c>
      <c r="L5537" s="10" t="str">
        <f t="shared" si="1211"/>
        <v>hour10</v>
      </c>
      <c r="M5537" s="10">
        <f t="shared" si="1217"/>
        <v>10</v>
      </c>
      <c r="N5537" s="10">
        <f t="shared" si="1212"/>
        <v>9</v>
      </c>
      <c r="O5537" s="27" t="str">
        <f>INDEX('Season and Day Definitions'!$1:$1048576,MATCH('2021 Hourly Data'!$J5537,'Season and Day Definitions'!$B:$B,0),MATCH('2021 Hourly Data'!$O$6,'Season and Day Definitions'!$5:$5,0))</f>
        <v>Non-Winter</v>
      </c>
      <c r="P5537" s="10">
        <f t="shared" si="1213"/>
        <v>5</v>
      </c>
      <c r="Q5537" s="27" t="str">
        <f>IFERROR(INDEX('Season and Day Definitions'!$1:$1048576,MATCH('2021 Hourly Data'!$I5537,'Season and Day Definitions'!$E:$E,0),MATCH('2021 Hourly Data'!$Q$6,'Season and Day Definitions'!$5:$5,0)),IF(OR($P5537=1,$P5537=7),"weekend","weekday"))</f>
        <v>weekday</v>
      </c>
      <c r="R5537" s="10" t="str">
        <f t="shared" si="1214"/>
        <v>Non-Winter_weekday</v>
      </c>
      <c r="S5537" s="27" t="str">
        <f>INDEX(Inputs!$1:$1048576,MATCH('2021 Hourly Data'!$M5537,Inputs!$C:$C,0),MATCH(D5537,Inputs!$5:$5,0))</f>
        <v>Off</v>
      </c>
      <c r="T5537" s="282" t="str">
        <f t="shared" si="1205"/>
        <v>Off</v>
      </c>
      <c r="U5537" s="27" t="str">
        <f>INDEX(Inputs!$1:$1048576,MATCH('2021 Hourly Data'!$M5537,Inputs!$C:$C,0),MATCH(E5537,Inputs!$5:$5,0))</f>
        <v>Peak</v>
      </c>
      <c r="V5537" s="34">
        <f>INDEX('2021 Res. Load (scaled)'!$1:$1048576,MATCH('2021 Hourly Data'!$A5537,'2021 Res. Load (scaled)'!$C:$C,0),MATCH('2021 Hourly Data'!$M5537,'2021 Res. Load (scaled)'!$1:$1,0))/$V$1</f>
        <v>974.50518000681984</v>
      </c>
      <c r="W5537" s="41">
        <f t="shared" si="1215"/>
        <v>974.50518000681984</v>
      </c>
      <c r="X5537" s="34">
        <f>INDEX('2021 SCom Load (scaled)'!$1:$1048576,MATCH($A5537,'2021 SCom Load (scaled)'!$C:$C,0),MATCH($M5537,'2021 SCom Load (scaled)'!$1:$1,0))/$X$1</f>
        <v>305.33143195868547</v>
      </c>
      <c r="Y5537" s="41">
        <f t="shared" si="1206"/>
        <v>305.33143195868547</v>
      </c>
      <c r="Z5537" s="34">
        <f>INDEX('2021 System Load'!$1:$1048576,MATCH($A5537,'2021 System Load'!$C:$C,0),MATCH($M5537,'2021 System Load'!$1:$1,0))/$X$1</f>
        <v>2420.3976507815551</v>
      </c>
    </row>
    <row r="5538" spans="1:26" ht="15" customHeight="1" x14ac:dyDescent="0.3">
      <c r="A5538" s="31" t="str">
        <f t="shared" si="1204"/>
        <v>8_19</v>
      </c>
      <c r="B5538" s="31">
        <f t="shared" si="1216"/>
        <v>5531</v>
      </c>
      <c r="C5538" s="31">
        <f t="shared" si="1207"/>
        <v>231</v>
      </c>
      <c r="D5538" s="197" t="str">
        <f>IF(OR($R5538="Winter_weekend",$R5538="Non-Winter_weekend"),"Weekend",IF($R5538="Winter_weekday","Winter Weekday",IF($R5538="Non-Winter_weekday","Non-Winter Weekday",ERROR)))</f>
        <v>Non-Winter Weekday</v>
      </c>
      <c r="E5538" s="197" t="str">
        <f>IF(OR($R5538="Winter_weekend",$R5538="Non-Winter_weekend"),Inputs!$H$5,IF(OR($R5538="Winter_weekday",$R5538="Non-Winter_weekday"),Inputs!$G$5,ERROR))</f>
        <v>3P TOU Weekday</v>
      </c>
      <c r="F5538" s="211" t="b">
        <f>IFERROR(INDEX('2021 Event Days'!$1:$1048576,MATCH('2021 Hourly Data'!$I5538,'2021 Event Days'!$D:$D,0),MATCH('2021 Hourly Data'!F$6,'2021 Event Days'!$6:$6,0)),FALSE)</f>
        <v>0</v>
      </c>
      <c r="G5538" s="211" t="str">
        <f t="shared" si="1208"/>
        <v>44427_10</v>
      </c>
      <c r="H5538" s="12"/>
      <c r="I5538" s="12">
        <v>44427</v>
      </c>
      <c r="J5538" s="10">
        <f t="shared" si="1209"/>
        <v>8</v>
      </c>
      <c r="K5538" s="10">
        <f t="shared" si="1210"/>
        <v>19</v>
      </c>
      <c r="L5538" s="10" t="str">
        <f t="shared" si="1211"/>
        <v>hour11</v>
      </c>
      <c r="M5538" s="10">
        <f t="shared" si="1217"/>
        <v>11</v>
      </c>
      <c r="N5538" s="10">
        <f t="shared" si="1212"/>
        <v>10</v>
      </c>
      <c r="O5538" s="27" t="str">
        <f>INDEX('Season and Day Definitions'!$1:$1048576,MATCH('2021 Hourly Data'!$J5538,'Season and Day Definitions'!$B:$B,0),MATCH('2021 Hourly Data'!$O$6,'Season and Day Definitions'!$5:$5,0))</f>
        <v>Non-Winter</v>
      </c>
      <c r="P5538" s="10">
        <f t="shared" si="1213"/>
        <v>5</v>
      </c>
      <c r="Q5538" s="27" t="str">
        <f>IFERROR(INDEX('Season and Day Definitions'!$1:$1048576,MATCH('2021 Hourly Data'!$I5538,'Season and Day Definitions'!$E:$E,0),MATCH('2021 Hourly Data'!$Q$6,'Season and Day Definitions'!$5:$5,0)),IF(OR($P5538=1,$P5538=7),"weekend","weekday"))</f>
        <v>weekday</v>
      </c>
      <c r="R5538" s="10" t="str">
        <f t="shared" si="1214"/>
        <v>Non-Winter_weekday</v>
      </c>
      <c r="S5538" s="27" t="str">
        <f>INDEX(Inputs!$1:$1048576,MATCH('2021 Hourly Data'!$M5538,Inputs!$C:$C,0),MATCH(D5538,Inputs!$5:$5,0))</f>
        <v>Off</v>
      </c>
      <c r="T5538" s="282" t="str">
        <f t="shared" si="1205"/>
        <v>Off</v>
      </c>
      <c r="U5538" s="27" t="str">
        <f>INDEX(Inputs!$1:$1048576,MATCH('2021 Hourly Data'!$M5538,Inputs!$C:$C,0),MATCH(E5538,Inputs!$5:$5,0))</f>
        <v>Off</v>
      </c>
      <c r="V5538" s="34">
        <f>INDEX('2021 Res. Load (scaled)'!$1:$1048576,MATCH('2021 Hourly Data'!$A5538,'2021 Res. Load (scaled)'!$C:$C,0),MATCH('2021 Hourly Data'!$M5538,'2021 Res. Load (scaled)'!$1:$1,0))/$V$1</f>
        <v>990.50583133270322</v>
      </c>
      <c r="W5538" s="41">
        <f t="shared" si="1215"/>
        <v>990.50583133270322</v>
      </c>
      <c r="X5538" s="34">
        <f>INDEX('2021 SCom Load (scaled)'!$1:$1048576,MATCH($A5538,'2021 SCom Load (scaled)'!$C:$C,0),MATCH($M5538,'2021 SCom Load (scaled)'!$1:$1,0))/$X$1</f>
        <v>322.36859399141366</v>
      </c>
      <c r="Y5538" s="41">
        <f t="shared" si="1206"/>
        <v>322.36859399141366</v>
      </c>
      <c r="Z5538" s="34">
        <f>INDEX('2021 System Load'!$1:$1048576,MATCH($A5538,'2021 System Load'!$C:$C,0),MATCH($M5538,'2021 System Load'!$1:$1,0))/$X$1</f>
        <v>2492.6097978000598</v>
      </c>
    </row>
    <row r="5539" spans="1:26" ht="15" customHeight="1" x14ac:dyDescent="0.3">
      <c r="A5539" s="31" t="str">
        <f t="shared" si="1204"/>
        <v>8_19</v>
      </c>
      <c r="B5539" s="31">
        <f t="shared" si="1216"/>
        <v>5532</v>
      </c>
      <c r="C5539" s="31">
        <f t="shared" si="1207"/>
        <v>231</v>
      </c>
      <c r="D5539" s="197" t="str">
        <f>IF(OR($R5539="Winter_weekend",$R5539="Non-Winter_weekend"),"Weekend",IF($R5539="Winter_weekday","Winter Weekday",IF($R5539="Non-Winter_weekday","Non-Winter Weekday",ERROR)))</f>
        <v>Non-Winter Weekday</v>
      </c>
      <c r="E5539" s="197" t="str">
        <f>IF(OR($R5539="Winter_weekend",$R5539="Non-Winter_weekend"),Inputs!$H$5,IF(OR($R5539="Winter_weekday",$R5539="Non-Winter_weekday"),Inputs!$G$5,ERROR))</f>
        <v>3P TOU Weekday</v>
      </c>
      <c r="F5539" s="211" t="b">
        <f>IFERROR(INDEX('2021 Event Days'!$1:$1048576,MATCH('2021 Hourly Data'!$I5539,'2021 Event Days'!$D:$D,0),MATCH('2021 Hourly Data'!F$6,'2021 Event Days'!$6:$6,0)),FALSE)</f>
        <v>0</v>
      </c>
      <c r="G5539" s="211" t="str">
        <f t="shared" si="1208"/>
        <v>44427_11</v>
      </c>
      <c r="H5539" s="12"/>
      <c r="I5539" s="12">
        <v>44427</v>
      </c>
      <c r="J5539" s="10">
        <f t="shared" si="1209"/>
        <v>8</v>
      </c>
      <c r="K5539" s="10">
        <f t="shared" si="1210"/>
        <v>19</v>
      </c>
      <c r="L5539" s="10" t="str">
        <f t="shared" si="1211"/>
        <v>hour12</v>
      </c>
      <c r="M5539" s="10">
        <f t="shared" si="1217"/>
        <v>12</v>
      </c>
      <c r="N5539" s="10">
        <f t="shared" si="1212"/>
        <v>11</v>
      </c>
      <c r="O5539" s="27" t="str">
        <f>INDEX('Season and Day Definitions'!$1:$1048576,MATCH('2021 Hourly Data'!$J5539,'Season and Day Definitions'!$B:$B,0),MATCH('2021 Hourly Data'!$O$6,'Season and Day Definitions'!$5:$5,0))</f>
        <v>Non-Winter</v>
      </c>
      <c r="P5539" s="10">
        <f t="shared" si="1213"/>
        <v>5</v>
      </c>
      <c r="Q5539" s="27" t="str">
        <f>IFERROR(INDEX('Season and Day Definitions'!$1:$1048576,MATCH('2021 Hourly Data'!$I5539,'Season and Day Definitions'!$E:$E,0),MATCH('2021 Hourly Data'!$Q$6,'Season and Day Definitions'!$5:$5,0)),IF(OR($P5539=1,$P5539=7),"weekend","weekday"))</f>
        <v>weekday</v>
      </c>
      <c r="R5539" s="10" t="str">
        <f t="shared" si="1214"/>
        <v>Non-Winter_weekday</v>
      </c>
      <c r="S5539" s="27" t="str">
        <f>INDEX(Inputs!$1:$1048576,MATCH('2021 Hourly Data'!$M5539,Inputs!$C:$C,0),MATCH(D5539,Inputs!$5:$5,0))</f>
        <v>Off</v>
      </c>
      <c r="T5539" s="282" t="str">
        <f t="shared" si="1205"/>
        <v>Off</v>
      </c>
      <c r="U5539" s="27" t="str">
        <f>INDEX(Inputs!$1:$1048576,MATCH('2021 Hourly Data'!$M5539,Inputs!$C:$C,0),MATCH(E5539,Inputs!$5:$5,0))</f>
        <v>Off</v>
      </c>
      <c r="V5539" s="34">
        <f>INDEX('2021 Res. Load (scaled)'!$1:$1048576,MATCH('2021 Hourly Data'!$A5539,'2021 Res. Load (scaled)'!$C:$C,0),MATCH('2021 Hourly Data'!$M5539,'2021 Res. Load (scaled)'!$1:$1,0))/$V$1</f>
        <v>1027.9488078357151</v>
      </c>
      <c r="W5539" s="41">
        <f t="shared" si="1215"/>
        <v>1027.9488078357151</v>
      </c>
      <c r="X5539" s="34">
        <f>INDEX('2021 SCom Load (scaled)'!$1:$1048576,MATCH($A5539,'2021 SCom Load (scaled)'!$C:$C,0),MATCH($M5539,'2021 SCom Load (scaled)'!$1:$1,0))/$X$1</f>
        <v>335.30550182352118</v>
      </c>
      <c r="Y5539" s="41">
        <f t="shared" si="1206"/>
        <v>335.30550182352118</v>
      </c>
      <c r="Z5539" s="34">
        <f>INDEX('2021 System Load'!$1:$1048576,MATCH($A5539,'2021 System Load'!$C:$C,0),MATCH($M5539,'2021 System Load'!$1:$1,0))/$X$1</f>
        <v>2564.5050658731361</v>
      </c>
    </row>
    <row r="5540" spans="1:26" ht="15" customHeight="1" x14ac:dyDescent="0.3">
      <c r="A5540" s="31" t="str">
        <f t="shared" si="1204"/>
        <v>8_19</v>
      </c>
      <c r="B5540" s="31">
        <f t="shared" si="1216"/>
        <v>5533</v>
      </c>
      <c r="C5540" s="31">
        <f t="shared" si="1207"/>
        <v>231</v>
      </c>
      <c r="D5540" s="197" t="str">
        <f>IF(OR($R5540="Winter_weekend",$R5540="Non-Winter_weekend"),"Weekend",IF($R5540="Winter_weekday","Winter Weekday",IF($R5540="Non-Winter_weekday","Non-Winter Weekday",ERROR)))</f>
        <v>Non-Winter Weekday</v>
      </c>
      <c r="E5540" s="197" t="str">
        <f>IF(OR($R5540="Winter_weekend",$R5540="Non-Winter_weekend"),Inputs!$H$5,IF(OR($R5540="Winter_weekday",$R5540="Non-Winter_weekday"),Inputs!$G$5,ERROR))</f>
        <v>3P TOU Weekday</v>
      </c>
      <c r="F5540" s="211" t="b">
        <f>IFERROR(INDEX('2021 Event Days'!$1:$1048576,MATCH('2021 Hourly Data'!$I5540,'2021 Event Days'!$D:$D,0),MATCH('2021 Hourly Data'!F$6,'2021 Event Days'!$6:$6,0)),FALSE)</f>
        <v>0</v>
      </c>
      <c r="G5540" s="211" t="str">
        <f t="shared" si="1208"/>
        <v>44427_12</v>
      </c>
      <c r="H5540" s="12"/>
      <c r="I5540" s="12">
        <v>44427</v>
      </c>
      <c r="J5540" s="10">
        <f t="shared" si="1209"/>
        <v>8</v>
      </c>
      <c r="K5540" s="10">
        <f t="shared" si="1210"/>
        <v>19</v>
      </c>
      <c r="L5540" s="10" t="str">
        <f t="shared" si="1211"/>
        <v>hour13</v>
      </c>
      <c r="M5540" s="10">
        <f t="shared" si="1217"/>
        <v>13</v>
      </c>
      <c r="N5540" s="10">
        <f t="shared" si="1212"/>
        <v>12</v>
      </c>
      <c r="O5540" s="27" t="str">
        <f>INDEX('Season and Day Definitions'!$1:$1048576,MATCH('2021 Hourly Data'!$J5540,'Season and Day Definitions'!$B:$B,0),MATCH('2021 Hourly Data'!$O$6,'Season and Day Definitions'!$5:$5,0))</f>
        <v>Non-Winter</v>
      </c>
      <c r="P5540" s="10">
        <f t="shared" si="1213"/>
        <v>5</v>
      </c>
      <c r="Q5540" s="27" t="str">
        <f>IFERROR(INDEX('Season and Day Definitions'!$1:$1048576,MATCH('2021 Hourly Data'!$I5540,'Season and Day Definitions'!$E:$E,0),MATCH('2021 Hourly Data'!$Q$6,'Season and Day Definitions'!$5:$5,0)),IF(OR($P5540=1,$P5540=7),"weekend","weekday"))</f>
        <v>weekday</v>
      </c>
      <c r="R5540" s="10" t="str">
        <f t="shared" si="1214"/>
        <v>Non-Winter_weekday</v>
      </c>
      <c r="S5540" s="27" t="str">
        <f>INDEX(Inputs!$1:$1048576,MATCH('2021 Hourly Data'!$M5540,Inputs!$C:$C,0),MATCH(D5540,Inputs!$5:$5,0))</f>
        <v>Off</v>
      </c>
      <c r="T5540" s="282" t="str">
        <f t="shared" si="1205"/>
        <v>Off</v>
      </c>
      <c r="U5540" s="27" t="str">
        <f>INDEX(Inputs!$1:$1048576,MATCH('2021 Hourly Data'!$M5540,Inputs!$C:$C,0),MATCH(E5540,Inputs!$5:$5,0))</f>
        <v>Off</v>
      </c>
      <c r="V5540" s="34">
        <f>INDEX('2021 Res. Load (scaled)'!$1:$1048576,MATCH('2021 Hourly Data'!$A5540,'2021 Res. Load (scaled)'!$C:$C,0),MATCH('2021 Hourly Data'!$M5540,'2021 Res. Load (scaled)'!$1:$1,0))/$V$1</f>
        <v>1064.7637123417485</v>
      </c>
      <c r="W5540" s="41">
        <f t="shared" si="1215"/>
        <v>1064.7637123417485</v>
      </c>
      <c r="X5540" s="34">
        <f>INDEX('2021 SCom Load (scaled)'!$1:$1048576,MATCH($A5540,'2021 SCom Load (scaled)'!$C:$C,0),MATCH($M5540,'2021 SCom Load (scaled)'!$1:$1,0))/$X$1</f>
        <v>354.59892070589541</v>
      </c>
      <c r="Y5540" s="41">
        <f t="shared" si="1206"/>
        <v>354.59892070589541</v>
      </c>
      <c r="Z5540" s="34">
        <f>INDEX('2021 System Load'!$1:$1048576,MATCH($A5540,'2021 System Load'!$C:$C,0),MATCH($M5540,'2021 System Load'!$1:$1,0))/$X$1</f>
        <v>2649.7267491152006</v>
      </c>
    </row>
    <row r="5541" spans="1:26" ht="15" customHeight="1" x14ac:dyDescent="0.3">
      <c r="A5541" s="31" t="str">
        <f t="shared" si="1204"/>
        <v>8_19</v>
      </c>
      <c r="B5541" s="31">
        <f t="shared" si="1216"/>
        <v>5534</v>
      </c>
      <c r="C5541" s="31">
        <f t="shared" si="1207"/>
        <v>231</v>
      </c>
      <c r="D5541" s="197" t="str">
        <f>IF(OR($R5541="Winter_weekend",$R5541="Non-Winter_weekend"),"Weekend",IF($R5541="Winter_weekday","Winter Weekday",IF($R5541="Non-Winter_weekday","Non-Winter Weekday",ERROR)))</f>
        <v>Non-Winter Weekday</v>
      </c>
      <c r="E5541" s="197" t="str">
        <f>IF(OR($R5541="Winter_weekend",$R5541="Non-Winter_weekend"),Inputs!$H$5,IF(OR($R5541="Winter_weekday",$R5541="Non-Winter_weekday"),Inputs!$G$5,ERROR))</f>
        <v>3P TOU Weekday</v>
      </c>
      <c r="F5541" s="211" t="b">
        <f>IFERROR(INDEX('2021 Event Days'!$1:$1048576,MATCH('2021 Hourly Data'!$I5541,'2021 Event Days'!$D:$D,0),MATCH('2021 Hourly Data'!F$6,'2021 Event Days'!$6:$6,0)),FALSE)</f>
        <v>0</v>
      </c>
      <c r="G5541" s="211" t="str">
        <f t="shared" si="1208"/>
        <v>44427_13</v>
      </c>
      <c r="H5541" s="12"/>
      <c r="I5541" s="12">
        <v>44427</v>
      </c>
      <c r="J5541" s="10">
        <f t="shared" si="1209"/>
        <v>8</v>
      </c>
      <c r="K5541" s="10">
        <f t="shared" si="1210"/>
        <v>19</v>
      </c>
      <c r="L5541" s="10" t="str">
        <f t="shared" si="1211"/>
        <v>hour14</v>
      </c>
      <c r="M5541" s="10">
        <f t="shared" si="1217"/>
        <v>14</v>
      </c>
      <c r="N5541" s="10">
        <f t="shared" si="1212"/>
        <v>13</v>
      </c>
      <c r="O5541" s="27" t="str">
        <f>INDEX('Season and Day Definitions'!$1:$1048576,MATCH('2021 Hourly Data'!$J5541,'Season and Day Definitions'!$B:$B,0),MATCH('2021 Hourly Data'!$O$6,'Season and Day Definitions'!$5:$5,0))</f>
        <v>Non-Winter</v>
      </c>
      <c r="P5541" s="10">
        <f t="shared" si="1213"/>
        <v>5</v>
      </c>
      <c r="Q5541" s="27" t="str">
        <f>IFERROR(INDEX('Season and Day Definitions'!$1:$1048576,MATCH('2021 Hourly Data'!$I5541,'Season and Day Definitions'!$E:$E,0),MATCH('2021 Hourly Data'!$Q$6,'Season and Day Definitions'!$5:$5,0)),IF(OR($P5541=1,$P5541=7),"weekend","weekday"))</f>
        <v>weekday</v>
      </c>
      <c r="R5541" s="10" t="str">
        <f t="shared" si="1214"/>
        <v>Non-Winter_weekday</v>
      </c>
      <c r="S5541" s="27" t="str">
        <f>INDEX(Inputs!$1:$1048576,MATCH('2021 Hourly Data'!$M5541,Inputs!$C:$C,0),MATCH(D5541,Inputs!$5:$5,0))</f>
        <v>Off</v>
      </c>
      <c r="T5541" s="282" t="str">
        <f t="shared" si="1205"/>
        <v>Off</v>
      </c>
      <c r="U5541" s="27" t="str">
        <f>INDEX(Inputs!$1:$1048576,MATCH('2021 Hourly Data'!$M5541,Inputs!$C:$C,0),MATCH(E5541,Inputs!$5:$5,0))</f>
        <v>Off</v>
      </c>
      <c r="V5541" s="34">
        <f>INDEX('2021 Res. Load (scaled)'!$1:$1048576,MATCH('2021 Hourly Data'!$A5541,'2021 Res. Load (scaled)'!$C:$C,0),MATCH('2021 Hourly Data'!$M5541,'2021 Res. Load (scaled)'!$1:$1,0))/$V$1</f>
        <v>1025.6951129784352</v>
      </c>
      <c r="W5541" s="41">
        <f t="shared" si="1215"/>
        <v>1025.6951129784352</v>
      </c>
      <c r="X5541" s="34">
        <f>INDEX('2021 SCom Load (scaled)'!$1:$1048576,MATCH($A5541,'2021 SCom Load (scaled)'!$C:$C,0),MATCH($M5541,'2021 SCom Load (scaled)'!$1:$1,0))/$X$1</f>
        <v>357.58015322829931</v>
      </c>
      <c r="Y5541" s="41">
        <f t="shared" si="1206"/>
        <v>357.58015322829931</v>
      </c>
      <c r="Z5541" s="34">
        <f>INDEX('2021 System Load'!$1:$1048576,MATCH($A5541,'2021 System Load'!$C:$C,0),MATCH($M5541,'2021 System Load'!$1:$1,0))/$X$1</f>
        <v>2640.2285105807719</v>
      </c>
    </row>
    <row r="5542" spans="1:26" ht="15" customHeight="1" x14ac:dyDescent="0.3">
      <c r="A5542" s="31" t="str">
        <f t="shared" si="1204"/>
        <v>8_19</v>
      </c>
      <c r="B5542" s="31">
        <f t="shared" si="1216"/>
        <v>5535</v>
      </c>
      <c r="C5542" s="31">
        <f t="shared" si="1207"/>
        <v>231</v>
      </c>
      <c r="D5542" s="197" t="str">
        <f>IF(OR($R5542="Winter_weekend",$R5542="Non-Winter_weekend"),"Weekend",IF($R5542="Winter_weekday","Winter Weekday",IF($R5542="Non-Winter_weekday","Non-Winter Weekday",ERROR)))</f>
        <v>Non-Winter Weekday</v>
      </c>
      <c r="E5542" s="197" t="str">
        <f>IF(OR($R5542="Winter_weekend",$R5542="Non-Winter_weekend"),Inputs!$H$5,IF(OR($R5542="Winter_weekday",$R5542="Non-Winter_weekday"),Inputs!$G$5,ERROR))</f>
        <v>3P TOU Weekday</v>
      </c>
      <c r="F5542" s="211" t="b">
        <f>IFERROR(INDEX('2021 Event Days'!$1:$1048576,MATCH('2021 Hourly Data'!$I5542,'2021 Event Days'!$D:$D,0),MATCH('2021 Hourly Data'!F$6,'2021 Event Days'!$6:$6,0)),FALSE)</f>
        <v>0</v>
      </c>
      <c r="G5542" s="211" t="str">
        <f t="shared" si="1208"/>
        <v>44427_14</v>
      </c>
      <c r="H5542" s="12"/>
      <c r="I5542" s="12">
        <v>44427</v>
      </c>
      <c r="J5542" s="10">
        <f t="shared" si="1209"/>
        <v>8</v>
      </c>
      <c r="K5542" s="10">
        <f t="shared" si="1210"/>
        <v>19</v>
      </c>
      <c r="L5542" s="10" t="str">
        <f t="shared" si="1211"/>
        <v>hour15</v>
      </c>
      <c r="M5542" s="10">
        <f t="shared" si="1217"/>
        <v>15</v>
      </c>
      <c r="N5542" s="10">
        <f t="shared" si="1212"/>
        <v>14</v>
      </c>
      <c r="O5542" s="27" t="str">
        <f>INDEX('Season and Day Definitions'!$1:$1048576,MATCH('2021 Hourly Data'!$J5542,'Season and Day Definitions'!$B:$B,0),MATCH('2021 Hourly Data'!$O$6,'Season and Day Definitions'!$5:$5,0))</f>
        <v>Non-Winter</v>
      </c>
      <c r="P5542" s="10">
        <f t="shared" si="1213"/>
        <v>5</v>
      </c>
      <c r="Q5542" s="27" t="str">
        <f>IFERROR(INDEX('Season and Day Definitions'!$1:$1048576,MATCH('2021 Hourly Data'!$I5542,'Season and Day Definitions'!$E:$E,0),MATCH('2021 Hourly Data'!$Q$6,'Season and Day Definitions'!$5:$5,0)),IF(OR($P5542=1,$P5542=7),"weekend","weekday"))</f>
        <v>weekday</v>
      </c>
      <c r="R5542" s="10" t="str">
        <f t="shared" si="1214"/>
        <v>Non-Winter_weekday</v>
      </c>
      <c r="S5542" s="27" t="str">
        <f>INDEX(Inputs!$1:$1048576,MATCH('2021 Hourly Data'!$M5542,Inputs!$C:$C,0),MATCH(D5542,Inputs!$5:$5,0))</f>
        <v>Off</v>
      </c>
      <c r="T5542" s="282" t="str">
        <f t="shared" si="1205"/>
        <v>Off</v>
      </c>
      <c r="U5542" s="27" t="str">
        <f>INDEX(Inputs!$1:$1048576,MATCH('2021 Hourly Data'!$M5542,Inputs!$C:$C,0),MATCH(E5542,Inputs!$5:$5,0))</f>
        <v>Off</v>
      </c>
      <c r="V5542" s="34">
        <f>INDEX('2021 Res. Load (scaled)'!$1:$1048576,MATCH('2021 Hourly Data'!$A5542,'2021 Res. Load (scaled)'!$C:$C,0),MATCH('2021 Hourly Data'!$M5542,'2021 Res. Load (scaled)'!$1:$1,0))/$V$1</f>
        <v>1125.9756171921858</v>
      </c>
      <c r="W5542" s="41">
        <f t="shared" si="1215"/>
        <v>1125.9756171921858</v>
      </c>
      <c r="X5542" s="34">
        <f>INDEX('2021 SCom Load (scaled)'!$1:$1048576,MATCH($A5542,'2021 SCom Load (scaled)'!$C:$C,0),MATCH($M5542,'2021 SCom Load (scaled)'!$1:$1,0))/$X$1</f>
        <v>357.23441309520905</v>
      </c>
      <c r="Y5542" s="41">
        <f t="shared" si="1206"/>
        <v>357.23441309520905</v>
      </c>
      <c r="Z5542" s="34">
        <f>INDEX('2021 System Load'!$1:$1048576,MATCH($A5542,'2021 System Load'!$C:$C,0),MATCH($M5542,'2021 System Load'!$1:$1,0))/$X$1</f>
        <v>2741.6813108204683</v>
      </c>
    </row>
    <row r="5543" spans="1:26" ht="15" customHeight="1" x14ac:dyDescent="0.3">
      <c r="A5543" s="31" t="str">
        <f t="shared" si="1204"/>
        <v>8_19</v>
      </c>
      <c r="B5543" s="31">
        <f t="shared" si="1216"/>
        <v>5536</v>
      </c>
      <c r="C5543" s="31">
        <f t="shared" si="1207"/>
        <v>231</v>
      </c>
      <c r="D5543" s="197" t="str">
        <f>IF(OR($R5543="Winter_weekend",$R5543="Non-Winter_weekend"),"Weekend",IF($R5543="Winter_weekday","Winter Weekday",IF($R5543="Non-Winter_weekday","Non-Winter Weekday",ERROR)))</f>
        <v>Non-Winter Weekday</v>
      </c>
      <c r="E5543" s="197" t="str">
        <f>IF(OR($R5543="Winter_weekend",$R5543="Non-Winter_weekend"),Inputs!$H$5,IF(OR($R5543="Winter_weekday",$R5543="Non-Winter_weekday"),Inputs!$G$5,ERROR))</f>
        <v>3P TOU Weekday</v>
      </c>
      <c r="F5543" s="211" t="b">
        <f>IFERROR(INDEX('2021 Event Days'!$1:$1048576,MATCH('2021 Hourly Data'!$I5543,'2021 Event Days'!$D:$D,0),MATCH('2021 Hourly Data'!F$6,'2021 Event Days'!$6:$6,0)),FALSE)</f>
        <v>0</v>
      </c>
      <c r="G5543" s="211" t="str">
        <f t="shared" si="1208"/>
        <v>44427_15</v>
      </c>
      <c r="H5543" s="12"/>
      <c r="I5543" s="12">
        <v>44427</v>
      </c>
      <c r="J5543" s="10">
        <f t="shared" si="1209"/>
        <v>8</v>
      </c>
      <c r="K5543" s="10">
        <f t="shared" si="1210"/>
        <v>19</v>
      </c>
      <c r="L5543" s="10" t="str">
        <f t="shared" si="1211"/>
        <v>hour16</v>
      </c>
      <c r="M5543" s="10">
        <f t="shared" si="1217"/>
        <v>16</v>
      </c>
      <c r="N5543" s="10">
        <f t="shared" si="1212"/>
        <v>15</v>
      </c>
      <c r="O5543" s="27" t="str">
        <f>INDEX('Season and Day Definitions'!$1:$1048576,MATCH('2021 Hourly Data'!$J5543,'Season and Day Definitions'!$B:$B,0),MATCH('2021 Hourly Data'!$O$6,'Season and Day Definitions'!$5:$5,0))</f>
        <v>Non-Winter</v>
      </c>
      <c r="P5543" s="10">
        <f t="shared" si="1213"/>
        <v>5</v>
      </c>
      <c r="Q5543" s="27" t="str">
        <f>IFERROR(INDEX('Season and Day Definitions'!$1:$1048576,MATCH('2021 Hourly Data'!$I5543,'Season and Day Definitions'!$E:$E,0),MATCH('2021 Hourly Data'!$Q$6,'Season and Day Definitions'!$5:$5,0)),IF(OR($P5543=1,$P5543=7),"weekend","weekday"))</f>
        <v>weekday</v>
      </c>
      <c r="R5543" s="10" t="str">
        <f t="shared" si="1214"/>
        <v>Non-Winter_weekday</v>
      </c>
      <c r="S5543" s="27" t="str">
        <f>INDEX(Inputs!$1:$1048576,MATCH('2021 Hourly Data'!$M5543,Inputs!$C:$C,0),MATCH(D5543,Inputs!$5:$5,0))</f>
        <v>Off</v>
      </c>
      <c r="T5543" s="282" t="str">
        <f t="shared" si="1205"/>
        <v>Off</v>
      </c>
      <c r="U5543" s="27" t="str">
        <f>INDEX(Inputs!$1:$1048576,MATCH('2021 Hourly Data'!$M5543,Inputs!$C:$C,0),MATCH(E5543,Inputs!$5:$5,0))</f>
        <v>Off</v>
      </c>
      <c r="V5543" s="34">
        <f>INDEX('2021 Res. Load (scaled)'!$1:$1048576,MATCH('2021 Hourly Data'!$A5543,'2021 Res. Load (scaled)'!$C:$C,0),MATCH('2021 Hourly Data'!$M5543,'2021 Res. Load (scaled)'!$1:$1,0))/$V$1</f>
        <v>1243.492711418472</v>
      </c>
      <c r="W5543" s="41">
        <f t="shared" si="1215"/>
        <v>1243.492711418472</v>
      </c>
      <c r="X5543" s="34">
        <f>INDEX('2021 SCom Load (scaled)'!$1:$1048576,MATCH($A5543,'2021 SCom Load (scaled)'!$C:$C,0),MATCH($M5543,'2021 SCom Load (scaled)'!$1:$1,0))/$X$1</f>
        <v>364.47973682269765</v>
      </c>
      <c r="Y5543" s="41">
        <f t="shared" si="1206"/>
        <v>364.47973682269765</v>
      </c>
      <c r="Z5543" s="34">
        <f>INDEX('2021 System Load'!$1:$1048576,MATCH($A5543,'2021 System Load'!$C:$C,0),MATCH($M5543,'2021 System Load'!$1:$1,0))/$X$1</f>
        <v>2843.7467542757686</v>
      </c>
    </row>
    <row r="5544" spans="1:26" ht="15" customHeight="1" x14ac:dyDescent="0.3">
      <c r="A5544" s="31" t="str">
        <f t="shared" si="1204"/>
        <v>8_19</v>
      </c>
      <c r="B5544" s="31">
        <f t="shared" si="1216"/>
        <v>5537</v>
      </c>
      <c r="C5544" s="31">
        <f t="shared" si="1207"/>
        <v>231</v>
      </c>
      <c r="D5544" s="197" t="str">
        <f>IF(OR($R5544="Winter_weekend",$R5544="Non-Winter_weekend"),"Weekend",IF($R5544="Winter_weekday","Winter Weekday",IF($R5544="Non-Winter_weekday","Non-Winter Weekday",ERROR)))</f>
        <v>Non-Winter Weekday</v>
      </c>
      <c r="E5544" s="197" t="str">
        <f>IF(OR($R5544="Winter_weekend",$R5544="Non-Winter_weekend"),Inputs!$H$5,IF(OR($R5544="Winter_weekday",$R5544="Non-Winter_weekday"),Inputs!$G$5,ERROR))</f>
        <v>3P TOU Weekday</v>
      </c>
      <c r="F5544" s="211" t="b">
        <f>IFERROR(INDEX('2021 Event Days'!$1:$1048576,MATCH('2021 Hourly Data'!$I5544,'2021 Event Days'!$D:$D,0),MATCH('2021 Hourly Data'!F$6,'2021 Event Days'!$6:$6,0)),FALSE)</f>
        <v>0</v>
      </c>
      <c r="G5544" s="211" t="str">
        <f t="shared" si="1208"/>
        <v>44427_16</v>
      </c>
      <c r="H5544" s="12"/>
      <c r="I5544" s="12">
        <v>44427</v>
      </c>
      <c r="J5544" s="10">
        <f t="shared" si="1209"/>
        <v>8</v>
      </c>
      <c r="K5544" s="10">
        <f t="shared" si="1210"/>
        <v>19</v>
      </c>
      <c r="L5544" s="10" t="str">
        <f t="shared" si="1211"/>
        <v>hour17</v>
      </c>
      <c r="M5544" s="10">
        <f t="shared" si="1217"/>
        <v>17</v>
      </c>
      <c r="N5544" s="10">
        <f t="shared" si="1212"/>
        <v>16</v>
      </c>
      <c r="O5544" s="27" t="str">
        <f>INDEX('Season and Day Definitions'!$1:$1048576,MATCH('2021 Hourly Data'!$J5544,'Season and Day Definitions'!$B:$B,0),MATCH('2021 Hourly Data'!$O$6,'Season and Day Definitions'!$5:$5,0))</f>
        <v>Non-Winter</v>
      </c>
      <c r="P5544" s="10">
        <f t="shared" si="1213"/>
        <v>5</v>
      </c>
      <c r="Q5544" s="27" t="str">
        <f>IFERROR(INDEX('Season and Day Definitions'!$1:$1048576,MATCH('2021 Hourly Data'!$I5544,'Season and Day Definitions'!$E:$E,0),MATCH('2021 Hourly Data'!$Q$6,'Season and Day Definitions'!$5:$5,0)),IF(OR($P5544=1,$P5544=7),"weekend","weekday"))</f>
        <v>weekday</v>
      </c>
      <c r="R5544" s="10" t="str">
        <f t="shared" si="1214"/>
        <v>Non-Winter_weekday</v>
      </c>
      <c r="S5544" s="27" t="str">
        <f>INDEX(Inputs!$1:$1048576,MATCH('2021 Hourly Data'!$M5544,Inputs!$C:$C,0),MATCH(D5544,Inputs!$5:$5,0))</f>
        <v>Off</v>
      </c>
      <c r="T5544" s="282" t="str">
        <f t="shared" si="1205"/>
        <v>Off</v>
      </c>
      <c r="U5544" s="27" t="str">
        <f>INDEX(Inputs!$1:$1048576,MATCH('2021 Hourly Data'!$M5544,Inputs!$C:$C,0),MATCH(E5544,Inputs!$5:$5,0))</f>
        <v>Off</v>
      </c>
      <c r="V5544" s="34">
        <f>INDEX('2021 Res. Load (scaled)'!$1:$1048576,MATCH('2021 Hourly Data'!$A5544,'2021 Res. Load (scaled)'!$C:$C,0),MATCH('2021 Hourly Data'!$M5544,'2021 Res. Load (scaled)'!$1:$1,0))/$V$1</f>
        <v>1219.2448840703416</v>
      </c>
      <c r="W5544" s="41">
        <f t="shared" si="1215"/>
        <v>1219.2448840703416</v>
      </c>
      <c r="X5544" s="34">
        <f>INDEX('2021 SCom Load (scaled)'!$1:$1048576,MATCH($A5544,'2021 SCom Load (scaled)'!$C:$C,0),MATCH($M5544,'2021 SCom Load (scaled)'!$1:$1,0))/$X$1</f>
        <v>351.8091066315597</v>
      </c>
      <c r="Y5544" s="41">
        <f t="shared" si="1206"/>
        <v>351.8091066315597</v>
      </c>
      <c r="Z5544" s="34">
        <f>INDEX('2021 System Load'!$1:$1048576,MATCH($A5544,'2021 System Load'!$C:$C,0),MATCH($M5544,'2021 System Load'!$1:$1,0))/$X$1</f>
        <v>2743.9130450861812</v>
      </c>
    </row>
    <row r="5545" spans="1:26" ht="15" customHeight="1" x14ac:dyDescent="0.3">
      <c r="A5545" s="31" t="str">
        <f t="shared" si="1204"/>
        <v>8_19</v>
      </c>
      <c r="B5545" s="31">
        <f t="shared" si="1216"/>
        <v>5538</v>
      </c>
      <c r="C5545" s="31">
        <f t="shared" si="1207"/>
        <v>231</v>
      </c>
      <c r="D5545" s="197" t="str">
        <f>IF(OR($R5545="Winter_weekend",$R5545="Non-Winter_weekend"),"Weekend",IF($R5545="Winter_weekday","Winter Weekday",IF($R5545="Non-Winter_weekday","Non-Winter Weekday",ERROR)))</f>
        <v>Non-Winter Weekday</v>
      </c>
      <c r="E5545" s="197" t="str">
        <f>IF(OR($R5545="Winter_weekend",$R5545="Non-Winter_weekend"),Inputs!$H$5,IF(OR($R5545="Winter_weekday",$R5545="Non-Winter_weekday"),Inputs!$G$5,ERROR))</f>
        <v>3P TOU Weekday</v>
      </c>
      <c r="F5545" s="211" t="b">
        <f>IFERROR(INDEX('2021 Event Days'!$1:$1048576,MATCH('2021 Hourly Data'!$I5545,'2021 Event Days'!$D:$D,0),MATCH('2021 Hourly Data'!F$6,'2021 Event Days'!$6:$6,0)),FALSE)</f>
        <v>0</v>
      </c>
      <c r="G5545" s="211" t="str">
        <f t="shared" si="1208"/>
        <v>44427_17</v>
      </c>
      <c r="H5545" s="12"/>
      <c r="I5545" s="12">
        <v>44427</v>
      </c>
      <c r="J5545" s="10">
        <f t="shared" si="1209"/>
        <v>8</v>
      </c>
      <c r="K5545" s="10">
        <f t="shared" si="1210"/>
        <v>19</v>
      </c>
      <c r="L5545" s="10" t="str">
        <f t="shared" si="1211"/>
        <v>hour18</v>
      </c>
      <c r="M5545" s="10">
        <f t="shared" si="1217"/>
        <v>18</v>
      </c>
      <c r="N5545" s="10">
        <f t="shared" si="1212"/>
        <v>17</v>
      </c>
      <c r="O5545" s="27" t="str">
        <f>INDEX('Season and Day Definitions'!$1:$1048576,MATCH('2021 Hourly Data'!$J5545,'Season and Day Definitions'!$B:$B,0),MATCH('2021 Hourly Data'!$O$6,'Season and Day Definitions'!$5:$5,0))</f>
        <v>Non-Winter</v>
      </c>
      <c r="P5545" s="10">
        <f t="shared" si="1213"/>
        <v>5</v>
      </c>
      <c r="Q5545" s="27" t="str">
        <f>IFERROR(INDEX('Season and Day Definitions'!$1:$1048576,MATCH('2021 Hourly Data'!$I5545,'Season and Day Definitions'!$E:$E,0),MATCH('2021 Hourly Data'!$Q$6,'Season and Day Definitions'!$5:$5,0)),IF(OR($P5545=1,$P5545=7),"weekend","weekday"))</f>
        <v>weekday</v>
      </c>
      <c r="R5545" s="10" t="str">
        <f t="shared" si="1214"/>
        <v>Non-Winter_weekday</v>
      </c>
      <c r="S5545" s="27" t="str">
        <f>INDEX(Inputs!$1:$1048576,MATCH('2021 Hourly Data'!$M5545,Inputs!$C:$C,0),MATCH(D5545,Inputs!$5:$5,0))</f>
        <v>Peak</v>
      </c>
      <c r="T5545" s="282" t="str">
        <f t="shared" si="1205"/>
        <v>Peak</v>
      </c>
      <c r="U5545" s="27" t="str">
        <f>INDEX(Inputs!$1:$1048576,MATCH('2021 Hourly Data'!$M5545,Inputs!$C:$C,0),MATCH(E5545,Inputs!$5:$5,0))</f>
        <v>Peak</v>
      </c>
      <c r="V5545" s="34">
        <f>INDEX('2021 Res. Load (scaled)'!$1:$1048576,MATCH('2021 Hourly Data'!$A5545,'2021 Res. Load (scaled)'!$C:$C,0),MATCH('2021 Hourly Data'!$M5545,'2021 Res. Load (scaled)'!$1:$1,0))/$V$1</f>
        <v>1322.7641477109732</v>
      </c>
      <c r="W5545" s="41">
        <f t="shared" si="1215"/>
        <v>1322.7641477109732</v>
      </c>
      <c r="X5545" s="34">
        <f>INDEX('2021 SCom Load (scaled)'!$1:$1048576,MATCH($A5545,'2021 SCom Load (scaled)'!$C:$C,0),MATCH($M5545,'2021 SCom Load (scaled)'!$1:$1,0))/$X$1</f>
        <v>327.01040455182232</v>
      </c>
      <c r="Y5545" s="41">
        <f t="shared" si="1206"/>
        <v>327.01040455182232</v>
      </c>
      <c r="Z5545" s="34">
        <f>INDEX('2021 System Load'!$1:$1048576,MATCH($A5545,'2021 System Load'!$C:$C,0),MATCH($M5545,'2021 System Load'!$1:$1,0))/$X$1</f>
        <v>2779.4465973292467</v>
      </c>
    </row>
    <row r="5546" spans="1:26" ht="15" customHeight="1" x14ac:dyDescent="0.3">
      <c r="A5546" s="31" t="str">
        <f t="shared" si="1204"/>
        <v>8_19</v>
      </c>
      <c r="B5546" s="31">
        <f t="shared" si="1216"/>
        <v>5539</v>
      </c>
      <c r="C5546" s="31">
        <f t="shared" si="1207"/>
        <v>231</v>
      </c>
      <c r="D5546" s="197" t="str">
        <f>IF(OR($R5546="Winter_weekend",$R5546="Non-Winter_weekend"),"Weekend",IF($R5546="Winter_weekday","Winter Weekday",IF($R5546="Non-Winter_weekday","Non-Winter Weekday",ERROR)))</f>
        <v>Non-Winter Weekday</v>
      </c>
      <c r="E5546" s="197" t="str">
        <f>IF(OR($R5546="Winter_weekend",$R5546="Non-Winter_weekend"),Inputs!$H$5,IF(OR($R5546="Winter_weekday",$R5546="Non-Winter_weekday"),Inputs!$G$5,ERROR))</f>
        <v>3P TOU Weekday</v>
      </c>
      <c r="F5546" s="211" t="b">
        <f>IFERROR(INDEX('2021 Event Days'!$1:$1048576,MATCH('2021 Hourly Data'!$I5546,'2021 Event Days'!$D:$D,0),MATCH('2021 Hourly Data'!F$6,'2021 Event Days'!$6:$6,0)),FALSE)</f>
        <v>0</v>
      </c>
      <c r="G5546" s="211" t="str">
        <f t="shared" si="1208"/>
        <v>44427_18</v>
      </c>
      <c r="H5546" s="12"/>
      <c r="I5546" s="12">
        <v>44427</v>
      </c>
      <c r="J5546" s="10">
        <f t="shared" si="1209"/>
        <v>8</v>
      </c>
      <c r="K5546" s="10">
        <f t="shared" si="1210"/>
        <v>19</v>
      </c>
      <c r="L5546" s="10" t="str">
        <f t="shared" si="1211"/>
        <v>hour19</v>
      </c>
      <c r="M5546" s="10">
        <f t="shared" si="1217"/>
        <v>19</v>
      </c>
      <c r="N5546" s="10">
        <f t="shared" si="1212"/>
        <v>18</v>
      </c>
      <c r="O5546" s="27" t="str">
        <f>INDEX('Season and Day Definitions'!$1:$1048576,MATCH('2021 Hourly Data'!$J5546,'Season and Day Definitions'!$B:$B,0),MATCH('2021 Hourly Data'!$O$6,'Season and Day Definitions'!$5:$5,0))</f>
        <v>Non-Winter</v>
      </c>
      <c r="P5546" s="10">
        <f t="shared" si="1213"/>
        <v>5</v>
      </c>
      <c r="Q5546" s="27" t="str">
        <f>IFERROR(INDEX('Season and Day Definitions'!$1:$1048576,MATCH('2021 Hourly Data'!$I5546,'Season and Day Definitions'!$E:$E,0),MATCH('2021 Hourly Data'!$Q$6,'Season and Day Definitions'!$5:$5,0)),IF(OR($P5546=1,$P5546=7),"weekend","weekday"))</f>
        <v>weekday</v>
      </c>
      <c r="R5546" s="10" t="str">
        <f t="shared" si="1214"/>
        <v>Non-Winter_weekday</v>
      </c>
      <c r="S5546" s="27" t="str">
        <f>INDEX(Inputs!$1:$1048576,MATCH('2021 Hourly Data'!$M5546,Inputs!$C:$C,0),MATCH(D5546,Inputs!$5:$5,0))</f>
        <v>Peak</v>
      </c>
      <c r="T5546" s="282" t="str">
        <f t="shared" si="1205"/>
        <v>Peak</v>
      </c>
      <c r="U5546" s="27" t="str">
        <f>INDEX(Inputs!$1:$1048576,MATCH('2021 Hourly Data'!$M5546,Inputs!$C:$C,0),MATCH(E5546,Inputs!$5:$5,0))</f>
        <v>Peak</v>
      </c>
      <c r="V5546" s="34">
        <f>INDEX('2021 Res. Load (scaled)'!$1:$1048576,MATCH('2021 Hourly Data'!$A5546,'2021 Res. Load (scaled)'!$C:$C,0),MATCH('2021 Hourly Data'!$M5546,'2021 Res. Load (scaled)'!$1:$1,0))/$V$1</f>
        <v>1430.5551744005199</v>
      </c>
      <c r="W5546" s="41">
        <f t="shared" si="1215"/>
        <v>1430.5551744005199</v>
      </c>
      <c r="X5546" s="34">
        <f>INDEX('2021 SCom Load (scaled)'!$1:$1048576,MATCH($A5546,'2021 SCom Load (scaled)'!$C:$C,0),MATCH($M5546,'2021 SCom Load (scaled)'!$1:$1,0))/$X$1</f>
        <v>288.68829449047507</v>
      </c>
      <c r="Y5546" s="41">
        <f t="shared" si="1206"/>
        <v>288.68829449047507</v>
      </c>
      <c r="Z5546" s="34">
        <f>INDEX('2021 System Load'!$1:$1048576,MATCH($A5546,'2021 System Load'!$C:$C,0),MATCH($M5546,'2021 System Load'!$1:$1,0))/$X$1</f>
        <v>2802.1974910204531</v>
      </c>
    </row>
    <row r="5547" spans="1:26" ht="15" customHeight="1" x14ac:dyDescent="0.3">
      <c r="A5547" s="31" t="str">
        <f t="shared" si="1204"/>
        <v>8_19</v>
      </c>
      <c r="B5547" s="31">
        <f t="shared" si="1216"/>
        <v>5540</v>
      </c>
      <c r="C5547" s="31">
        <f t="shared" si="1207"/>
        <v>231</v>
      </c>
      <c r="D5547" s="197" t="str">
        <f>IF(OR($R5547="Winter_weekend",$R5547="Non-Winter_weekend"),"Weekend",IF($R5547="Winter_weekday","Winter Weekday",IF($R5547="Non-Winter_weekday","Non-Winter Weekday",ERROR)))</f>
        <v>Non-Winter Weekday</v>
      </c>
      <c r="E5547" s="197" t="str">
        <f>IF(OR($R5547="Winter_weekend",$R5547="Non-Winter_weekend"),Inputs!$H$5,IF(OR($R5547="Winter_weekday",$R5547="Non-Winter_weekday"),Inputs!$G$5,ERROR))</f>
        <v>3P TOU Weekday</v>
      </c>
      <c r="F5547" s="211" t="b">
        <f>IFERROR(INDEX('2021 Event Days'!$1:$1048576,MATCH('2021 Hourly Data'!$I5547,'2021 Event Days'!$D:$D,0),MATCH('2021 Hourly Data'!F$6,'2021 Event Days'!$6:$6,0)),FALSE)</f>
        <v>0</v>
      </c>
      <c r="G5547" s="211" t="str">
        <f t="shared" si="1208"/>
        <v>44427_19</v>
      </c>
      <c r="H5547" s="12"/>
      <c r="I5547" s="12">
        <v>44427</v>
      </c>
      <c r="J5547" s="10">
        <f t="shared" si="1209"/>
        <v>8</v>
      </c>
      <c r="K5547" s="10">
        <f t="shared" si="1210"/>
        <v>19</v>
      </c>
      <c r="L5547" s="10" t="str">
        <f t="shared" si="1211"/>
        <v>hour20</v>
      </c>
      <c r="M5547" s="10">
        <f t="shared" si="1217"/>
        <v>20</v>
      </c>
      <c r="N5547" s="10">
        <f t="shared" si="1212"/>
        <v>19</v>
      </c>
      <c r="O5547" s="27" t="str">
        <f>INDEX('Season and Day Definitions'!$1:$1048576,MATCH('2021 Hourly Data'!$J5547,'Season and Day Definitions'!$B:$B,0),MATCH('2021 Hourly Data'!$O$6,'Season and Day Definitions'!$5:$5,0))</f>
        <v>Non-Winter</v>
      </c>
      <c r="P5547" s="10">
        <f t="shared" si="1213"/>
        <v>5</v>
      </c>
      <c r="Q5547" s="27" t="str">
        <f>IFERROR(INDEX('Season and Day Definitions'!$1:$1048576,MATCH('2021 Hourly Data'!$I5547,'Season and Day Definitions'!$E:$E,0),MATCH('2021 Hourly Data'!$Q$6,'Season and Day Definitions'!$5:$5,0)),IF(OR($P5547=1,$P5547=7),"weekend","weekday"))</f>
        <v>weekday</v>
      </c>
      <c r="R5547" s="10" t="str">
        <f t="shared" si="1214"/>
        <v>Non-Winter_weekday</v>
      </c>
      <c r="S5547" s="27" t="str">
        <f>INDEX(Inputs!$1:$1048576,MATCH('2021 Hourly Data'!$M5547,Inputs!$C:$C,0),MATCH(D5547,Inputs!$5:$5,0))</f>
        <v>Peak</v>
      </c>
      <c r="T5547" s="282" t="str">
        <f t="shared" si="1205"/>
        <v>Peak</v>
      </c>
      <c r="U5547" s="27" t="str">
        <f>INDEX(Inputs!$1:$1048576,MATCH('2021 Hourly Data'!$M5547,Inputs!$C:$C,0),MATCH(E5547,Inputs!$5:$5,0))</f>
        <v>Peak</v>
      </c>
      <c r="V5547" s="34">
        <f>INDEX('2021 Res. Load (scaled)'!$1:$1048576,MATCH('2021 Hourly Data'!$A5547,'2021 Res. Load (scaled)'!$C:$C,0),MATCH('2021 Hourly Data'!$M5547,'2021 Res. Load (scaled)'!$1:$1,0))/$V$1</f>
        <v>1448.0192718413366</v>
      </c>
      <c r="W5547" s="41">
        <f t="shared" si="1215"/>
        <v>1448.0192718413366</v>
      </c>
      <c r="X5547" s="34">
        <f>INDEX('2021 SCom Load (scaled)'!$1:$1048576,MATCH($A5547,'2021 SCom Load (scaled)'!$C:$C,0),MATCH($M5547,'2021 SCom Load (scaled)'!$1:$1,0))/$X$1</f>
        <v>285.70166176225058</v>
      </c>
      <c r="Y5547" s="41">
        <f t="shared" si="1206"/>
        <v>285.70166176225058</v>
      </c>
      <c r="Z5547" s="34">
        <f>INDEX('2021 System Load'!$1:$1048576,MATCH($A5547,'2021 System Load'!$C:$C,0),MATCH($M5547,'2021 System Load'!$1:$1,0))/$X$1</f>
        <v>2798.4078196346254</v>
      </c>
    </row>
    <row r="5548" spans="1:26" ht="15" customHeight="1" x14ac:dyDescent="0.3">
      <c r="A5548" s="31" t="str">
        <f t="shared" si="1204"/>
        <v>8_19</v>
      </c>
      <c r="B5548" s="31">
        <f t="shared" si="1216"/>
        <v>5541</v>
      </c>
      <c r="C5548" s="31">
        <f t="shared" si="1207"/>
        <v>231</v>
      </c>
      <c r="D5548" s="197" t="str">
        <f>IF(OR($R5548="Winter_weekend",$R5548="Non-Winter_weekend"),"Weekend",IF($R5548="Winter_weekday","Winter Weekday",IF($R5548="Non-Winter_weekday","Non-Winter Weekday",ERROR)))</f>
        <v>Non-Winter Weekday</v>
      </c>
      <c r="E5548" s="197" t="str">
        <f>IF(OR($R5548="Winter_weekend",$R5548="Non-Winter_weekend"),Inputs!$H$5,IF(OR($R5548="Winter_weekday",$R5548="Non-Winter_weekday"),Inputs!$G$5,ERROR))</f>
        <v>3P TOU Weekday</v>
      </c>
      <c r="F5548" s="211" t="b">
        <f>IFERROR(INDEX('2021 Event Days'!$1:$1048576,MATCH('2021 Hourly Data'!$I5548,'2021 Event Days'!$D:$D,0),MATCH('2021 Hourly Data'!F$6,'2021 Event Days'!$6:$6,0)),FALSE)</f>
        <v>0</v>
      </c>
      <c r="G5548" s="211" t="str">
        <f t="shared" si="1208"/>
        <v>44427_20</v>
      </c>
      <c r="H5548" s="12"/>
      <c r="I5548" s="12">
        <v>44427</v>
      </c>
      <c r="J5548" s="10">
        <f t="shared" si="1209"/>
        <v>8</v>
      </c>
      <c r="K5548" s="10">
        <f t="shared" si="1210"/>
        <v>19</v>
      </c>
      <c r="L5548" s="10" t="str">
        <f t="shared" si="1211"/>
        <v>hour21</v>
      </c>
      <c r="M5548" s="10">
        <f t="shared" si="1217"/>
        <v>21</v>
      </c>
      <c r="N5548" s="10">
        <f t="shared" si="1212"/>
        <v>20</v>
      </c>
      <c r="O5548" s="27" t="str">
        <f>INDEX('Season and Day Definitions'!$1:$1048576,MATCH('2021 Hourly Data'!$J5548,'Season and Day Definitions'!$B:$B,0),MATCH('2021 Hourly Data'!$O$6,'Season and Day Definitions'!$5:$5,0))</f>
        <v>Non-Winter</v>
      </c>
      <c r="P5548" s="10">
        <f t="shared" si="1213"/>
        <v>5</v>
      </c>
      <c r="Q5548" s="27" t="str">
        <f>IFERROR(INDEX('Season and Day Definitions'!$1:$1048576,MATCH('2021 Hourly Data'!$I5548,'Season and Day Definitions'!$E:$E,0),MATCH('2021 Hourly Data'!$Q$6,'Season and Day Definitions'!$5:$5,0)),IF(OR($P5548=1,$P5548=7),"weekend","weekday"))</f>
        <v>weekday</v>
      </c>
      <c r="R5548" s="10" t="str">
        <f t="shared" si="1214"/>
        <v>Non-Winter_weekday</v>
      </c>
      <c r="S5548" s="27" t="str">
        <f>INDEX(Inputs!$1:$1048576,MATCH('2021 Hourly Data'!$M5548,Inputs!$C:$C,0),MATCH(D5548,Inputs!$5:$5,0))</f>
        <v>Off</v>
      </c>
      <c r="T5548" s="282" t="str">
        <f t="shared" si="1205"/>
        <v>Off</v>
      </c>
      <c r="U5548" s="27" t="str">
        <f>INDEX(Inputs!$1:$1048576,MATCH('2021 Hourly Data'!$M5548,Inputs!$C:$C,0),MATCH(E5548,Inputs!$5:$5,0))</f>
        <v>Off</v>
      </c>
      <c r="V5548" s="34">
        <f>INDEX('2021 Res. Load (scaled)'!$1:$1048576,MATCH('2021 Hourly Data'!$A5548,'2021 Res. Load (scaled)'!$C:$C,0),MATCH('2021 Hourly Data'!$M5548,'2021 Res. Load (scaled)'!$1:$1,0))/$V$1</f>
        <v>1405.1826576132275</v>
      </c>
      <c r="W5548" s="41">
        <f t="shared" si="1215"/>
        <v>1405.1826576132275</v>
      </c>
      <c r="X5548" s="34">
        <f>INDEX('2021 SCom Load (scaled)'!$1:$1048576,MATCH($A5548,'2021 SCom Load (scaled)'!$C:$C,0),MATCH($M5548,'2021 SCom Load (scaled)'!$1:$1,0))/$X$1</f>
        <v>285.09794389229194</v>
      </c>
      <c r="Y5548" s="41">
        <f t="shared" si="1206"/>
        <v>285.09794389229194</v>
      </c>
      <c r="Z5548" s="34">
        <f>INDEX('2021 System Load'!$1:$1048576,MATCH($A5548,'2021 System Load'!$C:$C,0),MATCH($M5548,'2021 System Load'!$1:$1,0))/$X$1</f>
        <v>2718.9938535349856</v>
      </c>
    </row>
    <row r="5549" spans="1:26" ht="15" customHeight="1" x14ac:dyDescent="0.3">
      <c r="A5549" s="31" t="str">
        <f t="shared" si="1204"/>
        <v>8_19</v>
      </c>
      <c r="B5549" s="31">
        <f t="shared" si="1216"/>
        <v>5542</v>
      </c>
      <c r="C5549" s="31">
        <f t="shared" si="1207"/>
        <v>231</v>
      </c>
      <c r="D5549" s="197" t="str">
        <f>IF(OR($R5549="Winter_weekend",$R5549="Non-Winter_weekend"),"Weekend",IF($R5549="Winter_weekday","Winter Weekday",IF($R5549="Non-Winter_weekday","Non-Winter Weekday",ERROR)))</f>
        <v>Non-Winter Weekday</v>
      </c>
      <c r="E5549" s="197" t="str">
        <f>IF(OR($R5549="Winter_weekend",$R5549="Non-Winter_weekend"),Inputs!$H$5,IF(OR($R5549="Winter_weekday",$R5549="Non-Winter_weekday"),Inputs!$G$5,ERROR))</f>
        <v>3P TOU Weekday</v>
      </c>
      <c r="F5549" s="211" t="b">
        <f>IFERROR(INDEX('2021 Event Days'!$1:$1048576,MATCH('2021 Hourly Data'!$I5549,'2021 Event Days'!$D:$D,0),MATCH('2021 Hourly Data'!F$6,'2021 Event Days'!$6:$6,0)),FALSE)</f>
        <v>0</v>
      </c>
      <c r="G5549" s="211" t="str">
        <f t="shared" si="1208"/>
        <v>44427_21</v>
      </c>
      <c r="H5549" s="12"/>
      <c r="I5549" s="12">
        <v>44427</v>
      </c>
      <c r="J5549" s="10">
        <f t="shared" si="1209"/>
        <v>8</v>
      </c>
      <c r="K5549" s="10">
        <f t="shared" si="1210"/>
        <v>19</v>
      </c>
      <c r="L5549" s="10" t="str">
        <f t="shared" si="1211"/>
        <v>hour22</v>
      </c>
      <c r="M5549" s="10">
        <f t="shared" si="1217"/>
        <v>22</v>
      </c>
      <c r="N5549" s="10">
        <f t="shared" si="1212"/>
        <v>21</v>
      </c>
      <c r="O5549" s="27" t="str">
        <f>INDEX('Season and Day Definitions'!$1:$1048576,MATCH('2021 Hourly Data'!$J5549,'Season and Day Definitions'!$B:$B,0),MATCH('2021 Hourly Data'!$O$6,'Season and Day Definitions'!$5:$5,0))</f>
        <v>Non-Winter</v>
      </c>
      <c r="P5549" s="10">
        <f t="shared" si="1213"/>
        <v>5</v>
      </c>
      <c r="Q5549" s="27" t="str">
        <f>IFERROR(INDEX('Season and Day Definitions'!$1:$1048576,MATCH('2021 Hourly Data'!$I5549,'Season and Day Definitions'!$E:$E,0),MATCH('2021 Hourly Data'!$Q$6,'Season and Day Definitions'!$5:$5,0)),IF(OR($P5549=1,$P5549=7),"weekend","weekday"))</f>
        <v>weekday</v>
      </c>
      <c r="R5549" s="10" t="str">
        <f t="shared" si="1214"/>
        <v>Non-Winter_weekday</v>
      </c>
      <c r="S5549" s="27" t="str">
        <f>INDEX(Inputs!$1:$1048576,MATCH('2021 Hourly Data'!$M5549,Inputs!$C:$C,0),MATCH(D5549,Inputs!$5:$5,0))</f>
        <v>Off</v>
      </c>
      <c r="T5549" s="282" t="str">
        <f t="shared" si="1205"/>
        <v>Off</v>
      </c>
      <c r="U5549" s="27" t="str">
        <f>INDEX(Inputs!$1:$1048576,MATCH('2021 Hourly Data'!$M5549,Inputs!$C:$C,0),MATCH(E5549,Inputs!$5:$5,0))</f>
        <v>Off</v>
      </c>
      <c r="V5549" s="34">
        <f>INDEX('2021 Res. Load (scaled)'!$1:$1048576,MATCH('2021 Hourly Data'!$A5549,'2021 Res. Load (scaled)'!$C:$C,0),MATCH('2021 Hourly Data'!$M5549,'2021 Res. Load (scaled)'!$1:$1,0))/$V$1</f>
        <v>1390.1154072317893</v>
      </c>
      <c r="W5549" s="41">
        <f t="shared" si="1215"/>
        <v>1390.1154072317893</v>
      </c>
      <c r="X5549" s="34">
        <f>INDEX('2021 SCom Load (scaled)'!$1:$1048576,MATCH($A5549,'2021 SCom Load (scaled)'!$C:$C,0),MATCH($M5549,'2021 SCom Load (scaled)'!$1:$1,0))/$X$1</f>
        <v>261.87078602187006</v>
      </c>
      <c r="Y5549" s="41">
        <f t="shared" si="1206"/>
        <v>261.87078602187006</v>
      </c>
      <c r="Z5549" s="34">
        <f>INDEX('2021 System Load'!$1:$1048576,MATCH($A5549,'2021 System Load'!$C:$C,0),MATCH($M5549,'2021 System Load'!$1:$1,0))/$X$1</f>
        <v>2635.1452923894353</v>
      </c>
    </row>
    <row r="5550" spans="1:26" ht="15" customHeight="1" x14ac:dyDescent="0.3">
      <c r="A5550" s="31" t="str">
        <f t="shared" si="1204"/>
        <v>8_19</v>
      </c>
      <c r="B5550" s="31">
        <f t="shared" si="1216"/>
        <v>5543</v>
      </c>
      <c r="C5550" s="31">
        <f t="shared" si="1207"/>
        <v>231</v>
      </c>
      <c r="D5550" s="197" t="str">
        <f>IF(OR($R5550="Winter_weekend",$R5550="Non-Winter_weekend"),"Weekend",IF($R5550="Winter_weekday","Winter Weekday",IF($R5550="Non-Winter_weekday","Non-Winter Weekday",ERROR)))</f>
        <v>Non-Winter Weekday</v>
      </c>
      <c r="E5550" s="197" t="str">
        <f>IF(OR($R5550="Winter_weekend",$R5550="Non-Winter_weekend"),Inputs!$H$5,IF(OR($R5550="Winter_weekday",$R5550="Non-Winter_weekday"),Inputs!$G$5,ERROR))</f>
        <v>3P TOU Weekday</v>
      </c>
      <c r="F5550" s="211" t="b">
        <f>IFERROR(INDEX('2021 Event Days'!$1:$1048576,MATCH('2021 Hourly Data'!$I5550,'2021 Event Days'!$D:$D,0),MATCH('2021 Hourly Data'!F$6,'2021 Event Days'!$6:$6,0)),FALSE)</f>
        <v>0</v>
      </c>
      <c r="G5550" s="211" t="str">
        <f t="shared" si="1208"/>
        <v>44427_22</v>
      </c>
      <c r="H5550" s="12"/>
      <c r="I5550" s="12">
        <v>44427</v>
      </c>
      <c r="J5550" s="10">
        <f t="shared" si="1209"/>
        <v>8</v>
      </c>
      <c r="K5550" s="10">
        <f t="shared" si="1210"/>
        <v>19</v>
      </c>
      <c r="L5550" s="10" t="str">
        <f t="shared" si="1211"/>
        <v>hour23</v>
      </c>
      <c r="M5550" s="10">
        <f t="shared" si="1217"/>
        <v>23</v>
      </c>
      <c r="N5550" s="10">
        <f t="shared" si="1212"/>
        <v>22</v>
      </c>
      <c r="O5550" s="27" t="str">
        <f>INDEX('Season and Day Definitions'!$1:$1048576,MATCH('2021 Hourly Data'!$J5550,'Season and Day Definitions'!$B:$B,0),MATCH('2021 Hourly Data'!$O$6,'Season and Day Definitions'!$5:$5,0))</f>
        <v>Non-Winter</v>
      </c>
      <c r="P5550" s="10">
        <f t="shared" si="1213"/>
        <v>5</v>
      </c>
      <c r="Q5550" s="27" t="str">
        <f>IFERROR(INDEX('Season and Day Definitions'!$1:$1048576,MATCH('2021 Hourly Data'!$I5550,'Season and Day Definitions'!$E:$E,0),MATCH('2021 Hourly Data'!$Q$6,'Season and Day Definitions'!$5:$5,0)),IF(OR($P5550=1,$P5550=7),"weekend","weekday"))</f>
        <v>weekday</v>
      </c>
      <c r="R5550" s="10" t="str">
        <f t="shared" si="1214"/>
        <v>Non-Winter_weekday</v>
      </c>
      <c r="S5550" s="27" t="str">
        <f>INDEX(Inputs!$1:$1048576,MATCH('2021 Hourly Data'!$M5550,Inputs!$C:$C,0),MATCH(D5550,Inputs!$5:$5,0))</f>
        <v>Off</v>
      </c>
      <c r="T5550" s="282" t="str">
        <f t="shared" si="1205"/>
        <v>Off</v>
      </c>
      <c r="U5550" s="27" t="str">
        <f>INDEX(Inputs!$1:$1048576,MATCH('2021 Hourly Data'!$M5550,Inputs!$C:$C,0),MATCH(E5550,Inputs!$5:$5,0))</f>
        <v>Off</v>
      </c>
      <c r="V5550" s="34">
        <f>INDEX('2021 Res. Load (scaled)'!$1:$1048576,MATCH('2021 Hourly Data'!$A5550,'2021 Res. Load (scaled)'!$C:$C,0),MATCH('2021 Hourly Data'!$M5550,'2021 Res. Load (scaled)'!$1:$1,0))/$V$1</f>
        <v>1239.368029708442</v>
      </c>
      <c r="W5550" s="41">
        <f t="shared" si="1215"/>
        <v>1239.368029708442</v>
      </c>
      <c r="X5550" s="34">
        <f>INDEX('2021 SCom Load (scaled)'!$1:$1048576,MATCH($A5550,'2021 SCom Load (scaled)'!$C:$C,0),MATCH($M5550,'2021 SCom Load (scaled)'!$1:$1,0))/$X$1</f>
        <v>243.00054896104129</v>
      </c>
      <c r="Y5550" s="41">
        <f t="shared" si="1206"/>
        <v>243.00054896104129</v>
      </c>
      <c r="Z5550" s="34">
        <f>INDEX('2021 System Load'!$1:$1048576,MATCH($A5550,'2021 System Load'!$C:$C,0),MATCH($M5550,'2021 System Load'!$1:$1,0))/$X$1</f>
        <v>2409.9770527612241</v>
      </c>
    </row>
    <row r="5551" spans="1:26" ht="15" customHeight="1" x14ac:dyDescent="0.3">
      <c r="A5551" s="31" t="str">
        <f t="shared" si="1204"/>
        <v>8_19</v>
      </c>
      <c r="B5551" s="31">
        <f t="shared" si="1216"/>
        <v>5544</v>
      </c>
      <c r="C5551" s="31">
        <f t="shared" si="1207"/>
        <v>231</v>
      </c>
      <c r="D5551" s="197" t="str">
        <f>IF(OR($R5551="Winter_weekend",$R5551="Non-Winter_weekend"),"Weekend",IF($R5551="Winter_weekday","Winter Weekday",IF($R5551="Non-Winter_weekday","Non-Winter Weekday",ERROR)))</f>
        <v>Non-Winter Weekday</v>
      </c>
      <c r="E5551" s="197" t="str">
        <f>IF(OR($R5551="Winter_weekend",$R5551="Non-Winter_weekend"),Inputs!$H$5,IF(OR($R5551="Winter_weekday",$R5551="Non-Winter_weekday"),Inputs!$G$5,ERROR))</f>
        <v>3P TOU Weekday</v>
      </c>
      <c r="F5551" s="211" t="b">
        <f>IFERROR(INDEX('2021 Event Days'!$1:$1048576,MATCH('2021 Hourly Data'!$I5551,'2021 Event Days'!$D:$D,0),MATCH('2021 Hourly Data'!F$6,'2021 Event Days'!$6:$6,0)),FALSE)</f>
        <v>0</v>
      </c>
      <c r="G5551" s="211" t="str">
        <f t="shared" si="1208"/>
        <v>44427_23</v>
      </c>
      <c r="H5551" s="12"/>
      <c r="I5551" s="12">
        <v>44427</v>
      </c>
      <c r="J5551" s="10">
        <f t="shared" si="1209"/>
        <v>8</v>
      </c>
      <c r="K5551" s="10">
        <f t="shared" si="1210"/>
        <v>19</v>
      </c>
      <c r="L5551" s="10" t="str">
        <f t="shared" si="1211"/>
        <v>hour24</v>
      </c>
      <c r="M5551" s="10">
        <f t="shared" si="1217"/>
        <v>24</v>
      </c>
      <c r="N5551" s="10">
        <f t="shared" si="1212"/>
        <v>23</v>
      </c>
      <c r="O5551" s="27" t="str">
        <f>INDEX('Season and Day Definitions'!$1:$1048576,MATCH('2021 Hourly Data'!$J5551,'Season and Day Definitions'!$B:$B,0),MATCH('2021 Hourly Data'!$O$6,'Season and Day Definitions'!$5:$5,0))</f>
        <v>Non-Winter</v>
      </c>
      <c r="P5551" s="10">
        <f t="shared" si="1213"/>
        <v>5</v>
      </c>
      <c r="Q5551" s="27" t="str">
        <f>IFERROR(INDEX('Season and Day Definitions'!$1:$1048576,MATCH('2021 Hourly Data'!$I5551,'Season and Day Definitions'!$E:$E,0),MATCH('2021 Hourly Data'!$Q$6,'Season and Day Definitions'!$5:$5,0)),IF(OR($P5551=1,$P5551=7),"weekend","weekday"))</f>
        <v>weekday</v>
      </c>
      <c r="R5551" s="10" t="str">
        <f t="shared" si="1214"/>
        <v>Non-Winter_weekday</v>
      </c>
      <c r="S5551" s="27" t="str">
        <f>INDEX(Inputs!$1:$1048576,MATCH('2021 Hourly Data'!$M5551,Inputs!$C:$C,0),MATCH(D5551,Inputs!$5:$5,0))</f>
        <v>Off</v>
      </c>
      <c r="T5551" s="282" t="str">
        <f t="shared" si="1205"/>
        <v>Off</v>
      </c>
      <c r="U5551" s="27" t="str">
        <f>INDEX(Inputs!$1:$1048576,MATCH('2021 Hourly Data'!$M5551,Inputs!$C:$C,0),MATCH(E5551,Inputs!$5:$5,0))</f>
        <v>Super Off</v>
      </c>
      <c r="V5551" s="34">
        <f>INDEX('2021 Res. Load (scaled)'!$1:$1048576,MATCH('2021 Hourly Data'!$A5551,'2021 Res. Load (scaled)'!$C:$C,0),MATCH('2021 Hourly Data'!$M5551,'2021 Res. Load (scaled)'!$1:$1,0))/$V$1</f>
        <v>990.22815455781938</v>
      </c>
      <c r="W5551" s="41">
        <f t="shared" si="1215"/>
        <v>990.22815455781938</v>
      </c>
      <c r="X5551" s="34">
        <f>INDEX('2021 SCom Load (scaled)'!$1:$1048576,MATCH($A5551,'2021 SCom Load (scaled)'!$C:$C,0),MATCH($M5551,'2021 SCom Load (scaled)'!$1:$1,0))/$X$1</f>
        <v>235.4739323618135</v>
      </c>
      <c r="Y5551" s="41">
        <f t="shared" si="1206"/>
        <v>235.4739323618135</v>
      </c>
      <c r="Z5551" s="34">
        <f>INDEX('2021 System Load'!$1:$1048576,MATCH($A5551,'2021 System Load'!$C:$C,0),MATCH($M5551,'2021 System Load'!$1:$1,0))/$X$1</f>
        <v>2096.5157902542187</v>
      </c>
    </row>
    <row r="5552" spans="1:26" ht="15" customHeight="1" x14ac:dyDescent="0.3">
      <c r="A5552" s="31" t="str">
        <f t="shared" si="1204"/>
        <v>8_20</v>
      </c>
      <c r="B5552" s="31">
        <f t="shared" si="1216"/>
        <v>5545</v>
      </c>
      <c r="C5552" s="31">
        <f t="shared" si="1207"/>
        <v>232</v>
      </c>
      <c r="D5552" s="197" t="str">
        <f>IF(OR($R5552="Winter_weekend",$R5552="Non-Winter_weekend"),"Weekend",IF($R5552="Winter_weekday","Winter Weekday",IF($R5552="Non-Winter_weekday","Non-Winter Weekday",ERROR)))</f>
        <v>Non-Winter Weekday</v>
      </c>
      <c r="E5552" s="197" t="str">
        <f>IF(OR($R5552="Winter_weekend",$R5552="Non-Winter_weekend"),Inputs!$H$5,IF(OR($R5552="Winter_weekday",$R5552="Non-Winter_weekday"),Inputs!$G$5,ERROR))</f>
        <v>3P TOU Weekday</v>
      </c>
      <c r="F5552" s="211" t="b">
        <f>IFERROR(INDEX('2021 Event Days'!$1:$1048576,MATCH('2021 Hourly Data'!$I5552,'2021 Event Days'!$D:$D,0),MATCH('2021 Hourly Data'!F$6,'2021 Event Days'!$6:$6,0)),FALSE)</f>
        <v>0</v>
      </c>
      <c r="G5552" s="211" t="str">
        <f t="shared" si="1208"/>
        <v>44428_0</v>
      </c>
      <c r="H5552" s="12"/>
      <c r="I5552" s="12">
        <v>44428</v>
      </c>
      <c r="J5552" s="10">
        <f t="shared" si="1209"/>
        <v>8</v>
      </c>
      <c r="K5552" s="10">
        <f t="shared" si="1210"/>
        <v>20</v>
      </c>
      <c r="L5552" s="10" t="str">
        <f t="shared" si="1211"/>
        <v>hour1</v>
      </c>
      <c r="M5552" s="10">
        <f t="shared" si="1217"/>
        <v>1</v>
      </c>
      <c r="N5552" s="10">
        <f t="shared" si="1212"/>
        <v>0</v>
      </c>
      <c r="O5552" s="27" t="str">
        <f>INDEX('Season and Day Definitions'!$1:$1048576,MATCH('2021 Hourly Data'!$J5552,'Season and Day Definitions'!$B:$B,0),MATCH('2021 Hourly Data'!$O$6,'Season and Day Definitions'!$5:$5,0))</f>
        <v>Non-Winter</v>
      </c>
      <c r="P5552" s="10">
        <f t="shared" si="1213"/>
        <v>6</v>
      </c>
      <c r="Q5552" s="27" t="str">
        <f>IFERROR(INDEX('Season and Day Definitions'!$1:$1048576,MATCH('2021 Hourly Data'!$I5552,'Season and Day Definitions'!$E:$E,0),MATCH('2021 Hourly Data'!$Q$6,'Season and Day Definitions'!$5:$5,0)),IF(OR($P5552=1,$P5552=7),"weekend","weekday"))</f>
        <v>weekday</v>
      </c>
      <c r="R5552" s="10" t="str">
        <f t="shared" si="1214"/>
        <v>Non-Winter_weekday</v>
      </c>
      <c r="S5552" s="27" t="str">
        <f>INDEX(Inputs!$1:$1048576,MATCH('2021 Hourly Data'!$M5552,Inputs!$C:$C,0),MATCH(D5552,Inputs!$5:$5,0))</f>
        <v>Off</v>
      </c>
      <c r="T5552" s="282" t="str">
        <f t="shared" si="1205"/>
        <v>Off</v>
      </c>
      <c r="U5552" s="27" t="str">
        <f>INDEX(Inputs!$1:$1048576,MATCH('2021 Hourly Data'!$M5552,Inputs!$C:$C,0),MATCH(E5552,Inputs!$5:$5,0))</f>
        <v>Super Off</v>
      </c>
      <c r="V5552" s="34">
        <f>INDEX('2021 Res. Load (scaled)'!$1:$1048576,MATCH('2021 Hourly Data'!$A5552,'2021 Res. Load (scaled)'!$C:$C,0),MATCH('2021 Hourly Data'!$M5552,'2021 Res. Load (scaled)'!$1:$1,0))/$V$1</f>
        <v>892.67332298642657</v>
      </c>
      <c r="W5552" s="41">
        <f t="shared" si="1215"/>
        <v>892.67332298642657</v>
      </c>
      <c r="X5552" s="34">
        <f>INDEX('2021 SCom Load (scaled)'!$1:$1048576,MATCH($A5552,'2021 SCom Load (scaled)'!$C:$C,0),MATCH($M5552,'2021 SCom Load (scaled)'!$1:$1,0))/$X$1</f>
        <v>230.0005913541498</v>
      </c>
      <c r="Y5552" s="41">
        <f t="shared" si="1206"/>
        <v>230.0005913541498</v>
      </c>
      <c r="Z5552" s="34">
        <f>INDEX('2021 System Load'!$1:$1048576,MATCH($A5552,'2021 System Load'!$C:$C,0),MATCH($M5552,'2021 System Load'!$1:$1,0))/$X$1</f>
        <v>1944.3850664182723</v>
      </c>
    </row>
    <row r="5553" spans="1:26" ht="15" customHeight="1" x14ac:dyDescent="0.3">
      <c r="A5553" s="31" t="str">
        <f t="shared" si="1204"/>
        <v>8_20</v>
      </c>
      <c r="B5553" s="31">
        <f t="shared" si="1216"/>
        <v>5546</v>
      </c>
      <c r="C5553" s="31">
        <f t="shared" si="1207"/>
        <v>232</v>
      </c>
      <c r="D5553" s="197" t="str">
        <f>IF(OR($R5553="Winter_weekend",$R5553="Non-Winter_weekend"),"Weekend",IF($R5553="Winter_weekday","Winter Weekday",IF($R5553="Non-Winter_weekday","Non-Winter Weekday",ERROR)))</f>
        <v>Non-Winter Weekday</v>
      </c>
      <c r="E5553" s="197" t="str">
        <f>IF(OR($R5553="Winter_weekend",$R5553="Non-Winter_weekend"),Inputs!$H$5,IF(OR($R5553="Winter_weekday",$R5553="Non-Winter_weekday"),Inputs!$G$5,ERROR))</f>
        <v>3P TOU Weekday</v>
      </c>
      <c r="F5553" s="211" t="b">
        <f>IFERROR(INDEX('2021 Event Days'!$1:$1048576,MATCH('2021 Hourly Data'!$I5553,'2021 Event Days'!$D:$D,0),MATCH('2021 Hourly Data'!F$6,'2021 Event Days'!$6:$6,0)),FALSE)</f>
        <v>0</v>
      </c>
      <c r="G5553" s="211" t="str">
        <f t="shared" si="1208"/>
        <v>44428_1</v>
      </c>
      <c r="H5553" s="12"/>
      <c r="I5553" s="12">
        <v>44428</v>
      </c>
      <c r="J5553" s="10">
        <f t="shared" si="1209"/>
        <v>8</v>
      </c>
      <c r="K5553" s="10">
        <f t="shared" si="1210"/>
        <v>20</v>
      </c>
      <c r="L5553" s="10" t="str">
        <f t="shared" si="1211"/>
        <v>hour2</v>
      </c>
      <c r="M5553" s="10">
        <f t="shared" si="1217"/>
        <v>2</v>
      </c>
      <c r="N5553" s="10">
        <f t="shared" si="1212"/>
        <v>1</v>
      </c>
      <c r="O5553" s="27" t="str">
        <f>INDEX('Season and Day Definitions'!$1:$1048576,MATCH('2021 Hourly Data'!$J5553,'Season and Day Definitions'!$B:$B,0),MATCH('2021 Hourly Data'!$O$6,'Season and Day Definitions'!$5:$5,0))</f>
        <v>Non-Winter</v>
      </c>
      <c r="P5553" s="10">
        <f t="shared" si="1213"/>
        <v>6</v>
      </c>
      <c r="Q5553" s="27" t="str">
        <f>IFERROR(INDEX('Season and Day Definitions'!$1:$1048576,MATCH('2021 Hourly Data'!$I5553,'Season and Day Definitions'!$E:$E,0),MATCH('2021 Hourly Data'!$Q$6,'Season and Day Definitions'!$5:$5,0)),IF(OR($P5553=1,$P5553=7),"weekend","weekday"))</f>
        <v>weekday</v>
      </c>
      <c r="R5553" s="10" t="str">
        <f t="shared" si="1214"/>
        <v>Non-Winter_weekday</v>
      </c>
      <c r="S5553" s="27" t="str">
        <f>INDEX(Inputs!$1:$1048576,MATCH('2021 Hourly Data'!$M5553,Inputs!$C:$C,0),MATCH(D5553,Inputs!$5:$5,0))</f>
        <v>Off</v>
      </c>
      <c r="T5553" s="282" t="str">
        <f t="shared" si="1205"/>
        <v>Off</v>
      </c>
      <c r="U5553" s="27" t="str">
        <f>INDEX(Inputs!$1:$1048576,MATCH('2021 Hourly Data'!$M5553,Inputs!$C:$C,0),MATCH(E5553,Inputs!$5:$5,0))</f>
        <v>Super Off</v>
      </c>
      <c r="V5553" s="34">
        <f>INDEX('2021 Res. Load (scaled)'!$1:$1048576,MATCH('2021 Hourly Data'!$A5553,'2021 Res. Load (scaled)'!$C:$C,0),MATCH('2021 Hourly Data'!$M5553,'2021 Res. Load (scaled)'!$1:$1,0))/$V$1</f>
        <v>751.02566084626858</v>
      </c>
      <c r="W5553" s="41">
        <f t="shared" si="1215"/>
        <v>751.02566084626858</v>
      </c>
      <c r="X5553" s="34">
        <f>INDEX('2021 SCom Load (scaled)'!$1:$1048576,MATCH($A5553,'2021 SCom Load (scaled)'!$C:$C,0),MATCH($M5553,'2021 SCom Load (scaled)'!$1:$1,0))/$X$1</f>
        <v>227.72152666178673</v>
      </c>
      <c r="Y5553" s="41">
        <f t="shared" si="1206"/>
        <v>227.72152666178673</v>
      </c>
      <c r="Z5553" s="34">
        <f>INDEX('2021 System Load'!$1:$1048576,MATCH($A5553,'2021 System Load'!$C:$C,0),MATCH($M5553,'2021 System Load'!$1:$1,0))/$X$1</f>
        <v>1774.1740278176571</v>
      </c>
    </row>
    <row r="5554" spans="1:26" ht="15" customHeight="1" x14ac:dyDescent="0.3">
      <c r="A5554" s="31" t="str">
        <f t="shared" si="1204"/>
        <v>8_20</v>
      </c>
      <c r="B5554" s="31">
        <f t="shared" si="1216"/>
        <v>5547</v>
      </c>
      <c r="C5554" s="31">
        <f t="shared" si="1207"/>
        <v>232</v>
      </c>
      <c r="D5554" s="197" t="str">
        <f>IF(OR($R5554="Winter_weekend",$R5554="Non-Winter_weekend"),"Weekend",IF($R5554="Winter_weekday","Winter Weekday",IF($R5554="Non-Winter_weekday","Non-Winter Weekday",ERROR)))</f>
        <v>Non-Winter Weekday</v>
      </c>
      <c r="E5554" s="197" t="str">
        <f>IF(OR($R5554="Winter_weekend",$R5554="Non-Winter_weekend"),Inputs!$H$5,IF(OR($R5554="Winter_weekday",$R5554="Non-Winter_weekday"),Inputs!$G$5,ERROR))</f>
        <v>3P TOU Weekday</v>
      </c>
      <c r="F5554" s="211" t="b">
        <f>IFERROR(INDEX('2021 Event Days'!$1:$1048576,MATCH('2021 Hourly Data'!$I5554,'2021 Event Days'!$D:$D,0),MATCH('2021 Hourly Data'!F$6,'2021 Event Days'!$6:$6,0)),FALSE)</f>
        <v>0</v>
      </c>
      <c r="G5554" s="211" t="str">
        <f t="shared" si="1208"/>
        <v>44428_2</v>
      </c>
      <c r="H5554" s="12"/>
      <c r="I5554" s="12">
        <v>44428</v>
      </c>
      <c r="J5554" s="10">
        <f t="shared" si="1209"/>
        <v>8</v>
      </c>
      <c r="K5554" s="10">
        <f t="shared" si="1210"/>
        <v>20</v>
      </c>
      <c r="L5554" s="10" t="str">
        <f t="shared" si="1211"/>
        <v>hour3</v>
      </c>
      <c r="M5554" s="10">
        <f t="shared" si="1217"/>
        <v>3</v>
      </c>
      <c r="N5554" s="10">
        <f t="shared" si="1212"/>
        <v>2</v>
      </c>
      <c r="O5554" s="27" t="str">
        <f>INDEX('Season and Day Definitions'!$1:$1048576,MATCH('2021 Hourly Data'!$J5554,'Season and Day Definitions'!$B:$B,0),MATCH('2021 Hourly Data'!$O$6,'Season and Day Definitions'!$5:$5,0))</f>
        <v>Non-Winter</v>
      </c>
      <c r="P5554" s="10">
        <f t="shared" si="1213"/>
        <v>6</v>
      </c>
      <c r="Q5554" s="27" t="str">
        <f>IFERROR(INDEX('Season and Day Definitions'!$1:$1048576,MATCH('2021 Hourly Data'!$I5554,'Season and Day Definitions'!$E:$E,0),MATCH('2021 Hourly Data'!$Q$6,'Season and Day Definitions'!$5:$5,0)),IF(OR($P5554=1,$P5554=7),"weekend","weekday"))</f>
        <v>weekday</v>
      </c>
      <c r="R5554" s="10" t="str">
        <f t="shared" si="1214"/>
        <v>Non-Winter_weekday</v>
      </c>
      <c r="S5554" s="27" t="str">
        <f>INDEX(Inputs!$1:$1048576,MATCH('2021 Hourly Data'!$M5554,Inputs!$C:$C,0),MATCH(D5554,Inputs!$5:$5,0))</f>
        <v>Off</v>
      </c>
      <c r="T5554" s="282" t="str">
        <f t="shared" si="1205"/>
        <v>Off</v>
      </c>
      <c r="U5554" s="27" t="str">
        <f>INDEX(Inputs!$1:$1048576,MATCH('2021 Hourly Data'!$M5554,Inputs!$C:$C,0),MATCH(E5554,Inputs!$5:$5,0))</f>
        <v>Super Off</v>
      </c>
      <c r="V5554" s="34">
        <f>INDEX('2021 Res. Load (scaled)'!$1:$1048576,MATCH('2021 Hourly Data'!$A5554,'2021 Res. Load (scaled)'!$C:$C,0),MATCH('2021 Hourly Data'!$M5554,'2021 Res. Load (scaled)'!$1:$1,0))/$V$1</f>
        <v>669.9635862785359</v>
      </c>
      <c r="W5554" s="41">
        <f t="shared" si="1215"/>
        <v>669.9635862785359</v>
      </c>
      <c r="X5554" s="34">
        <f>INDEX('2021 SCom Load (scaled)'!$1:$1048576,MATCH($A5554,'2021 SCom Load (scaled)'!$C:$C,0),MATCH($M5554,'2021 SCom Load (scaled)'!$1:$1,0))/$X$1</f>
        <v>220.35956459009321</v>
      </c>
      <c r="Y5554" s="41">
        <f t="shared" si="1206"/>
        <v>220.35956459009321</v>
      </c>
      <c r="Z5554" s="34">
        <f>INDEX('2021 System Load'!$1:$1048576,MATCH($A5554,'2021 System Load'!$C:$C,0),MATCH($M5554,'2021 System Load'!$1:$1,0))/$X$1</f>
        <v>1674.1246569646482</v>
      </c>
    </row>
    <row r="5555" spans="1:26" ht="15" customHeight="1" x14ac:dyDescent="0.3">
      <c r="A5555" s="31" t="str">
        <f t="shared" si="1204"/>
        <v>8_20</v>
      </c>
      <c r="B5555" s="31">
        <f t="shared" si="1216"/>
        <v>5548</v>
      </c>
      <c r="C5555" s="31">
        <f t="shared" si="1207"/>
        <v>232</v>
      </c>
      <c r="D5555" s="197" t="str">
        <f>IF(OR($R5555="Winter_weekend",$R5555="Non-Winter_weekend"),"Weekend",IF($R5555="Winter_weekday","Winter Weekday",IF($R5555="Non-Winter_weekday","Non-Winter Weekday",ERROR)))</f>
        <v>Non-Winter Weekday</v>
      </c>
      <c r="E5555" s="197" t="str">
        <f>IF(OR($R5555="Winter_weekend",$R5555="Non-Winter_weekend"),Inputs!$H$5,IF(OR($R5555="Winter_weekday",$R5555="Non-Winter_weekday"),Inputs!$G$5,ERROR))</f>
        <v>3P TOU Weekday</v>
      </c>
      <c r="F5555" s="211" t="b">
        <f>IFERROR(INDEX('2021 Event Days'!$1:$1048576,MATCH('2021 Hourly Data'!$I5555,'2021 Event Days'!$D:$D,0),MATCH('2021 Hourly Data'!F$6,'2021 Event Days'!$6:$6,0)),FALSE)</f>
        <v>0</v>
      </c>
      <c r="G5555" s="211" t="str">
        <f t="shared" si="1208"/>
        <v>44428_3</v>
      </c>
      <c r="H5555" s="12"/>
      <c r="I5555" s="12">
        <v>44428</v>
      </c>
      <c r="J5555" s="10">
        <f t="shared" si="1209"/>
        <v>8</v>
      </c>
      <c r="K5555" s="10">
        <f t="shared" si="1210"/>
        <v>20</v>
      </c>
      <c r="L5555" s="10" t="str">
        <f t="shared" si="1211"/>
        <v>hour4</v>
      </c>
      <c r="M5555" s="10">
        <f t="shared" si="1217"/>
        <v>4</v>
      </c>
      <c r="N5555" s="10">
        <f t="shared" si="1212"/>
        <v>3</v>
      </c>
      <c r="O5555" s="27" t="str">
        <f>INDEX('Season and Day Definitions'!$1:$1048576,MATCH('2021 Hourly Data'!$J5555,'Season and Day Definitions'!$B:$B,0),MATCH('2021 Hourly Data'!$O$6,'Season and Day Definitions'!$5:$5,0))</f>
        <v>Non-Winter</v>
      </c>
      <c r="P5555" s="10">
        <f t="shared" si="1213"/>
        <v>6</v>
      </c>
      <c r="Q5555" s="27" t="str">
        <f>IFERROR(INDEX('Season and Day Definitions'!$1:$1048576,MATCH('2021 Hourly Data'!$I5555,'Season and Day Definitions'!$E:$E,0),MATCH('2021 Hourly Data'!$Q$6,'Season and Day Definitions'!$5:$5,0)),IF(OR($P5555=1,$P5555=7),"weekend","weekday"))</f>
        <v>weekday</v>
      </c>
      <c r="R5555" s="10" t="str">
        <f t="shared" si="1214"/>
        <v>Non-Winter_weekday</v>
      </c>
      <c r="S5555" s="27" t="str">
        <f>INDEX(Inputs!$1:$1048576,MATCH('2021 Hourly Data'!$M5555,Inputs!$C:$C,0),MATCH(D5555,Inputs!$5:$5,0))</f>
        <v>Off</v>
      </c>
      <c r="T5555" s="282" t="str">
        <f t="shared" si="1205"/>
        <v>Off</v>
      </c>
      <c r="U5555" s="27" t="str">
        <f>INDEX(Inputs!$1:$1048576,MATCH('2021 Hourly Data'!$M5555,Inputs!$C:$C,0),MATCH(E5555,Inputs!$5:$5,0))</f>
        <v>Super Off</v>
      </c>
      <c r="V5555" s="34">
        <f>INDEX('2021 Res. Load (scaled)'!$1:$1048576,MATCH('2021 Hourly Data'!$A5555,'2021 Res. Load (scaled)'!$C:$C,0),MATCH('2021 Hourly Data'!$M5555,'2021 Res. Load (scaled)'!$1:$1,0))/$V$1</f>
        <v>683.85938592178013</v>
      </c>
      <c r="W5555" s="41">
        <f t="shared" si="1215"/>
        <v>683.85938592178013</v>
      </c>
      <c r="X5555" s="34">
        <f>INDEX('2021 SCom Load (scaled)'!$1:$1048576,MATCH($A5555,'2021 SCom Load (scaled)'!$C:$C,0),MATCH($M5555,'2021 SCom Load (scaled)'!$1:$1,0))/$X$1</f>
        <v>221.08169775955312</v>
      </c>
      <c r="Y5555" s="41">
        <f t="shared" si="1206"/>
        <v>221.08169775955312</v>
      </c>
      <c r="Z5555" s="34">
        <f>INDEX('2021 System Load'!$1:$1048576,MATCH($A5555,'2021 System Load'!$C:$C,0),MATCH($M5555,'2021 System Load'!$1:$1,0))/$X$1</f>
        <v>1689.9172342220261</v>
      </c>
    </row>
    <row r="5556" spans="1:26" ht="15" customHeight="1" x14ac:dyDescent="0.3">
      <c r="A5556" s="31" t="str">
        <f t="shared" si="1204"/>
        <v>8_20</v>
      </c>
      <c r="B5556" s="31">
        <f t="shared" si="1216"/>
        <v>5549</v>
      </c>
      <c r="C5556" s="31">
        <f t="shared" si="1207"/>
        <v>232</v>
      </c>
      <c r="D5556" s="197" t="str">
        <f>IF(OR($R5556="Winter_weekend",$R5556="Non-Winter_weekend"),"Weekend",IF($R5556="Winter_weekday","Winter Weekday",IF($R5556="Non-Winter_weekday","Non-Winter Weekday",ERROR)))</f>
        <v>Non-Winter Weekday</v>
      </c>
      <c r="E5556" s="197" t="str">
        <f>IF(OR($R5556="Winter_weekend",$R5556="Non-Winter_weekend"),Inputs!$H$5,IF(OR($R5556="Winter_weekday",$R5556="Non-Winter_weekday"),Inputs!$G$5,ERROR))</f>
        <v>3P TOU Weekday</v>
      </c>
      <c r="F5556" s="211" t="b">
        <f>IFERROR(INDEX('2021 Event Days'!$1:$1048576,MATCH('2021 Hourly Data'!$I5556,'2021 Event Days'!$D:$D,0),MATCH('2021 Hourly Data'!F$6,'2021 Event Days'!$6:$6,0)),FALSE)</f>
        <v>0</v>
      </c>
      <c r="G5556" s="211" t="str">
        <f t="shared" si="1208"/>
        <v>44428_4</v>
      </c>
      <c r="H5556" s="12"/>
      <c r="I5556" s="12">
        <v>44428</v>
      </c>
      <c r="J5556" s="10">
        <f t="shared" si="1209"/>
        <v>8</v>
      </c>
      <c r="K5556" s="10">
        <f t="shared" si="1210"/>
        <v>20</v>
      </c>
      <c r="L5556" s="10" t="str">
        <f t="shared" si="1211"/>
        <v>hour5</v>
      </c>
      <c r="M5556" s="10">
        <f t="shared" si="1217"/>
        <v>5</v>
      </c>
      <c r="N5556" s="10">
        <f t="shared" si="1212"/>
        <v>4</v>
      </c>
      <c r="O5556" s="27" t="str">
        <f>INDEX('Season and Day Definitions'!$1:$1048576,MATCH('2021 Hourly Data'!$J5556,'Season and Day Definitions'!$B:$B,0),MATCH('2021 Hourly Data'!$O$6,'Season and Day Definitions'!$5:$5,0))</f>
        <v>Non-Winter</v>
      </c>
      <c r="P5556" s="10">
        <f t="shared" si="1213"/>
        <v>6</v>
      </c>
      <c r="Q5556" s="27" t="str">
        <f>IFERROR(INDEX('Season and Day Definitions'!$1:$1048576,MATCH('2021 Hourly Data'!$I5556,'Season and Day Definitions'!$E:$E,0),MATCH('2021 Hourly Data'!$Q$6,'Season and Day Definitions'!$5:$5,0)),IF(OR($P5556=1,$P5556=7),"weekend","weekday"))</f>
        <v>weekday</v>
      </c>
      <c r="R5556" s="10" t="str">
        <f t="shared" si="1214"/>
        <v>Non-Winter_weekday</v>
      </c>
      <c r="S5556" s="27" t="str">
        <f>INDEX(Inputs!$1:$1048576,MATCH('2021 Hourly Data'!$M5556,Inputs!$C:$C,0),MATCH(D5556,Inputs!$5:$5,0))</f>
        <v>Off</v>
      </c>
      <c r="T5556" s="282" t="str">
        <f t="shared" si="1205"/>
        <v>Off</v>
      </c>
      <c r="U5556" s="27" t="str">
        <f>INDEX(Inputs!$1:$1048576,MATCH('2021 Hourly Data'!$M5556,Inputs!$C:$C,0),MATCH(E5556,Inputs!$5:$5,0))</f>
        <v>Super Off</v>
      </c>
      <c r="V5556" s="34">
        <f>INDEX('2021 Res. Load (scaled)'!$1:$1048576,MATCH('2021 Hourly Data'!$A5556,'2021 Res. Load (scaled)'!$C:$C,0),MATCH('2021 Hourly Data'!$M5556,'2021 Res. Load (scaled)'!$1:$1,0))/$V$1</f>
        <v>662.73378202989829</v>
      </c>
      <c r="W5556" s="41">
        <f t="shared" si="1215"/>
        <v>662.73378202989829</v>
      </c>
      <c r="X5556" s="34">
        <f>INDEX('2021 SCom Load (scaled)'!$1:$1048576,MATCH($A5556,'2021 SCom Load (scaled)'!$C:$C,0),MATCH($M5556,'2021 SCom Load (scaled)'!$1:$1,0))/$X$1</f>
        <v>226.03632832482535</v>
      </c>
      <c r="Y5556" s="41">
        <f t="shared" si="1206"/>
        <v>226.03632832482535</v>
      </c>
      <c r="Z5556" s="34">
        <f>INDEX('2021 System Load'!$1:$1048576,MATCH($A5556,'2021 System Load'!$C:$C,0),MATCH($M5556,'2021 System Load'!$1:$1,0))/$X$1</f>
        <v>1700.0384877318509</v>
      </c>
    </row>
    <row r="5557" spans="1:26" ht="15" customHeight="1" x14ac:dyDescent="0.3">
      <c r="A5557" s="31" t="str">
        <f t="shared" si="1204"/>
        <v>8_20</v>
      </c>
      <c r="B5557" s="31">
        <f t="shared" si="1216"/>
        <v>5550</v>
      </c>
      <c r="C5557" s="31">
        <f t="shared" si="1207"/>
        <v>232</v>
      </c>
      <c r="D5557" s="197" t="str">
        <f>IF(OR($R5557="Winter_weekend",$R5557="Non-Winter_weekend"),"Weekend",IF($R5557="Winter_weekday","Winter Weekday",IF($R5557="Non-Winter_weekday","Non-Winter Weekday",ERROR)))</f>
        <v>Non-Winter Weekday</v>
      </c>
      <c r="E5557" s="197" t="str">
        <f>IF(OR($R5557="Winter_weekend",$R5557="Non-Winter_weekend"),Inputs!$H$5,IF(OR($R5557="Winter_weekday",$R5557="Non-Winter_weekday"),Inputs!$G$5,ERROR))</f>
        <v>3P TOU Weekday</v>
      </c>
      <c r="F5557" s="211" t="b">
        <f>IFERROR(INDEX('2021 Event Days'!$1:$1048576,MATCH('2021 Hourly Data'!$I5557,'2021 Event Days'!$D:$D,0),MATCH('2021 Hourly Data'!F$6,'2021 Event Days'!$6:$6,0)),FALSE)</f>
        <v>0</v>
      </c>
      <c r="G5557" s="211" t="str">
        <f t="shared" si="1208"/>
        <v>44428_5</v>
      </c>
      <c r="H5557" s="12"/>
      <c r="I5557" s="12">
        <v>44428</v>
      </c>
      <c r="J5557" s="10">
        <f t="shared" si="1209"/>
        <v>8</v>
      </c>
      <c r="K5557" s="10">
        <f t="shared" si="1210"/>
        <v>20</v>
      </c>
      <c r="L5557" s="10" t="str">
        <f t="shared" si="1211"/>
        <v>hour6</v>
      </c>
      <c r="M5557" s="10">
        <f t="shared" si="1217"/>
        <v>6</v>
      </c>
      <c r="N5557" s="10">
        <f t="shared" si="1212"/>
        <v>5</v>
      </c>
      <c r="O5557" s="27" t="str">
        <f>INDEX('Season and Day Definitions'!$1:$1048576,MATCH('2021 Hourly Data'!$J5557,'Season and Day Definitions'!$B:$B,0),MATCH('2021 Hourly Data'!$O$6,'Season and Day Definitions'!$5:$5,0))</f>
        <v>Non-Winter</v>
      </c>
      <c r="P5557" s="10">
        <f t="shared" si="1213"/>
        <v>6</v>
      </c>
      <c r="Q5557" s="27" t="str">
        <f>IFERROR(INDEX('Season and Day Definitions'!$1:$1048576,MATCH('2021 Hourly Data'!$I5557,'Season and Day Definitions'!$E:$E,0),MATCH('2021 Hourly Data'!$Q$6,'Season and Day Definitions'!$5:$5,0)),IF(OR($P5557=1,$P5557=7),"weekend","weekday"))</f>
        <v>weekday</v>
      </c>
      <c r="R5557" s="10" t="str">
        <f t="shared" si="1214"/>
        <v>Non-Winter_weekday</v>
      </c>
      <c r="S5557" s="27" t="str">
        <f>INDEX(Inputs!$1:$1048576,MATCH('2021 Hourly Data'!$M5557,Inputs!$C:$C,0),MATCH(D5557,Inputs!$5:$5,0))</f>
        <v>Off</v>
      </c>
      <c r="T5557" s="282" t="str">
        <f t="shared" si="1205"/>
        <v>Off</v>
      </c>
      <c r="U5557" s="27" t="str">
        <f>INDEX(Inputs!$1:$1048576,MATCH('2021 Hourly Data'!$M5557,Inputs!$C:$C,0),MATCH(E5557,Inputs!$5:$5,0))</f>
        <v>Super Off</v>
      </c>
      <c r="V5557" s="34">
        <f>INDEX('2021 Res. Load (scaled)'!$1:$1048576,MATCH('2021 Hourly Data'!$A5557,'2021 Res. Load (scaled)'!$C:$C,0),MATCH('2021 Hourly Data'!$M5557,'2021 Res. Load (scaled)'!$1:$1,0))/$V$1</f>
        <v>649.85579448433941</v>
      </c>
      <c r="W5557" s="41">
        <f t="shared" si="1215"/>
        <v>649.85579448433941</v>
      </c>
      <c r="X5557" s="34">
        <f>INDEX('2021 SCom Load (scaled)'!$1:$1048576,MATCH($A5557,'2021 SCom Load (scaled)'!$C:$C,0),MATCH($M5557,'2021 SCom Load (scaled)'!$1:$1,0))/$X$1</f>
        <v>238.03379515982314</v>
      </c>
      <c r="Y5557" s="41">
        <f t="shared" si="1206"/>
        <v>238.03379515982314</v>
      </c>
      <c r="Z5557" s="34">
        <f>INDEX('2021 System Load'!$1:$1048576,MATCH($A5557,'2021 System Load'!$C:$C,0),MATCH($M5557,'2021 System Load'!$1:$1,0))/$X$1</f>
        <v>1760.287825493856</v>
      </c>
    </row>
    <row r="5558" spans="1:26" ht="15" customHeight="1" x14ac:dyDescent="0.3">
      <c r="A5558" s="31" t="str">
        <f t="shared" si="1204"/>
        <v>8_20</v>
      </c>
      <c r="B5558" s="31">
        <f t="shared" si="1216"/>
        <v>5551</v>
      </c>
      <c r="C5558" s="31">
        <f t="shared" si="1207"/>
        <v>232</v>
      </c>
      <c r="D5558" s="197" t="str">
        <f>IF(OR($R5558="Winter_weekend",$R5558="Non-Winter_weekend"),"Weekend",IF($R5558="Winter_weekday","Winter Weekday",IF($R5558="Non-Winter_weekday","Non-Winter Weekday",ERROR)))</f>
        <v>Non-Winter Weekday</v>
      </c>
      <c r="E5558" s="197" t="str">
        <f>IF(OR($R5558="Winter_weekend",$R5558="Non-Winter_weekend"),Inputs!$H$5,IF(OR($R5558="Winter_weekday",$R5558="Non-Winter_weekday"),Inputs!$G$5,ERROR))</f>
        <v>3P TOU Weekday</v>
      </c>
      <c r="F5558" s="211" t="b">
        <f>IFERROR(INDEX('2021 Event Days'!$1:$1048576,MATCH('2021 Hourly Data'!$I5558,'2021 Event Days'!$D:$D,0),MATCH('2021 Hourly Data'!F$6,'2021 Event Days'!$6:$6,0)),FALSE)</f>
        <v>0</v>
      </c>
      <c r="G5558" s="211" t="str">
        <f t="shared" si="1208"/>
        <v>44428_6</v>
      </c>
      <c r="H5558" s="12"/>
      <c r="I5558" s="12">
        <v>44428</v>
      </c>
      <c r="J5558" s="10">
        <f t="shared" si="1209"/>
        <v>8</v>
      </c>
      <c r="K5558" s="10">
        <f t="shared" si="1210"/>
        <v>20</v>
      </c>
      <c r="L5558" s="10" t="str">
        <f t="shared" si="1211"/>
        <v>hour7</v>
      </c>
      <c r="M5558" s="10">
        <f t="shared" si="1217"/>
        <v>7</v>
      </c>
      <c r="N5558" s="10">
        <f t="shared" si="1212"/>
        <v>6</v>
      </c>
      <c r="O5558" s="27" t="str">
        <f>INDEX('Season and Day Definitions'!$1:$1048576,MATCH('2021 Hourly Data'!$J5558,'Season and Day Definitions'!$B:$B,0),MATCH('2021 Hourly Data'!$O$6,'Season and Day Definitions'!$5:$5,0))</f>
        <v>Non-Winter</v>
      </c>
      <c r="P5558" s="10">
        <f t="shared" si="1213"/>
        <v>6</v>
      </c>
      <c r="Q5558" s="27" t="str">
        <f>IFERROR(INDEX('Season and Day Definitions'!$1:$1048576,MATCH('2021 Hourly Data'!$I5558,'Season and Day Definitions'!$E:$E,0),MATCH('2021 Hourly Data'!$Q$6,'Season and Day Definitions'!$5:$5,0)),IF(OR($P5558=1,$P5558=7),"weekend","weekday"))</f>
        <v>weekday</v>
      </c>
      <c r="R5558" s="10" t="str">
        <f t="shared" si="1214"/>
        <v>Non-Winter_weekday</v>
      </c>
      <c r="S5558" s="27" t="str">
        <f>INDEX(Inputs!$1:$1048576,MATCH('2021 Hourly Data'!$M5558,Inputs!$C:$C,0),MATCH(D5558,Inputs!$5:$5,0))</f>
        <v>Off</v>
      </c>
      <c r="T5558" s="282" t="str">
        <f t="shared" si="1205"/>
        <v>Off</v>
      </c>
      <c r="U5558" s="27" t="str">
        <f>INDEX(Inputs!$1:$1048576,MATCH('2021 Hourly Data'!$M5558,Inputs!$C:$C,0),MATCH(E5558,Inputs!$5:$5,0))</f>
        <v>Super Off</v>
      </c>
      <c r="V5558" s="34">
        <f>INDEX('2021 Res. Load (scaled)'!$1:$1048576,MATCH('2021 Hourly Data'!$A5558,'2021 Res. Load (scaled)'!$C:$C,0),MATCH('2021 Hourly Data'!$M5558,'2021 Res. Load (scaled)'!$1:$1,0))/$V$1</f>
        <v>742.20525394954052</v>
      </c>
      <c r="W5558" s="41">
        <f t="shared" si="1215"/>
        <v>742.20525394954052</v>
      </c>
      <c r="X5558" s="34">
        <f>INDEX('2021 SCom Load (scaled)'!$1:$1048576,MATCH($A5558,'2021 SCom Load (scaled)'!$C:$C,0),MATCH($M5558,'2021 SCom Load (scaled)'!$1:$1,0))/$X$1</f>
        <v>247.88016486401872</v>
      </c>
      <c r="Y5558" s="41">
        <f t="shared" si="1206"/>
        <v>247.88016486401872</v>
      </c>
      <c r="Z5558" s="34">
        <f>INDEX('2021 System Load'!$1:$1048576,MATCH($A5558,'2021 System Load'!$C:$C,0),MATCH($M5558,'2021 System Load'!$1:$1,0))/$X$1</f>
        <v>1947.6361764002413</v>
      </c>
    </row>
    <row r="5559" spans="1:26" ht="15" customHeight="1" x14ac:dyDescent="0.3">
      <c r="A5559" s="31" t="str">
        <f t="shared" si="1204"/>
        <v>8_20</v>
      </c>
      <c r="B5559" s="31">
        <f t="shared" si="1216"/>
        <v>5552</v>
      </c>
      <c r="C5559" s="31">
        <f t="shared" si="1207"/>
        <v>232</v>
      </c>
      <c r="D5559" s="197" t="str">
        <f>IF(OR($R5559="Winter_weekend",$R5559="Non-Winter_weekend"),"Weekend",IF($R5559="Winter_weekday","Winter Weekday",IF($R5559="Non-Winter_weekday","Non-Winter Weekday",ERROR)))</f>
        <v>Non-Winter Weekday</v>
      </c>
      <c r="E5559" s="197" t="str">
        <f>IF(OR($R5559="Winter_weekend",$R5559="Non-Winter_weekend"),Inputs!$H$5,IF(OR($R5559="Winter_weekday",$R5559="Non-Winter_weekday"),Inputs!$G$5,ERROR))</f>
        <v>3P TOU Weekday</v>
      </c>
      <c r="F5559" s="211" t="b">
        <f>IFERROR(INDEX('2021 Event Days'!$1:$1048576,MATCH('2021 Hourly Data'!$I5559,'2021 Event Days'!$D:$D,0),MATCH('2021 Hourly Data'!F$6,'2021 Event Days'!$6:$6,0)),FALSE)</f>
        <v>0</v>
      </c>
      <c r="G5559" s="211" t="str">
        <f t="shared" si="1208"/>
        <v>44428_7</v>
      </c>
      <c r="H5559" s="12"/>
      <c r="I5559" s="12">
        <v>44428</v>
      </c>
      <c r="J5559" s="10">
        <f t="shared" si="1209"/>
        <v>8</v>
      </c>
      <c r="K5559" s="10">
        <f t="shared" si="1210"/>
        <v>20</v>
      </c>
      <c r="L5559" s="10" t="str">
        <f t="shared" si="1211"/>
        <v>hour8</v>
      </c>
      <c r="M5559" s="10">
        <f t="shared" si="1217"/>
        <v>8</v>
      </c>
      <c r="N5559" s="10">
        <f t="shared" si="1212"/>
        <v>7</v>
      </c>
      <c r="O5559" s="27" t="str">
        <f>INDEX('Season and Day Definitions'!$1:$1048576,MATCH('2021 Hourly Data'!$J5559,'Season and Day Definitions'!$B:$B,0),MATCH('2021 Hourly Data'!$O$6,'Season and Day Definitions'!$5:$5,0))</f>
        <v>Non-Winter</v>
      </c>
      <c r="P5559" s="10">
        <f t="shared" si="1213"/>
        <v>6</v>
      </c>
      <c r="Q5559" s="27" t="str">
        <f>IFERROR(INDEX('Season and Day Definitions'!$1:$1048576,MATCH('2021 Hourly Data'!$I5559,'Season and Day Definitions'!$E:$E,0),MATCH('2021 Hourly Data'!$Q$6,'Season and Day Definitions'!$5:$5,0)),IF(OR($P5559=1,$P5559=7),"weekend","weekday"))</f>
        <v>weekday</v>
      </c>
      <c r="R5559" s="10" t="str">
        <f t="shared" si="1214"/>
        <v>Non-Winter_weekday</v>
      </c>
      <c r="S5559" s="27" t="str">
        <f>INDEX(Inputs!$1:$1048576,MATCH('2021 Hourly Data'!$M5559,Inputs!$C:$C,0),MATCH(D5559,Inputs!$5:$5,0))</f>
        <v>Off</v>
      </c>
      <c r="T5559" s="282" t="str">
        <f t="shared" si="1205"/>
        <v>Off</v>
      </c>
      <c r="U5559" s="27" t="str">
        <f>INDEX(Inputs!$1:$1048576,MATCH('2021 Hourly Data'!$M5559,Inputs!$C:$C,0),MATCH(E5559,Inputs!$5:$5,0))</f>
        <v>Peak</v>
      </c>
      <c r="V5559" s="34">
        <f>INDEX('2021 Res. Load (scaled)'!$1:$1048576,MATCH('2021 Hourly Data'!$A5559,'2021 Res. Load (scaled)'!$C:$C,0),MATCH('2021 Hourly Data'!$M5559,'2021 Res. Load (scaled)'!$1:$1,0))/$V$1</f>
        <v>870.59182226687096</v>
      </c>
      <c r="W5559" s="41">
        <f t="shared" si="1215"/>
        <v>870.59182226687096</v>
      </c>
      <c r="X5559" s="34">
        <f>INDEX('2021 SCom Load (scaled)'!$1:$1048576,MATCH($A5559,'2021 SCom Load (scaled)'!$C:$C,0),MATCH($M5559,'2021 SCom Load (scaled)'!$1:$1,0))/$X$1</f>
        <v>255.91666444886775</v>
      </c>
      <c r="Y5559" s="41">
        <f t="shared" si="1206"/>
        <v>255.91666444886775</v>
      </c>
      <c r="Z5559" s="34">
        <f>INDEX('2021 System Load'!$1:$1048576,MATCH($A5559,'2021 System Load'!$C:$C,0),MATCH($M5559,'2021 System Load'!$1:$1,0))/$X$1</f>
        <v>2144.1818966444125</v>
      </c>
    </row>
    <row r="5560" spans="1:26" ht="15" customHeight="1" x14ac:dyDescent="0.3">
      <c r="A5560" s="31" t="str">
        <f t="shared" si="1204"/>
        <v>8_20</v>
      </c>
      <c r="B5560" s="31">
        <f t="shared" si="1216"/>
        <v>5553</v>
      </c>
      <c r="C5560" s="31">
        <f t="shared" si="1207"/>
        <v>232</v>
      </c>
      <c r="D5560" s="197" t="str">
        <f>IF(OR($R5560="Winter_weekend",$R5560="Non-Winter_weekend"),"Weekend",IF($R5560="Winter_weekday","Winter Weekday",IF($R5560="Non-Winter_weekday","Non-Winter Weekday",ERROR)))</f>
        <v>Non-Winter Weekday</v>
      </c>
      <c r="E5560" s="197" t="str">
        <f>IF(OR($R5560="Winter_weekend",$R5560="Non-Winter_weekend"),Inputs!$H$5,IF(OR($R5560="Winter_weekday",$R5560="Non-Winter_weekday"),Inputs!$G$5,ERROR))</f>
        <v>3P TOU Weekday</v>
      </c>
      <c r="F5560" s="211" t="b">
        <f>IFERROR(INDEX('2021 Event Days'!$1:$1048576,MATCH('2021 Hourly Data'!$I5560,'2021 Event Days'!$D:$D,0),MATCH('2021 Hourly Data'!F$6,'2021 Event Days'!$6:$6,0)),FALSE)</f>
        <v>0</v>
      </c>
      <c r="G5560" s="211" t="str">
        <f t="shared" si="1208"/>
        <v>44428_8</v>
      </c>
      <c r="H5560" s="12"/>
      <c r="I5560" s="12">
        <v>44428</v>
      </c>
      <c r="J5560" s="10">
        <f t="shared" si="1209"/>
        <v>8</v>
      </c>
      <c r="K5560" s="10">
        <f t="shared" si="1210"/>
        <v>20</v>
      </c>
      <c r="L5560" s="10" t="str">
        <f t="shared" si="1211"/>
        <v>hour9</v>
      </c>
      <c r="M5560" s="10">
        <f t="shared" si="1217"/>
        <v>9</v>
      </c>
      <c r="N5560" s="10">
        <f t="shared" si="1212"/>
        <v>8</v>
      </c>
      <c r="O5560" s="27" t="str">
        <f>INDEX('Season and Day Definitions'!$1:$1048576,MATCH('2021 Hourly Data'!$J5560,'Season and Day Definitions'!$B:$B,0),MATCH('2021 Hourly Data'!$O$6,'Season and Day Definitions'!$5:$5,0))</f>
        <v>Non-Winter</v>
      </c>
      <c r="P5560" s="10">
        <f t="shared" si="1213"/>
        <v>6</v>
      </c>
      <c r="Q5560" s="27" t="str">
        <f>IFERROR(INDEX('Season and Day Definitions'!$1:$1048576,MATCH('2021 Hourly Data'!$I5560,'Season and Day Definitions'!$E:$E,0),MATCH('2021 Hourly Data'!$Q$6,'Season and Day Definitions'!$5:$5,0)),IF(OR($P5560=1,$P5560=7),"weekend","weekday"))</f>
        <v>weekday</v>
      </c>
      <c r="R5560" s="10" t="str">
        <f t="shared" si="1214"/>
        <v>Non-Winter_weekday</v>
      </c>
      <c r="S5560" s="27" t="str">
        <f>INDEX(Inputs!$1:$1048576,MATCH('2021 Hourly Data'!$M5560,Inputs!$C:$C,0),MATCH(D5560,Inputs!$5:$5,0))</f>
        <v>Off</v>
      </c>
      <c r="T5560" s="282" t="str">
        <f t="shared" si="1205"/>
        <v>Off</v>
      </c>
      <c r="U5560" s="27" t="str">
        <f>INDEX(Inputs!$1:$1048576,MATCH('2021 Hourly Data'!$M5560,Inputs!$C:$C,0),MATCH(E5560,Inputs!$5:$5,0))</f>
        <v>Peak</v>
      </c>
      <c r="V5560" s="34">
        <f>INDEX('2021 Res. Load (scaled)'!$1:$1048576,MATCH('2021 Hourly Data'!$A5560,'2021 Res. Load (scaled)'!$C:$C,0),MATCH('2021 Hourly Data'!$M5560,'2021 Res. Load (scaled)'!$1:$1,0))/$V$1</f>
        <v>953.04106458423882</v>
      </c>
      <c r="W5560" s="41">
        <f t="shared" si="1215"/>
        <v>953.04106458423882</v>
      </c>
      <c r="X5560" s="34">
        <f>INDEX('2021 SCom Load (scaled)'!$1:$1048576,MATCH($A5560,'2021 SCom Load (scaled)'!$C:$C,0),MATCH($M5560,'2021 SCom Load (scaled)'!$1:$1,0))/$X$1</f>
        <v>275.7555565065332</v>
      </c>
      <c r="Y5560" s="41">
        <f t="shared" si="1206"/>
        <v>275.7555565065332</v>
      </c>
      <c r="Z5560" s="34">
        <f>INDEX('2021 System Load'!$1:$1048576,MATCH($A5560,'2021 System Load'!$C:$C,0),MATCH($M5560,'2021 System Load'!$1:$1,0))/$X$1</f>
        <v>2301.4210106831329</v>
      </c>
    </row>
    <row r="5561" spans="1:26" ht="15" customHeight="1" x14ac:dyDescent="0.3">
      <c r="A5561" s="31" t="str">
        <f t="shared" si="1204"/>
        <v>8_20</v>
      </c>
      <c r="B5561" s="31">
        <f t="shared" si="1216"/>
        <v>5554</v>
      </c>
      <c r="C5561" s="31">
        <f t="shared" si="1207"/>
        <v>232</v>
      </c>
      <c r="D5561" s="197" t="str">
        <f>IF(OR($R5561="Winter_weekend",$R5561="Non-Winter_weekend"),"Weekend",IF($R5561="Winter_weekday","Winter Weekday",IF($R5561="Non-Winter_weekday","Non-Winter Weekday",ERROR)))</f>
        <v>Non-Winter Weekday</v>
      </c>
      <c r="E5561" s="197" t="str">
        <f>IF(OR($R5561="Winter_weekend",$R5561="Non-Winter_weekend"),Inputs!$H$5,IF(OR($R5561="Winter_weekday",$R5561="Non-Winter_weekday"),Inputs!$G$5,ERROR))</f>
        <v>3P TOU Weekday</v>
      </c>
      <c r="F5561" s="211" t="b">
        <f>IFERROR(INDEX('2021 Event Days'!$1:$1048576,MATCH('2021 Hourly Data'!$I5561,'2021 Event Days'!$D:$D,0),MATCH('2021 Hourly Data'!F$6,'2021 Event Days'!$6:$6,0)),FALSE)</f>
        <v>0</v>
      </c>
      <c r="G5561" s="211" t="str">
        <f t="shared" si="1208"/>
        <v>44428_9</v>
      </c>
      <c r="H5561" s="12"/>
      <c r="I5561" s="12">
        <v>44428</v>
      </c>
      <c r="J5561" s="10">
        <f t="shared" si="1209"/>
        <v>8</v>
      </c>
      <c r="K5561" s="10">
        <f t="shared" si="1210"/>
        <v>20</v>
      </c>
      <c r="L5561" s="10" t="str">
        <f t="shared" si="1211"/>
        <v>hour10</v>
      </c>
      <c r="M5561" s="10">
        <f t="shared" si="1217"/>
        <v>10</v>
      </c>
      <c r="N5561" s="10">
        <f t="shared" si="1212"/>
        <v>9</v>
      </c>
      <c r="O5561" s="27" t="str">
        <f>INDEX('Season and Day Definitions'!$1:$1048576,MATCH('2021 Hourly Data'!$J5561,'Season and Day Definitions'!$B:$B,0),MATCH('2021 Hourly Data'!$O$6,'Season and Day Definitions'!$5:$5,0))</f>
        <v>Non-Winter</v>
      </c>
      <c r="P5561" s="10">
        <f t="shared" si="1213"/>
        <v>6</v>
      </c>
      <c r="Q5561" s="27" t="str">
        <f>IFERROR(INDEX('Season and Day Definitions'!$1:$1048576,MATCH('2021 Hourly Data'!$I5561,'Season and Day Definitions'!$E:$E,0),MATCH('2021 Hourly Data'!$Q$6,'Season and Day Definitions'!$5:$5,0)),IF(OR($P5561=1,$P5561=7),"weekend","weekday"))</f>
        <v>weekday</v>
      </c>
      <c r="R5561" s="10" t="str">
        <f t="shared" si="1214"/>
        <v>Non-Winter_weekday</v>
      </c>
      <c r="S5561" s="27" t="str">
        <f>INDEX(Inputs!$1:$1048576,MATCH('2021 Hourly Data'!$M5561,Inputs!$C:$C,0),MATCH(D5561,Inputs!$5:$5,0))</f>
        <v>Off</v>
      </c>
      <c r="T5561" s="282" t="str">
        <f t="shared" si="1205"/>
        <v>Off</v>
      </c>
      <c r="U5561" s="27" t="str">
        <f>INDEX(Inputs!$1:$1048576,MATCH('2021 Hourly Data'!$M5561,Inputs!$C:$C,0),MATCH(E5561,Inputs!$5:$5,0))</f>
        <v>Peak</v>
      </c>
      <c r="V5561" s="34">
        <f>INDEX('2021 Res. Load (scaled)'!$1:$1048576,MATCH('2021 Hourly Data'!$A5561,'2021 Res. Load (scaled)'!$C:$C,0),MATCH('2021 Hourly Data'!$M5561,'2021 Res. Load (scaled)'!$1:$1,0))/$V$1</f>
        <v>914.39268344707898</v>
      </c>
      <c r="W5561" s="41">
        <f t="shared" si="1215"/>
        <v>914.39268344707898</v>
      </c>
      <c r="X5561" s="34">
        <f>INDEX('2021 SCom Load (scaled)'!$1:$1048576,MATCH($A5561,'2021 SCom Load (scaled)'!$C:$C,0),MATCH($M5561,'2021 SCom Load (scaled)'!$1:$1,0))/$X$1</f>
        <v>292.31478401848307</v>
      </c>
      <c r="Y5561" s="41">
        <f t="shared" si="1206"/>
        <v>292.31478401848307</v>
      </c>
      <c r="Z5561" s="34">
        <f>INDEX('2021 System Load'!$1:$1048576,MATCH($A5561,'2021 System Load'!$C:$C,0),MATCH($M5561,'2021 System Load'!$1:$1,0))/$X$1</f>
        <v>2293.219828589044</v>
      </c>
    </row>
    <row r="5562" spans="1:26" ht="15" customHeight="1" x14ac:dyDescent="0.3">
      <c r="A5562" s="31" t="str">
        <f t="shared" si="1204"/>
        <v>8_20</v>
      </c>
      <c r="B5562" s="31">
        <f t="shared" si="1216"/>
        <v>5555</v>
      </c>
      <c r="C5562" s="31">
        <f t="shared" si="1207"/>
        <v>232</v>
      </c>
      <c r="D5562" s="197" t="str">
        <f>IF(OR($R5562="Winter_weekend",$R5562="Non-Winter_weekend"),"Weekend",IF($R5562="Winter_weekday","Winter Weekday",IF($R5562="Non-Winter_weekday","Non-Winter Weekday",ERROR)))</f>
        <v>Non-Winter Weekday</v>
      </c>
      <c r="E5562" s="197" t="str">
        <f>IF(OR($R5562="Winter_weekend",$R5562="Non-Winter_weekend"),Inputs!$H$5,IF(OR($R5562="Winter_weekday",$R5562="Non-Winter_weekday"),Inputs!$G$5,ERROR))</f>
        <v>3P TOU Weekday</v>
      </c>
      <c r="F5562" s="211" t="b">
        <f>IFERROR(INDEX('2021 Event Days'!$1:$1048576,MATCH('2021 Hourly Data'!$I5562,'2021 Event Days'!$D:$D,0),MATCH('2021 Hourly Data'!F$6,'2021 Event Days'!$6:$6,0)),FALSE)</f>
        <v>0</v>
      </c>
      <c r="G5562" s="211" t="str">
        <f t="shared" si="1208"/>
        <v>44428_10</v>
      </c>
      <c r="H5562" s="12"/>
      <c r="I5562" s="12">
        <v>44428</v>
      </c>
      <c r="J5562" s="10">
        <f t="shared" si="1209"/>
        <v>8</v>
      </c>
      <c r="K5562" s="10">
        <f t="shared" si="1210"/>
        <v>20</v>
      </c>
      <c r="L5562" s="10" t="str">
        <f t="shared" si="1211"/>
        <v>hour11</v>
      </c>
      <c r="M5562" s="10">
        <f t="shared" si="1217"/>
        <v>11</v>
      </c>
      <c r="N5562" s="10">
        <f t="shared" si="1212"/>
        <v>10</v>
      </c>
      <c r="O5562" s="27" t="str">
        <f>INDEX('Season and Day Definitions'!$1:$1048576,MATCH('2021 Hourly Data'!$J5562,'Season and Day Definitions'!$B:$B,0),MATCH('2021 Hourly Data'!$O$6,'Season and Day Definitions'!$5:$5,0))</f>
        <v>Non-Winter</v>
      </c>
      <c r="P5562" s="10">
        <f t="shared" si="1213"/>
        <v>6</v>
      </c>
      <c r="Q5562" s="27" t="str">
        <f>IFERROR(INDEX('Season and Day Definitions'!$1:$1048576,MATCH('2021 Hourly Data'!$I5562,'Season and Day Definitions'!$E:$E,0),MATCH('2021 Hourly Data'!$Q$6,'Season and Day Definitions'!$5:$5,0)),IF(OR($P5562=1,$P5562=7),"weekend","weekday"))</f>
        <v>weekday</v>
      </c>
      <c r="R5562" s="10" t="str">
        <f t="shared" si="1214"/>
        <v>Non-Winter_weekday</v>
      </c>
      <c r="S5562" s="27" t="str">
        <f>INDEX(Inputs!$1:$1048576,MATCH('2021 Hourly Data'!$M5562,Inputs!$C:$C,0),MATCH(D5562,Inputs!$5:$5,0))</f>
        <v>Off</v>
      </c>
      <c r="T5562" s="282" t="str">
        <f t="shared" si="1205"/>
        <v>Off</v>
      </c>
      <c r="U5562" s="27" t="str">
        <f>INDEX(Inputs!$1:$1048576,MATCH('2021 Hourly Data'!$M5562,Inputs!$C:$C,0),MATCH(E5562,Inputs!$5:$5,0))</f>
        <v>Off</v>
      </c>
      <c r="V5562" s="34">
        <f>INDEX('2021 Res. Load (scaled)'!$1:$1048576,MATCH('2021 Hourly Data'!$A5562,'2021 Res. Load (scaled)'!$C:$C,0),MATCH('2021 Hourly Data'!$M5562,'2021 Res. Load (scaled)'!$1:$1,0))/$V$1</f>
        <v>864.31416155108275</v>
      </c>
      <c r="W5562" s="41">
        <f t="shared" si="1215"/>
        <v>864.31416155108275</v>
      </c>
      <c r="X5562" s="34">
        <f>INDEX('2021 SCom Load (scaled)'!$1:$1048576,MATCH($A5562,'2021 SCom Load (scaled)'!$C:$C,0),MATCH($M5562,'2021 SCom Load (scaled)'!$1:$1,0))/$X$1</f>
        <v>294.365477000255</v>
      </c>
      <c r="Y5562" s="41">
        <f t="shared" si="1206"/>
        <v>294.365477000255</v>
      </c>
      <c r="Z5562" s="34">
        <f>INDEX('2021 System Load'!$1:$1048576,MATCH($A5562,'2021 System Load'!$C:$C,0),MATCH($M5562,'2021 System Load'!$1:$1,0))/$X$1</f>
        <v>2247.8226083864934</v>
      </c>
    </row>
    <row r="5563" spans="1:26" ht="15" customHeight="1" x14ac:dyDescent="0.3">
      <c r="A5563" s="31" t="str">
        <f t="shared" si="1204"/>
        <v>8_20</v>
      </c>
      <c r="B5563" s="31">
        <f t="shared" si="1216"/>
        <v>5556</v>
      </c>
      <c r="C5563" s="31">
        <f t="shared" si="1207"/>
        <v>232</v>
      </c>
      <c r="D5563" s="197" t="str">
        <f>IF(OR($R5563="Winter_weekend",$R5563="Non-Winter_weekend"),"Weekend",IF($R5563="Winter_weekday","Winter Weekday",IF($R5563="Non-Winter_weekday","Non-Winter Weekday",ERROR)))</f>
        <v>Non-Winter Weekday</v>
      </c>
      <c r="E5563" s="197" t="str">
        <f>IF(OR($R5563="Winter_weekend",$R5563="Non-Winter_weekend"),Inputs!$H$5,IF(OR($R5563="Winter_weekday",$R5563="Non-Winter_weekday"),Inputs!$G$5,ERROR))</f>
        <v>3P TOU Weekday</v>
      </c>
      <c r="F5563" s="211" t="b">
        <f>IFERROR(INDEX('2021 Event Days'!$1:$1048576,MATCH('2021 Hourly Data'!$I5563,'2021 Event Days'!$D:$D,0),MATCH('2021 Hourly Data'!F$6,'2021 Event Days'!$6:$6,0)),FALSE)</f>
        <v>0</v>
      </c>
      <c r="G5563" s="211" t="str">
        <f t="shared" si="1208"/>
        <v>44428_11</v>
      </c>
      <c r="H5563" s="12"/>
      <c r="I5563" s="12">
        <v>44428</v>
      </c>
      <c r="J5563" s="10">
        <f t="shared" si="1209"/>
        <v>8</v>
      </c>
      <c r="K5563" s="10">
        <f t="shared" si="1210"/>
        <v>20</v>
      </c>
      <c r="L5563" s="10" t="str">
        <f t="shared" si="1211"/>
        <v>hour12</v>
      </c>
      <c r="M5563" s="10">
        <f t="shared" si="1217"/>
        <v>12</v>
      </c>
      <c r="N5563" s="10">
        <f t="shared" si="1212"/>
        <v>11</v>
      </c>
      <c r="O5563" s="27" t="str">
        <f>INDEX('Season and Day Definitions'!$1:$1048576,MATCH('2021 Hourly Data'!$J5563,'Season and Day Definitions'!$B:$B,0),MATCH('2021 Hourly Data'!$O$6,'Season and Day Definitions'!$5:$5,0))</f>
        <v>Non-Winter</v>
      </c>
      <c r="P5563" s="10">
        <f t="shared" si="1213"/>
        <v>6</v>
      </c>
      <c r="Q5563" s="27" t="str">
        <f>IFERROR(INDEX('Season and Day Definitions'!$1:$1048576,MATCH('2021 Hourly Data'!$I5563,'Season and Day Definitions'!$E:$E,0),MATCH('2021 Hourly Data'!$Q$6,'Season and Day Definitions'!$5:$5,0)),IF(OR($P5563=1,$P5563=7),"weekend","weekday"))</f>
        <v>weekday</v>
      </c>
      <c r="R5563" s="10" t="str">
        <f t="shared" si="1214"/>
        <v>Non-Winter_weekday</v>
      </c>
      <c r="S5563" s="27" t="str">
        <f>INDEX(Inputs!$1:$1048576,MATCH('2021 Hourly Data'!$M5563,Inputs!$C:$C,0),MATCH(D5563,Inputs!$5:$5,0))</f>
        <v>Off</v>
      </c>
      <c r="T5563" s="282" t="str">
        <f t="shared" si="1205"/>
        <v>Off</v>
      </c>
      <c r="U5563" s="27" t="str">
        <f>INDEX(Inputs!$1:$1048576,MATCH('2021 Hourly Data'!$M5563,Inputs!$C:$C,0),MATCH(E5563,Inputs!$5:$5,0))</f>
        <v>Off</v>
      </c>
      <c r="V5563" s="34">
        <f>INDEX('2021 Res. Load (scaled)'!$1:$1048576,MATCH('2021 Hourly Data'!$A5563,'2021 Res. Load (scaled)'!$C:$C,0),MATCH('2021 Hourly Data'!$M5563,'2021 Res. Load (scaled)'!$1:$1,0))/$V$1</f>
        <v>910.59034340414985</v>
      </c>
      <c r="W5563" s="41">
        <f t="shared" si="1215"/>
        <v>910.59034340414985</v>
      </c>
      <c r="X5563" s="34">
        <f>INDEX('2021 SCom Load (scaled)'!$1:$1048576,MATCH($A5563,'2021 SCom Load (scaled)'!$C:$C,0),MATCH($M5563,'2021 SCom Load (scaled)'!$1:$1,0))/$X$1</f>
        <v>304.37150685467071</v>
      </c>
      <c r="Y5563" s="41">
        <f t="shared" si="1206"/>
        <v>304.37150685467071</v>
      </c>
      <c r="Z5563" s="34">
        <f>INDEX('2021 System Load'!$1:$1048576,MATCH($A5563,'2021 System Load'!$C:$C,0),MATCH($M5563,'2021 System Load'!$1:$1,0))/$X$1</f>
        <v>2318.1782849700057</v>
      </c>
    </row>
    <row r="5564" spans="1:26" ht="15" customHeight="1" x14ac:dyDescent="0.3">
      <c r="A5564" s="31" t="str">
        <f t="shared" si="1204"/>
        <v>8_20</v>
      </c>
      <c r="B5564" s="31">
        <f t="shared" si="1216"/>
        <v>5557</v>
      </c>
      <c r="C5564" s="31">
        <f t="shared" si="1207"/>
        <v>232</v>
      </c>
      <c r="D5564" s="197" t="str">
        <f>IF(OR($R5564="Winter_weekend",$R5564="Non-Winter_weekend"),"Weekend",IF($R5564="Winter_weekday","Winter Weekday",IF($R5564="Non-Winter_weekday","Non-Winter Weekday",ERROR)))</f>
        <v>Non-Winter Weekday</v>
      </c>
      <c r="E5564" s="197" t="str">
        <f>IF(OR($R5564="Winter_weekend",$R5564="Non-Winter_weekend"),Inputs!$H$5,IF(OR($R5564="Winter_weekday",$R5564="Non-Winter_weekday"),Inputs!$G$5,ERROR))</f>
        <v>3P TOU Weekday</v>
      </c>
      <c r="F5564" s="211" t="b">
        <f>IFERROR(INDEX('2021 Event Days'!$1:$1048576,MATCH('2021 Hourly Data'!$I5564,'2021 Event Days'!$D:$D,0),MATCH('2021 Hourly Data'!F$6,'2021 Event Days'!$6:$6,0)),FALSE)</f>
        <v>0</v>
      </c>
      <c r="G5564" s="211" t="str">
        <f t="shared" si="1208"/>
        <v>44428_12</v>
      </c>
      <c r="H5564" s="12"/>
      <c r="I5564" s="12">
        <v>44428</v>
      </c>
      <c r="J5564" s="10">
        <f t="shared" si="1209"/>
        <v>8</v>
      </c>
      <c r="K5564" s="10">
        <f t="shared" si="1210"/>
        <v>20</v>
      </c>
      <c r="L5564" s="10" t="str">
        <f t="shared" si="1211"/>
        <v>hour13</v>
      </c>
      <c r="M5564" s="10">
        <f t="shared" si="1217"/>
        <v>13</v>
      </c>
      <c r="N5564" s="10">
        <f t="shared" si="1212"/>
        <v>12</v>
      </c>
      <c r="O5564" s="27" t="str">
        <f>INDEX('Season and Day Definitions'!$1:$1048576,MATCH('2021 Hourly Data'!$J5564,'Season and Day Definitions'!$B:$B,0),MATCH('2021 Hourly Data'!$O$6,'Season and Day Definitions'!$5:$5,0))</f>
        <v>Non-Winter</v>
      </c>
      <c r="P5564" s="10">
        <f t="shared" si="1213"/>
        <v>6</v>
      </c>
      <c r="Q5564" s="27" t="str">
        <f>IFERROR(INDEX('Season and Day Definitions'!$1:$1048576,MATCH('2021 Hourly Data'!$I5564,'Season and Day Definitions'!$E:$E,0),MATCH('2021 Hourly Data'!$Q$6,'Season and Day Definitions'!$5:$5,0)),IF(OR($P5564=1,$P5564=7),"weekend","weekday"))</f>
        <v>weekday</v>
      </c>
      <c r="R5564" s="10" t="str">
        <f t="shared" si="1214"/>
        <v>Non-Winter_weekday</v>
      </c>
      <c r="S5564" s="27" t="str">
        <f>INDEX(Inputs!$1:$1048576,MATCH('2021 Hourly Data'!$M5564,Inputs!$C:$C,0),MATCH(D5564,Inputs!$5:$5,0))</f>
        <v>Off</v>
      </c>
      <c r="T5564" s="282" t="str">
        <f t="shared" si="1205"/>
        <v>Off</v>
      </c>
      <c r="U5564" s="27" t="str">
        <f>INDEX(Inputs!$1:$1048576,MATCH('2021 Hourly Data'!$M5564,Inputs!$C:$C,0),MATCH(E5564,Inputs!$5:$5,0))</f>
        <v>Off</v>
      </c>
      <c r="V5564" s="34">
        <f>INDEX('2021 Res. Load (scaled)'!$1:$1048576,MATCH('2021 Hourly Data'!$A5564,'2021 Res. Load (scaled)'!$C:$C,0),MATCH('2021 Hourly Data'!$M5564,'2021 Res. Load (scaled)'!$1:$1,0))/$V$1</f>
        <v>876.63227318792553</v>
      </c>
      <c r="W5564" s="41">
        <f t="shared" si="1215"/>
        <v>876.63227318792553</v>
      </c>
      <c r="X5564" s="34">
        <f>INDEX('2021 SCom Load (scaled)'!$1:$1048576,MATCH($A5564,'2021 SCom Load (scaled)'!$C:$C,0),MATCH($M5564,'2021 SCom Load (scaled)'!$1:$1,0))/$X$1</f>
        <v>314.14805291435687</v>
      </c>
      <c r="Y5564" s="41">
        <f t="shared" si="1206"/>
        <v>314.14805291435687</v>
      </c>
      <c r="Z5564" s="34">
        <f>INDEX('2021 System Load'!$1:$1048576,MATCH($A5564,'2021 System Load'!$C:$C,0),MATCH($M5564,'2021 System Load'!$1:$1,0))/$X$1</f>
        <v>2286.6788946123165</v>
      </c>
    </row>
    <row r="5565" spans="1:26" ht="15" customHeight="1" x14ac:dyDescent="0.3">
      <c r="A5565" s="31" t="str">
        <f t="shared" si="1204"/>
        <v>8_20</v>
      </c>
      <c r="B5565" s="31">
        <f t="shared" si="1216"/>
        <v>5558</v>
      </c>
      <c r="C5565" s="31">
        <f t="shared" si="1207"/>
        <v>232</v>
      </c>
      <c r="D5565" s="197" t="str">
        <f>IF(OR($R5565="Winter_weekend",$R5565="Non-Winter_weekend"),"Weekend",IF($R5565="Winter_weekday","Winter Weekday",IF($R5565="Non-Winter_weekday","Non-Winter Weekday",ERROR)))</f>
        <v>Non-Winter Weekday</v>
      </c>
      <c r="E5565" s="197" t="str">
        <f>IF(OR($R5565="Winter_weekend",$R5565="Non-Winter_weekend"),Inputs!$H$5,IF(OR($R5565="Winter_weekday",$R5565="Non-Winter_weekday"),Inputs!$G$5,ERROR))</f>
        <v>3P TOU Weekday</v>
      </c>
      <c r="F5565" s="211" t="b">
        <f>IFERROR(INDEX('2021 Event Days'!$1:$1048576,MATCH('2021 Hourly Data'!$I5565,'2021 Event Days'!$D:$D,0),MATCH('2021 Hourly Data'!F$6,'2021 Event Days'!$6:$6,0)),FALSE)</f>
        <v>0</v>
      </c>
      <c r="G5565" s="211" t="str">
        <f t="shared" si="1208"/>
        <v>44428_13</v>
      </c>
      <c r="H5565" s="12"/>
      <c r="I5565" s="12">
        <v>44428</v>
      </c>
      <c r="J5565" s="10">
        <f t="shared" si="1209"/>
        <v>8</v>
      </c>
      <c r="K5565" s="10">
        <f t="shared" si="1210"/>
        <v>20</v>
      </c>
      <c r="L5565" s="10" t="str">
        <f t="shared" si="1211"/>
        <v>hour14</v>
      </c>
      <c r="M5565" s="10">
        <f t="shared" si="1217"/>
        <v>14</v>
      </c>
      <c r="N5565" s="10">
        <f t="shared" si="1212"/>
        <v>13</v>
      </c>
      <c r="O5565" s="27" t="str">
        <f>INDEX('Season and Day Definitions'!$1:$1048576,MATCH('2021 Hourly Data'!$J5565,'Season and Day Definitions'!$B:$B,0),MATCH('2021 Hourly Data'!$O$6,'Season and Day Definitions'!$5:$5,0))</f>
        <v>Non-Winter</v>
      </c>
      <c r="P5565" s="10">
        <f t="shared" si="1213"/>
        <v>6</v>
      </c>
      <c r="Q5565" s="27" t="str">
        <f>IFERROR(INDEX('Season and Day Definitions'!$1:$1048576,MATCH('2021 Hourly Data'!$I5565,'Season and Day Definitions'!$E:$E,0),MATCH('2021 Hourly Data'!$Q$6,'Season and Day Definitions'!$5:$5,0)),IF(OR($P5565=1,$P5565=7),"weekend","weekday"))</f>
        <v>weekday</v>
      </c>
      <c r="R5565" s="10" t="str">
        <f t="shared" si="1214"/>
        <v>Non-Winter_weekday</v>
      </c>
      <c r="S5565" s="27" t="str">
        <f>INDEX(Inputs!$1:$1048576,MATCH('2021 Hourly Data'!$M5565,Inputs!$C:$C,0),MATCH(D5565,Inputs!$5:$5,0))</f>
        <v>Off</v>
      </c>
      <c r="T5565" s="282" t="str">
        <f t="shared" si="1205"/>
        <v>Off</v>
      </c>
      <c r="U5565" s="27" t="str">
        <f>INDEX(Inputs!$1:$1048576,MATCH('2021 Hourly Data'!$M5565,Inputs!$C:$C,0),MATCH(E5565,Inputs!$5:$5,0))</f>
        <v>Off</v>
      </c>
      <c r="V5565" s="34">
        <f>INDEX('2021 Res. Load (scaled)'!$1:$1048576,MATCH('2021 Hourly Data'!$A5565,'2021 Res. Load (scaled)'!$C:$C,0),MATCH('2021 Hourly Data'!$M5565,'2021 Res. Load (scaled)'!$1:$1,0))/$V$1</f>
        <v>904.94529057421971</v>
      </c>
      <c r="W5565" s="41">
        <f t="shared" si="1215"/>
        <v>904.94529057421971</v>
      </c>
      <c r="X5565" s="34">
        <f>INDEX('2021 SCom Load (scaled)'!$1:$1048576,MATCH($A5565,'2021 SCom Load (scaled)'!$C:$C,0),MATCH($M5565,'2021 SCom Load (scaled)'!$1:$1,0))/$X$1</f>
        <v>302.35090237528311</v>
      </c>
      <c r="Y5565" s="41">
        <f t="shared" si="1206"/>
        <v>302.35090237528311</v>
      </c>
      <c r="Z5565" s="34">
        <f>INDEX('2021 System Load'!$1:$1048576,MATCH($A5565,'2021 System Load'!$C:$C,0),MATCH($M5565,'2021 System Load'!$1:$1,0))/$X$1</f>
        <v>2302.6410275183948</v>
      </c>
    </row>
    <row r="5566" spans="1:26" ht="15" customHeight="1" x14ac:dyDescent="0.3">
      <c r="A5566" s="31" t="str">
        <f t="shared" si="1204"/>
        <v>8_20</v>
      </c>
      <c r="B5566" s="31">
        <f t="shared" si="1216"/>
        <v>5559</v>
      </c>
      <c r="C5566" s="31">
        <f t="shared" si="1207"/>
        <v>232</v>
      </c>
      <c r="D5566" s="197" t="str">
        <f>IF(OR($R5566="Winter_weekend",$R5566="Non-Winter_weekend"),"Weekend",IF($R5566="Winter_weekday","Winter Weekday",IF($R5566="Non-Winter_weekday","Non-Winter Weekday",ERROR)))</f>
        <v>Non-Winter Weekday</v>
      </c>
      <c r="E5566" s="197" t="str">
        <f>IF(OR($R5566="Winter_weekend",$R5566="Non-Winter_weekend"),Inputs!$H$5,IF(OR($R5566="Winter_weekday",$R5566="Non-Winter_weekday"),Inputs!$G$5,ERROR))</f>
        <v>3P TOU Weekday</v>
      </c>
      <c r="F5566" s="211" t="b">
        <f>IFERROR(INDEX('2021 Event Days'!$1:$1048576,MATCH('2021 Hourly Data'!$I5566,'2021 Event Days'!$D:$D,0),MATCH('2021 Hourly Data'!F$6,'2021 Event Days'!$6:$6,0)),FALSE)</f>
        <v>0</v>
      </c>
      <c r="G5566" s="211" t="str">
        <f t="shared" si="1208"/>
        <v>44428_14</v>
      </c>
      <c r="H5566" s="12"/>
      <c r="I5566" s="12">
        <v>44428</v>
      </c>
      <c r="J5566" s="10">
        <f t="shared" si="1209"/>
        <v>8</v>
      </c>
      <c r="K5566" s="10">
        <f t="shared" si="1210"/>
        <v>20</v>
      </c>
      <c r="L5566" s="10" t="str">
        <f t="shared" si="1211"/>
        <v>hour15</v>
      </c>
      <c r="M5566" s="10">
        <f t="shared" si="1217"/>
        <v>15</v>
      </c>
      <c r="N5566" s="10">
        <f t="shared" si="1212"/>
        <v>14</v>
      </c>
      <c r="O5566" s="27" t="str">
        <f>INDEX('Season and Day Definitions'!$1:$1048576,MATCH('2021 Hourly Data'!$J5566,'Season and Day Definitions'!$B:$B,0),MATCH('2021 Hourly Data'!$O$6,'Season and Day Definitions'!$5:$5,0))</f>
        <v>Non-Winter</v>
      </c>
      <c r="P5566" s="10">
        <f t="shared" si="1213"/>
        <v>6</v>
      </c>
      <c r="Q5566" s="27" t="str">
        <f>IFERROR(INDEX('Season and Day Definitions'!$1:$1048576,MATCH('2021 Hourly Data'!$I5566,'Season and Day Definitions'!$E:$E,0),MATCH('2021 Hourly Data'!$Q$6,'Season and Day Definitions'!$5:$5,0)),IF(OR($P5566=1,$P5566=7),"weekend","weekday"))</f>
        <v>weekday</v>
      </c>
      <c r="R5566" s="10" t="str">
        <f t="shared" si="1214"/>
        <v>Non-Winter_weekday</v>
      </c>
      <c r="S5566" s="27" t="str">
        <f>INDEX(Inputs!$1:$1048576,MATCH('2021 Hourly Data'!$M5566,Inputs!$C:$C,0),MATCH(D5566,Inputs!$5:$5,0))</f>
        <v>Off</v>
      </c>
      <c r="T5566" s="282" t="str">
        <f t="shared" si="1205"/>
        <v>Off</v>
      </c>
      <c r="U5566" s="27" t="str">
        <f>INDEX(Inputs!$1:$1048576,MATCH('2021 Hourly Data'!$M5566,Inputs!$C:$C,0),MATCH(E5566,Inputs!$5:$5,0))</f>
        <v>Off</v>
      </c>
      <c r="V5566" s="34">
        <f>INDEX('2021 Res. Load (scaled)'!$1:$1048576,MATCH('2021 Hourly Data'!$A5566,'2021 Res. Load (scaled)'!$C:$C,0),MATCH('2021 Hourly Data'!$M5566,'2021 Res. Load (scaled)'!$1:$1,0))/$V$1</f>
        <v>836.94991212609534</v>
      </c>
      <c r="W5566" s="41">
        <f t="shared" si="1215"/>
        <v>836.94991212609534</v>
      </c>
      <c r="X5566" s="34">
        <f>INDEX('2021 SCom Load (scaled)'!$1:$1048576,MATCH($A5566,'2021 SCom Load (scaled)'!$C:$C,0),MATCH($M5566,'2021 SCom Load (scaled)'!$1:$1,0))/$X$1</f>
        <v>307.89093194293008</v>
      </c>
      <c r="Y5566" s="41">
        <f t="shared" si="1206"/>
        <v>307.89093194293008</v>
      </c>
      <c r="Z5566" s="34">
        <f>INDEX('2021 System Load'!$1:$1048576,MATCH($A5566,'2021 System Load'!$C:$C,0),MATCH($M5566,'2021 System Load'!$1:$1,0))/$X$1</f>
        <v>2219.9773801136198</v>
      </c>
    </row>
    <row r="5567" spans="1:26" ht="15" customHeight="1" x14ac:dyDescent="0.3">
      <c r="A5567" s="31" t="str">
        <f t="shared" si="1204"/>
        <v>8_20</v>
      </c>
      <c r="B5567" s="31">
        <f t="shared" si="1216"/>
        <v>5560</v>
      </c>
      <c r="C5567" s="31">
        <f t="shared" si="1207"/>
        <v>232</v>
      </c>
      <c r="D5567" s="197" t="str">
        <f>IF(OR($R5567="Winter_weekend",$R5567="Non-Winter_weekend"),"Weekend",IF($R5567="Winter_weekday","Winter Weekday",IF($R5567="Non-Winter_weekday","Non-Winter Weekday",ERROR)))</f>
        <v>Non-Winter Weekday</v>
      </c>
      <c r="E5567" s="197" t="str">
        <f>IF(OR($R5567="Winter_weekend",$R5567="Non-Winter_weekend"),Inputs!$H$5,IF(OR($R5567="Winter_weekday",$R5567="Non-Winter_weekday"),Inputs!$G$5,ERROR))</f>
        <v>3P TOU Weekday</v>
      </c>
      <c r="F5567" s="211" t="b">
        <f>IFERROR(INDEX('2021 Event Days'!$1:$1048576,MATCH('2021 Hourly Data'!$I5567,'2021 Event Days'!$D:$D,0),MATCH('2021 Hourly Data'!F$6,'2021 Event Days'!$6:$6,0)),FALSE)</f>
        <v>0</v>
      </c>
      <c r="G5567" s="211" t="str">
        <f t="shared" si="1208"/>
        <v>44428_15</v>
      </c>
      <c r="H5567" s="12"/>
      <c r="I5567" s="12">
        <v>44428</v>
      </c>
      <c r="J5567" s="10">
        <f t="shared" si="1209"/>
        <v>8</v>
      </c>
      <c r="K5567" s="10">
        <f t="shared" si="1210"/>
        <v>20</v>
      </c>
      <c r="L5567" s="10" t="str">
        <f t="shared" si="1211"/>
        <v>hour16</v>
      </c>
      <c r="M5567" s="10">
        <f t="shared" si="1217"/>
        <v>16</v>
      </c>
      <c r="N5567" s="10">
        <f t="shared" si="1212"/>
        <v>15</v>
      </c>
      <c r="O5567" s="27" t="str">
        <f>INDEX('Season and Day Definitions'!$1:$1048576,MATCH('2021 Hourly Data'!$J5567,'Season and Day Definitions'!$B:$B,0),MATCH('2021 Hourly Data'!$O$6,'Season and Day Definitions'!$5:$5,0))</f>
        <v>Non-Winter</v>
      </c>
      <c r="P5567" s="10">
        <f t="shared" si="1213"/>
        <v>6</v>
      </c>
      <c r="Q5567" s="27" t="str">
        <f>IFERROR(INDEX('Season and Day Definitions'!$1:$1048576,MATCH('2021 Hourly Data'!$I5567,'Season and Day Definitions'!$E:$E,0),MATCH('2021 Hourly Data'!$Q$6,'Season and Day Definitions'!$5:$5,0)),IF(OR($P5567=1,$P5567=7),"weekend","weekday"))</f>
        <v>weekday</v>
      </c>
      <c r="R5567" s="10" t="str">
        <f t="shared" si="1214"/>
        <v>Non-Winter_weekday</v>
      </c>
      <c r="S5567" s="27" t="str">
        <f>INDEX(Inputs!$1:$1048576,MATCH('2021 Hourly Data'!$M5567,Inputs!$C:$C,0),MATCH(D5567,Inputs!$5:$5,0))</f>
        <v>Off</v>
      </c>
      <c r="T5567" s="282" t="str">
        <f t="shared" si="1205"/>
        <v>Off</v>
      </c>
      <c r="U5567" s="27" t="str">
        <f>INDEX(Inputs!$1:$1048576,MATCH('2021 Hourly Data'!$M5567,Inputs!$C:$C,0),MATCH(E5567,Inputs!$5:$5,0))</f>
        <v>Off</v>
      </c>
      <c r="V5567" s="34">
        <f>INDEX('2021 Res. Load (scaled)'!$1:$1048576,MATCH('2021 Hourly Data'!$A5567,'2021 Res. Load (scaled)'!$C:$C,0),MATCH('2021 Hourly Data'!$M5567,'2021 Res. Load (scaled)'!$1:$1,0))/$V$1</f>
        <v>871.92771219131896</v>
      </c>
      <c r="W5567" s="41">
        <f t="shared" si="1215"/>
        <v>871.92771219131896</v>
      </c>
      <c r="X5567" s="34">
        <f>INDEX('2021 SCom Load (scaled)'!$1:$1048576,MATCH($A5567,'2021 SCom Load (scaled)'!$C:$C,0),MATCH($M5567,'2021 SCom Load (scaled)'!$1:$1,0))/$X$1</f>
        <v>292.73651487783707</v>
      </c>
      <c r="Y5567" s="41">
        <f t="shared" si="1206"/>
        <v>292.73651487783707</v>
      </c>
      <c r="Z5567" s="34">
        <f>INDEX('2021 System Load'!$1:$1048576,MATCH($A5567,'2021 System Load'!$C:$C,0),MATCH($M5567,'2021 System Load'!$1:$1,0))/$X$1</f>
        <v>2210.4203580349222</v>
      </c>
    </row>
    <row r="5568" spans="1:26" ht="15" customHeight="1" x14ac:dyDescent="0.3">
      <c r="A5568" s="31" t="str">
        <f t="shared" si="1204"/>
        <v>8_20</v>
      </c>
      <c r="B5568" s="31">
        <f t="shared" si="1216"/>
        <v>5561</v>
      </c>
      <c r="C5568" s="31">
        <f t="shared" si="1207"/>
        <v>232</v>
      </c>
      <c r="D5568" s="197" t="str">
        <f>IF(OR($R5568="Winter_weekend",$R5568="Non-Winter_weekend"),"Weekend",IF($R5568="Winter_weekday","Winter Weekday",IF($R5568="Non-Winter_weekday","Non-Winter Weekday",ERROR)))</f>
        <v>Non-Winter Weekday</v>
      </c>
      <c r="E5568" s="197" t="str">
        <f>IF(OR($R5568="Winter_weekend",$R5568="Non-Winter_weekend"),Inputs!$H$5,IF(OR($R5568="Winter_weekday",$R5568="Non-Winter_weekday"),Inputs!$G$5,ERROR))</f>
        <v>3P TOU Weekday</v>
      </c>
      <c r="F5568" s="211" t="b">
        <f>IFERROR(INDEX('2021 Event Days'!$1:$1048576,MATCH('2021 Hourly Data'!$I5568,'2021 Event Days'!$D:$D,0),MATCH('2021 Hourly Data'!F$6,'2021 Event Days'!$6:$6,0)),FALSE)</f>
        <v>0</v>
      </c>
      <c r="G5568" s="211" t="str">
        <f t="shared" si="1208"/>
        <v>44428_16</v>
      </c>
      <c r="H5568" s="12"/>
      <c r="I5568" s="12">
        <v>44428</v>
      </c>
      <c r="J5568" s="10">
        <f t="shared" si="1209"/>
        <v>8</v>
      </c>
      <c r="K5568" s="10">
        <f t="shared" si="1210"/>
        <v>20</v>
      </c>
      <c r="L5568" s="10" t="str">
        <f t="shared" si="1211"/>
        <v>hour17</v>
      </c>
      <c r="M5568" s="10">
        <f t="shared" si="1217"/>
        <v>17</v>
      </c>
      <c r="N5568" s="10">
        <f t="shared" si="1212"/>
        <v>16</v>
      </c>
      <c r="O5568" s="27" t="str">
        <f>INDEX('Season and Day Definitions'!$1:$1048576,MATCH('2021 Hourly Data'!$J5568,'Season and Day Definitions'!$B:$B,0),MATCH('2021 Hourly Data'!$O$6,'Season and Day Definitions'!$5:$5,0))</f>
        <v>Non-Winter</v>
      </c>
      <c r="P5568" s="10">
        <f t="shared" si="1213"/>
        <v>6</v>
      </c>
      <c r="Q5568" s="27" t="str">
        <f>IFERROR(INDEX('Season and Day Definitions'!$1:$1048576,MATCH('2021 Hourly Data'!$I5568,'Season and Day Definitions'!$E:$E,0),MATCH('2021 Hourly Data'!$Q$6,'Season and Day Definitions'!$5:$5,0)),IF(OR($P5568=1,$P5568=7),"weekend","weekday"))</f>
        <v>weekday</v>
      </c>
      <c r="R5568" s="10" t="str">
        <f t="shared" si="1214"/>
        <v>Non-Winter_weekday</v>
      </c>
      <c r="S5568" s="27" t="str">
        <f>INDEX(Inputs!$1:$1048576,MATCH('2021 Hourly Data'!$M5568,Inputs!$C:$C,0),MATCH(D5568,Inputs!$5:$5,0))</f>
        <v>Off</v>
      </c>
      <c r="T5568" s="282" t="str">
        <f t="shared" si="1205"/>
        <v>Off</v>
      </c>
      <c r="U5568" s="27" t="str">
        <f>INDEX(Inputs!$1:$1048576,MATCH('2021 Hourly Data'!$M5568,Inputs!$C:$C,0),MATCH(E5568,Inputs!$5:$5,0))</f>
        <v>Off</v>
      </c>
      <c r="V5568" s="34">
        <f>INDEX('2021 Res. Load (scaled)'!$1:$1048576,MATCH('2021 Hourly Data'!$A5568,'2021 Res. Load (scaled)'!$C:$C,0),MATCH('2021 Hourly Data'!$M5568,'2021 Res. Load (scaled)'!$1:$1,0))/$V$1</f>
        <v>879.94336635813511</v>
      </c>
      <c r="W5568" s="41">
        <f t="shared" si="1215"/>
        <v>879.94336635813511</v>
      </c>
      <c r="X5568" s="34">
        <f>INDEX('2021 SCom Load (scaled)'!$1:$1048576,MATCH($A5568,'2021 SCom Load (scaled)'!$C:$C,0),MATCH($M5568,'2021 SCom Load (scaled)'!$1:$1,0))/$X$1</f>
        <v>278.42586087488098</v>
      </c>
      <c r="Y5568" s="41">
        <f t="shared" si="1206"/>
        <v>278.42586087488098</v>
      </c>
      <c r="Z5568" s="34">
        <f>INDEX('2021 System Load'!$1:$1048576,MATCH($A5568,'2021 System Load'!$C:$C,0),MATCH($M5568,'2021 System Load'!$1:$1,0))/$X$1</f>
        <v>2161.3615913085059</v>
      </c>
    </row>
    <row r="5569" spans="1:26" ht="15" customHeight="1" x14ac:dyDescent="0.3">
      <c r="A5569" s="31" t="str">
        <f t="shared" si="1204"/>
        <v>8_20</v>
      </c>
      <c r="B5569" s="31">
        <f t="shared" si="1216"/>
        <v>5562</v>
      </c>
      <c r="C5569" s="31">
        <f t="shared" si="1207"/>
        <v>232</v>
      </c>
      <c r="D5569" s="197" t="str">
        <f>IF(OR($R5569="Winter_weekend",$R5569="Non-Winter_weekend"),"Weekend",IF($R5569="Winter_weekday","Winter Weekday",IF($R5569="Non-Winter_weekday","Non-Winter Weekday",ERROR)))</f>
        <v>Non-Winter Weekday</v>
      </c>
      <c r="E5569" s="197" t="str">
        <f>IF(OR($R5569="Winter_weekend",$R5569="Non-Winter_weekend"),Inputs!$H$5,IF(OR($R5569="Winter_weekday",$R5569="Non-Winter_weekday"),Inputs!$G$5,ERROR))</f>
        <v>3P TOU Weekday</v>
      </c>
      <c r="F5569" s="211" t="b">
        <f>IFERROR(INDEX('2021 Event Days'!$1:$1048576,MATCH('2021 Hourly Data'!$I5569,'2021 Event Days'!$D:$D,0),MATCH('2021 Hourly Data'!F$6,'2021 Event Days'!$6:$6,0)),FALSE)</f>
        <v>0</v>
      </c>
      <c r="G5569" s="211" t="str">
        <f t="shared" si="1208"/>
        <v>44428_17</v>
      </c>
      <c r="H5569" s="12"/>
      <c r="I5569" s="12">
        <v>44428</v>
      </c>
      <c r="J5569" s="10">
        <f t="shared" si="1209"/>
        <v>8</v>
      </c>
      <c r="K5569" s="10">
        <f t="shared" si="1210"/>
        <v>20</v>
      </c>
      <c r="L5569" s="10" t="str">
        <f t="shared" si="1211"/>
        <v>hour18</v>
      </c>
      <c r="M5569" s="10">
        <f t="shared" si="1217"/>
        <v>18</v>
      </c>
      <c r="N5569" s="10">
        <f t="shared" si="1212"/>
        <v>17</v>
      </c>
      <c r="O5569" s="27" t="str">
        <f>INDEX('Season and Day Definitions'!$1:$1048576,MATCH('2021 Hourly Data'!$J5569,'Season and Day Definitions'!$B:$B,0),MATCH('2021 Hourly Data'!$O$6,'Season and Day Definitions'!$5:$5,0))</f>
        <v>Non-Winter</v>
      </c>
      <c r="P5569" s="10">
        <f t="shared" si="1213"/>
        <v>6</v>
      </c>
      <c r="Q5569" s="27" t="str">
        <f>IFERROR(INDEX('Season and Day Definitions'!$1:$1048576,MATCH('2021 Hourly Data'!$I5569,'Season and Day Definitions'!$E:$E,0),MATCH('2021 Hourly Data'!$Q$6,'Season and Day Definitions'!$5:$5,0)),IF(OR($P5569=1,$P5569=7),"weekend","weekday"))</f>
        <v>weekday</v>
      </c>
      <c r="R5569" s="10" t="str">
        <f t="shared" si="1214"/>
        <v>Non-Winter_weekday</v>
      </c>
      <c r="S5569" s="27" t="str">
        <f>INDEX(Inputs!$1:$1048576,MATCH('2021 Hourly Data'!$M5569,Inputs!$C:$C,0),MATCH(D5569,Inputs!$5:$5,0))</f>
        <v>Peak</v>
      </c>
      <c r="T5569" s="282" t="str">
        <f t="shared" si="1205"/>
        <v>Peak</v>
      </c>
      <c r="U5569" s="27" t="str">
        <f>INDEX(Inputs!$1:$1048576,MATCH('2021 Hourly Data'!$M5569,Inputs!$C:$C,0),MATCH(E5569,Inputs!$5:$5,0))</f>
        <v>Peak</v>
      </c>
      <c r="V5569" s="34">
        <f>INDEX('2021 Res. Load (scaled)'!$1:$1048576,MATCH('2021 Hourly Data'!$A5569,'2021 Res. Load (scaled)'!$C:$C,0),MATCH('2021 Hourly Data'!$M5569,'2021 Res. Load (scaled)'!$1:$1,0))/$V$1</f>
        <v>957.30057196109408</v>
      </c>
      <c r="W5569" s="41">
        <f t="shared" si="1215"/>
        <v>957.30057196109408</v>
      </c>
      <c r="X5569" s="34">
        <f>INDEX('2021 SCom Load (scaled)'!$1:$1048576,MATCH($A5569,'2021 SCom Load (scaled)'!$C:$C,0),MATCH($M5569,'2021 SCom Load (scaled)'!$1:$1,0))/$X$1</f>
        <v>263.09354566500167</v>
      </c>
      <c r="Y5569" s="41">
        <f t="shared" si="1206"/>
        <v>263.09354566500167</v>
      </c>
      <c r="Z5569" s="34">
        <f>INDEX('2021 System Load'!$1:$1048576,MATCH($A5569,'2021 System Load'!$C:$C,0),MATCH($M5569,'2021 System Load'!$1:$1,0))/$X$1</f>
        <v>2183.8785076262038</v>
      </c>
    </row>
    <row r="5570" spans="1:26" ht="15" customHeight="1" x14ac:dyDescent="0.3">
      <c r="A5570" s="31" t="str">
        <f t="shared" si="1204"/>
        <v>8_20</v>
      </c>
      <c r="B5570" s="31">
        <f t="shared" si="1216"/>
        <v>5563</v>
      </c>
      <c r="C5570" s="31">
        <f t="shared" si="1207"/>
        <v>232</v>
      </c>
      <c r="D5570" s="197" t="str">
        <f>IF(OR($R5570="Winter_weekend",$R5570="Non-Winter_weekend"),"Weekend",IF($R5570="Winter_weekday","Winter Weekday",IF($R5570="Non-Winter_weekday","Non-Winter Weekday",ERROR)))</f>
        <v>Non-Winter Weekday</v>
      </c>
      <c r="E5570" s="197" t="str">
        <f>IF(OR($R5570="Winter_weekend",$R5570="Non-Winter_weekend"),Inputs!$H$5,IF(OR($R5570="Winter_weekday",$R5570="Non-Winter_weekday"),Inputs!$G$5,ERROR))</f>
        <v>3P TOU Weekday</v>
      </c>
      <c r="F5570" s="211" t="b">
        <f>IFERROR(INDEX('2021 Event Days'!$1:$1048576,MATCH('2021 Hourly Data'!$I5570,'2021 Event Days'!$D:$D,0),MATCH('2021 Hourly Data'!F$6,'2021 Event Days'!$6:$6,0)),FALSE)</f>
        <v>0</v>
      </c>
      <c r="G5570" s="211" t="str">
        <f t="shared" si="1208"/>
        <v>44428_18</v>
      </c>
      <c r="H5570" s="12"/>
      <c r="I5570" s="12">
        <v>44428</v>
      </c>
      <c r="J5570" s="10">
        <f t="shared" si="1209"/>
        <v>8</v>
      </c>
      <c r="K5570" s="10">
        <f t="shared" si="1210"/>
        <v>20</v>
      </c>
      <c r="L5570" s="10" t="str">
        <f t="shared" si="1211"/>
        <v>hour19</v>
      </c>
      <c r="M5570" s="10">
        <f t="shared" si="1217"/>
        <v>19</v>
      </c>
      <c r="N5570" s="10">
        <f t="shared" si="1212"/>
        <v>18</v>
      </c>
      <c r="O5570" s="27" t="str">
        <f>INDEX('Season and Day Definitions'!$1:$1048576,MATCH('2021 Hourly Data'!$J5570,'Season and Day Definitions'!$B:$B,0),MATCH('2021 Hourly Data'!$O$6,'Season and Day Definitions'!$5:$5,0))</f>
        <v>Non-Winter</v>
      </c>
      <c r="P5570" s="10">
        <f t="shared" si="1213"/>
        <v>6</v>
      </c>
      <c r="Q5570" s="27" t="str">
        <f>IFERROR(INDEX('Season and Day Definitions'!$1:$1048576,MATCH('2021 Hourly Data'!$I5570,'Season and Day Definitions'!$E:$E,0),MATCH('2021 Hourly Data'!$Q$6,'Season and Day Definitions'!$5:$5,0)),IF(OR($P5570=1,$P5570=7),"weekend","weekday"))</f>
        <v>weekday</v>
      </c>
      <c r="R5570" s="10" t="str">
        <f t="shared" si="1214"/>
        <v>Non-Winter_weekday</v>
      </c>
      <c r="S5570" s="27" t="str">
        <f>INDEX(Inputs!$1:$1048576,MATCH('2021 Hourly Data'!$M5570,Inputs!$C:$C,0),MATCH(D5570,Inputs!$5:$5,0))</f>
        <v>Peak</v>
      </c>
      <c r="T5570" s="282" t="str">
        <f t="shared" si="1205"/>
        <v>Peak</v>
      </c>
      <c r="U5570" s="27" t="str">
        <f>INDEX(Inputs!$1:$1048576,MATCH('2021 Hourly Data'!$M5570,Inputs!$C:$C,0),MATCH(E5570,Inputs!$5:$5,0))</f>
        <v>Peak</v>
      </c>
      <c r="V5570" s="34">
        <f>INDEX('2021 Res. Load (scaled)'!$1:$1048576,MATCH('2021 Hourly Data'!$A5570,'2021 Res. Load (scaled)'!$C:$C,0),MATCH('2021 Hourly Data'!$M5570,'2021 Res. Load (scaled)'!$1:$1,0))/$V$1</f>
        <v>978.07462318298303</v>
      </c>
      <c r="W5570" s="41">
        <f t="shared" si="1215"/>
        <v>978.07462318298303</v>
      </c>
      <c r="X5570" s="34">
        <f>INDEX('2021 SCom Load (scaled)'!$1:$1048576,MATCH($A5570,'2021 SCom Load (scaled)'!$C:$C,0),MATCH($M5570,'2021 SCom Load (scaled)'!$1:$1,0))/$X$1</f>
        <v>246.86078609571902</v>
      </c>
      <c r="Y5570" s="41">
        <f t="shared" si="1206"/>
        <v>246.86078609571902</v>
      </c>
      <c r="Z5570" s="34">
        <f>INDEX('2021 System Load'!$1:$1048576,MATCH($A5570,'2021 System Load'!$C:$C,0),MATCH($M5570,'2021 System Load'!$1:$1,0))/$X$1</f>
        <v>2149.5549247802419</v>
      </c>
    </row>
    <row r="5571" spans="1:26" ht="15" customHeight="1" x14ac:dyDescent="0.3">
      <c r="A5571" s="31" t="str">
        <f t="shared" si="1204"/>
        <v>8_20</v>
      </c>
      <c r="B5571" s="31">
        <f t="shared" si="1216"/>
        <v>5564</v>
      </c>
      <c r="C5571" s="31">
        <f t="shared" si="1207"/>
        <v>232</v>
      </c>
      <c r="D5571" s="197" t="str">
        <f>IF(OR($R5571="Winter_weekend",$R5571="Non-Winter_weekend"),"Weekend",IF($R5571="Winter_weekday","Winter Weekday",IF($R5571="Non-Winter_weekday","Non-Winter Weekday",ERROR)))</f>
        <v>Non-Winter Weekday</v>
      </c>
      <c r="E5571" s="197" t="str">
        <f>IF(OR($R5571="Winter_weekend",$R5571="Non-Winter_weekend"),Inputs!$H$5,IF(OR($R5571="Winter_weekday",$R5571="Non-Winter_weekday"),Inputs!$G$5,ERROR))</f>
        <v>3P TOU Weekday</v>
      </c>
      <c r="F5571" s="211" t="b">
        <f>IFERROR(INDEX('2021 Event Days'!$1:$1048576,MATCH('2021 Hourly Data'!$I5571,'2021 Event Days'!$D:$D,0),MATCH('2021 Hourly Data'!F$6,'2021 Event Days'!$6:$6,0)),FALSE)</f>
        <v>0</v>
      </c>
      <c r="G5571" s="211" t="str">
        <f t="shared" si="1208"/>
        <v>44428_19</v>
      </c>
      <c r="H5571" s="12"/>
      <c r="I5571" s="12">
        <v>44428</v>
      </c>
      <c r="J5571" s="10">
        <f t="shared" si="1209"/>
        <v>8</v>
      </c>
      <c r="K5571" s="10">
        <f t="shared" si="1210"/>
        <v>20</v>
      </c>
      <c r="L5571" s="10" t="str">
        <f t="shared" si="1211"/>
        <v>hour20</v>
      </c>
      <c r="M5571" s="10">
        <f t="shared" si="1217"/>
        <v>20</v>
      </c>
      <c r="N5571" s="10">
        <f t="shared" si="1212"/>
        <v>19</v>
      </c>
      <c r="O5571" s="27" t="str">
        <f>INDEX('Season and Day Definitions'!$1:$1048576,MATCH('2021 Hourly Data'!$J5571,'Season and Day Definitions'!$B:$B,0),MATCH('2021 Hourly Data'!$O$6,'Season and Day Definitions'!$5:$5,0))</f>
        <v>Non-Winter</v>
      </c>
      <c r="P5571" s="10">
        <f t="shared" si="1213"/>
        <v>6</v>
      </c>
      <c r="Q5571" s="27" t="str">
        <f>IFERROR(INDEX('Season and Day Definitions'!$1:$1048576,MATCH('2021 Hourly Data'!$I5571,'Season and Day Definitions'!$E:$E,0),MATCH('2021 Hourly Data'!$Q$6,'Season and Day Definitions'!$5:$5,0)),IF(OR($P5571=1,$P5571=7),"weekend","weekday"))</f>
        <v>weekday</v>
      </c>
      <c r="R5571" s="10" t="str">
        <f t="shared" si="1214"/>
        <v>Non-Winter_weekday</v>
      </c>
      <c r="S5571" s="27" t="str">
        <f>INDEX(Inputs!$1:$1048576,MATCH('2021 Hourly Data'!$M5571,Inputs!$C:$C,0),MATCH(D5571,Inputs!$5:$5,0))</f>
        <v>Peak</v>
      </c>
      <c r="T5571" s="282" t="str">
        <f t="shared" si="1205"/>
        <v>Peak</v>
      </c>
      <c r="U5571" s="27" t="str">
        <f>INDEX(Inputs!$1:$1048576,MATCH('2021 Hourly Data'!$M5571,Inputs!$C:$C,0),MATCH(E5571,Inputs!$5:$5,0))</f>
        <v>Peak</v>
      </c>
      <c r="V5571" s="34">
        <f>INDEX('2021 Res. Load (scaled)'!$1:$1048576,MATCH('2021 Hourly Data'!$A5571,'2021 Res. Load (scaled)'!$C:$C,0),MATCH('2021 Hourly Data'!$M5571,'2021 Res. Load (scaled)'!$1:$1,0))/$V$1</f>
        <v>971.5219073750078</v>
      </c>
      <c r="W5571" s="41">
        <f t="shared" si="1215"/>
        <v>971.5219073750078</v>
      </c>
      <c r="X5571" s="34">
        <f>INDEX('2021 SCom Load (scaled)'!$1:$1048576,MATCH($A5571,'2021 SCom Load (scaled)'!$C:$C,0),MATCH($M5571,'2021 SCom Load (scaled)'!$1:$1,0))/$X$1</f>
        <v>247.86653245961637</v>
      </c>
      <c r="Y5571" s="41">
        <f t="shared" si="1206"/>
        <v>247.86653245961637</v>
      </c>
      <c r="Z5571" s="34">
        <f>INDEX('2021 System Load'!$1:$1048576,MATCH($A5571,'2021 System Load'!$C:$C,0),MATCH($M5571,'2021 System Load'!$1:$1,0))/$X$1</f>
        <v>2133.1521427377897</v>
      </c>
    </row>
    <row r="5572" spans="1:26" ht="15" customHeight="1" x14ac:dyDescent="0.3">
      <c r="A5572" s="31" t="str">
        <f t="shared" si="1204"/>
        <v>8_20</v>
      </c>
      <c r="B5572" s="31">
        <f t="shared" si="1216"/>
        <v>5565</v>
      </c>
      <c r="C5572" s="31">
        <f t="shared" si="1207"/>
        <v>232</v>
      </c>
      <c r="D5572" s="197" t="str">
        <f>IF(OR($R5572="Winter_weekend",$R5572="Non-Winter_weekend"),"Weekend",IF($R5572="Winter_weekday","Winter Weekday",IF($R5572="Non-Winter_weekday","Non-Winter Weekday",ERROR)))</f>
        <v>Non-Winter Weekday</v>
      </c>
      <c r="E5572" s="197" t="str">
        <f>IF(OR($R5572="Winter_weekend",$R5572="Non-Winter_weekend"),Inputs!$H$5,IF(OR($R5572="Winter_weekday",$R5572="Non-Winter_weekday"),Inputs!$G$5,ERROR))</f>
        <v>3P TOU Weekday</v>
      </c>
      <c r="F5572" s="211" t="b">
        <f>IFERROR(INDEX('2021 Event Days'!$1:$1048576,MATCH('2021 Hourly Data'!$I5572,'2021 Event Days'!$D:$D,0),MATCH('2021 Hourly Data'!F$6,'2021 Event Days'!$6:$6,0)),FALSE)</f>
        <v>0</v>
      </c>
      <c r="G5572" s="211" t="str">
        <f t="shared" si="1208"/>
        <v>44428_20</v>
      </c>
      <c r="H5572" s="12"/>
      <c r="I5572" s="12">
        <v>44428</v>
      </c>
      <c r="J5572" s="10">
        <f t="shared" si="1209"/>
        <v>8</v>
      </c>
      <c r="K5572" s="10">
        <f t="shared" si="1210"/>
        <v>20</v>
      </c>
      <c r="L5572" s="10" t="str">
        <f t="shared" si="1211"/>
        <v>hour21</v>
      </c>
      <c r="M5572" s="10">
        <f t="shared" si="1217"/>
        <v>21</v>
      </c>
      <c r="N5572" s="10">
        <f t="shared" si="1212"/>
        <v>20</v>
      </c>
      <c r="O5572" s="27" t="str">
        <f>INDEX('Season and Day Definitions'!$1:$1048576,MATCH('2021 Hourly Data'!$J5572,'Season and Day Definitions'!$B:$B,0),MATCH('2021 Hourly Data'!$O$6,'Season and Day Definitions'!$5:$5,0))</f>
        <v>Non-Winter</v>
      </c>
      <c r="P5572" s="10">
        <f t="shared" si="1213"/>
        <v>6</v>
      </c>
      <c r="Q5572" s="27" t="str">
        <f>IFERROR(INDEX('Season and Day Definitions'!$1:$1048576,MATCH('2021 Hourly Data'!$I5572,'Season and Day Definitions'!$E:$E,0),MATCH('2021 Hourly Data'!$Q$6,'Season and Day Definitions'!$5:$5,0)),IF(OR($P5572=1,$P5572=7),"weekend","weekday"))</f>
        <v>weekday</v>
      </c>
      <c r="R5572" s="10" t="str">
        <f t="shared" si="1214"/>
        <v>Non-Winter_weekday</v>
      </c>
      <c r="S5572" s="27" t="str">
        <f>INDEX(Inputs!$1:$1048576,MATCH('2021 Hourly Data'!$M5572,Inputs!$C:$C,0),MATCH(D5572,Inputs!$5:$5,0))</f>
        <v>Off</v>
      </c>
      <c r="T5572" s="282" t="str">
        <f t="shared" si="1205"/>
        <v>Off</v>
      </c>
      <c r="U5572" s="27" t="str">
        <f>INDEX(Inputs!$1:$1048576,MATCH('2021 Hourly Data'!$M5572,Inputs!$C:$C,0),MATCH(E5572,Inputs!$5:$5,0))</f>
        <v>Off</v>
      </c>
      <c r="V5572" s="34">
        <f>INDEX('2021 Res. Load (scaled)'!$1:$1048576,MATCH('2021 Hourly Data'!$A5572,'2021 Res. Load (scaled)'!$C:$C,0),MATCH('2021 Hourly Data'!$M5572,'2021 Res. Load (scaled)'!$1:$1,0))/$V$1</f>
        <v>1114.6358558282134</v>
      </c>
      <c r="W5572" s="41">
        <f t="shared" si="1215"/>
        <v>1114.6358558282134</v>
      </c>
      <c r="X5572" s="34">
        <f>INDEX('2021 SCom Load (scaled)'!$1:$1048576,MATCH($A5572,'2021 SCom Load (scaled)'!$C:$C,0),MATCH($M5572,'2021 SCom Load (scaled)'!$1:$1,0))/$X$1</f>
        <v>256.52167623117282</v>
      </c>
      <c r="Y5572" s="41">
        <f t="shared" si="1206"/>
        <v>256.52167623117282</v>
      </c>
      <c r="Z5572" s="34">
        <f>INDEX('2021 System Load'!$1:$1048576,MATCH($A5572,'2021 System Load'!$C:$C,0),MATCH($M5572,'2021 System Load'!$1:$1,0))/$X$1</f>
        <v>2285.9577928188205</v>
      </c>
    </row>
    <row r="5573" spans="1:26" ht="15" customHeight="1" x14ac:dyDescent="0.3">
      <c r="A5573" s="31" t="str">
        <f t="shared" si="1204"/>
        <v>8_20</v>
      </c>
      <c r="B5573" s="31">
        <f t="shared" si="1216"/>
        <v>5566</v>
      </c>
      <c r="C5573" s="31">
        <f t="shared" si="1207"/>
        <v>232</v>
      </c>
      <c r="D5573" s="197" t="str">
        <f>IF(OR($R5573="Winter_weekend",$R5573="Non-Winter_weekend"),"Weekend",IF($R5573="Winter_weekday","Winter Weekday",IF($R5573="Non-Winter_weekday","Non-Winter Weekday",ERROR)))</f>
        <v>Non-Winter Weekday</v>
      </c>
      <c r="E5573" s="197" t="str">
        <f>IF(OR($R5573="Winter_weekend",$R5573="Non-Winter_weekend"),Inputs!$H$5,IF(OR($R5573="Winter_weekday",$R5573="Non-Winter_weekday"),Inputs!$G$5,ERROR))</f>
        <v>3P TOU Weekday</v>
      </c>
      <c r="F5573" s="211" t="b">
        <f>IFERROR(INDEX('2021 Event Days'!$1:$1048576,MATCH('2021 Hourly Data'!$I5573,'2021 Event Days'!$D:$D,0),MATCH('2021 Hourly Data'!F$6,'2021 Event Days'!$6:$6,0)),FALSE)</f>
        <v>0</v>
      </c>
      <c r="G5573" s="211" t="str">
        <f t="shared" si="1208"/>
        <v>44428_21</v>
      </c>
      <c r="H5573" s="12"/>
      <c r="I5573" s="12">
        <v>44428</v>
      </c>
      <c r="J5573" s="10">
        <f t="shared" si="1209"/>
        <v>8</v>
      </c>
      <c r="K5573" s="10">
        <f t="shared" si="1210"/>
        <v>20</v>
      </c>
      <c r="L5573" s="10" t="str">
        <f t="shared" si="1211"/>
        <v>hour22</v>
      </c>
      <c r="M5573" s="10">
        <f t="shared" si="1217"/>
        <v>22</v>
      </c>
      <c r="N5573" s="10">
        <f t="shared" si="1212"/>
        <v>21</v>
      </c>
      <c r="O5573" s="27" t="str">
        <f>INDEX('Season and Day Definitions'!$1:$1048576,MATCH('2021 Hourly Data'!$J5573,'Season and Day Definitions'!$B:$B,0),MATCH('2021 Hourly Data'!$O$6,'Season and Day Definitions'!$5:$5,0))</f>
        <v>Non-Winter</v>
      </c>
      <c r="P5573" s="10">
        <f t="shared" si="1213"/>
        <v>6</v>
      </c>
      <c r="Q5573" s="27" t="str">
        <f>IFERROR(INDEX('Season and Day Definitions'!$1:$1048576,MATCH('2021 Hourly Data'!$I5573,'Season and Day Definitions'!$E:$E,0),MATCH('2021 Hourly Data'!$Q$6,'Season and Day Definitions'!$5:$5,0)),IF(OR($P5573=1,$P5573=7),"weekend","weekday"))</f>
        <v>weekday</v>
      </c>
      <c r="R5573" s="10" t="str">
        <f t="shared" si="1214"/>
        <v>Non-Winter_weekday</v>
      </c>
      <c r="S5573" s="27" t="str">
        <f>INDEX(Inputs!$1:$1048576,MATCH('2021 Hourly Data'!$M5573,Inputs!$C:$C,0),MATCH(D5573,Inputs!$5:$5,0))</f>
        <v>Off</v>
      </c>
      <c r="T5573" s="282" t="str">
        <f t="shared" si="1205"/>
        <v>Off</v>
      </c>
      <c r="U5573" s="27" t="str">
        <f>INDEX(Inputs!$1:$1048576,MATCH('2021 Hourly Data'!$M5573,Inputs!$C:$C,0),MATCH(E5573,Inputs!$5:$5,0))</f>
        <v>Off</v>
      </c>
      <c r="V5573" s="34">
        <f>INDEX('2021 Res. Load (scaled)'!$1:$1048576,MATCH('2021 Hourly Data'!$A5573,'2021 Res. Load (scaled)'!$C:$C,0),MATCH('2021 Hourly Data'!$M5573,'2021 Res. Load (scaled)'!$1:$1,0))/$V$1</f>
        <v>1030.8403274084976</v>
      </c>
      <c r="W5573" s="41">
        <f t="shared" si="1215"/>
        <v>1030.8403274084976</v>
      </c>
      <c r="X5573" s="34">
        <f>INDEX('2021 SCom Load (scaled)'!$1:$1048576,MATCH($A5573,'2021 SCom Load (scaled)'!$C:$C,0),MATCH($M5573,'2021 SCom Load (scaled)'!$1:$1,0))/$X$1</f>
        <v>243.00528798131168</v>
      </c>
      <c r="Y5573" s="41">
        <f t="shared" si="1206"/>
        <v>243.00528798131168</v>
      </c>
      <c r="Z5573" s="34">
        <f>INDEX('2021 System Load'!$1:$1048576,MATCH($A5573,'2021 System Load'!$C:$C,0),MATCH($M5573,'2021 System Load'!$1:$1,0))/$X$1</f>
        <v>2153.9860692258812</v>
      </c>
    </row>
    <row r="5574" spans="1:26" ht="15" customHeight="1" x14ac:dyDescent="0.3">
      <c r="A5574" s="31" t="str">
        <f t="shared" si="1204"/>
        <v>8_20</v>
      </c>
      <c r="B5574" s="31">
        <f t="shared" si="1216"/>
        <v>5567</v>
      </c>
      <c r="C5574" s="31">
        <f t="shared" si="1207"/>
        <v>232</v>
      </c>
      <c r="D5574" s="197" t="str">
        <f>IF(OR($R5574="Winter_weekend",$R5574="Non-Winter_weekend"),"Weekend",IF($R5574="Winter_weekday","Winter Weekday",IF($R5574="Non-Winter_weekday","Non-Winter Weekday",ERROR)))</f>
        <v>Non-Winter Weekday</v>
      </c>
      <c r="E5574" s="197" t="str">
        <f>IF(OR($R5574="Winter_weekend",$R5574="Non-Winter_weekend"),Inputs!$H$5,IF(OR($R5574="Winter_weekday",$R5574="Non-Winter_weekday"),Inputs!$G$5,ERROR))</f>
        <v>3P TOU Weekday</v>
      </c>
      <c r="F5574" s="211" t="b">
        <f>IFERROR(INDEX('2021 Event Days'!$1:$1048576,MATCH('2021 Hourly Data'!$I5574,'2021 Event Days'!$D:$D,0),MATCH('2021 Hourly Data'!F$6,'2021 Event Days'!$6:$6,0)),FALSE)</f>
        <v>0</v>
      </c>
      <c r="G5574" s="211" t="str">
        <f t="shared" si="1208"/>
        <v>44428_22</v>
      </c>
      <c r="H5574" s="12"/>
      <c r="I5574" s="12">
        <v>44428</v>
      </c>
      <c r="J5574" s="10">
        <f t="shared" si="1209"/>
        <v>8</v>
      </c>
      <c r="K5574" s="10">
        <f t="shared" si="1210"/>
        <v>20</v>
      </c>
      <c r="L5574" s="10" t="str">
        <f t="shared" si="1211"/>
        <v>hour23</v>
      </c>
      <c r="M5574" s="10">
        <f t="shared" si="1217"/>
        <v>23</v>
      </c>
      <c r="N5574" s="10">
        <f t="shared" si="1212"/>
        <v>22</v>
      </c>
      <c r="O5574" s="27" t="str">
        <f>INDEX('Season and Day Definitions'!$1:$1048576,MATCH('2021 Hourly Data'!$J5574,'Season and Day Definitions'!$B:$B,0),MATCH('2021 Hourly Data'!$O$6,'Season and Day Definitions'!$5:$5,0))</f>
        <v>Non-Winter</v>
      </c>
      <c r="P5574" s="10">
        <f t="shared" si="1213"/>
        <v>6</v>
      </c>
      <c r="Q5574" s="27" t="str">
        <f>IFERROR(INDEX('Season and Day Definitions'!$1:$1048576,MATCH('2021 Hourly Data'!$I5574,'Season and Day Definitions'!$E:$E,0),MATCH('2021 Hourly Data'!$Q$6,'Season and Day Definitions'!$5:$5,0)),IF(OR($P5574=1,$P5574=7),"weekend","weekday"))</f>
        <v>weekday</v>
      </c>
      <c r="R5574" s="10" t="str">
        <f t="shared" si="1214"/>
        <v>Non-Winter_weekday</v>
      </c>
      <c r="S5574" s="27" t="str">
        <f>INDEX(Inputs!$1:$1048576,MATCH('2021 Hourly Data'!$M5574,Inputs!$C:$C,0),MATCH(D5574,Inputs!$5:$5,0))</f>
        <v>Off</v>
      </c>
      <c r="T5574" s="282" t="str">
        <f t="shared" si="1205"/>
        <v>Off</v>
      </c>
      <c r="U5574" s="27" t="str">
        <f>INDEX(Inputs!$1:$1048576,MATCH('2021 Hourly Data'!$M5574,Inputs!$C:$C,0),MATCH(E5574,Inputs!$5:$5,0))</f>
        <v>Off</v>
      </c>
      <c r="V5574" s="34">
        <f>INDEX('2021 Res. Load (scaled)'!$1:$1048576,MATCH('2021 Hourly Data'!$A5574,'2021 Res. Load (scaled)'!$C:$C,0),MATCH('2021 Hourly Data'!$M5574,'2021 Res. Load (scaled)'!$1:$1,0))/$V$1</f>
        <v>962.59382728989613</v>
      </c>
      <c r="W5574" s="41">
        <f t="shared" si="1215"/>
        <v>962.59382728989613</v>
      </c>
      <c r="X5574" s="34">
        <f>INDEX('2021 SCom Load (scaled)'!$1:$1048576,MATCH($A5574,'2021 SCom Load (scaled)'!$C:$C,0),MATCH($M5574,'2021 SCom Load (scaled)'!$1:$1,0))/$X$1</f>
        <v>227.51825788240936</v>
      </c>
      <c r="Y5574" s="41">
        <f t="shared" si="1206"/>
        <v>227.51825788240936</v>
      </c>
      <c r="Z5574" s="34">
        <f>INDEX('2021 System Load'!$1:$1048576,MATCH($A5574,'2021 System Load'!$C:$C,0),MATCH($M5574,'2021 System Load'!$1:$1,0))/$X$1</f>
        <v>2032.8975478913135</v>
      </c>
    </row>
    <row r="5575" spans="1:26" ht="15" customHeight="1" x14ac:dyDescent="0.3">
      <c r="A5575" s="31" t="str">
        <f t="shared" si="1204"/>
        <v>8_20</v>
      </c>
      <c r="B5575" s="31">
        <f t="shared" si="1216"/>
        <v>5568</v>
      </c>
      <c r="C5575" s="31">
        <f t="shared" si="1207"/>
        <v>232</v>
      </c>
      <c r="D5575" s="197" t="str">
        <f>IF(OR($R5575="Winter_weekend",$R5575="Non-Winter_weekend"),"Weekend",IF($R5575="Winter_weekday","Winter Weekday",IF($R5575="Non-Winter_weekday","Non-Winter Weekday",ERROR)))</f>
        <v>Non-Winter Weekday</v>
      </c>
      <c r="E5575" s="197" t="str">
        <f>IF(OR($R5575="Winter_weekend",$R5575="Non-Winter_weekend"),Inputs!$H$5,IF(OR($R5575="Winter_weekday",$R5575="Non-Winter_weekday"),Inputs!$G$5,ERROR))</f>
        <v>3P TOU Weekday</v>
      </c>
      <c r="F5575" s="211" t="b">
        <f>IFERROR(INDEX('2021 Event Days'!$1:$1048576,MATCH('2021 Hourly Data'!$I5575,'2021 Event Days'!$D:$D,0),MATCH('2021 Hourly Data'!F$6,'2021 Event Days'!$6:$6,0)),FALSE)</f>
        <v>0</v>
      </c>
      <c r="G5575" s="211" t="str">
        <f t="shared" si="1208"/>
        <v>44428_23</v>
      </c>
      <c r="H5575" s="12"/>
      <c r="I5575" s="12">
        <v>44428</v>
      </c>
      <c r="J5575" s="10">
        <f t="shared" si="1209"/>
        <v>8</v>
      </c>
      <c r="K5575" s="10">
        <f t="shared" si="1210"/>
        <v>20</v>
      </c>
      <c r="L5575" s="10" t="str">
        <f t="shared" si="1211"/>
        <v>hour24</v>
      </c>
      <c r="M5575" s="10">
        <f t="shared" si="1217"/>
        <v>24</v>
      </c>
      <c r="N5575" s="10">
        <f t="shared" si="1212"/>
        <v>23</v>
      </c>
      <c r="O5575" s="27" t="str">
        <f>INDEX('Season and Day Definitions'!$1:$1048576,MATCH('2021 Hourly Data'!$J5575,'Season and Day Definitions'!$B:$B,0),MATCH('2021 Hourly Data'!$O$6,'Season and Day Definitions'!$5:$5,0))</f>
        <v>Non-Winter</v>
      </c>
      <c r="P5575" s="10">
        <f t="shared" si="1213"/>
        <v>6</v>
      </c>
      <c r="Q5575" s="27" t="str">
        <f>IFERROR(INDEX('Season and Day Definitions'!$1:$1048576,MATCH('2021 Hourly Data'!$I5575,'Season and Day Definitions'!$E:$E,0),MATCH('2021 Hourly Data'!$Q$6,'Season and Day Definitions'!$5:$5,0)),IF(OR($P5575=1,$P5575=7),"weekend","weekday"))</f>
        <v>weekday</v>
      </c>
      <c r="R5575" s="10" t="str">
        <f t="shared" si="1214"/>
        <v>Non-Winter_weekday</v>
      </c>
      <c r="S5575" s="27" t="str">
        <f>INDEX(Inputs!$1:$1048576,MATCH('2021 Hourly Data'!$M5575,Inputs!$C:$C,0),MATCH(D5575,Inputs!$5:$5,0))</f>
        <v>Off</v>
      </c>
      <c r="T5575" s="282" t="str">
        <f t="shared" si="1205"/>
        <v>Off</v>
      </c>
      <c r="U5575" s="27" t="str">
        <f>INDEX(Inputs!$1:$1048576,MATCH('2021 Hourly Data'!$M5575,Inputs!$C:$C,0),MATCH(E5575,Inputs!$5:$5,0))</f>
        <v>Super Off</v>
      </c>
      <c r="V5575" s="34">
        <f>INDEX('2021 Res. Load (scaled)'!$1:$1048576,MATCH('2021 Hourly Data'!$A5575,'2021 Res. Load (scaled)'!$C:$C,0),MATCH('2021 Hourly Data'!$M5575,'2021 Res. Load (scaled)'!$1:$1,0))/$V$1</f>
        <v>825.85691928033918</v>
      </c>
      <c r="W5575" s="41">
        <f t="shared" si="1215"/>
        <v>825.85691928033918</v>
      </c>
      <c r="X5575" s="34">
        <f>INDEX('2021 SCom Load (scaled)'!$1:$1048576,MATCH($A5575,'2021 SCom Load (scaled)'!$C:$C,0),MATCH($M5575,'2021 SCom Load (scaled)'!$1:$1,0))/$X$1</f>
        <v>222.53033520694379</v>
      </c>
      <c r="Y5575" s="41">
        <f t="shared" si="1206"/>
        <v>222.53033520694379</v>
      </c>
      <c r="Z5575" s="34">
        <f>INDEX('2021 System Load'!$1:$1048576,MATCH($A5575,'2021 System Load'!$C:$C,0),MATCH($M5575,'2021 System Load'!$1:$1,0))/$X$1</f>
        <v>1847.527538696984</v>
      </c>
    </row>
    <row r="5576" spans="1:26" ht="15" customHeight="1" x14ac:dyDescent="0.3">
      <c r="A5576" s="31" t="str">
        <f t="shared" ref="A5576:A5639" si="1218">J5576&amp;"_"&amp;K5576</f>
        <v>8_21</v>
      </c>
      <c r="B5576" s="31">
        <f t="shared" si="1216"/>
        <v>5569</v>
      </c>
      <c r="C5576" s="31">
        <f t="shared" si="1207"/>
        <v>233</v>
      </c>
      <c r="D5576" s="197" t="str">
        <f>IF(OR($R5576="Winter_weekend",$R5576="Non-Winter_weekend"),"Weekend",IF($R5576="Winter_weekday","Winter Weekday",IF($R5576="Non-Winter_weekday","Non-Winter Weekday",ERROR)))</f>
        <v>Weekend</v>
      </c>
      <c r="E5576" s="197" t="str">
        <f>IF(OR($R5576="Winter_weekend",$R5576="Non-Winter_weekend"),Inputs!$H$5,IF(OR($R5576="Winter_weekday",$R5576="Non-Winter_weekday"),Inputs!$G$5,ERROR))</f>
        <v>3P TOU Weekend</v>
      </c>
      <c r="F5576" s="211" t="b">
        <f>IFERROR(INDEX('2021 Event Days'!$1:$1048576,MATCH('2021 Hourly Data'!$I5576,'2021 Event Days'!$D:$D,0),MATCH('2021 Hourly Data'!F$6,'2021 Event Days'!$6:$6,0)),FALSE)</f>
        <v>0</v>
      </c>
      <c r="G5576" s="211" t="str">
        <f t="shared" si="1208"/>
        <v>44429_0</v>
      </c>
      <c r="H5576" s="12"/>
      <c r="I5576" s="12">
        <v>44429</v>
      </c>
      <c r="J5576" s="10">
        <f t="shared" si="1209"/>
        <v>8</v>
      </c>
      <c r="K5576" s="10">
        <f t="shared" si="1210"/>
        <v>21</v>
      </c>
      <c r="L5576" s="10" t="str">
        <f t="shared" si="1211"/>
        <v>hour1</v>
      </c>
      <c r="M5576" s="10">
        <f t="shared" si="1217"/>
        <v>1</v>
      </c>
      <c r="N5576" s="10">
        <f t="shared" si="1212"/>
        <v>0</v>
      </c>
      <c r="O5576" s="27" t="str">
        <f>INDEX('Season and Day Definitions'!$1:$1048576,MATCH('2021 Hourly Data'!$J5576,'Season and Day Definitions'!$B:$B,0),MATCH('2021 Hourly Data'!$O$6,'Season and Day Definitions'!$5:$5,0))</f>
        <v>Non-Winter</v>
      </c>
      <c r="P5576" s="10">
        <f t="shared" si="1213"/>
        <v>7</v>
      </c>
      <c r="Q5576" s="27" t="str">
        <f>IFERROR(INDEX('Season and Day Definitions'!$1:$1048576,MATCH('2021 Hourly Data'!$I5576,'Season and Day Definitions'!$E:$E,0),MATCH('2021 Hourly Data'!$Q$6,'Season and Day Definitions'!$5:$5,0)),IF(OR($P5576=1,$P5576=7),"weekend","weekday"))</f>
        <v>weekend</v>
      </c>
      <c r="R5576" s="10" t="str">
        <f t="shared" si="1214"/>
        <v>Non-Winter_weekend</v>
      </c>
      <c r="S5576" s="27" t="str">
        <f>INDEX(Inputs!$1:$1048576,MATCH('2021 Hourly Data'!$M5576,Inputs!$C:$C,0),MATCH(D5576,Inputs!$5:$5,0))</f>
        <v>Off</v>
      </c>
      <c r="T5576" s="282" t="str">
        <f t="shared" ref="T5576:T5639" si="1219">IF(AND($F5576="Sys_Event_Day",$S5576="Peak"),"CPP",$S5576)</f>
        <v>Off</v>
      </c>
      <c r="U5576" s="27" t="str">
        <f>INDEX(Inputs!$1:$1048576,MATCH('2021 Hourly Data'!$M5576,Inputs!$C:$C,0),MATCH(E5576,Inputs!$5:$5,0))</f>
        <v>Super Off</v>
      </c>
      <c r="V5576" s="34">
        <f>INDEX('2021 Res. Load (scaled)'!$1:$1048576,MATCH('2021 Hourly Data'!$A5576,'2021 Res. Load (scaled)'!$C:$C,0),MATCH('2021 Hourly Data'!$M5576,'2021 Res. Load (scaled)'!$1:$1,0))/$V$1</f>
        <v>730.52212811240338</v>
      </c>
      <c r="W5576" s="41">
        <f t="shared" si="1215"/>
        <v>730.52212811240338</v>
      </c>
      <c r="X5576" s="34">
        <f>INDEX('2021 SCom Load (scaled)'!$1:$1048576,MATCH($A5576,'2021 SCom Load (scaled)'!$C:$C,0),MATCH($M5576,'2021 SCom Load (scaled)'!$1:$1,0))/$X$1</f>
        <v>218.39575291413658</v>
      </c>
      <c r="Y5576" s="41">
        <f t="shared" ref="Y5576:Y5639" si="1220">X5576</f>
        <v>218.39575291413658</v>
      </c>
      <c r="Z5576" s="34">
        <f>INDEX('2021 System Load'!$1:$1048576,MATCH($A5576,'2021 System Load'!$C:$C,0),MATCH($M5576,'2021 System Load'!$1:$1,0))/$X$1</f>
        <v>1720.5167746114989</v>
      </c>
    </row>
    <row r="5577" spans="1:26" ht="15" customHeight="1" x14ac:dyDescent="0.3">
      <c r="A5577" s="31" t="str">
        <f t="shared" si="1218"/>
        <v>8_21</v>
      </c>
      <c r="B5577" s="31">
        <f t="shared" si="1216"/>
        <v>5570</v>
      </c>
      <c r="C5577" s="31">
        <f t="shared" ref="C5577:C5640" si="1221">IF($M5577=1,C5576+1,C5576)</f>
        <v>233</v>
      </c>
      <c r="D5577" s="197" t="str">
        <f>IF(OR($R5577="Winter_weekend",$R5577="Non-Winter_weekend"),"Weekend",IF($R5577="Winter_weekday","Winter Weekday",IF($R5577="Non-Winter_weekday","Non-Winter Weekday",ERROR)))</f>
        <v>Weekend</v>
      </c>
      <c r="E5577" s="197" t="str">
        <f>IF(OR($R5577="Winter_weekend",$R5577="Non-Winter_weekend"),Inputs!$H$5,IF(OR($R5577="Winter_weekday",$R5577="Non-Winter_weekday"),Inputs!$G$5,ERROR))</f>
        <v>3P TOU Weekend</v>
      </c>
      <c r="F5577" s="211" t="b">
        <f>IFERROR(INDEX('2021 Event Days'!$1:$1048576,MATCH('2021 Hourly Data'!$I5577,'2021 Event Days'!$D:$D,0),MATCH('2021 Hourly Data'!F$6,'2021 Event Days'!$6:$6,0)),FALSE)</f>
        <v>0</v>
      </c>
      <c r="G5577" s="211" t="str">
        <f t="shared" ref="G5577:G5640" si="1222">I5577&amp;"_"&amp;N5577</f>
        <v>44429_1</v>
      </c>
      <c r="H5577" s="12"/>
      <c r="I5577" s="12">
        <v>44429</v>
      </c>
      <c r="J5577" s="10">
        <f t="shared" ref="J5577:J5640" si="1223">MONTH($I5577)</f>
        <v>8</v>
      </c>
      <c r="K5577" s="10">
        <f t="shared" ref="K5577:K5640" si="1224">DAY($I5577)</f>
        <v>21</v>
      </c>
      <c r="L5577" s="10" t="str">
        <f t="shared" ref="L5577:L5640" si="1225">"hour"&amp;M5577</f>
        <v>hour2</v>
      </c>
      <c r="M5577" s="10">
        <f t="shared" si="1217"/>
        <v>2</v>
      </c>
      <c r="N5577" s="10">
        <f t="shared" ref="N5577:N5640" si="1226">M5577-1</f>
        <v>1</v>
      </c>
      <c r="O5577" s="27" t="str">
        <f>INDEX('Season and Day Definitions'!$1:$1048576,MATCH('2021 Hourly Data'!$J5577,'Season and Day Definitions'!$B:$B,0),MATCH('2021 Hourly Data'!$O$6,'Season and Day Definitions'!$5:$5,0))</f>
        <v>Non-Winter</v>
      </c>
      <c r="P5577" s="10">
        <f t="shared" ref="P5577:P5640" si="1227">WEEKDAY($I5577)</f>
        <v>7</v>
      </c>
      <c r="Q5577" s="27" t="str">
        <f>IFERROR(INDEX('Season and Day Definitions'!$1:$1048576,MATCH('2021 Hourly Data'!$I5577,'Season and Day Definitions'!$E:$E,0),MATCH('2021 Hourly Data'!$Q$6,'Season and Day Definitions'!$5:$5,0)),IF(OR($P5577=1,$P5577=7),"weekend","weekday"))</f>
        <v>weekend</v>
      </c>
      <c r="R5577" s="10" t="str">
        <f t="shared" ref="R5577:R5640" si="1228">$O5577&amp;"_"&amp;$Q5577</f>
        <v>Non-Winter_weekend</v>
      </c>
      <c r="S5577" s="27" t="str">
        <f>INDEX(Inputs!$1:$1048576,MATCH('2021 Hourly Data'!$M5577,Inputs!$C:$C,0),MATCH(D5577,Inputs!$5:$5,0))</f>
        <v>Off</v>
      </c>
      <c r="T5577" s="282" t="str">
        <f t="shared" si="1219"/>
        <v>Off</v>
      </c>
      <c r="U5577" s="27" t="str">
        <f>INDEX(Inputs!$1:$1048576,MATCH('2021 Hourly Data'!$M5577,Inputs!$C:$C,0),MATCH(E5577,Inputs!$5:$5,0))</f>
        <v>Super Off</v>
      </c>
      <c r="V5577" s="34">
        <f>INDEX('2021 Res. Load (scaled)'!$1:$1048576,MATCH('2021 Hourly Data'!$A5577,'2021 Res. Load (scaled)'!$C:$C,0),MATCH('2021 Hourly Data'!$M5577,'2021 Res. Load (scaled)'!$1:$1,0))/$V$1</f>
        <v>686.56561755818655</v>
      </c>
      <c r="W5577" s="41">
        <f t="shared" ref="W5577:W5640" si="1229">V5577</f>
        <v>686.56561755818655</v>
      </c>
      <c r="X5577" s="34">
        <f>INDEX('2021 SCom Load (scaled)'!$1:$1048576,MATCH($A5577,'2021 SCom Load (scaled)'!$C:$C,0),MATCH($M5577,'2021 SCom Load (scaled)'!$1:$1,0))/$X$1</f>
        <v>211.79130569495905</v>
      </c>
      <c r="Y5577" s="41">
        <f t="shared" si="1220"/>
        <v>211.79130569495905</v>
      </c>
      <c r="Z5577" s="34">
        <f>INDEX('2021 System Load'!$1:$1048576,MATCH($A5577,'2021 System Load'!$C:$C,0),MATCH($M5577,'2021 System Load'!$1:$1,0))/$X$1</f>
        <v>1657.5001214174192</v>
      </c>
    </row>
    <row r="5578" spans="1:26" ht="15" customHeight="1" x14ac:dyDescent="0.3">
      <c r="A5578" s="31" t="str">
        <f t="shared" si="1218"/>
        <v>8_21</v>
      </c>
      <c r="B5578" s="31">
        <f t="shared" ref="B5578:B5641" si="1230">B5577+1</f>
        <v>5571</v>
      </c>
      <c r="C5578" s="31">
        <f t="shared" si="1221"/>
        <v>233</v>
      </c>
      <c r="D5578" s="197" t="str">
        <f>IF(OR($R5578="Winter_weekend",$R5578="Non-Winter_weekend"),"Weekend",IF($R5578="Winter_weekday","Winter Weekday",IF($R5578="Non-Winter_weekday","Non-Winter Weekday",ERROR)))</f>
        <v>Weekend</v>
      </c>
      <c r="E5578" s="197" t="str">
        <f>IF(OR($R5578="Winter_weekend",$R5578="Non-Winter_weekend"),Inputs!$H$5,IF(OR($R5578="Winter_weekday",$R5578="Non-Winter_weekday"),Inputs!$G$5,ERROR))</f>
        <v>3P TOU Weekend</v>
      </c>
      <c r="F5578" s="211" t="b">
        <f>IFERROR(INDEX('2021 Event Days'!$1:$1048576,MATCH('2021 Hourly Data'!$I5578,'2021 Event Days'!$D:$D,0),MATCH('2021 Hourly Data'!F$6,'2021 Event Days'!$6:$6,0)),FALSE)</f>
        <v>0</v>
      </c>
      <c r="G5578" s="211" t="str">
        <f t="shared" si="1222"/>
        <v>44429_2</v>
      </c>
      <c r="H5578" s="12"/>
      <c r="I5578" s="12">
        <v>44429</v>
      </c>
      <c r="J5578" s="10">
        <f t="shared" si="1223"/>
        <v>8</v>
      </c>
      <c r="K5578" s="10">
        <f t="shared" si="1224"/>
        <v>21</v>
      </c>
      <c r="L5578" s="10" t="str">
        <f t="shared" si="1225"/>
        <v>hour3</v>
      </c>
      <c r="M5578" s="10">
        <f t="shared" ref="M5578:M5641" si="1231">IF(K5577=K5578,M5577+1,1)</f>
        <v>3</v>
      </c>
      <c r="N5578" s="10">
        <f t="shared" si="1226"/>
        <v>2</v>
      </c>
      <c r="O5578" s="27" t="str">
        <f>INDEX('Season and Day Definitions'!$1:$1048576,MATCH('2021 Hourly Data'!$J5578,'Season and Day Definitions'!$B:$B,0),MATCH('2021 Hourly Data'!$O$6,'Season and Day Definitions'!$5:$5,0))</f>
        <v>Non-Winter</v>
      </c>
      <c r="P5578" s="10">
        <f t="shared" si="1227"/>
        <v>7</v>
      </c>
      <c r="Q5578" s="27" t="str">
        <f>IFERROR(INDEX('Season and Day Definitions'!$1:$1048576,MATCH('2021 Hourly Data'!$I5578,'Season and Day Definitions'!$E:$E,0),MATCH('2021 Hourly Data'!$Q$6,'Season and Day Definitions'!$5:$5,0)),IF(OR($P5578=1,$P5578=7),"weekend","weekday"))</f>
        <v>weekend</v>
      </c>
      <c r="R5578" s="10" t="str">
        <f t="shared" si="1228"/>
        <v>Non-Winter_weekend</v>
      </c>
      <c r="S5578" s="27" t="str">
        <f>INDEX(Inputs!$1:$1048576,MATCH('2021 Hourly Data'!$M5578,Inputs!$C:$C,0),MATCH(D5578,Inputs!$5:$5,0))</f>
        <v>Off</v>
      </c>
      <c r="T5578" s="282" t="str">
        <f t="shared" si="1219"/>
        <v>Off</v>
      </c>
      <c r="U5578" s="27" t="str">
        <f>INDEX(Inputs!$1:$1048576,MATCH('2021 Hourly Data'!$M5578,Inputs!$C:$C,0),MATCH(E5578,Inputs!$5:$5,0))</f>
        <v>Super Off</v>
      </c>
      <c r="V5578" s="34">
        <f>INDEX('2021 Res. Load (scaled)'!$1:$1048576,MATCH('2021 Hourly Data'!$A5578,'2021 Res. Load (scaled)'!$C:$C,0),MATCH('2021 Hourly Data'!$M5578,'2021 Res. Load (scaled)'!$1:$1,0))/$V$1</f>
        <v>610.39350549461528</v>
      </c>
      <c r="W5578" s="41">
        <f t="shared" si="1229"/>
        <v>610.39350549461528</v>
      </c>
      <c r="X5578" s="34">
        <f>INDEX('2021 SCom Load (scaled)'!$1:$1048576,MATCH($A5578,'2021 SCom Load (scaled)'!$C:$C,0),MATCH($M5578,'2021 SCom Load (scaled)'!$1:$1,0))/$X$1</f>
        <v>209.64332328550637</v>
      </c>
      <c r="Y5578" s="41">
        <f t="shared" si="1220"/>
        <v>209.64332328550637</v>
      </c>
      <c r="Z5578" s="34">
        <f>INDEX('2021 System Load'!$1:$1048576,MATCH($A5578,'2021 System Load'!$C:$C,0),MATCH($M5578,'2021 System Load'!$1:$1,0))/$X$1</f>
        <v>1572.2056662057723</v>
      </c>
    </row>
    <row r="5579" spans="1:26" ht="15" customHeight="1" x14ac:dyDescent="0.3">
      <c r="A5579" s="31" t="str">
        <f t="shared" si="1218"/>
        <v>8_21</v>
      </c>
      <c r="B5579" s="31">
        <f t="shared" si="1230"/>
        <v>5572</v>
      </c>
      <c r="C5579" s="31">
        <f t="shared" si="1221"/>
        <v>233</v>
      </c>
      <c r="D5579" s="197" t="str">
        <f>IF(OR($R5579="Winter_weekend",$R5579="Non-Winter_weekend"),"Weekend",IF($R5579="Winter_weekday","Winter Weekday",IF($R5579="Non-Winter_weekday","Non-Winter Weekday",ERROR)))</f>
        <v>Weekend</v>
      </c>
      <c r="E5579" s="197" t="str">
        <f>IF(OR($R5579="Winter_weekend",$R5579="Non-Winter_weekend"),Inputs!$H$5,IF(OR($R5579="Winter_weekday",$R5579="Non-Winter_weekday"),Inputs!$G$5,ERROR))</f>
        <v>3P TOU Weekend</v>
      </c>
      <c r="F5579" s="211" t="b">
        <f>IFERROR(INDEX('2021 Event Days'!$1:$1048576,MATCH('2021 Hourly Data'!$I5579,'2021 Event Days'!$D:$D,0),MATCH('2021 Hourly Data'!F$6,'2021 Event Days'!$6:$6,0)),FALSE)</f>
        <v>0</v>
      </c>
      <c r="G5579" s="211" t="str">
        <f t="shared" si="1222"/>
        <v>44429_3</v>
      </c>
      <c r="H5579" s="12"/>
      <c r="I5579" s="12">
        <v>44429</v>
      </c>
      <c r="J5579" s="10">
        <f t="shared" si="1223"/>
        <v>8</v>
      </c>
      <c r="K5579" s="10">
        <f t="shared" si="1224"/>
        <v>21</v>
      </c>
      <c r="L5579" s="10" t="str">
        <f t="shared" si="1225"/>
        <v>hour4</v>
      </c>
      <c r="M5579" s="10">
        <f t="shared" si="1231"/>
        <v>4</v>
      </c>
      <c r="N5579" s="10">
        <f t="shared" si="1226"/>
        <v>3</v>
      </c>
      <c r="O5579" s="27" t="str">
        <f>INDEX('Season and Day Definitions'!$1:$1048576,MATCH('2021 Hourly Data'!$J5579,'Season and Day Definitions'!$B:$B,0),MATCH('2021 Hourly Data'!$O$6,'Season and Day Definitions'!$5:$5,0))</f>
        <v>Non-Winter</v>
      </c>
      <c r="P5579" s="10">
        <f t="shared" si="1227"/>
        <v>7</v>
      </c>
      <c r="Q5579" s="27" t="str">
        <f>IFERROR(INDEX('Season and Day Definitions'!$1:$1048576,MATCH('2021 Hourly Data'!$I5579,'Season and Day Definitions'!$E:$E,0),MATCH('2021 Hourly Data'!$Q$6,'Season and Day Definitions'!$5:$5,0)),IF(OR($P5579=1,$P5579=7),"weekend","weekday"))</f>
        <v>weekend</v>
      </c>
      <c r="R5579" s="10" t="str">
        <f t="shared" si="1228"/>
        <v>Non-Winter_weekend</v>
      </c>
      <c r="S5579" s="27" t="str">
        <f>INDEX(Inputs!$1:$1048576,MATCH('2021 Hourly Data'!$M5579,Inputs!$C:$C,0),MATCH(D5579,Inputs!$5:$5,0))</f>
        <v>Off</v>
      </c>
      <c r="T5579" s="282" t="str">
        <f t="shared" si="1219"/>
        <v>Off</v>
      </c>
      <c r="U5579" s="27" t="str">
        <f>INDEX(Inputs!$1:$1048576,MATCH('2021 Hourly Data'!$M5579,Inputs!$C:$C,0),MATCH(E5579,Inputs!$5:$5,0))</f>
        <v>Super Off</v>
      </c>
      <c r="V5579" s="34">
        <f>INDEX('2021 Res. Load (scaled)'!$1:$1048576,MATCH('2021 Hourly Data'!$A5579,'2021 Res. Load (scaled)'!$C:$C,0),MATCH('2021 Hourly Data'!$M5579,'2021 Res. Load (scaled)'!$1:$1,0))/$V$1</f>
        <v>618.7882146890995</v>
      </c>
      <c r="W5579" s="41">
        <f t="shared" si="1229"/>
        <v>618.7882146890995</v>
      </c>
      <c r="X5579" s="34">
        <f>INDEX('2021 SCom Load (scaled)'!$1:$1048576,MATCH($A5579,'2021 SCom Load (scaled)'!$C:$C,0),MATCH($M5579,'2021 SCom Load (scaled)'!$1:$1,0))/$X$1</f>
        <v>212.61642975719235</v>
      </c>
      <c r="Y5579" s="41">
        <f t="shared" si="1220"/>
        <v>212.61642975719235</v>
      </c>
      <c r="Z5579" s="34">
        <f>INDEX('2021 System Load'!$1:$1048576,MATCH($A5579,'2021 System Load'!$C:$C,0),MATCH($M5579,'2021 System Load'!$1:$1,0))/$X$1</f>
        <v>1582.8858848221651</v>
      </c>
    </row>
    <row r="5580" spans="1:26" ht="15" customHeight="1" x14ac:dyDescent="0.3">
      <c r="A5580" s="31" t="str">
        <f t="shared" si="1218"/>
        <v>8_21</v>
      </c>
      <c r="B5580" s="31">
        <f t="shared" si="1230"/>
        <v>5573</v>
      </c>
      <c r="C5580" s="31">
        <f t="shared" si="1221"/>
        <v>233</v>
      </c>
      <c r="D5580" s="197" t="str">
        <f>IF(OR($R5580="Winter_weekend",$R5580="Non-Winter_weekend"),"Weekend",IF($R5580="Winter_weekday","Winter Weekday",IF($R5580="Non-Winter_weekday","Non-Winter Weekday",ERROR)))</f>
        <v>Weekend</v>
      </c>
      <c r="E5580" s="197" t="str">
        <f>IF(OR($R5580="Winter_weekend",$R5580="Non-Winter_weekend"),Inputs!$H$5,IF(OR($R5580="Winter_weekday",$R5580="Non-Winter_weekday"),Inputs!$G$5,ERROR))</f>
        <v>3P TOU Weekend</v>
      </c>
      <c r="F5580" s="211" t="b">
        <f>IFERROR(INDEX('2021 Event Days'!$1:$1048576,MATCH('2021 Hourly Data'!$I5580,'2021 Event Days'!$D:$D,0),MATCH('2021 Hourly Data'!F$6,'2021 Event Days'!$6:$6,0)),FALSE)</f>
        <v>0</v>
      </c>
      <c r="G5580" s="211" t="str">
        <f t="shared" si="1222"/>
        <v>44429_4</v>
      </c>
      <c r="H5580" s="12"/>
      <c r="I5580" s="12">
        <v>44429</v>
      </c>
      <c r="J5580" s="10">
        <f t="shared" si="1223"/>
        <v>8</v>
      </c>
      <c r="K5580" s="10">
        <f t="shared" si="1224"/>
        <v>21</v>
      </c>
      <c r="L5580" s="10" t="str">
        <f t="shared" si="1225"/>
        <v>hour5</v>
      </c>
      <c r="M5580" s="10">
        <f t="shared" si="1231"/>
        <v>5</v>
      </c>
      <c r="N5580" s="10">
        <f t="shared" si="1226"/>
        <v>4</v>
      </c>
      <c r="O5580" s="27" t="str">
        <f>INDEX('Season and Day Definitions'!$1:$1048576,MATCH('2021 Hourly Data'!$J5580,'Season and Day Definitions'!$B:$B,0),MATCH('2021 Hourly Data'!$O$6,'Season and Day Definitions'!$5:$5,0))</f>
        <v>Non-Winter</v>
      </c>
      <c r="P5580" s="10">
        <f t="shared" si="1227"/>
        <v>7</v>
      </c>
      <c r="Q5580" s="27" t="str">
        <f>IFERROR(INDEX('Season and Day Definitions'!$1:$1048576,MATCH('2021 Hourly Data'!$I5580,'Season and Day Definitions'!$E:$E,0),MATCH('2021 Hourly Data'!$Q$6,'Season and Day Definitions'!$5:$5,0)),IF(OR($P5580=1,$P5580=7),"weekend","weekday"))</f>
        <v>weekend</v>
      </c>
      <c r="R5580" s="10" t="str">
        <f t="shared" si="1228"/>
        <v>Non-Winter_weekend</v>
      </c>
      <c r="S5580" s="27" t="str">
        <f>INDEX(Inputs!$1:$1048576,MATCH('2021 Hourly Data'!$M5580,Inputs!$C:$C,0),MATCH(D5580,Inputs!$5:$5,0))</f>
        <v>Off</v>
      </c>
      <c r="T5580" s="282" t="str">
        <f t="shared" si="1219"/>
        <v>Off</v>
      </c>
      <c r="U5580" s="27" t="str">
        <f>INDEX(Inputs!$1:$1048576,MATCH('2021 Hourly Data'!$M5580,Inputs!$C:$C,0),MATCH(E5580,Inputs!$5:$5,0))</f>
        <v>Super Off</v>
      </c>
      <c r="V5580" s="34">
        <f>INDEX('2021 Res. Load (scaled)'!$1:$1048576,MATCH('2021 Hourly Data'!$A5580,'2021 Res. Load (scaled)'!$C:$C,0),MATCH('2021 Hourly Data'!$M5580,'2021 Res. Load (scaled)'!$1:$1,0))/$V$1</f>
        <v>616.62213471859775</v>
      </c>
      <c r="W5580" s="41">
        <f t="shared" si="1229"/>
        <v>616.62213471859775</v>
      </c>
      <c r="X5580" s="34">
        <f>INDEX('2021 SCom Load (scaled)'!$1:$1048576,MATCH($A5580,'2021 SCom Load (scaled)'!$C:$C,0),MATCH($M5580,'2021 SCom Load (scaled)'!$1:$1,0))/$X$1</f>
        <v>211.37662421527676</v>
      </c>
      <c r="Y5580" s="41">
        <f t="shared" si="1220"/>
        <v>211.37662421527676</v>
      </c>
      <c r="Z5580" s="34">
        <f>INDEX('2021 System Load'!$1:$1048576,MATCH($A5580,'2021 System Load'!$C:$C,0),MATCH($M5580,'2021 System Load'!$1:$1,0))/$X$1</f>
        <v>1586.9634763984136</v>
      </c>
    </row>
    <row r="5581" spans="1:26" ht="15" customHeight="1" x14ac:dyDescent="0.3">
      <c r="A5581" s="31" t="str">
        <f t="shared" si="1218"/>
        <v>8_21</v>
      </c>
      <c r="B5581" s="31">
        <f t="shared" si="1230"/>
        <v>5574</v>
      </c>
      <c r="C5581" s="31">
        <f t="shared" si="1221"/>
        <v>233</v>
      </c>
      <c r="D5581" s="197" t="str">
        <f>IF(OR($R5581="Winter_weekend",$R5581="Non-Winter_weekend"),"Weekend",IF($R5581="Winter_weekday","Winter Weekday",IF($R5581="Non-Winter_weekday","Non-Winter Weekday",ERROR)))</f>
        <v>Weekend</v>
      </c>
      <c r="E5581" s="197" t="str">
        <f>IF(OR($R5581="Winter_weekend",$R5581="Non-Winter_weekend"),Inputs!$H$5,IF(OR($R5581="Winter_weekday",$R5581="Non-Winter_weekday"),Inputs!$G$5,ERROR))</f>
        <v>3P TOU Weekend</v>
      </c>
      <c r="F5581" s="211" t="b">
        <f>IFERROR(INDEX('2021 Event Days'!$1:$1048576,MATCH('2021 Hourly Data'!$I5581,'2021 Event Days'!$D:$D,0),MATCH('2021 Hourly Data'!F$6,'2021 Event Days'!$6:$6,0)),FALSE)</f>
        <v>0</v>
      </c>
      <c r="G5581" s="211" t="str">
        <f t="shared" si="1222"/>
        <v>44429_5</v>
      </c>
      <c r="H5581" s="12"/>
      <c r="I5581" s="12">
        <v>44429</v>
      </c>
      <c r="J5581" s="10">
        <f t="shared" si="1223"/>
        <v>8</v>
      </c>
      <c r="K5581" s="10">
        <f t="shared" si="1224"/>
        <v>21</v>
      </c>
      <c r="L5581" s="10" t="str">
        <f t="shared" si="1225"/>
        <v>hour6</v>
      </c>
      <c r="M5581" s="10">
        <f t="shared" si="1231"/>
        <v>6</v>
      </c>
      <c r="N5581" s="10">
        <f t="shared" si="1226"/>
        <v>5</v>
      </c>
      <c r="O5581" s="27" t="str">
        <f>INDEX('Season and Day Definitions'!$1:$1048576,MATCH('2021 Hourly Data'!$J5581,'Season and Day Definitions'!$B:$B,0),MATCH('2021 Hourly Data'!$O$6,'Season and Day Definitions'!$5:$5,0))</f>
        <v>Non-Winter</v>
      </c>
      <c r="P5581" s="10">
        <f t="shared" si="1227"/>
        <v>7</v>
      </c>
      <c r="Q5581" s="27" t="str">
        <f>IFERROR(INDEX('Season and Day Definitions'!$1:$1048576,MATCH('2021 Hourly Data'!$I5581,'Season and Day Definitions'!$E:$E,0),MATCH('2021 Hourly Data'!$Q$6,'Season and Day Definitions'!$5:$5,0)),IF(OR($P5581=1,$P5581=7),"weekend","weekday"))</f>
        <v>weekend</v>
      </c>
      <c r="R5581" s="10" t="str">
        <f t="shared" si="1228"/>
        <v>Non-Winter_weekend</v>
      </c>
      <c r="S5581" s="27" t="str">
        <f>INDEX(Inputs!$1:$1048576,MATCH('2021 Hourly Data'!$M5581,Inputs!$C:$C,0),MATCH(D5581,Inputs!$5:$5,0))</f>
        <v>Off</v>
      </c>
      <c r="T5581" s="282" t="str">
        <f t="shared" si="1219"/>
        <v>Off</v>
      </c>
      <c r="U5581" s="27" t="str">
        <f>INDEX(Inputs!$1:$1048576,MATCH('2021 Hourly Data'!$M5581,Inputs!$C:$C,0),MATCH(E5581,Inputs!$5:$5,0))</f>
        <v>Super Off</v>
      </c>
      <c r="V5581" s="34">
        <f>INDEX('2021 Res. Load (scaled)'!$1:$1048576,MATCH('2021 Hourly Data'!$A5581,'2021 Res. Load (scaled)'!$C:$C,0),MATCH('2021 Hourly Data'!$M5581,'2021 Res. Load (scaled)'!$1:$1,0))/$V$1</f>
        <v>602.13756505663207</v>
      </c>
      <c r="W5581" s="41">
        <f t="shared" si="1229"/>
        <v>602.13756505663207</v>
      </c>
      <c r="X5581" s="34">
        <f>INDEX('2021 SCom Load (scaled)'!$1:$1048576,MATCH($A5581,'2021 SCom Load (scaled)'!$C:$C,0),MATCH($M5581,'2021 SCom Load (scaled)'!$1:$1,0))/$X$1</f>
        <v>215.75371651867837</v>
      </c>
      <c r="Y5581" s="41">
        <f t="shared" si="1220"/>
        <v>215.75371651867837</v>
      </c>
      <c r="Z5581" s="34">
        <f>INDEX('2021 System Load'!$1:$1048576,MATCH($A5581,'2021 System Load'!$C:$C,0),MATCH($M5581,'2021 System Load'!$1:$1,0))/$X$1</f>
        <v>1601.7469461409141</v>
      </c>
    </row>
    <row r="5582" spans="1:26" ht="15" customHeight="1" x14ac:dyDescent="0.3">
      <c r="A5582" s="31" t="str">
        <f t="shared" si="1218"/>
        <v>8_21</v>
      </c>
      <c r="B5582" s="31">
        <f t="shared" si="1230"/>
        <v>5575</v>
      </c>
      <c r="C5582" s="31">
        <f t="shared" si="1221"/>
        <v>233</v>
      </c>
      <c r="D5582" s="197" t="str">
        <f>IF(OR($R5582="Winter_weekend",$R5582="Non-Winter_weekend"),"Weekend",IF($R5582="Winter_weekday","Winter Weekday",IF($R5582="Non-Winter_weekday","Non-Winter Weekday",ERROR)))</f>
        <v>Weekend</v>
      </c>
      <c r="E5582" s="197" t="str">
        <f>IF(OR($R5582="Winter_weekend",$R5582="Non-Winter_weekend"),Inputs!$H$5,IF(OR($R5582="Winter_weekday",$R5582="Non-Winter_weekday"),Inputs!$G$5,ERROR))</f>
        <v>3P TOU Weekend</v>
      </c>
      <c r="F5582" s="211" t="b">
        <f>IFERROR(INDEX('2021 Event Days'!$1:$1048576,MATCH('2021 Hourly Data'!$I5582,'2021 Event Days'!$D:$D,0),MATCH('2021 Hourly Data'!F$6,'2021 Event Days'!$6:$6,0)),FALSE)</f>
        <v>0</v>
      </c>
      <c r="G5582" s="211" t="str">
        <f t="shared" si="1222"/>
        <v>44429_6</v>
      </c>
      <c r="H5582" s="12"/>
      <c r="I5582" s="12">
        <v>44429</v>
      </c>
      <c r="J5582" s="10">
        <f t="shared" si="1223"/>
        <v>8</v>
      </c>
      <c r="K5582" s="10">
        <f t="shared" si="1224"/>
        <v>21</v>
      </c>
      <c r="L5582" s="10" t="str">
        <f t="shared" si="1225"/>
        <v>hour7</v>
      </c>
      <c r="M5582" s="10">
        <f t="shared" si="1231"/>
        <v>7</v>
      </c>
      <c r="N5582" s="10">
        <f t="shared" si="1226"/>
        <v>6</v>
      </c>
      <c r="O5582" s="27" t="str">
        <f>INDEX('Season and Day Definitions'!$1:$1048576,MATCH('2021 Hourly Data'!$J5582,'Season and Day Definitions'!$B:$B,0),MATCH('2021 Hourly Data'!$O$6,'Season and Day Definitions'!$5:$5,0))</f>
        <v>Non-Winter</v>
      </c>
      <c r="P5582" s="10">
        <f t="shared" si="1227"/>
        <v>7</v>
      </c>
      <c r="Q5582" s="27" t="str">
        <f>IFERROR(INDEX('Season and Day Definitions'!$1:$1048576,MATCH('2021 Hourly Data'!$I5582,'Season and Day Definitions'!$E:$E,0),MATCH('2021 Hourly Data'!$Q$6,'Season and Day Definitions'!$5:$5,0)),IF(OR($P5582=1,$P5582=7),"weekend","weekday"))</f>
        <v>weekend</v>
      </c>
      <c r="R5582" s="10" t="str">
        <f t="shared" si="1228"/>
        <v>Non-Winter_weekend</v>
      </c>
      <c r="S5582" s="27" t="str">
        <f>INDEX(Inputs!$1:$1048576,MATCH('2021 Hourly Data'!$M5582,Inputs!$C:$C,0),MATCH(D5582,Inputs!$5:$5,0))</f>
        <v>Off</v>
      </c>
      <c r="T5582" s="282" t="str">
        <f t="shared" si="1219"/>
        <v>Off</v>
      </c>
      <c r="U5582" s="27" t="str">
        <f>INDEX(Inputs!$1:$1048576,MATCH('2021 Hourly Data'!$M5582,Inputs!$C:$C,0),MATCH(E5582,Inputs!$5:$5,0))</f>
        <v>Super Off</v>
      </c>
      <c r="V5582" s="34">
        <f>INDEX('2021 Res. Load (scaled)'!$1:$1048576,MATCH('2021 Hourly Data'!$A5582,'2021 Res. Load (scaled)'!$C:$C,0),MATCH('2021 Hourly Data'!$M5582,'2021 Res. Load (scaled)'!$1:$1,0))/$V$1</f>
        <v>660.76209611235709</v>
      </c>
      <c r="W5582" s="41">
        <f t="shared" si="1229"/>
        <v>660.76209611235709</v>
      </c>
      <c r="X5582" s="34">
        <f>INDEX('2021 SCom Load (scaled)'!$1:$1048576,MATCH($A5582,'2021 SCom Load (scaled)'!$C:$C,0),MATCH($M5582,'2021 SCom Load (scaled)'!$1:$1,0))/$X$1</f>
        <v>219.86058865828718</v>
      </c>
      <c r="Y5582" s="41">
        <f t="shared" si="1220"/>
        <v>219.86058865828718</v>
      </c>
      <c r="Z5582" s="34">
        <f>INDEX('2021 System Load'!$1:$1048576,MATCH($A5582,'2021 System Load'!$C:$C,0),MATCH($M5582,'2021 System Load'!$1:$1,0))/$X$1</f>
        <v>1682.8692695012207</v>
      </c>
    </row>
    <row r="5583" spans="1:26" ht="15" customHeight="1" x14ac:dyDescent="0.3">
      <c r="A5583" s="31" t="str">
        <f t="shared" si="1218"/>
        <v>8_21</v>
      </c>
      <c r="B5583" s="31">
        <f t="shared" si="1230"/>
        <v>5576</v>
      </c>
      <c r="C5583" s="31">
        <f t="shared" si="1221"/>
        <v>233</v>
      </c>
      <c r="D5583" s="197" t="str">
        <f>IF(OR($R5583="Winter_weekend",$R5583="Non-Winter_weekend"),"Weekend",IF($R5583="Winter_weekday","Winter Weekday",IF($R5583="Non-Winter_weekday","Non-Winter Weekday",ERROR)))</f>
        <v>Weekend</v>
      </c>
      <c r="E5583" s="197" t="str">
        <f>IF(OR($R5583="Winter_weekend",$R5583="Non-Winter_weekend"),Inputs!$H$5,IF(OR($R5583="Winter_weekday",$R5583="Non-Winter_weekday"),Inputs!$G$5,ERROR))</f>
        <v>3P TOU Weekend</v>
      </c>
      <c r="F5583" s="211" t="b">
        <f>IFERROR(INDEX('2021 Event Days'!$1:$1048576,MATCH('2021 Hourly Data'!$I5583,'2021 Event Days'!$D:$D,0),MATCH('2021 Hourly Data'!F$6,'2021 Event Days'!$6:$6,0)),FALSE)</f>
        <v>0</v>
      </c>
      <c r="G5583" s="211" t="str">
        <f t="shared" si="1222"/>
        <v>44429_7</v>
      </c>
      <c r="H5583" s="12"/>
      <c r="I5583" s="12">
        <v>44429</v>
      </c>
      <c r="J5583" s="10">
        <f t="shared" si="1223"/>
        <v>8</v>
      </c>
      <c r="K5583" s="10">
        <f t="shared" si="1224"/>
        <v>21</v>
      </c>
      <c r="L5583" s="10" t="str">
        <f t="shared" si="1225"/>
        <v>hour8</v>
      </c>
      <c r="M5583" s="10">
        <f t="shared" si="1231"/>
        <v>8</v>
      </c>
      <c r="N5583" s="10">
        <f t="shared" si="1226"/>
        <v>7</v>
      </c>
      <c r="O5583" s="27" t="str">
        <f>INDEX('Season and Day Definitions'!$1:$1048576,MATCH('2021 Hourly Data'!$J5583,'Season and Day Definitions'!$B:$B,0),MATCH('2021 Hourly Data'!$O$6,'Season and Day Definitions'!$5:$5,0))</f>
        <v>Non-Winter</v>
      </c>
      <c r="P5583" s="10">
        <f t="shared" si="1227"/>
        <v>7</v>
      </c>
      <c r="Q5583" s="27" t="str">
        <f>IFERROR(INDEX('Season and Day Definitions'!$1:$1048576,MATCH('2021 Hourly Data'!$I5583,'Season and Day Definitions'!$E:$E,0),MATCH('2021 Hourly Data'!$Q$6,'Season and Day Definitions'!$5:$5,0)),IF(OR($P5583=1,$P5583=7),"weekend","weekday"))</f>
        <v>weekend</v>
      </c>
      <c r="R5583" s="10" t="str">
        <f t="shared" si="1228"/>
        <v>Non-Winter_weekend</v>
      </c>
      <c r="S5583" s="27" t="str">
        <f>INDEX(Inputs!$1:$1048576,MATCH('2021 Hourly Data'!$M5583,Inputs!$C:$C,0),MATCH(D5583,Inputs!$5:$5,0))</f>
        <v>Off</v>
      </c>
      <c r="T5583" s="282" t="str">
        <f t="shared" si="1219"/>
        <v>Off</v>
      </c>
      <c r="U5583" s="27" t="str">
        <f>INDEX(Inputs!$1:$1048576,MATCH('2021 Hourly Data'!$M5583,Inputs!$C:$C,0),MATCH(E5583,Inputs!$5:$5,0))</f>
        <v>Off</v>
      </c>
      <c r="V5583" s="34">
        <f>INDEX('2021 Res. Load (scaled)'!$1:$1048576,MATCH('2021 Hourly Data'!$A5583,'2021 Res. Load (scaled)'!$C:$C,0),MATCH('2021 Hourly Data'!$M5583,'2021 Res. Load (scaled)'!$1:$1,0))/$V$1</f>
        <v>694.78512287278932</v>
      </c>
      <c r="W5583" s="41">
        <f t="shared" si="1229"/>
        <v>694.78512287278932</v>
      </c>
      <c r="X5583" s="34">
        <f>INDEX('2021 SCom Load (scaled)'!$1:$1048576,MATCH($A5583,'2021 SCom Load (scaled)'!$C:$C,0),MATCH($M5583,'2021 SCom Load (scaled)'!$1:$1,0))/$X$1</f>
        <v>214.15394531886272</v>
      </c>
      <c r="Y5583" s="41">
        <f t="shared" si="1220"/>
        <v>214.15394531886272</v>
      </c>
      <c r="Z5583" s="34">
        <f>INDEX('2021 System Load'!$1:$1048576,MATCH($A5583,'2021 System Load'!$C:$C,0),MATCH($M5583,'2021 System Load'!$1:$1,0))/$X$1</f>
        <v>1715.693316052811</v>
      </c>
    </row>
    <row r="5584" spans="1:26" ht="15" customHeight="1" x14ac:dyDescent="0.3">
      <c r="A5584" s="31" t="str">
        <f t="shared" si="1218"/>
        <v>8_21</v>
      </c>
      <c r="B5584" s="31">
        <f t="shared" si="1230"/>
        <v>5577</v>
      </c>
      <c r="C5584" s="31">
        <f t="shared" si="1221"/>
        <v>233</v>
      </c>
      <c r="D5584" s="197" t="str">
        <f>IF(OR($R5584="Winter_weekend",$R5584="Non-Winter_weekend"),"Weekend",IF($R5584="Winter_weekday","Winter Weekday",IF($R5584="Non-Winter_weekday","Non-Winter Weekday",ERROR)))</f>
        <v>Weekend</v>
      </c>
      <c r="E5584" s="197" t="str">
        <f>IF(OR($R5584="Winter_weekend",$R5584="Non-Winter_weekend"),Inputs!$H$5,IF(OR($R5584="Winter_weekday",$R5584="Non-Winter_weekday"),Inputs!$G$5,ERROR))</f>
        <v>3P TOU Weekend</v>
      </c>
      <c r="F5584" s="211" t="b">
        <f>IFERROR(INDEX('2021 Event Days'!$1:$1048576,MATCH('2021 Hourly Data'!$I5584,'2021 Event Days'!$D:$D,0),MATCH('2021 Hourly Data'!F$6,'2021 Event Days'!$6:$6,0)),FALSE)</f>
        <v>0</v>
      </c>
      <c r="G5584" s="211" t="str">
        <f t="shared" si="1222"/>
        <v>44429_8</v>
      </c>
      <c r="H5584" s="12"/>
      <c r="I5584" s="12">
        <v>44429</v>
      </c>
      <c r="J5584" s="10">
        <f t="shared" si="1223"/>
        <v>8</v>
      </c>
      <c r="K5584" s="10">
        <f t="shared" si="1224"/>
        <v>21</v>
      </c>
      <c r="L5584" s="10" t="str">
        <f t="shared" si="1225"/>
        <v>hour9</v>
      </c>
      <c r="M5584" s="10">
        <f t="shared" si="1231"/>
        <v>9</v>
      </c>
      <c r="N5584" s="10">
        <f t="shared" si="1226"/>
        <v>8</v>
      </c>
      <c r="O5584" s="27" t="str">
        <f>INDEX('Season and Day Definitions'!$1:$1048576,MATCH('2021 Hourly Data'!$J5584,'Season and Day Definitions'!$B:$B,0),MATCH('2021 Hourly Data'!$O$6,'Season and Day Definitions'!$5:$5,0))</f>
        <v>Non-Winter</v>
      </c>
      <c r="P5584" s="10">
        <f t="shared" si="1227"/>
        <v>7</v>
      </c>
      <c r="Q5584" s="27" t="str">
        <f>IFERROR(INDEX('Season and Day Definitions'!$1:$1048576,MATCH('2021 Hourly Data'!$I5584,'Season and Day Definitions'!$E:$E,0),MATCH('2021 Hourly Data'!$Q$6,'Season and Day Definitions'!$5:$5,0)),IF(OR($P5584=1,$P5584=7),"weekend","weekday"))</f>
        <v>weekend</v>
      </c>
      <c r="R5584" s="10" t="str">
        <f t="shared" si="1228"/>
        <v>Non-Winter_weekend</v>
      </c>
      <c r="S5584" s="27" t="str">
        <f>INDEX(Inputs!$1:$1048576,MATCH('2021 Hourly Data'!$M5584,Inputs!$C:$C,0),MATCH(D5584,Inputs!$5:$5,0))</f>
        <v>Off</v>
      </c>
      <c r="T5584" s="282" t="str">
        <f t="shared" si="1219"/>
        <v>Off</v>
      </c>
      <c r="U5584" s="27" t="str">
        <f>INDEX(Inputs!$1:$1048576,MATCH('2021 Hourly Data'!$M5584,Inputs!$C:$C,0),MATCH(E5584,Inputs!$5:$5,0))</f>
        <v>Off</v>
      </c>
      <c r="V5584" s="34">
        <f>INDEX('2021 Res. Load (scaled)'!$1:$1048576,MATCH('2021 Hourly Data'!$A5584,'2021 Res. Load (scaled)'!$C:$C,0),MATCH('2021 Hourly Data'!$M5584,'2021 Res. Load (scaled)'!$1:$1,0))/$V$1</f>
        <v>823.1578720429286</v>
      </c>
      <c r="W5584" s="41">
        <f t="shared" si="1229"/>
        <v>823.1578720429286</v>
      </c>
      <c r="X5584" s="34">
        <f>INDEX('2021 SCom Load (scaled)'!$1:$1048576,MATCH($A5584,'2021 SCom Load (scaled)'!$C:$C,0),MATCH($M5584,'2021 SCom Load (scaled)'!$1:$1,0))/$X$1</f>
        <v>216.10105118311122</v>
      </c>
      <c r="Y5584" s="41">
        <f t="shared" si="1220"/>
        <v>216.10105118311122</v>
      </c>
      <c r="Z5584" s="34">
        <f>INDEX('2021 System Load'!$1:$1048576,MATCH($A5584,'2021 System Load'!$C:$C,0),MATCH($M5584,'2021 System Load'!$1:$1,0))/$X$1</f>
        <v>1878.7419516008679</v>
      </c>
    </row>
    <row r="5585" spans="1:26" ht="15" customHeight="1" x14ac:dyDescent="0.3">
      <c r="A5585" s="31" t="str">
        <f t="shared" si="1218"/>
        <v>8_21</v>
      </c>
      <c r="B5585" s="31">
        <f t="shared" si="1230"/>
        <v>5578</v>
      </c>
      <c r="C5585" s="31">
        <f t="shared" si="1221"/>
        <v>233</v>
      </c>
      <c r="D5585" s="197" t="str">
        <f>IF(OR($R5585="Winter_weekend",$R5585="Non-Winter_weekend"),"Weekend",IF($R5585="Winter_weekday","Winter Weekday",IF($R5585="Non-Winter_weekday","Non-Winter Weekday",ERROR)))</f>
        <v>Weekend</v>
      </c>
      <c r="E5585" s="197" t="str">
        <f>IF(OR($R5585="Winter_weekend",$R5585="Non-Winter_weekend"),Inputs!$H$5,IF(OR($R5585="Winter_weekday",$R5585="Non-Winter_weekday"),Inputs!$G$5,ERROR))</f>
        <v>3P TOU Weekend</v>
      </c>
      <c r="F5585" s="211" t="b">
        <f>IFERROR(INDEX('2021 Event Days'!$1:$1048576,MATCH('2021 Hourly Data'!$I5585,'2021 Event Days'!$D:$D,0),MATCH('2021 Hourly Data'!F$6,'2021 Event Days'!$6:$6,0)),FALSE)</f>
        <v>0</v>
      </c>
      <c r="G5585" s="211" t="str">
        <f t="shared" si="1222"/>
        <v>44429_9</v>
      </c>
      <c r="H5585" s="12"/>
      <c r="I5585" s="12">
        <v>44429</v>
      </c>
      <c r="J5585" s="10">
        <f t="shared" si="1223"/>
        <v>8</v>
      </c>
      <c r="K5585" s="10">
        <f t="shared" si="1224"/>
        <v>21</v>
      </c>
      <c r="L5585" s="10" t="str">
        <f t="shared" si="1225"/>
        <v>hour10</v>
      </c>
      <c r="M5585" s="10">
        <f t="shared" si="1231"/>
        <v>10</v>
      </c>
      <c r="N5585" s="10">
        <f t="shared" si="1226"/>
        <v>9</v>
      </c>
      <c r="O5585" s="27" t="str">
        <f>INDEX('Season and Day Definitions'!$1:$1048576,MATCH('2021 Hourly Data'!$J5585,'Season and Day Definitions'!$B:$B,0),MATCH('2021 Hourly Data'!$O$6,'Season and Day Definitions'!$5:$5,0))</f>
        <v>Non-Winter</v>
      </c>
      <c r="P5585" s="10">
        <f t="shared" si="1227"/>
        <v>7</v>
      </c>
      <c r="Q5585" s="27" t="str">
        <f>IFERROR(INDEX('Season and Day Definitions'!$1:$1048576,MATCH('2021 Hourly Data'!$I5585,'Season and Day Definitions'!$E:$E,0),MATCH('2021 Hourly Data'!$Q$6,'Season and Day Definitions'!$5:$5,0)),IF(OR($P5585=1,$P5585=7),"weekend","weekday"))</f>
        <v>weekend</v>
      </c>
      <c r="R5585" s="10" t="str">
        <f t="shared" si="1228"/>
        <v>Non-Winter_weekend</v>
      </c>
      <c r="S5585" s="27" t="str">
        <f>INDEX(Inputs!$1:$1048576,MATCH('2021 Hourly Data'!$M5585,Inputs!$C:$C,0),MATCH(D5585,Inputs!$5:$5,0))</f>
        <v>Off</v>
      </c>
      <c r="T5585" s="282" t="str">
        <f t="shared" si="1219"/>
        <v>Off</v>
      </c>
      <c r="U5585" s="27" t="str">
        <f>INDEX(Inputs!$1:$1048576,MATCH('2021 Hourly Data'!$M5585,Inputs!$C:$C,0),MATCH(E5585,Inputs!$5:$5,0))</f>
        <v>Off</v>
      </c>
      <c r="V5585" s="34">
        <f>INDEX('2021 Res. Load (scaled)'!$1:$1048576,MATCH('2021 Hourly Data'!$A5585,'2021 Res. Load (scaled)'!$C:$C,0),MATCH('2021 Hourly Data'!$M5585,'2021 Res. Load (scaled)'!$1:$1,0))/$V$1</f>
        <v>922.34250397327287</v>
      </c>
      <c r="W5585" s="41">
        <f t="shared" si="1229"/>
        <v>922.34250397327287</v>
      </c>
      <c r="X5585" s="34">
        <f>INDEX('2021 SCom Load (scaled)'!$1:$1048576,MATCH($A5585,'2021 SCom Load (scaled)'!$C:$C,0),MATCH($M5585,'2021 SCom Load (scaled)'!$1:$1,0))/$X$1</f>
        <v>223.51403639073831</v>
      </c>
      <c r="Y5585" s="41">
        <f t="shared" si="1220"/>
        <v>223.51403639073831</v>
      </c>
      <c r="Z5585" s="34">
        <f>INDEX('2021 System Load'!$1:$1048576,MATCH($A5585,'2021 System Load'!$C:$C,0),MATCH($M5585,'2021 System Load'!$1:$1,0))/$X$1</f>
        <v>2008.9463834968062</v>
      </c>
    </row>
    <row r="5586" spans="1:26" ht="15" customHeight="1" x14ac:dyDescent="0.3">
      <c r="A5586" s="31" t="str">
        <f t="shared" si="1218"/>
        <v>8_21</v>
      </c>
      <c r="B5586" s="31">
        <f t="shared" si="1230"/>
        <v>5579</v>
      </c>
      <c r="C5586" s="31">
        <f t="shared" si="1221"/>
        <v>233</v>
      </c>
      <c r="D5586" s="197" t="str">
        <f>IF(OR($R5586="Winter_weekend",$R5586="Non-Winter_weekend"),"Weekend",IF($R5586="Winter_weekday","Winter Weekday",IF($R5586="Non-Winter_weekday","Non-Winter Weekday",ERROR)))</f>
        <v>Weekend</v>
      </c>
      <c r="E5586" s="197" t="str">
        <f>IF(OR($R5586="Winter_weekend",$R5586="Non-Winter_weekend"),Inputs!$H$5,IF(OR($R5586="Winter_weekday",$R5586="Non-Winter_weekday"),Inputs!$G$5,ERROR))</f>
        <v>3P TOU Weekend</v>
      </c>
      <c r="F5586" s="211" t="b">
        <f>IFERROR(INDEX('2021 Event Days'!$1:$1048576,MATCH('2021 Hourly Data'!$I5586,'2021 Event Days'!$D:$D,0),MATCH('2021 Hourly Data'!F$6,'2021 Event Days'!$6:$6,0)),FALSE)</f>
        <v>0</v>
      </c>
      <c r="G5586" s="211" t="str">
        <f t="shared" si="1222"/>
        <v>44429_10</v>
      </c>
      <c r="H5586" s="12"/>
      <c r="I5586" s="12">
        <v>44429</v>
      </c>
      <c r="J5586" s="10">
        <f t="shared" si="1223"/>
        <v>8</v>
      </c>
      <c r="K5586" s="10">
        <f t="shared" si="1224"/>
        <v>21</v>
      </c>
      <c r="L5586" s="10" t="str">
        <f t="shared" si="1225"/>
        <v>hour11</v>
      </c>
      <c r="M5586" s="10">
        <f t="shared" si="1231"/>
        <v>11</v>
      </c>
      <c r="N5586" s="10">
        <f t="shared" si="1226"/>
        <v>10</v>
      </c>
      <c r="O5586" s="27" t="str">
        <f>INDEX('Season and Day Definitions'!$1:$1048576,MATCH('2021 Hourly Data'!$J5586,'Season and Day Definitions'!$B:$B,0),MATCH('2021 Hourly Data'!$O$6,'Season and Day Definitions'!$5:$5,0))</f>
        <v>Non-Winter</v>
      </c>
      <c r="P5586" s="10">
        <f t="shared" si="1227"/>
        <v>7</v>
      </c>
      <c r="Q5586" s="27" t="str">
        <f>IFERROR(INDEX('Season and Day Definitions'!$1:$1048576,MATCH('2021 Hourly Data'!$I5586,'Season and Day Definitions'!$E:$E,0),MATCH('2021 Hourly Data'!$Q$6,'Season and Day Definitions'!$5:$5,0)),IF(OR($P5586=1,$P5586=7),"weekend","weekday"))</f>
        <v>weekend</v>
      </c>
      <c r="R5586" s="10" t="str">
        <f t="shared" si="1228"/>
        <v>Non-Winter_weekend</v>
      </c>
      <c r="S5586" s="27" t="str">
        <f>INDEX(Inputs!$1:$1048576,MATCH('2021 Hourly Data'!$M5586,Inputs!$C:$C,0),MATCH(D5586,Inputs!$5:$5,0))</f>
        <v>Off</v>
      </c>
      <c r="T5586" s="282" t="str">
        <f t="shared" si="1219"/>
        <v>Off</v>
      </c>
      <c r="U5586" s="27" t="str">
        <f>INDEX(Inputs!$1:$1048576,MATCH('2021 Hourly Data'!$M5586,Inputs!$C:$C,0),MATCH(E5586,Inputs!$5:$5,0))</f>
        <v>Off</v>
      </c>
      <c r="V5586" s="34">
        <f>INDEX('2021 Res. Load (scaled)'!$1:$1048576,MATCH('2021 Hourly Data'!$A5586,'2021 Res. Load (scaled)'!$C:$C,0),MATCH('2021 Hourly Data'!$M5586,'2021 Res. Load (scaled)'!$1:$1,0))/$V$1</f>
        <v>990.37600450027389</v>
      </c>
      <c r="W5586" s="41">
        <f t="shared" si="1229"/>
        <v>990.37600450027389</v>
      </c>
      <c r="X5586" s="34">
        <f>INDEX('2021 SCom Load (scaled)'!$1:$1048576,MATCH($A5586,'2021 SCom Load (scaled)'!$C:$C,0),MATCH($M5586,'2021 SCom Load (scaled)'!$1:$1,0))/$X$1</f>
        <v>244.88070549718984</v>
      </c>
      <c r="Y5586" s="41">
        <f t="shared" si="1220"/>
        <v>244.88070549718984</v>
      </c>
      <c r="Z5586" s="34">
        <f>INDEX('2021 System Load'!$1:$1048576,MATCH($A5586,'2021 System Load'!$C:$C,0),MATCH($M5586,'2021 System Load'!$1:$1,0))/$X$1</f>
        <v>2128.1741497224039</v>
      </c>
    </row>
    <row r="5587" spans="1:26" ht="15" customHeight="1" x14ac:dyDescent="0.3">
      <c r="A5587" s="31" t="str">
        <f t="shared" si="1218"/>
        <v>8_21</v>
      </c>
      <c r="B5587" s="31">
        <f t="shared" si="1230"/>
        <v>5580</v>
      </c>
      <c r="C5587" s="31">
        <f t="shared" si="1221"/>
        <v>233</v>
      </c>
      <c r="D5587" s="197" t="str">
        <f>IF(OR($R5587="Winter_weekend",$R5587="Non-Winter_weekend"),"Weekend",IF($R5587="Winter_weekday","Winter Weekday",IF($R5587="Non-Winter_weekday","Non-Winter Weekday",ERROR)))</f>
        <v>Weekend</v>
      </c>
      <c r="E5587" s="197" t="str">
        <f>IF(OR($R5587="Winter_weekend",$R5587="Non-Winter_weekend"),Inputs!$H$5,IF(OR($R5587="Winter_weekday",$R5587="Non-Winter_weekday"),Inputs!$G$5,ERROR))</f>
        <v>3P TOU Weekend</v>
      </c>
      <c r="F5587" s="211" t="b">
        <f>IFERROR(INDEX('2021 Event Days'!$1:$1048576,MATCH('2021 Hourly Data'!$I5587,'2021 Event Days'!$D:$D,0),MATCH('2021 Hourly Data'!F$6,'2021 Event Days'!$6:$6,0)),FALSE)</f>
        <v>0</v>
      </c>
      <c r="G5587" s="211" t="str">
        <f t="shared" si="1222"/>
        <v>44429_11</v>
      </c>
      <c r="H5587" s="12"/>
      <c r="I5587" s="12">
        <v>44429</v>
      </c>
      <c r="J5587" s="10">
        <f t="shared" si="1223"/>
        <v>8</v>
      </c>
      <c r="K5587" s="10">
        <f t="shared" si="1224"/>
        <v>21</v>
      </c>
      <c r="L5587" s="10" t="str">
        <f t="shared" si="1225"/>
        <v>hour12</v>
      </c>
      <c r="M5587" s="10">
        <f t="shared" si="1231"/>
        <v>12</v>
      </c>
      <c r="N5587" s="10">
        <f t="shared" si="1226"/>
        <v>11</v>
      </c>
      <c r="O5587" s="27" t="str">
        <f>INDEX('Season and Day Definitions'!$1:$1048576,MATCH('2021 Hourly Data'!$J5587,'Season and Day Definitions'!$B:$B,0),MATCH('2021 Hourly Data'!$O$6,'Season and Day Definitions'!$5:$5,0))</f>
        <v>Non-Winter</v>
      </c>
      <c r="P5587" s="10">
        <f t="shared" si="1227"/>
        <v>7</v>
      </c>
      <c r="Q5587" s="27" t="str">
        <f>IFERROR(INDEX('Season and Day Definitions'!$1:$1048576,MATCH('2021 Hourly Data'!$I5587,'Season and Day Definitions'!$E:$E,0),MATCH('2021 Hourly Data'!$Q$6,'Season and Day Definitions'!$5:$5,0)),IF(OR($P5587=1,$P5587=7),"weekend","weekday"))</f>
        <v>weekend</v>
      </c>
      <c r="R5587" s="10" t="str">
        <f t="shared" si="1228"/>
        <v>Non-Winter_weekend</v>
      </c>
      <c r="S5587" s="27" t="str">
        <f>INDEX(Inputs!$1:$1048576,MATCH('2021 Hourly Data'!$M5587,Inputs!$C:$C,0),MATCH(D5587,Inputs!$5:$5,0))</f>
        <v>Off</v>
      </c>
      <c r="T5587" s="282" t="str">
        <f t="shared" si="1219"/>
        <v>Off</v>
      </c>
      <c r="U5587" s="27" t="str">
        <f>INDEX(Inputs!$1:$1048576,MATCH('2021 Hourly Data'!$M5587,Inputs!$C:$C,0),MATCH(E5587,Inputs!$5:$5,0))</f>
        <v>Off</v>
      </c>
      <c r="V5587" s="34">
        <f>INDEX('2021 Res. Load (scaled)'!$1:$1048576,MATCH('2021 Hourly Data'!$A5587,'2021 Res. Load (scaled)'!$C:$C,0),MATCH('2021 Hourly Data'!$M5587,'2021 Res. Load (scaled)'!$1:$1,0))/$V$1</f>
        <v>1018.0755068973442</v>
      </c>
      <c r="W5587" s="41">
        <f t="shared" si="1229"/>
        <v>1018.0755068973442</v>
      </c>
      <c r="X5587" s="34">
        <f>INDEX('2021 SCom Load (scaled)'!$1:$1048576,MATCH($A5587,'2021 SCom Load (scaled)'!$C:$C,0),MATCH($M5587,'2021 SCom Load (scaled)'!$1:$1,0))/$X$1</f>
        <v>253.7444884349099</v>
      </c>
      <c r="Y5587" s="41">
        <f t="shared" si="1220"/>
        <v>253.7444884349099</v>
      </c>
      <c r="Z5587" s="34">
        <f>INDEX('2021 System Load'!$1:$1048576,MATCH($A5587,'2021 System Load'!$C:$C,0),MATCH($M5587,'2021 System Load'!$1:$1,0))/$X$1</f>
        <v>2177.9180898630648</v>
      </c>
    </row>
    <row r="5588" spans="1:26" ht="15" customHeight="1" x14ac:dyDescent="0.3">
      <c r="A5588" s="31" t="str">
        <f t="shared" si="1218"/>
        <v>8_21</v>
      </c>
      <c r="B5588" s="31">
        <f t="shared" si="1230"/>
        <v>5581</v>
      </c>
      <c r="C5588" s="31">
        <f t="shared" si="1221"/>
        <v>233</v>
      </c>
      <c r="D5588" s="197" t="str">
        <f>IF(OR($R5588="Winter_weekend",$R5588="Non-Winter_weekend"),"Weekend",IF($R5588="Winter_weekday","Winter Weekday",IF($R5588="Non-Winter_weekday","Non-Winter Weekday",ERROR)))</f>
        <v>Weekend</v>
      </c>
      <c r="E5588" s="197" t="str">
        <f>IF(OR($R5588="Winter_weekend",$R5588="Non-Winter_weekend"),Inputs!$H$5,IF(OR($R5588="Winter_weekday",$R5588="Non-Winter_weekday"),Inputs!$G$5,ERROR))</f>
        <v>3P TOU Weekend</v>
      </c>
      <c r="F5588" s="211" t="b">
        <f>IFERROR(INDEX('2021 Event Days'!$1:$1048576,MATCH('2021 Hourly Data'!$I5588,'2021 Event Days'!$D:$D,0),MATCH('2021 Hourly Data'!F$6,'2021 Event Days'!$6:$6,0)),FALSE)</f>
        <v>0</v>
      </c>
      <c r="G5588" s="211" t="str">
        <f t="shared" si="1222"/>
        <v>44429_12</v>
      </c>
      <c r="H5588" s="12"/>
      <c r="I5588" s="12">
        <v>44429</v>
      </c>
      <c r="J5588" s="10">
        <f t="shared" si="1223"/>
        <v>8</v>
      </c>
      <c r="K5588" s="10">
        <f t="shared" si="1224"/>
        <v>21</v>
      </c>
      <c r="L5588" s="10" t="str">
        <f t="shared" si="1225"/>
        <v>hour13</v>
      </c>
      <c r="M5588" s="10">
        <f t="shared" si="1231"/>
        <v>13</v>
      </c>
      <c r="N5588" s="10">
        <f t="shared" si="1226"/>
        <v>12</v>
      </c>
      <c r="O5588" s="27" t="str">
        <f>INDEX('Season and Day Definitions'!$1:$1048576,MATCH('2021 Hourly Data'!$J5588,'Season and Day Definitions'!$B:$B,0),MATCH('2021 Hourly Data'!$O$6,'Season and Day Definitions'!$5:$5,0))</f>
        <v>Non-Winter</v>
      </c>
      <c r="P5588" s="10">
        <f t="shared" si="1227"/>
        <v>7</v>
      </c>
      <c r="Q5588" s="27" t="str">
        <f>IFERROR(INDEX('Season and Day Definitions'!$1:$1048576,MATCH('2021 Hourly Data'!$I5588,'Season and Day Definitions'!$E:$E,0),MATCH('2021 Hourly Data'!$Q$6,'Season and Day Definitions'!$5:$5,0)),IF(OR($P5588=1,$P5588=7),"weekend","weekday"))</f>
        <v>weekend</v>
      </c>
      <c r="R5588" s="10" t="str">
        <f t="shared" si="1228"/>
        <v>Non-Winter_weekend</v>
      </c>
      <c r="S5588" s="27" t="str">
        <f>INDEX(Inputs!$1:$1048576,MATCH('2021 Hourly Data'!$M5588,Inputs!$C:$C,0),MATCH(D5588,Inputs!$5:$5,0))</f>
        <v>Off</v>
      </c>
      <c r="T5588" s="282" t="str">
        <f t="shared" si="1219"/>
        <v>Off</v>
      </c>
      <c r="U5588" s="27" t="str">
        <f>INDEX(Inputs!$1:$1048576,MATCH('2021 Hourly Data'!$M5588,Inputs!$C:$C,0),MATCH(E5588,Inputs!$5:$5,0))</f>
        <v>Off</v>
      </c>
      <c r="V5588" s="34">
        <f>INDEX('2021 Res. Load (scaled)'!$1:$1048576,MATCH('2021 Hourly Data'!$A5588,'2021 Res. Load (scaled)'!$C:$C,0),MATCH('2021 Hourly Data'!$M5588,'2021 Res. Load (scaled)'!$1:$1,0))/$V$1</f>
        <v>978.66729015019155</v>
      </c>
      <c r="W5588" s="41">
        <f t="shared" si="1229"/>
        <v>978.66729015019155</v>
      </c>
      <c r="X5588" s="34">
        <f>INDEX('2021 SCom Load (scaled)'!$1:$1048576,MATCH($A5588,'2021 SCom Load (scaled)'!$C:$C,0),MATCH($M5588,'2021 SCom Load (scaled)'!$1:$1,0))/$X$1</f>
        <v>244.10860569963583</v>
      </c>
      <c r="Y5588" s="41">
        <f t="shared" si="1220"/>
        <v>244.10860569963583</v>
      </c>
      <c r="Z5588" s="34">
        <f>INDEX('2021 System Load'!$1:$1048576,MATCH($A5588,'2021 System Load'!$C:$C,0),MATCH($M5588,'2021 System Load'!$1:$1,0))/$X$1</f>
        <v>2125.6355476597441</v>
      </c>
    </row>
    <row r="5589" spans="1:26" ht="15" customHeight="1" x14ac:dyDescent="0.3">
      <c r="A5589" s="31" t="str">
        <f t="shared" si="1218"/>
        <v>8_21</v>
      </c>
      <c r="B5589" s="31">
        <f t="shared" si="1230"/>
        <v>5582</v>
      </c>
      <c r="C5589" s="31">
        <f t="shared" si="1221"/>
        <v>233</v>
      </c>
      <c r="D5589" s="197" t="str">
        <f>IF(OR($R5589="Winter_weekend",$R5589="Non-Winter_weekend"),"Weekend",IF($R5589="Winter_weekday","Winter Weekday",IF($R5589="Non-Winter_weekday","Non-Winter Weekday",ERROR)))</f>
        <v>Weekend</v>
      </c>
      <c r="E5589" s="197" t="str">
        <f>IF(OR($R5589="Winter_weekend",$R5589="Non-Winter_weekend"),Inputs!$H$5,IF(OR($R5589="Winter_weekday",$R5589="Non-Winter_weekday"),Inputs!$G$5,ERROR))</f>
        <v>3P TOU Weekend</v>
      </c>
      <c r="F5589" s="211" t="b">
        <f>IFERROR(INDEX('2021 Event Days'!$1:$1048576,MATCH('2021 Hourly Data'!$I5589,'2021 Event Days'!$D:$D,0),MATCH('2021 Hourly Data'!F$6,'2021 Event Days'!$6:$6,0)),FALSE)</f>
        <v>0</v>
      </c>
      <c r="G5589" s="211" t="str">
        <f t="shared" si="1222"/>
        <v>44429_13</v>
      </c>
      <c r="H5589" s="12"/>
      <c r="I5589" s="12">
        <v>44429</v>
      </c>
      <c r="J5589" s="10">
        <f t="shared" si="1223"/>
        <v>8</v>
      </c>
      <c r="K5589" s="10">
        <f t="shared" si="1224"/>
        <v>21</v>
      </c>
      <c r="L5589" s="10" t="str">
        <f t="shared" si="1225"/>
        <v>hour14</v>
      </c>
      <c r="M5589" s="10">
        <f t="shared" si="1231"/>
        <v>14</v>
      </c>
      <c r="N5589" s="10">
        <f t="shared" si="1226"/>
        <v>13</v>
      </c>
      <c r="O5589" s="27" t="str">
        <f>INDEX('Season and Day Definitions'!$1:$1048576,MATCH('2021 Hourly Data'!$J5589,'Season and Day Definitions'!$B:$B,0),MATCH('2021 Hourly Data'!$O$6,'Season and Day Definitions'!$5:$5,0))</f>
        <v>Non-Winter</v>
      </c>
      <c r="P5589" s="10">
        <f t="shared" si="1227"/>
        <v>7</v>
      </c>
      <c r="Q5589" s="27" t="str">
        <f>IFERROR(INDEX('Season and Day Definitions'!$1:$1048576,MATCH('2021 Hourly Data'!$I5589,'Season and Day Definitions'!$E:$E,0),MATCH('2021 Hourly Data'!$Q$6,'Season and Day Definitions'!$5:$5,0)),IF(OR($P5589=1,$P5589=7),"weekend","weekday"))</f>
        <v>weekend</v>
      </c>
      <c r="R5589" s="10" t="str">
        <f t="shared" si="1228"/>
        <v>Non-Winter_weekend</v>
      </c>
      <c r="S5589" s="27" t="str">
        <f>INDEX(Inputs!$1:$1048576,MATCH('2021 Hourly Data'!$M5589,Inputs!$C:$C,0),MATCH(D5589,Inputs!$5:$5,0))</f>
        <v>Off</v>
      </c>
      <c r="T5589" s="282" t="str">
        <f t="shared" si="1219"/>
        <v>Off</v>
      </c>
      <c r="U5589" s="27" t="str">
        <f>INDEX(Inputs!$1:$1048576,MATCH('2021 Hourly Data'!$M5589,Inputs!$C:$C,0),MATCH(E5589,Inputs!$5:$5,0))</f>
        <v>Off</v>
      </c>
      <c r="V5589" s="34">
        <f>INDEX('2021 Res. Load (scaled)'!$1:$1048576,MATCH('2021 Hourly Data'!$A5589,'2021 Res. Load (scaled)'!$C:$C,0),MATCH('2021 Hourly Data'!$M5589,'2021 Res. Load (scaled)'!$1:$1,0))/$V$1</f>
        <v>997.72705922805324</v>
      </c>
      <c r="W5589" s="41">
        <f t="shared" si="1229"/>
        <v>997.72705922805324</v>
      </c>
      <c r="X5589" s="34">
        <f>INDEX('2021 SCom Load (scaled)'!$1:$1048576,MATCH($A5589,'2021 SCom Load (scaled)'!$C:$C,0),MATCH($M5589,'2021 SCom Load (scaled)'!$1:$1,0))/$X$1</f>
        <v>240.51221145496288</v>
      </c>
      <c r="Y5589" s="41">
        <f t="shared" si="1220"/>
        <v>240.51221145496288</v>
      </c>
      <c r="Z5589" s="34">
        <f>INDEX('2021 System Load'!$1:$1048576,MATCH($A5589,'2021 System Load'!$C:$C,0),MATCH($M5589,'2021 System Load'!$1:$1,0))/$X$1</f>
        <v>2148.3397983316386</v>
      </c>
    </row>
    <row r="5590" spans="1:26" ht="15" customHeight="1" x14ac:dyDescent="0.3">
      <c r="A5590" s="31" t="str">
        <f t="shared" si="1218"/>
        <v>8_21</v>
      </c>
      <c r="B5590" s="31">
        <f t="shared" si="1230"/>
        <v>5583</v>
      </c>
      <c r="C5590" s="31">
        <f t="shared" si="1221"/>
        <v>233</v>
      </c>
      <c r="D5590" s="197" t="str">
        <f>IF(OR($R5590="Winter_weekend",$R5590="Non-Winter_weekend"),"Weekend",IF($R5590="Winter_weekday","Winter Weekday",IF($R5590="Non-Winter_weekday","Non-Winter Weekday",ERROR)))</f>
        <v>Weekend</v>
      </c>
      <c r="E5590" s="197" t="str">
        <f>IF(OR($R5590="Winter_weekend",$R5590="Non-Winter_weekend"),Inputs!$H$5,IF(OR($R5590="Winter_weekday",$R5590="Non-Winter_weekday"),Inputs!$G$5,ERROR))</f>
        <v>3P TOU Weekend</v>
      </c>
      <c r="F5590" s="211" t="b">
        <f>IFERROR(INDEX('2021 Event Days'!$1:$1048576,MATCH('2021 Hourly Data'!$I5590,'2021 Event Days'!$D:$D,0),MATCH('2021 Hourly Data'!F$6,'2021 Event Days'!$6:$6,0)),FALSE)</f>
        <v>0</v>
      </c>
      <c r="G5590" s="211" t="str">
        <f t="shared" si="1222"/>
        <v>44429_14</v>
      </c>
      <c r="H5590" s="12"/>
      <c r="I5590" s="12">
        <v>44429</v>
      </c>
      <c r="J5590" s="10">
        <f t="shared" si="1223"/>
        <v>8</v>
      </c>
      <c r="K5590" s="10">
        <f t="shared" si="1224"/>
        <v>21</v>
      </c>
      <c r="L5590" s="10" t="str">
        <f t="shared" si="1225"/>
        <v>hour15</v>
      </c>
      <c r="M5590" s="10">
        <f t="shared" si="1231"/>
        <v>15</v>
      </c>
      <c r="N5590" s="10">
        <f t="shared" si="1226"/>
        <v>14</v>
      </c>
      <c r="O5590" s="27" t="str">
        <f>INDEX('Season and Day Definitions'!$1:$1048576,MATCH('2021 Hourly Data'!$J5590,'Season and Day Definitions'!$B:$B,0),MATCH('2021 Hourly Data'!$O$6,'Season and Day Definitions'!$5:$5,0))</f>
        <v>Non-Winter</v>
      </c>
      <c r="P5590" s="10">
        <f t="shared" si="1227"/>
        <v>7</v>
      </c>
      <c r="Q5590" s="27" t="str">
        <f>IFERROR(INDEX('Season and Day Definitions'!$1:$1048576,MATCH('2021 Hourly Data'!$I5590,'Season and Day Definitions'!$E:$E,0),MATCH('2021 Hourly Data'!$Q$6,'Season and Day Definitions'!$5:$5,0)),IF(OR($P5590=1,$P5590=7),"weekend","weekday"))</f>
        <v>weekend</v>
      </c>
      <c r="R5590" s="10" t="str">
        <f t="shared" si="1228"/>
        <v>Non-Winter_weekend</v>
      </c>
      <c r="S5590" s="27" t="str">
        <f>INDEX(Inputs!$1:$1048576,MATCH('2021 Hourly Data'!$M5590,Inputs!$C:$C,0),MATCH(D5590,Inputs!$5:$5,0))</f>
        <v>Off</v>
      </c>
      <c r="T5590" s="282" t="str">
        <f t="shared" si="1219"/>
        <v>Off</v>
      </c>
      <c r="U5590" s="27" t="str">
        <f>INDEX(Inputs!$1:$1048576,MATCH('2021 Hourly Data'!$M5590,Inputs!$C:$C,0),MATCH(E5590,Inputs!$5:$5,0))</f>
        <v>Off</v>
      </c>
      <c r="V5590" s="34">
        <f>INDEX('2021 Res. Load (scaled)'!$1:$1048576,MATCH('2021 Hourly Data'!$A5590,'2021 Res. Load (scaled)'!$C:$C,0),MATCH('2021 Hourly Data'!$M5590,'2021 Res. Load (scaled)'!$1:$1,0))/$V$1</f>
        <v>976.46255452682135</v>
      </c>
      <c r="W5590" s="41">
        <f t="shared" si="1229"/>
        <v>976.46255452682135</v>
      </c>
      <c r="X5590" s="34">
        <f>INDEX('2021 SCom Load (scaled)'!$1:$1048576,MATCH($A5590,'2021 SCom Load (scaled)'!$C:$C,0),MATCH($M5590,'2021 SCom Load (scaled)'!$1:$1,0))/$X$1</f>
        <v>247.23263563542375</v>
      </c>
      <c r="Y5590" s="41">
        <f t="shared" si="1220"/>
        <v>247.23263563542375</v>
      </c>
      <c r="Z5590" s="34">
        <f>INDEX('2021 System Load'!$1:$1048576,MATCH($A5590,'2021 System Load'!$C:$C,0),MATCH($M5590,'2021 System Load'!$1:$1,0))/$X$1</f>
        <v>2131.281713776581</v>
      </c>
    </row>
    <row r="5591" spans="1:26" ht="15" customHeight="1" x14ac:dyDescent="0.3">
      <c r="A5591" s="31" t="str">
        <f t="shared" si="1218"/>
        <v>8_21</v>
      </c>
      <c r="B5591" s="31">
        <f t="shared" si="1230"/>
        <v>5584</v>
      </c>
      <c r="C5591" s="31">
        <f t="shared" si="1221"/>
        <v>233</v>
      </c>
      <c r="D5591" s="197" t="str">
        <f>IF(OR($R5591="Winter_weekend",$R5591="Non-Winter_weekend"),"Weekend",IF($R5591="Winter_weekday","Winter Weekday",IF($R5591="Non-Winter_weekday","Non-Winter Weekday",ERROR)))</f>
        <v>Weekend</v>
      </c>
      <c r="E5591" s="197" t="str">
        <f>IF(OR($R5591="Winter_weekend",$R5591="Non-Winter_weekend"),Inputs!$H$5,IF(OR($R5591="Winter_weekday",$R5591="Non-Winter_weekday"),Inputs!$G$5,ERROR))</f>
        <v>3P TOU Weekend</v>
      </c>
      <c r="F5591" s="211" t="b">
        <f>IFERROR(INDEX('2021 Event Days'!$1:$1048576,MATCH('2021 Hourly Data'!$I5591,'2021 Event Days'!$D:$D,0),MATCH('2021 Hourly Data'!F$6,'2021 Event Days'!$6:$6,0)),FALSE)</f>
        <v>0</v>
      </c>
      <c r="G5591" s="211" t="str">
        <f t="shared" si="1222"/>
        <v>44429_15</v>
      </c>
      <c r="H5591" s="12"/>
      <c r="I5591" s="12">
        <v>44429</v>
      </c>
      <c r="J5591" s="10">
        <f t="shared" si="1223"/>
        <v>8</v>
      </c>
      <c r="K5591" s="10">
        <f t="shared" si="1224"/>
        <v>21</v>
      </c>
      <c r="L5591" s="10" t="str">
        <f t="shared" si="1225"/>
        <v>hour16</v>
      </c>
      <c r="M5591" s="10">
        <f t="shared" si="1231"/>
        <v>16</v>
      </c>
      <c r="N5591" s="10">
        <f t="shared" si="1226"/>
        <v>15</v>
      </c>
      <c r="O5591" s="27" t="str">
        <f>INDEX('Season and Day Definitions'!$1:$1048576,MATCH('2021 Hourly Data'!$J5591,'Season and Day Definitions'!$B:$B,0),MATCH('2021 Hourly Data'!$O$6,'Season and Day Definitions'!$5:$5,0))</f>
        <v>Non-Winter</v>
      </c>
      <c r="P5591" s="10">
        <f t="shared" si="1227"/>
        <v>7</v>
      </c>
      <c r="Q5591" s="27" t="str">
        <f>IFERROR(INDEX('Season and Day Definitions'!$1:$1048576,MATCH('2021 Hourly Data'!$I5591,'Season and Day Definitions'!$E:$E,0),MATCH('2021 Hourly Data'!$Q$6,'Season and Day Definitions'!$5:$5,0)),IF(OR($P5591=1,$P5591=7),"weekend","weekday"))</f>
        <v>weekend</v>
      </c>
      <c r="R5591" s="10" t="str">
        <f t="shared" si="1228"/>
        <v>Non-Winter_weekend</v>
      </c>
      <c r="S5591" s="27" t="str">
        <f>INDEX(Inputs!$1:$1048576,MATCH('2021 Hourly Data'!$M5591,Inputs!$C:$C,0),MATCH(D5591,Inputs!$5:$5,0))</f>
        <v>Off</v>
      </c>
      <c r="T5591" s="282" t="str">
        <f t="shared" si="1219"/>
        <v>Off</v>
      </c>
      <c r="U5591" s="27" t="str">
        <f>INDEX(Inputs!$1:$1048576,MATCH('2021 Hourly Data'!$M5591,Inputs!$C:$C,0),MATCH(E5591,Inputs!$5:$5,0))</f>
        <v>Off</v>
      </c>
      <c r="V5591" s="34">
        <f>INDEX('2021 Res. Load (scaled)'!$1:$1048576,MATCH('2021 Hourly Data'!$A5591,'2021 Res. Load (scaled)'!$C:$C,0),MATCH('2021 Hourly Data'!$M5591,'2021 Res. Load (scaled)'!$1:$1,0))/$V$1</f>
        <v>1019.1952136224169</v>
      </c>
      <c r="W5591" s="41">
        <f t="shared" si="1229"/>
        <v>1019.1952136224169</v>
      </c>
      <c r="X5591" s="34">
        <f>INDEX('2021 SCom Load (scaled)'!$1:$1048576,MATCH($A5591,'2021 SCom Load (scaled)'!$C:$C,0),MATCH($M5591,'2021 SCom Load (scaled)'!$1:$1,0))/$X$1</f>
        <v>248.32402863956696</v>
      </c>
      <c r="Y5591" s="41">
        <f t="shared" si="1220"/>
        <v>248.32402863956696</v>
      </c>
      <c r="Z5591" s="34">
        <f>INDEX('2021 System Load'!$1:$1048576,MATCH($A5591,'2021 System Load'!$C:$C,0),MATCH($M5591,'2021 System Load'!$1:$1,0))/$X$1</f>
        <v>2171.0010259135593</v>
      </c>
    </row>
    <row r="5592" spans="1:26" ht="15" customHeight="1" x14ac:dyDescent="0.3">
      <c r="A5592" s="31" t="str">
        <f t="shared" si="1218"/>
        <v>8_21</v>
      </c>
      <c r="B5592" s="31">
        <f t="shared" si="1230"/>
        <v>5585</v>
      </c>
      <c r="C5592" s="31">
        <f t="shared" si="1221"/>
        <v>233</v>
      </c>
      <c r="D5592" s="197" t="str">
        <f>IF(OR($R5592="Winter_weekend",$R5592="Non-Winter_weekend"),"Weekend",IF($R5592="Winter_weekday","Winter Weekday",IF($R5592="Non-Winter_weekday","Non-Winter Weekday",ERROR)))</f>
        <v>Weekend</v>
      </c>
      <c r="E5592" s="197" t="str">
        <f>IF(OR($R5592="Winter_weekend",$R5592="Non-Winter_weekend"),Inputs!$H$5,IF(OR($R5592="Winter_weekday",$R5592="Non-Winter_weekday"),Inputs!$G$5,ERROR))</f>
        <v>3P TOU Weekend</v>
      </c>
      <c r="F5592" s="211" t="b">
        <f>IFERROR(INDEX('2021 Event Days'!$1:$1048576,MATCH('2021 Hourly Data'!$I5592,'2021 Event Days'!$D:$D,0),MATCH('2021 Hourly Data'!F$6,'2021 Event Days'!$6:$6,0)),FALSE)</f>
        <v>0</v>
      </c>
      <c r="G5592" s="211" t="str">
        <f t="shared" si="1222"/>
        <v>44429_16</v>
      </c>
      <c r="H5592" s="12"/>
      <c r="I5592" s="12">
        <v>44429</v>
      </c>
      <c r="J5592" s="10">
        <f t="shared" si="1223"/>
        <v>8</v>
      </c>
      <c r="K5592" s="10">
        <f t="shared" si="1224"/>
        <v>21</v>
      </c>
      <c r="L5592" s="10" t="str">
        <f t="shared" si="1225"/>
        <v>hour17</v>
      </c>
      <c r="M5592" s="10">
        <f t="shared" si="1231"/>
        <v>17</v>
      </c>
      <c r="N5592" s="10">
        <f t="shared" si="1226"/>
        <v>16</v>
      </c>
      <c r="O5592" s="27" t="str">
        <f>INDEX('Season and Day Definitions'!$1:$1048576,MATCH('2021 Hourly Data'!$J5592,'Season and Day Definitions'!$B:$B,0),MATCH('2021 Hourly Data'!$O$6,'Season and Day Definitions'!$5:$5,0))</f>
        <v>Non-Winter</v>
      </c>
      <c r="P5592" s="10">
        <f t="shared" si="1227"/>
        <v>7</v>
      </c>
      <c r="Q5592" s="27" t="str">
        <f>IFERROR(INDEX('Season and Day Definitions'!$1:$1048576,MATCH('2021 Hourly Data'!$I5592,'Season and Day Definitions'!$E:$E,0),MATCH('2021 Hourly Data'!$Q$6,'Season and Day Definitions'!$5:$5,0)),IF(OR($P5592=1,$P5592=7),"weekend","weekday"))</f>
        <v>weekend</v>
      </c>
      <c r="R5592" s="10" t="str">
        <f t="shared" si="1228"/>
        <v>Non-Winter_weekend</v>
      </c>
      <c r="S5592" s="27" t="str">
        <f>INDEX(Inputs!$1:$1048576,MATCH('2021 Hourly Data'!$M5592,Inputs!$C:$C,0),MATCH(D5592,Inputs!$5:$5,0))</f>
        <v>Off</v>
      </c>
      <c r="T5592" s="282" t="str">
        <f t="shared" si="1219"/>
        <v>Off</v>
      </c>
      <c r="U5592" s="27" t="str">
        <f>INDEX(Inputs!$1:$1048576,MATCH('2021 Hourly Data'!$M5592,Inputs!$C:$C,0),MATCH(E5592,Inputs!$5:$5,0))</f>
        <v>Off</v>
      </c>
      <c r="V5592" s="34">
        <f>INDEX('2021 Res. Load (scaled)'!$1:$1048576,MATCH('2021 Hourly Data'!$A5592,'2021 Res. Load (scaled)'!$C:$C,0),MATCH('2021 Hourly Data'!$M5592,'2021 Res. Load (scaled)'!$1:$1,0))/$V$1</f>
        <v>1021.3169077777449</v>
      </c>
      <c r="W5592" s="41">
        <f t="shared" si="1229"/>
        <v>1021.3169077777449</v>
      </c>
      <c r="X5592" s="34">
        <f>INDEX('2021 SCom Load (scaled)'!$1:$1048576,MATCH($A5592,'2021 SCom Load (scaled)'!$C:$C,0),MATCH($M5592,'2021 SCom Load (scaled)'!$1:$1,0))/$X$1</f>
        <v>237.87101659395063</v>
      </c>
      <c r="Y5592" s="41">
        <f t="shared" si="1220"/>
        <v>237.87101659395063</v>
      </c>
      <c r="Z5592" s="34">
        <f>INDEX('2021 System Load'!$1:$1048576,MATCH($A5592,'2021 System Load'!$C:$C,0),MATCH($M5592,'2021 System Load'!$1:$1,0))/$X$1</f>
        <v>2150.4026550905396</v>
      </c>
    </row>
    <row r="5593" spans="1:26" ht="15" customHeight="1" x14ac:dyDescent="0.3">
      <c r="A5593" s="31" t="str">
        <f t="shared" si="1218"/>
        <v>8_21</v>
      </c>
      <c r="B5593" s="31">
        <f t="shared" si="1230"/>
        <v>5586</v>
      </c>
      <c r="C5593" s="31">
        <f t="shared" si="1221"/>
        <v>233</v>
      </c>
      <c r="D5593" s="197" t="str">
        <f>IF(OR($R5593="Winter_weekend",$R5593="Non-Winter_weekend"),"Weekend",IF($R5593="Winter_weekday","Winter Weekday",IF($R5593="Non-Winter_weekday","Non-Winter Weekday",ERROR)))</f>
        <v>Weekend</v>
      </c>
      <c r="E5593" s="197" t="str">
        <f>IF(OR($R5593="Winter_weekend",$R5593="Non-Winter_weekend"),Inputs!$H$5,IF(OR($R5593="Winter_weekday",$R5593="Non-Winter_weekday"),Inputs!$G$5,ERROR))</f>
        <v>3P TOU Weekend</v>
      </c>
      <c r="F5593" s="211" t="b">
        <f>IFERROR(INDEX('2021 Event Days'!$1:$1048576,MATCH('2021 Hourly Data'!$I5593,'2021 Event Days'!$D:$D,0),MATCH('2021 Hourly Data'!F$6,'2021 Event Days'!$6:$6,0)),FALSE)</f>
        <v>0</v>
      </c>
      <c r="G5593" s="211" t="str">
        <f t="shared" si="1222"/>
        <v>44429_17</v>
      </c>
      <c r="H5593" s="12"/>
      <c r="I5593" s="12">
        <v>44429</v>
      </c>
      <c r="J5593" s="10">
        <f t="shared" si="1223"/>
        <v>8</v>
      </c>
      <c r="K5593" s="10">
        <f t="shared" si="1224"/>
        <v>21</v>
      </c>
      <c r="L5593" s="10" t="str">
        <f t="shared" si="1225"/>
        <v>hour18</v>
      </c>
      <c r="M5593" s="10">
        <f t="shared" si="1231"/>
        <v>18</v>
      </c>
      <c r="N5593" s="10">
        <f t="shared" si="1226"/>
        <v>17</v>
      </c>
      <c r="O5593" s="27" t="str">
        <f>INDEX('Season and Day Definitions'!$1:$1048576,MATCH('2021 Hourly Data'!$J5593,'Season and Day Definitions'!$B:$B,0),MATCH('2021 Hourly Data'!$O$6,'Season and Day Definitions'!$5:$5,0))</f>
        <v>Non-Winter</v>
      </c>
      <c r="P5593" s="10">
        <f t="shared" si="1227"/>
        <v>7</v>
      </c>
      <c r="Q5593" s="27" t="str">
        <f>IFERROR(INDEX('Season and Day Definitions'!$1:$1048576,MATCH('2021 Hourly Data'!$I5593,'Season and Day Definitions'!$E:$E,0),MATCH('2021 Hourly Data'!$Q$6,'Season and Day Definitions'!$5:$5,0)),IF(OR($P5593=1,$P5593=7),"weekend","weekday"))</f>
        <v>weekend</v>
      </c>
      <c r="R5593" s="10" t="str">
        <f t="shared" si="1228"/>
        <v>Non-Winter_weekend</v>
      </c>
      <c r="S5593" s="27" t="str">
        <f>INDEX(Inputs!$1:$1048576,MATCH('2021 Hourly Data'!$M5593,Inputs!$C:$C,0),MATCH(D5593,Inputs!$5:$5,0))</f>
        <v>Off</v>
      </c>
      <c r="T5593" s="282" t="str">
        <f t="shared" si="1219"/>
        <v>Off</v>
      </c>
      <c r="U5593" s="27" t="str">
        <f>INDEX(Inputs!$1:$1048576,MATCH('2021 Hourly Data'!$M5593,Inputs!$C:$C,0),MATCH(E5593,Inputs!$5:$5,0))</f>
        <v>Off</v>
      </c>
      <c r="V5593" s="34">
        <f>INDEX('2021 Res. Load (scaled)'!$1:$1048576,MATCH('2021 Hourly Data'!$A5593,'2021 Res. Load (scaled)'!$C:$C,0),MATCH('2021 Hourly Data'!$M5593,'2021 Res. Load (scaled)'!$1:$1,0))/$V$1</f>
        <v>1098.0720699364285</v>
      </c>
      <c r="W5593" s="41">
        <f t="shared" si="1229"/>
        <v>1098.0720699364285</v>
      </c>
      <c r="X5593" s="34">
        <f>INDEX('2021 SCom Load (scaled)'!$1:$1048576,MATCH($A5593,'2021 SCom Load (scaled)'!$C:$C,0),MATCH($M5593,'2021 SCom Load (scaled)'!$1:$1,0))/$X$1</f>
        <v>236.10578015044237</v>
      </c>
      <c r="Y5593" s="41">
        <f t="shared" si="1220"/>
        <v>236.10578015044237</v>
      </c>
      <c r="Z5593" s="34">
        <f>INDEX('2021 System Load'!$1:$1048576,MATCH($A5593,'2021 System Load'!$C:$C,0),MATCH($M5593,'2021 System Load'!$1:$1,0))/$X$1</f>
        <v>2216.4826604106652</v>
      </c>
    </row>
    <row r="5594" spans="1:26" ht="15" customHeight="1" x14ac:dyDescent="0.3">
      <c r="A5594" s="31" t="str">
        <f t="shared" si="1218"/>
        <v>8_21</v>
      </c>
      <c r="B5594" s="31">
        <f t="shared" si="1230"/>
        <v>5587</v>
      </c>
      <c r="C5594" s="31">
        <f t="shared" si="1221"/>
        <v>233</v>
      </c>
      <c r="D5594" s="197" t="str">
        <f>IF(OR($R5594="Winter_weekend",$R5594="Non-Winter_weekend"),"Weekend",IF($R5594="Winter_weekday","Winter Weekday",IF($R5594="Non-Winter_weekday","Non-Winter Weekday",ERROR)))</f>
        <v>Weekend</v>
      </c>
      <c r="E5594" s="197" t="str">
        <f>IF(OR($R5594="Winter_weekend",$R5594="Non-Winter_weekend"),Inputs!$H$5,IF(OR($R5594="Winter_weekday",$R5594="Non-Winter_weekday"),Inputs!$G$5,ERROR))</f>
        <v>3P TOU Weekend</v>
      </c>
      <c r="F5594" s="211" t="b">
        <f>IFERROR(INDEX('2021 Event Days'!$1:$1048576,MATCH('2021 Hourly Data'!$I5594,'2021 Event Days'!$D:$D,0),MATCH('2021 Hourly Data'!F$6,'2021 Event Days'!$6:$6,0)),FALSE)</f>
        <v>0</v>
      </c>
      <c r="G5594" s="211" t="str">
        <f t="shared" si="1222"/>
        <v>44429_18</v>
      </c>
      <c r="H5594" s="12"/>
      <c r="I5594" s="12">
        <v>44429</v>
      </c>
      <c r="J5594" s="10">
        <f t="shared" si="1223"/>
        <v>8</v>
      </c>
      <c r="K5594" s="10">
        <f t="shared" si="1224"/>
        <v>21</v>
      </c>
      <c r="L5594" s="10" t="str">
        <f t="shared" si="1225"/>
        <v>hour19</v>
      </c>
      <c r="M5594" s="10">
        <f t="shared" si="1231"/>
        <v>19</v>
      </c>
      <c r="N5594" s="10">
        <f t="shared" si="1226"/>
        <v>18</v>
      </c>
      <c r="O5594" s="27" t="str">
        <f>INDEX('Season and Day Definitions'!$1:$1048576,MATCH('2021 Hourly Data'!$J5594,'Season and Day Definitions'!$B:$B,0),MATCH('2021 Hourly Data'!$O$6,'Season and Day Definitions'!$5:$5,0))</f>
        <v>Non-Winter</v>
      </c>
      <c r="P5594" s="10">
        <f t="shared" si="1227"/>
        <v>7</v>
      </c>
      <c r="Q5594" s="27" t="str">
        <f>IFERROR(INDEX('Season and Day Definitions'!$1:$1048576,MATCH('2021 Hourly Data'!$I5594,'Season and Day Definitions'!$E:$E,0),MATCH('2021 Hourly Data'!$Q$6,'Season and Day Definitions'!$5:$5,0)),IF(OR($P5594=1,$P5594=7),"weekend","weekday"))</f>
        <v>weekend</v>
      </c>
      <c r="R5594" s="10" t="str">
        <f t="shared" si="1228"/>
        <v>Non-Winter_weekend</v>
      </c>
      <c r="S5594" s="27" t="str">
        <f>INDEX(Inputs!$1:$1048576,MATCH('2021 Hourly Data'!$M5594,Inputs!$C:$C,0),MATCH(D5594,Inputs!$5:$5,0))</f>
        <v>Off</v>
      </c>
      <c r="T5594" s="282" t="str">
        <f t="shared" si="1219"/>
        <v>Off</v>
      </c>
      <c r="U5594" s="27" t="str">
        <f>INDEX(Inputs!$1:$1048576,MATCH('2021 Hourly Data'!$M5594,Inputs!$C:$C,0),MATCH(E5594,Inputs!$5:$5,0))</f>
        <v>Off</v>
      </c>
      <c r="V5594" s="34">
        <f>INDEX('2021 Res. Load (scaled)'!$1:$1048576,MATCH('2021 Hourly Data'!$A5594,'2021 Res. Load (scaled)'!$C:$C,0),MATCH('2021 Hourly Data'!$M5594,'2021 Res. Load (scaled)'!$1:$1,0))/$V$1</f>
        <v>1081.6944200359687</v>
      </c>
      <c r="W5594" s="41">
        <f t="shared" si="1229"/>
        <v>1081.6944200359687</v>
      </c>
      <c r="X5594" s="34">
        <f>INDEX('2021 SCom Load (scaled)'!$1:$1048576,MATCH($A5594,'2021 SCom Load (scaled)'!$C:$C,0),MATCH($M5594,'2021 SCom Load (scaled)'!$1:$1,0))/$X$1</f>
        <v>238.75956008246104</v>
      </c>
      <c r="Y5594" s="41">
        <f t="shared" si="1220"/>
        <v>238.75956008246104</v>
      </c>
      <c r="Z5594" s="34">
        <f>INDEX('2021 System Load'!$1:$1048576,MATCH($A5594,'2021 System Load'!$C:$C,0),MATCH($M5594,'2021 System Load'!$1:$1,0))/$X$1</f>
        <v>2186.4540336383561</v>
      </c>
    </row>
    <row r="5595" spans="1:26" ht="15" customHeight="1" x14ac:dyDescent="0.3">
      <c r="A5595" s="31" t="str">
        <f t="shared" si="1218"/>
        <v>8_21</v>
      </c>
      <c r="B5595" s="31">
        <f t="shared" si="1230"/>
        <v>5588</v>
      </c>
      <c r="C5595" s="31">
        <f t="shared" si="1221"/>
        <v>233</v>
      </c>
      <c r="D5595" s="197" t="str">
        <f>IF(OR($R5595="Winter_weekend",$R5595="Non-Winter_weekend"),"Weekend",IF($R5595="Winter_weekday","Winter Weekday",IF($R5595="Non-Winter_weekday","Non-Winter Weekday",ERROR)))</f>
        <v>Weekend</v>
      </c>
      <c r="E5595" s="197" t="str">
        <f>IF(OR($R5595="Winter_weekend",$R5595="Non-Winter_weekend"),Inputs!$H$5,IF(OR($R5595="Winter_weekday",$R5595="Non-Winter_weekday"),Inputs!$G$5,ERROR))</f>
        <v>3P TOU Weekend</v>
      </c>
      <c r="F5595" s="211" t="b">
        <f>IFERROR(INDEX('2021 Event Days'!$1:$1048576,MATCH('2021 Hourly Data'!$I5595,'2021 Event Days'!$D:$D,0),MATCH('2021 Hourly Data'!F$6,'2021 Event Days'!$6:$6,0)),FALSE)</f>
        <v>0</v>
      </c>
      <c r="G5595" s="211" t="str">
        <f t="shared" si="1222"/>
        <v>44429_19</v>
      </c>
      <c r="H5595" s="12"/>
      <c r="I5595" s="12">
        <v>44429</v>
      </c>
      <c r="J5595" s="10">
        <f t="shared" si="1223"/>
        <v>8</v>
      </c>
      <c r="K5595" s="10">
        <f t="shared" si="1224"/>
        <v>21</v>
      </c>
      <c r="L5595" s="10" t="str">
        <f t="shared" si="1225"/>
        <v>hour20</v>
      </c>
      <c r="M5595" s="10">
        <f t="shared" si="1231"/>
        <v>20</v>
      </c>
      <c r="N5595" s="10">
        <f t="shared" si="1226"/>
        <v>19</v>
      </c>
      <c r="O5595" s="27" t="str">
        <f>INDEX('Season and Day Definitions'!$1:$1048576,MATCH('2021 Hourly Data'!$J5595,'Season and Day Definitions'!$B:$B,0),MATCH('2021 Hourly Data'!$O$6,'Season and Day Definitions'!$5:$5,0))</f>
        <v>Non-Winter</v>
      </c>
      <c r="P5595" s="10">
        <f t="shared" si="1227"/>
        <v>7</v>
      </c>
      <c r="Q5595" s="27" t="str">
        <f>IFERROR(INDEX('Season and Day Definitions'!$1:$1048576,MATCH('2021 Hourly Data'!$I5595,'Season and Day Definitions'!$E:$E,0),MATCH('2021 Hourly Data'!$Q$6,'Season and Day Definitions'!$5:$5,0)),IF(OR($P5595=1,$P5595=7),"weekend","weekday"))</f>
        <v>weekend</v>
      </c>
      <c r="R5595" s="10" t="str">
        <f t="shared" si="1228"/>
        <v>Non-Winter_weekend</v>
      </c>
      <c r="S5595" s="27" t="str">
        <f>INDEX(Inputs!$1:$1048576,MATCH('2021 Hourly Data'!$M5595,Inputs!$C:$C,0),MATCH(D5595,Inputs!$5:$5,0))</f>
        <v>Off</v>
      </c>
      <c r="T5595" s="282" t="str">
        <f t="shared" si="1219"/>
        <v>Off</v>
      </c>
      <c r="U5595" s="27" t="str">
        <f>INDEX(Inputs!$1:$1048576,MATCH('2021 Hourly Data'!$M5595,Inputs!$C:$C,0),MATCH(E5595,Inputs!$5:$5,0))</f>
        <v>Off</v>
      </c>
      <c r="V5595" s="34">
        <f>INDEX('2021 Res. Load (scaled)'!$1:$1048576,MATCH('2021 Hourly Data'!$A5595,'2021 Res. Load (scaled)'!$C:$C,0),MATCH('2021 Hourly Data'!$M5595,'2021 Res. Load (scaled)'!$1:$1,0))/$V$1</f>
        <v>1052.6830404990776</v>
      </c>
      <c r="W5595" s="41">
        <f t="shared" si="1229"/>
        <v>1052.6830404990776</v>
      </c>
      <c r="X5595" s="34">
        <f>INDEX('2021 SCom Load (scaled)'!$1:$1048576,MATCH($A5595,'2021 SCom Load (scaled)'!$C:$C,0),MATCH($M5595,'2021 SCom Load (scaled)'!$1:$1,0))/$X$1</f>
        <v>243.70848181617805</v>
      </c>
      <c r="Y5595" s="41">
        <f t="shared" si="1220"/>
        <v>243.70848181617805</v>
      </c>
      <c r="Z5595" s="34">
        <f>INDEX('2021 System Load'!$1:$1048576,MATCH($A5595,'2021 System Load'!$C:$C,0),MATCH($M5595,'2021 System Load'!$1:$1,0))/$X$1</f>
        <v>2156.6271457428611</v>
      </c>
    </row>
    <row r="5596" spans="1:26" ht="15" customHeight="1" x14ac:dyDescent="0.3">
      <c r="A5596" s="31" t="str">
        <f t="shared" si="1218"/>
        <v>8_21</v>
      </c>
      <c r="B5596" s="31">
        <f t="shared" si="1230"/>
        <v>5589</v>
      </c>
      <c r="C5596" s="31">
        <f t="shared" si="1221"/>
        <v>233</v>
      </c>
      <c r="D5596" s="197" t="str">
        <f>IF(OR($R5596="Winter_weekend",$R5596="Non-Winter_weekend"),"Weekend",IF($R5596="Winter_weekday","Winter Weekday",IF($R5596="Non-Winter_weekday","Non-Winter Weekday",ERROR)))</f>
        <v>Weekend</v>
      </c>
      <c r="E5596" s="197" t="str">
        <f>IF(OR($R5596="Winter_weekend",$R5596="Non-Winter_weekend"),Inputs!$H$5,IF(OR($R5596="Winter_weekday",$R5596="Non-Winter_weekday"),Inputs!$G$5,ERROR))</f>
        <v>3P TOU Weekend</v>
      </c>
      <c r="F5596" s="211" t="b">
        <f>IFERROR(INDEX('2021 Event Days'!$1:$1048576,MATCH('2021 Hourly Data'!$I5596,'2021 Event Days'!$D:$D,0),MATCH('2021 Hourly Data'!F$6,'2021 Event Days'!$6:$6,0)),FALSE)</f>
        <v>0</v>
      </c>
      <c r="G5596" s="211" t="str">
        <f t="shared" si="1222"/>
        <v>44429_20</v>
      </c>
      <c r="H5596" s="12"/>
      <c r="I5596" s="12">
        <v>44429</v>
      </c>
      <c r="J5596" s="10">
        <f t="shared" si="1223"/>
        <v>8</v>
      </c>
      <c r="K5596" s="10">
        <f t="shared" si="1224"/>
        <v>21</v>
      </c>
      <c r="L5596" s="10" t="str">
        <f t="shared" si="1225"/>
        <v>hour21</v>
      </c>
      <c r="M5596" s="10">
        <f t="shared" si="1231"/>
        <v>21</v>
      </c>
      <c r="N5596" s="10">
        <f t="shared" si="1226"/>
        <v>20</v>
      </c>
      <c r="O5596" s="27" t="str">
        <f>INDEX('Season and Day Definitions'!$1:$1048576,MATCH('2021 Hourly Data'!$J5596,'Season and Day Definitions'!$B:$B,0),MATCH('2021 Hourly Data'!$O$6,'Season and Day Definitions'!$5:$5,0))</f>
        <v>Non-Winter</v>
      </c>
      <c r="P5596" s="10">
        <f t="shared" si="1227"/>
        <v>7</v>
      </c>
      <c r="Q5596" s="27" t="str">
        <f>IFERROR(INDEX('Season and Day Definitions'!$1:$1048576,MATCH('2021 Hourly Data'!$I5596,'Season and Day Definitions'!$E:$E,0),MATCH('2021 Hourly Data'!$Q$6,'Season and Day Definitions'!$5:$5,0)),IF(OR($P5596=1,$P5596=7),"weekend","weekday"))</f>
        <v>weekend</v>
      </c>
      <c r="R5596" s="10" t="str">
        <f t="shared" si="1228"/>
        <v>Non-Winter_weekend</v>
      </c>
      <c r="S5596" s="27" t="str">
        <f>INDEX(Inputs!$1:$1048576,MATCH('2021 Hourly Data'!$M5596,Inputs!$C:$C,0),MATCH(D5596,Inputs!$5:$5,0))</f>
        <v>Off</v>
      </c>
      <c r="T5596" s="282" t="str">
        <f t="shared" si="1219"/>
        <v>Off</v>
      </c>
      <c r="U5596" s="27" t="str">
        <f>INDEX(Inputs!$1:$1048576,MATCH('2021 Hourly Data'!$M5596,Inputs!$C:$C,0),MATCH(E5596,Inputs!$5:$5,0))</f>
        <v>Off</v>
      </c>
      <c r="V5596" s="34">
        <f>INDEX('2021 Res. Load (scaled)'!$1:$1048576,MATCH('2021 Hourly Data'!$A5596,'2021 Res. Load (scaled)'!$C:$C,0),MATCH('2021 Hourly Data'!$M5596,'2021 Res. Load (scaled)'!$1:$1,0))/$V$1</f>
        <v>1156.0513104737649</v>
      </c>
      <c r="W5596" s="41">
        <f t="shared" si="1229"/>
        <v>1156.0513104737649</v>
      </c>
      <c r="X5596" s="34">
        <f>INDEX('2021 SCom Load (scaled)'!$1:$1048576,MATCH($A5596,'2021 SCom Load (scaled)'!$C:$C,0),MATCH($M5596,'2021 SCom Load (scaled)'!$1:$1,0))/$X$1</f>
        <v>248.36944603471935</v>
      </c>
      <c r="Y5596" s="41">
        <f t="shared" si="1220"/>
        <v>248.36944603471935</v>
      </c>
      <c r="Z5596" s="34">
        <f>INDEX('2021 System Load'!$1:$1048576,MATCH($A5596,'2021 System Load'!$C:$C,0),MATCH($M5596,'2021 System Load'!$1:$1,0))/$X$1</f>
        <v>2273.6089961279781</v>
      </c>
    </row>
    <row r="5597" spans="1:26" ht="15" customHeight="1" x14ac:dyDescent="0.3">
      <c r="A5597" s="31" t="str">
        <f t="shared" si="1218"/>
        <v>8_21</v>
      </c>
      <c r="B5597" s="31">
        <f t="shared" si="1230"/>
        <v>5590</v>
      </c>
      <c r="C5597" s="31">
        <f t="shared" si="1221"/>
        <v>233</v>
      </c>
      <c r="D5597" s="197" t="str">
        <f>IF(OR($R5597="Winter_weekend",$R5597="Non-Winter_weekend"),"Weekend",IF($R5597="Winter_weekday","Winter Weekday",IF($R5597="Non-Winter_weekday","Non-Winter Weekday",ERROR)))</f>
        <v>Weekend</v>
      </c>
      <c r="E5597" s="197" t="str">
        <f>IF(OR($R5597="Winter_weekend",$R5597="Non-Winter_weekend"),Inputs!$H$5,IF(OR($R5597="Winter_weekday",$R5597="Non-Winter_weekday"),Inputs!$G$5,ERROR))</f>
        <v>3P TOU Weekend</v>
      </c>
      <c r="F5597" s="211" t="b">
        <f>IFERROR(INDEX('2021 Event Days'!$1:$1048576,MATCH('2021 Hourly Data'!$I5597,'2021 Event Days'!$D:$D,0),MATCH('2021 Hourly Data'!F$6,'2021 Event Days'!$6:$6,0)),FALSE)</f>
        <v>0</v>
      </c>
      <c r="G5597" s="211" t="str">
        <f t="shared" si="1222"/>
        <v>44429_21</v>
      </c>
      <c r="H5597" s="12"/>
      <c r="I5597" s="12">
        <v>44429</v>
      </c>
      <c r="J5597" s="10">
        <f t="shared" si="1223"/>
        <v>8</v>
      </c>
      <c r="K5597" s="10">
        <f t="shared" si="1224"/>
        <v>21</v>
      </c>
      <c r="L5597" s="10" t="str">
        <f t="shared" si="1225"/>
        <v>hour22</v>
      </c>
      <c r="M5597" s="10">
        <f t="shared" si="1231"/>
        <v>22</v>
      </c>
      <c r="N5597" s="10">
        <f t="shared" si="1226"/>
        <v>21</v>
      </c>
      <c r="O5597" s="27" t="str">
        <f>INDEX('Season and Day Definitions'!$1:$1048576,MATCH('2021 Hourly Data'!$J5597,'Season and Day Definitions'!$B:$B,0),MATCH('2021 Hourly Data'!$O$6,'Season and Day Definitions'!$5:$5,0))</f>
        <v>Non-Winter</v>
      </c>
      <c r="P5597" s="10">
        <f t="shared" si="1227"/>
        <v>7</v>
      </c>
      <c r="Q5597" s="27" t="str">
        <f>IFERROR(INDEX('Season and Day Definitions'!$1:$1048576,MATCH('2021 Hourly Data'!$I5597,'Season and Day Definitions'!$E:$E,0),MATCH('2021 Hourly Data'!$Q$6,'Season and Day Definitions'!$5:$5,0)),IF(OR($P5597=1,$P5597=7),"weekend","weekday"))</f>
        <v>weekend</v>
      </c>
      <c r="R5597" s="10" t="str">
        <f t="shared" si="1228"/>
        <v>Non-Winter_weekend</v>
      </c>
      <c r="S5597" s="27" t="str">
        <f>INDEX(Inputs!$1:$1048576,MATCH('2021 Hourly Data'!$M5597,Inputs!$C:$C,0),MATCH(D5597,Inputs!$5:$5,0))</f>
        <v>Off</v>
      </c>
      <c r="T5597" s="282" t="str">
        <f t="shared" si="1219"/>
        <v>Off</v>
      </c>
      <c r="U5597" s="27" t="str">
        <f>INDEX(Inputs!$1:$1048576,MATCH('2021 Hourly Data'!$M5597,Inputs!$C:$C,0),MATCH(E5597,Inputs!$5:$5,0))</f>
        <v>Off</v>
      </c>
      <c r="V5597" s="34">
        <f>INDEX('2021 Res. Load (scaled)'!$1:$1048576,MATCH('2021 Hourly Data'!$A5597,'2021 Res. Load (scaled)'!$C:$C,0),MATCH('2021 Hourly Data'!$M5597,'2021 Res. Load (scaled)'!$1:$1,0))/$V$1</f>
        <v>1109.9291814222881</v>
      </c>
      <c r="W5597" s="41">
        <f t="shared" si="1229"/>
        <v>1109.9291814222881</v>
      </c>
      <c r="X5597" s="34">
        <f>INDEX('2021 SCom Load (scaled)'!$1:$1048576,MATCH($A5597,'2021 SCom Load (scaled)'!$C:$C,0),MATCH($M5597,'2021 SCom Load (scaled)'!$1:$1,0))/$X$1</f>
        <v>236.30524473141753</v>
      </c>
      <c r="Y5597" s="41">
        <f t="shared" si="1220"/>
        <v>236.30524473141753</v>
      </c>
      <c r="Z5597" s="34">
        <f>INDEX('2021 System Load'!$1:$1048576,MATCH($A5597,'2021 System Load'!$C:$C,0),MATCH($M5597,'2021 System Load'!$1:$1,0))/$X$1</f>
        <v>2202.5037713442935</v>
      </c>
    </row>
    <row r="5598" spans="1:26" ht="15" customHeight="1" x14ac:dyDescent="0.3">
      <c r="A5598" s="31" t="str">
        <f t="shared" si="1218"/>
        <v>8_21</v>
      </c>
      <c r="B5598" s="31">
        <f t="shared" si="1230"/>
        <v>5591</v>
      </c>
      <c r="C5598" s="31">
        <f t="shared" si="1221"/>
        <v>233</v>
      </c>
      <c r="D5598" s="197" t="str">
        <f>IF(OR($R5598="Winter_weekend",$R5598="Non-Winter_weekend"),"Weekend",IF($R5598="Winter_weekday","Winter Weekday",IF($R5598="Non-Winter_weekday","Non-Winter Weekday",ERROR)))</f>
        <v>Weekend</v>
      </c>
      <c r="E5598" s="197" t="str">
        <f>IF(OR($R5598="Winter_weekend",$R5598="Non-Winter_weekend"),Inputs!$H$5,IF(OR($R5598="Winter_weekday",$R5598="Non-Winter_weekday"),Inputs!$G$5,ERROR))</f>
        <v>3P TOU Weekend</v>
      </c>
      <c r="F5598" s="211" t="b">
        <f>IFERROR(INDEX('2021 Event Days'!$1:$1048576,MATCH('2021 Hourly Data'!$I5598,'2021 Event Days'!$D:$D,0),MATCH('2021 Hourly Data'!F$6,'2021 Event Days'!$6:$6,0)),FALSE)</f>
        <v>0</v>
      </c>
      <c r="G5598" s="211" t="str">
        <f t="shared" si="1222"/>
        <v>44429_22</v>
      </c>
      <c r="H5598" s="12"/>
      <c r="I5598" s="12">
        <v>44429</v>
      </c>
      <c r="J5598" s="10">
        <f t="shared" si="1223"/>
        <v>8</v>
      </c>
      <c r="K5598" s="10">
        <f t="shared" si="1224"/>
        <v>21</v>
      </c>
      <c r="L5598" s="10" t="str">
        <f t="shared" si="1225"/>
        <v>hour23</v>
      </c>
      <c r="M5598" s="10">
        <f t="shared" si="1231"/>
        <v>23</v>
      </c>
      <c r="N5598" s="10">
        <f t="shared" si="1226"/>
        <v>22</v>
      </c>
      <c r="O5598" s="27" t="str">
        <f>INDEX('Season and Day Definitions'!$1:$1048576,MATCH('2021 Hourly Data'!$J5598,'Season and Day Definitions'!$B:$B,0),MATCH('2021 Hourly Data'!$O$6,'Season and Day Definitions'!$5:$5,0))</f>
        <v>Non-Winter</v>
      </c>
      <c r="P5598" s="10">
        <f t="shared" si="1227"/>
        <v>7</v>
      </c>
      <c r="Q5598" s="27" t="str">
        <f>IFERROR(INDEX('Season and Day Definitions'!$1:$1048576,MATCH('2021 Hourly Data'!$I5598,'Season and Day Definitions'!$E:$E,0),MATCH('2021 Hourly Data'!$Q$6,'Season and Day Definitions'!$5:$5,0)),IF(OR($P5598=1,$P5598=7),"weekend","weekday"))</f>
        <v>weekend</v>
      </c>
      <c r="R5598" s="10" t="str">
        <f t="shared" si="1228"/>
        <v>Non-Winter_weekend</v>
      </c>
      <c r="S5598" s="27" t="str">
        <f>INDEX(Inputs!$1:$1048576,MATCH('2021 Hourly Data'!$M5598,Inputs!$C:$C,0),MATCH(D5598,Inputs!$5:$5,0))</f>
        <v>Off</v>
      </c>
      <c r="T5598" s="282" t="str">
        <f t="shared" si="1219"/>
        <v>Off</v>
      </c>
      <c r="U5598" s="27" t="str">
        <f>INDEX(Inputs!$1:$1048576,MATCH('2021 Hourly Data'!$M5598,Inputs!$C:$C,0),MATCH(E5598,Inputs!$5:$5,0))</f>
        <v>Off</v>
      </c>
      <c r="V5598" s="34">
        <f>INDEX('2021 Res. Load (scaled)'!$1:$1048576,MATCH('2021 Hourly Data'!$A5598,'2021 Res. Load (scaled)'!$C:$C,0),MATCH('2021 Hourly Data'!$M5598,'2021 Res. Load (scaled)'!$1:$1,0))/$V$1</f>
        <v>1013.3283173466623</v>
      </c>
      <c r="W5598" s="41">
        <f t="shared" si="1229"/>
        <v>1013.3283173466623</v>
      </c>
      <c r="X5598" s="34">
        <f>INDEX('2021 SCom Load (scaled)'!$1:$1048576,MATCH($A5598,'2021 SCom Load (scaled)'!$C:$C,0),MATCH($M5598,'2021 SCom Load (scaled)'!$1:$1,0))/$X$1</f>
        <v>227.26836294948433</v>
      </c>
      <c r="Y5598" s="41">
        <f t="shared" si="1220"/>
        <v>227.26836294948433</v>
      </c>
      <c r="Z5598" s="34">
        <f>INDEX('2021 System Load'!$1:$1048576,MATCH($A5598,'2021 System Load'!$C:$C,0),MATCH($M5598,'2021 System Load'!$1:$1,0))/$X$1</f>
        <v>2061.825780193602</v>
      </c>
    </row>
    <row r="5599" spans="1:26" ht="15" customHeight="1" x14ac:dyDescent="0.3">
      <c r="A5599" s="31" t="str">
        <f t="shared" si="1218"/>
        <v>8_21</v>
      </c>
      <c r="B5599" s="31">
        <f t="shared" si="1230"/>
        <v>5592</v>
      </c>
      <c r="C5599" s="31">
        <f t="shared" si="1221"/>
        <v>233</v>
      </c>
      <c r="D5599" s="197" t="str">
        <f>IF(OR($R5599="Winter_weekend",$R5599="Non-Winter_weekend"),"Weekend",IF($R5599="Winter_weekday","Winter Weekday",IF($R5599="Non-Winter_weekday","Non-Winter Weekday",ERROR)))</f>
        <v>Weekend</v>
      </c>
      <c r="E5599" s="197" t="str">
        <f>IF(OR($R5599="Winter_weekend",$R5599="Non-Winter_weekend"),Inputs!$H$5,IF(OR($R5599="Winter_weekday",$R5599="Non-Winter_weekday"),Inputs!$G$5,ERROR))</f>
        <v>3P TOU Weekend</v>
      </c>
      <c r="F5599" s="211" t="b">
        <f>IFERROR(INDEX('2021 Event Days'!$1:$1048576,MATCH('2021 Hourly Data'!$I5599,'2021 Event Days'!$D:$D,0),MATCH('2021 Hourly Data'!F$6,'2021 Event Days'!$6:$6,0)),FALSE)</f>
        <v>0</v>
      </c>
      <c r="G5599" s="211" t="str">
        <f t="shared" si="1222"/>
        <v>44429_23</v>
      </c>
      <c r="H5599" s="12"/>
      <c r="I5599" s="12">
        <v>44429</v>
      </c>
      <c r="J5599" s="10">
        <f t="shared" si="1223"/>
        <v>8</v>
      </c>
      <c r="K5599" s="10">
        <f t="shared" si="1224"/>
        <v>21</v>
      </c>
      <c r="L5599" s="10" t="str">
        <f t="shared" si="1225"/>
        <v>hour24</v>
      </c>
      <c r="M5599" s="10">
        <f t="shared" si="1231"/>
        <v>24</v>
      </c>
      <c r="N5599" s="10">
        <f t="shared" si="1226"/>
        <v>23</v>
      </c>
      <c r="O5599" s="27" t="str">
        <f>INDEX('Season and Day Definitions'!$1:$1048576,MATCH('2021 Hourly Data'!$J5599,'Season and Day Definitions'!$B:$B,0),MATCH('2021 Hourly Data'!$O$6,'Season and Day Definitions'!$5:$5,0))</f>
        <v>Non-Winter</v>
      </c>
      <c r="P5599" s="10">
        <f t="shared" si="1227"/>
        <v>7</v>
      </c>
      <c r="Q5599" s="27" t="str">
        <f>IFERROR(INDEX('Season and Day Definitions'!$1:$1048576,MATCH('2021 Hourly Data'!$I5599,'Season and Day Definitions'!$E:$E,0),MATCH('2021 Hourly Data'!$Q$6,'Season and Day Definitions'!$5:$5,0)),IF(OR($P5599=1,$P5599=7),"weekend","weekday"))</f>
        <v>weekend</v>
      </c>
      <c r="R5599" s="10" t="str">
        <f t="shared" si="1228"/>
        <v>Non-Winter_weekend</v>
      </c>
      <c r="S5599" s="27" t="str">
        <f>INDEX(Inputs!$1:$1048576,MATCH('2021 Hourly Data'!$M5599,Inputs!$C:$C,0),MATCH(D5599,Inputs!$5:$5,0))</f>
        <v>Off</v>
      </c>
      <c r="T5599" s="282" t="str">
        <f t="shared" si="1219"/>
        <v>Off</v>
      </c>
      <c r="U5599" s="27" t="str">
        <f>INDEX(Inputs!$1:$1048576,MATCH('2021 Hourly Data'!$M5599,Inputs!$C:$C,0),MATCH(E5599,Inputs!$5:$5,0))</f>
        <v>Super Off</v>
      </c>
      <c r="V5599" s="34">
        <f>INDEX('2021 Res. Load (scaled)'!$1:$1048576,MATCH('2021 Hourly Data'!$A5599,'2021 Res. Load (scaled)'!$C:$C,0),MATCH('2021 Hourly Data'!$M5599,'2021 Res. Load (scaled)'!$1:$1,0))/$V$1</f>
        <v>901.26493997073396</v>
      </c>
      <c r="W5599" s="41">
        <f t="shared" si="1229"/>
        <v>901.26493997073396</v>
      </c>
      <c r="X5599" s="34">
        <f>INDEX('2021 SCom Load (scaled)'!$1:$1048576,MATCH($A5599,'2021 SCom Load (scaled)'!$C:$C,0),MATCH($M5599,'2021 SCom Load (scaled)'!$1:$1,0))/$X$1</f>
        <v>224.72516656726248</v>
      </c>
      <c r="Y5599" s="41">
        <f t="shared" si="1220"/>
        <v>224.72516656726248</v>
      </c>
      <c r="Z5599" s="34">
        <f>INDEX('2021 System Load'!$1:$1048576,MATCH($A5599,'2021 System Load'!$C:$C,0),MATCH($M5599,'2021 System Load'!$1:$1,0))/$X$1</f>
        <v>1912.3290081143489</v>
      </c>
    </row>
    <row r="5600" spans="1:26" ht="15" customHeight="1" x14ac:dyDescent="0.3">
      <c r="A5600" s="31" t="str">
        <f t="shared" si="1218"/>
        <v>8_22</v>
      </c>
      <c r="B5600" s="31">
        <f t="shared" si="1230"/>
        <v>5593</v>
      </c>
      <c r="C5600" s="31">
        <f t="shared" si="1221"/>
        <v>234</v>
      </c>
      <c r="D5600" s="197" t="str">
        <f>IF(OR($R5600="Winter_weekend",$R5600="Non-Winter_weekend"),"Weekend",IF($R5600="Winter_weekday","Winter Weekday",IF($R5600="Non-Winter_weekday","Non-Winter Weekday",ERROR)))</f>
        <v>Weekend</v>
      </c>
      <c r="E5600" s="197" t="str">
        <f>IF(OR($R5600="Winter_weekend",$R5600="Non-Winter_weekend"),Inputs!$H$5,IF(OR($R5600="Winter_weekday",$R5600="Non-Winter_weekday"),Inputs!$G$5,ERROR))</f>
        <v>3P TOU Weekend</v>
      </c>
      <c r="F5600" s="211" t="b">
        <f>IFERROR(INDEX('2021 Event Days'!$1:$1048576,MATCH('2021 Hourly Data'!$I5600,'2021 Event Days'!$D:$D,0),MATCH('2021 Hourly Data'!F$6,'2021 Event Days'!$6:$6,0)),FALSE)</f>
        <v>0</v>
      </c>
      <c r="G5600" s="211" t="str">
        <f t="shared" si="1222"/>
        <v>44430_0</v>
      </c>
      <c r="H5600" s="12"/>
      <c r="I5600" s="12">
        <v>44430</v>
      </c>
      <c r="J5600" s="10">
        <f t="shared" si="1223"/>
        <v>8</v>
      </c>
      <c r="K5600" s="10">
        <f t="shared" si="1224"/>
        <v>22</v>
      </c>
      <c r="L5600" s="10" t="str">
        <f t="shared" si="1225"/>
        <v>hour1</v>
      </c>
      <c r="M5600" s="10">
        <f t="shared" si="1231"/>
        <v>1</v>
      </c>
      <c r="N5600" s="10">
        <f t="shared" si="1226"/>
        <v>0</v>
      </c>
      <c r="O5600" s="27" t="str">
        <f>INDEX('Season and Day Definitions'!$1:$1048576,MATCH('2021 Hourly Data'!$J5600,'Season and Day Definitions'!$B:$B,0),MATCH('2021 Hourly Data'!$O$6,'Season and Day Definitions'!$5:$5,0))</f>
        <v>Non-Winter</v>
      </c>
      <c r="P5600" s="10">
        <f t="shared" si="1227"/>
        <v>1</v>
      </c>
      <c r="Q5600" s="27" t="str">
        <f>IFERROR(INDEX('Season and Day Definitions'!$1:$1048576,MATCH('2021 Hourly Data'!$I5600,'Season and Day Definitions'!$E:$E,0),MATCH('2021 Hourly Data'!$Q$6,'Season and Day Definitions'!$5:$5,0)),IF(OR($P5600=1,$P5600=7),"weekend","weekday"))</f>
        <v>weekend</v>
      </c>
      <c r="R5600" s="10" t="str">
        <f t="shared" si="1228"/>
        <v>Non-Winter_weekend</v>
      </c>
      <c r="S5600" s="27" t="str">
        <f>INDEX(Inputs!$1:$1048576,MATCH('2021 Hourly Data'!$M5600,Inputs!$C:$C,0),MATCH(D5600,Inputs!$5:$5,0))</f>
        <v>Off</v>
      </c>
      <c r="T5600" s="282" t="str">
        <f t="shared" si="1219"/>
        <v>Off</v>
      </c>
      <c r="U5600" s="27" t="str">
        <f>INDEX(Inputs!$1:$1048576,MATCH('2021 Hourly Data'!$M5600,Inputs!$C:$C,0),MATCH(E5600,Inputs!$5:$5,0))</f>
        <v>Super Off</v>
      </c>
      <c r="V5600" s="34">
        <f>INDEX('2021 Res. Load (scaled)'!$1:$1048576,MATCH('2021 Hourly Data'!$A5600,'2021 Res. Load (scaled)'!$C:$C,0),MATCH('2021 Hourly Data'!$M5600,'2021 Res. Load (scaled)'!$1:$1,0))/$V$1</f>
        <v>715.71521232335806</v>
      </c>
      <c r="W5600" s="41">
        <f t="shared" si="1229"/>
        <v>715.71521232335806</v>
      </c>
      <c r="X5600" s="34">
        <f>INDEX('2021 SCom Load (scaled)'!$1:$1048576,MATCH($A5600,'2021 SCom Load (scaled)'!$C:$C,0),MATCH($M5600,'2021 SCom Load (scaled)'!$1:$1,0))/$X$1</f>
        <v>222.58490465292127</v>
      </c>
      <c r="Y5600" s="41">
        <f t="shared" si="1220"/>
        <v>222.58490465292127</v>
      </c>
      <c r="Z5600" s="34">
        <f>INDEX('2021 System Load'!$1:$1048576,MATCH($A5600,'2021 System Load'!$C:$C,0),MATCH($M5600,'2021 System Load'!$1:$1,0))/$X$1</f>
        <v>1702.5275021485925</v>
      </c>
    </row>
    <row r="5601" spans="1:26" ht="15" customHeight="1" x14ac:dyDescent="0.3">
      <c r="A5601" s="31" t="str">
        <f t="shared" si="1218"/>
        <v>8_22</v>
      </c>
      <c r="B5601" s="31">
        <f t="shared" si="1230"/>
        <v>5594</v>
      </c>
      <c r="C5601" s="31">
        <f t="shared" si="1221"/>
        <v>234</v>
      </c>
      <c r="D5601" s="197" t="str">
        <f>IF(OR($R5601="Winter_weekend",$R5601="Non-Winter_weekend"),"Weekend",IF($R5601="Winter_weekday","Winter Weekday",IF($R5601="Non-Winter_weekday","Non-Winter Weekday",ERROR)))</f>
        <v>Weekend</v>
      </c>
      <c r="E5601" s="197" t="str">
        <f>IF(OR($R5601="Winter_weekend",$R5601="Non-Winter_weekend"),Inputs!$H$5,IF(OR($R5601="Winter_weekday",$R5601="Non-Winter_weekday"),Inputs!$G$5,ERROR))</f>
        <v>3P TOU Weekend</v>
      </c>
      <c r="F5601" s="211" t="b">
        <f>IFERROR(INDEX('2021 Event Days'!$1:$1048576,MATCH('2021 Hourly Data'!$I5601,'2021 Event Days'!$D:$D,0),MATCH('2021 Hourly Data'!F$6,'2021 Event Days'!$6:$6,0)),FALSE)</f>
        <v>0</v>
      </c>
      <c r="G5601" s="211" t="str">
        <f t="shared" si="1222"/>
        <v>44430_1</v>
      </c>
      <c r="H5601" s="12"/>
      <c r="I5601" s="12">
        <v>44430</v>
      </c>
      <c r="J5601" s="10">
        <f t="shared" si="1223"/>
        <v>8</v>
      </c>
      <c r="K5601" s="10">
        <f t="shared" si="1224"/>
        <v>22</v>
      </c>
      <c r="L5601" s="10" t="str">
        <f t="shared" si="1225"/>
        <v>hour2</v>
      </c>
      <c r="M5601" s="10">
        <f t="shared" si="1231"/>
        <v>2</v>
      </c>
      <c r="N5601" s="10">
        <f t="shared" si="1226"/>
        <v>1</v>
      </c>
      <c r="O5601" s="27" t="str">
        <f>INDEX('Season and Day Definitions'!$1:$1048576,MATCH('2021 Hourly Data'!$J5601,'Season and Day Definitions'!$B:$B,0),MATCH('2021 Hourly Data'!$O$6,'Season and Day Definitions'!$5:$5,0))</f>
        <v>Non-Winter</v>
      </c>
      <c r="P5601" s="10">
        <f t="shared" si="1227"/>
        <v>1</v>
      </c>
      <c r="Q5601" s="27" t="str">
        <f>IFERROR(INDEX('Season and Day Definitions'!$1:$1048576,MATCH('2021 Hourly Data'!$I5601,'Season and Day Definitions'!$E:$E,0),MATCH('2021 Hourly Data'!$Q$6,'Season and Day Definitions'!$5:$5,0)),IF(OR($P5601=1,$P5601=7),"weekend","weekday"))</f>
        <v>weekend</v>
      </c>
      <c r="R5601" s="10" t="str">
        <f t="shared" si="1228"/>
        <v>Non-Winter_weekend</v>
      </c>
      <c r="S5601" s="27" t="str">
        <f>INDEX(Inputs!$1:$1048576,MATCH('2021 Hourly Data'!$M5601,Inputs!$C:$C,0),MATCH(D5601,Inputs!$5:$5,0))</f>
        <v>Off</v>
      </c>
      <c r="T5601" s="282" t="str">
        <f t="shared" si="1219"/>
        <v>Off</v>
      </c>
      <c r="U5601" s="27" t="str">
        <f>INDEX(Inputs!$1:$1048576,MATCH('2021 Hourly Data'!$M5601,Inputs!$C:$C,0),MATCH(E5601,Inputs!$5:$5,0))</f>
        <v>Super Off</v>
      </c>
      <c r="V5601" s="34">
        <f>INDEX('2021 Res. Load (scaled)'!$1:$1048576,MATCH('2021 Hourly Data'!$A5601,'2021 Res. Load (scaled)'!$C:$C,0),MATCH('2021 Hourly Data'!$M5601,'2021 Res. Load (scaled)'!$1:$1,0))/$V$1</f>
        <v>618.00471499346907</v>
      </c>
      <c r="W5601" s="41">
        <f t="shared" si="1229"/>
        <v>618.00471499346907</v>
      </c>
      <c r="X5601" s="34">
        <f>INDEX('2021 SCom Load (scaled)'!$1:$1048576,MATCH($A5601,'2021 SCom Load (scaled)'!$C:$C,0),MATCH($M5601,'2021 SCom Load (scaled)'!$1:$1,0))/$X$1</f>
        <v>218.46063204897061</v>
      </c>
      <c r="Y5601" s="41">
        <f t="shared" si="1220"/>
        <v>218.46063204897061</v>
      </c>
      <c r="Z5601" s="34">
        <f>INDEX('2021 System Load'!$1:$1048576,MATCH($A5601,'2021 System Load'!$C:$C,0),MATCH($M5601,'2021 System Load'!$1:$1,0))/$X$1</f>
        <v>1579.652295917665</v>
      </c>
    </row>
    <row r="5602" spans="1:26" ht="15" customHeight="1" x14ac:dyDescent="0.3">
      <c r="A5602" s="31" t="str">
        <f t="shared" si="1218"/>
        <v>8_22</v>
      </c>
      <c r="B5602" s="31">
        <f t="shared" si="1230"/>
        <v>5595</v>
      </c>
      <c r="C5602" s="31">
        <f t="shared" si="1221"/>
        <v>234</v>
      </c>
      <c r="D5602" s="197" t="str">
        <f>IF(OR($R5602="Winter_weekend",$R5602="Non-Winter_weekend"),"Weekend",IF($R5602="Winter_weekday","Winter Weekday",IF($R5602="Non-Winter_weekday","Non-Winter Weekday",ERROR)))</f>
        <v>Weekend</v>
      </c>
      <c r="E5602" s="197" t="str">
        <f>IF(OR($R5602="Winter_weekend",$R5602="Non-Winter_weekend"),Inputs!$H$5,IF(OR($R5602="Winter_weekday",$R5602="Non-Winter_weekday"),Inputs!$G$5,ERROR))</f>
        <v>3P TOU Weekend</v>
      </c>
      <c r="F5602" s="211" t="b">
        <f>IFERROR(INDEX('2021 Event Days'!$1:$1048576,MATCH('2021 Hourly Data'!$I5602,'2021 Event Days'!$D:$D,0),MATCH('2021 Hourly Data'!F$6,'2021 Event Days'!$6:$6,0)),FALSE)</f>
        <v>0</v>
      </c>
      <c r="G5602" s="211" t="str">
        <f t="shared" si="1222"/>
        <v>44430_2</v>
      </c>
      <c r="H5602" s="12"/>
      <c r="I5602" s="12">
        <v>44430</v>
      </c>
      <c r="J5602" s="10">
        <f t="shared" si="1223"/>
        <v>8</v>
      </c>
      <c r="K5602" s="10">
        <f t="shared" si="1224"/>
        <v>22</v>
      </c>
      <c r="L5602" s="10" t="str">
        <f t="shared" si="1225"/>
        <v>hour3</v>
      </c>
      <c r="M5602" s="10">
        <f t="shared" si="1231"/>
        <v>3</v>
      </c>
      <c r="N5602" s="10">
        <f t="shared" si="1226"/>
        <v>2</v>
      </c>
      <c r="O5602" s="27" t="str">
        <f>INDEX('Season and Day Definitions'!$1:$1048576,MATCH('2021 Hourly Data'!$J5602,'Season and Day Definitions'!$B:$B,0),MATCH('2021 Hourly Data'!$O$6,'Season and Day Definitions'!$5:$5,0))</f>
        <v>Non-Winter</v>
      </c>
      <c r="P5602" s="10">
        <f t="shared" si="1227"/>
        <v>1</v>
      </c>
      <c r="Q5602" s="27" t="str">
        <f>IFERROR(INDEX('Season and Day Definitions'!$1:$1048576,MATCH('2021 Hourly Data'!$I5602,'Season and Day Definitions'!$E:$E,0),MATCH('2021 Hourly Data'!$Q$6,'Season and Day Definitions'!$5:$5,0)),IF(OR($P5602=1,$P5602=7),"weekend","weekday"))</f>
        <v>weekend</v>
      </c>
      <c r="R5602" s="10" t="str">
        <f t="shared" si="1228"/>
        <v>Non-Winter_weekend</v>
      </c>
      <c r="S5602" s="27" t="str">
        <f>INDEX(Inputs!$1:$1048576,MATCH('2021 Hourly Data'!$M5602,Inputs!$C:$C,0),MATCH(D5602,Inputs!$5:$5,0))</f>
        <v>Off</v>
      </c>
      <c r="T5602" s="282" t="str">
        <f t="shared" si="1219"/>
        <v>Off</v>
      </c>
      <c r="U5602" s="27" t="str">
        <f>INDEX(Inputs!$1:$1048576,MATCH('2021 Hourly Data'!$M5602,Inputs!$C:$C,0),MATCH(E5602,Inputs!$5:$5,0))</f>
        <v>Super Off</v>
      </c>
      <c r="V5602" s="34">
        <f>INDEX('2021 Res. Load (scaled)'!$1:$1048576,MATCH('2021 Hourly Data'!$A5602,'2021 Res. Load (scaled)'!$C:$C,0),MATCH('2021 Hourly Data'!$M5602,'2021 Res. Load (scaled)'!$1:$1,0))/$V$1</f>
        <v>618.74267359131613</v>
      </c>
      <c r="W5602" s="41">
        <f t="shared" si="1229"/>
        <v>618.74267359131613</v>
      </c>
      <c r="X5602" s="34">
        <f>INDEX('2021 SCom Load (scaled)'!$1:$1048576,MATCH($A5602,'2021 SCom Load (scaled)'!$C:$C,0),MATCH($M5602,'2021 SCom Load (scaled)'!$1:$1,0))/$X$1</f>
        <v>214.11757421595837</v>
      </c>
      <c r="Y5602" s="41">
        <f t="shared" si="1220"/>
        <v>214.11757421595837</v>
      </c>
      <c r="Z5602" s="34">
        <f>INDEX('2021 System Load'!$1:$1048576,MATCH($A5602,'2021 System Load'!$C:$C,0),MATCH($M5602,'2021 System Load'!$1:$1,0))/$X$1</f>
        <v>1570.4625777560484</v>
      </c>
    </row>
    <row r="5603" spans="1:26" ht="15" customHeight="1" x14ac:dyDescent="0.3">
      <c r="A5603" s="31" t="str">
        <f t="shared" si="1218"/>
        <v>8_22</v>
      </c>
      <c r="B5603" s="31">
        <f t="shared" si="1230"/>
        <v>5596</v>
      </c>
      <c r="C5603" s="31">
        <f t="shared" si="1221"/>
        <v>234</v>
      </c>
      <c r="D5603" s="197" t="str">
        <f>IF(OR($R5603="Winter_weekend",$R5603="Non-Winter_weekend"),"Weekend",IF($R5603="Winter_weekday","Winter Weekday",IF($R5603="Non-Winter_weekday","Non-Winter Weekday",ERROR)))</f>
        <v>Weekend</v>
      </c>
      <c r="E5603" s="197" t="str">
        <f>IF(OR($R5603="Winter_weekend",$R5603="Non-Winter_weekend"),Inputs!$H$5,IF(OR($R5603="Winter_weekday",$R5603="Non-Winter_weekday"),Inputs!$G$5,ERROR))</f>
        <v>3P TOU Weekend</v>
      </c>
      <c r="F5603" s="211" t="b">
        <f>IFERROR(INDEX('2021 Event Days'!$1:$1048576,MATCH('2021 Hourly Data'!$I5603,'2021 Event Days'!$D:$D,0),MATCH('2021 Hourly Data'!F$6,'2021 Event Days'!$6:$6,0)),FALSE)</f>
        <v>0</v>
      </c>
      <c r="G5603" s="211" t="str">
        <f t="shared" si="1222"/>
        <v>44430_3</v>
      </c>
      <c r="H5603" s="12"/>
      <c r="I5603" s="12">
        <v>44430</v>
      </c>
      <c r="J5603" s="10">
        <f t="shared" si="1223"/>
        <v>8</v>
      </c>
      <c r="K5603" s="10">
        <f t="shared" si="1224"/>
        <v>22</v>
      </c>
      <c r="L5603" s="10" t="str">
        <f t="shared" si="1225"/>
        <v>hour4</v>
      </c>
      <c r="M5603" s="10">
        <f t="shared" si="1231"/>
        <v>4</v>
      </c>
      <c r="N5603" s="10">
        <f t="shared" si="1226"/>
        <v>3</v>
      </c>
      <c r="O5603" s="27" t="str">
        <f>INDEX('Season and Day Definitions'!$1:$1048576,MATCH('2021 Hourly Data'!$J5603,'Season and Day Definitions'!$B:$B,0),MATCH('2021 Hourly Data'!$O$6,'Season and Day Definitions'!$5:$5,0))</f>
        <v>Non-Winter</v>
      </c>
      <c r="P5603" s="10">
        <f t="shared" si="1227"/>
        <v>1</v>
      </c>
      <c r="Q5603" s="27" t="str">
        <f>IFERROR(INDEX('Season and Day Definitions'!$1:$1048576,MATCH('2021 Hourly Data'!$I5603,'Season and Day Definitions'!$E:$E,0),MATCH('2021 Hourly Data'!$Q$6,'Season and Day Definitions'!$5:$5,0)),IF(OR($P5603=1,$P5603=7),"weekend","weekday"))</f>
        <v>weekend</v>
      </c>
      <c r="R5603" s="10" t="str">
        <f t="shared" si="1228"/>
        <v>Non-Winter_weekend</v>
      </c>
      <c r="S5603" s="27" t="str">
        <f>INDEX(Inputs!$1:$1048576,MATCH('2021 Hourly Data'!$M5603,Inputs!$C:$C,0),MATCH(D5603,Inputs!$5:$5,0))</f>
        <v>Off</v>
      </c>
      <c r="T5603" s="282" t="str">
        <f t="shared" si="1219"/>
        <v>Off</v>
      </c>
      <c r="U5603" s="27" t="str">
        <f>INDEX(Inputs!$1:$1048576,MATCH('2021 Hourly Data'!$M5603,Inputs!$C:$C,0),MATCH(E5603,Inputs!$5:$5,0))</f>
        <v>Super Off</v>
      </c>
      <c r="V5603" s="34">
        <f>INDEX('2021 Res. Load (scaled)'!$1:$1048576,MATCH('2021 Hourly Data'!$A5603,'2021 Res. Load (scaled)'!$C:$C,0),MATCH('2021 Hourly Data'!$M5603,'2021 Res. Load (scaled)'!$1:$1,0))/$V$1</f>
        <v>594.84697527387095</v>
      </c>
      <c r="W5603" s="41">
        <f t="shared" si="1229"/>
        <v>594.84697527387095</v>
      </c>
      <c r="X5603" s="34">
        <f>INDEX('2021 SCom Load (scaled)'!$1:$1048576,MATCH($A5603,'2021 SCom Load (scaled)'!$C:$C,0),MATCH($M5603,'2021 SCom Load (scaled)'!$1:$1,0))/$X$1</f>
        <v>212.99405912806381</v>
      </c>
      <c r="Y5603" s="41">
        <f t="shared" si="1220"/>
        <v>212.99405912806381</v>
      </c>
      <c r="Z5603" s="34">
        <f>INDEX('2021 System Load'!$1:$1048576,MATCH($A5603,'2021 System Load'!$C:$C,0),MATCH($M5603,'2021 System Load'!$1:$1,0))/$X$1</f>
        <v>1548.3878652625187</v>
      </c>
    </row>
    <row r="5604" spans="1:26" ht="15" customHeight="1" x14ac:dyDescent="0.3">
      <c r="A5604" s="31" t="str">
        <f t="shared" si="1218"/>
        <v>8_22</v>
      </c>
      <c r="B5604" s="31">
        <f t="shared" si="1230"/>
        <v>5597</v>
      </c>
      <c r="C5604" s="31">
        <f t="shared" si="1221"/>
        <v>234</v>
      </c>
      <c r="D5604" s="197" t="str">
        <f>IF(OR($R5604="Winter_weekend",$R5604="Non-Winter_weekend"),"Weekend",IF($R5604="Winter_weekday","Winter Weekday",IF($R5604="Non-Winter_weekday","Non-Winter Weekday",ERROR)))</f>
        <v>Weekend</v>
      </c>
      <c r="E5604" s="197" t="str">
        <f>IF(OR($R5604="Winter_weekend",$R5604="Non-Winter_weekend"),Inputs!$H$5,IF(OR($R5604="Winter_weekday",$R5604="Non-Winter_weekday"),Inputs!$G$5,ERROR))</f>
        <v>3P TOU Weekend</v>
      </c>
      <c r="F5604" s="211" t="b">
        <f>IFERROR(INDEX('2021 Event Days'!$1:$1048576,MATCH('2021 Hourly Data'!$I5604,'2021 Event Days'!$D:$D,0),MATCH('2021 Hourly Data'!F$6,'2021 Event Days'!$6:$6,0)),FALSE)</f>
        <v>0</v>
      </c>
      <c r="G5604" s="211" t="str">
        <f t="shared" si="1222"/>
        <v>44430_4</v>
      </c>
      <c r="H5604" s="12"/>
      <c r="I5604" s="12">
        <v>44430</v>
      </c>
      <c r="J5604" s="10">
        <f t="shared" si="1223"/>
        <v>8</v>
      </c>
      <c r="K5604" s="10">
        <f t="shared" si="1224"/>
        <v>22</v>
      </c>
      <c r="L5604" s="10" t="str">
        <f t="shared" si="1225"/>
        <v>hour5</v>
      </c>
      <c r="M5604" s="10">
        <f t="shared" si="1231"/>
        <v>5</v>
      </c>
      <c r="N5604" s="10">
        <f t="shared" si="1226"/>
        <v>4</v>
      </c>
      <c r="O5604" s="27" t="str">
        <f>INDEX('Season and Day Definitions'!$1:$1048576,MATCH('2021 Hourly Data'!$J5604,'Season and Day Definitions'!$B:$B,0),MATCH('2021 Hourly Data'!$O$6,'Season and Day Definitions'!$5:$5,0))</f>
        <v>Non-Winter</v>
      </c>
      <c r="P5604" s="10">
        <f t="shared" si="1227"/>
        <v>1</v>
      </c>
      <c r="Q5604" s="27" t="str">
        <f>IFERROR(INDEX('Season and Day Definitions'!$1:$1048576,MATCH('2021 Hourly Data'!$I5604,'Season and Day Definitions'!$E:$E,0),MATCH('2021 Hourly Data'!$Q$6,'Season and Day Definitions'!$5:$5,0)),IF(OR($P5604=1,$P5604=7),"weekend","weekday"))</f>
        <v>weekend</v>
      </c>
      <c r="R5604" s="10" t="str">
        <f t="shared" si="1228"/>
        <v>Non-Winter_weekend</v>
      </c>
      <c r="S5604" s="27" t="str">
        <f>INDEX(Inputs!$1:$1048576,MATCH('2021 Hourly Data'!$M5604,Inputs!$C:$C,0),MATCH(D5604,Inputs!$5:$5,0))</f>
        <v>Off</v>
      </c>
      <c r="T5604" s="282" t="str">
        <f t="shared" si="1219"/>
        <v>Off</v>
      </c>
      <c r="U5604" s="27" t="str">
        <f>INDEX(Inputs!$1:$1048576,MATCH('2021 Hourly Data'!$M5604,Inputs!$C:$C,0),MATCH(E5604,Inputs!$5:$5,0))</f>
        <v>Super Off</v>
      </c>
      <c r="V5604" s="34">
        <f>INDEX('2021 Res. Load (scaled)'!$1:$1048576,MATCH('2021 Hourly Data'!$A5604,'2021 Res. Load (scaled)'!$C:$C,0),MATCH('2021 Hourly Data'!$M5604,'2021 Res. Load (scaled)'!$1:$1,0))/$V$1</f>
        <v>585.47878975754872</v>
      </c>
      <c r="W5604" s="41">
        <f t="shared" si="1229"/>
        <v>585.47878975754872</v>
      </c>
      <c r="X5604" s="34">
        <f>INDEX('2021 SCom Load (scaled)'!$1:$1048576,MATCH($A5604,'2021 SCom Load (scaled)'!$C:$C,0),MATCH($M5604,'2021 SCom Load (scaled)'!$1:$1,0))/$X$1</f>
        <v>209.9160405378297</v>
      </c>
      <c r="Y5604" s="41">
        <f t="shared" si="1220"/>
        <v>209.9160405378297</v>
      </c>
      <c r="Z5604" s="34">
        <f>INDEX('2021 System Load'!$1:$1048576,MATCH($A5604,'2021 System Load'!$C:$C,0),MATCH($M5604,'2021 System Load'!$1:$1,0))/$X$1</f>
        <v>1535.2687667833259</v>
      </c>
    </row>
    <row r="5605" spans="1:26" ht="15" customHeight="1" x14ac:dyDescent="0.3">
      <c r="A5605" s="31" t="str">
        <f t="shared" si="1218"/>
        <v>8_22</v>
      </c>
      <c r="B5605" s="31">
        <f t="shared" si="1230"/>
        <v>5598</v>
      </c>
      <c r="C5605" s="31">
        <f t="shared" si="1221"/>
        <v>234</v>
      </c>
      <c r="D5605" s="197" t="str">
        <f>IF(OR($R5605="Winter_weekend",$R5605="Non-Winter_weekend"),"Weekend",IF($R5605="Winter_weekday","Winter Weekday",IF($R5605="Non-Winter_weekday","Non-Winter Weekday",ERROR)))</f>
        <v>Weekend</v>
      </c>
      <c r="E5605" s="197" t="str">
        <f>IF(OR($R5605="Winter_weekend",$R5605="Non-Winter_weekend"),Inputs!$H$5,IF(OR($R5605="Winter_weekday",$R5605="Non-Winter_weekday"),Inputs!$G$5,ERROR))</f>
        <v>3P TOU Weekend</v>
      </c>
      <c r="F5605" s="211" t="b">
        <f>IFERROR(INDEX('2021 Event Days'!$1:$1048576,MATCH('2021 Hourly Data'!$I5605,'2021 Event Days'!$D:$D,0),MATCH('2021 Hourly Data'!F$6,'2021 Event Days'!$6:$6,0)),FALSE)</f>
        <v>0</v>
      </c>
      <c r="G5605" s="211" t="str">
        <f t="shared" si="1222"/>
        <v>44430_5</v>
      </c>
      <c r="H5605" s="12"/>
      <c r="I5605" s="12">
        <v>44430</v>
      </c>
      <c r="J5605" s="10">
        <f t="shared" si="1223"/>
        <v>8</v>
      </c>
      <c r="K5605" s="10">
        <f t="shared" si="1224"/>
        <v>22</v>
      </c>
      <c r="L5605" s="10" t="str">
        <f t="shared" si="1225"/>
        <v>hour6</v>
      </c>
      <c r="M5605" s="10">
        <f t="shared" si="1231"/>
        <v>6</v>
      </c>
      <c r="N5605" s="10">
        <f t="shared" si="1226"/>
        <v>5</v>
      </c>
      <c r="O5605" s="27" t="str">
        <f>INDEX('Season and Day Definitions'!$1:$1048576,MATCH('2021 Hourly Data'!$J5605,'Season and Day Definitions'!$B:$B,0),MATCH('2021 Hourly Data'!$O$6,'Season and Day Definitions'!$5:$5,0))</f>
        <v>Non-Winter</v>
      </c>
      <c r="P5605" s="10">
        <f t="shared" si="1227"/>
        <v>1</v>
      </c>
      <c r="Q5605" s="27" t="str">
        <f>IFERROR(INDEX('Season and Day Definitions'!$1:$1048576,MATCH('2021 Hourly Data'!$I5605,'Season and Day Definitions'!$E:$E,0),MATCH('2021 Hourly Data'!$Q$6,'Season and Day Definitions'!$5:$5,0)),IF(OR($P5605=1,$P5605=7),"weekend","weekday"))</f>
        <v>weekend</v>
      </c>
      <c r="R5605" s="10" t="str">
        <f t="shared" si="1228"/>
        <v>Non-Winter_weekend</v>
      </c>
      <c r="S5605" s="27" t="str">
        <f>INDEX(Inputs!$1:$1048576,MATCH('2021 Hourly Data'!$M5605,Inputs!$C:$C,0),MATCH(D5605,Inputs!$5:$5,0))</f>
        <v>Off</v>
      </c>
      <c r="T5605" s="282" t="str">
        <f t="shared" si="1219"/>
        <v>Off</v>
      </c>
      <c r="U5605" s="27" t="str">
        <f>INDEX(Inputs!$1:$1048576,MATCH('2021 Hourly Data'!$M5605,Inputs!$C:$C,0),MATCH(E5605,Inputs!$5:$5,0))</f>
        <v>Super Off</v>
      </c>
      <c r="V5605" s="34">
        <f>INDEX('2021 Res. Load (scaled)'!$1:$1048576,MATCH('2021 Hourly Data'!$A5605,'2021 Res. Load (scaled)'!$C:$C,0),MATCH('2021 Hourly Data'!$M5605,'2021 Res. Load (scaled)'!$1:$1,0))/$V$1</f>
        <v>632.06414498761171</v>
      </c>
      <c r="W5605" s="41">
        <f t="shared" si="1229"/>
        <v>632.06414498761171</v>
      </c>
      <c r="X5605" s="34">
        <f>INDEX('2021 SCom Load (scaled)'!$1:$1048576,MATCH($A5605,'2021 SCom Load (scaled)'!$C:$C,0),MATCH($M5605,'2021 SCom Load (scaled)'!$1:$1,0))/$X$1</f>
        <v>222.54179304313706</v>
      </c>
      <c r="Y5605" s="41">
        <f t="shared" si="1220"/>
        <v>222.54179304313706</v>
      </c>
      <c r="Z5605" s="34">
        <f>INDEX('2021 System Load'!$1:$1048576,MATCH($A5605,'2021 System Load'!$C:$C,0),MATCH($M5605,'2021 System Load'!$1:$1,0))/$X$1</f>
        <v>1608.2223822241481</v>
      </c>
    </row>
    <row r="5606" spans="1:26" ht="15" customHeight="1" x14ac:dyDescent="0.3">
      <c r="A5606" s="31" t="str">
        <f t="shared" si="1218"/>
        <v>8_22</v>
      </c>
      <c r="B5606" s="31">
        <f t="shared" si="1230"/>
        <v>5599</v>
      </c>
      <c r="C5606" s="31">
        <f t="shared" si="1221"/>
        <v>234</v>
      </c>
      <c r="D5606" s="197" t="str">
        <f>IF(OR($R5606="Winter_weekend",$R5606="Non-Winter_weekend"),"Weekend",IF($R5606="Winter_weekday","Winter Weekday",IF($R5606="Non-Winter_weekday","Non-Winter Weekday",ERROR)))</f>
        <v>Weekend</v>
      </c>
      <c r="E5606" s="197" t="str">
        <f>IF(OR($R5606="Winter_weekend",$R5606="Non-Winter_weekend"),Inputs!$H$5,IF(OR($R5606="Winter_weekday",$R5606="Non-Winter_weekday"),Inputs!$G$5,ERROR))</f>
        <v>3P TOU Weekend</v>
      </c>
      <c r="F5606" s="211" t="b">
        <f>IFERROR(INDEX('2021 Event Days'!$1:$1048576,MATCH('2021 Hourly Data'!$I5606,'2021 Event Days'!$D:$D,0),MATCH('2021 Hourly Data'!F$6,'2021 Event Days'!$6:$6,0)),FALSE)</f>
        <v>0</v>
      </c>
      <c r="G5606" s="211" t="str">
        <f t="shared" si="1222"/>
        <v>44430_6</v>
      </c>
      <c r="H5606" s="12"/>
      <c r="I5606" s="12">
        <v>44430</v>
      </c>
      <c r="J5606" s="10">
        <f t="shared" si="1223"/>
        <v>8</v>
      </c>
      <c r="K5606" s="10">
        <f t="shared" si="1224"/>
        <v>22</v>
      </c>
      <c r="L5606" s="10" t="str">
        <f t="shared" si="1225"/>
        <v>hour7</v>
      </c>
      <c r="M5606" s="10">
        <f t="shared" si="1231"/>
        <v>7</v>
      </c>
      <c r="N5606" s="10">
        <f t="shared" si="1226"/>
        <v>6</v>
      </c>
      <c r="O5606" s="27" t="str">
        <f>INDEX('Season and Day Definitions'!$1:$1048576,MATCH('2021 Hourly Data'!$J5606,'Season and Day Definitions'!$B:$B,0),MATCH('2021 Hourly Data'!$O$6,'Season and Day Definitions'!$5:$5,0))</f>
        <v>Non-Winter</v>
      </c>
      <c r="P5606" s="10">
        <f t="shared" si="1227"/>
        <v>1</v>
      </c>
      <c r="Q5606" s="27" t="str">
        <f>IFERROR(INDEX('Season and Day Definitions'!$1:$1048576,MATCH('2021 Hourly Data'!$I5606,'Season and Day Definitions'!$E:$E,0),MATCH('2021 Hourly Data'!$Q$6,'Season and Day Definitions'!$5:$5,0)),IF(OR($P5606=1,$P5606=7),"weekend","weekday"))</f>
        <v>weekend</v>
      </c>
      <c r="R5606" s="10" t="str">
        <f t="shared" si="1228"/>
        <v>Non-Winter_weekend</v>
      </c>
      <c r="S5606" s="27" t="str">
        <f>INDEX(Inputs!$1:$1048576,MATCH('2021 Hourly Data'!$M5606,Inputs!$C:$C,0),MATCH(D5606,Inputs!$5:$5,0))</f>
        <v>Off</v>
      </c>
      <c r="T5606" s="282" t="str">
        <f t="shared" si="1219"/>
        <v>Off</v>
      </c>
      <c r="U5606" s="27" t="str">
        <f>INDEX(Inputs!$1:$1048576,MATCH('2021 Hourly Data'!$M5606,Inputs!$C:$C,0),MATCH(E5606,Inputs!$5:$5,0))</f>
        <v>Super Off</v>
      </c>
      <c r="V5606" s="34">
        <f>INDEX('2021 Res. Load (scaled)'!$1:$1048576,MATCH('2021 Hourly Data'!$A5606,'2021 Res. Load (scaled)'!$C:$C,0),MATCH('2021 Hourly Data'!$M5606,'2021 Res. Load (scaled)'!$1:$1,0))/$V$1</f>
        <v>632.42613776623307</v>
      </c>
      <c r="W5606" s="41">
        <f t="shared" si="1229"/>
        <v>632.42613776623307</v>
      </c>
      <c r="X5606" s="34">
        <f>INDEX('2021 SCom Load (scaled)'!$1:$1048576,MATCH($A5606,'2021 SCom Load (scaled)'!$C:$C,0),MATCH($M5606,'2021 SCom Load (scaled)'!$1:$1,0))/$X$1</f>
        <v>213.90888391481249</v>
      </c>
      <c r="Y5606" s="41">
        <f t="shared" si="1220"/>
        <v>213.90888391481249</v>
      </c>
      <c r="Z5606" s="34">
        <f>INDEX('2021 System Load'!$1:$1048576,MATCH($A5606,'2021 System Load'!$C:$C,0),MATCH($M5606,'2021 System Load'!$1:$1,0))/$X$1</f>
        <v>1614.0264537989262</v>
      </c>
    </row>
    <row r="5607" spans="1:26" ht="15" customHeight="1" x14ac:dyDescent="0.3">
      <c r="A5607" s="31" t="str">
        <f t="shared" si="1218"/>
        <v>8_22</v>
      </c>
      <c r="B5607" s="31">
        <f t="shared" si="1230"/>
        <v>5600</v>
      </c>
      <c r="C5607" s="31">
        <f t="shared" si="1221"/>
        <v>234</v>
      </c>
      <c r="D5607" s="197" t="str">
        <f>IF(OR($R5607="Winter_weekend",$R5607="Non-Winter_weekend"),"Weekend",IF($R5607="Winter_weekday","Winter Weekday",IF($R5607="Non-Winter_weekday","Non-Winter Weekday",ERROR)))</f>
        <v>Weekend</v>
      </c>
      <c r="E5607" s="197" t="str">
        <f>IF(OR($R5607="Winter_weekend",$R5607="Non-Winter_weekend"),Inputs!$H$5,IF(OR($R5607="Winter_weekday",$R5607="Non-Winter_weekday"),Inputs!$G$5,ERROR))</f>
        <v>3P TOU Weekend</v>
      </c>
      <c r="F5607" s="211" t="b">
        <f>IFERROR(INDEX('2021 Event Days'!$1:$1048576,MATCH('2021 Hourly Data'!$I5607,'2021 Event Days'!$D:$D,0),MATCH('2021 Hourly Data'!F$6,'2021 Event Days'!$6:$6,0)),FALSE)</f>
        <v>0</v>
      </c>
      <c r="G5607" s="211" t="str">
        <f t="shared" si="1222"/>
        <v>44430_7</v>
      </c>
      <c r="H5607" s="12"/>
      <c r="I5607" s="12">
        <v>44430</v>
      </c>
      <c r="J5607" s="10">
        <f t="shared" si="1223"/>
        <v>8</v>
      </c>
      <c r="K5607" s="10">
        <f t="shared" si="1224"/>
        <v>22</v>
      </c>
      <c r="L5607" s="10" t="str">
        <f t="shared" si="1225"/>
        <v>hour8</v>
      </c>
      <c r="M5607" s="10">
        <f t="shared" si="1231"/>
        <v>8</v>
      </c>
      <c r="N5607" s="10">
        <f t="shared" si="1226"/>
        <v>7</v>
      </c>
      <c r="O5607" s="27" t="str">
        <f>INDEX('Season and Day Definitions'!$1:$1048576,MATCH('2021 Hourly Data'!$J5607,'Season and Day Definitions'!$B:$B,0),MATCH('2021 Hourly Data'!$O$6,'Season and Day Definitions'!$5:$5,0))</f>
        <v>Non-Winter</v>
      </c>
      <c r="P5607" s="10">
        <f t="shared" si="1227"/>
        <v>1</v>
      </c>
      <c r="Q5607" s="27" t="str">
        <f>IFERROR(INDEX('Season and Day Definitions'!$1:$1048576,MATCH('2021 Hourly Data'!$I5607,'Season and Day Definitions'!$E:$E,0),MATCH('2021 Hourly Data'!$Q$6,'Season and Day Definitions'!$5:$5,0)),IF(OR($P5607=1,$P5607=7),"weekend","weekday"))</f>
        <v>weekend</v>
      </c>
      <c r="R5607" s="10" t="str">
        <f t="shared" si="1228"/>
        <v>Non-Winter_weekend</v>
      </c>
      <c r="S5607" s="27" t="str">
        <f>INDEX(Inputs!$1:$1048576,MATCH('2021 Hourly Data'!$M5607,Inputs!$C:$C,0),MATCH(D5607,Inputs!$5:$5,0))</f>
        <v>Off</v>
      </c>
      <c r="T5607" s="282" t="str">
        <f t="shared" si="1219"/>
        <v>Off</v>
      </c>
      <c r="U5607" s="27" t="str">
        <f>INDEX(Inputs!$1:$1048576,MATCH('2021 Hourly Data'!$M5607,Inputs!$C:$C,0),MATCH(E5607,Inputs!$5:$5,0))</f>
        <v>Off</v>
      </c>
      <c r="V5607" s="34">
        <f>INDEX('2021 Res. Load (scaled)'!$1:$1048576,MATCH('2021 Hourly Data'!$A5607,'2021 Res. Load (scaled)'!$C:$C,0),MATCH('2021 Hourly Data'!$M5607,'2021 Res. Load (scaled)'!$1:$1,0))/$V$1</f>
        <v>748.99475808540467</v>
      </c>
      <c r="W5607" s="41">
        <f t="shared" si="1229"/>
        <v>748.99475808540467</v>
      </c>
      <c r="X5607" s="34">
        <f>INDEX('2021 SCom Load (scaled)'!$1:$1048576,MATCH($A5607,'2021 SCom Load (scaled)'!$C:$C,0),MATCH($M5607,'2021 SCom Load (scaled)'!$1:$1,0))/$X$1</f>
        <v>209.36306586258277</v>
      </c>
      <c r="Y5607" s="41">
        <f t="shared" si="1220"/>
        <v>209.36306586258277</v>
      </c>
      <c r="Z5607" s="34">
        <f>INDEX('2021 System Load'!$1:$1048576,MATCH($A5607,'2021 System Load'!$C:$C,0),MATCH($M5607,'2021 System Load'!$1:$1,0))/$X$1</f>
        <v>1733.6759203846875</v>
      </c>
    </row>
    <row r="5608" spans="1:26" ht="15" customHeight="1" x14ac:dyDescent="0.3">
      <c r="A5608" s="31" t="str">
        <f t="shared" si="1218"/>
        <v>8_22</v>
      </c>
      <c r="B5608" s="31">
        <f t="shared" si="1230"/>
        <v>5601</v>
      </c>
      <c r="C5608" s="31">
        <f t="shared" si="1221"/>
        <v>234</v>
      </c>
      <c r="D5608" s="197" t="str">
        <f>IF(OR($R5608="Winter_weekend",$R5608="Non-Winter_weekend"),"Weekend",IF($R5608="Winter_weekday","Winter Weekday",IF($R5608="Non-Winter_weekday","Non-Winter Weekday",ERROR)))</f>
        <v>Weekend</v>
      </c>
      <c r="E5608" s="197" t="str">
        <f>IF(OR($R5608="Winter_weekend",$R5608="Non-Winter_weekend"),Inputs!$H$5,IF(OR($R5608="Winter_weekday",$R5608="Non-Winter_weekday"),Inputs!$G$5,ERROR))</f>
        <v>3P TOU Weekend</v>
      </c>
      <c r="F5608" s="211" t="b">
        <f>IFERROR(INDEX('2021 Event Days'!$1:$1048576,MATCH('2021 Hourly Data'!$I5608,'2021 Event Days'!$D:$D,0),MATCH('2021 Hourly Data'!F$6,'2021 Event Days'!$6:$6,0)),FALSE)</f>
        <v>0</v>
      </c>
      <c r="G5608" s="211" t="str">
        <f t="shared" si="1222"/>
        <v>44430_8</v>
      </c>
      <c r="H5608" s="12"/>
      <c r="I5608" s="12">
        <v>44430</v>
      </c>
      <c r="J5608" s="10">
        <f t="shared" si="1223"/>
        <v>8</v>
      </c>
      <c r="K5608" s="10">
        <f t="shared" si="1224"/>
        <v>22</v>
      </c>
      <c r="L5608" s="10" t="str">
        <f t="shared" si="1225"/>
        <v>hour9</v>
      </c>
      <c r="M5608" s="10">
        <f t="shared" si="1231"/>
        <v>9</v>
      </c>
      <c r="N5608" s="10">
        <f t="shared" si="1226"/>
        <v>8</v>
      </c>
      <c r="O5608" s="27" t="str">
        <f>INDEX('Season and Day Definitions'!$1:$1048576,MATCH('2021 Hourly Data'!$J5608,'Season and Day Definitions'!$B:$B,0),MATCH('2021 Hourly Data'!$O$6,'Season and Day Definitions'!$5:$5,0))</f>
        <v>Non-Winter</v>
      </c>
      <c r="P5608" s="10">
        <f t="shared" si="1227"/>
        <v>1</v>
      </c>
      <c r="Q5608" s="27" t="str">
        <f>IFERROR(INDEX('Season and Day Definitions'!$1:$1048576,MATCH('2021 Hourly Data'!$I5608,'Season and Day Definitions'!$E:$E,0),MATCH('2021 Hourly Data'!$Q$6,'Season and Day Definitions'!$5:$5,0)),IF(OR($P5608=1,$P5608=7),"weekend","weekday"))</f>
        <v>weekend</v>
      </c>
      <c r="R5608" s="10" t="str">
        <f t="shared" si="1228"/>
        <v>Non-Winter_weekend</v>
      </c>
      <c r="S5608" s="27" t="str">
        <f>INDEX(Inputs!$1:$1048576,MATCH('2021 Hourly Data'!$M5608,Inputs!$C:$C,0),MATCH(D5608,Inputs!$5:$5,0))</f>
        <v>Off</v>
      </c>
      <c r="T5608" s="282" t="str">
        <f t="shared" si="1219"/>
        <v>Off</v>
      </c>
      <c r="U5608" s="27" t="str">
        <f>INDEX(Inputs!$1:$1048576,MATCH('2021 Hourly Data'!$M5608,Inputs!$C:$C,0),MATCH(E5608,Inputs!$5:$5,0))</f>
        <v>Off</v>
      </c>
      <c r="V5608" s="34">
        <f>INDEX('2021 Res. Load (scaled)'!$1:$1048576,MATCH('2021 Hourly Data'!$A5608,'2021 Res. Load (scaled)'!$C:$C,0),MATCH('2021 Hourly Data'!$M5608,'2021 Res. Load (scaled)'!$1:$1,0))/$V$1</f>
        <v>830.63939249300427</v>
      </c>
      <c r="W5608" s="41">
        <f t="shared" si="1229"/>
        <v>830.63939249300427</v>
      </c>
      <c r="X5608" s="34">
        <f>INDEX('2021 SCom Load (scaled)'!$1:$1048576,MATCH($A5608,'2021 SCom Load (scaled)'!$C:$C,0),MATCH($M5608,'2021 SCom Load (scaled)'!$1:$1,0))/$X$1</f>
        <v>210.54820478808239</v>
      </c>
      <c r="Y5608" s="41">
        <f t="shared" si="1220"/>
        <v>210.54820478808239</v>
      </c>
      <c r="Z5608" s="34">
        <f>INDEX('2021 System Load'!$1:$1048576,MATCH($A5608,'2021 System Load'!$C:$C,0),MATCH($M5608,'2021 System Load'!$1:$1,0))/$X$1</f>
        <v>1836.5625935182186</v>
      </c>
    </row>
    <row r="5609" spans="1:26" ht="15" customHeight="1" x14ac:dyDescent="0.3">
      <c r="A5609" s="31" t="str">
        <f t="shared" si="1218"/>
        <v>8_22</v>
      </c>
      <c r="B5609" s="31">
        <f t="shared" si="1230"/>
        <v>5602</v>
      </c>
      <c r="C5609" s="31">
        <f t="shared" si="1221"/>
        <v>234</v>
      </c>
      <c r="D5609" s="197" t="str">
        <f>IF(OR($R5609="Winter_weekend",$R5609="Non-Winter_weekend"),"Weekend",IF($R5609="Winter_weekday","Winter Weekday",IF($R5609="Non-Winter_weekday","Non-Winter Weekday",ERROR)))</f>
        <v>Weekend</v>
      </c>
      <c r="E5609" s="197" t="str">
        <f>IF(OR($R5609="Winter_weekend",$R5609="Non-Winter_weekend"),Inputs!$H$5,IF(OR($R5609="Winter_weekday",$R5609="Non-Winter_weekday"),Inputs!$G$5,ERROR))</f>
        <v>3P TOU Weekend</v>
      </c>
      <c r="F5609" s="211" t="b">
        <f>IFERROR(INDEX('2021 Event Days'!$1:$1048576,MATCH('2021 Hourly Data'!$I5609,'2021 Event Days'!$D:$D,0),MATCH('2021 Hourly Data'!F$6,'2021 Event Days'!$6:$6,0)),FALSE)</f>
        <v>0</v>
      </c>
      <c r="G5609" s="211" t="str">
        <f t="shared" si="1222"/>
        <v>44430_9</v>
      </c>
      <c r="H5609" s="12"/>
      <c r="I5609" s="12">
        <v>44430</v>
      </c>
      <c r="J5609" s="10">
        <f t="shared" si="1223"/>
        <v>8</v>
      </c>
      <c r="K5609" s="10">
        <f t="shared" si="1224"/>
        <v>22</v>
      </c>
      <c r="L5609" s="10" t="str">
        <f t="shared" si="1225"/>
        <v>hour10</v>
      </c>
      <c r="M5609" s="10">
        <f t="shared" si="1231"/>
        <v>10</v>
      </c>
      <c r="N5609" s="10">
        <f t="shared" si="1226"/>
        <v>9</v>
      </c>
      <c r="O5609" s="27" t="str">
        <f>INDEX('Season and Day Definitions'!$1:$1048576,MATCH('2021 Hourly Data'!$J5609,'Season and Day Definitions'!$B:$B,0),MATCH('2021 Hourly Data'!$O$6,'Season and Day Definitions'!$5:$5,0))</f>
        <v>Non-Winter</v>
      </c>
      <c r="P5609" s="10">
        <f t="shared" si="1227"/>
        <v>1</v>
      </c>
      <c r="Q5609" s="27" t="str">
        <f>IFERROR(INDEX('Season and Day Definitions'!$1:$1048576,MATCH('2021 Hourly Data'!$I5609,'Season and Day Definitions'!$E:$E,0),MATCH('2021 Hourly Data'!$Q$6,'Season and Day Definitions'!$5:$5,0)),IF(OR($P5609=1,$P5609=7),"weekend","weekday"))</f>
        <v>weekend</v>
      </c>
      <c r="R5609" s="10" t="str">
        <f t="shared" si="1228"/>
        <v>Non-Winter_weekend</v>
      </c>
      <c r="S5609" s="27" t="str">
        <f>INDEX(Inputs!$1:$1048576,MATCH('2021 Hourly Data'!$M5609,Inputs!$C:$C,0),MATCH(D5609,Inputs!$5:$5,0))</f>
        <v>Off</v>
      </c>
      <c r="T5609" s="282" t="str">
        <f t="shared" si="1219"/>
        <v>Off</v>
      </c>
      <c r="U5609" s="27" t="str">
        <f>INDEX(Inputs!$1:$1048576,MATCH('2021 Hourly Data'!$M5609,Inputs!$C:$C,0),MATCH(E5609,Inputs!$5:$5,0))</f>
        <v>Off</v>
      </c>
      <c r="V5609" s="34">
        <f>INDEX('2021 Res. Load (scaled)'!$1:$1048576,MATCH('2021 Hourly Data'!$A5609,'2021 Res. Load (scaled)'!$C:$C,0),MATCH('2021 Hourly Data'!$M5609,'2021 Res. Load (scaled)'!$1:$1,0))/$V$1</f>
        <v>967.09398423027505</v>
      </c>
      <c r="W5609" s="41">
        <f t="shared" si="1229"/>
        <v>967.09398423027505</v>
      </c>
      <c r="X5609" s="34">
        <f>INDEX('2021 SCom Load (scaled)'!$1:$1048576,MATCH($A5609,'2021 SCom Load (scaled)'!$C:$C,0),MATCH($M5609,'2021 SCom Load (scaled)'!$1:$1,0))/$X$1</f>
        <v>218.47497538753345</v>
      </c>
      <c r="Y5609" s="41">
        <f t="shared" si="1220"/>
        <v>218.47497538753345</v>
      </c>
      <c r="Z5609" s="34">
        <f>INDEX('2021 System Load'!$1:$1048576,MATCH($A5609,'2021 System Load'!$C:$C,0),MATCH($M5609,'2021 System Load'!$1:$1,0))/$X$1</f>
        <v>2001.7543734002229</v>
      </c>
    </row>
    <row r="5610" spans="1:26" ht="15" customHeight="1" x14ac:dyDescent="0.3">
      <c r="A5610" s="31" t="str">
        <f t="shared" si="1218"/>
        <v>8_22</v>
      </c>
      <c r="B5610" s="31">
        <f t="shared" si="1230"/>
        <v>5603</v>
      </c>
      <c r="C5610" s="31">
        <f t="shared" si="1221"/>
        <v>234</v>
      </c>
      <c r="D5610" s="197" t="str">
        <f>IF(OR($R5610="Winter_weekend",$R5610="Non-Winter_weekend"),"Weekend",IF($R5610="Winter_weekday","Winter Weekday",IF($R5610="Non-Winter_weekday","Non-Winter Weekday",ERROR)))</f>
        <v>Weekend</v>
      </c>
      <c r="E5610" s="197" t="str">
        <f>IF(OR($R5610="Winter_weekend",$R5610="Non-Winter_weekend"),Inputs!$H$5,IF(OR($R5610="Winter_weekday",$R5610="Non-Winter_weekday"),Inputs!$G$5,ERROR))</f>
        <v>3P TOU Weekend</v>
      </c>
      <c r="F5610" s="211" t="b">
        <f>IFERROR(INDEX('2021 Event Days'!$1:$1048576,MATCH('2021 Hourly Data'!$I5610,'2021 Event Days'!$D:$D,0),MATCH('2021 Hourly Data'!F$6,'2021 Event Days'!$6:$6,0)),FALSE)</f>
        <v>0</v>
      </c>
      <c r="G5610" s="211" t="str">
        <f t="shared" si="1222"/>
        <v>44430_10</v>
      </c>
      <c r="H5610" s="12"/>
      <c r="I5610" s="12">
        <v>44430</v>
      </c>
      <c r="J5610" s="10">
        <f t="shared" si="1223"/>
        <v>8</v>
      </c>
      <c r="K5610" s="10">
        <f t="shared" si="1224"/>
        <v>22</v>
      </c>
      <c r="L5610" s="10" t="str">
        <f t="shared" si="1225"/>
        <v>hour11</v>
      </c>
      <c r="M5610" s="10">
        <f t="shared" si="1231"/>
        <v>11</v>
      </c>
      <c r="N5610" s="10">
        <f t="shared" si="1226"/>
        <v>10</v>
      </c>
      <c r="O5610" s="27" t="str">
        <f>INDEX('Season and Day Definitions'!$1:$1048576,MATCH('2021 Hourly Data'!$J5610,'Season and Day Definitions'!$B:$B,0),MATCH('2021 Hourly Data'!$O$6,'Season and Day Definitions'!$5:$5,0))</f>
        <v>Non-Winter</v>
      </c>
      <c r="P5610" s="10">
        <f t="shared" si="1227"/>
        <v>1</v>
      </c>
      <c r="Q5610" s="27" t="str">
        <f>IFERROR(INDEX('Season and Day Definitions'!$1:$1048576,MATCH('2021 Hourly Data'!$I5610,'Season and Day Definitions'!$E:$E,0),MATCH('2021 Hourly Data'!$Q$6,'Season and Day Definitions'!$5:$5,0)),IF(OR($P5610=1,$P5610=7),"weekend","weekday"))</f>
        <v>weekend</v>
      </c>
      <c r="R5610" s="10" t="str">
        <f t="shared" si="1228"/>
        <v>Non-Winter_weekend</v>
      </c>
      <c r="S5610" s="27" t="str">
        <f>INDEX(Inputs!$1:$1048576,MATCH('2021 Hourly Data'!$M5610,Inputs!$C:$C,0),MATCH(D5610,Inputs!$5:$5,0))</f>
        <v>Off</v>
      </c>
      <c r="T5610" s="282" t="str">
        <f t="shared" si="1219"/>
        <v>Off</v>
      </c>
      <c r="U5610" s="27" t="str">
        <f>INDEX(Inputs!$1:$1048576,MATCH('2021 Hourly Data'!$M5610,Inputs!$C:$C,0),MATCH(E5610,Inputs!$5:$5,0))</f>
        <v>Off</v>
      </c>
      <c r="V5610" s="34">
        <f>INDEX('2021 Res. Load (scaled)'!$1:$1048576,MATCH('2021 Hourly Data'!$A5610,'2021 Res. Load (scaled)'!$C:$C,0),MATCH('2021 Hourly Data'!$M5610,'2021 Res. Load (scaled)'!$1:$1,0))/$V$1</f>
        <v>1002.7702617749381</v>
      </c>
      <c r="W5610" s="41">
        <f t="shared" si="1229"/>
        <v>1002.7702617749381</v>
      </c>
      <c r="X5610" s="34">
        <f>INDEX('2021 SCom Load (scaled)'!$1:$1048576,MATCH($A5610,'2021 SCom Load (scaled)'!$C:$C,0),MATCH($M5610,'2021 SCom Load (scaled)'!$1:$1,0))/$X$1</f>
        <v>224.7128775687878</v>
      </c>
      <c r="Y5610" s="41">
        <f t="shared" si="1220"/>
        <v>224.7128775687878</v>
      </c>
      <c r="Z5610" s="34">
        <f>INDEX('2021 System Load'!$1:$1048576,MATCH($A5610,'2021 System Load'!$C:$C,0),MATCH($M5610,'2021 System Load'!$1:$1,0))/$X$1</f>
        <v>2066.3035399177516</v>
      </c>
    </row>
    <row r="5611" spans="1:26" ht="15" customHeight="1" x14ac:dyDescent="0.3">
      <c r="A5611" s="31" t="str">
        <f t="shared" si="1218"/>
        <v>8_22</v>
      </c>
      <c r="B5611" s="31">
        <f t="shared" si="1230"/>
        <v>5604</v>
      </c>
      <c r="C5611" s="31">
        <f t="shared" si="1221"/>
        <v>234</v>
      </c>
      <c r="D5611" s="197" t="str">
        <f>IF(OR($R5611="Winter_weekend",$R5611="Non-Winter_weekend"),"Weekend",IF($R5611="Winter_weekday","Winter Weekday",IF($R5611="Non-Winter_weekday","Non-Winter Weekday",ERROR)))</f>
        <v>Weekend</v>
      </c>
      <c r="E5611" s="197" t="str">
        <f>IF(OR($R5611="Winter_weekend",$R5611="Non-Winter_weekend"),Inputs!$H$5,IF(OR($R5611="Winter_weekday",$R5611="Non-Winter_weekday"),Inputs!$G$5,ERROR))</f>
        <v>3P TOU Weekend</v>
      </c>
      <c r="F5611" s="211" t="b">
        <f>IFERROR(INDEX('2021 Event Days'!$1:$1048576,MATCH('2021 Hourly Data'!$I5611,'2021 Event Days'!$D:$D,0),MATCH('2021 Hourly Data'!F$6,'2021 Event Days'!$6:$6,0)),FALSE)</f>
        <v>0</v>
      </c>
      <c r="G5611" s="211" t="str">
        <f t="shared" si="1222"/>
        <v>44430_11</v>
      </c>
      <c r="H5611" s="12"/>
      <c r="I5611" s="12">
        <v>44430</v>
      </c>
      <c r="J5611" s="10">
        <f t="shared" si="1223"/>
        <v>8</v>
      </c>
      <c r="K5611" s="10">
        <f t="shared" si="1224"/>
        <v>22</v>
      </c>
      <c r="L5611" s="10" t="str">
        <f t="shared" si="1225"/>
        <v>hour12</v>
      </c>
      <c r="M5611" s="10">
        <f t="shared" si="1231"/>
        <v>12</v>
      </c>
      <c r="N5611" s="10">
        <f t="shared" si="1226"/>
        <v>11</v>
      </c>
      <c r="O5611" s="27" t="str">
        <f>INDEX('Season and Day Definitions'!$1:$1048576,MATCH('2021 Hourly Data'!$J5611,'Season and Day Definitions'!$B:$B,0),MATCH('2021 Hourly Data'!$O$6,'Season and Day Definitions'!$5:$5,0))</f>
        <v>Non-Winter</v>
      </c>
      <c r="P5611" s="10">
        <f t="shared" si="1227"/>
        <v>1</v>
      </c>
      <c r="Q5611" s="27" t="str">
        <f>IFERROR(INDEX('Season and Day Definitions'!$1:$1048576,MATCH('2021 Hourly Data'!$I5611,'Season and Day Definitions'!$E:$E,0),MATCH('2021 Hourly Data'!$Q$6,'Season and Day Definitions'!$5:$5,0)),IF(OR($P5611=1,$P5611=7),"weekend","weekday"))</f>
        <v>weekend</v>
      </c>
      <c r="R5611" s="10" t="str">
        <f t="shared" si="1228"/>
        <v>Non-Winter_weekend</v>
      </c>
      <c r="S5611" s="27" t="str">
        <f>INDEX(Inputs!$1:$1048576,MATCH('2021 Hourly Data'!$M5611,Inputs!$C:$C,0),MATCH(D5611,Inputs!$5:$5,0))</f>
        <v>Off</v>
      </c>
      <c r="T5611" s="282" t="str">
        <f t="shared" si="1219"/>
        <v>Off</v>
      </c>
      <c r="U5611" s="27" t="str">
        <f>INDEX(Inputs!$1:$1048576,MATCH('2021 Hourly Data'!$M5611,Inputs!$C:$C,0),MATCH(E5611,Inputs!$5:$5,0))</f>
        <v>Off</v>
      </c>
      <c r="V5611" s="34">
        <f>INDEX('2021 Res. Load (scaled)'!$1:$1048576,MATCH('2021 Hourly Data'!$A5611,'2021 Res. Load (scaled)'!$C:$C,0),MATCH('2021 Hourly Data'!$M5611,'2021 Res. Load (scaled)'!$1:$1,0))/$V$1</f>
        <v>1038.1820914822172</v>
      </c>
      <c r="W5611" s="41">
        <f t="shared" si="1229"/>
        <v>1038.1820914822172</v>
      </c>
      <c r="X5611" s="34">
        <f>INDEX('2021 SCom Load (scaled)'!$1:$1048576,MATCH($A5611,'2021 SCom Load (scaled)'!$C:$C,0),MATCH($M5611,'2021 SCom Load (scaled)'!$1:$1,0))/$X$1</f>
        <v>224.60810899944681</v>
      </c>
      <c r="Y5611" s="41">
        <f t="shared" si="1220"/>
        <v>224.60810899944681</v>
      </c>
      <c r="Z5611" s="34">
        <f>INDEX('2021 System Load'!$1:$1048576,MATCH($A5611,'2021 System Load'!$C:$C,0),MATCH($M5611,'2021 System Load'!$1:$1,0))/$X$1</f>
        <v>2125.7663546962576</v>
      </c>
    </row>
    <row r="5612" spans="1:26" ht="15" customHeight="1" x14ac:dyDescent="0.3">
      <c r="A5612" s="31" t="str">
        <f t="shared" si="1218"/>
        <v>8_22</v>
      </c>
      <c r="B5612" s="31">
        <f t="shared" si="1230"/>
        <v>5605</v>
      </c>
      <c r="C5612" s="31">
        <f t="shared" si="1221"/>
        <v>234</v>
      </c>
      <c r="D5612" s="197" t="str">
        <f>IF(OR($R5612="Winter_weekend",$R5612="Non-Winter_weekend"),"Weekend",IF($R5612="Winter_weekday","Winter Weekday",IF($R5612="Non-Winter_weekday","Non-Winter Weekday",ERROR)))</f>
        <v>Weekend</v>
      </c>
      <c r="E5612" s="197" t="str">
        <f>IF(OR($R5612="Winter_weekend",$R5612="Non-Winter_weekend"),Inputs!$H$5,IF(OR($R5612="Winter_weekday",$R5612="Non-Winter_weekday"),Inputs!$G$5,ERROR))</f>
        <v>3P TOU Weekend</v>
      </c>
      <c r="F5612" s="211" t="b">
        <f>IFERROR(INDEX('2021 Event Days'!$1:$1048576,MATCH('2021 Hourly Data'!$I5612,'2021 Event Days'!$D:$D,0),MATCH('2021 Hourly Data'!F$6,'2021 Event Days'!$6:$6,0)),FALSE)</f>
        <v>0</v>
      </c>
      <c r="G5612" s="211" t="str">
        <f t="shared" si="1222"/>
        <v>44430_12</v>
      </c>
      <c r="H5612" s="12"/>
      <c r="I5612" s="12">
        <v>44430</v>
      </c>
      <c r="J5612" s="10">
        <f t="shared" si="1223"/>
        <v>8</v>
      </c>
      <c r="K5612" s="10">
        <f t="shared" si="1224"/>
        <v>22</v>
      </c>
      <c r="L5612" s="10" t="str">
        <f t="shared" si="1225"/>
        <v>hour13</v>
      </c>
      <c r="M5612" s="10">
        <f t="shared" si="1231"/>
        <v>13</v>
      </c>
      <c r="N5612" s="10">
        <f t="shared" si="1226"/>
        <v>12</v>
      </c>
      <c r="O5612" s="27" t="str">
        <f>INDEX('Season and Day Definitions'!$1:$1048576,MATCH('2021 Hourly Data'!$J5612,'Season and Day Definitions'!$B:$B,0),MATCH('2021 Hourly Data'!$O$6,'Season and Day Definitions'!$5:$5,0))</f>
        <v>Non-Winter</v>
      </c>
      <c r="P5612" s="10">
        <f t="shared" si="1227"/>
        <v>1</v>
      </c>
      <c r="Q5612" s="27" t="str">
        <f>IFERROR(INDEX('Season and Day Definitions'!$1:$1048576,MATCH('2021 Hourly Data'!$I5612,'Season and Day Definitions'!$E:$E,0),MATCH('2021 Hourly Data'!$Q$6,'Season and Day Definitions'!$5:$5,0)),IF(OR($P5612=1,$P5612=7),"weekend","weekday"))</f>
        <v>weekend</v>
      </c>
      <c r="R5612" s="10" t="str">
        <f t="shared" si="1228"/>
        <v>Non-Winter_weekend</v>
      </c>
      <c r="S5612" s="27" t="str">
        <f>INDEX(Inputs!$1:$1048576,MATCH('2021 Hourly Data'!$M5612,Inputs!$C:$C,0),MATCH(D5612,Inputs!$5:$5,0))</f>
        <v>Off</v>
      </c>
      <c r="T5612" s="282" t="str">
        <f t="shared" si="1219"/>
        <v>Off</v>
      </c>
      <c r="U5612" s="27" t="str">
        <f>INDEX(Inputs!$1:$1048576,MATCH('2021 Hourly Data'!$M5612,Inputs!$C:$C,0),MATCH(E5612,Inputs!$5:$5,0))</f>
        <v>Off</v>
      </c>
      <c r="V5612" s="34">
        <f>INDEX('2021 Res. Load (scaled)'!$1:$1048576,MATCH('2021 Hourly Data'!$A5612,'2021 Res. Load (scaled)'!$C:$C,0),MATCH('2021 Hourly Data'!$M5612,'2021 Res. Load (scaled)'!$1:$1,0))/$V$1</f>
        <v>971.90400312740167</v>
      </c>
      <c r="W5612" s="41">
        <f t="shared" si="1229"/>
        <v>971.90400312740167</v>
      </c>
      <c r="X5612" s="34">
        <f>INDEX('2021 SCom Load (scaled)'!$1:$1048576,MATCH($A5612,'2021 SCom Load (scaled)'!$C:$C,0),MATCH($M5612,'2021 SCom Load (scaled)'!$1:$1,0))/$X$1</f>
        <v>219.94817226394915</v>
      </c>
      <c r="Y5612" s="41">
        <f t="shared" si="1220"/>
        <v>219.94817226394915</v>
      </c>
      <c r="Z5612" s="34">
        <f>INDEX('2021 System Load'!$1:$1048576,MATCH($A5612,'2021 System Load'!$C:$C,0),MATCH($M5612,'2021 System Load'!$1:$1,0))/$X$1</f>
        <v>2034.6326563570087</v>
      </c>
    </row>
    <row r="5613" spans="1:26" ht="15" customHeight="1" x14ac:dyDescent="0.3">
      <c r="A5613" s="31" t="str">
        <f t="shared" si="1218"/>
        <v>8_22</v>
      </c>
      <c r="B5613" s="31">
        <f t="shared" si="1230"/>
        <v>5606</v>
      </c>
      <c r="C5613" s="31">
        <f t="shared" si="1221"/>
        <v>234</v>
      </c>
      <c r="D5613" s="197" t="str">
        <f>IF(OR($R5613="Winter_weekend",$R5613="Non-Winter_weekend"),"Weekend",IF($R5613="Winter_weekday","Winter Weekday",IF($R5613="Non-Winter_weekday","Non-Winter Weekday",ERROR)))</f>
        <v>Weekend</v>
      </c>
      <c r="E5613" s="197" t="str">
        <f>IF(OR($R5613="Winter_weekend",$R5613="Non-Winter_weekend"),Inputs!$H$5,IF(OR($R5613="Winter_weekday",$R5613="Non-Winter_weekday"),Inputs!$G$5,ERROR))</f>
        <v>3P TOU Weekend</v>
      </c>
      <c r="F5613" s="211" t="b">
        <f>IFERROR(INDEX('2021 Event Days'!$1:$1048576,MATCH('2021 Hourly Data'!$I5613,'2021 Event Days'!$D:$D,0),MATCH('2021 Hourly Data'!F$6,'2021 Event Days'!$6:$6,0)),FALSE)</f>
        <v>0</v>
      </c>
      <c r="G5613" s="211" t="str">
        <f t="shared" si="1222"/>
        <v>44430_13</v>
      </c>
      <c r="H5613" s="12"/>
      <c r="I5613" s="12">
        <v>44430</v>
      </c>
      <c r="J5613" s="10">
        <f t="shared" si="1223"/>
        <v>8</v>
      </c>
      <c r="K5613" s="10">
        <f t="shared" si="1224"/>
        <v>22</v>
      </c>
      <c r="L5613" s="10" t="str">
        <f t="shared" si="1225"/>
        <v>hour14</v>
      </c>
      <c r="M5613" s="10">
        <f t="shared" si="1231"/>
        <v>14</v>
      </c>
      <c r="N5613" s="10">
        <f t="shared" si="1226"/>
        <v>13</v>
      </c>
      <c r="O5613" s="27" t="str">
        <f>INDEX('Season and Day Definitions'!$1:$1048576,MATCH('2021 Hourly Data'!$J5613,'Season and Day Definitions'!$B:$B,0),MATCH('2021 Hourly Data'!$O$6,'Season and Day Definitions'!$5:$5,0))</f>
        <v>Non-Winter</v>
      </c>
      <c r="P5613" s="10">
        <f t="shared" si="1227"/>
        <v>1</v>
      </c>
      <c r="Q5613" s="27" t="str">
        <f>IFERROR(INDEX('Season and Day Definitions'!$1:$1048576,MATCH('2021 Hourly Data'!$I5613,'Season and Day Definitions'!$E:$E,0),MATCH('2021 Hourly Data'!$Q$6,'Season and Day Definitions'!$5:$5,0)),IF(OR($P5613=1,$P5613=7),"weekend","weekday"))</f>
        <v>weekend</v>
      </c>
      <c r="R5613" s="10" t="str">
        <f t="shared" si="1228"/>
        <v>Non-Winter_weekend</v>
      </c>
      <c r="S5613" s="27" t="str">
        <f>INDEX(Inputs!$1:$1048576,MATCH('2021 Hourly Data'!$M5613,Inputs!$C:$C,0),MATCH(D5613,Inputs!$5:$5,0))</f>
        <v>Off</v>
      </c>
      <c r="T5613" s="282" t="str">
        <f t="shared" si="1219"/>
        <v>Off</v>
      </c>
      <c r="U5613" s="27" t="str">
        <f>INDEX(Inputs!$1:$1048576,MATCH('2021 Hourly Data'!$M5613,Inputs!$C:$C,0),MATCH(E5613,Inputs!$5:$5,0))</f>
        <v>Off</v>
      </c>
      <c r="V5613" s="34">
        <f>INDEX('2021 Res. Load (scaled)'!$1:$1048576,MATCH('2021 Hourly Data'!$A5613,'2021 Res. Load (scaled)'!$C:$C,0),MATCH('2021 Hourly Data'!$M5613,'2021 Res. Load (scaled)'!$1:$1,0))/$V$1</f>
        <v>1090.1801023723096</v>
      </c>
      <c r="W5613" s="41">
        <f t="shared" si="1229"/>
        <v>1090.1801023723096</v>
      </c>
      <c r="X5613" s="34">
        <f>INDEX('2021 SCom Load (scaled)'!$1:$1048576,MATCH($A5613,'2021 SCom Load (scaled)'!$C:$C,0),MATCH($M5613,'2021 SCom Load (scaled)'!$1:$1,0))/$X$1</f>
        <v>229.88578910423121</v>
      </c>
      <c r="Y5613" s="41">
        <f t="shared" si="1220"/>
        <v>229.88578910423121</v>
      </c>
      <c r="Z5613" s="34">
        <f>INDEX('2021 System Load'!$1:$1048576,MATCH($A5613,'2021 System Load'!$C:$C,0),MATCH($M5613,'2021 System Load'!$1:$1,0))/$X$1</f>
        <v>2175.0477440245595</v>
      </c>
    </row>
    <row r="5614" spans="1:26" ht="15" customHeight="1" x14ac:dyDescent="0.3">
      <c r="A5614" s="31" t="str">
        <f t="shared" si="1218"/>
        <v>8_22</v>
      </c>
      <c r="B5614" s="31">
        <f t="shared" si="1230"/>
        <v>5607</v>
      </c>
      <c r="C5614" s="31">
        <f t="shared" si="1221"/>
        <v>234</v>
      </c>
      <c r="D5614" s="197" t="str">
        <f>IF(OR($R5614="Winter_weekend",$R5614="Non-Winter_weekend"),"Weekend",IF($R5614="Winter_weekday","Winter Weekday",IF($R5614="Non-Winter_weekday","Non-Winter Weekday",ERROR)))</f>
        <v>Weekend</v>
      </c>
      <c r="E5614" s="197" t="str">
        <f>IF(OR($R5614="Winter_weekend",$R5614="Non-Winter_weekend"),Inputs!$H$5,IF(OR($R5614="Winter_weekday",$R5614="Non-Winter_weekday"),Inputs!$G$5,ERROR))</f>
        <v>3P TOU Weekend</v>
      </c>
      <c r="F5614" s="211" t="b">
        <f>IFERROR(INDEX('2021 Event Days'!$1:$1048576,MATCH('2021 Hourly Data'!$I5614,'2021 Event Days'!$D:$D,0),MATCH('2021 Hourly Data'!F$6,'2021 Event Days'!$6:$6,0)),FALSE)</f>
        <v>0</v>
      </c>
      <c r="G5614" s="211" t="str">
        <f t="shared" si="1222"/>
        <v>44430_14</v>
      </c>
      <c r="H5614" s="12"/>
      <c r="I5614" s="12">
        <v>44430</v>
      </c>
      <c r="J5614" s="10">
        <f t="shared" si="1223"/>
        <v>8</v>
      </c>
      <c r="K5614" s="10">
        <f t="shared" si="1224"/>
        <v>22</v>
      </c>
      <c r="L5614" s="10" t="str">
        <f t="shared" si="1225"/>
        <v>hour15</v>
      </c>
      <c r="M5614" s="10">
        <f t="shared" si="1231"/>
        <v>15</v>
      </c>
      <c r="N5614" s="10">
        <f t="shared" si="1226"/>
        <v>14</v>
      </c>
      <c r="O5614" s="27" t="str">
        <f>INDEX('Season and Day Definitions'!$1:$1048576,MATCH('2021 Hourly Data'!$J5614,'Season and Day Definitions'!$B:$B,0),MATCH('2021 Hourly Data'!$O$6,'Season and Day Definitions'!$5:$5,0))</f>
        <v>Non-Winter</v>
      </c>
      <c r="P5614" s="10">
        <f t="shared" si="1227"/>
        <v>1</v>
      </c>
      <c r="Q5614" s="27" t="str">
        <f>IFERROR(INDEX('Season and Day Definitions'!$1:$1048576,MATCH('2021 Hourly Data'!$I5614,'Season and Day Definitions'!$E:$E,0),MATCH('2021 Hourly Data'!$Q$6,'Season and Day Definitions'!$5:$5,0)),IF(OR($P5614=1,$P5614=7),"weekend","weekday"))</f>
        <v>weekend</v>
      </c>
      <c r="R5614" s="10" t="str">
        <f t="shared" si="1228"/>
        <v>Non-Winter_weekend</v>
      </c>
      <c r="S5614" s="27" t="str">
        <f>INDEX(Inputs!$1:$1048576,MATCH('2021 Hourly Data'!$M5614,Inputs!$C:$C,0),MATCH(D5614,Inputs!$5:$5,0))</f>
        <v>Off</v>
      </c>
      <c r="T5614" s="282" t="str">
        <f t="shared" si="1219"/>
        <v>Off</v>
      </c>
      <c r="U5614" s="27" t="str">
        <f>INDEX(Inputs!$1:$1048576,MATCH('2021 Hourly Data'!$M5614,Inputs!$C:$C,0),MATCH(E5614,Inputs!$5:$5,0))</f>
        <v>Off</v>
      </c>
      <c r="V5614" s="34">
        <f>INDEX('2021 Res. Load (scaled)'!$1:$1048576,MATCH('2021 Hourly Data'!$A5614,'2021 Res. Load (scaled)'!$C:$C,0),MATCH('2021 Hourly Data'!$M5614,'2021 Res. Load (scaled)'!$1:$1,0))/$V$1</f>
        <v>995.24336684115895</v>
      </c>
      <c r="W5614" s="41">
        <f t="shared" si="1229"/>
        <v>995.24336684115895</v>
      </c>
      <c r="X5614" s="34">
        <f>INDEX('2021 SCom Load (scaled)'!$1:$1048576,MATCH($A5614,'2021 SCom Load (scaled)'!$C:$C,0),MATCH($M5614,'2021 SCom Load (scaled)'!$1:$1,0))/$X$1</f>
        <v>229.04044275491216</v>
      </c>
      <c r="Y5614" s="41">
        <f t="shared" si="1220"/>
        <v>229.04044275491216</v>
      </c>
      <c r="Z5614" s="34">
        <f>INDEX('2021 System Load'!$1:$1048576,MATCH($A5614,'2021 System Load'!$C:$C,0),MATCH($M5614,'2021 System Load'!$1:$1,0))/$X$1</f>
        <v>2071.0544747560698</v>
      </c>
    </row>
    <row r="5615" spans="1:26" ht="15" customHeight="1" x14ac:dyDescent="0.3">
      <c r="A5615" s="31" t="str">
        <f t="shared" si="1218"/>
        <v>8_22</v>
      </c>
      <c r="B5615" s="31">
        <f t="shared" si="1230"/>
        <v>5608</v>
      </c>
      <c r="C5615" s="31">
        <f t="shared" si="1221"/>
        <v>234</v>
      </c>
      <c r="D5615" s="197" t="str">
        <f>IF(OR($R5615="Winter_weekend",$R5615="Non-Winter_weekend"),"Weekend",IF($R5615="Winter_weekday","Winter Weekday",IF($R5615="Non-Winter_weekday","Non-Winter Weekday",ERROR)))</f>
        <v>Weekend</v>
      </c>
      <c r="E5615" s="197" t="str">
        <f>IF(OR($R5615="Winter_weekend",$R5615="Non-Winter_weekend"),Inputs!$H$5,IF(OR($R5615="Winter_weekday",$R5615="Non-Winter_weekday"),Inputs!$G$5,ERROR))</f>
        <v>3P TOU Weekend</v>
      </c>
      <c r="F5615" s="211" t="b">
        <f>IFERROR(INDEX('2021 Event Days'!$1:$1048576,MATCH('2021 Hourly Data'!$I5615,'2021 Event Days'!$D:$D,0),MATCH('2021 Hourly Data'!F$6,'2021 Event Days'!$6:$6,0)),FALSE)</f>
        <v>0</v>
      </c>
      <c r="G5615" s="211" t="str">
        <f t="shared" si="1222"/>
        <v>44430_15</v>
      </c>
      <c r="H5615" s="12"/>
      <c r="I5615" s="12">
        <v>44430</v>
      </c>
      <c r="J5615" s="10">
        <f t="shared" si="1223"/>
        <v>8</v>
      </c>
      <c r="K5615" s="10">
        <f t="shared" si="1224"/>
        <v>22</v>
      </c>
      <c r="L5615" s="10" t="str">
        <f t="shared" si="1225"/>
        <v>hour16</v>
      </c>
      <c r="M5615" s="10">
        <f t="shared" si="1231"/>
        <v>16</v>
      </c>
      <c r="N5615" s="10">
        <f t="shared" si="1226"/>
        <v>15</v>
      </c>
      <c r="O5615" s="27" t="str">
        <f>INDEX('Season and Day Definitions'!$1:$1048576,MATCH('2021 Hourly Data'!$J5615,'Season and Day Definitions'!$B:$B,0),MATCH('2021 Hourly Data'!$O$6,'Season and Day Definitions'!$5:$5,0))</f>
        <v>Non-Winter</v>
      </c>
      <c r="P5615" s="10">
        <f t="shared" si="1227"/>
        <v>1</v>
      </c>
      <c r="Q5615" s="27" t="str">
        <f>IFERROR(INDEX('Season and Day Definitions'!$1:$1048576,MATCH('2021 Hourly Data'!$I5615,'Season and Day Definitions'!$E:$E,0),MATCH('2021 Hourly Data'!$Q$6,'Season and Day Definitions'!$5:$5,0)),IF(OR($P5615=1,$P5615=7),"weekend","weekday"))</f>
        <v>weekend</v>
      </c>
      <c r="R5615" s="10" t="str">
        <f t="shared" si="1228"/>
        <v>Non-Winter_weekend</v>
      </c>
      <c r="S5615" s="27" t="str">
        <f>INDEX(Inputs!$1:$1048576,MATCH('2021 Hourly Data'!$M5615,Inputs!$C:$C,0),MATCH(D5615,Inputs!$5:$5,0))</f>
        <v>Off</v>
      </c>
      <c r="T5615" s="282" t="str">
        <f t="shared" si="1219"/>
        <v>Off</v>
      </c>
      <c r="U5615" s="27" t="str">
        <f>INDEX(Inputs!$1:$1048576,MATCH('2021 Hourly Data'!$M5615,Inputs!$C:$C,0),MATCH(E5615,Inputs!$5:$5,0))</f>
        <v>Off</v>
      </c>
      <c r="V5615" s="34">
        <f>INDEX('2021 Res. Load (scaled)'!$1:$1048576,MATCH('2021 Hourly Data'!$A5615,'2021 Res. Load (scaled)'!$C:$C,0),MATCH('2021 Hourly Data'!$M5615,'2021 Res. Load (scaled)'!$1:$1,0))/$V$1</f>
        <v>1014.932306456301</v>
      </c>
      <c r="W5615" s="41">
        <f t="shared" si="1229"/>
        <v>1014.932306456301</v>
      </c>
      <c r="X5615" s="34">
        <f>INDEX('2021 SCom Load (scaled)'!$1:$1048576,MATCH($A5615,'2021 SCom Load (scaled)'!$C:$C,0),MATCH($M5615,'2021 SCom Load (scaled)'!$1:$1,0))/$X$1</f>
        <v>235.7734702193938</v>
      </c>
      <c r="Y5615" s="41">
        <f t="shared" si="1220"/>
        <v>235.7734702193938</v>
      </c>
      <c r="Z5615" s="34">
        <f>INDEX('2021 System Load'!$1:$1048576,MATCH($A5615,'2021 System Load'!$C:$C,0),MATCH($M5615,'2021 System Load'!$1:$1,0))/$X$1</f>
        <v>2103.0148040701984</v>
      </c>
    </row>
    <row r="5616" spans="1:26" ht="15" customHeight="1" x14ac:dyDescent="0.3">
      <c r="A5616" s="31" t="str">
        <f t="shared" si="1218"/>
        <v>8_22</v>
      </c>
      <c r="B5616" s="31">
        <f t="shared" si="1230"/>
        <v>5609</v>
      </c>
      <c r="C5616" s="31">
        <f t="shared" si="1221"/>
        <v>234</v>
      </c>
      <c r="D5616" s="197" t="str">
        <f>IF(OR($R5616="Winter_weekend",$R5616="Non-Winter_weekend"),"Weekend",IF($R5616="Winter_weekday","Winter Weekday",IF($R5616="Non-Winter_weekday","Non-Winter Weekday",ERROR)))</f>
        <v>Weekend</v>
      </c>
      <c r="E5616" s="197" t="str">
        <f>IF(OR($R5616="Winter_weekend",$R5616="Non-Winter_weekend"),Inputs!$H$5,IF(OR($R5616="Winter_weekday",$R5616="Non-Winter_weekday"),Inputs!$G$5,ERROR))</f>
        <v>3P TOU Weekend</v>
      </c>
      <c r="F5616" s="211" t="b">
        <f>IFERROR(INDEX('2021 Event Days'!$1:$1048576,MATCH('2021 Hourly Data'!$I5616,'2021 Event Days'!$D:$D,0),MATCH('2021 Hourly Data'!F$6,'2021 Event Days'!$6:$6,0)),FALSE)</f>
        <v>0</v>
      </c>
      <c r="G5616" s="211" t="str">
        <f t="shared" si="1222"/>
        <v>44430_16</v>
      </c>
      <c r="H5616" s="12"/>
      <c r="I5616" s="12">
        <v>44430</v>
      </c>
      <c r="J5616" s="10">
        <f t="shared" si="1223"/>
        <v>8</v>
      </c>
      <c r="K5616" s="10">
        <f t="shared" si="1224"/>
        <v>22</v>
      </c>
      <c r="L5616" s="10" t="str">
        <f t="shared" si="1225"/>
        <v>hour17</v>
      </c>
      <c r="M5616" s="10">
        <f t="shared" si="1231"/>
        <v>17</v>
      </c>
      <c r="N5616" s="10">
        <f t="shared" si="1226"/>
        <v>16</v>
      </c>
      <c r="O5616" s="27" t="str">
        <f>INDEX('Season and Day Definitions'!$1:$1048576,MATCH('2021 Hourly Data'!$J5616,'Season and Day Definitions'!$B:$B,0),MATCH('2021 Hourly Data'!$O$6,'Season and Day Definitions'!$5:$5,0))</f>
        <v>Non-Winter</v>
      </c>
      <c r="P5616" s="10">
        <f t="shared" si="1227"/>
        <v>1</v>
      </c>
      <c r="Q5616" s="27" t="str">
        <f>IFERROR(INDEX('Season and Day Definitions'!$1:$1048576,MATCH('2021 Hourly Data'!$I5616,'Season and Day Definitions'!$E:$E,0),MATCH('2021 Hourly Data'!$Q$6,'Season and Day Definitions'!$5:$5,0)),IF(OR($P5616=1,$P5616=7),"weekend","weekday"))</f>
        <v>weekend</v>
      </c>
      <c r="R5616" s="10" t="str">
        <f t="shared" si="1228"/>
        <v>Non-Winter_weekend</v>
      </c>
      <c r="S5616" s="27" t="str">
        <f>INDEX(Inputs!$1:$1048576,MATCH('2021 Hourly Data'!$M5616,Inputs!$C:$C,0),MATCH(D5616,Inputs!$5:$5,0))</f>
        <v>Off</v>
      </c>
      <c r="T5616" s="282" t="str">
        <f t="shared" si="1219"/>
        <v>Off</v>
      </c>
      <c r="U5616" s="27" t="str">
        <f>INDEX(Inputs!$1:$1048576,MATCH('2021 Hourly Data'!$M5616,Inputs!$C:$C,0),MATCH(E5616,Inputs!$5:$5,0))</f>
        <v>Off</v>
      </c>
      <c r="V5616" s="34">
        <f>INDEX('2021 Res. Load (scaled)'!$1:$1048576,MATCH('2021 Hourly Data'!$A5616,'2021 Res. Load (scaled)'!$C:$C,0),MATCH('2021 Hourly Data'!$M5616,'2021 Res. Load (scaled)'!$1:$1,0))/$V$1</f>
        <v>1084.5926093500552</v>
      </c>
      <c r="W5616" s="41">
        <f t="shared" si="1229"/>
        <v>1084.5926093500552</v>
      </c>
      <c r="X5616" s="34">
        <f>INDEX('2021 SCom Load (scaled)'!$1:$1048576,MATCH($A5616,'2021 SCom Load (scaled)'!$C:$C,0),MATCH($M5616,'2021 SCom Load (scaled)'!$1:$1,0))/$X$1</f>
        <v>225.87040921239969</v>
      </c>
      <c r="Y5616" s="41">
        <f t="shared" si="1220"/>
        <v>225.87040921239969</v>
      </c>
      <c r="Z5616" s="34">
        <f>INDEX('2021 System Load'!$1:$1048576,MATCH($A5616,'2021 System Load'!$C:$C,0),MATCH($M5616,'2021 System Load'!$1:$1,0))/$X$1</f>
        <v>2153.904253858459</v>
      </c>
    </row>
    <row r="5617" spans="1:26" ht="15" customHeight="1" x14ac:dyDescent="0.3">
      <c r="A5617" s="31" t="str">
        <f t="shared" si="1218"/>
        <v>8_22</v>
      </c>
      <c r="B5617" s="31">
        <f t="shared" si="1230"/>
        <v>5610</v>
      </c>
      <c r="C5617" s="31">
        <f t="shared" si="1221"/>
        <v>234</v>
      </c>
      <c r="D5617" s="197" t="str">
        <f>IF(OR($R5617="Winter_weekend",$R5617="Non-Winter_weekend"),"Weekend",IF($R5617="Winter_weekday","Winter Weekday",IF($R5617="Non-Winter_weekday","Non-Winter Weekday",ERROR)))</f>
        <v>Weekend</v>
      </c>
      <c r="E5617" s="197" t="str">
        <f>IF(OR($R5617="Winter_weekend",$R5617="Non-Winter_weekend"),Inputs!$H$5,IF(OR($R5617="Winter_weekday",$R5617="Non-Winter_weekday"),Inputs!$G$5,ERROR))</f>
        <v>3P TOU Weekend</v>
      </c>
      <c r="F5617" s="211" t="b">
        <f>IFERROR(INDEX('2021 Event Days'!$1:$1048576,MATCH('2021 Hourly Data'!$I5617,'2021 Event Days'!$D:$D,0),MATCH('2021 Hourly Data'!F$6,'2021 Event Days'!$6:$6,0)),FALSE)</f>
        <v>0</v>
      </c>
      <c r="G5617" s="211" t="str">
        <f t="shared" si="1222"/>
        <v>44430_17</v>
      </c>
      <c r="H5617" s="12"/>
      <c r="I5617" s="12">
        <v>44430</v>
      </c>
      <c r="J5617" s="10">
        <f t="shared" si="1223"/>
        <v>8</v>
      </c>
      <c r="K5617" s="10">
        <f t="shared" si="1224"/>
        <v>22</v>
      </c>
      <c r="L5617" s="10" t="str">
        <f t="shared" si="1225"/>
        <v>hour18</v>
      </c>
      <c r="M5617" s="10">
        <f t="shared" si="1231"/>
        <v>18</v>
      </c>
      <c r="N5617" s="10">
        <f t="shared" si="1226"/>
        <v>17</v>
      </c>
      <c r="O5617" s="27" t="str">
        <f>INDEX('Season and Day Definitions'!$1:$1048576,MATCH('2021 Hourly Data'!$J5617,'Season and Day Definitions'!$B:$B,0),MATCH('2021 Hourly Data'!$O$6,'Season and Day Definitions'!$5:$5,0))</f>
        <v>Non-Winter</v>
      </c>
      <c r="P5617" s="10">
        <f t="shared" si="1227"/>
        <v>1</v>
      </c>
      <c r="Q5617" s="27" t="str">
        <f>IFERROR(INDEX('Season and Day Definitions'!$1:$1048576,MATCH('2021 Hourly Data'!$I5617,'Season and Day Definitions'!$E:$E,0),MATCH('2021 Hourly Data'!$Q$6,'Season and Day Definitions'!$5:$5,0)),IF(OR($P5617=1,$P5617=7),"weekend","weekday"))</f>
        <v>weekend</v>
      </c>
      <c r="R5617" s="10" t="str">
        <f t="shared" si="1228"/>
        <v>Non-Winter_weekend</v>
      </c>
      <c r="S5617" s="27" t="str">
        <f>INDEX(Inputs!$1:$1048576,MATCH('2021 Hourly Data'!$M5617,Inputs!$C:$C,0),MATCH(D5617,Inputs!$5:$5,0))</f>
        <v>Off</v>
      </c>
      <c r="T5617" s="282" t="str">
        <f t="shared" si="1219"/>
        <v>Off</v>
      </c>
      <c r="U5617" s="27" t="str">
        <f>INDEX(Inputs!$1:$1048576,MATCH('2021 Hourly Data'!$M5617,Inputs!$C:$C,0),MATCH(E5617,Inputs!$5:$5,0))</f>
        <v>Off</v>
      </c>
      <c r="V5617" s="34">
        <f>INDEX('2021 Res. Load (scaled)'!$1:$1048576,MATCH('2021 Hourly Data'!$A5617,'2021 Res. Load (scaled)'!$C:$C,0),MATCH('2021 Hourly Data'!$M5617,'2021 Res. Load (scaled)'!$1:$1,0))/$V$1</f>
        <v>1001.1187166391948</v>
      </c>
      <c r="W5617" s="41">
        <f t="shared" si="1229"/>
        <v>1001.1187166391948</v>
      </c>
      <c r="X5617" s="34">
        <f>INDEX('2021 SCom Load (scaled)'!$1:$1048576,MATCH($A5617,'2021 SCom Load (scaled)'!$C:$C,0),MATCH($M5617,'2021 SCom Load (scaled)'!$1:$1,0))/$X$1</f>
        <v>224.22395050830693</v>
      </c>
      <c r="Y5617" s="41">
        <f t="shared" si="1220"/>
        <v>224.22395050830693</v>
      </c>
      <c r="Z5617" s="34">
        <f>INDEX('2021 System Load'!$1:$1048576,MATCH($A5617,'2021 System Load'!$C:$C,0),MATCH($M5617,'2021 System Load'!$1:$1,0))/$X$1</f>
        <v>2054.0988570375594</v>
      </c>
    </row>
    <row r="5618" spans="1:26" ht="15" customHeight="1" x14ac:dyDescent="0.3">
      <c r="A5618" s="31" t="str">
        <f t="shared" si="1218"/>
        <v>8_22</v>
      </c>
      <c r="B5618" s="31">
        <f t="shared" si="1230"/>
        <v>5611</v>
      </c>
      <c r="C5618" s="31">
        <f t="shared" si="1221"/>
        <v>234</v>
      </c>
      <c r="D5618" s="197" t="str">
        <f>IF(OR($R5618="Winter_weekend",$R5618="Non-Winter_weekend"),"Weekend",IF($R5618="Winter_weekday","Winter Weekday",IF($R5618="Non-Winter_weekday","Non-Winter Weekday",ERROR)))</f>
        <v>Weekend</v>
      </c>
      <c r="E5618" s="197" t="str">
        <f>IF(OR($R5618="Winter_weekend",$R5618="Non-Winter_weekend"),Inputs!$H$5,IF(OR($R5618="Winter_weekday",$R5618="Non-Winter_weekday"),Inputs!$G$5,ERROR))</f>
        <v>3P TOU Weekend</v>
      </c>
      <c r="F5618" s="211" t="b">
        <f>IFERROR(INDEX('2021 Event Days'!$1:$1048576,MATCH('2021 Hourly Data'!$I5618,'2021 Event Days'!$D:$D,0),MATCH('2021 Hourly Data'!F$6,'2021 Event Days'!$6:$6,0)),FALSE)</f>
        <v>0</v>
      </c>
      <c r="G5618" s="211" t="str">
        <f t="shared" si="1222"/>
        <v>44430_18</v>
      </c>
      <c r="H5618" s="12"/>
      <c r="I5618" s="12">
        <v>44430</v>
      </c>
      <c r="J5618" s="10">
        <f t="shared" si="1223"/>
        <v>8</v>
      </c>
      <c r="K5618" s="10">
        <f t="shared" si="1224"/>
        <v>22</v>
      </c>
      <c r="L5618" s="10" t="str">
        <f t="shared" si="1225"/>
        <v>hour19</v>
      </c>
      <c r="M5618" s="10">
        <f t="shared" si="1231"/>
        <v>19</v>
      </c>
      <c r="N5618" s="10">
        <f t="shared" si="1226"/>
        <v>18</v>
      </c>
      <c r="O5618" s="27" t="str">
        <f>INDEX('Season and Day Definitions'!$1:$1048576,MATCH('2021 Hourly Data'!$J5618,'Season and Day Definitions'!$B:$B,0),MATCH('2021 Hourly Data'!$O$6,'Season and Day Definitions'!$5:$5,0))</f>
        <v>Non-Winter</v>
      </c>
      <c r="P5618" s="10">
        <f t="shared" si="1227"/>
        <v>1</v>
      </c>
      <c r="Q5618" s="27" t="str">
        <f>IFERROR(INDEX('Season and Day Definitions'!$1:$1048576,MATCH('2021 Hourly Data'!$I5618,'Season and Day Definitions'!$E:$E,0),MATCH('2021 Hourly Data'!$Q$6,'Season and Day Definitions'!$5:$5,0)),IF(OR($P5618=1,$P5618=7),"weekend","weekday"))</f>
        <v>weekend</v>
      </c>
      <c r="R5618" s="10" t="str">
        <f t="shared" si="1228"/>
        <v>Non-Winter_weekend</v>
      </c>
      <c r="S5618" s="27" t="str">
        <f>INDEX(Inputs!$1:$1048576,MATCH('2021 Hourly Data'!$M5618,Inputs!$C:$C,0),MATCH(D5618,Inputs!$5:$5,0))</f>
        <v>Off</v>
      </c>
      <c r="T5618" s="282" t="str">
        <f t="shared" si="1219"/>
        <v>Off</v>
      </c>
      <c r="U5618" s="27" t="str">
        <f>INDEX(Inputs!$1:$1048576,MATCH('2021 Hourly Data'!$M5618,Inputs!$C:$C,0),MATCH(E5618,Inputs!$5:$5,0))</f>
        <v>Off</v>
      </c>
      <c r="V5618" s="34">
        <f>INDEX('2021 Res. Load (scaled)'!$1:$1048576,MATCH('2021 Hourly Data'!$A5618,'2021 Res. Load (scaled)'!$C:$C,0),MATCH('2021 Hourly Data'!$M5618,'2021 Res. Load (scaled)'!$1:$1,0))/$V$1</f>
        <v>1087.5093924549878</v>
      </c>
      <c r="W5618" s="41">
        <f t="shared" si="1229"/>
        <v>1087.5093924549878</v>
      </c>
      <c r="X5618" s="34">
        <f>INDEX('2021 SCom Load (scaled)'!$1:$1048576,MATCH($A5618,'2021 SCom Load (scaled)'!$C:$C,0),MATCH($M5618,'2021 SCom Load (scaled)'!$1:$1,0))/$X$1</f>
        <v>227.82944632239696</v>
      </c>
      <c r="Y5618" s="41">
        <f t="shared" si="1220"/>
        <v>227.82944632239696</v>
      </c>
      <c r="Z5618" s="34">
        <f>INDEX('2021 System Load'!$1:$1048576,MATCH($A5618,'2021 System Load'!$C:$C,0),MATCH($M5618,'2021 System Load'!$1:$1,0))/$X$1</f>
        <v>2134.9308381850487</v>
      </c>
    </row>
    <row r="5619" spans="1:26" ht="15" customHeight="1" x14ac:dyDescent="0.3">
      <c r="A5619" s="31" t="str">
        <f t="shared" si="1218"/>
        <v>8_22</v>
      </c>
      <c r="B5619" s="31">
        <f t="shared" si="1230"/>
        <v>5612</v>
      </c>
      <c r="C5619" s="31">
        <f t="shared" si="1221"/>
        <v>234</v>
      </c>
      <c r="D5619" s="197" t="str">
        <f>IF(OR($R5619="Winter_weekend",$R5619="Non-Winter_weekend"),"Weekend",IF($R5619="Winter_weekday","Winter Weekday",IF($R5619="Non-Winter_weekday","Non-Winter Weekday",ERROR)))</f>
        <v>Weekend</v>
      </c>
      <c r="E5619" s="197" t="str">
        <f>IF(OR($R5619="Winter_weekend",$R5619="Non-Winter_weekend"),Inputs!$H$5,IF(OR($R5619="Winter_weekday",$R5619="Non-Winter_weekday"),Inputs!$G$5,ERROR))</f>
        <v>3P TOU Weekend</v>
      </c>
      <c r="F5619" s="211" t="b">
        <f>IFERROR(INDEX('2021 Event Days'!$1:$1048576,MATCH('2021 Hourly Data'!$I5619,'2021 Event Days'!$D:$D,0),MATCH('2021 Hourly Data'!F$6,'2021 Event Days'!$6:$6,0)),FALSE)</f>
        <v>0</v>
      </c>
      <c r="G5619" s="211" t="str">
        <f t="shared" si="1222"/>
        <v>44430_19</v>
      </c>
      <c r="H5619" s="12"/>
      <c r="I5619" s="12">
        <v>44430</v>
      </c>
      <c r="J5619" s="10">
        <f t="shared" si="1223"/>
        <v>8</v>
      </c>
      <c r="K5619" s="10">
        <f t="shared" si="1224"/>
        <v>22</v>
      </c>
      <c r="L5619" s="10" t="str">
        <f t="shared" si="1225"/>
        <v>hour20</v>
      </c>
      <c r="M5619" s="10">
        <f t="shared" si="1231"/>
        <v>20</v>
      </c>
      <c r="N5619" s="10">
        <f t="shared" si="1226"/>
        <v>19</v>
      </c>
      <c r="O5619" s="27" t="str">
        <f>INDEX('Season and Day Definitions'!$1:$1048576,MATCH('2021 Hourly Data'!$J5619,'Season and Day Definitions'!$B:$B,0),MATCH('2021 Hourly Data'!$O$6,'Season and Day Definitions'!$5:$5,0))</f>
        <v>Non-Winter</v>
      </c>
      <c r="P5619" s="10">
        <f t="shared" si="1227"/>
        <v>1</v>
      </c>
      <c r="Q5619" s="27" t="str">
        <f>IFERROR(INDEX('Season and Day Definitions'!$1:$1048576,MATCH('2021 Hourly Data'!$I5619,'Season and Day Definitions'!$E:$E,0),MATCH('2021 Hourly Data'!$Q$6,'Season and Day Definitions'!$5:$5,0)),IF(OR($P5619=1,$P5619=7),"weekend","weekday"))</f>
        <v>weekend</v>
      </c>
      <c r="R5619" s="10" t="str">
        <f t="shared" si="1228"/>
        <v>Non-Winter_weekend</v>
      </c>
      <c r="S5619" s="27" t="str">
        <f>INDEX(Inputs!$1:$1048576,MATCH('2021 Hourly Data'!$M5619,Inputs!$C:$C,0),MATCH(D5619,Inputs!$5:$5,0))</f>
        <v>Off</v>
      </c>
      <c r="T5619" s="282" t="str">
        <f t="shared" si="1219"/>
        <v>Off</v>
      </c>
      <c r="U5619" s="27" t="str">
        <f>INDEX(Inputs!$1:$1048576,MATCH('2021 Hourly Data'!$M5619,Inputs!$C:$C,0),MATCH(E5619,Inputs!$5:$5,0))</f>
        <v>Off</v>
      </c>
      <c r="V5619" s="34">
        <f>INDEX('2021 Res. Load (scaled)'!$1:$1048576,MATCH('2021 Hourly Data'!$A5619,'2021 Res. Load (scaled)'!$C:$C,0),MATCH('2021 Hourly Data'!$M5619,'2021 Res. Load (scaled)'!$1:$1,0))/$V$1</f>
        <v>1125.3453765905235</v>
      </c>
      <c r="W5619" s="41">
        <f t="shared" si="1229"/>
        <v>1125.3453765905235</v>
      </c>
      <c r="X5619" s="34">
        <f>INDEX('2021 SCom Load (scaled)'!$1:$1048576,MATCH($A5619,'2021 SCom Load (scaled)'!$C:$C,0),MATCH($M5619,'2021 SCom Load (scaled)'!$1:$1,0))/$X$1</f>
        <v>225.56686119350709</v>
      </c>
      <c r="Y5619" s="41">
        <f t="shared" si="1220"/>
        <v>225.56686119350709</v>
      </c>
      <c r="Z5619" s="34">
        <f>INDEX('2021 System Load'!$1:$1048576,MATCH($A5619,'2021 System Load'!$C:$C,0),MATCH($M5619,'2021 System Load'!$1:$1,0))/$X$1</f>
        <v>2170.6311890219617</v>
      </c>
    </row>
    <row r="5620" spans="1:26" ht="15" customHeight="1" x14ac:dyDescent="0.3">
      <c r="A5620" s="31" t="str">
        <f t="shared" si="1218"/>
        <v>8_22</v>
      </c>
      <c r="B5620" s="31">
        <f t="shared" si="1230"/>
        <v>5613</v>
      </c>
      <c r="C5620" s="31">
        <f t="shared" si="1221"/>
        <v>234</v>
      </c>
      <c r="D5620" s="197" t="str">
        <f>IF(OR($R5620="Winter_weekend",$R5620="Non-Winter_weekend"),"Weekend",IF($R5620="Winter_weekday","Winter Weekday",IF($R5620="Non-Winter_weekday","Non-Winter Weekday",ERROR)))</f>
        <v>Weekend</v>
      </c>
      <c r="E5620" s="197" t="str">
        <f>IF(OR($R5620="Winter_weekend",$R5620="Non-Winter_weekend"),Inputs!$H$5,IF(OR($R5620="Winter_weekday",$R5620="Non-Winter_weekday"),Inputs!$G$5,ERROR))</f>
        <v>3P TOU Weekend</v>
      </c>
      <c r="F5620" s="211" t="b">
        <f>IFERROR(INDEX('2021 Event Days'!$1:$1048576,MATCH('2021 Hourly Data'!$I5620,'2021 Event Days'!$D:$D,0),MATCH('2021 Hourly Data'!F$6,'2021 Event Days'!$6:$6,0)),FALSE)</f>
        <v>0</v>
      </c>
      <c r="G5620" s="211" t="str">
        <f t="shared" si="1222"/>
        <v>44430_20</v>
      </c>
      <c r="H5620" s="12"/>
      <c r="I5620" s="12">
        <v>44430</v>
      </c>
      <c r="J5620" s="10">
        <f t="shared" si="1223"/>
        <v>8</v>
      </c>
      <c r="K5620" s="10">
        <f t="shared" si="1224"/>
        <v>22</v>
      </c>
      <c r="L5620" s="10" t="str">
        <f t="shared" si="1225"/>
        <v>hour21</v>
      </c>
      <c r="M5620" s="10">
        <f t="shared" si="1231"/>
        <v>21</v>
      </c>
      <c r="N5620" s="10">
        <f t="shared" si="1226"/>
        <v>20</v>
      </c>
      <c r="O5620" s="27" t="str">
        <f>INDEX('Season and Day Definitions'!$1:$1048576,MATCH('2021 Hourly Data'!$J5620,'Season and Day Definitions'!$B:$B,0),MATCH('2021 Hourly Data'!$O$6,'Season and Day Definitions'!$5:$5,0))</f>
        <v>Non-Winter</v>
      </c>
      <c r="P5620" s="10">
        <f t="shared" si="1227"/>
        <v>1</v>
      </c>
      <c r="Q5620" s="27" t="str">
        <f>IFERROR(INDEX('Season and Day Definitions'!$1:$1048576,MATCH('2021 Hourly Data'!$I5620,'Season and Day Definitions'!$E:$E,0),MATCH('2021 Hourly Data'!$Q$6,'Season and Day Definitions'!$5:$5,0)),IF(OR($P5620=1,$P5620=7),"weekend","weekday"))</f>
        <v>weekend</v>
      </c>
      <c r="R5620" s="10" t="str">
        <f t="shared" si="1228"/>
        <v>Non-Winter_weekend</v>
      </c>
      <c r="S5620" s="27" t="str">
        <f>INDEX(Inputs!$1:$1048576,MATCH('2021 Hourly Data'!$M5620,Inputs!$C:$C,0),MATCH(D5620,Inputs!$5:$5,0))</f>
        <v>Off</v>
      </c>
      <c r="T5620" s="282" t="str">
        <f t="shared" si="1219"/>
        <v>Off</v>
      </c>
      <c r="U5620" s="27" t="str">
        <f>INDEX(Inputs!$1:$1048576,MATCH('2021 Hourly Data'!$M5620,Inputs!$C:$C,0),MATCH(E5620,Inputs!$5:$5,0))</f>
        <v>Off</v>
      </c>
      <c r="V5620" s="34">
        <f>INDEX('2021 Res. Load (scaled)'!$1:$1048576,MATCH('2021 Hourly Data'!$A5620,'2021 Res. Load (scaled)'!$C:$C,0),MATCH('2021 Hourly Data'!$M5620,'2021 Res. Load (scaled)'!$1:$1,0))/$V$1</f>
        <v>1121.4248148823167</v>
      </c>
      <c r="W5620" s="41">
        <f t="shared" si="1229"/>
        <v>1121.4248148823167</v>
      </c>
      <c r="X5620" s="34">
        <f>INDEX('2021 SCom Load (scaled)'!$1:$1048576,MATCH($A5620,'2021 SCom Load (scaled)'!$C:$C,0),MATCH($M5620,'2021 SCom Load (scaled)'!$1:$1,0))/$X$1</f>
        <v>240.84658220107042</v>
      </c>
      <c r="Y5620" s="41">
        <f t="shared" si="1220"/>
        <v>240.84658220107042</v>
      </c>
      <c r="Z5620" s="34">
        <f>INDEX('2021 System Load'!$1:$1048576,MATCH($A5620,'2021 System Load'!$C:$C,0),MATCH($M5620,'2021 System Load'!$1:$1,0))/$X$1</f>
        <v>2172.8392659457854</v>
      </c>
    </row>
    <row r="5621" spans="1:26" ht="15" customHeight="1" x14ac:dyDescent="0.3">
      <c r="A5621" s="31" t="str">
        <f t="shared" si="1218"/>
        <v>8_22</v>
      </c>
      <c r="B5621" s="31">
        <f t="shared" si="1230"/>
        <v>5614</v>
      </c>
      <c r="C5621" s="31">
        <f t="shared" si="1221"/>
        <v>234</v>
      </c>
      <c r="D5621" s="197" t="str">
        <f>IF(OR($R5621="Winter_weekend",$R5621="Non-Winter_weekend"),"Weekend",IF($R5621="Winter_weekday","Winter Weekday",IF($R5621="Non-Winter_weekday","Non-Winter Weekday",ERROR)))</f>
        <v>Weekend</v>
      </c>
      <c r="E5621" s="197" t="str">
        <f>IF(OR($R5621="Winter_weekend",$R5621="Non-Winter_weekend"),Inputs!$H$5,IF(OR($R5621="Winter_weekday",$R5621="Non-Winter_weekday"),Inputs!$G$5,ERROR))</f>
        <v>3P TOU Weekend</v>
      </c>
      <c r="F5621" s="211" t="b">
        <f>IFERROR(INDEX('2021 Event Days'!$1:$1048576,MATCH('2021 Hourly Data'!$I5621,'2021 Event Days'!$D:$D,0),MATCH('2021 Hourly Data'!F$6,'2021 Event Days'!$6:$6,0)),FALSE)</f>
        <v>0</v>
      </c>
      <c r="G5621" s="211" t="str">
        <f t="shared" si="1222"/>
        <v>44430_21</v>
      </c>
      <c r="H5621" s="12"/>
      <c r="I5621" s="12">
        <v>44430</v>
      </c>
      <c r="J5621" s="10">
        <f t="shared" si="1223"/>
        <v>8</v>
      </c>
      <c r="K5621" s="10">
        <f t="shared" si="1224"/>
        <v>22</v>
      </c>
      <c r="L5621" s="10" t="str">
        <f t="shared" si="1225"/>
        <v>hour22</v>
      </c>
      <c r="M5621" s="10">
        <f t="shared" si="1231"/>
        <v>22</v>
      </c>
      <c r="N5621" s="10">
        <f t="shared" si="1226"/>
        <v>21</v>
      </c>
      <c r="O5621" s="27" t="str">
        <f>INDEX('Season and Day Definitions'!$1:$1048576,MATCH('2021 Hourly Data'!$J5621,'Season and Day Definitions'!$B:$B,0),MATCH('2021 Hourly Data'!$O$6,'Season and Day Definitions'!$5:$5,0))</f>
        <v>Non-Winter</v>
      </c>
      <c r="P5621" s="10">
        <f t="shared" si="1227"/>
        <v>1</v>
      </c>
      <c r="Q5621" s="27" t="str">
        <f>IFERROR(INDEX('Season and Day Definitions'!$1:$1048576,MATCH('2021 Hourly Data'!$I5621,'Season and Day Definitions'!$E:$E,0),MATCH('2021 Hourly Data'!$Q$6,'Season and Day Definitions'!$5:$5,0)),IF(OR($P5621=1,$P5621=7),"weekend","weekday"))</f>
        <v>weekend</v>
      </c>
      <c r="R5621" s="10" t="str">
        <f t="shared" si="1228"/>
        <v>Non-Winter_weekend</v>
      </c>
      <c r="S5621" s="27" t="str">
        <f>INDEX(Inputs!$1:$1048576,MATCH('2021 Hourly Data'!$M5621,Inputs!$C:$C,0),MATCH(D5621,Inputs!$5:$5,0))</f>
        <v>Off</v>
      </c>
      <c r="T5621" s="282" t="str">
        <f t="shared" si="1219"/>
        <v>Off</v>
      </c>
      <c r="U5621" s="27" t="str">
        <f>INDEX(Inputs!$1:$1048576,MATCH('2021 Hourly Data'!$M5621,Inputs!$C:$C,0),MATCH(E5621,Inputs!$5:$5,0))</f>
        <v>Off</v>
      </c>
      <c r="V5621" s="34">
        <f>INDEX('2021 Res. Load (scaled)'!$1:$1048576,MATCH('2021 Hourly Data'!$A5621,'2021 Res. Load (scaled)'!$C:$C,0),MATCH('2021 Hourly Data'!$M5621,'2021 Res. Load (scaled)'!$1:$1,0))/$V$1</f>
        <v>1139.7195340909504</v>
      </c>
      <c r="W5621" s="41">
        <f t="shared" si="1229"/>
        <v>1139.7195340909504</v>
      </c>
      <c r="X5621" s="34">
        <f>INDEX('2021 SCom Load (scaled)'!$1:$1048576,MATCH($A5621,'2021 SCom Load (scaled)'!$C:$C,0),MATCH($M5621,'2021 SCom Load (scaled)'!$1:$1,0))/$X$1</f>
        <v>244.8494497765341</v>
      </c>
      <c r="Y5621" s="41">
        <f t="shared" si="1220"/>
        <v>244.8494497765341</v>
      </c>
      <c r="Z5621" s="34">
        <f>INDEX('2021 System Load'!$1:$1048576,MATCH($A5621,'2021 System Load'!$C:$C,0),MATCH($M5621,'2021 System Load'!$1:$1,0))/$X$1</f>
        <v>2204.8658343385255</v>
      </c>
    </row>
    <row r="5622" spans="1:26" ht="15" customHeight="1" x14ac:dyDescent="0.3">
      <c r="A5622" s="31" t="str">
        <f t="shared" si="1218"/>
        <v>8_22</v>
      </c>
      <c r="B5622" s="31">
        <f t="shared" si="1230"/>
        <v>5615</v>
      </c>
      <c r="C5622" s="31">
        <f t="shared" si="1221"/>
        <v>234</v>
      </c>
      <c r="D5622" s="197" t="str">
        <f>IF(OR($R5622="Winter_weekend",$R5622="Non-Winter_weekend"),"Weekend",IF($R5622="Winter_weekday","Winter Weekday",IF($R5622="Non-Winter_weekday","Non-Winter Weekday",ERROR)))</f>
        <v>Weekend</v>
      </c>
      <c r="E5622" s="197" t="str">
        <f>IF(OR($R5622="Winter_weekend",$R5622="Non-Winter_weekend"),Inputs!$H$5,IF(OR($R5622="Winter_weekday",$R5622="Non-Winter_weekday"),Inputs!$G$5,ERROR))</f>
        <v>3P TOU Weekend</v>
      </c>
      <c r="F5622" s="211" t="b">
        <f>IFERROR(INDEX('2021 Event Days'!$1:$1048576,MATCH('2021 Hourly Data'!$I5622,'2021 Event Days'!$D:$D,0),MATCH('2021 Hourly Data'!F$6,'2021 Event Days'!$6:$6,0)),FALSE)</f>
        <v>0</v>
      </c>
      <c r="G5622" s="211" t="str">
        <f t="shared" si="1222"/>
        <v>44430_22</v>
      </c>
      <c r="H5622" s="12"/>
      <c r="I5622" s="12">
        <v>44430</v>
      </c>
      <c r="J5622" s="10">
        <f t="shared" si="1223"/>
        <v>8</v>
      </c>
      <c r="K5622" s="10">
        <f t="shared" si="1224"/>
        <v>22</v>
      </c>
      <c r="L5622" s="10" t="str">
        <f t="shared" si="1225"/>
        <v>hour23</v>
      </c>
      <c r="M5622" s="10">
        <f t="shared" si="1231"/>
        <v>23</v>
      </c>
      <c r="N5622" s="10">
        <f t="shared" si="1226"/>
        <v>22</v>
      </c>
      <c r="O5622" s="27" t="str">
        <f>INDEX('Season and Day Definitions'!$1:$1048576,MATCH('2021 Hourly Data'!$J5622,'Season and Day Definitions'!$B:$B,0),MATCH('2021 Hourly Data'!$O$6,'Season and Day Definitions'!$5:$5,0))</f>
        <v>Non-Winter</v>
      </c>
      <c r="P5622" s="10">
        <f t="shared" si="1227"/>
        <v>1</v>
      </c>
      <c r="Q5622" s="27" t="str">
        <f>IFERROR(INDEX('Season and Day Definitions'!$1:$1048576,MATCH('2021 Hourly Data'!$I5622,'Season and Day Definitions'!$E:$E,0),MATCH('2021 Hourly Data'!$Q$6,'Season and Day Definitions'!$5:$5,0)),IF(OR($P5622=1,$P5622=7),"weekend","weekday"))</f>
        <v>weekend</v>
      </c>
      <c r="R5622" s="10" t="str">
        <f t="shared" si="1228"/>
        <v>Non-Winter_weekend</v>
      </c>
      <c r="S5622" s="27" t="str">
        <f>INDEX(Inputs!$1:$1048576,MATCH('2021 Hourly Data'!$M5622,Inputs!$C:$C,0),MATCH(D5622,Inputs!$5:$5,0))</f>
        <v>Off</v>
      </c>
      <c r="T5622" s="282" t="str">
        <f t="shared" si="1219"/>
        <v>Off</v>
      </c>
      <c r="U5622" s="27" t="str">
        <f>INDEX(Inputs!$1:$1048576,MATCH('2021 Hourly Data'!$M5622,Inputs!$C:$C,0),MATCH(E5622,Inputs!$5:$5,0))</f>
        <v>Off</v>
      </c>
      <c r="V5622" s="34">
        <f>INDEX('2021 Res. Load (scaled)'!$1:$1048576,MATCH('2021 Hourly Data'!$A5622,'2021 Res. Load (scaled)'!$C:$C,0),MATCH('2021 Hourly Data'!$M5622,'2021 Res. Load (scaled)'!$1:$1,0))/$V$1</f>
        <v>925.87402426477365</v>
      </c>
      <c r="W5622" s="41">
        <f t="shared" si="1229"/>
        <v>925.87402426477365</v>
      </c>
      <c r="X5622" s="34">
        <f>INDEX('2021 SCom Load (scaled)'!$1:$1048576,MATCH($A5622,'2021 SCom Load (scaled)'!$C:$C,0),MATCH($M5622,'2021 SCom Load (scaled)'!$1:$1,0))/$X$1</f>
        <v>230.41806723871525</v>
      </c>
      <c r="Y5622" s="41">
        <f t="shared" si="1220"/>
        <v>230.41806723871525</v>
      </c>
      <c r="Z5622" s="34">
        <f>INDEX('2021 System Load'!$1:$1048576,MATCH($A5622,'2021 System Load'!$C:$C,0),MATCH($M5622,'2021 System Load'!$1:$1,0))/$X$1</f>
        <v>1932.3971809133718</v>
      </c>
    </row>
    <row r="5623" spans="1:26" ht="15" customHeight="1" x14ac:dyDescent="0.3">
      <c r="A5623" s="31" t="str">
        <f t="shared" si="1218"/>
        <v>8_22</v>
      </c>
      <c r="B5623" s="31">
        <f t="shared" si="1230"/>
        <v>5616</v>
      </c>
      <c r="C5623" s="31">
        <f t="shared" si="1221"/>
        <v>234</v>
      </c>
      <c r="D5623" s="197" t="str">
        <f>IF(OR($R5623="Winter_weekend",$R5623="Non-Winter_weekend"),"Weekend",IF($R5623="Winter_weekday","Winter Weekday",IF($R5623="Non-Winter_weekday","Non-Winter Weekday",ERROR)))</f>
        <v>Weekend</v>
      </c>
      <c r="E5623" s="197" t="str">
        <f>IF(OR($R5623="Winter_weekend",$R5623="Non-Winter_weekend"),Inputs!$H$5,IF(OR($R5623="Winter_weekday",$R5623="Non-Winter_weekday"),Inputs!$G$5,ERROR))</f>
        <v>3P TOU Weekend</v>
      </c>
      <c r="F5623" s="211" t="b">
        <f>IFERROR(INDEX('2021 Event Days'!$1:$1048576,MATCH('2021 Hourly Data'!$I5623,'2021 Event Days'!$D:$D,0),MATCH('2021 Hourly Data'!F$6,'2021 Event Days'!$6:$6,0)),FALSE)</f>
        <v>0</v>
      </c>
      <c r="G5623" s="211" t="str">
        <f t="shared" si="1222"/>
        <v>44430_23</v>
      </c>
      <c r="H5623" s="12"/>
      <c r="I5623" s="12">
        <v>44430</v>
      </c>
      <c r="J5623" s="10">
        <f t="shared" si="1223"/>
        <v>8</v>
      </c>
      <c r="K5623" s="10">
        <f t="shared" si="1224"/>
        <v>22</v>
      </c>
      <c r="L5623" s="10" t="str">
        <f t="shared" si="1225"/>
        <v>hour24</v>
      </c>
      <c r="M5623" s="10">
        <f t="shared" si="1231"/>
        <v>24</v>
      </c>
      <c r="N5623" s="10">
        <f t="shared" si="1226"/>
        <v>23</v>
      </c>
      <c r="O5623" s="27" t="str">
        <f>INDEX('Season and Day Definitions'!$1:$1048576,MATCH('2021 Hourly Data'!$J5623,'Season and Day Definitions'!$B:$B,0),MATCH('2021 Hourly Data'!$O$6,'Season and Day Definitions'!$5:$5,0))</f>
        <v>Non-Winter</v>
      </c>
      <c r="P5623" s="10">
        <f t="shared" si="1227"/>
        <v>1</v>
      </c>
      <c r="Q5623" s="27" t="str">
        <f>IFERROR(INDEX('Season and Day Definitions'!$1:$1048576,MATCH('2021 Hourly Data'!$I5623,'Season and Day Definitions'!$E:$E,0),MATCH('2021 Hourly Data'!$Q$6,'Season and Day Definitions'!$5:$5,0)),IF(OR($P5623=1,$P5623=7),"weekend","weekday"))</f>
        <v>weekend</v>
      </c>
      <c r="R5623" s="10" t="str">
        <f t="shared" si="1228"/>
        <v>Non-Winter_weekend</v>
      </c>
      <c r="S5623" s="27" t="str">
        <f>INDEX(Inputs!$1:$1048576,MATCH('2021 Hourly Data'!$M5623,Inputs!$C:$C,0),MATCH(D5623,Inputs!$5:$5,0))</f>
        <v>Off</v>
      </c>
      <c r="T5623" s="282" t="str">
        <f t="shared" si="1219"/>
        <v>Off</v>
      </c>
      <c r="U5623" s="27" t="str">
        <f>INDEX(Inputs!$1:$1048576,MATCH('2021 Hourly Data'!$M5623,Inputs!$C:$C,0),MATCH(E5623,Inputs!$5:$5,0))</f>
        <v>Super Off</v>
      </c>
      <c r="V5623" s="34">
        <f>INDEX('2021 Res. Load (scaled)'!$1:$1048576,MATCH('2021 Hourly Data'!$A5623,'2021 Res. Load (scaled)'!$C:$C,0),MATCH('2021 Hourly Data'!$M5623,'2021 Res. Load (scaled)'!$1:$1,0))/$V$1</f>
        <v>790.96935260000339</v>
      </c>
      <c r="W5623" s="41">
        <f t="shared" si="1229"/>
        <v>790.96935260000339</v>
      </c>
      <c r="X5623" s="34">
        <f>INDEX('2021 SCom Load (scaled)'!$1:$1048576,MATCH($A5623,'2021 SCom Load (scaled)'!$C:$C,0),MATCH($M5623,'2021 SCom Load (scaled)'!$1:$1,0))/$X$1</f>
        <v>225.46931647543923</v>
      </c>
      <c r="Y5623" s="41">
        <f t="shared" si="1220"/>
        <v>225.46931647543923</v>
      </c>
      <c r="Z5623" s="34">
        <f>INDEX('2021 System Load'!$1:$1048576,MATCH($A5623,'2021 System Load'!$C:$C,0),MATCH($M5623,'2021 System Load'!$1:$1,0))/$X$1</f>
        <v>1765.0072718373353</v>
      </c>
    </row>
    <row r="5624" spans="1:26" ht="15" customHeight="1" x14ac:dyDescent="0.3">
      <c r="A5624" s="31" t="str">
        <f t="shared" si="1218"/>
        <v>8_23</v>
      </c>
      <c r="B5624" s="31">
        <f t="shared" si="1230"/>
        <v>5617</v>
      </c>
      <c r="C5624" s="31">
        <f t="shared" si="1221"/>
        <v>235</v>
      </c>
      <c r="D5624" s="197" t="str">
        <f>IF(OR($R5624="Winter_weekend",$R5624="Non-Winter_weekend"),"Weekend",IF($R5624="Winter_weekday","Winter Weekday",IF($R5624="Non-Winter_weekday","Non-Winter Weekday",ERROR)))</f>
        <v>Non-Winter Weekday</v>
      </c>
      <c r="E5624" s="197" t="str">
        <f>IF(OR($R5624="Winter_weekend",$R5624="Non-Winter_weekend"),Inputs!$H$5,IF(OR($R5624="Winter_weekday",$R5624="Non-Winter_weekday"),Inputs!$G$5,ERROR))</f>
        <v>3P TOU Weekday</v>
      </c>
      <c r="F5624" s="211" t="b">
        <f>IFERROR(INDEX('2021 Event Days'!$1:$1048576,MATCH('2021 Hourly Data'!$I5624,'2021 Event Days'!$D:$D,0),MATCH('2021 Hourly Data'!F$6,'2021 Event Days'!$6:$6,0)),FALSE)</f>
        <v>0</v>
      </c>
      <c r="G5624" s="211" t="str">
        <f t="shared" si="1222"/>
        <v>44431_0</v>
      </c>
      <c r="H5624" s="12"/>
      <c r="I5624" s="12">
        <v>44431</v>
      </c>
      <c r="J5624" s="10">
        <f t="shared" si="1223"/>
        <v>8</v>
      </c>
      <c r="K5624" s="10">
        <f t="shared" si="1224"/>
        <v>23</v>
      </c>
      <c r="L5624" s="10" t="str">
        <f t="shared" si="1225"/>
        <v>hour1</v>
      </c>
      <c r="M5624" s="10">
        <f t="shared" si="1231"/>
        <v>1</v>
      </c>
      <c r="N5624" s="10">
        <f t="shared" si="1226"/>
        <v>0</v>
      </c>
      <c r="O5624" s="27" t="str">
        <f>INDEX('Season and Day Definitions'!$1:$1048576,MATCH('2021 Hourly Data'!$J5624,'Season and Day Definitions'!$B:$B,0),MATCH('2021 Hourly Data'!$O$6,'Season and Day Definitions'!$5:$5,0))</f>
        <v>Non-Winter</v>
      </c>
      <c r="P5624" s="10">
        <f t="shared" si="1227"/>
        <v>2</v>
      </c>
      <c r="Q5624" s="27" t="str">
        <f>IFERROR(INDEX('Season and Day Definitions'!$1:$1048576,MATCH('2021 Hourly Data'!$I5624,'Season and Day Definitions'!$E:$E,0),MATCH('2021 Hourly Data'!$Q$6,'Season and Day Definitions'!$5:$5,0)),IF(OR($P5624=1,$P5624=7),"weekend","weekday"))</f>
        <v>weekday</v>
      </c>
      <c r="R5624" s="10" t="str">
        <f t="shared" si="1228"/>
        <v>Non-Winter_weekday</v>
      </c>
      <c r="S5624" s="27" t="str">
        <f>INDEX(Inputs!$1:$1048576,MATCH('2021 Hourly Data'!$M5624,Inputs!$C:$C,0),MATCH(D5624,Inputs!$5:$5,0))</f>
        <v>Off</v>
      </c>
      <c r="T5624" s="282" t="str">
        <f t="shared" si="1219"/>
        <v>Off</v>
      </c>
      <c r="U5624" s="27" t="str">
        <f>INDEX(Inputs!$1:$1048576,MATCH('2021 Hourly Data'!$M5624,Inputs!$C:$C,0),MATCH(E5624,Inputs!$5:$5,0))</f>
        <v>Super Off</v>
      </c>
      <c r="V5624" s="34">
        <f>INDEX('2021 Res. Load (scaled)'!$1:$1048576,MATCH('2021 Hourly Data'!$A5624,'2021 Res. Load (scaled)'!$C:$C,0),MATCH('2021 Hourly Data'!$M5624,'2021 Res. Load (scaled)'!$1:$1,0))/$V$1</f>
        <v>668.98001200315412</v>
      </c>
      <c r="W5624" s="41">
        <f t="shared" si="1229"/>
        <v>668.98001200315412</v>
      </c>
      <c r="X5624" s="34">
        <f>INDEX('2021 SCom Load (scaled)'!$1:$1048576,MATCH($A5624,'2021 SCom Load (scaled)'!$C:$C,0),MATCH($M5624,'2021 SCom Load (scaled)'!$1:$1,0))/$X$1</f>
        <v>221.25454672783809</v>
      </c>
      <c r="Y5624" s="41">
        <f t="shared" si="1220"/>
        <v>221.25454672783809</v>
      </c>
      <c r="Z5624" s="34">
        <f>INDEX('2021 System Load'!$1:$1048576,MATCH($A5624,'2021 System Load'!$C:$C,0),MATCH($M5624,'2021 System Load'!$1:$1,0))/$X$1</f>
        <v>1621.5190712867941</v>
      </c>
    </row>
    <row r="5625" spans="1:26" ht="15" customHeight="1" x14ac:dyDescent="0.3">
      <c r="A5625" s="31" t="str">
        <f t="shared" si="1218"/>
        <v>8_23</v>
      </c>
      <c r="B5625" s="31">
        <f t="shared" si="1230"/>
        <v>5618</v>
      </c>
      <c r="C5625" s="31">
        <f t="shared" si="1221"/>
        <v>235</v>
      </c>
      <c r="D5625" s="197" t="str">
        <f>IF(OR($R5625="Winter_weekend",$R5625="Non-Winter_weekend"),"Weekend",IF($R5625="Winter_weekday","Winter Weekday",IF($R5625="Non-Winter_weekday","Non-Winter Weekday",ERROR)))</f>
        <v>Non-Winter Weekday</v>
      </c>
      <c r="E5625" s="197" t="str">
        <f>IF(OR($R5625="Winter_weekend",$R5625="Non-Winter_weekend"),Inputs!$H$5,IF(OR($R5625="Winter_weekday",$R5625="Non-Winter_weekday"),Inputs!$G$5,ERROR))</f>
        <v>3P TOU Weekday</v>
      </c>
      <c r="F5625" s="211" t="b">
        <f>IFERROR(INDEX('2021 Event Days'!$1:$1048576,MATCH('2021 Hourly Data'!$I5625,'2021 Event Days'!$D:$D,0),MATCH('2021 Hourly Data'!F$6,'2021 Event Days'!$6:$6,0)),FALSE)</f>
        <v>0</v>
      </c>
      <c r="G5625" s="211" t="str">
        <f t="shared" si="1222"/>
        <v>44431_1</v>
      </c>
      <c r="H5625" s="12"/>
      <c r="I5625" s="12">
        <v>44431</v>
      </c>
      <c r="J5625" s="10">
        <f t="shared" si="1223"/>
        <v>8</v>
      </c>
      <c r="K5625" s="10">
        <f t="shared" si="1224"/>
        <v>23</v>
      </c>
      <c r="L5625" s="10" t="str">
        <f t="shared" si="1225"/>
        <v>hour2</v>
      </c>
      <c r="M5625" s="10">
        <f t="shared" si="1231"/>
        <v>2</v>
      </c>
      <c r="N5625" s="10">
        <f t="shared" si="1226"/>
        <v>1</v>
      </c>
      <c r="O5625" s="27" t="str">
        <f>INDEX('Season and Day Definitions'!$1:$1048576,MATCH('2021 Hourly Data'!$J5625,'Season and Day Definitions'!$B:$B,0),MATCH('2021 Hourly Data'!$O$6,'Season and Day Definitions'!$5:$5,0))</f>
        <v>Non-Winter</v>
      </c>
      <c r="P5625" s="10">
        <f t="shared" si="1227"/>
        <v>2</v>
      </c>
      <c r="Q5625" s="27" t="str">
        <f>IFERROR(INDEX('Season and Day Definitions'!$1:$1048576,MATCH('2021 Hourly Data'!$I5625,'Season and Day Definitions'!$E:$E,0),MATCH('2021 Hourly Data'!$Q$6,'Season and Day Definitions'!$5:$5,0)),IF(OR($P5625=1,$P5625=7),"weekend","weekday"))</f>
        <v>weekday</v>
      </c>
      <c r="R5625" s="10" t="str">
        <f t="shared" si="1228"/>
        <v>Non-Winter_weekday</v>
      </c>
      <c r="S5625" s="27" t="str">
        <f>INDEX(Inputs!$1:$1048576,MATCH('2021 Hourly Data'!$M5625,Inputs!$C:$C,0),MATCH(D5625,Inputs!$5:$5,0))</f>
        <v>Off</v>
      </c>
      <c r="T5625" s="282" t="str">
        <f t="shared" si="1219"/>
        <v>Off</v>
      </c>
      <c r="U5625" s="27" t="str">
        <f>INDEX(Inputs!$1:$1048576,MATCH('2021 Hourly Data'!$M5625,Inputs!$C:$C,0),MATCH(E5625,Inputs!$5:$5,0))</f>
        <v>Super Off</v>
      </c>
      <c r="V5625" s="34">
        <f>INDEX('2021 Res. Load (scaled)'!$1:$1048576,MATCH('2021 Hourly Data'!$A5625,'2021 Res. Load (scaled)'!$C:$C,0),MATCH('2021 Hourly Data'!$M5625,'2021 Res. Load (scaled)'!$1:$1,0))/$V$1</f>
        <v>640.90471967498627</v>
      </c>
      <c r="W5625" s="41">
        <f t="shared" si="1229"/>
        <v>640.90471967498627</v>
      </c>
      <c r="X5625" s="34">
        <f>INDEX('2021 SCom Load (scaled)'!$1:$1048576,MATCH($A5625,'2021 SCom Load (scaled)'!$C:$C,0),MATCH($M5625,'2021 SCom Load (scaled)'!$1:$1,0))/$X$1</f>
        <v>214.46690460953309</v>
      </c>
      <c r="Y5625" s="41">
        <f t="shared" si="1220"/>
        <v>214.46690460953309</v>
      </c>
      <c r="Z5625" s="34">
        <f>INDEX('2021 System Load'!$1:$1048576,MATCH($A5625,'2021 System Load'!$C:$C,0),MATCH($M5625,'2021 System Load'!$1:$1,0))/$X$1</f>
        <v>1578.3741723813037</v>
      </c>
    </row>
    <row r="5626" spans="1:26" ht="15" customHeight="1" x14ac:dyDescent="0.3">
      <c r="A5626" s="31" t="str">
        <f t="shared" si="1218"/>
        <v>8_23</v>
      </c>
      <c r="B5626" s="31">
        <f t="shared" si="1230"/>
        <v>5619</v>
      </c>
      <c r="C5626" s="31">
        <f t="shared" si="1221"/>
        <v>235</v>
      </c>
      <c r="D5626" s="197" t="str">
        <f>IF(OR($R5626="Winter_weekend",$R5626="Non-Winter_weekend"),"Weekend",IF($R5626="Winter_weekday","Winter Weekday",IF($R5626="Non-Winter_weekday","Non-Winter Weekday",ERROR)))</f>
        <v>Non-Winter Weekday</v>
      </c>
      <c r="E5626" s="197" t="str">
        <f>IF(OR($R5626="Winter_weekend",$R5626="Non-Winter_weekend"),Inputs!$H$5,IF(OR($R5626="Winter_weekday",$R5626="Non-Winter_weekday"),Inputs!$G$5,ERROR))</f>
        <v>3P TOU Weekday</v>
      </c>
      <c r="F5626" s="211" t="b">
        <f>IFERROR(INDEX('2021 Event Days'!$1:$1048576,MATCH('2021 Hourly Data'!$I5626,'2021 Event Days'!$D:$D,0),MATCH('2021 Hourly Data'!F$6,'2021 Event Days'!$6:$6,0)),FALSE)</f>
        <v>0</v>
      </c>
      <c r="G5626" s="211" t="str">
        <f t="shared" si="1222"/>
        <v>44431_2</v>
      </c>
      <c r="H5626" s="12"/>
      <c r="I5626" s="12">
        <v>44431</v>
      </c>
      <c r="J5626" s="10">
        <f t="shared" si="1223"/>
        <v>8</v>
      </c>
      <c r="K5626" s="10">
        <f t="shared" si="1224"/>
        <v>23</v>
      </c>
      <c r="L5626" s="10" t="str">
        <f t="shared" si="1225"/>
        <v>hour3</v>
      </c>
      <c r="M5626" s="10">
        <f t="shared" si="1231"/>
        <v>3</v>
      </c>
      <c r="N5626" s="10">
        <f t="shared" si="1226"/>
        <v>2</v>
      </c>
      <c r="O5626" s="27" t="str">
        <f>INDEX('Season and Day Definitions'!$1:$1048576,MATCH('2021 Hourly Data'!$J5626,'Season and Day Definitions'!$B:$B,0),MATCH('2021 Hourly Data'!$O$6,'Season and Day Definitions'!$5:$5,0))</f>
        <v>Non-Winter</v>
      </c>
      <c r="P5626" s="10">
        <f t="shared" si="1227"/>
        <v>2</v>
      </c>
      <c r="Q5626" s="27" t="str">
        <f>IFERROR(INDEX('Season and Day Definitions'!$1:$1048576,MATCH('2021 Hourly Data'!$I5626,'Season and Day Definitions'!$E:$E,0),MATCH('2021 Hourly Data'!$Q$6,'Season and Day Definitions'!$5:$5,0)),IF(OR($P5626=1,$P5626=7),"weekend","weekday"))</f>
        <v>weekday</v>
      </c>
      <c r="R5626" s="10" t="str">
        <f t="shared" si="1228"/>
        <v>Non-Winter_weekday</v>
      </c>
      <c r="S5626" s="27" t="str">
        <f>INDEX(Inputs!$1:$1048576,MATCH('2021 Hourly Data'!$M5626,Inputs!$C:$C,0),MATCH(D5626,Inputs!$5:$5,0))</f>
        <v>Off</v>
      </c>
      <c r="T5626" s="282" t="str">
        <f t="shared" si="1219"/>
        <v>Off</v>
      </c>
      <c r="U5626" s="27" t="str">
        <f>INDEX(Inputs!$1:$1048576,MATCH('2021 Hourly Data'!$M5626,Inputs!$C:$C,0),MATCH(E5626,Inputs!$5:$5,0))</f>
        <v>Super Off</v>
      </c>
      <c r="V5626" s="34">
        <f>INDEX('2021 Res. Load (scaled)'!$1:$1048576,MATCH('2021 Hourly Data'!$A5626,'2021 Res. Load (scaled)'!$C:$C,0),MATCH('2021 Hourly Data'!$M5626,'2021 Res. Load (scaled)'!$1:$1,0))/$V$1</f>
        <v>614.2702304407668</v>
      </c>
      <c r="W5626" s="41">
        <f t="shared" si="1229"/>
        <v>614.2702304407668</v>
      </c>
      <c r="X5626" s="34">
        <f>INDEX('2021 SCom Load (scaled)'!$1:$1048576,MATCH($A5626,'2021 SCom Load (scaled)'!$C:$C,0),MATCH($M5626,'2021 SCom Load (scaled)'!$1:$1,0))/$X$1</f>
        <v>214.71792352940676</v>
      </c>
      <c r="Y5626" s="41">
        <f t="shared" si="1220"/>
        <v>214.71792352940676</v>
      </c>
      <c r="Z5626" s="34">
        <f>INDEX('2021 System Load'!$1:$1048576,MATCH($A5626,'2021 System Load'!$C:$C,0),MATCH($M5626,'2021 System Load'!$1:$1,0))/$X$1</f>
        <v>1554.4395734985178</v>
      </c>
    </row>
    <row r="5627" spans="1:26" ht="15" customHeight="1" x14ac:dyDescent="0.3">
      <c r="A5627" s="31" t="str">
        <f t="shared" si="1218"/>
        <v>8_23</v>
      </c>
      <c r="B5627" s="31">
        <f t="shared" si="1230"/>
        <v>5620</v>
      </c>
      <c r="C5627" s="31">
        <f t="shared" si="1221"/>
        <v>235</v>
      </c>
      <c r="D5627" s="197" t="str">
        <f>IF(OR($R5627="Winter_weekend",$R5627="Non-Winter_weekend"),"Weekend",IF($R5627="Winter_weekday","Winter Weekday",IF($R5627="Non-Winter_weekday","Non-Winter Weekday",ERROR)))</f>
        <v>Non-Winter Weekday</v>
      </c>
      <c r="E5627" s="197" t="str">
        <f>IF(OR($R5627="Winter_weekend",$R5627="Non-Winter_weekend"),Inputs!$H$5,IF(OR($R5627="Winter_weekday",$R5627="Non-Winter_weekday"),Inputs!$G$5,ERROR))</f>
        <v>3P TOU Weekday</v>
      </c>
      <c r="F5627" s="211" t="b">
        <f>IFERROR(INDEX('2021 Event Days'!$1:$1048576,MATCH('2021 Hourly Data'!$I5627,'2021 Event Days'!$D:$D,0),MATCH('2021 Hourly Data'!F$6,'2021 Event Days'!$6:$6,0)),FALSE)</f>
        <v>0</v>
      </c>
      <c r="G5627" s="211" t="str">
        <f t="shared" si="1222"/>
        <v>44431_3</v>
      </c>
      <c r="H5627" s="12"/>
      <c r="I5627" s="12">
        <v>44431</v>
      </c>
      <c r="J5627" s="10">
        <f t="shared" si="1223"/>
        <v>8</v>
      </c>
      <c r="K5627" s="10">
        <f t="shared" si="1224"/>
        <v>23</v>
      </c>
      <c r="L5627" s="10" t="str">
        <f t="shared" si="1225"/>
        <v>hour4</v>
      </c>
      <c r="M5627" s="10">
        <f t="shared" si="1231"/>
        <v>4</v>
      </c>
      <c r="N5627" s="10">
        <f t="shared" si="1226"/>
        <v>3</v>
      </c>
      <c r="O5627" s="27" t="str">
        <f>INDEX('Season and Day Definitions'!$1:$1048576,MATCH('2021 Hourly Data'!$J5627,'Season and Day Definitions'!$B:$B,0),MATCH('2021 Hourly Data'!$O$6,'Season and Day Definitions'!$5:$5,0))</f>
        <v>Non-Winter</v>
      </c>
      <c r="P5627" s="10">
        <f t="shared" si="1227"/>
        <v>2</v>
      </c>
      <c r="Q5627" s="27" t="str">
        <f>IFERROR(INDEX('Season and Day Definitions'!$1:$1048576,MATCH('2021 Hourly Data'!$I5627,'Season and Day Definitions'!$E:$E,0),MATCH('2021 Hourly Data'!$Q$6,'Season and Day Definitions'!$5:$5,0)),IF(OR($P5627=1,$P5627=7),"weekend","weekday"))</f>
        <v>weekday</v>
      </c>
      <c r="R5627" s="10" t="str">
        <f t="shared" si="1228"/>
        <v>Non-Winter_weekday</v>
      </c>
      <c r="S5627" s="27" t="str">
        <f>INDEX(Inputs!$1:$1048576,MATCH('2021 Hourly Data'!$M5627,Inputs!$C:$C,0),MATCH(D5627,Inputs!$5:$5,0))</f>
        <v>Off</v>
      </c>
      <c r="T5627" s="282" t="str">
        <f t="shared" si="1219"/>
        <v>Off</v>
      </c>
      <c r="U5627" s="27" t="str">
        <f>INDEX(Inputs!$1:$1048576,MATCH('2021 Hourly Data'!$M5627,Inputs!$C:$C,0),MATCH(E5627,Inputs!$5:$5,0))</f>
        <v>Super Off</v>
      </c>
      <c r="V5627" s="34">
        <f>INDEX('2021 Res. Load (scaled)'!$1:$1048576,MATCH('2021 Hourly Data'!$A5627,'2021 Res. Load (scaled)'!$C:$C,0),MATCH('2021 Hourly Data'!$M5627,'2021 Res. Load (scaled)'!$1:$1,0))/$V$1</f>
        <v>585.8437732754951</v>
      </c>
      <c r="W5627" s="41">
        <f t="shared" si="1229"/>
        <v>585.8437732754951</v>
      </c>
      <c r="X5627" s="34">
        <f>INDEX('2021 SCom Load (scaled)'!$1:$1048576,MATCH($A5627,'2021 SCom Load (scaled)'!$C:$C,0),MATCH($M5627,'2021 SCom Load (scaled)'!$1:$1,0))/$X$1</f>
        <v>212.16574251598053</v>
      </c>
      <c r="Y5627" s="41">
        <f t="shared" si="1220"/>
        <v>212.16574251598053</v>
      </c>
      <c r="Z5627" s="34">
        <f>INDEX('2021 System Load'!$1:$1048576,MATCH($A5627,'2021 System Load'!$C:$C,0),MATCH($M5627,'2021 System Load'!$1:$1,0))/$X$1</f>
        <v>1538.3609020509004</v>
      </c>
    </row>
    <row r="5628" spans="1:26" ht="15" customHeight="1" x14ac:dyDescent="0.3">
      <c r="A5628" s="31" t="str">
        <f t="shared" si="1218"/>
        <v>8_23</v>
      </c>
      <c r="B5628" s="31">
        <f t="shared" si="1230"/>
        <v>5621</v>
      </c>
      <c r="C5628" s="31">
        <f t="shared" si="1221"/>
        <v>235</v>
      </c>
      <c r="D5628" s="197" t="str">
        <f>IF(OR($R5628="Winter_weekend",$R5628="Non-Winter_weekend"),"Weekend",IF($R5628="Winter_weekday","Winter Weekday",IF($R5628="Non-Winter_weekday","Non-Winter Weekday",ERROR)))</f>
        <v>Non-Winter Weekday</v>
      </c>
      <c r="E5628" s="197" t="str">
        <f>IF(OR($R5628="Winter_weekend",$R5628="Non-Winter_weekend"),Inputs!$H$5,IF(OR($R5628="Winter_weekday",$R5628="Non-Winter_weekday"),Inputs!$G$5,ERROR))</f>
        <v>3P TOU Weekday</v>
      </c>
      <c r="F5628" s="211" t="b">
        <f>IFERROR(INDEX('2021 Event Days'!$1:$1048576,MATCH('2021 Hourly Data'!$I5628,'2021 Event Days'!$D:$D,0),MATCH('2021 Hourly Data'!F$6,'2021 Event Days'!$6:$6,0)),FALSE)</f>
        <v>0</v>
      </c>
      <c r="G5628" s="211" t="str">
        <f t="shared" si="1222"/>
        <v>44431_4</v>
      </c>
      <c r="H5628" s="12"/>
      <c r="I5628" s="12">
        <v>44431</v>
      </c>
      <c r="J5628" s="10">
        <f t="shared" si="1223"/>
        <v>8</v>
      </c>
      <c r="K5628" s="10">
        <f t="shared" si="1224"/>
        <v>23</v>
      </c>
      <c r="L5628" s="10" t="str">
        <f t="shared" si="1225"/>
        <v>hour5</v>
      </c>
      <c r="M5628" s="10">
        <f t="shared" si="1231"/>
        <v>5</v>
      </c>
      <c r="N5628" s="10">
        <f t="shared" si="1226"/>
        <v>4</v>
      </c>
      <c r="O5628" s="27" t="str">
        <f>INDEX('Season and Day Definitions'!$1:$1048576,MATCH('2021 Hourly Data'!$J5628,'Season and Day Definitions'!$B:$B,0),MATCH('2021 Hourly Data'!$O$6,'Season and Day Definitions'!$5:$5,0))</f>
        <v>Non-Winter</v>
      </c>
      <c r="P5628" s="10">
        <f t="shared" si="1227"/>
        <v>2</v>
      </c>
      <c r="Q5628" s="27" t="str">
        <f>IFERROR(INDEX('Season and Day Definitions'!$1:$1048576,MATCH('2021 Hourly Data'!$I5628,'Season and Day Definitions'!$E:$E,0),MATCH('2021 Hourly Data'!$Q$6,'Season and Day Definitions'!$5:$5,0)),IF(OR($P5628=1,$P5628=7),"weekend","weekday"))</f>
        <v>weekday</v>
      </c>
      <c r="R5628" s="10" t="str">
        <f t="shared" si="1228"/>
        <v>Non-Winter_weekday</v>
      </c>
      <c r="S5628" s="27" t="str">
        <f>INDEX(Inputs!$1:$1048576,MATCH('2021 Hourly Data'!$M5628,Inputs!$C:$C,0),MATCH(D5628,Inputs!$5:$5,0))</f>
        <v>Off</v>
      </c>
      <c r="T5628" s="282" t="str">
        <f t="shared" si="1219"/>
        <v>Off</v>
      </c>
      <c r="U5628" s="27" t="str">
        <f>INDEX(Inputs!$1:$1048576,MATCH('2021 Hourly Data'!$M5628,Inputs!$C:$C,0),MATCH(E5628,Inputs!$5:$5,0))</f>
        <v>Super Off</v>
      </c>
      <c r="V5628" s="34">
        <f>INDEX('2021 Res. Load (scaled)'!$1:$1048576,MATCH('2021 Hourly Data'!$A5628,'2021 Res. Load (scaled)'!$C:$C,0),MATCH('2021 Hourly Data'!$M5628,'2021 Res. Load (scaled)'!$1:$1,0))/$V$1</f>
        <v>622.23156936892951</v>
      </c>
      <c r="W5628" s="41">
        <f t="shared" si="1229"/>
        <v>622.23156936892951</v>
      </c>
      <c r="X5628" s="34">
        <f>INDEX('2021 SCom Load (scaled)'!$1:$1048576,MATCH($A5628,'2021 SCom Load (scaled)'!$C:$C,0),MATCH($M5628,'2021 SCom Load (scaled)'!$1:$1,0))/$X$1</f>
        <v>219.19750571119863</v>
      </c>
      <c r="Y5628" s="41">
        <f t="shared" si="1220"/>
        <v>219.19750571119863</v>
      </c>
      <c r="Z5628" s="34">
        <f>INDEX('2021 System Load'!$1:$1048576,MATCH($A5628,'2021 System Load'!$C:$C,0),MATCH($M5628,'2021 System Load'!$1:$1,0))/$X$1</f>
        <v>1612.013405237878</v>
      </c>
    </row>
    <row r="5629" spans="1:26" ht="15" customHeight="1" x14ac:dyDescent="0.3">
      <c r="A5629" s="31" t="str">
        <f t="shared" si="1218"/>
        <v>8_23</v>
      </c>
      <c r="B5629" s="31">
        <f t="shared" si="1230"/>
        <v>5622</v>
      </c>
      <c r="C5629" s="31">
        <f t="shared" si="1221"/>
        <v>235</v>
      </c>
      <c r="D5629" s="197" t="str">
        <f>IF(OR($R5629="Winter_weekend",$R5629="Non-Winter_weekend"),"Weekend",IF($R5629="Winter_weekday","Winter Weekday",IF($R5629="Non-Winter_weekday","Non-Winter Weekday",ERROR)))</f>
        <v>Non-Winter Weekday</v>
      </c>
      <c r="E5629" s="197" t="str">
        <f>IF(OR($R5629="Winter_weekend",$R5629="Non-Winter_weekend"),Inputs!$H$5,IF(OR($R5629="Winter_weekday",$R5629="Non-Winter_weekday"),Inputs!$G$5,ERROR))</f>
        <v>3P TOU Weekday</v>
      </c>
      <c r="F5629" s="211" t="b">
        <f>IFERROR(INDEX('2021 Event Days'!$1:$1048576,MATCH('2021 Hourly Data'!$I5629,'2021 Event Days'!$D:$D,0),MATCH('2021 Hourly Data'!F$6,'2021 Event Days'!$6:$6,0)),FALSE)</f>
        <v>0</v>
      </c>
      <c r="G5629" s="211" t="str">
        <f t="shared" si="1222"/>
        <v>44431_5</v>
      </c>
      <c r="H5629" s="12"/>
      <c r="I5629" s="12">
        <v>44431</v>
      </c>
      <c r="J5629" s="10">
        <f t="shared" si="1223"/>
        <v>8</v>
      </c>
      <c r="K5629" s="10">
        <f t="shared" si="1224"/>
        <v>23</v>
      </c>
      <c r="L5629" s="10" t="str">
        <f t="shared" si="1225"/>
        <v>hour6</v>
      </c>
      <c r="M5629" s="10">
        <f t="shared" si="1231"/>
        <v>6</v>
      </c>
      <c r="N5629" s="10">
        <f t="shared" si="1226"/>
        <v>5</v>
      </c>
      <c r="O5629" s="27" t="str">
        <f>INDEX('Season and Day Definitions'!$1:$1048576,MATCH('2021 Hourly Data'!$J5629,'Season and Day Definitions'!$B:$B,0),MATCH('2021 Hourly Data'!$O$6,'Season and Day Definitions'!$5:$5,0))</f>
        <v>Non-Winter</v>
      </c>
      <c r="P5629" s="10">
        <f t="shared" si="1227"/>
        <v>2</v>
      </c>
      <c r="Q5629" s="27" t="str">
        <f>IFERROR(INDEX('Season and Day Definitions'!$1:$1048576,MATCH('2021 Hourly Data'!$I5629,'Season and Day Definitions'!$E:$E,0),MATCH('2021 Hourly Data'!$Q$6,'Season and Day Definitions'!$5:$5,0)),IF(OR($P5629=1,$P5629=7),"weekend","weekday"))</f>
        <v>weekday</v>
      </c>
      <c r="R5629" s="10" t="str">
        <f t="shared" si="1228"/>
        <v>Non-Winter_weekday</v>
      </c>
      <c r="S5629" s="27" t="str">
        <f>INDEX(Inputs!$1:$1048576,MATCH('2021 Hourly Data'!$M5629,Inputs!$C:$C,0),MATCH(D5629,Inputs!$5:$5,0))</f>
        <v>Off</v>
      </c>
      <c r="T5629" s="282" t="str">
        <f t="shared" si="1219"/>
        <v>Off</v>
      </c>
      <c r="U5629" s="27" t="str">
        <f>INDEX(Inputs!$1:$1048576,MATCH('2021 Hourly Data'!$M5629,Inputs!$C:$C,0),MATCH(E5629,Inputs!$5:$5,0))</f>
        <v>Super Off</v>
      </c>
      <c r="V5629" s="34">
        <f>INDEX('2021 Res. Load (scaled)'!$1:$1048576,MATCH('2021 Hourly Data'!$A5629,'2021 Res. Load (scaled)'!$C:$C,0),MATCH('2021 Hourly Data'!$M5629,'2021 Res. Load (scaled)'!$1:$1,0))/$V$1</f>
        <v>691.98307298207305</v>
      </c>
      <c r="W5629" s="41">
        <f t="shared" si="1229"/>
        <v>691.98307298207305</v>
      </c>
      <c r="X5629" s="34">
        <f>INDEX('2021 SCom Load (scaled)'!$1:$1048576,MATCH($A5629,'2021 SCom Load (scaled)'!$C:$C,0),MATCH($M5629,'2021 SCom Load (scaled)'!$1:$1,0))/$X$1</f>
        <v>244.03899200896774</v>
      </c>
      <c r="Y5629" s="41">
        <f t="shared" si="1220"/>
        <v>244.03899200896774</v>
      </c>
      <c r="Z5629" s="34">
        <f>INDEX('2021 System Load'!$1:$1048576,MATCH($A5629,'2021 System Load'!$C:$C,0),MATCH($M5629,'2021 System Load'!$1:$1,0))/$X$1</f>
        <v>1798.1028109178333</v>
      </c>
    </row>
    <row r="5630" spans="1:26" ht="15" customHeight="1" x14ac:dyDescent="0.3">
      <c r="A5630" s="31" t="str">
        <f t="shared" si="1218"/>
        <v>8_23</v>
      </c>
      <c r="B5630" s="31">
        <f t="shared" si="1230"/>
        <v>5623</v>
      </c>
      <c r="C5630" s="31">
        <f t="shared" si="1221"/>
        <v>235</v>
      </c>
      <c r="D5630" s="197" t="str">
        <f>IF(OR($R5630="Winter_weekend",$R5630="Non-Winter_weekend"),"Weekend",IF($R5630="Winter_weekday","Winter Weekday",IF($R5630="Non-Winter_weekday","Non-Winter Weekday",ERROR)))</f>
        <v>Non-Winter Weekday</v>
      </c>
      <c r="E5630" s="197" t="str">
        <f>IF(OR($R5630="Winter_weekend",$R5630="Non-Winter_weekend"),Inputs!$H$5,IF(OR($R5630="Winter_weekday",$R5630="Non-Winter_weekday"),Inputs!$G$5,ERROR))</f>
        <v>3P TOU Weekday</v>
      </c>
      <c r="F5630" s="211" t="b">
        <f>IFERROR(INDEX('2021 Event Days'!$1:$1048576,MATCH('2021 Hourly Data'!$I5630,'2021 Event Days'!$D:$D,0),MATCH('2021 Hourly Data'!F$6,'2021 Event Days'!$6:$6,0)),FALSE)</f>
        <v>0</v>
      </c>
      <c r="G5630" s="211" t="str">
        <f t="shared" si="1222"/>
        <v>44431_6</v>
      </c>
      <c r="H5630" s="12"/>
      <c r="I5630" s="12">
        <v>44431</v>
      </c>
      <c r="J5630" s="10">
        <f t="shared" si="1223"/>
        <v>8</v>
      </c>
      <c r="K5630" s="10">
        <f t="shared" si="1224"/>
        <v>23</v>
      </c>
      <c r="L5630" s="10" t="str">
        <f t="shared" si="1225"/>
        <v>hour7</v>
      </c>
      <c r="M5630" s="10">
        <f t="shared" si="1231"/>
        <v>7</v>
      </c>
      <c r="N5630" s="10">
        <f t="shared" si="1226"/>
        <v>6</v>
      </c>
      <c r="O5630" s="27" t="str">
        <f>INDEX('Season and Day Definitions'!$1:$1048576,MATCH('2021 Hourly Data'!$J5630,'Season and Day Definitions'!$B:$B,0),MATCH('2021 Hourly Data'!$O$6,'Season and Day Definitions'!$5:$5,0))</f>
        <v>Non-Winter</v>
      </c>
      <c r="P5630" s="10">
        <f t="shared" si="1227"/>
        <v>2</v>
      </c>
      <c r="Q5630" s="27" t="str">
        <f>IFERROR(INDEX('Season and Day Definitions'!$1:$1048576,MATCH('2021 Hourly Data'!$I5630,'Season and Day Definitions'!$E:$E,0),MATCH('2021 Hourly Data'!$Q$6,'Season and Day Definitions'!$5:$5,0)),IF(OR($P5630=1,$P5630=7),"weekend","weekday"))</f>
        <v>weekday</v>
      </c>
      <c r="R5630" s="10" t="str">
        <f t="shared" si="1228"/>
        <v>Non-Winter_weekday</v>
      </c>
      <c r="S5630" s="27" t="str">
        <f>INDEX(Inputs!$1:$1048576,MATCH('2021 Hourly Data'!$M5630,Inputs!$C:$C,0),MATCH(D5630,Inputs!$5:$5,0))</f>
        <v>Off</v>
      </c>
      <c r="T5630" s="282" t="str">
        <f t="shared" si="1219"/>
        <v>Off</v>
      </c>
      <c r="U5630" s="27" t="str">
        <f>INDEX(Inputs!$1:$1048576,MATCH('2021 Hourly Data'!$M5630,Inputs!$C:$C,0),MATCH(E5630,Inputs!$5:$5,0))</f>
        <v>Super Off</v>
      </c>
      <c r="V5630" s="34">
        <f>INDEX('2021 Res. Load (scaled)'!$1:$1048576,MATCH('2021 Hourly Data'!$A5630,'2021 Res. Load (scaled)'!$C:$C,0),MATCH('2021 Hourly Data'!$M5630,'2021 Res. Load (scaled)'!$1:$1,0))/$V$1</f>
        <v>742.42759469351506</v>
      </c>
      <c r="W5630" s="41">
        <f t="shared" si="1229"/>
        <v>742.42759469351506</v>
      </c>
      <c r="X5630" s="34">
        <f>INDEX('2021 SCom Load (scaled)'!$1:$1048576,MATCH($A5630,'2021 SCom Load (scaled)'!$C:$C,0),MATCH($M5630,'2021 SCom Load (scaled)'!$1:$1,0))/$X$1</f>
        <v>272.39792545318812</v>
      </c>
      <c r="Y5630" s="41">
        <f t="shared" si="1220"/>
        <v>272.39792545318812</v>
      </c>
      <c r="Z5630" s="34">
        <f>INDEX('2021 System Load'!$1:$1048576,MATCH($A5630,'2021 System Load'!$C:$C,0),MATCH($M5630,'2021 System Load'!$1:$1,0))/$X$1</f>
        <v>1980.0763548547791</v>
      </c>
    </row>
    <row r="5631" spans="1:26" ht="15" customHeight="1" x14ac:dyDescent="0.3">
      <c r="A5631" s="31" t="str">
        <f t="shared" si="1218"/>
        <v>8_23</v>
      </c>
      <c r="B5631" s="31">
        <f t="shared" si="1230"/>
        <v>5624</v>
      </c>
      <c r="C5631" s="31">
        <f t="shared" si="1221"/>
        <v>235</v>
      </c>
      <c r="D5631" s="197" t="str">
        <f>IF(OR($R5631="Winter_weekend",$R5631="Non-Winter_weekend"),"Weekend",IF($R5631="Winter_weekday","Winter Weekday",IF($R5631="Non-Winter_weekday","Non-Winter Weekday",ERROR)))</f>
        <v>Non-Winter Weekday</v>
      </c>
      <c r="E5631" s="197" t="str">
        <f>IF(OR($R5631="Winter_weekend",$R5631="Non-Winter_weekend"),Inputs!$H$5,IF(OR($R5631="Winter_weekday",$R5631="Non-Winter_weekday"),Inputs!$G$5,ERROR))</f>
        <v>3P TOU Weekday</v>
      </c>
      <c r="F5631" s="211" t="b">
        <f>IFERROR(INDEX('2021 Event Days'!$1:$1048576,MATCH('2021 Hourly Data'!$I5631,'2021 Event Days'!$D:$D,0),MATCH('2021 Hourly Data'!F$6,'2021 Event Days'!$6:$6,0)),FALSE)</f>
        <v>0</v>
      </c>
      <c r="G5631" s="211" t="str">
        <f t="shared" si="1222"/>
        <v>44431_7</v>
      </c>
      <c r="H5631" s="12"/>
      <c r="I5631" s="12">
        <v>44431</v>
      </c>
      <c r="J5631" s="10">
        <f t="shared" si="1223"/>
        <v>8</v>
      </c>
      <c r="K5631" s="10">
        <f t="shared" si="1224"/>
        <v>23</v>
      </c>
      <c r="L5631" s="10" t="str">
        <f t="shared" si="1225"/>
        <v>hour8</v>
      </c>
      <c r="M5631" s="10">
        <f t="shared" si="1231"/>
        <v>8</v>
      </c>
      <c r="N5631" s="10">
        <f t="shared" si="1226"/>
        <v>7</v>
      </c>
      <c r="O5631" s="27" t="str">
        <f>INDEX('Season and Day Definitions'!$1:$1048576,MATCH('2021 Hourly Data'!$J5631,'Season and Day Definitions'!$B:$B,0),MATCH('2021 Hourly Data'!$O$6,'Season and Day Definitions'!$5:$5,0))</f>
        <v>Non-Winter</v>
      </c>
      <c r="P5631" s="10">
        <f t="shared" si="1227"/>
        <v>2</v>
      </c>
      <c r="Q5631" s="27" t="str">
        <f>IFERROR(INDEX('Season and Day Definitions'!$1:$1048576,MATCH('2021 Hourly Data'!$I5631,'Season and Day Definitions'!$E:$E,0),MATCH('2021 Hourly Data'!$Q$6,'Season and Day Definitions'!$5:$5,0)),IF(OR($P5631=1,$P5631=7),"weekend","weekday"))</f>
        <v>weekday</v>
      </c>
      <c r="R5631" s="10" t="str">
        <f t="shared" si="1228"/>
        <v>Non-Winter_weekday</v>
      </c>
      <c r="S5631" s="27" t="str">
        <f>INDEX(Inputs!$1:$1048576,MATCH('2021 Hourly Data'!$M5631,Inputs!$C:$C,0),MATCH(D5631,Inputs!$5:$5,0))</f>
        <v>Off</v>
      </c>
      <c r="T5631" s="282" t="str">
        <f t="shared" si="1219"/>
        <v>Off</v>
      </c>
      <c r="U5631" s="27" t="str">
        <f>INDEX(Inputs!$1:$1048576,MATCH('2021 Hourly Data'!$M5631,Inputs!$C:$C,0),MATCH(E5631,Inputs!$5:$5,0))</f>
        <v>Peak</v>
      </c>
      <c r="V5631" s="34">
        <f>INDEX('2021 Res. Load (scaled)'!$1:$1048576,MATCH('2021 Hourly Data'!$A5631,'2021 Res. Load (scaled)'!$C:$C,0),MATCH('2021 Hourly Data'!$M5631,'2021 Res. Load (scaled)'!$1:$1,0))/$V$1</f>
        <v>846.77788677363651</v>
      </c>
      <c r="W5631" s="41">
        <f t="shared" si="1229"/>
        <v>846.77788677363651</v>
      </c>
      <c r="X5631" s="34">
        <f>INDEX('2021 SCom Load (scaled)'!$1:$1048576,MATCH($A5631,'2021 SCom Load (scaled)'!$C:$C,0),MATCH($M5631,'2021 SCom Load (scaled)'!$1:$1,0))/$X$1</f>
        <v>277.0098933870878</v>
      </c>
      <c r="Y5631" s="41">
        <f t="shared" si="1220"/>
        <v>277.0098933870878</v>
      </c>
      <c r="Z5631" s="34">
        <f>INDEX('2021 System Load'!$1:$1048576,MATCH($A5631,'2021 System Load'!$C:$C,0),MATCH($M5631,'2021 System Load'!$1:$1,0))/$X$1</f>
        <v>2150.205505942286</v>
      </c>
    </row>
    <row r="5632" spans="1:26" ht="15" customHeight="1" x14ac:dyDescent="0.3">
      <c r="A5632" s="31" t="str">
        <f t="shared" si="1218"/>
        <v>8_23</v>
      </c>
      <c r="B5632" s="31">
        <f t="shared" si="1230"/>
        <v>5625</v>
      </c>
      <c r="C5632" s="31">
        <f t="shared" si="1221"/>
        <v>235</v>
      </c>
      <c r="D5632" s="197" t="str">
        <f>IF(OR($R5632="Winter_weekend",$R5632="Non-Winter_weekend"),"Weekend",IF($R5632="Winter_weekday","Winter Weekday",IF($R5632="Non-Winter_weekday","Non-Winter Weekday",ERROR)))</f>
        <v>Non-Winter Weekday</v>
      </c>
      <c r="E5632" s="197" t="str">
        <f>IF(OR($R5632="Winter_weekend",$R5632="Non-Winter_weekend"),Inputs!$H$5,IF(OR($R5632="Winter_weekday",$R5632="Non-Winter_weekday"),Inputs!$G$5,ERROR))</f>
        <v>3P TOU Weekday</v>
      </c>
      <c r="F5632" s="211" t="b">
        <f>IFERROR(INDEX('2021 Event Days'!$1:$1048576,MATCH('2021 Hourly Data'!$I5632,'2021 Event Days'!$D:$D,0),MATCH('2021 Hourly Data'!F$6,'2021 Event Days'!$6:$6,0)),FALSE)</f>
        <v>0</v>
      </c>
      <c r="G5632" s="211" t="str">
        <f t="shared" si="1222"/>
        <v>44431_8</v>
      </c>
      <c r="H5632" s="12"/>
      <c r="I5632" s="12">
        <v>44431</v>
      </c>
      <c r="J5632" s="10">
        <f t="shared" si="1223"/>
        <v>8</v>
      </c>
      <c r="K5632" s="10">
        <f t="shared" si="1224"/>
        <v>23</v>
      </c>
      <c r="L5632" s="10" t="str">
        <f t="shared" si="1225"/>
        <v>hour9</v>
      </c>
      <c r="M5632" s="10">
        <f t="shared" si="1231"/>
        <v>9</v>
      </c>
      <c r="N5632" s="10">
        <f t="shared" si="1226"/>
        <v>8</v>
      </c>
      <c r="O5632" s="27" t="str">
        <f>INDEX('Season and Day Definitions'!$1:$1048576,MATCH('2021 Hourly Data'!$J5632,'Season and Day Definitions'!$B:$B,0),MATCH('2021 Hourly Data'!$O$6,'Season and Day Definitions'!$5:$5,0))</f>
        <v>Non-Winter</v>
      </c>
      <c r="P5632" s="10">
        <f t="shared" si="1227"/>
        <v>2</v>
      </c>
      <c r="Q5632" s="27" t="str">
        <f>IFERROR(INDEX('Season and Day Definitions'!$1:$1048576,MATCH('2021 Hourly Data'!$I5632,'Season and Day Definitions'!$E:$E,0),MATCH('2021 Hourly Data'!$Q$6,'Season and Day Definitions'!$5:$5,0)),IF(OR($P5632=1,$P5632=7),"weekend","weekday"))</f>
        <v>weekday</v>
      </c>
      <c r="R5632" s="10" t="str">
        <f t="shared" si="1228"/>
        <v>Non-Winter_weekday</v>
      </c>
      <c r="S5632" s="27" t="str">
        <f>INDEX(Inputs!$1:$1048576,MATCH('2021 Hourly Data'!$M5632,Inputs!$C:$C,0),MATCH(D5632,Inputs!$5:$5,0))</f>
        <v>Off</v>
      </c>
      <c r="T5632" s="282" t="str">
        <f t="shared" si="1219"/>
        <v>Off</v>
      </c>
      <c r="U5632" s="27" t="str">
        <f>INDEX(Inputs!$1:$1048576,MATCH('2021 Hourly Data'!$M5632,Inputs!$C:$C,0),MATCH(E5632,Inputs!$5:$5,0))</f>
        <v>Peak</v>
      </c>
      <c r="V5632" s="34">
        <f>INDEX('2021 Res. Load (scaled)'!$1:$1048576,MATCH('2021 Hourly Data'!$A5632,'2021 Res. Load (scaled)'!$C:$C,0),MATCH('2021 Hourly Data'!$M5632,'2021 Res. Load (scaled)'!$1:$1,0))/$V$1</f>
        <v>933.05394937159372</v>
      </c>
      <c r="W5632" s="41">
        <f t="shared" si="1229"/>
        <v>933.05394937159372</v>
      </c>
      <c r="X5632" s="34">
        <f>INDEX('2021 SCom Load (scaled)'!$1:$1048576,MATCH($A5632,'2021 SCom Load (scaled)'!$C:$C,0),MATCH($M5632,'2021 SCom Load (scaled)'!$1:$1,0))/$X$1</f>
        <v>285.73768792857811</v>
      </c>
      <c r="Y5632" s="41">
        <f t="shared" si="1220"/>
        <v>285.73768792857811</v>
      </c>
      <c r="Z5632" s="34">
        <f>INDEX('2021 System Load'!$1:$1048576,MATCH($A5632,'2021 System Load'!$C:$C,0),MATCH($M5632,'2021 System Load'!$1:$1,0))/$X$1</f>
        <v>2288.465261744604</v>
      </c>
    </row>
    <row r="5633" spans="1:26" ht="15" customHeight="1" x14ac:dyDescent="0.3">
      <c r="A5633" s="31" t="str">
        <f t="shared" si="1218"/>
        <v>8_23</v>
      </c>
      <c r="B5633" s="31">
        <f t="shared" si="1230"/>
        <v>5626</v>
      </c>
      <c r="C5633" s="31">
        <f t="shared" si="1221"/>
        <v>235</v>
      </c>
      <c r="D5633" s="197" t="str">
        <f>IF(OR($R5633="Winter_weekend",$R5633="Non-Winter_weekend"),"Weekend",IF($R5633="Winter_weekday","Winter Weekday",IF($R5633="Non-Winter_weekday","Non-Winter Weekday",ERROR)))</f>
        <v>Non-Winter Weekday</v>
      </c>
      <c r="E5633" s="197" t="str">
        <f>IF(OR($R5633="Winter_weekend",$R5633="Non-Winter_weekend"),Inputs!$H$5,IF(OR($R5633="Winter_weekday",$R5633="Non-Winter_weekday"),Inputs!$G$5,ERROR))</f>
        <v>3P TOU Weekday</v>
      </c>
      <c r="F5633" s="211" t="b">
        <f>IFERROR(INDEX('2021 Event Days'!$1:$1048576,MATCH('2021 Hourly Data'!$I5633,'2021 Event Days'!$D:$D,0),MATCH('2021 Hourly Data'!F$6,'2021 Event Days'!$6:$6,0)),FALSE)</f>
        <v>0</v>
      </c>
      <c r="G5633" s="211" t="str">
        <f t="shared" si="1222"/>
        <v>44431_9</v>
      </c>
      <c r="H5633" s="12"/>
      <c r="I5633" s="12">
        <v>44431</v>
      </c>
      <c r="J5633" s="10">
        <f t="shared" si="1223"/>
        <v>8</v>
      </c>
      <c r="K5633" s="10">
        <f t="shared" si="1224"/>
        <v>23</v>
      </c>
      <c r="L5633" s="10" t="str">
        <f t="shared" si="1225"/>
        <v>hour10</v>
      </c>
      <c r="M5633" s="10">
        <f t="shared" si="1231"/>
        <v>10</v>
      </c>
      <c r="N5633" s="10">
        <f t="shared" si="1226"/>
        <v>9</v>
      </c>
      <c r="O5633" s="27" t="str">
        <f>INDEX('Season and Day Definitions'!$1:$1048576,MATCH('2021 Hourly Data'!$J5633,'Season and Day Definitions'!$B:$B,0),MATCH('2021 Hourly Data'!$O$6,'Season and Day Definitions'!$5:$5,0))</f>
        <v>Non-Winter</v>
      </c>
      <c r="P5633" s="10">
        <f t="shared" si="1227"/>
        <v>2</v>
      </c>
      <c r="Q5633" s="27" t="str">
        <f>IFERROR(INDEX('Season and Day Definitions'!$1:$1048576,MATCH('2021 Hourly Data'!$I5633,'Season and Day Definitions'!$E:$E,0),MATCH('2021 Hourly Data'!$Q$6,'Season and Day Definitions'!$5:$5,0)),IF(OR($P5633=1,$P5633=7),"weekend","weekday"))</f>
        <v>weekday</v>
      </c>
      <c r="R5633" s="10" t="str">
        <f t="shared" si="1228"/>
        <v>Non-Winter_weekday</v>
      </c>
      <c r="S5633" s="27" t="str">
        <f>INDEX(Inputs!$1:$1048576,MATCH('2021 Hourly Data'!$M5633,Inputs!$C:$C,0),MATCH(D5633,Inputs!$5:$5,0))</f>
        <v>Off</v>
      </c>
      <c r="T5633" s="282" t="str">
        <f t="shared" si="1219"/>
        <v>Off</v>
      </c>
      <c r="U5633" s="27" t="str">
        <f>INDEX(Inputs!$1:$1048576,MATCH('2021 Hourly Data'!$M5633,Inputs!$C:$C,0),MATCH(E5633,Inputs!$5:$5,0))</f>
        <v>Peak</v>
      </c>
      <c r="V5633" s="34">
        <f>INDEX('2021 Res. Load (scaled)'!$1:$1048576,MATCH('2021 Hourly Data'!$A5633,'2021 Res. Load (scaled)'!$C:$C,0),MATCH('2021 Hourly Data'!$M5633,'2021 Res. Load (scaled)'!$1:$1,0))/$V$1</f>
        <v>908.64229409325935</v>
      </c>
      <c r="W5633" s="41">
        <f t="shared" si="1229"/>
        <v>908.64229409325935</v>
      </c>
      <c r="X5633" s="34">
        <f>INDEX('2021 SCom Load (scaled)'!$1:$1048576,MATCH($A5633,'2021 SCom Load (scaled)'!$C:$C,0),MATCH($M5633,'2021 SCom Load (scaled)'!$1:$1,0))/$X$1</f>
        <v>299.04514420831197</v>
      </c>
      <c r="Y5633" s="41">
        <f t="shared" si="1220"/>
        <v>299.04514420831197</v>
      </c>
      <c r="Z5633" s="34">
        <f>INDEX('2021 System Load'!$1:$1048576,MATCH($A5633,'2021 System Load'!$C:$C,0),MATCH($M5633,'2021 System Load'!$1:$1,0))/$X$1</f>
        <v>2300.3421544229209</v>
      </c>
    </row>
    <row r="5634" spans="1:26" ht="15" customHeight="1" x14ac:dyDescent="0.3">
      <c r="A5634" s="31" t="str">
        <f t="shared" si="1218"/>
        <v>8_23</v>
      </c>
      <c r="B5634" s="31">
        <f t="shared" si="1230"/>
        <v>5627</v>
      </c>
      <c r="C5634" s="31">
        <f t="shared" si="1221"/>
        <v>235</v>
      </c>
      <c r="D5634" s="197" t="str">
        <f>IF(OR($R5634="Winter_weekend",$R5634="Non-Winter_weekend"),"Weekend",IF($R5634="Winter_weekday","Winter Weekday",IF($R5634="Non-Winter_weekday","Non-Winter Weekday",ERROR)))</f>
        <v>Non-Winter Weekday</v>
      </c>
      <c r="E5634" s="197" t="str">
        <f>IF(OR($R5634="Winter_weekend",$R5634="Non-Winter_weekend"),Inputs!$H$5,IF(OR($R5634="Winter_weekday",$R5634="Non-Winter_weekday"),Inputs!$G$5,ERROR))</f>
        <v>3P TOU Weekday</v>
      </c>
      <c r="F5634" s="211" t="b">
        <f>IFERROR(INDEX('2021 Event Days'!$1:$1048576,MATCH('2021 Hourly Data'!$I5634,'2021 Event Days'!$D:$D,0),MATCH('2021 Hourly Data'!F$6,'2021 Event Days'!$6:$6,0)),FALSE)</f>
        <v>0</v>
      </c>
      <c r="G5634" s="211" t="str">
        <f t="shared" si="1222"/>
        <v>44431_10</v>
      </c>
      <c r="H5634" s="12"/>
      <c r="I5634" s="12">
        <v>44431</v>
      </c>
      <c r="J5634" s="10">
        <f t="shared" si="1223"/>
        <v>8</v>
      </c>
      <c r="K5634" s="10">
        <f t="shared" si="1224"/>
        <v>23</v>
      </c>
      <c r="L5634" s="10" t="str">
        <f t="shared" si="1225"/>
        <v>hour11</v>
      </c>
      <c r="M5634" s="10">
        <f t="shared" si="1231"/>
        <v>11</v>
      </c>
      <c r="N5634" s="10">
        <f t="shared" si="1226"/>
        <v>10</v>
      </c>
      <c r="O5634" s="27" t="str">
        <f>INDEX('Season and Day Definitions'!$1:$1048576,MATCH('2021 Hourly Data'!$J5634,'Season and Day Definitions'!$B:$B,0),MATCH('2021 Hourly Data'!$O$6,'Season and Day Definitions'!$5:$5,0))</f>
        <v>Non-Winter</v>
      </c>
      <c r="P5634" s="10">
        <f t="shared" si="1227"/>
        <v>2</v>
      </c>
      <c r="Q5634" s="27" t="str">
        <f>IFERROR(INDEX('Season and Day Definitions'!$1:$1048576,MATCH('2021 Hourly Data'!$I5634,'Season and Day Definitions'!$E:$E,0),MATCH('2021 Hourly Data'!$Q$6,'Season and Day Definitions'!$5:$5,0)),IF(OR($P5634=1,$P5634=7),"weekend","weekday"))</f>
        <v>weekday</v>
      </c>
      <c r="R5634" s="10" t="str">
        <f t="shared" si="1228"/>
        <v>Non-Winter_weekday</v>
      </c>
      <c r="S5634" s="27" t="str">
        <f>INDEX(Inputs!$1:$1048576,MATCH('2021 Hourly Data'!$M5634,Inputs!$C:$C,0),MATCH(D5634,Inputs!$5:$5,0))</f>
        <v>Off</v>
      </c>
      <c r="T5634" s="282" t="str">
        <f t="shared" si="1219"/>
        <v>Off</v>
      </c>
      <c r="U5634" s="27" t="str">
        <f>INDEX(Inputs!$1:$1048576,MATCH('2021 Hourly Data'!$M5634,Inputs!$C:$C,0),MATCH(E5634,Inputs!$5:$5,0))</f>
        <v>Off</v>
      </c>
      <c r="V5634" s="34">
        <f>INDEX('2021 Res. Load (scaled)'!$1:$1048576,MATCH('2021 Hourly Data'!$A5634,'2021 Res. Load (scaled)'!$C:$C,0),MATCH('2021 Hourly Data'!$M5634,'2021 Res. Load (scaled)'!$1:$1,0))/$V$1</f>
        <v>843.49368231193068</v>
      </c>
      <c r="W5634" s="41">
        <f t="shared" si="1229"/>
        <v>843.49368231193068</v>
      </c>
      <c r="X5634" s="34">
        <f>INDEX('2021 SCom Load (scaled)'!$1:$1048576,MATCH($A5634,'2021 SCom Load (scaled)'!$C:$C,0),MATCH($M5634,'2021 SCom Load (scaled)'!$1:$1,0))/$X$1</f>
        <v>317.04599572303334</v>
      </c>
      <c r="Y5634" s="41">
        <f t="shared" si="1220"/>
        <v>317.04599572303334</v>
      </c>
      <c r="Z5634" s="34">
        <f>INDEX('2021 System Load'!$1:$1048576,MATCH($A5634,'2021 System Load'!$C:$C,0),MATCH($M5634,'2021 System Load'!$1:$1,0))/$X$1</f>
        <v>2278.5568712290869</v>
      </c>
    </row>
    <row r="5635" spans="1:26" ht="15" customHeight="1" x14ac:dyDescent="0.3">
      <c r="A5635" s="31" t="str">
        <f t="shared" si="1218"/>
        <v>8_23</v>
      </c>
      <c r="B5635" s="31">
        <f t="shared" si="1230"/>
        <v>5628</v>
      </c>
      <c r="C5635" s="31">
        <f t="shared" si="1221"/>
        <v>235</v>
      </c>
      <c r="D5635" s="197" t="str">
        <f>IF(OR($R5635="Winter_weekend",$R5635="Non-Winter_weekend"),"Weekend",IF($R5635="Winter_weekday","Winter Weekday",IF($R5635="Non-Winter_weekday","Non-Winter Weekday",ERROR)))</f>
        <v>Non-Winter Weekday</v>
      </c>
      <c r="E5635" s="197" t="str">
        <f>IF(OR($R5635="Winter_weekend",$R5635="Non-Winter_weekend"),Inputs!$H$5,IF(OR($R5635="Winter_weekday",$R5635="Non-Winter_weekday"),Inputs!$G$5,ERROR))</f>
        <v>3P TOU Weekday</v>
      </c>
      <c r="F5635" s="211" t="b">
        <f>IFERROR(INDEX('2021 Event Days'!$1:$1048576,MATCH('2021 Hourly Data'!$I5635,'2021 Event Days'!$D:$D,0),MATCH('2021 Hourly Data'!F$6,'2021 Event Days'!$6:$6,0)),FALSE)</f>
        <v>0</v>
      </c>
      <c r="G5635" s="211" t="str">
        <f t="shared" si="1222"/>
        <v>44431_11</v>
      </c>
      <c r="H5635" s="12"/>
      <c r="I5635" s="12">
        <v>44431</v>
      </c>
      <c r="J5635" s="10">
        <f t="shared" si="1223"/>
        <v>8</v>
      </c>
      <c r="K5635" s="10">
        <f t="shared" si="1224"/>
        <v>23</v>
      </c>
      <c r="L5635" s="10" t="str">
        <f t="shared" si="1225"/>
        <v>hour12</v>
      </c>
      <c r="M5635" s="10">
        <f t="shared" si="1231"/>
        <v>12</v>
      </c>
      <c r="N5635" s="10">
        <f t="shared" si="1226"/>
        <v>11</v>
      </c>
      <c r="O5635" s="27" t="str">
        <f>INDEX('Season and Day Definitions'!$1:$1048576,MATCH('2021 Hourly Data'!$J5635,'Season and Day Definitions'!$B:$B,0),MATCH('2021 Hourly Data'!$O$6,'Season and Day Definitions'!$5:$5,0))</f>
        <v>Non-Winter</v>
      </c>
      <c r="P5635" s="10">
        <f t="shared" si="1227"/>
        <v>2</v>
      </c>
      <c r="Q5635" s="27" t="str">
        <f>IFERROR(INDEX('Season and Day Definitions'!$1:$1048576,MATCH('2021 Hourly Data'!$I5635,'Season and Day Definitions'!$E:$E,0),MATCH('2021 Hourly Data'!$Q$6,'Season and Day Definitions'!$5:$5,0)),IF(OR($P5635=1,$P5635=7),"weekend","weekday"))</f>
        <v>weekday</v>
      </c>
      <c r="R5635" s="10" t="str">
        <f t="shared" si="1228"/>
        <v>Non-Winter_weekday</v>
      </c>
      <c r="S5635" s="27" t="str">
        <f>INDEX(Inputs!$1:$1048576,MATCH('2021 Hourly Data'!$M5635,Inputs!$C:$C,0),MATCH(D5635,Inputs!$5:$5,0))</f>
        <v>Off</v>
      </c>
      <c r="T5635" s="282" t="str">
        <f t="shared" si="1219"/>
        <v>Off</v>
      </c>
      <c r="U5635" s="27" t="str">
        <f>INDEX(Inputs!$1:$1048576,MATCH('2021 Hourly Data'!$M5635,Inputs!$C:$C,0),MATCH(E5635,Inputs!$5:$5,0))</f>
        <v>Off</v>
      </c>
      <c r="V5635" s="34">
        <f>INDEX('2021 Res. Load (scaled)'!$1:$1048576,MATCH('2021 Hourly Data'!$A5635,'2021 Res. Load (scaled)'!$C:$C,0),MATCH('2021 Hourly Data'!$M5635,'2021 Res. Load (scaled)'!$1:$1,0))/$V$1</f>
        <v>859.77779857523728</v>
      </c>
      <c r="W5635" s="41">
        <f t="shared" si="1229"/>
        <v>859.77779857523728</v>
      </c>
      <c r="X5635" s="34">
        <f>INDEX('2021 SCom Load (scaled)'!$1:$1048576,MATCH($A5635,'2021 SCom Load (scaled)'!$C:$C,0),MATCH($M5635,'2021 SCom Load (scaled)'!$1:$1,0))/$X$1</f>
        <v>314.05668626740766</v>
      </c>
      <c r="Y5635" s="41">
        <f t="shared" si="1220"/>
        <v>314.05668626740766</v>
      </c>
      <c r="Z5635" s="34">
        <f>INDEX('2021 System Load'!$1:$1048576,MATCH($A5635,'2021 System Load'!$C:$C,0),MATCH($M5635,'2021 System Load'!$1:$1,0))/$X$1</f>
        <v>2309.7999537021406</v>
      </c>
    </row>
    <row r="5636" spans="1:26" ht="15" customHeight="1" x14ac:dyDescent="0.3">
      <c r="A5636" s="31" t="str">
        <f t="shared" si="1218"/>
        <v>8_23</v>
      </c>
      <c r="B5636" s="31">
        <f t="shared" si="1230"/>
        <v>5629</v>
      </c>
      <c r="C5636" s="31">
        <f t="shared" si="1221"/>
        <v>235</v>
      </c>
      <c r="D5636" s="197" t="str">
        <f>IF(OR($R5636="Winter_weekend",$R5636="Non-Winter_weekend"),"Weekend",IF($R5636="Winter_weekday","Winter Weekday",IF($R5636="Non-Winter_weekday","Non-Winter Weekday",ERROR)))</f>
        <v>Non-Winter Weekday</v>
      </c>
      <c r="E5636" s="197" t="str">
        <f>IF(OR($R5636="Winter_weekend",$R5636="Non-Winter_weekend"),Inputs!$H$5,IF(OR($R5636="Winter_weekday",$R5636="Non-Winter_weekday"),Inputs!$G$5,ERROR))</f>
        <v>3P TOU Weekday</v>
      </c>
      <c r="F5636" s="211" t="b">
        <f>IFERROR(INDEX('2021 Event Days'!$1:$1048576,MATCH('2021 Hourly Data'!$I5636,'2021 Event Days'!$D:$D,0),MATCH('2021 Hourly Data'!F$6,'2021 Event Days'!$6:$6,0)),FALSE)</f>
        <v>0</v>
      </c>
      <c r="G5636" s="211" t="str">
        <f t="shared" si="1222"/>
        <v>44431_12</v>
      </c>
      <c r="H5636" s="12"/>
      <c r="I5636" s="12">
        <v>44431</v>
      </c>
      <c r="J5636" s="10">
        <f t="shared" si="1223"/>
        <v>8</v>
      </c>
      <c r="K5636" s="10">
        <f t="shared" si="1224"/>
        <v>23</v>
      </c>
      <c r="L5636" s="10" t="str">
        <f t="shared" si="1225"/>
        <v>hour13</v>
      </c>
      <c r="M5636" s="10">
        <f t="shared" si="1231"/>
        <v>13</v>
      </c>
      <c r="N5636" s="10">
        <f t="shared" si="1226"/>
        <v>12</v>
      </c>
      <c r="O5636" s="27" t="str">
        <f>INDEX('Season and Day Definitions'!$1:$1048576,MATCH('2021 Hourly Data'!$J5636,'Season and Day Definitions'!$B:$B,0),MATCH('2021 Hourly Data'!$O$6,'Season and Day Definitions'!$5:$5,0))</f>
        <v>Non-Winter</v>
      </c>
      <c r="P5636" s="10">
        <f t="shared" si="1227"/>
        <v>2</v>
      </c>
      <c r="Q5636" s="27" t="str">
        <f>IFERROR(INDEX('Season and Day Definitions'!$1:$1048576,MATCH('2021 Hourly Data'!$I5636,'Season and Day Definitions'!$E:$E,0),MATCH('2021 Hourly Data'!$Q$6,'Season and Day Definitions'!$5:$5,0)),IF(OR($P5636=1,$P5636=7),"weekend","weekday"))</f>
        <v>weekday</v>
      </c>
      <c r="R5636" s="10" t="str">
        <f t="shared" si="1228"/>
        <v>Non-Winter_weekday</v>
      </c>
      <c r="S5636" s="27" t="str">
        <f>INDEX(Inputs!$1:$1048576,MATCH('2021 Hourly Data'!$M5636,Inputs!$C:$C,0),MATCH(D5636,Inputs!$5:$5,0))</f>
        <v>Off</v>
      </c>
      <c r="T5636" s="282" t="str">
        <f t="shared" si="1219"/>
        <v>Off</v>
      </c>
      <c r="U5636" s="27" t="str">
        <f>INDEX(Inputs!$1:$1048576,MATCH('2021 Hourly Data'!$M5636,Inputs!$C:$C,0),MATCH(E5636,Inputs!$5:$5,0))</f>
        <v>Off</v>
      </c>
      <c r="V5636" s="34">
        <f>INDEX('2021 Res. Load (scaled)'!$1:$1048576,MATCH('2021 Hourly Data'!$A5636,'2021 Res. Load (scaled)'!$C:$C,0),MATCH('2021 Hourly Data'!$M5636,'2021 Res. Load (scaled)'!$1:$1,0))/$V$1</f>
        <v>852.3824953182982</v>
      </c>
      <c r="W5636" s="41">
        <f t="shared" si="1229"/>
        <v>852.3824953182982</v>
      </c>
      <c r="X5636" s="34">
        <f>INDEX('2021 SCom Load (scaled)'!$1:$1048576,MATCH($A5636,'2021 SCom Load (scaled)'!$C:$C,0),MATCH($M5636,'2021 SCom Load (scaled)'!$1:$1,0))/$X$1</f>
        <v>322.63832396628925</v>
      </c>
      <c r="Y5636" s="41">
        <f t="shared" si="1220"/>
        <v>322.63832396628925</v>
      </c>
      <c r="Z5636" s="34">
        <f>INDEX('2021 System Load'!$1:$1048576,MATCH($A5636,'2021 System Load'!$C:$C,0),MATCH($M5636,'2021 System Load'!$1:$1,0))/$X$1</f>
        <v>2323.6448818607778</v>
      </c>
    </row>
    <row r="5637" spans="1:26" ht="15" customHeight="1" x14ac:dyDescent="0.3">
      <c r="A5637" s="31" t="str">
        <f t="shared" si="1218"/>
        <v>8_23</v>
      </c>
      <c r="B5637" s="31">
        <f t="shared" si="1230"/>
        <v>5630</v>
      </c>
      <c r="C5637" s="31">
        <f t="shared" si="1221"/>
        <v>235</v>
      </c>
      <c r="D5637" s="197" t="str">
        <f>IF(OR($R5637="Winter_weekend",$R5637="Non-Winter_weekend"),"Weekend",IF($R5637="Winter_weekday","Winter Weekday",IF($R5637="Non-Winter_weekday","Non-Winter Weekday",ERROR)))</f>
        <v>Non-Winter Weekday</v>
      </c>
      <c r="E5637" s="197" t="str">
        <f>IF(OR($R5637="Winter_weekend",$R5637="Non-Winter_weekend"),Inputs!$H$5,IF(OR($R5637="Winter_weekday",$R5637="Non-Winter_weekday"),Inputs!$G$5,ERROR))</f>
        <v>3P TOU Weekday</v>
      </c>
      <c r="F5637" s="211" t="b">
        <f>IFERROR(INDEX('2021 Event Days'!$1:$1048576,MATCH('2021 Hourly Data'!$I5637,'2021 Event Days'!$D:$D,0),MATCH('2021 Hourly Data'!F$6,'2021 Event Days'!$6:$6,0)),FALSE)</f>
        <v>0</v>
      </c>
      <c r="G5637" s="211" t="str">
        <f t="shared" si="1222"/>
        <v>44431_13</v>
      </c>
      <c r="H5637" s="12"/>
      <c r="I5637" s="12">
        <v>44431</v>
      </c>
      <c r="J5637" s="10">
        <f t="shared" si="1223"/>
        <v>8</v>
      </c>
      <c r="K5637" s="10">
        <f t="shared" si="1224"/>
        <v>23</v>
      </c>
      <c r="L5637" s="10" t="str">
        <f t="shared" si="1225"/>
        <v>hour14</v>
      </c>
      <c r="M5637" s="10">
        <f t="shared" si="1231"/>
        <v>14</v>
      </c>
      <c r="N5637" s="10">
        <f t="shared" si="1226"/>
        <v>13</v>
      </c>
      <c r="O5637" s="27" t="str">
        <f>INDEX('Season and Day Definitions'!$1:$1048576,MATCH('2021 Hourly Data'!$J5637,'Season and Day Definitions'!$B:$B,0),MATCH('2021 Hourly Data'!$O$6,'Season and Day Definitions'!$5:$5,0))</f>
        <v>Non-Winter</v>
      </c>
      <c r="P5637" s="10">
        <f t="shared" si="1227"/>
        <v>2</v>
      </c>
      <c r="Q5637" s="27" t="str">
        <f>IFERROR(INDEX('Season and Day Definitions'!$1:$1048576,MATCH('2021 Hourly Data'!$I5637,'Season and Day Definitions'!$E:$E,0),MATCH('2021 Hourly Data'!$Q$6,'Season and Day Definitions'!$5:$5,0)),IF(OR($P5637=1,$P5637=7),"weekend","weekday"))</f>
        <v>weekday</v>
      </c>
      <c r="R5637" s="10" t="str">
        <f t="shared" si="1228"/>
        <v>Non-Winter_weekday</v>
      </c>
      <c r="S5637" s="27" t="str">
        <f>INDEX(Inputs!$1:$1048576,MATCH('2021 Hourly Data'!$M5637,Inputs!$C:$C,0),MATCH(D5637,Inputs!$5:$5,0))</f>
        <v>Off</v>
      </c>
      <c r="T5637" s="282" t="str">
        <f t="shared" si="1219"/>
        <v>Off</v>
      </c>
      <c r="U5637" s="27" t="str">
        <f>INDEX(Inputs!$1:$1048576,MATCH('2021 Hourly Data'!$M5637,Inputs!$C:$C,0),MATCH(E5637,Inputs!$5:$5,0))</f>
        <v>Off</v>
      </c>
      <c r="V5637" s="34">
        <f>INDEX('2021 Res. Load (scaled)'!$1:$1048576,MATCH('2021 Hourly Data'!$A5637,'2021 Res. Load (scaled)'!$C:$C,0),MATCH('2021 Hourly Data'!$M5637,'2021 Res. Load (scaled)'!$1:$1,0))/$V$1</f>
        <v>873.56609236383906</v>
      </c>
      <c r="W5637" s="41">
        <f t="shared" si="1229"/>
        <v>873.56609236383906</v>
      </c>
      <c r="X5637" s="34">
        <f>INDEX('2021 SCom Load (scaled)'!$1:$1048576,MATCH($A5637,'2021 SCom Load (scaled)'!$C:$C,0),MATCH($M5637,'2021 SCom Load (scaled)'!$1:$1,0))/$X$1</f>
        <v>315.93246181219763</v>
      </c>
      <c r="Y5637" s="41">
        <f t="shared" si="1220"/>
        <v>315.93246181219763</v>
      </c>
      <c r="Z5637" s="34">
        <f>INDEX('2021 System Load'!$1:$1048576,MATCH($A5637,'2021 System Load'!$C:$C,0),MATCH($M5637,'2021 System Load'!$1:$1,0))/$X$1</f>
        <v>2348.2936938994953</v>
      </c>
    </row>
    <row r="5638" spans="1:26" ht="15" customHeight="1" x14ac:dyDescent="0.3">
      <c r="A5638" s="31" t="str">
        <f t="shared" si="1218"/>
        <v>8_23</v>
      </c>
      <c r="B5638" s="31">
        <f t="shared" si="1230"/>
        <v>5631</v>
      </c>
      <c r="C5638" s="31">
        <f t="shared" si="1221"/>
        <v>235</v>
      </c>
      <c r="D5638" s="197" t="str">
        <f>IF(OR($R5638="Winter_weekend",$R5638="Non-Winter_weekend"),"Weekend",IF($R5638="Winter_weekday","Winter Weekday",IF($R5638="Non-Winter_weekday","Non-Winter Weekday",ERROR)))</f>
        <v>Non-Winter Weekday</v>
      </c>
      <c r="E5638" s="197" t="str">
        <f>IF(OR($R5638="Winter_weekend",$R5638="Non-Winter_weekend"),Inputs!$H$5,IF(OR($R5638="Winter_weekday",$R5638="Non-Winter_weekday"),Inputs!$G$5,ERROR))</f>
        <v>3P TOU Weekday</v>
      </c>
      <c r="F5638" s="211" t="b">
        <f>IFERROR(INDEX('2021 Event Days'!$1:$1048576,MATCH('2021 Hourly Data'!$I5638,'2021 Event Days'!$D:$D,0),MATCH('2021 Hourly Data'!F$6,'2021 Event Days'!$6:$6,0)),FALSE)</f>
        <v>0</v>
      </c>
      <c r="G5638" s="211" t="str">
        <f t="shared" si="1222"/>
        <v>44431_14</v>
      </c>
      <c r="H5638" s="12"/>
      <c r="I5638" s="12">
        <v>44431</v>
      </c>
      <c r="J5638" s="10">
        <f t="shared" si="1223"/>
        <v>8</v>
      </c>
      <c r="K5638" s="10">
        <f t="shared" si="1224"/>
        <v>23</v>
      </c>
      <c r="L5638" s="10" t="str">
        <f t="shared" si="1225"/>
        <v>hour15</v>
      </c>
      <c r="M5638" s="10">
        <f t="shared" si="1231"/>
        <v>15</v>
      </c>
      <c r="N5638" s="10">
        <f t="shared" si="1226"/>
        <v>14</v>
      </c>
      <c r="O5638" s="27" t="str">
        <f>INDEX('Season and Day Definitions'!$1:$1048576,MATCH('2021 Hourly Data'!$J5638,'Season and Day Definitions'!$B:$B,0),MATCH('2021 Hourly Data'!$O$6,'Season and Day Definitions'!$5:$5,0))</f>
        <v>Non-Winter</v>
      </c>
      <c r="P5638" s="10">
        <f t="shared" si="1227"/>
        <v>2</v>
      </c>
      <c r="Q5638" s="27" t="str">
        <f>IFERROR(INDEX('Season and Day Definitions'!$1:$1048576,MATCH('2021 Hourly Data'!$I5638,'Season and Day Definitions'!$E:$E,0),MATCH('2021 Hourly Data'!$Q$6,'Season and Day Definitions'!$5:$5,0)),IF(OR($P5638=1,$P5638=7),"weekend","weekday"))</f>
        <v>weekday</v>
      </c>
      <c r="R5638" s="10" t="str">
        <f t="shared" si="1228"/>
        <v>Non-Winter_weekday</v>
      </c>
      <c r="S5638" s="27" t="str">
        <f>INDEX(Inputs!$1:$1048576,MATCH('2021 Hourly Data'!$M5638,Inputs!$C:$C,0),MATCH(D5638,Inputs!$5:$5,0))</f>
        <v>Off</v>
      </c>
      <c r="T5638" s="282" t="str">
        <f t="shared" si="1219"/>
        <v>Off</v>
      </c>
      <c r="U5638" s="27" t="str">
        <f>INDEX(Inputs!$1:$1048576,MATCH('2021 Hourly Data'!$M5638,Inputs!$C:$C,0),MATCH(E5638,Inputs!$5:$5,0))</f>
        <v>Off</v>
      </c>
      <c r="V5638" s="34">
        <f>INDEX('2021 Res. Load (scaled)'!$1:$1048576,MATCH('2021 Hourly Data'!$A5638,'2021 Res. Load (scaled)'!$C:$C,0),MATCH('2021 Hourly Data'!$M5638,'2021 Res. Load (scaled)'!$1:$1,0))/$V$1</f>
        <v>864.06035932983389</v>
      </c>
      <c r="W5638" s="41">
        <f t="shared" si="1229"/>
        <v>864.06035932983389</v>
      </c>
      <c r="X5638" s="34">
        <f>INDEX('2021 SCom Load (scaled)'!$1:$1048576,MATCH($A5638,'2021 SCom Load (scaled)'!$C:$C,0),MATCH($M5638,'2021 SCom Load (scaled)'!$1:$1,0))/$X$1</f>
        <v>312.98082390586336</v>
      </c>
      <c r="Y5638" s="41">
        <f t="shared" si="1220"/>
        <v>312.98082390586336</v>
      </c>
      <c r="Z5638" s="34">
        <f>INDEX('2021 System Load'!$1:$1048576,MATCH($A5638,'2021 System Load'!$C:$C,0),MATCH($M5638,'2021 System Load'!$1:$1,0))/$X$1</f>
        <v>2335.1890208504879</v>
      </c>
    </row>
    <row r="5639" spans="1:26" ht="15" customHeight="1" x14ac:dyDescent="0.3">
      <c r="A5639" s="31" t="str">
        <f t="shared" si="1218"/>
        <v>8_23</v>
      </c>
      <c r="B5639" s="31">
        <f t="shared" si="1230"/>
        <v>5632</v>
      </c>
      <c r="C5639" s="31">
        <f t="shared" si="1221"/>
        <v>235</v>
      </c>
      <c r="D5639" s="197" t="str">
        <f>IF(OR($R5639="Winter_weekend",$R5639="Non-Winter_weekend"),"Weekend",IF($R5639="Winter_weekday","Winter Weekday",IF($R5639="Non-Winter_weekday","Non-Winter Weekday",ERROR)))</f>
        <v>Non-Winter Weekday</v>
      </c>
      <c r="E5639" s="197" t="str">
        <f>IF(OR($R5639="Winter_weekend",$R5639="Non-Winter_weekend"),Inputs!$H$5,IF(OR($R5639="Winter_weekday",$R5639="Non-Winter_weekday"),Inputs!$G$5,ERROR))</f>
        <v>3P TOU Weekday</v>
      </c>
      <c r="F5639" s="211" t="b">
        <f>IFERROR(INDEX('2021 Event Days'!$1:$1048576,MATCH('2021 Hourly Data'!$I5639,'2021 Event Days'!$D:$D,0),MATCH('2021 Hourly Data'!F$6,'2021 Event Days'!$6:$6,0)),FALSE)</f>
        <v>0</v>
      </c>
      <c r="G5639" s="211" t="str">
        <f t="shared" si="1222"/>
        <v>44431_15</v>
      </c>
      <c r="H5639" s="12"/>
      <c r="I5639" s="12">
        <v>44431</v>
      </c>
      <c r="J5639" s="10">
        <f t="shared" si="1223"/>
        <v>8</v>
      </c>
      <c r="K5639" s="10">
        <f t="shared" si="1224"/>
        <v>23</v>
      </c>
      <c r="L5639" s="10" t="str">
        <f t="shared" si="1225"/>
        <v>hour16</v>
      </c>
      <c r="M5639" s="10">
        <f t="shared" si="1231"/>
        <v>16</v>
      </c>
      <c r="N5639" s="10">
        <f t="shared" si="1226"/>
        <v>15</v>
      </c>
      <c r="O5639" s="27" t="str">
        <f>INDEX('Season and Day Definitions'!$1:$1048576,MATCH('2021 Hourly Data'!$J5639,'Season and Day Definitions'!$B:$B,0),MATCH('2021 Hourly Data'!$O$6,'Season and Day Definitions'!$5:$5,0))</f>
        <v>Non-Winter</v>
      </c>
      <c r="P5639" s="10">
        <f t="shared" si="1227"/>
        <v>2</v>
      </c>
      <c r="Q5639" s="27" t="str">
        <f>IFERROR(INDEX('Season and Day Definitions'!$1:$1048576,MATCH('2021 Hourly Data'!$I5639,'Season and Day Definitions'!$E:$E,0),MATCH('2021 Hourly Data'!$Q$6,'Season and Day Definitions'!$5:$5,0)),IF(OR($P5639=1,$P5639=7),"weekend","weekday"))</f>
        <v>weekday</v>
      </c>
      <c r="R5639" s="10" t="str">
        <f t="shared" si="1228"/>
        <v>Non-Winter_weekday</v>
      </c>
      <c r="S5639" s="27" t="str">
        <f>INDEX(Inputs!$1:$1048576,MATCH('2021 Hourly Data'!$M5639,Inputs!$C:$C,0),MATCH(D5639,Inputs!$5:$5,0))</f>
        <v>Off</v>
      </c>
      <c r="T5639" s="282" t="str">
        <f t="shared" si="1219"/>
        <v>Off</v>
      </c>
      <c r="U5639" s="27" t="str">
        <f>INDEX(Inputs!$1:$1048576,MATCH('2021 Hourly Data'!$M5639,Inputs!$C:$C,0),MATCH(E5639,Inputs!$5:$5,0))</f>
        <v>Off</v>
      </c>
      <c r="V5639" s="34">
        <f>INDEX('2021 Res. Load (scaled)'!$1:$1048576,MATCH('2021 Hourly Data'!$A5639,'2021 Res. Load (scaled)'!$C:$C,0),MATCH('2021 Hourly Data'!$M5639,'2021 Res. Load (scaled)'!$1:$1,0))/$V$1</f>
        <v>936.28701173940522</v>
      </c>
      <c r="W5639" s="41">
        <f t="shared" si="1229"/>
        <v>936.28701173940522</v>
      </c>
      <c r="X5639" s="34">
        <f>INDEX('2021 SCom Load (scaled)'!$1:$1048576,MATCH($A5639,'2021 SCom Load (scaled)'!$C:$C,0),MATCH($M5639,'2021 SCom Load (scaled)'!$1:$1,0))/$X$1</f>
        <v>310.4338202780242</v>
      </c>
      <c r="Y5639" s="41">
        <f t="shared" si="1220"/>
        <v>310.4338202780242</v>
      </c>
      <c r="Z5639" s="34">
        <f>INDEX('2021 System Load'!$1:$1048576,MATCH($A5639,'2021 System Load'!$C:$C,0),MATCH($M5639,'2021 System Load'!$1:$1,0))/$X$1</f>
        <v>2386.2831478556782</v>
      </c>
    </row>
    <row r="5640" spans="1:26" ht="15" customHeight="1" x14ac:dyDescent="0.3">
      <c r="A5640" s="31" t="str">
        <f t="shared" ref="A5640:A5703" si="1232">J5640&amp;"_"&amp;K5640</f>
        <v>8_23</v>
      </c>
      <c r="B5640" s="31">
        <f t="shared" si="1230"/>
        <v>5633</v>
      </c>
      <c r="C5640" s="31">
        <f t="shared" si="1221"/>
        <v>235</v>
      </c>
      <c r="D5640" s="197" t="str">
        <f>IF(OR($R5640="Winter_weekend",$R5640="Non-Winter_weekend"),"Weekend",IF($R5640="Winter_weekday","Winter Weekday",IF($R5640="Non-Winter_weekday","Non-Winter Weekday",ERROR)))</f>
        <v>Non-Winter Weekday</v>
      </c>
      <c r="E5640" s="197" t="str">
        <f>IF(OR($R5640="Winter_weekend",$R5640="Non-Winter_weekend"),Inputs!$H$5,IF(OR($R5640="Winter_weekday",$R5640="Non-Winter_weekday"),Inputs!$G$5,ERROR))</f>
        <v>3P TOU Weekday</v>
      </c>
      <c r="F5640" s="211" t="b">
        <f>IFERROR(INDEX('2021 Event Days'!$1:$1048576,MATCH('2021 Hourly Data'!$I5640,'2021 Event Days'!$D:$D,0),MATCH('2021 Hourly Data'!F$6,'2021 Event Days'!$6:$6,0)),FALSE)</f>
        <v>0</v>
      </c>
      <c r="G5640" s="211" t="str">
        <f t="shared" si="1222"/>
        <v>44431_16</v>
      </c>
      <c r="H5640" s="12"/>
      <c r="I5640" s="12">
        <v>44431</v>
      </c>
      <c r="J5640" s="10">
        <f t="shared" si="1223"/>
        <v>8</v>
      </c>
      <c r="K5640" s="10">
        <f t="shared" si="1224"/>
        <v>23</v>
      </c>
      <c r="L5640" s="10" t="str">
        <f t="shared" si="1225"/>
        <v>hour17</v>
      </c>
      <c r="M5640" s="10">
        <f t="shared" si="1231"/>
        <v>17</v>
      </c>
      <c r="N5640" s="10">
        <f t="shared" si="1226"/>
        <v>16</v>
      </c>
      <c r="O5640" s="27" t="str">
        <f>INDEX('Season and Day Definitions'!$1:$1048576,MATCH('2021 Hourly Data'!$J5640,'Season and Day Definitions'!$B:$B,0),MATCH('2021 Hourly Data'!$O$6,'Season and Day Definitions'!$5:$5,0))</f>
        <v>Non-Winter</v>
      </c>
      <c r="P5640" s="10">
        <f t="shared" si="1227"/>
        <v>2</v>
      </c>
      <c r="Q5640" s="27" t="str">
        <f>IFERROR(INDEX('Season and Day Definitions'!$1:$1048576,MATCH('2021 Hourly Data'!$I5640,'Season and Day Definitions'!$E:$E,0),MATCH('2021 Hourly Data'!$Q$6,'Season and Day Definitions'!$5:$5,0)),IF(OR($P5640=1,$P5640=7),"weekend","weekday"))</f>
        <v>weekday</v>
      </c>
      <c r="R5640" s="10" t="str">
        <f t="shared" si="1228"/>
        <v>Non-Winter_weekday</v>
      </c>
      <c r="S5640" s="27" t="str">
        <f>INDEX(Inputs!$1:$1048576,MATCH('2021 Hourly Data'!$M5640,Inputs!$C:$C,0),MATCH(D5640,Inputs!$5:$5,0))</f>
        <v>Off</v>
      </c>
      <c r="T5640" s="282" t="str">
        <f t="shared" ref="T5640:T5703" si="1233">IF(AND($F5640="Sys_Event_Day",$S5640="Peak"),"CPP",$S5640)</f>
        <v>Off</v>
      </c>
      <c r="U5640" s="27" t="str">
        <f>INDEX(Inputs!$1:$1048576,MATCH('2021 Hourly Data'!$M5640,Inputs!$C:$C,0),MATCH(E5640,Inputs!$5:$5,0))</f>
        <v>Off</v>
      </c>
      <c r="V5640" s="34">
        <f>INDEX('2021 Res. Load (scaled)'!$1:$1048576,MATCH('2021 Hourly Data'!$A5640,'2021 Res. Load (scaled)'!$C:$C,0),MATCH('2021 Hourly Data'!$M5640,'2021 Res. Load (scaled)'!$1:$1,0))/$V$1</f>
        <v>1006.3879531432558</v>
      </c>
      <c r="W5640" s="41">
        <f t="shared" si="1229"/>
        <v>1006.3879531432558</v>
      </c>
      <c r="X5640" s="34">
        <f>INDEX('2021 SCom Load (scaled)'!$1:$1048576,MATCH($A5640,'2021 SCom Load (scaled)'!$C:$C,0),MATCH($M5640,'2021 SCom Load (scaled)'!$1:$1,0))/$X$1</f>
        <v>313.33185897918287</v>
      </c>
      <c r="Y5640" s="41">
        <f t="shared" ref="Y5640:Y5703" si="1234">X5640</f>
        <v>313.33185897918287</v>
      </c>
      <c r="Z5640" s="34">
        <f>INDEX('2021 System Load'!$1:$1048576,MATCH($A5640,'2021 System Load'!$C:$C,0),MATCH($M5640,'2021 System Load'!$1:$1,0))/$X$1</f>
        <v>2412.5762435620945</v>
      </c>
    </row>
    <row r="5641" spans="1:26" ht="15" customHeight="1" x14ac:dyDescent="0.3">
      <c r="A5641" s="31" t="str">
        <f t="shared" si="1232"/>
        <v>8_23</v>
      </c>
      <c r="B5641" s="31">
        <f t="shared" si="1230"/>
        <v>5634</v>
      </c>
      <c r="C5641" s="31">
        <f t="shared" ref="C5641:C5704" si="1235">IF($M5641=1,C5640+1,C5640)</f>
        <v>235</v>
      </c>
      <c r="D5641" s="197" t="str">
        <f>IF(OR($R5641="Winter_weekend",$R5641="Non-Winter_weekend"),"Weekend",IF($R5641="Winter_weekday","Winter Weekday",IF($R5641="Non-Winter_weekday","Non-Winter Weekday",ERROR)))</f>
        <v>Non-Winter Weekday</v>
      </c>
      <c r="E5641" s="197" t="str">
        <f>IF(OR($R5641="Winter_weekend",$R5641="Non-Winter_weekend"),Inputs!$H$5,IF(OR($R5641="Winter_weekday",$R5641="Non-Winter_weekday"),Inputs!$G$5,ERROR))</f>
        <v>3P TOU Weekday</v>
      </c>
      <c r="F5641" s="211" t="b">
        <f>IFERROR(INDEX('2021 Event Days'!$1:$1048576,MATCH('2021 Hourly Data'!$I5641,'2021 Event Days'!$D:$D,0),MATCH('2021 Hourly Data'!F$6,'2021 Event Days'!$6:$6,0)),FALSE)</f>
        <v>0</v>
      </c>
      <c r="G5641" s="211" t="str">
        <f t="shared" ref="G5641:G5704" si="1236">I5641&amp;"_"&amp;N5641</f>
        <v>44431_17</v>
      </c>
      <c r="H5641" s="12"/>
      <c r="I5641" s="12">
        <v>44431</v>
      </c>
      <c r="J5641" s="10">
        <f t="shared" ref="J5641:J5704" si="1237">MONTH($I5641)</f>
        <v>8</v>
      </c>
      <c r="K5641" s="10">
        <f t="shared" ref="K5641:K5704" si="1238">DAY($I5641)</f>
        <v>23</v>
      </c>
      <c r="L5641" s="10" t="str">
        <f t="shared" ref="L5641:L5704" si="1239">"hour"&amp;M5641</f>
        <v>hour18</v>
      </c>
      <c r="M5641" s="10">
        <f t="shared" si="1231"/>
        <v>18</v>
      </c>
      <c r="N5641" s="10">
        <f t="shared" ref="N5641:N5704" si="1240">M5641-1</f>
        <v>17</v>
      </c>
      <c r="O5641" s="27" t="str">
        <f>INDEX('Season and Day Definitions'!$1:$1048576,MATCH('2021 Hourly Data'!$J5641,'Season and Day Definitions'!$B:$B,0),MATCH('2021 Hourly Data'!$O$6,'Season and Day Definitions'!$5:$5,0))</f>
        <v>Non-Winter</v>
      </c>
      <c r="P5641" s="10">
        <f t="shared" ref="P5641:P5704" si="1241">WEEKDAY($I5641)</f>
        <v>2</v>
      </c>
      <c r="Q5641" s="27" t="str">
        <f>IFERROR(INDEX('Season and Day Definitions'!$1:$1048576,MATCH('2021 Hourly Data'!$I5641,'Season and Day Definitions'!$E:$E,0),MATCH('2021 Hourly Data'!$Q$6,'Season and Day Definitions'!$5:$5,0)),IF(OR($P5641=1,$P5641=7),"weekend","weekday"))</f>
        <v>weekday</v>
      </c>
      <c r="R5641" s="10" t="str">
        <f t="shared" ref="R5641:R5704" si="1242">$O5641&amp;"_"&amp;$Q5641</f>
        <v>Non-Winter_weekday</v>
      </c>
      <c r="S5641" s="27" t="str">
        <f>INDEX(Inputs!$1:$1048576,MATCH('2021 Hourly Data'!$M5641,Inputs!$C:$C,0),MATCH(D5641,Inputs!$5:$5,0))</f>
        <v>Peak</v>
      </c>
      <c r="T5641" s="282" t="str">
        <f t="shared" si="1233"/>
        <v>Peak</v>
      </c>
      <c r="U5641" s="27" t="str">
        <f>INDEX(Inputs!$1:$1048576,MATCH('2021 Hourly Data'!$M5641,Inputs!$C:$C,0),MATCH(E5641,Inputs!$5:$5,0))</f>
        <v>Peak</v>
      </c>
      <c r="V5641" s="34">
        <f>INDEX('2021 Res. Load (scaled)'!$1:$1048576,MATCH('2021 Hourly Data'!$A5641,'2021 Res. Load (scaled)'!$C:$C,0),MATCH('2021 Hourly Data'!$M5641,'2021 Res. Load (scaled)'!$1:$1,0))/$V$1</f>
        <v>1142.1253493504373</v>
      </c>
      <c r="W5641" s="41">
        <f t="shared" ref="W5641:W5704" si="1243">V5641</f>
        <v>1142.1253493504373</v>
      </c>
      <c r="X5641" s="34">
        <f>INDEX('2021 SCom Load (scaled)'!$1:$1048576,MATCH($A5641,'2021 SCom Load (scaled)'!$C:$C,0),MATCH($M5641,'2021 SCom Load (scaled)'!$1:$1,0))/$X$1</f>
        <v>287.34099451321975</v>
      </c>
      <c r="Y5641" s="41">
        <f t="shared" si="1234"/>
        <v>287.34099451321975</v>
      </c>
      <c r="Z5641" s="34">
        <f>INDEX('2021 System Load'!$1:$1048576,MATCH($A5641,'2021 System Load'!$C:$C,0),MATCH($M5641,'2021 System Load'!$1:$1,0))/$X$1</f>
        <v>2472.1198033241799</v>
      </c>
    </row>
    <row r="5642" spans="1:26" ht="15" customHeight="1" x14ac:dyDescent="0.3">
      <c r="A5642" s="31" t="str">
        <f t="shared" si="1232"/>
        <v>8_23</v>
      </c>
      <c r="B5642" s="31">
        <f t="shared" ref="B5642:B5705" si="1244">B5641+1</f>
        <v>5635</v>
      </c>
      <c r="C5642" s="31">
        <f t="shared" si="1235"/>
        <v>235</v>
      </c>
      <c r="D5642" s="197" t="str">
        <f>IF(OR($R5642="Winter_weekend",$R5642="Non-Winter_weekend"),"Weekend",IF($R5642="Winter_weekday","Winter Weekday",IF($R5642="Non-Winter_weekday","Non-Winter Weekday",ERROR)))</f>
        <v>Non-Winter Weekday</v>
      </c>
      <c r="E5642" s="197" t="str">
        <f>IF(OR($R5642="Winter_weekend",$R5642="Non-Winter_weekend"),Inputs!$H$5,IF(OR($R5642="Winter_weekday",$R5642="Non-Winter_weekday"),Inputs!$G$5,ERROR))</f>
        <v>3P TOU Weekday</v>
      </c>
      <c r="F5642" s="211" t="b">
        <f>IFERROR(INDEX('2021 Event Days'!$1:$1048576,MATCH('2021 Hourly Data'!$I5642,'2021 Event Days'!$D:$D,0),MATCH('2021 Hourly Data'!F$6,'2021 Event Days'!$6:$6,0)),FALSE)</f>
        <v>0</v>
      </c>
      <c r="G5642" s="211" t="str">
        <f t="shared" si="1236"/>
        <v>44431_18</v>
      </c>
      <c r="H5642" s="12"/>
      <c r="I5642" s="12">
        <v>44431</v>
      </c>
      <c r="J5642" s="10">
        <f t="shared" si="1237"/>
        <v>8</v>
      </c>
      <c r="K5642" s="10">
        <f t="shared" si="1238"/>
        <v>23</v>
      </c>
      <c r="L5642" s="10" t="str">
        <f t="shared" si="1239"/>
        <v>hour19</v>
      </c>
      <c r="M5642" s="10">
        <f t="shared" ref="M5642:M5705" si="1245">IF(K5641=K5642,M5641+1,1)</f>
        <v>19</v>
      </c>
      <c r="N5642" s="10">
        <f t="shared" si="1240"/>
        <v>18</v>
      </c>
      <c r="O5642" s="27" t="str">
        <f>INDEX('Season and Day Definitions'!$1:$1048576,MATCH('2021 Hourly Data'!$J5642,'Season and Day Definitions'!$B:$B,0),MATCH('2021 Hourly Data'!$O$6,'Season and Day Definitions'!$5:$5,0))</f>
        <v>Non-Winter</v>
      </c>
      <c r="P5642" s="10">
        <f t="shared" si="1241"/>
        <v>2</v>
      </c>
      <c r="Q5642" s="27" t="str">
        <f>IFERROR(INDEX('Season and Day Definitions'!$1:$1048576,MATCH('2021 Hourly Data'!$I5642,'Season and Day Definitions'!$E:$E,0),MATCH('2021 Hourly Data'!$Q$6,'Season and Day Definitions'!$5:$5,0)),IF(OR($P5642=1,$P5642=7),"weekend","weekday"))</f>
        <v>weekday</v>
      </c>
      <c r="R5642" s="10" t="str">
        <f t="shared" si="1242"/>
        <v>Non-Winter_weekday</v>
      </c>
      <c r="S5642" s="27" t="str">
        <f>INDEX(Inputs!$1:$1048576,MATCH('2021 Hourly Data'!$M5642,Inputs!$C:$C,0),MATCH(D5642,Inputs!$5:$5,0))</f>
        <v>Peak</v>
      </c>
      <c r="T5642" s="282" t="str">
        <f t="shared" si="1233"/>
        <v>Peak</v>
      </c>
      <c r="U5642" s="27" t="str">
        <f>INDEX(Inputs!$1:$1048576,MATCH('2021 Hourly Data'!$M5642,Inputs!$C:$C,0),MATCH(E5642,Inputs!$5:$5,0))</f>
        <v>Peak</v>
      </c>
      <c r="V5642" s="34">
        <f>INDEX('2021 Res. Load (scaled)'!$1:$1048576,MATCH('2021 Hourly Data'!$A5642,'2021 Res. Load (scaled)'!$C:$C,0),MATCH('2021 Hourly Data'!$M5642,'2021 Res. Load (scaled)'!$1:$1,0))/$V$1</f>
        <v>1171.7987435332227</v>
      </c>
      <c r="W5642" s="41">
        <f t="shared" si="1243"/>
        <v>1171.7987435332227</v>
      </c>
      <c r="X5642" s="34">
        <f>INDEX('2021 SCom Load (scaled)'!$1:$1048576,MATCH($A5642,'2021 SCom Load (scaled)'!$C:$C,0),MATCH($M5642,'2021 SCom Load (scaled)'!$1:$1,0))/$X$1</f>
        <v>264.96592683707905</v>
      </c>
      <c r="Y5642" s="41">
        <f t="shared" si="1234"/>
        <v>264.96592683707905</v>
      </c>
      <c r="Z5642" s="34">
        <f>INDEX('2021 System Load'!$1:$1048576,MATCH($A5642,'2021 System Load'!$C:$C,0),MATCH($M5642,'2021 System Load'!$1:$1,0))/$X$1</f>
        <v>2431.2332392619714</v>
      </c>
    </row>
    <row r="5643" spans="1:26" ht="15" customHeight="1" x14ac:dyDescent="0.3">
      <c r="A5643" s="31" t="str">
        <f t="shared" si="1232"/>
        <v>8_23</v>
      </c>
      <c r="B5643" s="31">
        <f t="shared" si="1244"/>
        <v>5636</v>
      </c>
      <c r="C5643" s="31">
        <f t="shared" si="1235"/>
        <v>235</v>
      </c>
      <c r="D5643" s="197" t="str">
        <f>IF(OR($R5643="Winter_weekend",$R5643="Non-Winter_weekend"),"Weekend",IF($R5643="Winter_weekday","Winter Weekday",IF($R5643="Non-Winter_weekday","Non-Winter Weekday",ERROR)))</f>
        <v>Non-Winter Weekday</v>
      </c>
      <c r="E5643" s="197" t="str">
        <f>IF(OR($R5643="Winter_weekend",$R5643="Non-Winter_weekend"),Inputs!$H$5,IF(OR($R5643="Winter_weekday",$R5643="Non-Winter_weekday"),Inputs!$G$5,ERROR))</f>
        <v>3P TOU Weekday</v>
      </c>
      <c r="F5643" s="211" t="b">
        <f>IFERROR(INDEX('2021 Event Days'!$1:$1048576,MATCH('2021 Hourly Data'!$I5643,'2021 Event Days'!$D:$D,0),MATCH('2021 Hourly Data'!F$6,'2021 Event Days'!$6:$6,0)),FALSE)</f>
        <v>0</v>
      </c>
      <c r="G5643" s="211" t="str">
        <f t="shared" si="1236"/>
        <v>44431_19</v>
      </c>
      <c r="H5643" s="12"/>
      <c r="I5643" s="12">
        <v>44431</v>
      </c>
      <c r="J5643" s="10">
        <f t="shared" si="1237"/>
        <v>8</v>
      </c>
      <c r="K5643" s="10">
        <f t="shared" si="1238"/>
        <v>23</v>
      </c>
      <c r="L5643" s="10" t="str">
        <f t="shared" si="1239"/>
        <v>hour20</v>
      </c>
      <c r="M5643" s="10">
        <f t="shared" si="1245"/>
        <v>20</v>
      </c>
      <c r="N5643" s="10">
        <f t="shared" si="1240"/>
        <v>19</v>
      </c>
      <c r="O5643" s="27" t="str">
        <f>INDEX('Season and Day Definitions'!$1:$1048576,MATCH('2021 Hourly Data'!$J5643,'Season and Day Definitions'!$B:$B,0),MATCH('2021 Hourly Data'!$O$6,'Season and Day Definitions'!$5:$5,0))</f>
        <v>Non-Winter</v>
      </c>
      <c r="P5643" s="10">
        <f t="shared" si="1241"/>
        <v>2</v>
      </c>
      <c r="Q5643" s="27" t="str">
        <f>IFERROR(INDEX('Season and Day Definitions'!$1:$1048576,MATCH('2021 Hourly Data'!$I5643,'Season and Day Definitions'!$E:$E,0),MATCH('2021 Hourly Data'!$Q$6,'Season and Day Definitions'!$5:$5,0)),IF(OR($P5643=1,$P5643=7),"weekend","weekday"))</f>
        <v>weekday</v>
      </c>
      <c r="R5643" s="10" t="str">
        <f t="shared" si="1242"/>
        <v>Non-Winter_weekday</v>
      </c>
      <c r="S5643" s="27" t="str">
        <f>INDEX(Inputs!$1:$1048576,MATCH('2021 Hourly Data'!$M5643,Inputs!$C:$C,0),MATCH(D5643,Inputs!$5:$5,0))</f>
        <v>Peak</v>
      </c>
      <c r="T5643" s="282" t="str">
        <f t="shared" si="1233"/>
        <v>Peak</v>
      </c>
      <c r="U5643" s="27" t="str">
        <f>INDEX(Inputs!$1:$1048576,MATCH('2021 Hourly Data'!$M5643,Inputs!$C:$C,0),MATCH(E5643,Inputs!$5:$5,0))</f>
        <v>Peak</v>
      </c>
      <c r="V5643" s="34">
        <f>INDEX('2021 Res. Load (scaled)'!$1:$1048576,MATCH('2021 Hourly Data'!$A5643,'2021 Res. Load (scaled)'!$C:$C,0),MATCH('2021 Hourly Data'!$M5643,'2021 Res. Load (scaled)'!$1:$1,0))/$V$1</f>
        <v>1173.6585890988849</v>
      </c>
      <c r="W5643" s="41">
        <f t="shared" si="1243"/>
        <v>1173.6585890988849</v>
      </c>
      <c r="X5643" s="34">
        <f>INDEX('2021 SCom Load (scaled)'!$1:$1048576,MATCH($A5643,'2021 SCom Load (scaled)'!$C:$C,0),MATCH($M5643,'2021 SCom Load (scaled)'!$1:$1,0))/$X$1</f>
        <v>259.05112690353258</v>
      </c>
      <c r="Y5643" s="41">
        <f t="shared" si="1234"/>
        <v>259.05112690353258</v>
      </c>
      <c r="Z5643" s="34">
        <f>INDEX('2021 System Load'!$1:$1048576,MATCH($A5643,'2021 System Load'!$C:$C,0),MATCH($M5643,'2021 System Load'!$1:$1,0))/$X$1</f>
        <v>2398.7503936745297</v>
      </c>
    </row>
    <row r="5644" spans="1:26" ht="15" customHeight="1" x14ac:dyDescent="0.3">
      <c r="A5644" s="31" t="str">
        <f t="shared" si="1232"/>
        <v>8_23</v>
      </c>
      <c r="B5644" s="31">
        <f t="shared" si="1244"/>
        <v>5637</v>
      </c>
      <c r="C5644" s="31">
        <f t="shared" si="1235"/>
        <v>235</v>
      </c>
      <c r="D5644" s="197" t="str">
        <f>IF(OR($R5644="Winter_weekend",$R5644="Non-Winter_weekend"),"Weekend",IF($R5644="Winter_weekday","Winter Weekday",IF($R5644="Non-Winter_weekday","Non-Winter Weekday",ERROR)))</f>
        <v>Non-Winter Weekday</v>
      </c>
      <c r="E5644" s="197" t="str">
        <f>IF(OR($R5644="Winter_weekend",$R5644="Non-Winter_weekend"),Inputs!$H$5,IF(OR($R5644="Winter_weekday",$R5644="Non-Winter_weekday"),Inputs!$G$5,ERROR))</f>
        <v>3P TOU Weekday</v>
      </c>
      <c r="F5644" s="211" t="b">
        <f>IFERROR(INDEX('2021 Event Days'!$1:$1048576,MATCH('2021 Hourly Data'!$I5644,'2021 Event Days'!$D:$D,0),MATCH('2021 Hourly Data'!F$6,'2021 Event Days'!$6:$6,0)),FALSE)</f>
        <v>0</v>
      </c>
      <c r="G5644" s="211" t="str">
        <f t="shared" si="1236"/>
        <v>44431_20</v>
      </c>
      <c r="H5644" s="12"/>
      <c r="I5644" s="12">
        <v>44431</v>
      </c>
      <c r="J5644" s="10">
        <f t="shared" si="1237"/>
        <v>8</v>
      </c>
      <c r="K5644" s="10">
        <f t="shared" si="1238"/>
        <v>23</v>
      </c>
      <c r="L5644" s="10" t="str">
        <f t="shared" si="1239"/>
        <v>hour21</v>
      </c>
      <c r="M5644" s="10">
        <f t="shared" si="1245"/>
        <v>21</v>
      </c>
      <c r="N5644" s="10">
        <f t="shared" si="1240"/>
        <v>20</v>
      </c>
      <c r="O5644" s="27" t="str">
        <f>INDEX('Season and Day Definitions'!$1:$1048576,MATCH('2021 Hourly Data'!$J5644,'Season and Day Definitions'!$B:$B,0),MATCH('2021 Hourly Data'!$O$6,'Season and Day Definitions'!$5:$5,0))</f>
        <v>Non-Winter</v>
      </c>
      <c r="P5644" s="10">
        <f t="shared" si="1241"/>
        <v>2</v>
      </c>
      <c r="Q5644" s="27" t="str">
        <f>IFERROR(INDEX('Season and Day Definitions'!$1:$1048576,MATCH('2021 Hourly Data'!$I5644,'Season and Day Definitions'!$E:$E,0),MATCH('2021 Hourly Data'!$Q$6,'Season and Day Definitions'!$5:$5,0)),IF(OR($P5644=1,$P5644=7),"weekend","weekday"))</f>
        <v>weekday</v>
      </c>
      <c r="R5644" s="10" t="str">
        <f t="shared" si="1242"/>
        <v>Non-Winter_weekday</v>
      </c>
      <c r="S5644" s="27" t="str">
        <f>INDEX(Inputs!$1:$1048576,MATCH('2021 Hourly Data'!$M5644,Inputs!$C:$C,0),MATCH(D5644,Inputs!$5:$5,0))</f>
        <v>Off</v>
      </c>
      <c r="T5644" s="282" t="str">
        <f t="shared" si="1233"/>
        <v>Off</v>
      </c>
      <c r="U5644" s="27" t="str">
        <f>INDEX(Inputs!$1:$1048576,MATCH('2021 Hourly Data'!$M5644,Inputs!$C:$C,0),MATCH(E5644,Inputs!$5:$5,0))</f>
        <v>Off</v>
      </c>
      <c r="V5644" s="34">
        <f>INDEX('2021 Res. Load (scaled)'!$1:$1048576,MATCH('2021 Hourly Data'!$A5644,'2021 Res. Load (scaled)'!$C:$C,0),MATCH('2021 Hourly Data'!$M5644,'2021 Res. Load (scaled)'!$1:$1,0))/$V$1</f>
        <v>1248.4730792683663</v>
      </c>
      <c r="W5644" s="41">
        <f t="shared" si="1243"/>
        <v>1248.4730792683663</v>
      </c>
      <c r="X5644" s="34">
        <f>INDEX('2021 SCom Load (scaled)'!$1:$1048576,MATCH($A5644,'2021 SCom Load (scaled)'!$C:$C,0),MATCH($M5644,'2021 SCom Load (scaled)'!$1:$1,0))/$X$1</f>
        <v>270.59257664424234</v>
      </c>
      <c r="Y5644" s="41">
        <f t="shared" si="1234"/>
        <v>270.59257664424234</v>
      </c>
      <c r="Z5644" s="34">
        <f>INDEX('2021 System Load'!$1:$1048576,MATCH($A5644,'2021 System Load'!$C:$C,0),MATCH($M5644,'2021 System Load'!$1:$1,0))/$X$1</f>
        <v>2470.8563572119665</v>
      </c>
    </row>
    <row r="5645" spans="1:26" ht="15" customHeight="1" x14ac:dyDescent="0.3">
      <c r="A5645" s="31" t="str">
        <f t="shared" si="1232"/>
        <v>8_23</v>
      </c>
      <c r="B5645" s="31">
        <f t="shared" si="1244"/>
        <v>5638</v>
      </c>
      <c r="C5645" s="31">
        <f t="shared" si="1235"/>
        <v>235</v>
      </c>
      <c r="D5645" s="197" t="str">
        <f>IF(OR($R5645="Winter_weekend",$R5645="Non-Winter_weekend"),"Weekend",IF($R5645="Winter_weekday","Winter Weekday",IF($R5645="Non-Winter_weekday","Non-Winter Weekday",ERROR)))</f>
        <v>Non-Winter Weekday</v>
      </c>
      <c r="E5645" s="197" t="str">
        <f>IF(OR($R5645="Winter_weekend",$R5645="Non-Winter_weekend"),Inputs!$H$5,IF(OR($R5645="Winter_weekday",$R5645="Non-Winter_weekday"),Inputs!$G$5,ERROR))</f>
        <v>3P TOU Weekday</v>
      </c>
      <c r="F5645" s="211" t="b">
        <f>IFERROR(INDEX('2021 Event Days'!$1:$1048576,MATCH('2021 Hourly Data'!$I5645,'2021 Event Days'!$D:$D,0),MATCH('2021 Hourly Data'!F$6,'2021 Event Days'!$6:$6,0)),FALSE)</f>
        <v>0</v>
      </c>
      <c r="G5645" s="211" t="str">
        <f t="shared" si="1236"/>
        <v>44431_21</v>
      </c>
      <c r="H5645" s="12"/>
      <c r="I5645" s="12">
        <v>44431</v>
      </c>
      <c r="J5645" s="10">
        <f t="shared" si="1237"/>
        <v>8</v>
      </c>
      <c r="K5645" s="10">
        <f t="shared" si="1238"/>
        <v>23</v>
      </c>
      <c r="L5645" s="10" t="str">
        <f t="shared" si="1239"/>
        <v>hour22</v>
      </c>
      <c r="M5645" s="10">
        <f t="shared" si="1245"/>
        <v>22</v>
      </c>
      <c r="N5645" s="10">
        <f t="shared" si="1240"/>
        <v>21</v>
      </c>
      <c r="O5645" s="27" t="str">
        <f>INDEX('Season and Day Definitions'!$1:$1048576,MATCH('2021 Hourly Data'!$J5645,'Season and Day Definitions'!$B:$B,0),MATCH('2021 Hourly Data'!$O$6,'Season and Day Definitions'!$5:$5,0))</f>
        <v>Non-Winter</v>
      </c>
      <c r="P5645" s="10">
        <f t="shared" si="1241"/>
        <v>2</v>
      </c>
      <c r="Q5645" s="27" t="str">
        <f>IFERROR(INDEX('Season and Day Definitions'!$1:$1048576,MATCH('2021 Hourly Data'!$I5645,'Season and Day Definitions'!$E:$E,0),MATCH('2021 Hourly Data'!$Q$6,'Season and Day Definitions'!$5:$5,0)),IF(OR($P5645=1,$P5645=7),"weekend","weekday"))</f>
        <v>weekday</v>
      </c>
      <c r="R5645" s="10" t="str">
        <f t="shared" si="1242"/>
        <v>Non-Winter_weekday</v>
      </c>
      <c r="S5645" s="27" t="str">
        <f>INDEX(Inputs!$1:$1048576,MATCH('2021 Hourly Data'!$M5645,Inputs!$C:$C,0),MATCH(D5645,Inputs!$5:$5,0))</f>
        <v>Off</v>
      </c>
      <c r="T5645" s="282" t="str">
        <f t="shared" si="1233"/>
        <v>Off</v>
      </c>
      <c r="U5645" s="27" t="str">
        <f>INDEX(Inputs!$1:$1048576,MATCH('2021 Hourly Data'!$M5645,Inputs!$C:$C,0),MATCH(E5645,Inputs!$5:$5,0))</f>
        <v>Off</v>
      </c>
      <c r="V5645" s="34">
        <f>INDEX('2021 Res. Load (scaled)'!$1:$1048576,MATCH('2021 Hourly Data'!$A5645,'2021 Res. Load (scaled)'!$C:$C,0),MATCH('2021 Hourly Data'!$M5645,'2021 Res. Load (scaled)'!$1:$1,0))/$V$1</f>
        <v>1134.3795489352374</v>
      </c>
      <c r="W5645" s="41">
        <f t="shared" si="1243"/>
        <v>1134.3795489352374</v>
      </c>
      <c r="X5645" s="34">
        <f>INDEX('2021 SCom Load (scaled)'!$1:$1048576,MATCH($A5645,'2021 SCom Load (scaled)'!$C:$C,0),MATCH($M5645,'2021 SCom Load (scaled)'!$1:$1,0))/$X$1</f>
        <v>247.62362777090487</v>
      </c>
      <c r="Y5645" s="41">
        <f t="shared" si="1234"/>
        <v>247.62362777090487</v>
      </c>
      <c r="Z5645" s="34">
        <f>INDEX('2021 System Load'!$1:$1048576,MATCH($A5645,'2021 System Load'!$C:$C,0),MATCH($M5645,'2021 System Load'!$1:$1,0))/$X$1</f>
        <v>2288.5959307709027</v>
      </c>
    </row>
    <row r="5646" spans="1:26" ht="15" customHeight="1" x14ac:dyDescent="0.3">
      <c r="A5646" s="31" t="str">
        <f t="shared" si="1232"/>
        <v>8_23</v>
      </c>
      <c r="B5646" s="31">
        <f t="shared" si="1244"/>
        <v>5639</v>
      </c>
      <c r="C5646" s="31">
        <f t="shared" si="1235"/>
        <v>235</v>
      </c>
      <c r="D5646" s="197" t="str">
        <f>IF(OR($R5646="Winter_weekend",$R5646="Non-Winter_weekend"),"Weekend",IF($R5646="Winter_weekday","Winter Weekday",IF($R5646="Non-Winter_weekday","Non-Winter Weekday",ERROR)))</f>
        <v>Non-Winter Weekday</v>
      </c>
      <c r="E5646" s="197" t="str">
        <f>IF(OR($R5646="Winter_weekend",$R5646="Non-Winter_weekend"),Inputs!$H$5,IF(OR($R5646="Winter_weekday",$R5646="Non-Winter_weekday"),Inputs!$G$5,ERROR))</f>
        <v>3P TOU Weekday</v>
      </c>
      <c r="F5646" s="211" t="b">
        <f>IFERROR(INDEX('2021 Event Days'!$1:$1048576,MATCH('2021 Hourly Data'!$I5646,'2021 Event Days'!$D:$D,0),MATCH('2021 Hourly Data'!F$6,'2021 Event Days'!$6:$6,0)),FALSE)</f>
        <v>0</v>
      </c>
      <c r="G5646" s="211" t="str">
        <f t="shared" si="1236"/>
        <v>44431_22</v>
      </c>
      <c r="H5646" s="12"/>
      <c r="I5646" s="12">
        <v>44431</v>
      </c>
      <c r="J5646" s="10">
        <f t="shared" si="1237"/>
        <v>8</v>
      </c>
      <c r="K5646" s="10">
        <f t="shared" si="1238"/>
        <v>23</v>
      </c>
      <c r="L5646" s="10" t="str">
        <f t="shared" si="1239"/>
        <v>hour23</v>
      </c>
      <c r="M5646" s="10">
        <f t="shared" si="1245"/>
        <v>23</v>
      </c>
      <c r="N5646" s="10">
        <f t="shared" si="1240"/>
        <v>22</v>
      </c>
      <c r="O5646" s="27" t="str">
        <f>INDEX('Season and Day Definitions'!$1:$1048576,MATCH('2021 Hourly Data'!$J5646,'Season and Day Definitions'!$B:$B,0),MATCH('2021 Hourly Data'!$O$6,'Season and Day Definitions'!$5:$5,0))</f>
        <v>Non-Winter</v>
      </c>
      <c r="P5646" s="10">
        <f t="shared" si="1241"/>
        <v>2</v>
      </c>
      <c r="Q5646" s="27" t="str">
        <f>IFERROR(INDEX('Season and Day Definitions'!$1:$1048576,MATCH('2021 Hourly Data'!$I5646,'Season and Day Definitions'!$E:$E,0),MATCH('2021 Hourly Data'!$Q$6,'Season and Day Definitions'!$5:$5,0)),IF(OR($P5646=1,$P5646=7),"weekend","weekday"))</f>
        <v>weekday</v>
      </c>
      <c r="R5646" s="10" t="str">
        <f t="shared" si="1242"/>
        <v>Non-Winter_weekday</v>
      </c>
      <c r="S5646" s="27" t="str">
        <f>INDEX(Inputs!$1:$1048576,MATCH('2021 Hourly Data'!$M5646,Inputs!$C:$C,0),MATCH(D5646,Inputs!$5:$5,0))</f>
        <v>Off</v>
      </c>
      <c r="T5646" s="282" t="str">
        <f t="shared" si="1233"/>
        <v>Off</v>
      </c>
      <c r="U5646" s="27" t="str">
        <f>INDEX(Inputs!$1:$1048576,MATCH('2021 Hourly Data'!$M5646,Inputs!$C:$C,0),MATCH(E5646,Inputs!$5:$5,0))</f>
        <v>Off</v>
      </c>
      <c r="V5646" s="34">
        <f>INDEX('2021 Res. Load (scaled)'!$1:$1048576,MATCH('2021 Hourly Data'!$A5646,'2021 Res. Load (scaled)'!$C:$C,0),MATCH('2021 Hourly Data'!$M5646,'2021 Res. Load (scaled)'!$1:$1,0))/$V$1</f>
        <v>923.49192215667517</v>
      </c>
      <c r="W5646" s="41">
        <f t="shared" si="1243"/>
        <v>923.49192215667517</v>
      </c>
      <c r="X5646" s="34">
        <f>INDEX('2021 SCom Load (scaled)'!$1:$1048576,MATCH($A5646,'2021 SCom Load (scaled)'!$C:$C,0),MATCH($M5646,'2021 SCom Load (scaled)'!$1:$1,0))/$X$1</f>
        <v>232.61522711507112</v>
      </c>
      <c r="Y5646" s="41">
        <f t="shared" si="1234"/>
        <v>232.61522711507112</v>
      </c>
      <c r="Z5646" s="34">
        <f>INDEX('2021 System Load'!$1:$1048576,MATCH($A5646,'2021 System Load'!$C:$C,0),MATCH($M5646,'2021 System Load'!$1:$1,0))/$X$1</f>
        <v>1999.2717753360921</v>
      </c>
    </row>
    <row r="5647" spans="1:26" ht="15" customHeight="1" x14ac:dyDescent="0.3">
      <c r="A5647" s="31" t="str">
        <f t="shared" si="1232"/>
        <v>8_23</v>
      </c>
      <c r="B5647" s="31">
        <f t="shared" si="1244"/>
        <v>5640</v>
      </c>
      <c r="C5647" s="31">
        <f t="shared" si="1235"/>
        <v>235</v>
      </c>
      <c r="D5647" s="197" t="str">
        <f>IF(OR($R5647="Winter_weekend",$R5647="Non-Winter_weekend"),"Weekend",IF($R5647="Winter_weekday","Winter Weekday",IF($R5647="Non-Winter_weekday","Non-Winter Weekday",ERROR)))</f>
        <v>Non-Winter Weekday</v>
      </c>
      <c r="E5647" s="197" t="str">
        <f>IF(OR($R5647="Winter_weekend",$R5647="Non-Winter_weekend"),Inputs!$H$5,IF(OR($R5647="Winter_weekday",$R5647="Non-Winter_weekday"),Inputs!$G$5,ERROR))</f>
        <v>3P TOU Weekday</v>
      </c>
      <c r="F5647" s="211" t="b">
        <f>IFERROR(INDEX('2021 Event Days'!$1:$1048576,MATCH('2021 Hourly Data'!$I5647,'2021 Event Days'!$D:$D,0),MATCH('2021 Hourly Data'!F$6,'2021 Event Days'!$6:$6,0)),FALSE)</f>
        <v>0</v>
      </c>
      <c r="G5647" s="211" t="str">
        <f t="shared" si="1236"/>
        <v>44431_23</v>
      </c>
      <c r="H5647" s="12"/>
      <c r="I5647" s="12">
        <v>44431</v>
      </c>
      <c r="J5647" s="10">
        <f t="shared" si="1237"/>
        <v>8</v>
      </c>
      <c r="K5647" s="10">
        <f t="shared" si="1238"/>
        <v>23</v>
      </c>
      <c r="L5647" s="10" t="str">
        <f t="shared" si="1239"/>
        <v>hour24</v>
      </c>
      <c r="M5647" s="10">
        <f t="shared" si="1245"/>
        <v>24</v>
      </c>
      <c r="N5647" s="10">
        <f t="shared" si="1240"/>
        <v>23</v>
      </c>
      <c r="O5647" s="27" t="str">
        <f>INDEX('Season and Day Definitions'!$1:$1048576,MATCH('2021 Hourly Data'!$J5647,'Season and Day Definitions'!$B:$B,0),MATCH('2021 Hourly Data'!$O$6,'Season and Day Definitions'!$5:$5,0))</f>
        <v>Non-Winter</v>
      </c>
      <c r="P5647" s="10">
        <f t="shared" si="1241"/>
        <v>2</v>
      </c>
      <c r="Q5647" s="27" t="str">
        <f>IFERROR(INDEX('Season and Day Definitions'!$1:$1048576,MATCH('2021 Hourly Data'!$I5647,'Season and Day Definitions'!$E:$E,0),MATCH('2021 Hourly Data'!$Q$6,'Season and Day Definitions'!$5:$5,0)),IF(OR($P5647=1,$P5647=7),"weekend","weekday"))</f>
        <v>weekday</v>
      </c>
      <c r="R5647" s="10" t="str">
        <f t="shared" si="1242"/>
        <v>Non-Winter_weekday</v>
      </c>
      <c r="S5647" s="27" t="str">
        <f>INDEX(Inputs!$1:$1048576,MATCH('2021 Hourly Data'!$M5647,Inputs!$C:$C,0),MATCH(D5647,Inputs!$5:$5,0))</f>
        <v>Off</v>
      </c>
      <c r="T5647" s="282" t="str">
        <f t="shared" si="1233"/>
        <v>Off</v>
      </c>
      <c r="U5647" s="27" t="str">
        <f>INDEX(Inputs!$1:$1048576,MATCH('2021 Hourly Data'!$M5647,Inputs!$C:$C,0),MATCH(E5647,Inputs!$5:$5,0))</f>
        <v>Super Off</v>
      </c>
      <c r="V5647" s="34">
        <f>INDEX('2021 Res. Load (scaled)'!$1:$1048576,MATCH('2021 Hourly Data'!$A5647,'2021 Res. Load (scaled)'!$C:$C,0),MATCH('2021 Hourly Data'!$M5647,'2021 Res. Load (scaled)'!$1:$1,0))/$V$1</f>
        <v>829.14142454854664</v>
      </c>
      <c r="W5647" s="41">
        <f t="shared" si="1243"/>
        <v>829.14142454854664</v>
      </c>
      <c r="X5647" s="34">
        <f>INDEX('2021 SCom Load (scaled)'!$1:$1048576,MATCH($A5647,'2021 SCom Load (scaled)'!$C:$C,0),MATCH($M5647,'2021 SCom Load (scaled)'!$1:$1,0))/$X$1</f>
        <v>230.04385259921392</v>
      </c>
      <c r="Y5647" s="41">
        <f t="shared" si="1234"/>
        <v>230.04385259921392</v>
      </c>
      <c r="Z5647" s="34">
        <f>INDEX('2021 System Load'!$1:$1048576,MATCH($A5647,'2021 System Load'!$C:$C,0),MATCH($M5647,'2021 System Load'!$1:$1,0))/$X$1</f>
        <v>1864.2727861711862</v>
      </c>
    </row>
    <row r="5648" spans="1:26" ht="15" customHeight="1" x14ac:dyDescent="0.3">
      <c r="A5648" s="31" t="str">
        <f t="shared" si="1232"/>
        <v>8_24</v>
      </c>
      <c r="B5648" s="31">
        <f t="shared" si="1244"/>
        <v>5641</v>
      </c>
      <c r="C5648" s="31">
        <f t="shared" si="1235"/>
        <v>236</v>
      </c>
      <c r="D5648" s="197" t="str">
        <f>IF(OR($R5648="Winter_weekend",$R5648="Non-Winter_weekend"),"Weekend",IF($R5648="Winter_weekday","Winter Weekday",IF($R5648="Non-Winter_weekday","Non-Winter Weekday",ERROR)))</f>
        <v>Non-Winter Weekday</v>
      </c>
      <c r="E5648" s="197" t="str">
        <f>IF(OR($R5648="Winter_weekend",$R5648="Non-Winter_weekend"),Inputs!$H$5,IF(OR($R5648="Winter_weekday",$R5648="Non-Winter_weekday"),Inputs!$G$5,ERROR))</f>
        <v>3P TOU Weekday</v>
      </c>
      <c r="F5648" s="211" t="b">
        <f>IFERROR(INDEX('2021 Event Days'!$1:$1048576,MATCH('2021 Hourly Data'!$I5648,'2021 Event Days'!$D:$D,0),MATCH('2021 Hourly Data'!F$6,'2021 Event Days'!$6:$6,0)),FALSE)</f>
        <v>0</v>
      </c>
      <c r="G5648" s="211" t="str">
        <f t="shared" si="1236"/>
        <v>44432_0</v>
      </c>
      <c r="H5648" s="12"/>
      <c r="I5648" s="12">
        <v>44432</v>
      </c>
      <c r="J5648" s="10">
        <f t="shared" si="1237"/>
        <v>8</v>
      </c>
      <c r="K5648" s="10">
        <f t="shared" si="1238"/>
        <v>24</v>
      </c>
      <c r="L5648" s="10" t="str">
        <f t="shared" si="1239"/>
        <v>hour1</v>
      </c>
      <c r="M5648" s="10">
        <f t="shared" si="1245"/>
        <v>1</v>
      </c>
      <c r="N5648" s="10">
        <f t="shared" si="1240"/>
        <v>0</v>
      </c>
      <c r="O5648" s="27" t="str">
        <f>INDEX('Season and Day Definitions'!$1:$1048576,MATCH('2021 Hourly Data'!$J5648,'Season and Day Definitions'!$B:$B,0),MATCH('2021 Hourly Data'!$O$6,'Season and Day Definitions'!$5:$5,0))</f>
        <v>Non-Winter</v>
      </c>
      <c r="P5648" s="10">
        <f t="shared" si="1241"/>
        <v>3</v>
      </c>
      <c r="Q5648" s="27" t="str">
        <f>IFERROR(INDEX('Season and Day Definitions'!$1:$1048576,MATCH('2021 Hourly Data'!$I5648,'Season and Day Definitions'!$E:$E,0),MATCH('2021 Hourly Data'!$Q$6,'Season and Day Definitions'!$5:$5,0)),IF(OR($P5648=1,$P5648=7),"weekend","weekday"))</f>
        <v>weekday</v>
      </c>
      <c r="R5648" s="10" t="str">
        <f t="shared" si="1242"/>
        <v>Non-Winter_weekday</v>
      </c>
      <c r="S5648" s="27" t="str">
        <f>INDEX(Inputs!$1:$1048576,MATCH('2021 Hourly Data'!$M5648,Inputs!$C:$C,0),MATCH(D5648,Inputs!$5:$5,0))</f>
        <v>Off</v>
      </c>
      <c r="T5648" s="282" t="str">
        <f t="shared" si="1233"/>
        <v>Off</v>
      </c>
      <c r="U5648" s="27" t="str">
        <f>INDEX(Inputs!$1:$1048576,MATCH('2021 Hourly Data'!$M5648,Inputs!$C:$C,0),MATCH(E5648,Inputs!$5:$5,0))</f>
        <v>Super Off</v>
      </c>
      <c r="V5648" s="34">
        <f>INDEX('2021 Res. Load (scaled)'!$1:$1048576,MATCH('2021 Hourly Data'!$A5648,'2021 Res. Load (scaled)'!$C:$C,0),MATCH('2021 Hourly Data'!$M5648,'2021 Res. Load (scaled)'!$1:$1,0))/$V$1</f>
        <v>685.05482523059209</v>
      </c>
      <c r="W5648" s="41">
        <f t="shared" si="1243"/>
        <v>685.05482523059209</v>
      </c>
      <c r="X5648" s="34">
        <f>INDEX('2021 SCom Load (scaled)'!$1:$1048576,MATCH($A5648,'2021 SCom Load (scaled)'!$C:$C,0),MATCH($M5648,'2021 SCom Load (scaled)'!$1:$1,0))/$X$1</f>
        <v>228.40886943651466</v>
      </c>
      <c r="Y5648" s="41">
        <f t="shared" si="1234"/>
        <v>228.40886943651466</v>
      </c>
      <c r="Z5648" s="34">
        <f>INDEX('2021 System Load'!$1:$1048576,MATCH($A5648,'2021 System Load'!$C:$C,0),MATCH($M5648,'2021 System Load'!$1:$1,0))/$X$1</f>
        <v>1701.0605232600587</v>
      </c>
    </row>
    <row r="5649" spans="1:26" ht="15" customHeight="1" x14ac:dyDescent="0.3">
      <c r="A5649" s="31" t="str">
        <f t="shared" si="1232"/>
        <v>8_24</v>
      </c>
      <c r="B5649" s="31">
        <f t="shared" si="1244"/>
        <v>5642</v>
      </c>
      <c r="C5649" s="31">
        <f t="shared" si="1235"/>
        <v>236</v>
      </c>
      <c r="D5649" s="197" t="str">
        <f>IF(OR($R5649="Winter_weekend",$R5649="Non-Winter_weekend"),"Weekend",IF($R5649="Winter_weekday","Winter Weekday",IF($R5649="Non-Winter_weekday","Non-Winter Weekday",ERROR)))</f>
        <v>Non-Winter Weekday</v>
      </c>
      <c r="E5649" s="197" t="str">
        <f>IF(OR($R5649="Winter_weekend",$R5649="Non-Winter_weekend"),Inputs!$H$5,IF(OR($R5649="Winter_weekday",$R5649="Non-Winter_weekday"),Inputs!$G$5,ERROR))</f>
        <v>3P TOU Weekday</v>
      </c>
      <c r="F5649" s="211" t="b">
        <f>IFERROR(INDEX('2021 Event Days'!$1:$1048576,MATCH('2021 Hourly Data'!$I5649,'2021 Event Days'!$D:$D,0),MATCH('2021 Hourly Data'!F$6,'2021 Event Days'!$6:$6,0)),FALSE)</f>
        <v>0</v>
      </c>
      <c r="G5649" s="211" t="str">
        <f t="shared" si="1236"/>
        <v>44432_1</v>
      </c>
      <c r="H5649" s="12"/>
      <c r="I5649" s="12">
        <v>44432</v>
      </c>
      <c r="J5649" s="10">
        <f t="shared" si="1237"/>
        <v>8</v>
      </c>
      <c r="K5649" s="10">
        <f t="shared" si="1238"/>
        <v>24</v>
      </c>
      <c r="L5649" s="10" t="str">
        <f t="shared" si="1239"/>
        <v>hour2</v>
      </c>
      <c r="M5649" s="10">
        <f t="shared" si="1245"/>
        <v>2</v>
      </c>
      <c r="N5649" s="10">
        <f t="shared" si="1240"/>
        <v>1</v>
      </c>
      <c r="O5649" s="27" t="str">
        <f>INDEX('Season and Day Definitions'!$1:$1048576,MATCH('2021 Hourly Data'!$J5649,'Season and Day Definitions'!$B:$B,0),MATCH('2021 Hourly Data'!$O$6,'Season and Day Definitions'!$5:$5,0))</f>
        <v>Non-Winter</v>
      </c>
      <c r="P5649" s="10">
        <f t="shared" si="1241"/>
        <v>3</v>
      </c>
      <c r="Q5649" s="27" t="str">
        <f>IFERROR(INDEX('Season and Day Definitions'!$1:$1048576,MATCH('2021 Hourly Data'!$I5649,'Season and Day Definitions'!$E:$E,0),MATCH('2021 Hourly Data'!$Q$6,'Season and Day Definitions'!$5:$5,0)),IF(OR($P5649=1,$P5649=7),"weekend","weekday"))</f>
        <v>weekday</v>
      </c>
      <c r="R5649" s="10" t="str">
        <f t="shared" si="1242"/>
        <v>Non-Winter_weekday</v>
      </c>
      <c r="S5649" s="27" t="str">
        <f>INDEX(Inputs!$1:$1048576,MATCH('2021 Hourly Data'!$M5649,Inputs!$C:$C,0),MATCH(D5649,Inputs!$5:$5,0))</f>
        <v>Off</v>
      </c>
      <c r="T5649" s="282" t="str">
        <f t="shared" si="1233"/>
        <v>Off</v>
      </c>
      <c r="U5649" s="27" t="str">
        <f>INDEX(Inputs!$1:$1048576,MATCH('2021 Hourly Data'!$M5649,Inputs!$C:$C,0),MATCH(E5649,Inputs!$5:$5,0))</f>
        <v>Super Off</v>
      </c>
      <c r="V5649" s="34">
        <f>INDEX('2021 Res. Load (scaled)'!$1:$1048576,MATCH('2021 Hourly Data'!$A5649,'2021 Res. Load (scaled)'!$C:$C,0),MATCH('2021 Hourly Data'!$M5649,'2021 Res. Load (scaled)'!$1:$1,0))/$V$1</f>
        <v>656.70286529314831</v>
      </c>
      <c r="W5649" s="41">
        <f t="shared" si="1243"/>
        <v>656.70286529314831</v>
      </c>
      <c r="X5649" s="34">
        <f>INDEX('2021 SCom Load (scaled)'!$1:$1048576,MATCH($A5649,'2021 SCom Load (scaled)'!$C:$C,0),MATCH($M5649,'2021 SCom Load (scaled)'!$1:$1,0))/$X$1</f>
        <v>221.31414474953306</v>
      </c>
      <c r="Y5649" s="41">
        <f t="shared" si="1234"/>
        <v>221.31414474953306</v>
      </c>
      <c r="Z5649" s="34">
        <f>INDEX('2021 System Load'!$1:$1048576,MATCH($A5649,'2021 System Load'!$C:$C,0),MATCH($M5649,'2021 System Load'!$1:$1,0))/$X$1</f>
        <v>1647.3499461253095</v>
      </c>
    </row>
    <row r="5650" spans="1:26" ht="15" customHeight="1" x14ac:dyDescent="0.3">
      <c r="A5650" s="31" t="str">
        <f t="shared" si="1232"/>
        <v>8_24</v>
      </c>
      <c r="B5650" s="31">
        <f t="shared" si="1244"/>
        <v>5643</v>
      </c>
      <c r="C5650" s="31">
        <f t="shared" si="1235"/>
        <v>236</v>
      </c>
      <c r="D5650" s="197" t="str">
        <f>IF(OR($R5650="Winter_weekend",$R5650="Non-Winter_weekend"),"Weekend",IF($R5650="Winter_weekday","Winter Weekday",IF($R5650="Non-Winter_weekday","Non-Winter Weekday",ERROR)))</f>
        <v>Non-Winter Weekday</v>
      </c>
      <c r="E5650" s="197" t="str">
        <f>IF(OR($R5650="Winter_weekend",$R5650="Non-Winter_weekend"),Inputs!$H$5,IF(OR($R5650="Winter_weekday",$R5650="Non-Winter_weekday"),Inputs!$G$5,ERROR))</f>
        <v>3P TOU Weekday</v>
      </c>
      <c r="F5650" s="211" t="b">
        <f>IFERROR(INDEX('2021 Event Days'!$1:$1048576,MATCH('2021 Hourly Data'!$I5650,'2021 Event Days'!$D:$D,0),MATCH('2021 Hourly Data'!F$6,'2021 Event Days'!$6:$6,0)),FALSE)</f>
        <v>0</v>
      </c>
      <c r="G5650" s="211" t="str">
        <f t="shared" si="1236"/>
        <v>44432_2</v>
      </c>
      <c r="H5650" s="12"/>
      <c r="I5650" s="12">
        <v>44432</v>
      </c>
      <c r="J5650" s="10">
        <f t="shared" si="1237"/>
        <v>8</v>
      </c>
      <c r="K5650" s="10">
        <f t="shared" si="1238"/>
        <v>24</v>
      </c>
      <c r="L5650" s="10" t="str">
        <f t="shared" si="1239"/>
        <v>hour3</v>
      </c>
      <c r="M5650" s="10">
        <f t="shared" si="1245"/>
        <v>3</v>
      </c>
      <c r="N5650" s="10">
        <f t="shared" si="1240"/>
        <v>2</v>
      </c>
      <c r="O5650" s="27" t="str">
        <f>INDEX('Season and Day Definitions'!$1:$1048576,MATCH('2021 Hourly Data'!$J5650,'Season and Day Definitions'!$B:$B,0),MATCH('2021 Hourly Data'!$O$6,'Season and Day Definitions'!$5:$5,0))</f>
        <v>Non-Winter</v>
      </c>
      <c r="P5650" s="10">
        <f t="shared" si="1241"/>
        <v>3</v>
      </c>
      <c r="Q5650" s="27" t="str">
        <f>IFERROR(INDEX('Season and Day Definitions'!$1:$1048576,MATCH('2021 Hourly Data'!$I5650,'Season and Day Definitions'!$E:$E,0),MATCH('2021 Hourly Data'!$Q$6,'Season and Day Definitions'!$5:$5,0)),IF(OR($P5650=1,$P5650=7),"weekend","weekday"))</f>
        <v>weekday</v>
      </c>
      <c r="R5650" s="10" t="str">
        <f t="shared" si="1242"/>
        <v>Non-Winter_weekday</v>
      </c>
      <c r="S5650" s="27" t="str">
        <f>INDEX(Inputs!$1:$1048576,MATCH('2021 Hourly Data'!$M5650,Inputs!$C:$C,0),MATCH(D5650,Inputs!$5:$5,0))</f>
        <v>Off</v>
      </c>
      <c r="T5650" s="282" t="str">
        <f t="shared" si="1233"/>
        <v>Off</v>
      </c>
      <c r="U5650" s="27" t="str">
        <f>INDEX(Inputs!$1:$1048576,MATCH('2021 Hourly Data'!$M5650,Inputs!$C:$C,0),MATCH(E5650,Inputs!$5:$5,0))</f>
        <v>Super Off</v>
      </c>
      <c r="V5650" s="34">
        <f>INDEX('2021 Res. Load (scaled)'!$1:$1048576,MATCH('2021 Hourly Data'!$A5650,'2021 Res. Load (scaled)'!$C:$C,0),MATCH('2021 Hourly Data'!$M5650,'2021 Res. Load (scaled)'!$1:$1,0))/$V$1</f>
        <v>595.35011630230122</v>
      </c>
      <c r="W5650" s="41">
        <f t="shared" si="1243"/>
        <v>595.35011630230122</v>
      </c>
      <c r="X5650" s="34">
        <f>INDEX('2021 SCom Load (scaled)'!$1:$1048576,MATCH($A5650,'2021 SCom Load (scaled)'!$C:$C,0),MATCH($M5650,'2021 SCom Load (scaled)'!$1:$1,0))/$X$1</f>
        <v>218.40252662743094</v>
      </c>
      <c r="Y5650" s="41">
        <f t="shared" si="1234"/>
        <v>218.40252662743094</v>
      </c>
      <c r="Z5650" s="34">
        <f>INDEX('2021 System Load'!$1:$1048576,MATCH($A5650,'2021 System Load'!$C:$C,0),MATCH($M5650,'2021 System Load'!$1:$1,0))/$X$1</f>
        <v>1583.4265615277982</v>
      </c>
    </row>
    <row r="5651" spans="1:26" ht="15" customHeight="1" x14ac:dyDescent="0.3">
      <c r="A5651" s="31" t="str">
        <f t="shared" si="1232"/>
        <v>8_24</v>
      </c>
      <c r="B5651" s="31">
        <f t="shared" si="1244"/>
        <v>5644</v>
      </c>
      <c r="C5651" s="31">
        <f t="shared" si="1235"/>
        <v>236</v>
      </c>
      <c r="D5651" s="197" t="str">
        <f>IF(OR($R5651="Winter_weekend",$R5651="Non-Winter_weekend"),"Weekend",IF($R5651="Winter_weekday","Winter Weekday",IF($R5651="Non-Winter_weekday","Non-Winter Weekday",ERROR)))</f>
        <v>Non-Winter Weekday</v>
      </c>
      <c r="E5651" s="197" t="str">
        <f>IF(OR($R5651="Winter_weekend",$R5651="Non-Winter_weekend"),Inputs!$H$5,IF(OR($R5651="Winter_weekday",$R5651="Non-Winter_weekday"),Inputs!$G$5,ERROR))</f>
        <v>3P TOU Weekday</v>
      </c>
      <c r="F5651" s="211" t="b">
        <f>IFERROR(INDEX('2021 Event Days'!$1:$1048576,MATCH('2021 Hourly Data'!$I5651,'2021 Event Days'!$D:$D,0),MATCH('2021 Hourly Data'!F$6,'2021 Event Days'!$6:$6,0)),FALSE)</f>
        <v>0</v>
      </c>
      <c r="G5651" s="211" t="str">
        <f t="shared" si="1236"/>
        <v>44432_3</v>
      </c>
      <c r="H5651" s="12"/>
      <c r="I5651" s="12">
        <v>44432</v>
      </c>
      <c r="J5651" s="10">
        <f t="shared" si="1237"/>
        <v>8</v>
      </c>
      <c r="K5651" s="10">
        <f t="shared" si="1238"/>
        <v>24</v>
      </c>
      <c r="L5651" s="10" t="str">
        <f t="shared" si="1239"/>
        <v>hour4</v>
      </c>
      <c r="M5651" s="10">
        <f t="shared" si="1245"/>
        <v>4</v>
      </c>
      <c r="N5651" s="10">
        <f t="shared" si="1240"/>
        <v>3</v>
      </c>
      <c r="O5651" s="27" t="str">
        <f>INDEX('Season and Day Definitions'!$1:$1048576,MATCH('2021 Hourly Data'!$J5651,'Season and Day Definitions'!$B:$B,0),MATCH('2021 Hourly Data'!$O$6,'Season and Day Definitions'!$5:$5,0))</f>
        <v>Non-Winter</v>
      </c>
      <c r="P5651" s="10">
        <f t="shared" si="1241"/>
        <v>3</v>
      </c>
      <c r="Q5651" s="27" t="str">
        <f>IFERROR(INDEX('Season and Day Definitions'!$1:$1048576,MATCH('2021 Hourly Data'!$I5651,'Season and Day Definitions'!$E:$E,0),MATCH('2021 Hourly Data'!$Q$6,'Season and Day Definitions'!$5:$5,0)),IF(OR($P5651=1,$P5651=7),"weekend","weekday"))</f>
        <v>weekday</v>
      </c>
      <c r="R5651" s="10" t="str">
        <f t="shared" si="1242"/>
        <v>Non-Winter_weekday</v>
      </c>
      <c r="S5651" s="27" t="str">
        <f>INDEX(Inputs!$1:$1048576,MATCH('2021 Hourly Data'!$M5651,Inputs!$C:$C,0),MATCH(D5651,Inputs!$5:$5,0))</f>
        <v>Off</v>
      </c>
      <c r="T5651" s="282" t="str">
        <f t="shared" si="1233"/>
        <v>Off</v>
      </c>
      <c r="U5651" s="27" t="str">
        <f>INDEX(Inputs!$1:$1048576,MATCH('2021 Hourly Data'!$M5651,Inputs!$C:$C,0),MATCH(E5651,Inputs!$5:$5,0))</f>
        <v>Super Off</v>
      </c>
      <c r="V5651" s="34">
        <f>INDEX('2021 Res. Load (scaled)'!$1:$1048576,MATCH('2021 Hourly Data'!$A5651,'2021 Res. Load (scaled)'!$C:$C,0),MATCH('2021 Hourly Data'!$M5651,'2021 Res. Load (scaled)'!$1:$1,0))/$V$1</f>
        <v>588.85952053755534</v>
      </c>
      <c r="W5651" s="41">
        <f t="shared" si="1243"/>
        <v>588.85952053755534</v>
      </c>
      <c r="X5651" s="34">
        <f>INDEX('2021 SCom Load (scaled)'!$1:$1048576,MATCH($A5651,'2021 SCom Load (scaled)'!$C:$C,0),MATCH($M5651,'2021 SCom Load (scaled)'!$1:$1,0))/$X$1</f>
        <v>218.82380299011291</v>
      </c>
      <c r="Y5651" s="41">
        <f t="shared" si="1234"/>
        <v>218.82380299011291</v>
      </c>
      <c r="Z5651" s="34">
        <f>INDEX('2021 System Load'!$1:$1048576,MATCH($A5651,'2021 System Load'!$C:$C,0),MATCH($M5651,'2021 System Load'!$1:$1,0))/$X$1</f>
        <v>1588.2520343240565</v>
      </c>
    </row>
    <row r="5652" spans="1:26" ht="15" customHeight="1" x14ac:dyDescent="0.3">
      <c r="A5652" s="31" t="str">
        <f t="shared" si="1232"/>
        <v>8_24</v>
      </c>
      <c r="B5652" s="31">
        <f t="shared" si="1244"/>
        <v>5645</v>
      </c>
      <c r="C5652" s="31">
        <f t="shared" si="1235"/>
        <v>236</v>
      </c>
      <c r="D5652" s="197" t="str">
        <f>IF(OR($R5652="Winter_weekend",$R5652="Non-Winter_weekend"),"Weekend",IF($R5652="Winter_weekday","Winter Weekday",IF($R5652="Non-Winter_weekday","Non-Winter Weekday",ERROR)))</f>
        <v>Non-Winter Weekday</v>
      </c>
      <c r="E5652" s="197" t="str">
        <f>IF(OR($R5652="Winter_weekend",$R5652="Non-Winter_weekend"),Inputs!$H$5,IF(OR($R5652="Winter_weekday",$R5652="Non-Winter_weekday"),Inputs!$G$5,ERROR))</f>
        <v>3P TOU Weekday</v>
      </c>
      <c r="F5652" s="211" t="b">
        <f>IFERROR(INDEX('2021 Event Days'!$1:$1048576,MATCH('2021 Hourly Data'!$I5652,'2021 Event Days'!$D:$D,0),MATCH('2021 Hourly Data'!F$6,'2021 Event Days'!$6:$6,0)),FALSE)</f>
        <v>0</v>
      </c>
      <c r="G5652" s="211" t="str">
        <f t="shared" si="1236"/>
        <v>44432_4</v>
      </c>
      <c r="H5652" s="12"/>
      <c r="I5652" s="12">
        <v>44432</v>
      </c>
      <c r="J5652" s="10">
        <f t="shared" si="1237"/>
        <v>8</v>
      </c>
      <c r="K5652" s="10">
        <f t="shared" si="1238"/>
        <v>24</v>
      </c>
      <c r="L5652" s="10" t="str">
        <f t="shared" si="1239"/>
        <v>hour5</v>
      </c>
      <c r="M5652" s="10">
        <f t="shared" si="1245"/>
        <v>5</v>
      </c>
      <c r="N5652" s="10">
        <f t="shared" si="1240"/>
        <v>4</v>
      </c>
      <c r="O5652" s="27" t="str">
        <f>INDEX('Season and Day Definitions'!$1:$1048576,MATCH('2021 Hourly Data'!$J5652,'Season and Day Definitions'!$B:$B,0),MATCH('2021 Hourly Data'!$O$6,'Season and Day Definitions'!$5:$5,0))</f>
        <v>Non-Winter</v>
      </c>
      <c r="P5652" s="10">
        <f t="shared" si="1241"/>
        <v>3</v>
      </c>
      <c r="Q5652" s="27" t="str">
        <f>IFERROR(INDEX('Season and Day Definitions'!$1:$1048576,MATCH('2021 Hourly Data'!$I5652,'Season and Day Definitions'!$E:$E,0),MATCH('2021 Hourly Data'!$Q$6,'Season and Day Definitions'!$5:$5,0)),IF(OR($P5652=1,$P5652=7),"weekend","weekday"))</f>
        <v>weekday</v>
      </c>
      <c r="R5652" s="10" t="str">
        <f t="shared" si="1242"/>
        <v>Non-Winter_weekday</v>
      </c>
      <c r="S5652" s="27" t="str">
        <f>INDEX(Inputs!$1:$1048576,MATCH('2021 Hourly Data'!$M5652,Inputs!$C:$C,0),MATCH(D5652,Inputs!$5:$5,0))</f>
        <v>Off</v>
      </c>
      <c r="T5652" s="282" t="str">
        <f t="shared" si="1233"/>
        <v>Off</v>
      </c>
      <c r="U5652" s="27" t="str">
        <f>INDEX(Inputs!$1:$1048576,MATCH('2021 Hourly Data'!$M5652,Inputs!$C:$C,0),MATCH(E5652,Inputs!$5:$5,0))</f>
        <v>Super Off</v>
      </c>
      <c r="V5652" s="34">
        <f>INDEX('2021 Res. Load (scaled)'!$1:$1048576,MATCH('2021 Hourly Data'!$A5652,'2021 Res. Load (scaled)'!$C:$C,0),MATCH('2021 Hourly Data'!$M5652,'2021 Res. Load (scaled)'!$1:$1,0))/$V$1</f>
        <v>666.55979141438513</v>
      </c>
      <c r="W5652" s="41">
        <f t="shared" si="1243"/>
        <v>666.55979141438513</v>
      </c>
      <c r="X5652" s="34">
        <f>INDEX('2021 SCom Load (scaled)'!$1:$1048576,MATCH($A5652,'2021 SCom Load (scaled)'!$C:$C,0),MATCH($M5652,'2021 SCom Load (scaled)'!$1:$1,0))/$X$1</f>
        <v>227.98233347229041</v>
      </c>
      <c r="Y5652" s="41">
        <f t="shared" si="1234"/>
        <v>227.98233347229041</v>
      </c>
      <c r="Z5652" s="34">
        <f>INDEX('2021 System Load'!$1:$1048576,MATCH($A5652,'2021 System Load'!$C:$C,0),MATCH($M5652,'2021 System Load'!$1:$1,0))/$X$1</f>
        <v>1713.3755510260064</v>
      </c>
    </row>
    <row r="5653" spans="1:26" ht="15" customHeight="1" x14ac:dyDescent="0.3">
      <c r="A5653" s="31" t="str">
        <f t="shared" si="1232"/>
        <v>8_24</v>
      </c>
      <c r="B5653" s="31">
        <f t="shared" si="1244"/>
        <v>5646</v>
      </c>
      <c r="C5653" s="31">
        <f t="shared" si="1235"/>
        <v>236</v>
      </c>
      <c r="D5653" s="197" t="str">
        <f>IF(OR($R5653="Winter_weekend",$R5653="Non-Winter_weekend"),"Weekend",IF($R5653="Winter_weekday","Winter Weekday",IF($R5653="Non-Winter_weekday","Non-Winter Weekday",ERROR)))</f>
        <v>Non-Winter Weekday</v>
      </c>
      <c r="E5653" s="197" t="str">
        <f>IF(OR($R5653="Winter_weekend",$R5653="Non-Winter_weekend"),Inputs!$H$5,IF(OR($R5653="Winter_weekday",$R5653="Non-Winter_weekday"),Inputs!$G$5,ERROR))</f>
        <v>3P TOU Weekday</v>
      </c>
      <c r="F5653" s="211" t="b">
        <f>IFERROR(INDEX('2021 Event Days'!$1:$1048576,MATCH('2021 Hourly Data'!$I5653,'2021 Event Days'!$D:$D,0),MATCH('2021 Hourly Data'!F$6,'2021 Event Days'!$6:$6,0)),FALSE)</f>
        <v>0</v>
      </c>
      <c r="G5653" s="211" t="str">
        <f t="shared" si="1236"/>
        <v>44432_5</v>
      </c>
      <c r="H5653" s="12"/>
      <c r="I5653" s="12">
        <v>44432</v>
      </c>
      <c r="J5653" s="10">
        <f t="shared" si="1237"/>
        <v>8</v>
      </c>
      <c r="K5653" s="10">
        <f t="shared" si="1238"/>
        <v>24</v>
      </c>
      <c r="L5653" s="10" t="str">
        <f t="shared" si="1239"/>
        <v>hour6</v>
      </c>
      <c r="M5653" s="10">
        <f t="shared" si="1245"/>
        <v>6</v>
      </c>
      <c r="N5653" s="10">
        <f t="shared" si="1240"/>
        <v>5</v>
      </c>
      <c r="O5653" s="27" t="str">
        <f>INDEX('Season and Day Definitions'!$1:$1048576,MATCH('2021 Hourly Data'!$J5653,'Season and Day Definitions'!$B:$B,0),MATCH('2021 Hourly Data'!$O$6,'Season and Day Definitions'!$5:$5,0))</f>
        <v>Non-Winter</v>
      </c>
      <c r="P5653" s="10">
        <f t="shared" si="1241"/>
        <v>3</v>
      </c>
      <c r="Q5653" s="27" t="str">
        <f>IFERROR(INDEX('Season and Day Definitions'!$1:$1048576,MATCH('2021 Hourly Data'!$I5653,'Season and Day Definitions'!$E:$E,0),MATCH('2021 Hourly Data'!$Q$6,'Season and Day Definitions'!$5:$5,0)),IF(OR($P5653=1,$P5653=7),"weekend","weekday"))</f>
        <v>weekday</v>
      </c>
      <c r="R5653" s="10" t="str">
        <f t="shared" si="1242"/>
        <v>Non-Winter_weekday</v>
      </c>
      <c r="S5653" s="27" t="str">
        <f>INDEX(Inputs!$1:$1048576,MATCH('2021 Hourly Data'!$M5653,Inputs!$C:$C,0),MATCH(D5653,Inputs!$5:$5,0))</f>
        <v>Off</v>
      </c>
      <c r="T5653" s="282" t="str">
        <f t="shared" si="1233"/>
        <v>Off</v>
      </c>
      <c r="U5653" s="27" t="str">
        <f>INDEX(Inputs!$1:$1048576,MATCH('2021 Hourly Data'!$M5653,Inputs!$C:$C,0),MATCH(E5653,Inputs!$5:$5,0))</f>
        <v>Super Off</v>
      </c>
      <c r="V5653" s="34">
        <f>INDEX('2021 Res. Load (scaled)'!$1:$1048576,MATCH('2021 Hourly Data'!$A5653,'2021 Res. Load (scaled)'!$C:$C,0),MATCH('2021 Hourly Data'!$M5653,'2021 Res. Load (scaled)'!$1:$1,0))/$V$1</f>
        <v>654.59765530098093</v>
      </c>
      <c r="W5653" s="41">
        <f t="shared" si="1243"/>
        <v>654.59765530098093</v>
      </c>
      <c r="X5653" s="34">
        <f>INDEX('2021 SCom Load (scaled)'!$1:$1048576,MATCH($A5653,'2021 SCom Load (scaled)'!$C:$C,0),MATCH($M5653,'2021 SCom Load (scaled)'!$1:$1,0))/$X$1</f>
        <v>252.62221779625364</v>
      </c>
      <c r="Y5653" s="41">
        <f t="shared" si="1234"/>
        <v>252.62221779625364</v>
      </c>
      <c r="Z5653" s="34">
        <f>INDEX('2021 System Load'!$1:$1048576,MATCH($A5653,'2021 System Load'!$C:$C,0),MATCH($M5653,'2021 System Load'!$1:$1,0))/$X$1</f>
        <v>1796.1511498500649</v>
      </c>
    </row>
    <row r="5654" spans="1:26" ht="15" customHeight="1" x14ac:dyDescent="0.3">
      <c r="A5654" s="31" t="str">
        <f t="shared" si="1232"/>
        <v>8_24</v>
      </c>
      <c r="B5654" s="31">
        <f t="shared" si="1244"/>
        <v>5647</v>
      </c>
      <c r="C5654" s="31">
        <f t="shared" si="1235"/>
        <v>236</v>
      </c>
      <c r="D5654" s="197" t="str">
        <f>IF(OR($R5654="Winter_weekend",$R5654="Non-Winter_weekend"),"Weekend",IF($R5654="Winter_weekday","Winter Weekday",IF($R5654="Non-Winter_weekday","Non-Winter Weekday",ERROR)))</f>
        <v>Non-Winter Weekday</v>
      </c>
      <c r="E5654" s="197" t="str">
        <f>IF(OR($R5654="Winter_weekend",$R5654="Non-Winter_weekend"),Inputs!$H$5,IF(OR($R5654="Winter_weekday",$R5654="Non-Winter_weekday"),Inputs!$G$5,ERROR))</f>
        <v>3P TOU Weekday</v>
      </c>
      <c r="F5654" s="211" t="b">
        <f>IFERROR(INDEX('2021 Event Days'!$1:$1048576,MATCH('2021 Hourly Data'!$I5654,'2021 Event Days'!$D:$D,0),MATCH('2021 Hourly Data'!F$6,'2021 Event Days'!$6:$6,0)),FALSE)</f>
        <v>0</v>
      </c>
      <c r="G5654" s="211" t="str">
        <f t="shared" si="1236"/>
        <v>44432_6</v>
      </c>
      <c r="H5654" s="12"/>
      <c r="I5654" s="12">
        <v>44432</v>
      </c>
      <c r="J5654" s="10">
        <f t="shared" si="1237"/>
        <v>8</v>
      </c>
      <c r="K5654" s="10">
        <f t="shared" si="1238"/>
        <v>24</v>
      </c>
      <c r="L5654" s="10" t="str">
        <f t="shared" si="1239"/>
        <v>hour7</v>
      </c>
      <c r="M5654" s="10">
        <f t="shared" si="1245"/>
        <v>7</v>
      </c>
      <c r="N5654" s="10">
        <f t="shared" si="1240"/>
        <v>6</v>
      </c>
      <c r="O5654" s="27" t="str">
        <f>INDEX('Season and Day Definitions'!$1:$1048576,MATCH('2021 Hourly Data'!$J5654,'Season and Day Definitions'!$B:$B,0),MATCH('2021 Hourly Data'!$O$6,'Season and Day Definitions'!$5:$5,0))</f>
        <v>Non-Winter</v>
      </c>
      <c r="P5654" s="10">
        <f t="shared" si="1241"/>
        <v>3</v>
      </c>
      <c r="Q5654" s="27" t="str">
        <f>IFERROR(INDEX('Season and Day Definitions'!$1:$1048576,MATCH('2021 Hourly Data'!$I5654,'Season and Day Definitions'!$E:$E,0),MATCH('2021 Hourly Data'!$Q$6,'Season and Day Definitions'!$5:$5,0)),IF(OR($P5654=1,$P5654=7),"weekend","weekday"))</f>
        <v>weekday</v>
      </c>
      <c r="R5654" s="10" t="str">
        <f t="shared" si="1242"/>
        <v>Non-Winter_weekday</v>
      </c>
      <c r="S5654" s="27" t="str">
        <f>INDEX(Inputs!$1:$1048576,MATCH('2021 Hourly Data'!$M5654,Inputs!$C:$C,0),MATCH(D5654,Inputs!$5:$5,0))</f>
        <v>Off</v>
      </c>
      <c r="T5654" s="282" t="str">
        <f t="shared" si="1233"/>
        <v>Off</v>
      </c>
      <c r="U5654" s="27" t="str">
        <f>INDEX(Inputs!$1:$1048576,MATCH('2021 Hourly Data'!$M5654,Inputs!$C:$C,0),MATCH(E5654,Inputs!$5:$5,0))</f>
        <v>Super Off</v>
      </c>
      <c r="V5654" s="34">
        <f>INDEX('2021 Res. Load (scaled)'!$1:$1048576,MATCH('2021 Hourly Data'!$A5654,'2021 Res. Load (scaled)'!$C:$C,0),MATCH('2021 Hourly Data'!$M5654,'2021 Res. Load (scaled)'!$1:$1,0))/$V$1</f>
        <v>757.71263919536364</v>
      </c>
      <c r="W5654" s="41">
        <f t="shared" si="1243"/>
        <v>757.71263919536364</v>
      </c>
      <c r="X5654" s="34">
        <f>INDEX('2021 SCom Load (scaled)'!$1:$1048576,MATCH($A5654,'2021 SCom Load (scaled)'!$C:$C,0),MATCH($M5654,'2021 SCom Load (scaled)'!$1:$1,0))/$X$1</f>
        <v>268.1439432303232</v>
      </c>
      <c r="Y5654" s="41">
        <f t="shared" si="1234"/>
        <v>268.1439432303232</v>
      </c>
      <c r="Z5654" s="34">
        <f>INDEX('2021 System Load'!$1:$1048576,MATCH($A5654,'2021 System Load'!$C:$C,0),MATCH($M5654,'2021 System Load'!$1:$1,0))/$X$1</f>
        <v>2022.3236904685541</v>
      </c>
    </row>
    <row r="5655" spans="1:26" ht="15" customHeight="1" x14ac:dyDescent="0.3">
      <c r="A5655" s="31" t="str">
        <f t="shared" si="1232"/>
        <v>8_24</v>
      </c>
      <c r="B5655" s="31">
        <f t="shared" si="1244"/>
        <v>5648</v>
      </c>
      <c r="C5655" s="31">
        <f t="shared" si="1235"/>
        <v>236</v>
      </c>
      <c r="D5655" s="197" t="str">
        <f>IF(OR($R5655="Winter_weekend",$R5655="Non-Winter_weekend"),"Weekend",IF($R5655="Winter_weekday","Winter Weekday",IF($R5655="Non-Winter_weekday","Non-Winter Weekday",ERROR)))</f>
        <v>Non-Winter Weekday</v>
      </c>
      <c r="E5655" s="197" t="str">
        <f>IF(OR($R5655="Winter_weekend",$R5655="Non-Winter_weekend"),Inputs!$H$5,IF(OR($R5655="Winter_weekday",$R5655="Non-Winter_weekday"),Inputs!$G$5,ERROR))</f>
        <v>3P TOU Weekday</v>
      </c>
      <c r="F5655" s="211" t="b">
        <f>IFERROR(INDEX('2021 Event Days'!$1:$1048576,MATCH('2021 Hourly Data'!$I5655,'2021 Event Days'!$D:$D,0),MATCH('2021 Hourly Data'!F$6,'2021 Event Days'!$6:$6,0)),FALSE)</f>
        <v>0</v>
      </c>
      <c r="G5655" s="211" t="str">
        <f t="shared" si="1236"/>
        <v>44432_7</v>
      </c>
      <c r="H5655" s="12"/>
      <c r="I5655" s="12">
        <v>44432</v>
      </c>
      <c r="J5655" s="10">
        <f t="shared" si="1237"/>
        <v>8</v>
      </c>
      <c r="K5655" s="10">
        <f t="shared" si="1238"/>
        <v>24</v>
      </c>
      <c r="L5655" s="10" t="str">
        <f t="shared" si="1239"/>
        <v>hour8</v>
      </c>
      <c r="M5655" s="10">
        <f t="shared" si="1245"/>
        <v>8</v>
      </c>
      <c r="N5655" s="10">
        <f t="shared" si="1240"/>
        <v>7</v>
      </c>
      <c r="O5655" s="27" t="str">
        <f>INDEX('Season and Day Definitions'!$1:$1048576,MATCH('2021 Hourly Data'!$J5655,'Season and Day Definitions'!$B:$B,0),MATCH('2021 Hourly Data'!$O$6,'Season and Day Definitions'!$5:$5,0))</f>
        <v>Non-Winter</v>
      </c>
      <c r="P5655" s="10">
        <f t="shared" si="1241"/>
        <v>3</v>
      </c>
      <c r="Q5655" s="27" t="str">
        <f>IFERROR(INDEX('Season and Day Definitions'!$1:$1048576,MATCH('2021 Hourly Data'!$I5655,'Season and Day Definitions'!$E:$E,0),MATCH('2021 Hourly Data'!$Q$6,'Season and Day Definitions'!$5:$5,0)),IF(OR($P5655=1,$P5655=7),"weekend","weekday"))</f>
        <v>weekday</v>
      </c>
      <c r="R5655" s="10" t="str">
        <f t="shared" si="1242"/>
        <v>Non-Winter_weekday</v>
      </c>
      <c r="S5655" s="27" t="str">
        <f>INDEX(Inputs!$1:$1048576,MATCH('2021 Hourly Data'!$M5655,Inputs!$C:$C,0),MATCH(D5655,Inputs!$5:$5,0))</f>
        <v>Off</v>
      </c>
      <c r="T5655" s="282" t="str">
        <f t="shared" si="1233"/>
        <v>Off</v>
      </c>
      <c r="U5655" s="27" t="str">
        <f>INDEX(Inputs!$1:$1048576,MATCH('2021 Hourly Data'!$M5655,Inputs!$C:$C,0),MATCH(E5655,Inputs!$5:$5,0))</f>
        <v>Peak</v>
      </c>
      <c r="V5655" s="34">
        <f>INDEX('2021 Res. Load (scaled)'!$1:$1048576,MATCH('2021 Hourly Data'!$A5655,'2021 Res. Load (scaled)'!$C:$C,0),MATCH('2021 Hourly Data'!$M5655,'2021 Res. Load (scaled)'!$1:$1,0))/$V$1</f>
        <v>840.57646785248232</v>
      </c>
      <c r="W5655" s="41">
        <f t="shared" si="1243"/>
        <v>840.57646785248232</v>
      </c>
      <c r="X5655" s="34">
        <f>INDEX('2021 SCom Load (scaled)'!$1:$1048576,MATCH($A5655,'2021 SCom Load (scaled)'!$C:$C,0),MATCH($M5655,'2021 SCom Load (scaled)'!$1:$1,0))/$X$1</f>
        <v>290.03035041915496</v>
      </c>
      <c r="Y5655" s="41">
        <f t="shared" si="1234"/>
        <v>290.03035041915496</v>
      </c>
      <c r="Z5655" s="34">
        <f>INDEX('2021 System Load'!$1:$1048576,MATCH($A5655,'2021 System Load'!$C:$C,0),MATCH($M5655,'2021 System Load'!$1:$1,0))/$X$1</f>
        <v>2186.3235520914109</v>
      </c>
    </row>
    <row r="5656" spans="1:26" ht="15" customHeight="1" x14ac:dyDescent="0.3">
      <c r="A5656" s="31" t="str">
        <f t="shared" si="1232"/>
        <v>8_24</v>
      </c>
      <c r="B5656" s="31">
        <f t="shared" si="1244"/>
        <v>5649</v>
      </c>
      <c r="C5656" s="31">
        <f t="shared" si="1235"/>
        <v>236</v>
      </c>
      <c r="D5656" s="197" t="str">
        <f>IF(OR($R5656="Winter_weekend",$R5656="Non-Winter_weekend"),"Weekend",IF($R5656="Winter_weekday","Winter Weekday",IF($R5656="Non-Winter_weekday","Non-Winter Weekday",ERROR)))</f>
        <v>Non-Winter Weekday</v>
      </c>
      <c r="E5656" s="197" t="str">
        <f>IF(OR($R5656="Winter_weekend",$R5656="Non-Winter_weekend"),Inputs!$H$5,IF(OR($R5656="Winter_weekday",$R5656="Non-Winter_weekday"),Inputs!$G$5,ERROR))</f>
        <v>3P TOU Weekday</v>
      </c>
      <c r="F5656" s="211" t="b">
        <f>IFERROR(INDEX('2021 Event Days'!$1:$1048576,MATCH('2021 Hourly Data'!$I5656,'2021 Event Days'!$D:$D,0),MATCH('2021 Hourly Data'!F$6,'2021 Event Days'!$6:$6,0)),FALSE)</f>
        <v>0</v>
      </c>
      <c r="G5656" s="211" t="str">
        <f t="shared" si="1236"/>
        <v>44432_8</v>
      </c>
      <c r="H5656" s="12"/>
      <c r="I5656" s="12">
        <v>44432</v>
      </c>
      <c r="J5656" s="10">
        <f t="shared" si="1237"/>
        <v>8</v>
      </c>
      <c r="K5656" s="10">
        <f t="shared" si="1238"/>
        <v>24</v>
      </c>
      <c r="L5656" s="10" t="str">
        <f t="shared" si="1239"/>
        <v>hour9</v>
      </c>
      <c r="M5656" s="10">
        <f t="shared" si="1245"/>
        <v>9</v>
      </c>
      <c r="N5656" s="10">
        <f t="shared" si="1240"/>
        <v>8</v>
      </c>
      <c r="O5656" s="27" t="str">
        <f>INDEX('Season and Day Definitions'!$1:$1048576,MATCH('2021 Hourly Data'!$J5656,'Season and Day Definitions'!$B:$B,0),MATCH('2021 Hourly Data'!$O$6,'Season and Day Definitions'!$5:$5,0))</f>
        <v>Non-Winter</v>
      </c>
      <c r="P5656" s="10">
        <f t="shared" si="1241"/>
        <v>3</v>
      </c>
      <c r="Q5656" s="27" t="str">
        <f>IFERROR(INDEX('Season and Day Definitions'!$1:$1048576,MATCH('2021 Hourly Data'!$I5656,'Season and Day Definitions'!$E:$E,0),MATCH('2021 Hourly Data'!$Q$6,'Season and Day Definitions'!$5:$5,0)),IF(OR($P5656=1,$P5656=7),"weekend","weekday"))</f>
        <v>weekday</v>
      </c>
      <c r="R5656" s="10" t="str">
        <f t="shared" si="1242"/>
        <v>Non-Winter_weekday</v>
      </c>
      <c r="S5656" s="27" t="str">
        <f>INDEX(Inputs!$1:$1048576,MATCH('2021 Hourly Data'!$M5656,Inputs!$C:$C,0),MATCH(D5656,Inputs!$5:$5,0))</f>
        <v>Off</v>
      </c>
      <c r="T5656" s="282" t="str">
        <f t="shared" si="1233"/>
        <v>Off</v>
      </c>
      <c r="U5656" s="27" t="str">
        <f>INDEX(Inputs!$1:$1048576,MATCH('2021 Hourly Data'!$M5656,Inputs!$C:$C,0),MATCH(E5656,Inputs!$5:$5,0))</f>
        <v>Peak</v>
      </c>
      <c r="V5656" s="34">
        <f>INDEX('2021 Res. Load (scaled)'!$1:$1048576,MATCH('2021 Hourly Data'!$A5656,'2021 Res. Load (scaled)'!$C:$C,0),MATCH('2021 Hourly Data'!$M5656,'2021 Res. Load (scaled)'!$1:$1,0))/$V$1</f>
        <v>902.73980572139692</v>
      </c>
      <c r="W5656" s="41">
        <f t="shared" si="1243"/>
        <v>902.73980572139692</v>
      </c>
      <c r="X5656" s="34">
        <f>INDEX('2021 SCom Load (scaled)'!$1:$1048576,MATCH($A5656,'2021 SCom Load (scaled)'!$C:$C,0),MATCH($M5656,'2021 SCom Load (scaled)'!$1:$1,0))/$X$1</f>
        <v>305.02904626508399</v>
      </c>
      <c r="Y5656" s="41">
        <f t="shared" si="1234"/>
        <v>305.02904626508399</v>
      </c>
      <c r="Z5656" s="34">
        <f>INDEX('2021 System Load'!$1:$1048576,MATCH($A5656,'2021 System Load'!$C:$C,0),MATCH($M5656,'2021 System Load'!$1:$1,0))/$X$1</f>
        <v>2306.0245574062251</v>
      </c>
    </row>
    <row r="5657" spans="1:26" ht="15" customHeight="1" x14ac:dyDescent="0.3">
      <c r="A5657" s="31" t="str">
        <f t="shared" si="1232"/>
        <v>8_24</v>
      </c>
      <c r="B5657" s="31">
        <f t="shared" si="1244"/>
        <v>5650</v>
      </c>
      <c r="C5657" s="31">
        <f t="shared" si="1235"/>
        <v>236</v>
      </c>
      <c r="D5657" s="197" t="str">
        <f>IF(OR($R5657="Winter_weekend",$R5657="Non-Winter_weekend"),"Weekend",IF($R5657="Winter_weekday","Winter Weekday",IF($R5657="Non-Winter_weekday","Non-Winter Weekday",ERROR)))</f>
        <v>Non-Winter Weekday</v>
      </c>
      <c r="E5657" s="197" t="str">
        <f>IF(OR($R5657="Winter_weekend",$R5657="Non-Winter_weekend"),Inputs!$H$5,IF(OR($R5657="Winter_weekday",$R5657="Non-Winter_weekday"),Inputs!$G$5,ERROR))</f>
        <v>3P TOU Weekday</v>
      </c>
      <c r="F5657" s="211" t="b">
        <f>IFERROR(INDEX('2021 Event Days'!$1:$1048576,MATCH('2021 Hourly Data'!$I5657,'2021 Event Days'!$D:$D,0),MATCH('2021 Hourly Data'!F$6,'2021 Event Days'!$6:$6,0)),FALSE)</f>
        <v>0</v>
      </c>
      <c r="G5657" s="211" t="str">
        <f t="shared" si="1236"/>
        <v>44432_9</v>
      </c>
      <c r="H5657" s="12"/>
      <c r="I5657" s="12">
        <v>44432</v>
      </c>
      <c r="J5657" s="10">
        <f t="shared" si="1237"/>
        <v>8</v>
      </c>
      <c r="K5657" s="10">
        <f t="shared" si="1238"/>
        <v>24</v>
      </c>
      <c r="L5657" s="10" t="str">
        <f t="shared" si="1239"/>
        <v>hour10</v>
      </c>
      <c r="M5657" s="10">
        <f t="shared" si="1245"/>
        <v>10</v>
      </c>
      <c r="N5657" s="10">
        <f t="shared" si="1240"/>
        <v>9</v>
      </c>
      <c r="O5657" s="27" t="str">
        <f>INDEX('Season and Day Definitions'!$1:$1048576,MATCH('2021 Hourly Data'!$J5657,'Season and Day Definitions'!$B:$B,0),MATCH('2021 Hourly Data'!$O$6,'Season and Day Definitions'!$5:$5,0))</f>
        <v>Non-Winter</v>
      </c>
      <c r="P5657" s="10">
        <f t="shared" si="1241"/>
        <v>3</v>
      </c>
      <c r="Q5657" s="27" t="str">
        <f>IFERROR(INDEX('Season and Day Definitions'!$1:$1048576,MATCH('2021 Hourly Data'!$I5657,'Season and Day Definitions'!$E:$E,0),MATCH('2021 Hourly Data'!$Q$6,'Season and Day Definitions'!$5:$5,0)),IF(OR($P5657=1,$P5657=7),"weekend","weekday"))</f>
        <v>weekday</v>
      </c>
      <c r="R5657" s="10" t="str">
        <f t="shared" si="1242"/>
        <v>Non-Winter_weekday</v>
      </c>
      <c r="S5657" s="27" t="str">
        <f>INDEX(Inputs!$1:$1048576,MATCH('2021 Hourly Data'!$M5657,Inputs!$C:$C,0),MATCH(D5657,Inputs!$5:$5,0))</f>
        <v>Off</v>
      </c>
      <c r="T5657" s="282" t="str">
        <f t="shared" si="1233"/>
        <v>Off</v>
      </c>
      <c r="U5657" s="27" t="str">
        <f>INDEX(Inputs!$1:$1048576,MATCH('2021 Hourly Data'!$M5657,Inputs!$C:$C,0),MATCH(E5657,Inputs!$5:$5,0))</f>
        <v>Peak</v>
      </c>
      <c r="V5657" s="34">
        <f>INDEX('2021 Res. Load (scaled)'!$1:$1048576,MATCH('2021 Hourly Data'!$A5657,'2021 Res. Load (scaled)'!$C:$C,0),MATCH('2021 Hourly Data'!$M5657,'2021 Res. Load (scaled)'!$1:$1,0))/$V$1</f>
        <v>889.92011031348784</v>
      </c>
      <c r="W5657" s="41">
        <f t="shared" si="1243"/>
        <v>889.92011031348784</v>
      </c>
      <c r="X5657" s="34">
        <f>INDEX('2021 SCom Load (scaled)'!$1:$1048576,MATCH($A5657,'2021 SCom Load (scaled)'!$C:$C,0),MATCH($M5657,'2021 SCom Load (scaled)'!$1:$1,0))/$X$1</f>
        <v>314.98670707823948</v>
      </c>
      <c r="Y5657" s="41">
        <f t="shared" si="1234"/>
        <v>314.98670707823948</v>
      </c>
      <c r="Z5657" s="34">
        <f>INDEX('2021 System Load'!$1:$1048576,MATCH($A5657,'2021 System Load'!$C:$C,0),MATCH($M5657,'2021 System Load'!$1:$1,0))/$X$1</f>
        <v>2335.993530783353</v>
      </c>
    </row>
    <row r="5658" spans="1:26" ht="15" customHeight="1" x14ac:dyDescent="0.3">
      <c r="A5658" s="31" t="str">
        <f t="shared" si="1232"/>
        <v>8_24</v>
      </c>
      <c r="B5658" s="31">
        <f t="shared" si="1244"/>
        <v>5651</v>
      </c>
      <c r="C5658" s="31">
        <f t="shared" si="1235"/>
        <v>236</v>
      </c>
      <c r="D5658" s="197" t="str">
        <f>IF(OR($R5658="Winter_weekend",$R5658="Non-Winter_weekend"),"Weekend",IF($R5658="Winter_weekday","Winter Weekday",IF($R5658="Non-Winter_weekday","Non-Winter Weekday",ERROR)))</f>
        <v>Non-Winter Weekday</v>
      </c>
      <c r="E5658" s="197" t="str">
        <f>IF(OR($R5658="Winter_weekend",$R5658="Non-Winter_weekend"),Inputs!$H$5,IF(OR($R5658="Winter_weekday",$R5658="Non-Winter_weekday"),Inputs!$G$5,ERROR))</f>
        <v>3P TOU Weekday</v>
      </c>
      <c r="F5658" s="211" t="b">
        <f>IFERROR(INDEX('2021 Event Days'!$1:$1048576,MATCH('2021 Hourly Data'!$I5658,'2021 Event Days'!$D:$D,0),MATCH('2021 Hourly Data'!F$6,'2021 Event Days'!$6:$6,0)),FALSE)</f>
        <v>0</v>
      </c>
      <c r="G5658" s="211" t="str">
        <f t="shared" si="1236"/>
        <v>44432_10</v>
      </c>
      <c r="H5658" s="12"/>
      <c r="I5658" s="12">
        <v>44432</v>
      </c>
      <c r="J5658" s="10">
        <f t="shared" si="1237"/>
        <v>8</v>
      </c>
      <c r="K5658" s="10">
        <f t="shared" si="1238"/>
        <v>24</v>
      </c>
      <c r="L5658" s="10" t="str">
        <f t="shared" si="1239"/>
        <v>hour11</v>
      </c>
      <c r="M5658" s="10">
        <f t="shared" si="1245"/>
        <v>11</v>
      </c>
      <c r="N5658" s="10">
        <f t="shared" si="1240"/>
        <v>10</v>
      </c>
      <c r="O5658" s="27" t="str">
        <f>INDEX('Season and Day Definitions'!$1:$1048576,MATCH('2021 Hourly Data'!$J5658,'Season and Day Definitions'!$B:$B,0),MATCH('2021 Hourly Data'!$O$6,'Season and Day Definitions'!$5:$5,0))</f>
        <v>Non-Winter</v>
      </c>
      <c r="P5658" s="10">
        <f t="shared" si="1241"/>
        <v>3</v>
      </c>
      <c r="Q5658" s="27" t="str">
        <f>IFERROR(INDEX('Season and Day Definitions'!$1:$1048576,MATCH('2021 Hourly Data'!$I5658,'Season and Day Definitions'!$E:$E,0),MATCH('2021 Hourly Data'!$Q$6,'Season and Day Definitions'!$5:$5,0)),IF(OR($P5658=1,$P5658=7),"weekend","weekday"))</f>
        <v>weekday</v>
      </c>
      <c r="R5658" s="10" t="str">
        <f t="shared" si="1242"/>
        <v>Non-Winter_weekday</v>
      </c>
      <c r="S5658" s="27" t="str">
        <f>INDEX(Inputs!$1:$1048576,MATCH('2021 Hourly Data'!$M5658,Inputs!$C:$C,0),MATCH(D5658,Inputs!$5:$5,0))</f>
        <v>Off</v>
      </c>
      <c r="T5658" s="282" t="str">
        <f t="shared" si="1233"/>
        <v>Off</v>
      </c>
      <c r="U5658" s="27" t="str">
        <f>INDEX(Inputs!$1:$1048576,MATCH('2021 Hourly Data'!$M5658,Inputs!$C:$C,0),MATCH(E5658,Inputs!$5:$5,0))</f>
        <v>Off</v>
      </c>
      <c r="V5658" s="34">
        <f>INDEX('2021 Res. Load (scaled)'!$1:$1048576,MATCH('2021 Hourly Data'!$A5658,'2021 Res. Load (scaled)'!$C:$C,0),MATCH('2021 Hourly Data'!$M5658,'2021 Res. Load (scaled)'!$1:$1,0))/$V$1</f>
        <v>944.50962848886297</v>
      </c>
      <c r="W5658" s="41">
        <f t="shared" si="1243"/>
        <v>944.50962848886297</v>
      </c>
      <c r="X5658" s="34">
        <f>INDEX('2021 SCom Load (scaled)'!$1:$1048576,MATCH($A5658,'2021 SCom Load (scaled)'!$C:$C,0),MATCH($M5658,'2021 SCom Load (scaled)'!$1:$1,0))/$X$1</f>
        <v>334.00751421748384</v>
      </c>
      <c r="Y5658" s="41">
        <f t="shared" si="1234"/>
        <v>334.00751421748384</v>
      </c>
      <c r="Z5658" s="34">
        <f>INDEX('2021 System Load'!$1:$1048576,MATCH($A5658,'2021 System Load'!$C:$C,0),MATCH($M5658,'2021 System Load'!$1:$1,0))/$X$1</f>
        <v>2460.0580433437171</v>
      </c>
    </row>
    <row r="5659" spans="1:26" ht="15" customHeight="1" x14ac:dyDescent="0.3">
      <c r="A5659" s="31" t="str">
        <f t="shared" si="1232"/>
        <v>8_24</v>
      </c>
      <c r="B5659" s="31">
        <f t="shared" si="1244"/>
        <v>5652</v>
      </c>
      <c r="C5659" s="31">
        <f t="shared" si="1235"/>
        <v>236</v>
      </c>
      <c r="D5659" s="197" t="str">
        <f>IF(OR($R5659="Winter_weekend",$R5659="Non-Winter_weekend"),"Weekend",IF($R5659="Winter_weekday","Winter Weekday",IF($R5659="Non-Winter_weekday","Non-Winter Weekday",ERROR)))</f>
        <v>Non-Winter Weekday</v>
      </c>
      <c r="E5659" s="197" t="str">
        <f>IF(OR($R5659="Winter_weekend",$R5659="Non-Winter_weekend"),Inputs!$H$5,IF(OR($R5659="Winter_weekday",$R5659="Non-Winter_weekday"),Inputs!$G$5,ERROR))</f>
        <v>3P TOU Weekday</v>
      </c>
      <c r="F5659" s="211" t="b">
        <f>IFERROR(INDEX('2021 Event Days'!$1:$1048576,MATCH('2021 Hourly Data'!$I5659,'2021 Event Days'!$D:$D,0),MATCH('2021 Hourly Data'!F$6,'2021 Event Days'!$6:$6,0)),FALSE)</f>
        <v>0</v>
      </c>
      <c r="G5659" s="211" t="str">
        <f t="shared" si="1236"/>
        <v>44432_11</v>
      </c>
      <c r="H5659" s="12"/>
      <c r="I5659" s="12">
        <v>44432</v>
      </c>
      <c r="J5659" s="10">
        <f t="shared" si="1237"/>
        <v>8</v>
      </c>
      <c r="K5659" s="10">
        <f t="shared" si="1238"/>
        <v>24</v>
      </c>
      <c r="L5659" s="10" t="str">
        <f t="shared" si="1239"/>
        <v>hour12</v>
      </c>
      <c r="M5659" s="10">
        <f t="shared" si="1245"/>
        <v>12</v>
      </c>
      <c r="N5659" s="10">
        <f t="shared" si="1240"/>
        <v>11</v>
      </c>
      <c r="O5659" s="27" t="str">
        <f>INDEX('Season and Day Definitions'!$1:$1048576,MATCH('2021 Hourly Data'!$J5659,'Season and Day Definitions'!$B:$B,0),MATCH('2021 Hourly Data'!$O$6,'Season and Day Definitions'!$5:$5,0))</f>
        <v>Non-Winter</v>
      </c>
      <c r="P5659" s="10">
        <f t="shared" si="1241"/>
        <v>3</v>
      </c>
      <c r="Q5659" s="27" t="str">
        <f>IFERROR(INDEX('Season and Day Definitions'!$1:$1048576,MATCH('2021 Hourly Data'!$I5659,'Season and Day Definitions'!$E:$E,0),MATCH('2021 Hourly Data'!$Q$6,'Season and Day Definitions'!$5:$5,0)),IF(OR($P5659=1,$P5659=7),"weekend","weekday"))</f>
        <v>weekday</v>
      </c>
      <c r="R5659" s="10" t="str">
        <f t="shared" si="1242"/>
        <v>Non-Winter_weekday</v>
      </c>
      <c r="S5659" s="27" t="str">
        <f>INDEX(Inputs!$1:$1048576,MATCH('2021 Hourly Data'!$M5659,Inputs!$C:$C,0),MATCH(D5659,Inputs!$5:$5,0))</f>
        <v>Off</v>
      </c>
      <c r="T5659" s="282" t="str">
        <f t="shared" si="1233"/>
        <v>Off</v>
      </c>
      <c r="U5659" s="27" t="str">
        <f>INDEX(Inputs!$1:$1048576,MATCH('2021 Hourly Data'!$M5659,Inputs!$C:$C,0),MATCH(E5659,Inputs!$5:$5,0))</f>
        <v>Off</v>
      </c>
      <c r="V5659" s="34">
        <f>INDEX('2021 Res. Load (scaled)'!$1:$1048576,MATCH('2021 Hourly Data'!$A5659,'2021 Res. Load (scaled)'!$C:$C,0),MATCH('2021 Hourly Data'!$M5659,'2021 Res. Load (scaled)'!$1:$1,0))/$V$1</f>
        <v>932.7827570952968</v>
      </c>
      <c r="W5659" s="41">
        <f t="shared" si="1243"/>
        <v>932.7827570952968</v>
      </c>
      <c r="X5659" s="34">
        <f>INDEX('2021 SCom Load (scaled)'!$1:$1048576,MATCH($A5659,'2021 SCom Load (scaled)'!$C:$C,0),MATCH($M5659,'2021 SCom Load (scaled)'!$1:$1,0))/$X$1</f>
        <v>333.68284717400655</v>
      </c>
      <c r="Y5659" s="41">
        <f t="shared" si="1234"/>
        <v>333.68284717400655</v>
      </c>
      <c r="Z5659" s="34">
        <f>INDEX('2021 System Load'!$1:$1048576,MATCH($A5659,'2021 System Load'!$C:$C,0),MATCH($M5659,'2021 System Load'!$1:$1,0))/$X$1</f>
        <v>2459.810906072777</v>
      </c>
    </row>
    <row r="5660" spans="1:26" ht="15" customHeight="1" x14ac:dyDescent="0.3">
      <c r="A5660" s="31" t="str">
        <f t="shared" si="1232"/>
        <v>8_24</v>
      </c>
      <c r="B5660" s="31">
        <f t="shared" si="1244"/>
        <v>5653</v>
      </c>
      <c r="C5660" s="31">
        <f t="shared" si="1235"/>
        <v>236</v>
      </c>
      <c r="D5660" s="197" t="str">
        <f>IF(OR($R5660="Winter_weekend",$R5660="Non-Winter_weekend"),"Weekend",IF($R5660="Winter_weekday","Winter Weekday",IF($R5660="Non-Winter_weekday","Non-Winter Weekday",ERROR)))</f>
        <v>Non-Winter Weekday</v>
      </c>
      <c r="E5660" s="197" t="str">
        <f>IF(OR($R5660="Winter_weekend",$R5660="Non-Winter_weekend"),Inputs!$H$5,IF(OR($R5660="Winter_weekday",$R5660="Non-Winter_weekday"),Inputs!$G$5,ERROR))</f>
        <v>3P TOU Weekday</v>
      </c>
      <c r="F5660" s="211" t="b">
        <f>IFERROR(INDEX('2021 Event Days'!$1:$1048576,MATCH('2021 Hourly Data'!$I5660,'2021 Event Days'!$D:$D,0),MATCH('2021 Hourly Data'!F$6,'2021 Event Days'!$6:$6,0)),FALSE)</f>
        <v>0</v>
      </c>
      <c r="G5660" s="211" t="str">
        <f t="shared" si="1236"/>
        <v>44432_12</v>
      </c>
      <c r="H5660" s="12"/>
      <c r="I5660" s="12">
        <v>44432</v>
      </c>
      <c r="J5660" s="10">
        <f t="shared" si="1237"/>
        <v>8</v>
      </c>
      <c r="K5660" s="10">
        <f t="shared" si="1238"/>
        <v>24</v>
      </c>
      <c r="L5660" s="10" t="str">
        <f t="shared" si="1239"/>
        <v>hour13</v>
      </c>
      <c r="M5660" s="10">
        <f t="shared" si="1245"/>
        <v>13</v>
      </c>
      <c r="N5660" s="10">
        <f t="shared" si="1240"/>
        <v>12</v>
      </c>
      <c r="O5660" s="27" t="str">
        <f>INDEX('Season and Day Definitions'!$1:$1048576,MATCH('2021 Hourly Data'!$J5660,'Season and Day Definitions'!$B:$B,0),MATCH('2021 Hourly Data'!$O$6,'Season and Day Definitions'!$5:$5,0))</f>
        <v>Non-Winter</v>
      </c>
      <c r="P5660" s="10">
        <f t="shared" si="1241"/>
        <v>3</v>
      </c>
      <c r="Q5660" s="27" t="str">
        <f>IFERROR(INDEX('Season and Day Definitions'!$1:$1048576,MATCH('2021 Hourly Data'!$I5660,'Season and Day Definitions'!$E:$E,0),MATCH('2021 Hourly Data'!$Q$6,'Season and Day Definitions'!$5:$5,0)),IF(OR($P5660=1,$P5660=7),"weekend","weekday"))</f>
        <v>weekday</v>
      </c>
      <c r="R5660" s="10" t="str">
        <f t="shared" si="1242"/>
        <v>Non-Winter_weekday</v>
      </c>
      <c r="S5660" s="27" t="str">
        <f>INDEX(Inputs!$1:$1048576,MATCH('2021 Hourly Data'!$M5660,Inputs!$C:$C,0),MATCH(D5660,Inputs!$5:$5,0))</f>
        <v>Off</v>
      </c>
      <c r="T5660" s="282" t="str">
        <f t="shared" si="1233"/>
        <v>Off</v>
      </c>
      <c r="U5660" s="27" t="str">
        <f>INDEX(Inputs!$1:$1048576,MATCH('2021 Hourly Data'!$M5660,Inputs!$C:$C,0),MATCH(E5660,Inputs!$5:$5,0))</f>
        <v>Off</v>
      </c>
      <c r="V5660" s="34">
        <f>INDEX('2021 Res. Load (scaled)'!$1:$1048576,MATCH('2021 Hourly Data'!$A5660,'2021 Res. Load (scaled)'!$C:$C,0),MATCH('2021 Hourly Data'!$M5660,'2021 Res. Load (scaled)'!$1:$1,0))/$V$1</f>
        <v>921.51452313657796</v>
      </c>
      <c r="W5660" s="41">
        <f t="shared" si="1243"/>
        <v>921.51452313657796</v>
      </c>
      <c r="X5660" s="34">
        <f>INDEX('2021 SCom Load (scaled)'!$1:$1048576,MATCH($A5660,'2021 SCom Load (scaled)'!$C:$C,0),MATCH($M5660,'2021 SCom Load (scaled)'!$1:$1,0))/$X$1</f>
        <v>335.18456748029962</v>
      </c>
      <c r="Y5660" s="41">
        <f t="shared" si="1234"/>
        <v>335.18456748029962</v>
      </c>
      <c r="Z5660" s="34">
        <f>INDEX('2021 System Load'!$1:$1048576,MATCH($A5660,'2021 System Load'!$C:$C,0),MATCH($M5660,'2021 System Load'!$1:$1,0))/$X$1</f>
        <v>2466.2224270295037</v>
      </c>
    </row>
    <row r="5661" spans="1:26" ht="15" customHeight="1" x14ac:dyDescent="0.3">
      <c r="A5661" s="31" t="str">
        <f t="shared" si="1232"/>
        <v>8_24</v>
      </c>
      <c r="B5661" s="31">
        <f t="shared" si="1244"/>
        <v>5654</v>
      </c>
      <c r="C5661" s="31">
        <f t="shared" si="1235"/>
        <v>236</v>
      </c>
      <c r="D5661" s="197" t="str">
        <f>IF(OR($R5661="Winter_weekend",$R5661="Non-Winter_weekend"),"Weekend",IF($R5661="Winter_weekday","Winter Weekday",IF($R5661="Non-Winter_weekday","Non-Winter Weekday",ERROR)))</f>
        <v>Non-Winter Weekday</v>
      </c>
      <c r="E5661" s="197" t="str">
        <f>IF(OR($R5661="Winter_weekend",$R5661="Non-Winter_weekend"),Inputs!$H$5,IF(OR($R5661="Winter_weekday",$R5661="Non-Winter_weekday"),Inputs!$G$5,ERROR))</f>
        <v>3P TOU Weekday</v>
      </c>
      <c r="F5661" s="211" t="b">
        <f>IFERROR(INDEX('2021 Event Days'!$1:$1048576,MATCH('2021 Hourly Data'!$I5661,'2021 Event Days'!$D:$D,0),MATCH('2021 Hourly Data'!F$6,'2021 Event Days'!$6:$6,0)),FALSE)</f>
        <v>0</v>
      </c>
      <c r="G5661" s="211" t="str">
        <f t="shared" si="1236"/>
        <v>44432_13</v>
      </c>
      <c r="H5661" s="12"/>
      <c r="I5661" s="12">
        <v>44432</v>
      </c>
      <c r="J5661" s="10">
        <f t="shared" si="1237"/>
        <v>8</v>
      </c>
      <c r="K5661" s="10">
        <f t="shared" si="1238"/>
        <v>24</v>
      </c>
      <c r="L5661" s="10" t="str">
        <f t="shared" si="1239"/>
        <v>hour14</v>
      </c>
      <c r="M5661" s="10">
        <f t="shared" si="1245"/>
        <v>14</v>
      </c>
      <c r="N5661" s="10">
        <f t="shared" si="1240"/>
        <v>13</v>
      </c>
      <c r="O5661" s="27" t="str">
        <f>INDEX('Season and Day Definitions'!$1:$1048576,MATCH('2021 Hourly Data'!$J5661,'Season and Day Definitions'!$B:$B,0),MATCH('2021 Hourly Data'!$O$6,'Season and Day Definitions'!$5:$5,0))</f>
        <v>Non-Winter</v>
      </c>
      <c r="P5661" s="10">
        <f t="shared" si="1241"/>
        <v>3</v>
      </c>
      <c r="Q5661" s="27" t="str">
        <f>IFERROR(INDEX('Season and Day Definitions'!$1:$1048576,MATCH('2021 Hourly Data'!$I5661,'Season and Day Definitions'!$E:$E,0),MATCH('2021 Hourly Data'!$Q$6,'Season and Day Definitions'!$5:$5,0)),IF(OR($P5661=1,$P5661=7),"weekend","weekday"))</f>
        <v>weekday</v>
      </c>
      <c r="R5661" s="10" t="str">
        <f t="shared" si="1242"/>
        <v>Non-Winter_weekday</v>
      </c>
      <c r="S5661" s="27" t="str">
        <f>INDEX(Inputs!$1:$1048576,MATCH('2021 Hourly Data'!$M5661,Inputs!$C:$C,0),MATCH(D5661,Inputs!$5:$5,0))</f>
        <v>Off</v>
      </c>
      <c r="T5661" s="282" t="str">
        <f t="shared" si="1233"/>
        <v>Off</v>
      </c>
      <c r="U5661" s="27" t="str">
        <f>INDEX(Inputs!$1:$1048576,MATCH('2021 Hourly Data'!$M5661,Inputs!$C:$C,0),MATCH(E5661,Inputs!$5:$5,0))</f>
        <v>Off</v>
      </c>
      <c r="V5661" s="34">
        <f>INDEX('2021 Res. Load (scaled)'!$1:$1048576,MATCH('2021 Hourly Data'!$A5661,'2021 Res. Load (scaled)'!$C:$C,0),MATCH('2021 Hourly Data'!$M5661,'2021 Res. Load (scaled)'!$1:$1,0))/$V$1</f>
        <v>923.76135770476401</v>
      </c>
      <c r="W5661" s="41">
        <f t="shared" si="1243"/>
        <v>923.76135770476401</v>
      </c>
      <c r="X5661" s="34">
        <f>INDEX('2021 SCom Load (scaled)'!$1:$1048576,MATCH($A5661,'2021 SCom Load (scaled)'!$C:$C,0),MATCH($M5661,'2021 SCom Load (scaled)'!$1:$1,0))/$X$1</f>
        <v>335.9690977191932</v>
      </c>
      <c r="Y5661" s="41">
        <f t="shared" si="1234"/>
        <v>335.9690977191932</v>
      </c>
      <c r="Z5661" s="34">
        <f>INDEX('2021 System Load'!$1:$1048576,MATCH($A5661,'2021 System Load'!$C:$C,0),MATCH($M5661,'2021 System Load'!$1:$1,0))/$X$1</f>
        <v>2473.2045967669701</v>
      </c>
    </row>
    <row r="5662" spans="1:26" ht="15" customHeight="1" x14ac:dyDescent="0.3">
      <c r="A5662" s="31" t="str">
        <f t="shared" si="1232"/>
        <v>8_24</v>
      </c>
      <c r="B5662" s="31">
        <f t="shared" si="1244"/>
        <v>5655</v>
      </c>
      <c r="C5662" s="31">
        <f t="shared" si="1235"/>
        <v>236</v>
      </c>
      <c r="D5662" s="197" t="str">
        <f>IF(OR($R5662="Winter_weekend",$R5662="Non-Winter_weekend"),"Weekend",IF($R5662="Winter_weekday","Winter Weekday",IF($R5662="Non-Winter_weekday","Non-Winter Weekday",ERROR)))</f>
        <v>Non-Winter Weekday</v>
      </c>
      <c r="E5662" s="197" t="str">
        <f>IF(OR($R5662="Winter_weekend",$R5662="Non-Winter_weekend"),Inputs!$H$5,IF(OR($R5662="Winter_weekday",$R5662="Non-Winter_weekday"),Inputs!$G$5,ERROR))</f>
        <v>3P TOU Weekday</v>
      </c>
      <c r="F5662" s="211" t="b">
        <f>IFERROR(INDEX('2021 Event Days'!$1:$1048576,MATCH('2021 Hourly Data'!$I5662,'2021 Event Days'!$D:$D,0),MATCH('2021 Hourly Data'!F$6,'2021 Event Days'!$6:$6,0)),FALSE)</f>
        <v>0</v>
      </c>
      <c r="G5662" s="211" t="str">
        <f t="shared" si="1236"/>
        <v>44432_14</v>
      </c>
      <c r="H5662" s="12"/>
      <c r="I5662" s="12">
        <v>44432</v>
      </c>
      <c r="J5662" s="10">
        <f t="shared" si="1237"/>
        <v>8</v>
      </c>
      <c r="K5662" s="10">
        <f t="shared" si="1238"/>
        <v>24</v>
      </c>
      <c r="L5662" s="10" t="str">
        <f t="shared" si="1239"/>
        <v>hour15</v>
      </c>
      <c r="M5662" s="10">
        <f t="shared" si="1245"/>
        <v>15</v>
      </c>
      <c r="N5662" s="10">
        <f t="shared" si="1240"/>
        <v>14</v>
      </c>
      <c r="O5662" s="27" t="str">
        <f>INDEX('Season and Day Definitions'!$1:$1048576,MATCH('2021 Hourly Data'!$J5662,'Season and Day Definitions'!$B:$B,0),MATCH('2021 Hourly Data'!$O$6,'Season and Day Definitions'!$5:$5,0))</f>
        <v>Non-Winter</v>
      </c>
      <c r="P5662" s="10">
        <f t="shared" si="1241"/>
        <v>3</v>
      </c>
      <c r="Q5662" s="27" t="str">
        <f>IFERROR(INDEX('Season and Day Definitions'!$1:$1048576,MATCH('2021 Hourly Data'!$I5662,'Season and Day Definitions'!$E:$E,0),MATCH('2021 Hourly Data'!$Q$6,'Season and Day Definitions'!$5:$5,0)),IF(OR($P5662=1,$P5662=7),"weekend","weekday"))</f>
        <v>weekday</v>
      </c>
      <c r="R5662" s="10" t="str">
        <f t="shared" si="1242"/>
        <v>Non-Winter_weekday</v>
      </c>
      <c r="S5662" s="27" t="str">
        <f>INDEX(Inputs!$1:$1048576,MATCH('2021 Hourly Data'!$M5662,Inputs!$C:$C,0),MATCH(D5662,Inputs!$5:$5,0))</f>
        <v>Off</v>
      </c>
      <c r="T5662" s="282" t="str">
        <f t="shared" si="1233"/>
        <v>Off</v>
      </c>
      <c r="U5662" s="27" t="str">
        <f>INDEX(Inputs!$1:$1048576,MATCH('2021 Hourly Data'!$M5662,Inputs!$C:$C,0),MATCH(E5662,Inputs!$5:$5,0))</f>
        <v>Off</v>
      </c>
      <c r="V5662" s="34">
        <f>INDEX('2021 Res. Load (scaled)'!$1:$1048576,MATCH('2021 Hourly Data'!$A5662,'2021 Res. Load (scaled)'!$C:$C,0),MATCH('2021 Hourly Data'!$M5662,'2021 Res. Load (scaled)'!$1:$1,0))/$V$1</f>
        <v>953.9034463378689</v>
      </c>
      <c r="W5662" s="41">
        <f t="shared" si="1243"/>
        <v>953.9034463378689</v>
      </c>
      <c r="X5662" s="34">
        <f>INDEX('2021 SCom Load (scaled)'!$1:$1048576,MATCH($A5662,'2021 SCom Load (scaled)'!$C:$C,0),MATCH($M5662,'2021 SCom Load (scaled)'!$1:$1,0))/$X$1</f>
        <v>347.63069710137563</v>
      </c>
      <c r="Y5662" s="41">
        <f t="shared" si="1234"/>
        <v>347.63069710137563</v>
      </c>
      <c r="Z5662" s="34">
        <f>INDEX('2021 System Load'!$1:$1048576,MATCH($A5662,'2021 System Load'!$C:$C,0),MATCH($M5662,'2021 System Load'!$1:$1,0))/$X$1</f>
        <v>2513.3940306958466</v>
      </c>
    </row>
    <row r="5663" spans="1:26" ht="15" customHeight="1" x14ac:dyDescent="0.3">
      <c r="A5663" s="31" t="str">
        <f t="shared" si="1232"/>
        <v>8_24</v>
      </c>
      <c r="B5663" s="31">
        <f t="shared" si="1244"/>
        <v>5656</v>
      </c>
      <c r="C5663" s="31">
        <f t="shared" si="1235"/>
        <v>236</v>
      </c>
      <c r="D5663" s="197" t="str">
        <f>IF(OR($R5663="Winter_weekend",$R5663="Non-Winter_weekend"),"Weekend",IF($R5663="Winter_weekday","Winter Weekday",IF($R5663="Non-Winter_weekday","Non-Winter Weekday",ERROR)))</f>
        <v>Non-Winter Weekday</v>
      </c>
      <c r="E5663" s="197" t="str">
        <f>IF(OR($R5663="Winter_weekend",$R5663="Non-Winter_weekend"),Inputs!$H$5,IF(OR($R5663="Winter_weekday",$R5663="Non-Winter_weekday"),Inputs!$G$5,ERROR))</f>
        <v>3P TOU Weekday</v>
      </c>
      <c r="F5663" s="211" t="b">
        <f>IFERROR(INDEX('2021 Event Days'!$1:$1048576,MATCH('2021 Hourly Data'!$I5663,'2021 Event Days'!$D:$D,0),MATCH('2021 Hourly Data'!F$6,'2021 Event Days'!$6:$6,0)),FALSE)</f>
        <v>0</v>
      </c>
      <c r="G5663" s="211" t="str">
        <f t="shared" si="1236"/>
        <v>44432_15</v>
      </c>
      <c r="H5663" s="12"/>
      <c r="I5663" s="12">
        <v>44432</v>
      </c>
      <c r="J5663" s="10">
        <f t="shared" si="1237"/>
        <v>8</v>
      </c>
      <c r="K5663" s="10">
        <f t="shared" si="1238"/>
        <v>24</v>
      </c>
      <c r="L5663" s="10" t="str">
        <f t="shared" si="1239"/>
        <v>hour16</v>
      </c>
      <c r="M5663" s="10">
        <f t="shared" si="1245"/>
        <v>16</v>
      </c>
      <c r="N5663" s="10">
        <f t="shared" si="1240"/>
        <v>15</v>
      </c>
      <c r="O5663" s="27" t="str">
        <f>INDEX('Season and Day Definitions'!$1:$1048576,MATCH('2021 Hourly Data'!$J5663,'Season and Day Definitions'!$B:$B,0),MATCH('2021 Hourly Data'!$O$6,'Season and Day Definitions'!$5:$5,0))</f>
        <v>Non-Winter</v>
      </c>
      <c r="P5663" s="10">
        <f t="shared" si="1241"/>
        <v>3</v>
      </c>
      <c r="Q5663" s="27" t="str">
        <f>IFERROR(INDEX('Season and Day Definitions'!$1:$1048576,MATCH('2021 Hourly Data'!$I5663,'Season and Day Definitions'!$E:$E,0),MATCH('2021 Hourly Data'!$Q$6,'Season and Day Definitions'!$5:$5,0)),IF(OR($P5663=1,$P5663=7),"weekend","weekday"))</f>
        <v>weekday</v>
      </c>
      <c r="R5663" s="10" t="str">
        <f t="shared" si="1242"/>
        <v>Non-Winter_weekday</v>
      </c>
      <c r="S5663" s="27" t="str">
        <f>INDEX(Inputs!$1:$1048576,MATCH('2021 Hourly Data'!$M5663,Inputs!$C:$C,0),MATCH(D5663,Inputs!$5:$5,0))</f>
        <v>Off</v>
      </c>
      <c r="T5663" s="282" t="str">
        <f t="shared" si="1233"/>
        <v>Off</v>
      </c>
      <c r="U5663" s="27" t="str">
        <f>INDEX(Inputs!$1:$1048576,MATCH('2021 Hourly Data'!$M5663,Inputs!$C:$C,0),MATCH(E5663,Inputs!$5:$5,0))</f>
        <v>Off</v>
      </c>
      <c r="V5663" s="34">
        <f>INDEX('2021 Res. Load (scaled)'!$1:$1048576,MATCH('2021 Hourly Data'!$A5663,'2021 Res. Load (scaled)'!$C:$C,0),MATCH('2021 Hourly Data'!$M5663,'2021 Res. Load (scaled)'!$1:$1,0))/$V$1</f>
        <v>998.58124583734661</v>
      </c>
      <c r="W5663" s="41">
        <f t="shared" si="1243"/>
        <v>998.58124583734661</v>
      </c>
      <c r="X5663" s="34">
        <f>INDEX('2021 SCom Load (scaled)'!$1:$1048576,MATCH($A5663,'2021 SCom Load (scaled)'!$C:$C,0),MATCH($M5663,'2021 SCom Load (scaled)'!$1:$1,0))/$X$1</f>
        <v>350.52945771904547</v>
      </c>
      <c r="Y5663" s="41">
        <f t="shared" si="1234"/>
        <v>350.52945771904547</v>
      </c>
      <c r="Z5663" s="34">
        <f>INDEX('2021 System Load'!$1:$1048576,MATCH($A5663,'2021 System Load'!$C:$C,0),MATCH($M5663,'2021 System Load'!$1:$1,0))/$X$1</f>
        <v>2530.177330181612</v>
      </c>
    </row>
    <row r="5664" spans="1:26" ht="15" customHeight="1" x14ac:dyDescent="0.3">
      <c r="A5664" s="31" t="str">
        <f t="shared" si="1232"/>
        <v>8_24</v>
      </c>
      <c r="B5664" s="31">
        <f t="shared" si="1244"/>
        <v>5657</v>
      </c>
      <c r="C5664" s="31">
        <f t="shared" si="1235"/>
        <v>236</v>
      </c>
      <c r="D5664" s="197" t="str">
        <f>IF(OR($R5664="Winter_weekend",$R5664="Non-Winter_weekend"),"Weekend",IF($R5664="Winter_weekday","Winter Weekday",IF($R5664="Non-Winter_weekday","Non-Winter Weekday",ERROR)))</f>
        <v>Non-Winter Weekday</v>
      </c>
      <c r="E5664" s="197" t="str">
        <f>IF(OR($R5664="Winter_weekend",$R5664="Non-Winter_weekend"),Inputs!$H$5,IF(OR($R5664="Winter_weekday",$R5664="Non-Winter_weekday"),Inputs!$G$5,ERROR))</f>
        <v>3P TOU Weekday</v>
      </c>
      <c r="F5664" s="211" t="b">
        <f>IFERROR(INDEX('2021 Event Days'!$1:$1048576,MATCH('2021 Hourly Data'!$I5664,'2021 Event Days'!$D:$D,0),MATCH('2021 Hourly Data'!F$6,'2021 Event Days'!$6:$6,0)),FALSE)</f>
        <v>0</v>
      </c>
      <c r="G5664" s="211" t="str">
        <f t="shared" si="1236"/>
        <v>44432_16</v>
      </c>
      <c r="H5664" s="12"/>
      <c r="I5664" s="12">
        <v>44432</v>
      </c>
      <c r="J5664" s="10">
        <f t="shared" si="1237"/>
        <v>8</v>
      </c>
      <c r="K5664" s="10">
        <f t="shared" si="1238"/>
        <v>24</v>
      </c>
      <c r="L5664" s="10" t="str">
        <f t="shared" si="1239"/>
        <v>hour17</v>
      </c>
      <c r="M5664" s="10">
        <f t="shared" si="1245"/>
        <v>17</v>
      </c>
      <c r="N5664" s="10">
        <f t="shared" si="1240"/>
        <v>16</v>
      </c>
      <c r="O5664" s="27" t="str">
        <f>INDEX('Season and Day Definitions'!$1:$1048576,MATCH('2021 Hourly Data'!$J5664,'Season and Day Definitions'!$B:$B,0),MATCH('2021 Hourly Data'!$O$6,'Season and Day Definitions'!$5:$5,0))</f>
        <v>Non-Winter</v>
      </c>
      <c r="P5664" s="10">
        <f t="shared" si="1241"/>
        <v>3</v>
      </c>
      <c r="Q5664" s="27" t="str">
        <f>IFERROR(INDEX('Season and Day Definitions'!$1:$1048576,MATCH('2021 Hourly Data'!$I5664,'Season and Day Definitions'!$E:$E,0),MATCH('2021 Hourly Data'!$Q$6,'Season and Day Definitions'!$5:$5,0)),IF(OR($P5664=1,$P5664=7),"weekend","weekday"))</f>
        <v>weekday</v>
      </c>
      <c r="R5664" s="10" t="str">
        <f t="shared" si="1242"/>
        <v>Non-Winter_weekday</v>
      </c>
      <c r="S5664" s="27" t="str">
        <f>INDEX(Inputs!$1:$1048576,MATCH('2021 Hourly Data'!$M5664,Inputs!$C:$C,0),MATCH(D5664,Inputs!$5:$5,0))</f>
        <v>Off</v>
      </c>
      <c r="T5664" s="282" t="str">
        <f t="shared" si="1233"/>
        <v>Off</v>
      </c>
      <c r="U5664" s="27" t="str">
        <f>INDEX(Inputs!$1:$1048576,MATCH('2021 Hourly Data'!$M5664,Inputs!$C:$C,0),MATCH(E5664,Inputs!$5:$5,0))</f>
        <v>Off</v>
      </c>
      <c r="V5664" s="34">
        <f>INDEX('2021 Res. Load (scaled)'!$1:$1048576,MATCH('2021 Hourly Data'!$A5664,'2021 Res. Load (scaled)'!$C:$C,0),MATCH('2021 Hourly Data'!$M5664,'2021 Res. Load (scaled)'!$1:$1,0))/$V$1</f>
        <v>1097.3519450047968</v>
      </c>
      <c r="W5664" s="41">
        <f t="shared" si="1243"/>
        <v>1097.3519450047968</v>
      </c>
      <c r="X5664" s="34">
        <f>INDEX('2021 SCom Load (scaled)'!$1:$1048576,MATCH($A5664,'2021 SCom Load (scaled)'!$C:$C,0),MATCH($M5664,'2021 SCom Load (scaled)'!$1:$1,0))/$X$1</f>
        <v>341.54541772392389</v>
      </c>
      <c r="Y5664" s="41">
        <f t="shared" si="1234"/>
        <v>341.54541772392389</v>
      </c>
      <c r="Z5664" s="34">
        <f>INDEX('2021 System Load'!$1:$1048576,MATCH($A5664,'2021 System Load'!$C:$C,0),MATCH($M5664,'2021 System Load'!$1:$1,0))/$X$1</f>
        <v>2571.7430248358928</v>
      </c>
    </row>
    <row r="5665" spans="1:26" ht="15" customHeight="1" x14ac:dyDescent="0.3">
      <c r="A5665" s="31" t="str">
        <f t="shared" si="1232"/>
        <v>8_24</v>
      </c>
      <c r="B5665" s="31">
        <f t="shared" si="1244"/>
        <v>5658</v>
      </c>
      <c r="C5665" s="31">
        <f t="shared" si="1235"/>
        <v>236</v>
      </c>
      <c r="D5665" s="197" t="str">
        <f>IF(OR($R5665="Winter_weekend",$R5665="Non-Winter_weekend"),"Weekend",IF($R5665="Winter_weekday","Winter Weekday",IF($R5665="Non-Winter_weekday","Non-Winter Weekday",ERROR)))</f>
        <v>Non-Winter Weekday</v>
      </c>
      <c r="E5665" s="197" t="str">
        <f>IF(OR($R5665="Winter_weekend",$R5665="Non-Winter_weekend"),Inputs!$H$5,IF(OR($R5665="Winter_weekday",$R5665="Non-Winter_weekday"),Inputs!$G$5,ERROR))</f>
        <v>3P TOU Weekday</v>
      </c>
      <c r="F5665" s="211" t="b">
        <f>IFERROR(INDEX('2021 Event Days'!$1:$1048576,MATCH('2021 Hourly Data'!$I5665,'2021 Event Days'!$D:$D,0),MATCH('2021 Hourly Data'!F$6,'2021 Event Days'!$6:$6,0)),FALSE)</f>
        <v>0</v>
      </c>
      <c r="G5665" s="211" t="str">
        <f t="shared" si="1236"/>
        <v>44432_17</v>
      </c>
      <c r="H5665" s="12"/>
      <c r="I5665" s="12">
        <v>44432</v>
      </c>
      <c r="J5665" s="10">
        <f t="shared" si="1237"/>
        <v>8</v>
      </c>
      <c r="K5665" s="10">
        <f t="shared" si="1238"/>
        <v>24</v>
      </c>
      <c r="L5665" s="10" t="str">
        <f t="shared" si="1239"/>
        <v>hour18</v>
      </c>
      <c r="M5665" s="10">
        <f t="shared" si="1245"/>
        <v>18</v>
      </c>
      <c r="N5665" s="10">
        <f t="shared" si="1240"/>
        <v>17</v>
      </c>
      <c r="O5665" s="27" t="str">
        <f>INDEX('Season and Day Definitions'!$1:$1048576,MATCH('2021 Hourly Data'!$J5665,'Season and Day Definitions'!$B:$B,0),MATCH('2021 Hourly Data'!$O$6,'Season and Day Definitions'!$5:$5,0))</f>
        <v>Non-Winter</v>
      </c>
      <c r="P5665" s="10">
        <f t="shared" si="1241"/>
        <v>3</v>
      </c>
      <c r="Q5665" s="27" t="str">
        <f>IFERROR(INDEX('Season and Day Definitions'!$1:$1048576,MATCH('2021 Hourly Data'!$I5665,'Season and Day Definitions'!$E:$E,0),MATCH('2021 Hourly Data'!$Q$6,'Season and Day Definitions'!$5:$5,0)),IF(OR($P5665=1,$P5665=7),"weekend","weekday"))</f>
        <v>weekday</v>
      </c>
      <c r="R5665" s="10" t="str">
        <f t="shared" si="1242"/>
        <v>Non-Winter_weekday</v>
      </c>
      <c r="S5665" s="27" t="str">
        <f>INDEX(Inputs!$1:$1048576,MATCH('2021 Hourly Data'!$M5665,Inputs!$C:$C,0),MATCH(D5665,Inputs!$5:$5,0))</f>
        <v>Peak</v>
      </c>
      <c r="T5665" s="282" t="str">
        <f t="shared" si="1233"/>
        <v>Peak</v>
      </c>
      <c r="U5665" s="27" t="str">
        <f>INDEX(Inputs!$1:$1048576,MATCH('2021 Hourly Data'!$M5665,Inputs!$C:$C,0),MATCH(E5665,Inputs!$5:$5,0))</f>
        <v>Peak</v>
      </c>
      <c r="V5665" s="34">
        <f>INDEX('2021 Res. Load (scaled)'!$1:$1048576,MATCH('2021 Hourly Data'!$A5665,'2021 Res. Load (scaled)'!$C:$C,0),MATCH('2021 Hourly Data'!$M5665,'2021 Res. Load (scaled)'!$1:$1,0))/$V$1</f>
        <v>1215.3727330349022</v>
      </c>
      <c r="W5665" s="41">
        <f t="shared" si="1243"/>
        <v>1215.3727330349022</v>
      </c>
      <c r="X5665" s="34">
        <f>INDEX('2021 SCom Load (scaled)'!$1:$1048576,MATCH($A5665,'2021 SCom Load (scaled)'!$C:$C,0),MATCH($M5665,'2021 SCom Load (scaled)'!$1:$1,0))/$X$1</f>
        <v>315.95746409590686</v>
      </c>
      <c r="Y5665" s="41">
        <f t="shared" si="1234"/>
        <v>315.95746409590686</v>
      </c>
      <c r="Z5665" s="34">
        <f>INDEX('2021 System Load'!$1:$1048576,MATCH($A5665,'2021 System Load'!$C:$C,0),MATCH($M5665,'2021 System Load'!$1:$1,0))/$X$1</f>
        <v>2627.0372827119591</v>
      </c>
    </row>
    <row r="5666" spans="1:26" ht="15" customHeight="1" x14ac:dyDescent="0.3">
      <c r="A5666" s="31" t="str">
        <f t="shared" si="1232"/>
        <v>8_24</v>
      </c>
      <c r="B5666" s="31">
        <f t="shared" si="1244"/>
        <v>5659</v>
      </c>
      <c r="C5666" s="31">
        <f t="shared" si="1235"/>
        <v>236</v>
      </c>
      <c r="D5666" s="197" t="str">
        <f>IF(OR($R5666="Winter_weekend",$R5666="Non-Winter_weekend"),"Weekend",IF($R5666="Winter_weekday","Winter Weekday",IF($R5666="Non-Winter_weekday","Non-Winter Weekday",ERROR)))</f>
        <v>Non-Winter Weekday</v>
      </c>
      <c r="E5666" s="197" t="str">
        <f>IF(OR($R5666="Winter_weekend",$R5666="Non-Winter_weekend"),Inputs!$H$5,IF(OR($R5666="Winter_weekday",$R5666="Non-Winter_weekday"),Inputs!$G$5,ERROR))</f>
        <v>3P TOU Weekday</v>
      </c>
      <c r="F5666" s="211" t="b">
        <f>IFERROR(INDEX('2021 Event Days'!$1:$1048576,MATCH('2021 Hourly Data'!$I5666,'2021 Event Days'!$D:$D,0),MATCH('2021 Hourly Data'!F$6,'2021 Event Days'!$6:$6,0)),FALSE)</f>
        <v>0</v>
      </c>
      <c r="G5666" s="211" t="str">
        <f t="shared" si="1236"/>
        <v>44432_18</v>
      </c>
      <c r="H5666" s="12"/>
      <c r="I5666" s="12">
        <v>44432</v>
      </c>
      <c r="J5666" s="10">
        <f t="shared" si="1237"/>
        <v>8</v>
      </c>
      <c r="K5666" s="10">
        <f t="shared" si="1238"/>
        <v>24</v>
      </c>
      <c r="L5666" s="10" t="str">
        <f t="shared" si="1239"/>
        <v>hour19</v>
      </c>
      <c r="M5666" s="10">
        <f t="shared" si="1245"/>
        <v>19</v>
      </c>
      <c r="N5666" s="10">
        <f t="shared" si="1240"/>
        <v>18</v>
      </c>
      <c r="O5666" s="27" t="str">
        <f>INDEX('Season and Day Definitions'!$1:$1048576,MATCH('2021 Hourly Data'!$J5666,'Season and Day Definitions'!$B:$B,0),MATCH('2021 Hourly Data'!$O$6,'Season and Day Definitions'!$5:$5,0))</f>
        <v>Non-Winter</v>
      </c>
      <c r="P5666" s="10">
        <f t="shared" si="1241"/>
        <v>3</v>
      </c>
      <c r="Q5666" s="27" t="str">
        <f>IFERROR(INDEX('Season and Day Definitions'!$1:$1048576,MATCH('2021 Hourly Data'!$I5666,'Season and Day Definitions'!$E:$E,0),MATCH('2021 Hourly Data'!$Q$6,'Season and Day Definitions'!$5:$5,0)),IF(OR($P5666=1,$P5666=7),"weekend","weekday"))</f>
        <v>weekday</v>
      </c>
      <c r="R5666" s="10" t="str">
        <f t="shared" si="1242"/>
        <v>Non-Winter_weekday</v>
      </c>
      <c r="S5666" s="27" t="str">
        <f>INDEX(Inputs!$1:$1048576,MATCH('2021 Hourly Data'!$M5666,Inputs!$C:$C,0),MATCH(D5666,Inputs!$5:$5,0))</f>
        <v>Peak</v>
      </c>
      <c r="T5666" s="282" t="str">
        <f t="shared" si="1233"/>
        <v>Peak</v>
      </c>
      <c r="U5666" s="27" t="str">
        <f>INDEX(Inputs!$1:$1048576,MATCH('2021 Hourly Data'!$M5666,Inputs!$C:$C,0),MATCH(E5666,Inputs!$5:$5,0))</f>
        <v>Peak</v>
      </c>
      <c r="V5666" s="34">
        <f>INDEX('2021 Res. Load (scaled)'!$1:$1048576,MATCH('2021 Hourly Data'!$A5666,'2021 Res. Load (scaled)'!$C:$C,0),MATCH('2021 Hourly Data'!$M5666,'2021 Res. Load (scaled)'!$1:$1,0))/$V$1</f>
        <v>1276.5076233189934</v>
      </c>
      <c r="W5666" s="41">
        <f t="shared" si="1243"/>
        <v>1276.5076233189934</v>
      </c>
      <c r="X5666" s="34">
        <f>INDEX('2021 SCom Load (scaled)'!$1:$1048576,MATCH($A5666,'2021 SCom Load (scaled)'!$C:$C,0),MATCH($M5666,'2021 SCom Load (scaled)'!$1:$1,0))/$X$1</f>
        <v>289.85014857385806</v>
      </c>
      <c r="Y5666" s="41">
        <f t="shared" si="1234"/>
        <v>289.85014857385806</v>
      </c>
      <c r="Z5666" s="34">
        <f>INDEX('2021 System Load'!$1:$1048576,MATCH($A5666,'2021 System Load'!$C:$C,0),MATCH($M5666,'2021 System Load'!$1:$1,0))/$X$1</f>
        <v>2615.0588486457632</v>
      </c>
    </row>
    <row r="5667" spans="1:26" ht="15" customHeight="1" x14ac:dyDescent="0.3">
      <c r="A5667" s="31" t="str">
        <f t="shared" si="1232"/>
        <v>8_24</v>
      </c>
      <c r="B5667" s="31">
        <f t="shared" si="1244"/>
        <v>5660</v>
      </c>
      <c r="C5667" s="31">
        <f t="shared" si="1235"/>
        <v>236</v>
      </c>
      <c r="D5667" s="197" t="str">
        <f>IF(OR($R5667="Winter_weekend",$R5667="Non-Winter_weekend"),"Weekend",IF($R5667="Winter_weekday","Winter Weekday",IF($R5667="Non-Winter_weekday","Non-Winter Weekday",ERROR)))</f>
        <v>Non-Winter Weekday</v>
      </c>
      <c r="E5667" s="197" t="str">
        <f>IF(OR($R5667="Winter_weekend",$R5667="Non-Winter_weekend"),Inputs!$H$5,IF(OR($R5667="Winter_weekday",$R5667="Non-Winter_weekday"),Inputs!$G$5,ERROR))</f>
        <v>3P TOU Weekday</v>
      </c>
      <c r="F5667" s="211" t="b">
        <f>IFERROR(INDEX('2021 Event Days'!$1:$1048576,MATCH('2021 Hourly Data'!$I5667,'2021 Event Days'!$D:$D,0),MATCH('2021 Hourly Data'!F$6,'2021 Event Days'!$6:$6,0)),FALSE)</f>
        <v>0</v>
      </c>
      <c r="G5667" s="211" t="str">
        <f t="shared" si="1236"/>
        <v>44432_19</v>
      </c>
      <c r="H5667" s="12"/>
      <c r="I5667" s="12">
        <v>44432</v>
      </c>
      <c r="J5667" s="10">
        <f t="shared" si="1237"/>
        <v>8</v>
      </c>
      <c r="K5667" s="10">
        <f t="shared" si="1238"/>
        <v>24</v>
      </c>
      <c r="L5667" s="10" t="str">
        <f t="shared" si="1239"/>
        <v>hour20</v>
      </c>
      <c r="M5667" s="10">
        <f t="shared" si="1245"/>
        <v>20</v>
      </c>
      <c r="N5667" s="10">
        <f t="shared" si="1240"/>
        <v>19</v>
      </c>
      <c r="O5667" s="27" t="str">
        <f>INDEX('Season and Day Definitions'!$1:$1048576,MATCH('2021 Hourly Data'!$J5667,'Season and Day Definitions'!$B:$B,0),MATCH('2021 Hourly Data'!$O$6,'Season and Day Definitions'!$5:$5,0))</f>
        <v>Non-Winter</v>
      </c>
      <c r="P5667" s="10">
        <f t="shared" si="1241"/>
        <v>3</v>
      </c>
      <c r="Q5667" s="27" t="str">
        <f>IFERROR(INDEX('Season and Day Definitions'!$1:$1048576,MATCH('2021 Hourly Data'!$I5667,'Season and Day Definitions'!$E:$E,0),MATCH('2021 Hourly Data'!$Q$6,'Season and Day Definitions'!$5:$5,0)),IF(OR($P5667=1,$P5667=7),"weekend","weekday"))</f>
        <v>weekday</v>
      </c>
      <c r="R5667" s="10" t="str">
        <f t="shared" si="1242"/>
        <v>Non-Winter_weekday</v>
      </c>
      <c r="S5667" s="27" t="str">
        <f>INDEX(Inputs!$1:$1048576,MATCH('2021 Hourly Data'!$M5667,Inputs!$C:$C,0),MATCH(D5667,Inputs!$5:$5,0))</f>
        <v>Peak</v>
      </c>
      <c r="T5667" s="282" t="str">
        <f t="shared" si="1233"/>
        <v>Peak</v>
      </c>
      <c r="U5667" s="27" t="str">
        <f>INDEX(Inputs!$1:$1048576,MATCH('2021 Hourly Data'!$M5667,Inputs!$C:$C,0),MATCH(E5667,Inputs!$5:$5,0))</f>
        <v>Peak</v>
      </c>
      <c r="V5667" s="34">
        <f>INDEX('2021 Res. Load (scaled)'!$1:$1048576,MATCH('2021 Hourly Data'!$A5667,'2021 Res. Load (scaled)'!$C:$C,0),MATCH('2021 Hourly Data'!$M5667,'2021 Res. Load (scaled)'!$1:$1,0))/$V$1</f>
        <v>1277.1610450348937</v>
      </c>
      <c r="W5667" s="41">
        <f t="shared" si="1243"/>
        <v>1277.1610450348937</v>
      </c>
      <c r="X5667" s="34">
        <f>INDEX('2021 SCom Load (scaled)'!$1:$1048576,MATCH($A5667,'2021 SCom Load (scaled)'!$C:$C,0),MATCH($M5667,'2021 SCom Load (scaled)'!$1:$1,0))/$X$1</f>
        <v>281.9575396268927</v>
      </c>
      <c r="Y5667" s="41">
        <f t="shared" si="1234"/>
        <v>281.9575396268927</v>
      </c>
      <c r="Z5667" s="34">
        <f>INDEX('2021 System Load'!$1:$1048576,MATCH($A5667,'2021 System Load'!$C:$C,0),MATCH($M5667,'2021 System Load'!$1:$1,0))/$X$1</f>
        <v>2581.7158702559618</v>
      </c>
    </row>
    <row r="5668" spans="1:26" ht="15" customHeight="1" x14ac:dyDescent="0.3">
      <c r="A5668" s="31" t="str">
        <f t="shared" si="1232"/>
        <v>8_24</v>
      </c>
      <c r="B5668" s="31">
        <f t="shared" si="1244"/>
        <v>5661</v>
      </c>
      <c r="C5668" s="31">
        <f t="shared" si="1235"/>
        <v>236</v>
      </c>
      <c r="D5668" s="197" t="str">
        <f>IF(OR($R5668="Winter_weekend",$R5668="Non-Winter_weekend"),"Weekend",IF($R5668="Winter_weekday","Winter Weekday",IF($R5668="Non-Winter_weekday","Non-Winter Weekday",ERROR)))</f>
        <v>Non-Winter Weekday</v>
      </c>
      <c r="E5668" s="197" t="str">
        <f>IF(OR($R5668="Winter_weekend",$R5668="Non-Winter_weekend"),Inputs!$H$5,IF(OR($R5668="Winter_weekday",$R5668="Non-Winter_weekday"),Inputs!$G$5,ERROR))</f>
        <v>3P TOU Weekday</v>
      </c>
      <c r="F5668" s="211" t="b">
        <f>IFERROR(INDEX('2021 Event Days'!$1:$1048576,MATCH('2021 Hourly Data'!$I5668,'2021 Event Days'!$D:$D,0),MATCH('2021 Hourly Data'!F$6,'2021 Event Days'!$6:$6,0)),FALSE)</f>
        <v>0</v>
      </c>
      <c r="G5668" s="211" t="str">
        <f t="shared" si="1236"/>
        <v>44432_20</v>
      </c>
      <c r="H5668" s="12"/>
      <c r="I5668" s="12">
        <v>44432</v>
      </c>
      <c r="J5668" s="10">
        <f t="shared" si="1237"/>
        <v>8</v>
      </c>
      <c r="K5668" s="10">
        <f t="shared" si="1238"/>
        <v>24</v>
      </c>
      <c r="L5668" s="10" t="str">
        <f t="shared" si="1239"/>
        <v>hour21</v>
      </c>
      <c r="M5668" s="10">
        <f t="shared" si="1245"/>
        <v>21</v>
      </c>
      <c r="N5668" s="10">
        <f t="shared" si="1240"/>
        <v>20</v>
      </c>
      <c r="O5668" s="27" t="str">
        <f>INDEX('Season and Day Definitions'!$1:$1048576,MATCH('2021 Hourly Data'!$J5668,'Season and Day Definitions'!$B:$B,0),MATCH('2021 Hourly Data'!$O$6,'Season and Day Definitions'!$5:$5,0))</f>
        <v>Non-Winter</v>
      </c>
      <c r="P5668" s="10">
        <f t="shared" si="1241"/>
        <v>3</v>
      </c>
      <c r="Q5668" s="27" t="str">
        <f>IFERROR(INDEX('Season and Day Definitions'!$1:$1048576,MATCH('2021 Hourly Data'!$I5668,'Season and Day Definitions'!$E:$E,0),MATCH('2021 Hourly Data'!$Q$6,'Season and Day Definitions'!$5:$5,0)),IF(OR($P5668=1,$P5668=7),"weekend","weekday"))</f>
        <v>weekday</v>
      </c>
      <c r="R5668" s="10" t="str">
        <f t="shared" si="1242"/>
        <v>Non-Winter_weekday</v>
      </c>
      <c r="S5668" s="27" t="str">
        <f>INDEX(Inputs!$1:$1048576,MATCH('2021 Hourly Data'!$M5668,Inputs!$C:$C,0),MATCH(D5668,Inputs!$5:$5,0))</f>
        <v>Off</v>
      </c>
      <c r="T5668" s="282" t="str">
        <f t="shared" si="1233"/>
        <v>Off</v>
      </c>
      <c r="U5668" s="27" t="str">
        <f>INDEX(Inputs!$1:$1048576,MATCH('2021 Hourly Data'!$M5668,Inputs!$C:$C,0),MATCH(E5668,Inputs!$5:$5,0))</f>
        <v>Off</v>
      </c>
      <c r="V5668" s="34">
        <f>INDEX('2021 Res. Load (scaled)'!$1:$1048576,MATCH('2021 Hourly Data'!$A5668,'2021 Res. Load (scaled)'!$C:$C,0),MATCH('2021 Hourly Data'!$M5668,'2021 Res. Load (scaled)'!$1:$1,0))/$V$1</f>
        <v>1205.2990269642125</v>
      </c>
      <c r="W5668" s="41">
        <f t="shared" si="1243"/>
        <v>1205.2990269642125</v>
      </c>
      <c r="X5668" s="34">
        <f>INDEX('2021 SCom Load (scaled)'!$1:$1048576,MATCH($A5668,'2021 SCom Load (scaled)'!$C:$C,0),MATCH($M5668,'2021 SCom Load (scaled)'!$1:$1,0))/$X$1</f>
        <v>278.09141180438507</v>
      </c>
      <c r="Y5668" s="41">
        <f t="shared" si="1234"/>
        <v>278.09141180438507</v>
      </c>
      <c r="Z5668" s="34">
        <f>INDEX('2021 System Load'!$1:$1048576,MATCH($A5668,'2021 System Load'!$C:$C,0),MATCH($M5668,'2021 System Load'!$1:$1,0))/$X$1</f>
        <v>2465.7739943932174</v>
      </c>
    </row>
    <row r="5669" spans="1:26" ht="15" customHeight="1" x14ac:dyDescent="0.3">
      <c r="A5669" s="31" t="str">
        <f t="shared" si="1232"/>
        <v>8_24</v>
      </c>
      <c r="B5669" s="31">
        <f t="shared" si="1244"/>
        <v>5662</v>
      </c>
      <c r="C5669" s="31">
        <f t="shared" si="1235"/>
        <v>236</v>
      </c>
      <c r="D5669" s="197" t="str">
        <f>IF(OR($R5669="Winter_weekend",$R5669="Non-Winter_weekend"),"Weekend",IF($R5669="Winter_weekday","Winter Weekday",IF($R5669="Non-Winter_weekday","Non-Winter Weekday",ERROR)))</f>
        <v>Non-Winter Weekday</v>
      </c>
      <c r="E5669" s="197" t="str">
        <f>IF(OR($R5669="Winter_weekend",$R5669="Non-Winter_weekend"),Inputs!$H$5,IF(OR($R5669="Winter_weekday",$R5669="Non-Winter_weekday"),Inputs!$G$5,ERROR))</f>
        <v>3P TOU Weekday</v>
      </c>
      <c r="F5669" s="211" t="b">
        <f>IFERROR(INDEX('2021 Event Days'!$1:$1048576,MATCH('2021 Hourly Data'!$I5669,'2021 Event Days'!$D:$D,0),MATCH('2021 Hourly Data'!F$6,'2021 Event Days'!$6:$6,0)),FALSE)</f>
        <v>0</v>
      </c>
      <c r="G5669" s="211" t="str">
        <f t="shared" si="1236"/>
        <v>44432_21</v>
      </c>
      <c r="H5669" s="12"/>
      <c r="I5669" s="12">
        <v>44432</v>
      </c>
      <c r="J5669" s="10">
        <f t="shared" si="1237"/>
        <v>8</v>
      </c>
      <c r="K5669" s="10">
        <f t="shared" si="1238"/>
        <v>24</v>
      </c>
      <c r="L5669" s="10" t="str">
        <f t="shared" si="1239"/>
        <v>hour22</v>
      </c>
      <c r="M5669" s="10">
        <f t="shared" si="1245"/>
        <v>22</v>
      </c>
      <c r="N5669" s="10">
        <f t="shared" si="1240"/>
        <v>21</v>
      </c>
      <c r="O5669" s="27" t="str">
        <f>INDEX('Season and Day Definitions'!$1:$1048576,MATCH('2021 Hourly Data'!$J5669,'Season and Day Definitions'!$B:$B,0),MATCH('2021 Hourly Data'!$O$6,'Season and Day Definitions'!$5:$5,0))</f>
        <v>Non-Winter</v>
      </c>
      <c r="P5669" s="10">
        <f t="shared" si="1241"/>
        <v>3</v>
      </c>
      <c r="Q5669" s="27" t="str">
        <f>IFERROR(INDEX('Season and Day Definitions'!$1:$1048576,MATCH('2021 Hourly Data'!$I5669,'Season and Day Definitions'!$E:$E,0),MATCH('2021 Hourly Data'!$Q$6,'Season and Day Definitions'!$5:$5,0)),IF(OR($P5669=1,$P5669=7),"weekend","weekday"))</f>
        <v>weekday</v>
      </c>
      <c r="R5669" s="10" t="str">
        <f t="shared" si="1242"/>
        <v>Non-Winter_weekday</v>
      </c>
      <c r="S5669" s="27" t="str">
        <f>INDEX(Inputs!$1:$1048576,MATCH('2021 Hourly Data'!$M5669,Inputs!$C:$C,0),MATCH(D5669,Inputs!$5:$5,0))</f>
        <v>Off</v>
      </c>
      <c r="T5669" s="282" t="str">
        <f t="shared" si="1233"/>
        <v>Off</v>
      </c>
      <c r="U5669" s="27" t="str">
        <f>INDEX(Inputs!$1:$1048576,MATCH('2021 Hourly Data'!$M5669,Inputs!$C:$C,0),MATCH(E5669,Inputs!$5:$5,0))</f>
        <v>Off</v>
      </c>
      <c r="V5669" s="34">
        <f>INDEX('2021 Res. Load (scaled)'!$1:$1048576,MATCH('2021 Hourly Data'!$A5669,'2021 Res. Load (scaled)'!$C:$C,0),MATCH('2021 Hourly Data'!$M5669,'2021 Res. Load (scaled)'!$1:$1,0))/$V$1</f>
        <v>1125.5222603394543</v>
      </c>
      <c r="W5669" s="41">
        <f t="shared" si="1243"/>
        <v>1125.5222603394543</v>
      </c>
      <c r="X5669" s="34">
        <f>INDEX('2021 SCom Load (scaled)'!$1:$1048576,MATCH($A5669,'2021 SCom Load (scaled)'!$C:$C,0),MATCH($M5669,'2021 SCom Load (scaled)'!$1:$1,0))/$X$1</f>
        <v>259.72344926538187</v>
      </c>
      <c r="Y5669" s="41">
        <f t="shared" si="1234"/>
        <v>259.72344926538187</v>
      </c>
      <c r="Z5669" s="34">
        <f>INDEX('2021 System Load'!$1:$1048576,MATCH($A5669,'2021 System Load'!$C:$C,0),MATCH($M5669,'2021 System Load'!$1:$1,0))/$X$1</f>
        <v>2319.0935744795097</v>
      </c>
    </row>
    <row r="5670" spans="1:26" ht="15" customHeight="1" x14ac:dyDescent="0.3">
      <c r="A5670" s="31" t="str">
        <f t="shared" si="1232"/>
        <v>8_24</v>
      </c>
      <c r="B5670" s="31">
        <f t="shared" si="1244"/>
        <v>5663</v>
      </c>
      <c r="C5670" s="31">
        <f t="shared" si="1235"/>
        <v>236</v>
      </c>
      <c r="D5670" s="197" t="str">
        <f>IF(OR($R5670="Winter_weekend",$R5670="Non-Winter_weekend"),"Weekend",IF($R5670="Winter_weekday","Winter Weekday",IF($R5670="Non-Winter_weekday","Non-Winter Weekday",ERROR)))</f>
        <v>Non-Winter Weekday</v>
      </c>
      <c r="E5670" s="197" t="str">
        <f>IF(OR($R5670="Winter_weekend",$R5670="Non-Winter_weekend"),Inputs!$H$5,IF(OR($R5670="Winter_weekday",$R5670="Non-Winter_weekday"),Inputs!$G$5,ERROR))</f>
        <v>3P TOU Weekday</v>
      </c>
      <c r="F5670" s="211" t="b">
        <f>IFERROR(INDEX('2021 Event Days'!$1:$1048576,MATCH('2021 Hourly Data'!$I5670,'2021 Event Days'!$D:$D,0),MATCH('2021 Hourly Data'!F$6,'2021 Event Days'!$6:$6,0)),FALSE)</f>
        <v>0</v>
      </c>
      <c r="G5670" s="211" t="str">
        <f t="shared" si="1236"/>
        <v>44432_22</v>
      </c>
      <c r="H5670" s="12"/>
      <c r="I5670" s="12">
        <v>44432</v>
      </c>
      <c r="J5670" s="10">
        <f t="shared" si="1237"/>
        <v>8</v>
      </c>
      <c r="K5670" s="10">
        <f t="shared" si="1238"/>
        <v>24</v>
      </c>
      <c r="L5670" s="10" t="str">
        <f t="shared" si="1239"/>
        <v>hour23</v>
      </c>
      <c r="M5670" s="10">
        <f t="shared" si="1245"/>
        <v>23</v>
      </c>
      <c r="N5670" s="10">
        <f t="shared" si="1240"/>
        <v>22</v>
      </c>
      <c r="O5670" s="27" t="str">
        <f>INDEX('Season and Day Definitions'!$1:$1048576,MATCH('2021 Hourly Data'!$J5670,'Season and Day Definitions'!$B:$B,0),MATCH('2021 Hourly Data'!$O$6,'Season and Day Definitions'!$5:$5,0))</f>
        <v>Non-Winter</v>
      </c>
      <c r="P5670" s="10">
        <f t="shared" si="1241"/>
        <v>3</v>
      </c>
      <c r="Q5670" s="27" t="str">
        <f>IFERROR(INDEX('Season and Day Definitions'!$1:$1048576,MATCH('2021 Hourly Data'!$I5670,'Season and Day Definitions'!$E:$E,0),MATCH('2021 Hourly Data'!$Q$6,'Season and Day Definitions'!$5:$5,0)),IF(OR($P5670=1,$P5670=7),"weekend","weekday"))</f>
        <v>weekday</v>
      </c>
      <c r="R5670" s="10" t="str">
        <f t="shared" si="1242"/>
        <v>Non-Winter_weekday</v>
      </c>
      <c r="S5670" s="27" t="str">
        <f>INDEX(Inputs!$1:$1048576,MATCH('2021 Hourly Data'!$M5670,Inputs!$C:$C,0),MATCH(D5670,Inputs!$5:$5,0))</f>
        <v>Off</v>
      </c>
      <c r="T5670" s="282" t="str">
        <f t="shared" si="1233"/>
        <v>Off</v>
      </c>
      <c r="U5670" s="27" t="str">
        <f>INDEX(Inputs!$1:$1048576,MATCH('2021 Hourly Data'!$M5670,Inputs!$C:$C,0),MATCH(E5670,Inputs!$5:$5,0))</f>
        <v>Off</v>
      </c>
      <c r="V5670" s="34">
        <f>INDEX('2021 Res. Load (scaled)'!$1:$1048576,MATCH('2021 Hourly Data'!$A5670,'2021 Res. Load (scaled)'!$C:$C,0),MATCH('2021 Hourly Data'!$M5670,'2021 Res. Load (scaled)'!$1:$1,0))/$V$1</f>
        <v>1022.7812194034</v>
      </c>
      <c r="W5670" s="41">
        <f t="shared" si="1243"/>
        <v>1022.7812194034</v>
      </c>
      <c r="X5670" s="34">
        <f>INDEX('2021 SCom Load (scaled)'!$1:$1048576,MATCH($A5670,'2021 SCom Load (scaled)'!$C:$C,0),MATCH($M5670,'2021 SCom Load (scaled)'!$1:$1,0))/$X$1</f>
        <v>243.54423732801294</v>
      </c>
      <c r="Y5670" s="41">
        <f t="shared" si="1234"/>
        <v>243.54423732801294</v>
      </c>
      <c r="Z5670" s="34">
        <f>INDEX('2021 System Load'!$1:$1048576,MATCH($A5670,'2021 System Load'!$C:$C,0),MATCH($M5670,'2021 System Load'!$1:$1,0))/$X$1</f>
        <v>2137.4305689032808</v>
      </c>
    </row>
    <row r="5671" spans="1:26" ht="15" customHeight="1" x14ac:dyDescent="0.3">
      <c r="A5671" s="31" t="str">
        <f t="shared" si="1232"/>
        <v>8_24</v>
      </c>
      <c r="B5671" s="31">
        <f t="shared" si="1244"/>
        <v>5664</v>
      </c>
      <c r="C5671" s="31">
        <f t="shared" si="1235"/>
        <v>236</v>
      </c>
      <c r="D5671" s="197" t="str">
        <f>IF(OR($R5671="Winter_weekend",$R5671="Non-Winter_weekend"),"Weekend",IF($R5671="Winter_weekday","Winter Weekday",IF($R5671="Non-Winter_weekday","Non-Winter Weekday",ERROR)))</f>
        <v>Non-Winter Weekday</v>
      </c>
      <c r="E5671" s="197" t="str">
        <f>IF(OR($R5671="Winter_weekend",$R5671="Non-Winter_weekend"),Inputs!$H$5,IF(OR($R5671="Winter_weekday",$R5671="Non-Winter_weekday"),Inputs!$G$5,ERROR))</f>
        <v>3P TOU Weekday</v>
      </c>
      <c r="F5671" s="211" t="b">
        <f>IFERROR(INDEX('2021 Event Days'!$1:$1048576,MATCH('2021 Hourly Data'!$I5671,'2021 Event Days'!$D:$D,0),MATCH('2021 Hourly Data'!F$6,'2021 Event Days'!$6:$6,0)),FALSE)</f>
        <v>0</v>
      </c>
      <c r="G5671" s="211" t="str">
        <f t="shared" si="1236"/>
        <v>44432_23</v>
      </c>
      <c r="H5671" s="12"/>
      <c r="I5671" s="12">
        <v>44432</v>
      </c>
      <c r="J5671" s="10">
        <f t="shared" si="1237"/>
        <v>8</v>
      </c>
      <c r="K5671" s="10">
        <f t="shared" si="1238"/>
        <v>24</v>
      </c>
      <c r="L5671" s="10" t="str">
        <f t="shared" si="1239"/>
        <v>hour24</v>
      </c>
      <c r="M5671" s="10">
        <f t="shared" si="1245"/>
        <v>24</v>
      </c>
      <c r="N5671" s="10">
        <f t="shared" si="1240"/>
        <v>23</v>
      </c>
      <c r="O5671" s="27" t="str">
        <f>INDEX('Season and Day Definitions'!$1:$1048576,MATCH('2021 Hourly Data'!$J5671,'Season and Day Definitions'!$B:$B,0),MATCH('2021 Hourly Data'!$O$6,'Season and Day Definitions'!$5:$5,0))</f>
        <v>Non-Winter</v>
      </c>
      <c r="P5671" s="10">
        <f t="shared" si="1241"/>
        <v>3</v>
      </c>
      <c r="Q5671" s="27" t="str">
        <f>IFERROR(INDEX('Season and Day Definitions'!$1:$1048576,MATCH('2021 Hourly Data'!$I5671,'Season and Day Definitions'!$E:$E,0),MATCH('2021 Hourly Data'!$Q$6,'Season and Day Definitions'!$5:$5,0)),IF(OR($P5671=1,$P5671=7),"weekend","weekday"))</f>
        <v>weekday</v>
      </c>
      <c r="R5671" s="10" t="str">
        <f t="shared" si="1242"/>
        <v>Non-Winter_weekday</v>
      </c>
      <c r="S5671" s="27" t="str">
        <f>INDEX(Inputs!$1:$1048576,MATCH('2021 Hourly Data'!$M5671,Inputs!$C:$C,0),MATCH(D5671,Inputs!$5:$5,0))</f>
        <v>Off</v>
      </c>
      <c r="T5671" s="282" t="str">
        <f t="shared" si="1233"/>
        <v>Off</v>
      </c>
      <c r="U5671" s="27" t="str">
        <f>INDEX(Inputs!$1:$1048576,MATCH('2021 Hourly Data'!$M5671,Inputs!$C:$C,0),MATCH(E5671,Inputs!$5:$5,0))</f>
        <v>Super Off</v>
      </c>
      <c r="V5671" s="34">
        <f>INDEX('2021 Res. Load (scaled)'!$1:$1048576,MATCH('2021 Hourly Data'!$A5671,'2021 Res. Load (scaled)'!$C:$C,0),MATCH('2021 Hourly Data'!$M5671,'2021 Res. Load (scaled)'!$1:$1,0))/$V$1</f>
        <v>832.8362074863935</v>
      </c>
      <c r="W5671" s="41">
        <f t="shared" si="1243"/>
        <v>832.8362074863935</v>
      </c>
      <c r="X5671" s="34">
        <f>INDEX('2021 SCom Load (scaled)'!$1:$1048576,MATCH($A5671,'2021 SCom Load (scaled)'!$C:$C,0),MATCH($M5671,'2021 SCom Load (scaled)'!$1:$1,0))/$X$1</f>
        <v>244.50147136241279</v>
      </c>
      <c r="Y5671" s="41">
        <f t="shared" si="1234"/>
        <v>244.50147136241279</v>
      </c>
      <c r="Z5671" s="34">
        <f>INDEX('2021 System Load'!$1:$1048576,MATCH($A5671,'2021 System Load'!$C:$C,0),MATCH($M5671,'2021 System Load'!$1:$1,0))/$X$1</f>
        <v>1907.0766831700112</v>
      </c>
    </row>
    <row r="5672" spans="1:26" ht="15" customHeight="1" x14ac:dyDescent="0.3">
      <c r="A5672" s="31" t="str">
        <f t="shared" si="1232"/>
        <v>8_25</v>
      </c>
      <c r="B5672" s="31">
        <f t="shared" si="1244"/>
        <v>5665</v>
      </c>
      <c r="C5672" s="31">
        <f t="shared" si="1235"/>
        <v>237</v>
      </c>
      <c r="D5672" s="197" t="str">
        <f>IF(OR($R5672="Winter_weekend",$R5672="Non-Winter_weekend"),"Weekend",IF($R5672="Winter_weekday","Winter Weekday",IF($R5672="Non-Winter_weekday","Non-Winter Weekday",ERROR)))</f>
        <v>Non-Winter Weekday</v>
      </c>
      <c r="E5672" s="197" t="str">
        <f>IF(OR($R5672="Winter_weekend",$R5672="Non-Winter_weekend"),Inputs!$H$5,IF(OR($R5672="Winter_weekday",$R5672="Non-Winter_weekday"),Inputs!$G$5,ERROR))</f>
        <v>3P TOU Weekday</v>
      </c>
      <c r="F5672" s="211" t="b">
        <f>IFERROR(INDEX('2021 Event Days'!$1:$1048576,MATCH('2021 Hourly Data'!$I5672,'2021 Event Days'!$D:$D,0),MATCH('2021 Hourly Data'!F$6,'2021 Event Days'!$6:$6,0)),FALSE)</f>
        <v>0</v>
      </c>
      <c r="G5672" s="211" t="str">
        <f t="shared" si="1236"/>
        <v>44433_0</v>
      </c>
      <c r="H5672" s="12"/>
      <c r="I5672" s="12">
        <v>44433</v>
      </c>
      <c r="J5672" s="10">
        <f t="shared" si="1237"/>
        <v>8</v>
      </c>
      <c r="K5672" s="10">
        <f t="shared" si="1238"/>
        <v>25</v>
      </c>
      <c r="L5672" s="10" t="str">
        <f t="shared" si="1239"/>
        <v>hour1</v>
      </c>
      <c r="M5672" s="10">
        <f t="shared" si="1245"/>
        <v>1</v>
      </c>
      <c r="N5672" s="10">
        <f t="shared" si="1240"/>
        <v>0</v>
      </c>
      <c r="O5672" s="27" t="str">
        <f>INDEX('Season and Day Definitions'!$1:$1048576,MATCH('2021 Hourly Data'!$J5672,'Season and Day Definitions'!$B:$B,0),MATCH('2021 Hourly Data'!$O$6,'Season and Day Definitions'!$5:$5,0))</f>
        <v>Non-Winter</v>
      </c>
      <c r="P5672" s="10">
        <f t="shared" si="1241"/>
        <v>4</v>
      </c>
      <c r="Q5672" s="27" t="str">
        <f>IFERROR(INDEX('Season and Day Definitions'!$1:$1048576,MATCH('2021 Hourly Data'!$I5672,'Season and Day Definitions'!$E:$E,0),MATCH('2021 Hourly Data'!$Q$6,'Season and Day Definitions'!$5:$5,0)),IF(OR($P5672=1,$P5672=7),"weekend","weekday"))</f>
        <v>weekday</v>
      </c>
      <c r="R5672" s="10" t="str">
        <f t="shared" si="1242"/>
        <v>Non-Winter_weekday</v>
      </c>
      <c r="S5672" s="27" t="str">
        <f>INDEX(Inputs!$1:$1048576,MATCH('2021 Hourly Data'!$M5672,Inputs!$C:$C,0),MATCH(D5672,Inputs!$5:$5,0))</f>
        <v>Off</v>
      </c>
      <c r="T5672" s="282" t="str">
        <f t="shared" si="1233"/>
        <v>Off</v>
      </c>
      <c r="U5672" s="27" t="str">
        <f>INDEX(Inputs!$1:$1048576,MATCH('2021 Hourly Data'!$M5672,Inputs!$C:$C,0),MATCH(E5672,Inputs!$5:$5,0))</f>
        <v>Super Off</v>
      </c>
      <c r="V5672" s="34">
        <f>INDEX('2021 Res. Load (scaled)'!$1:$1048576,MATCH('2021 Hourly Data'!$A5672,'2021 Res. Load (scaled)'!$C:$C,0),MATCH('2021 Hourly Data'!$M5672,'2021 Res. Load (scaled)'!$1:$1,0))/$V$1</f>
        <v>748.69524808699532</v>
      </c>
      <c r="W5672" s="41">
        <f t="shared" si="1243"/>
        <v>748.69524808699532</v>
      </c>
      <c r="X5672" s="34">
        <f>INDEX('2021 SCom Load (scaled)'!$1:$1048576,MATCH($A5672,'2021 SCom Load (scaled)'!$C:$C,0),MATCH($M5672,'2021 SCom Load (scaled)'!$1:$1,0))/$X$1</f>
        <v>232.41157678933328</v>
      </c>
      <c r="Y5672" s="41">
        <f t="shared" si="1234"/>
        <v>232.41157678933328</v>
      </c>
      <c r="Z5672" s="34">
        <f>INDEX('2021 System Load'!$1:$1048576,MATCH($A5672,'2021 System Load'!$C:$C,0),MATCH($M5672,'2021 System Load'!$1:$1,0))/$X$1</f>
        <v>1780.8261967832445</v>
      </c>
    </row>
    <row r="5673" spans="1:26" ht="15" customHeight="1" x14ac:dyDescent="0.3">
      <c r="A5673" s="31" t="str">
        <f t="shared" si="1232"/>
        <v>8_25</v>
      </c>
      <c r="B5673" s="31">
        <f t="shared" si="1244"/>
        <v>5666</v>
      </c>
      <c r="C5673" s="31">
        <f t="shared" si="1235"/>
        <v>237</v>
      </c>
      <c r="D5673" s="197" t="str">
        <f>IF(OR($R5673="Winter_weekend",$R5673="Non-Winter_weekend"),"Weekend",IF($R5673="Winter_weekday","Winter Weekday",IF($R5673="Non-Winter_weekday","Non-Winter Weekday",ERROR)))</f>
        <v>Non-Winter Weekday</v>
      </c>
      <c r="E5673" s="197" t="str">
        <f>IF(OR($R5673="Winter_weekend",$R5673="Non-Winter_weekend"),Inputs!$H$5,IF(OR($R5673="Winter_weekday",$R5673="Non-Winter_weekday"),Inputs!$G$5,ERROR))</f>
        <v>3P TOU Weekday</v>
      </c>
      <c r="F5673" s="211" t="b">
        <f>IFERROR(INDEX('2021 Event Days'!$1:$1048576,MATCH('2021 Hourly Data'!$I5673,'2021 Event Days'!$D:$D,0),MATCH('2021 Hourly Data'!F$6,'2021 Event Days'!$6:$6,0)),FALSE)</f>
        <v>0</v>
      </c>
      <c r="G5673" s="211" t="str">
        <f t="shared" si="1236"/>
        <v>44433_1</v>
      </c>
      <c r="H5673" s="12"/>
      <c r="I5673" s="12">
        <v>44433</v>
      </c>
      <c r="J5673" s="10">
        <f t="shared" si="1237"/>
        <v>8</v>
      </c>
      <c r="K5673" s="10">
        <f t="shared" si="1238"/>
        <v>25</v>
      </c>
      <c r="L5673" s="10" t="str">
        <f t="shared" si="1239"/>
        <v>hour2</v>
      </c>
      <c r="M5673" s="10">
        <f t="shared" si="1245"/>
        <v>2</v>
      </c>
      <c r="N5673" s="10">
        <f t="shared" si="1240"/>
        <v>1</v>
      </c>
      <c r="O5673" s="27" t="str">
        <f>INDEX('Season and Day Definitions'!$1:$1048576,MATCH('2021 Hourly Data'!$J5673,'Season and Day Definitions'!$B:$B,0),MATCH('2021 Hourly Data'!$O$6,'Season and Day Definitions'!$5:$5,0))</f>
        <v>Non-Winter</v>
      </c>
      <c r="P5673" s="10">
        <f t="shared" si="1241"/>
        <v>4</v>
      </c>
      <c r="Q5673" s="27" t="str">
        <f>IFERROR(INDEX('Season and Day Definitions'!$1:$1048576,MATCH('2021 Hourly Data'!$I5673,'Season and Day Definitions'!$E:$E,0),MATCH('2021 Hourly Data'!$Q$6,'Season and Day Definitions'!$5:$5,0)),IF(OR($P5673=1,$P5673=7),"weekend","weekday"))</f>
        <v>weekday</v>
      </c>
      <c r="R5673" s="10" t="str">
        <f t="shared" si="1242"/>
        <v>Non-Winter_weekday</v>
      </c>
      <c r="S5673" s="27" t="str">
        <f>INDEX(Inputs!$1:$1048576,MATCH('2021 Hourly Data'!$M5673,Inputs!$C:$C,0),MATCH(D5673,Inputs!$5:$5,0))</f>
        <v>Off</v>
      </c>
      <c r="T5673" s="282" t="str">
        <f t="shared" si="1233"/>
        <v>Off</v>
      </c>
      <c r="U5673" s="27" t="str">
        <f>INDEX(Inputs!$1:$1048576,MATCH('2021 Hourly Data'!$M5673,Inputs!$C:$C,0),MATCH(E5673,Inputs!$5:$5,0))</f>
        <v>Super Off</v>
      </c>
      <c r="V5673" s="34">
        <f>INDEX('2021 Res. Load (scaled)'!$1:$1048576,MATCH('2021 Hourly Data'!$A5673,'2021 Res. Load (scaled)'!$C:$C,0),MATCH('2021 Hourly Data'!$M5673,'2021 Res. Load (scaled)'!$1:$1,0))/$V$1</f>
        <v>663.57740926251927</v>
      </c>
      <c r="W5673" s="41">
        <f t="shared" si="1243"/>
        <v>663.57740926251927</v>
      </c>
      <c r="X5673" s="34">
        <f>INDEX('2021 SCom Load (scaled)'!$1:$1048576,MATCH($A5673,'2021 SCom Load (scaled)'!$C:$C,0),MATCH($M5673,'2021 SCom Load (scaled)'!$1:$1,0))/$X$1</f>
        <v>226.65198785654809</v>
      </c>
      <c r="Y5673" s="41">
        <f t="shared" si="1234"/>
        <v>226.65198785654809</v>
      </c>
      <c r="Z5673" s="34">
        <f>INDEX('2021 System Load'!$1:$1048576,MATCH($A5673,'2021 System Load'!$C:$C,0),MATCH($M5673,'2021 System Load'!$1:$1,0))/$X$1</f>
        <v>1670.8348319262109</v>
      </c>
    </row>
    <row r="5674" spans="1:26" ht="15" customHeight="1" x14ac:dyDescent="0.3">
      <c r="A5674" s="31" t="str">
        <f t="shared" si="1232"/>
        <v>8_25</v>
      </c>
      <c r="B5674" s="31">
        <f t="shared" si="1244"/>
        <v>5667</v>
      </c>
      <c r="C5674" s="31">
        <f t="shared" si="1235"/>
        <v>237</v>
      </c>
      <c r="D5674" s="197" t="str">
        <f>IF(OR($R5674="Winter_weekend",$R5674="Non-Winter_weekend"),"Weekend",IF($R5674="Winter_weekday","Winter Weekday",IF($R5674="Non-Winter_weekday","Non-Winter Weekday",ERROR)))</f>
        <v>Non-Winter Weekday</v>
      </c>
      <c r="E5674" s="197" t="str">
        <f>IF(OR($R5674="Winter_weekend",$R5674="Non-Winter_weekend"),Inputs!$H$5,IF(OR($R5674="Winter_weekday",$R5674="Non-Winter_weekday"),Inputs!$G$5,ERROR))</f>
        <v>3P TOU Weekday</v>
      </c>
      <c r="F5674" s="211" t="b">
        <f>IFERROR(INDEX('2021 Event Days'!$1:$1048576,MATCH('2021 Hourly Data'!$I5674,'2021 Event Days'!$D:$D,0),MATCH('2021 Hourly Data'!F$6,'2021 Event Days'!$6:$6,0)),FALSE)</f>
        <v>0</v>
      </c>
      <c r="G5674" s="211" t="str">
        <f t="shared" si="1236"/>
        <v>44433_2</v>
      </c>
      <c r="H5674" s="12"/>
      <c r="I5674" s="12">
        <v>44433</v>
      </c>
      <c r="J5674" s="10">
        <f t="shared" si="1237"/>
        <v>8</v>
      </c>
      <c r="K5674" s="10">
        <f t="shared" si="1238"/>
        <v>25</v>
      </c>
      <c r="L5674" s="10" t="str">
        <f t="shared" si="1239"/>
        <v>hour3</v>
      </c>
      <c r="M5674" s="10">
        <f t="shared" si="1245"/>
        <v>3</v>
      </c>
      <c r="N5674" s="10">
        <f t="shared" si="1240"/>
        <v>2</v>
      </c>
      <c r="O5674" s="27" t="str">
        <f>INDEX('Season and Day Definitions'!$1:$1048576,MATCH('2021 Hourly Data'!$J5674,'Season and Day Definitions'!$B:$B,0),MATCH('2021 Hourly Data'!$O$6,'Season and Day Definitions'!$5:$5,0))</f>
        <v>Non-Winter</v>
      </c>
      <c r="P5674" s="10">
        <f t="shared" si="1241"/>
        <v>4</v>
      </c>
      <c r="Q5674" s="27" t="str">
        <f>IFERROR(INDEX('Season and Day Definitions'!$1:$1048576,MATCH('2021 Hourly Data'!$I5674,'Season and Day Definitions'!$E:$E,0),MATCH('2021 Hourly Data'!$Q$6,'Season and Day Definitions'!$5:$5,0)),IF(OR($P5674=1,$P5674=7),"weekend","weekday"))</f>
        <v>weekday</v>
      </c>
      <c r="R5674" s="10" t="str">
        <f t="shared" si="1242"/>
        <v>Non-Winter_weekday</v>
      </c>
      <c r="S5674" s="27" t="str">
        <f>INDEX(Inputs!$1:$1048576,MATCH('2021 Hourly Data'!$M5674,Inputs!$C:$C,0),MATCH(D5674,Inputs!$5:$5,0))</f>
        <v>Off</v>
      </c>
      <c r="T5674" s="282" t="str">
        <f t="shared" si="1233"/>
        <v>Off</v>
      </c>
      <c r="U5674" s="27" t="str">
        <f>INDEX(Inputs!$1:$1048576,MATCH('2021 Hourly Data'!$M5674,Inputs!$C:$C,0),MATCH(E5674,Inputs!$5:$5,0))</f>
        <v>Super Off</v>
      </c>
      <c r="V5674" s="34">
        <f>INDEX('2021 Res. Load (scaled)'!$1:$1048576,MATCH('2021 Hourly Data'!$A5674,'2021 Res. Load (scaled)'!$C:$C,0),MATCH('2021 Hourly Data'!$M5674,'2021 Res. Load (scaled)'!$1:$1,0))/$V$1</f>
        <v>650.37488136592833</v>
      </c>
      <c r="W5674" s="41">
        <f t="shared" si="1243"/>
        <v>650.37488136592833</v>
      </c>
      <c r="X5674" s="34">
        <f>INDEX('2021 SCom Load (scaled)'!$1:$1048576,MATCH($A5674,'2021 SCom Load (scaled)'!$C:$C,0),MATCH($M5674,'2021 SCom Load (scaled)'!$1:$1,0))/$X$1</f>
        <v>225.93155602849961</v>
      </c>
      <c r="Y5674" s="41">
        <f t="shared" si="1234"/>
        <v>225.93155602849961</v>
      </c>
      <c r="Z5674" s="34">
        <f>INDEX('2021 System Load'!$1:$1048576,MATCH($A5674,'2021 System Load'!$C:$C,0),MATCH($M5674,'2021 System Load'!$1:$1,0))/$X$1</f>
        <v>1652.1292212625722</v>
      </c>
    </row>
    <row r="5675" spans="1:26" ht="15" customHeight="1" x14ac:dyDescent="0.3">
      <c r="A5675" s="31" t="str">
        <f t="shared" si="1232"/>
        <v>8_25</v>
      </c>
      <c r="B5675" s="31">
        <f t="shared" si="1244"/>
        <v>5668</v>
      </c>
      <c r="C5675" s="31">
        <f t="shared" si="1235"/>
        <v>237</v>
      </c>
      <c r="D5675" s="197" t="str">
        <f>IF(OR($R5675="Winter_weekend",$R5675="Non-Winter_weekend"),"Weekend",IF($R5675="Winter_weekday","Winter Weekday",IF($R5675="Non-Winter_weekday","Non-Winter Weekday",ERROR)))</f>
        <v>Non-Winter Weekday</v>
      </c>
      <c r="E5675" s="197" t="str">
        <f>IF(OR($R5675="Winter_weekend",$R5675="Non-Winter_weekend"),Inputs!$H$5,IF(OR($R5675="Winter_weekday",$R5675="Non-Winter_weekday"),Inputs!$G$5,ERROR))</f>
        <v>3P TOU Weekday</v>
      </c>
      <c r="F5675" s="211" t="b">
        <f>IFERROR(INDEX('2021 Event Days'!$1:$1048576,MATCH('2021 Hourly Data'!$I5675,'2021 Event Days'!$D:$D,0),MATCH('2021 Hourly Data'!F$6,'2021 Event Days'!$6:$6,0)),FALSE)</f>
        <v>0</v>
      </c>
      <c r="G5675" s="211" t="str">
        <f t="shared" si="1236"/>
        <v>44433_3</v>
      </c>
      <c r="H5675" s="12"/>
      <c r="I5675" s="12">
        <v>44433</v>
      </c>
      <c r="J5675" s="10">
        <f t="shared" si="1237"/>
        <v>8</v>
      </c>
      <c r="K5675" s="10">
        <f t="shared" si="1238"/>
        <v>25</v>
      </c>
      <c r="L5675" s="10" t="str">
        <f t="shared" si="1239"/>
        <v>hour4</v>
      </c>
      <c r="M5675" s="10">
        <f t="shared" si="1245"/>
        <v>4</v>
      </c>
      <c r="N5675" s="10">
        <f t="shared" si="1240"/>
        <v>3</v>
      </c>
      <c r="O5675" s="27" t="str">
        <f>INDEX('Season and Day Definitions'!$1:$1048576,MATCH('2021 Hourly Data'!$J5675,'Season and Day Definitions'!$B:$B,0),MATCH('2021 Hourly Data'!$O$6,'Season and Day Definitions'!$5:$5,0))</f>
        <v>Non-Winter</v>
      </c>
      <c r="P5675" s="10">
        <f t="shared" si="1241"/>
        <v>4</v>
      </c>
      <c r="Q5675" s="27" t="str">
        <f>IFERROR(INDEX('Season and Day Definitions'!$1:$1048576,MATCH('2021 Hourly Data'!$I5675,'Season and Day Definitions'!$E:$E,0),MATCH('2021 Hourly Data'!$Q$6,'Season and Day Definitions'!$5:$5,0)),IF(OR($P5675=1,$P5675=7),"weekend","weekday"))</f>
        <v>weekday</v>
      </c>
      <c r="R5675" s="10" t="str">
        <f t="shared" si="1242"/>
        <v>Non-Winter_weekday</v>
      </c>
      <c r="S5675" s="27" t="str">
        <f>INDEX(Inputs!$1:$1048576,MATCH('2021 Hourly Data'!$M5675,Inputs!$C:$C,0),MATCH(D5675,Inputs!$5:$5,0))</f>
        <v>Off</v>
      </c>
      <c r="T5675" s="282" t="str">
        <f t="shared" si="1233"/>
        <v>Off</v>
      </c>
      <c r="U5675" s="27" t="str">
        <f>INDEX(Inputs!$1:$1048576,MATCH('2021 Hourly Data'!$M5675,Inputs!$C:$C,0),MATCH(E5675,Inputs!$5:$5,0))</f>
        <v>Super Off</v>
      </c>
      <c r="V5675" s="34">
        <f>INDEX('2021 Res. Load (scaled)'!$1:$1048576,MATCH('2021 Hourly Data'!$A5675,'2021 Res. Load (scaled)'!$C:$C,0),MATCH('2021 Hourly Data'!$M5675,'2021 Res. Load (scaled)'!$1:$1,0))/$V$1</f>
        <v>637.39299959155119</v>
      </c>
      <c r="W5675" s="41">
        <f t="shared" si="1243"/>
        <v>637.39299959155119</v>
      </c>
      <c r="X5675" s="34">
        <f>INDEX('2021 SCom Load (scaled)'!$1:$1048576,MATCH($A5675,'2021 SCom Load (scaled)'!$C:$C,0),MATCH($M5675,'2021 SCom Load (scaled)'!$1:$1,0))/$X$1</f>
        <v>228.78386485119796</v>
      </c>
      <c r="Y5675" s="41">
        <f t="shared" si="1234"/>
        <v>228.78386485119796</v>
      </c>
      <c r="Z5675" s="34">
        <f>INDEX('2021 System Load'!$1:$1048576,MATCH($A5675,'2021 System Load'!$C:$C,0),MATCH($M5675,'2021 System Load'!$1:$1,0))/$X$1</f>
        <v>1645.1140609494362</v>
      </c>
    </row>
    <row r="5676" spans="1:26" ht="15" customHeight="1" x14ac:dyDescent="0.3">
      <c r="A5676" s="31" t="str">
        <f t="shared" si="1232"/>
        <v>8_25</v>
      </c>
      <c r="B5676" s="31">
        <f t="shared" si="1244"/>
        <v>5669</v>
      </c>
      <c r="C5676" s="31">
        <f t="shared" si="1235"/>
        <v>237</v>
      </c>
      <c r="D5676" s="197" t="str">
        <f>IF(OR($R5676="Winter_weekend",$R5676="Non-Winter_weekend"),"Weekend",IF($R5676="Winter_weekday","Winter Weekday",IF($R5676="Non-Winter_weekday","Non-Winter Weekday",ERROR)))</f>
        <v>Non-Winter Weekday</v>
      </c>
      <c r="E5676" s="197" t="str">
        <f>IF(OR($R5676="Winter_weekend",$R5676="Non-Winter_weekend"),Inputs!$H$5,IF(OR($R5676="Winter_weekday",$R5676="Non-Winter_weekday"),Inputs!$G$5,ERROR))</f>
        <v>3P TOU Weekday</v>
      </c>
      <c r="F5676" s="211" t="b">
        <f>IFERROR(INDEX('2021 Event Days'!$1:$1048576,MATCH('2021 Hourly Data'!$I5676,'2021 Event Days'!$D:$D,0),MATCH('2021 Hourly Data'!F$6,'2021 Event Days'!$6:$6,0)),FALSE)</f>
        <v>0</v>
      </c>
      <c r="G5676" s="211" t="str">
        <f t="shared" si="1236"/>
        <v>44433_4</v>
      </c>
      <c r="H5676" s="12"/>
      <c r="I5676" s="12">
        <v>44433</v>
      </c>
      <c r="J5676" s="10">
        <f t="shared" si="1237"/>
        <v>8</v>
      </c>
      <c r="K5676" s="10">
        <f t="shared" si="1238"/>
        <v>25</v>
      </c>
      <c r="L5676" s="10" t="str">
        <f t="shared" si="1239"/>
        <v>hour5</v>
      </c>
      <c r="M5676" s="10">
        <f t="shared" si="1245"/>
        <v>5</v>
      </c>
      <c r="N5676" s="10">
        <f t="shared" si="1240"/>
        <v>4</v>
      </c>
      <c r="O5676" s="27" t="str">
        <f>INDEX('Season and Day Definitions'!$1:$1048576,MATCH('2021 Hourly Data'!$J5676,'Season and Day Definitions'!$B:$B,0),MATCH('2021 Hourly Data'!$O$6,'Season and Day Definitions'!$5:$5,0))</f>
        <v>Non-Winter</v>
      </c>
      <c r="P5676" s="10">
        <f t="shared" si="1241"/>
        <v>4</v>
      </c>
      <c r="Q5676" s="27" t="str">
        <f>IFERROR(INDEX('Season and Day Definitions'!$1:$1048576,MATCH('2021 Hourly Data'!$I5676,'Season and Day Definitions'!$E:$E,0),MATCH('2021 Hourly Data'!$Q$6,'Season and Day Definitions'!$5:$5,0)),IF(OR($P5676=1,$P5676=7),"weekend","weekday"))</f>
        <v>weekday</v>
      </c>
      <c r="R5676" s="10" t="str">
        <f t="shared" si="1242"/>
        <v>Non-Winter_weekday</v>
      </c>
      <c r="S5676" s="27" t="str">
        <f>INDEX(Inputs!$1:$1048576,MATCH('2021 Hourly Data'!$M5676,Inputs!$C:$C,0),MATCH(D5676,Inputs!$5:$5,0))</f>
        <v>Off</v>
      </c>
      <c r="T5676" s="282" t="str">
        <f t="shared" si="1233"/>
        <v>Off</v>
      </c>
      <c r="U5676" s="27" t="str">
        <f>INDEX(Inputs!$1:$1048576,MATCH('2021 Hourly Data'!$M5676,Inputs!$C:$C,0),MATCH(E5676,Inputs!$5:$5,0))</f>
        <v>Super Off</v>
      </c>
      <c r="V5676" s="34">
        <f>INDEX('2021 Res. Load (scaled)'!$1:$1048576,MATCH('2021 Hourly Data'!$A5676,'2021 Res. Load (scaled)'!$C:$C,0),MATCH('2021 Hourly Data'!$M5676,'2021 Res. Load (scaled)'!$1:$1,0))/$V$1</f>
        <v>602.71379250998848</v>
      </c>
      <c r="W5676" s="41">
        <f t="shared" si="1243"/>
        <v>602.71379250998848</v>
      </c>
      <c r="X5676" s="34">
        <f>INDEX('2021 SCom Load (scaled)'!$1:$1048576,MATCH($A5676,'2021 SCom Load (scaled)'!$C:$C,0),MATCH($M5676,'2021 SCom Load (scaled)'!$1:$1,0))/$X$1</f>
        <v>232.53307573688389</v>
      </c>
      <c r="Y5676" s="41">
        <f t="shared" si="1234"/>
        <v>232.53307573688389</v>
      </c>
      <c r="Z5676" s="34">
        <f>INDEX('2021 System Load'!$1:$1048576,MATCH($A5676,'2021 System Load'!$C:$C,0),MATCH($M5676,'2021 System Load'!$1:$1,0))/$X$1</f>
        <v>1649.1315536191148</v>
      </c>
    </row>
    <row r="5677" spans="1:26" ht="15" customHeight="1" x14ac:dyDescent="0.3">
      <c r="A5677" s="31" t="str">
        <f t="shared" si="1232"/>
        <v>8_25</v>
      </c>
      <c r="B5677" s="31">
        <f t="shared" si="1244"/>
        <v>5670</v>
      </c>
      <c r="C5677" s="31">
        <f t="shared" si="1235"/>
        <v>237</v>
      </c>
      <c r="D5677" s="197" t="str">
        <f>IF(OR($R5677="Winter_weekend",$R5677="Non-Winter_weekend"),"Weekend",IF($R5677="Winter_weekday","Winter Weekday",IF($R5677="Non-Winter_weekday","Non-Winter Weekday",ERROR)))</f>
        <v>Non-Winter Weekday</v>
      </c>
      <c r="E5677" s="197" t="str">
        <f>IF(OR($R5677="Winter_weekend",$R5677="Non-Winter_weekend"),Inputs!$H$5,IF(OR($R5677="Winter_weekday",$R5677="Non-Winter_weekday"),Inputs!$G$5,ERROR))</f>
        <v>3P TOU Weekday</v>
      </c>
      <c r="F5677" s="211" t="b">
        <f>IFERROR(INDEX('2021 Event Days'!$1:$1048576,MATCH('2021 Hourly Data'!$I5677,'2021 Event Days'!$D:$D,0),MATCH('2021 Hourly Data'!F$6,'2021 Event Days'!$6:$6,0)),FALSE)</f>
        <v>0</v>
      </c>
      <c r="G5677" s="211" t="str">
        <f t="shared" si="1236"/>
        <v>44433_5</v>
      </c>
      <c r="H5677" s="12"/>
      <c r="I5677" s="12">
        <v>44433</v>
      </c>
      <c r="J5677" s="10">
        <f t="shared" si="1237"/>
        <v>8</v>
      </c>
      <c r="K5677" s="10">
        <f t="shared" si="1238"/>
        <v>25</v>
      </c>
      <c r="L5677" s="10" t="str">
        <f t="shared" si="1239"/>
        <v>hour6</v>
      </c>
      <c r="M5677" s="10">
        <f t="shared" si="1245"/>
        <v>6</v>
      </c>
      <c r="N5677" s="10">
        <f t="shared" si="1240"/>
        <v>5</v>
      </c>
      <c r="O5677" s="27" t="str">
        <f>INDEX('Season and Day Definitions'!$1:$1048576,MATCH('2021 Hourly Data'!$J5677,'Season and Day Definitions'!$B:$B,0),MATCH('2021 Hourly Data'!$O$6,'Season and Day Definitions'!$5:$5,0))</f>
        <v>Non-Winter</v>
      </c>
      <c r="P5677" s="10">
        <f t="shared" si="1241"/>
        <v>4</v>
      </c>
      <c r="Q5677" s="27" t="str">
        <f>IFERROR(INDEX('Season and Day Definitions'!$1:$1048576,MATCH('2021 Hourly Data'!$I5677,'Season and Day Definitions'!$E:$E,0),MATCH('2021 Hourly Data'!$Q$6,'Season and Day Definitions'!$5:$5,0)),IF(OR($P5677=1,$P5677=7),"weekend","weekday"))</f>
        <v>weekday</v>
      </c>
      <c r="R5677" s="10" t="str">
        <f t="shared" si="1242"/>
        <v>Non-Winter_weekday</v>
      </c>
      <c r="S5677" s="27" t="str">
        <f>INDEX(Inputs!$1:$1048576,MATCH('2021 Hourly Data'!$M5677,Inputs!$C:$C,0),MATCH(D5677,Inputs!$5:$5,0))</f>
        <v>Off</v>
      </c>
      <c r="T5677" s="282" t="str">
        <f t="shared" si="1233"/>
        <v>Off</v>
      </c>
      <c r="U5677" s="27" t="str">
        <f>INDEX(Inputs!$1:$1048576,MATCH('2021 Hourly Data'!$M5677,Inputs!$C:$C,0),MATCH(E5677,Inputs!$5:$5,0))</f>
        <v>Super Off</v>
      </c>
      <c r="V5677" s="34">
        <f>INDEX('2021 Res. Load (scaled)'!$1:$1048576,MATCH('2021 Hourly Data'!$A5677,'2021 Res. Load (scaled)'!$C:$C,0),MATCH('2021 Hourly Data'!$M5677,'2021 Res. Load (scaled)'!$1:$1,0))/$V$1</f>
        <v>649.06726042275386</v>
      </c>
      <c r="W5677" s="41">
        <f t="shared" si="1243"/>
        <v>649.06726042275386</v>
      </c>
      <c r="X5677" s="34">
        <f>INDEX('2021 SCom Load (scaled)'!$1:$1048576,MATCH($A5677,'2021 SCom Load (scaled)'!$C:$C,0),MATCH($M5677,'2021 SCom Load (scaled)'!$1:$1,0))/$X$1</f>
        <v>250.3441561470685</v>
      </c>
      <c r="Y5677" s="41">
        <f t="shared" si="1234"/>
        <v>250.3441561470685</v>
      </c>
      <c r="Z5677" s="34">
        <f>INDEX('2021 System Load'!$1:$1048576,MATCH($A5677,'2021 System Load'!$C:$C,0),MATCH($M5677,'2021 System Load'!$1:$1,0))/$X$1</f>
        <v>1792.537680464106</v>
      </c>
    </row>
    <row r="5678" spans="1:26" ht="15" customHeight="1" x14ac:dyDescent="0.3">
      <c r="A5678" s="31" t="str">
        <f t="shared" si="1232"/>
        <v>8_25</v>
      </c>
      <c r="B5678" s="31">
        <f t="shared" si="1244"/>
        <v>5671</v>
      </c>
      <c r="C5678" s="31">
        <f t="shared" si="1235"/>
        <v>237</v>
      </c>
      <c r="D5678" s="197" t="str">
        <f>IF(OR($R5678="Winter_weekend",$R5678="Non-Winter_weekend"),"Weekend",IF($R5678="Winter_weekday","Winter Weekday",IF($R5678="Non-Winter_weekday","Non-Winter Weekday",ERROR)))</f>
        <v>Non-Winter Weekday</v>
      </c>
      <c r="E5678" s="197" t="str">
        <f>IF(OR($R5678="Winter_weekend",$R5678="Non-Winter_weekend"),Inputs!$H$5,IF(OR($R5678="Winter_weekday",$R5678="Non-Winter_weekday"),Inputs!$G$5,ERROR))</f>
        <v>3P TOU Weekday</v>
      </c>
      <c r="F5678" s="211" t="b">
        <f>IFERROR(INDEX('2021 Event Days'!$1:$1048576,MATCH('2021 Hourly Data'!$I5678,'2021 Event Days'!$D:$D,0),MATCH('2021 Hourly Data'!F$6,'2021 Event Days'!$6:$6,0)),FALSE)</f>
        <v>0</v>
      </c>
      <c r="G5678" s="211" t="str">
        <f t="shared" si="1236"/>
        <v>44433_6</v>
      </c>
      <c r="H5678" s="12"/>
      <c r="I5678" s="12">
        <v>44433</v>
      </c>
      <c r="J5678" s="10">
        <f t="shared" si="1237"/>
        <v>8</v>
      </c>
      <c r="K5678" s="10">
        <f t="shared" si="1238"/>
        <v>25</v>
      </c>
      <c r="L5678" s="10" t="str">
        <f t="shared" si="1239"/>
        <v>hour7</v>
      </c>
      <c r="M5678" s="10">
        <f t="shared" si="1245"/>
        <v>7</v>
      </c>
      <c r="N5678" s="10">
        <f t="shared" si="1240"/>
        <v>6</v>
      </c>
      <c r="O5678" s="27" t="str">
        <f>INDEX('Season and Day Definitions'!$1:$1048576,MATCH('2021 Hourly Data'!$J5678,'Season and Day Definitions'!$B:$B,0),MATCH('2021 Hourly Data'!$O$6,'Season and Day Definitions'!$5:$5,0))</f>
        <v>Non-Winter</v>
      </c>
      <c r="P5678" s="10">
        <f t="shared" si="1241"/>
        <v>4</v>
      </c>
      <c r="Q5678" s="27" t="str">
        <f>IFERROR(INDEX('Season and Day Definitions'!$1:$1048576,MATCH('2021 Hourly Data'!$I5678,'Season and Day Definitions'!$E:$E,0),MATCH('2021 Hourly Data'!$Q$6,'Season and Day Definitions'!$5:$5,0)),IF(OR($P5678=1,$P5678=7),"weekend","weekday"))</f>
        <v>weekday</v>
      </c>
      <c r="R5678" s="10" t="str">
        <f t="shared" si="1242"/>
        <v>Non-Winter_weekday</v>
      </c>
      <c r="S5678" s="27" t="str">
        <f>INDEX(Inputs!$1:$1048576,MATCH('2021 Hourly Data'!$M5678,Inputs!$C:$C,0),MATCH(D5678,Inputs!$5:$5,0))</f>
        <v>Off</v>
      </c>
      <c r="T5678" s="282" t="str">
        <f t="shared" si="1233"/>
        <v>Off</v>
      </c>
      <c r="U5678" s="27" t="str">
        <f>INDEX(Inputs!$1:$1048576,MATCH('2021 Hourly Data'!$M5678,Inputs!$C:$C,0),MATCH(E5678,Inputs!$5:$5,0))</f>
        <v>Super Off</v>
      </c>
      <c r="V5678" s="34">
        <f>INDEX('2021 Res. Load (scaled)'!$1:$1048576,MATCH('2021 Hourly Data'!$A5678,'2021 Res. Load (scaled)'!$C:$C,0),MATCH('2021 Hourly Data'!$M5678,'2021 Res. Load (scaled)'!$1:$1,0))/$V$1</f>
        <v>701.79302882413947</v>
      </c>
      <c r="W5678" s="41">
        <f t="shared" si="1243"/>
        <v>701.79302882413947</v>
      </c>
      <c r="X5678" s="34">
        <f>INDEX('2021 SCom Load (scaled)'!$1:$1048576,MATCH($A5678,'2021 SCom Load (scaled)'!$C:$C,0),MATCH($M5678,'2021 SCom Load (scaled)'!$1:$1,0))/$X$1</f>
        <v>262.89409884929029</v>
      </c>
      <c r="Y5678" s="41">
        <f t="shared" si="1234"/>
        <v>262.89409884929029</v>
      </c>
      <c r="Z5678" s="34">
        <f>INDEX('2021 System Load'!$1:$1048576,MATCH($A5678,'2021 System Load'!$C:$C,0),MATCH($M5678,'2021 System Load'!$1:$1,0))/$X$1</f>
        <v>1956.0414860234416</v>
      </c>
    </row>
    <row r="5679" spans="1:26" ht="15" customHeight="1" x14ac:dyDescent="0.3">
      <c r="A5679" s="31" t="str">
        <f t="shared" si="1232"/>
        <v>8_25</v>
      </c>
      <c r="B5679" s="31">
        <f t="shared" si="1244"/>
        <v>5672</v>
      </c>
      <c r="C5679" s="31">
        <f t="shared" si="1235"/>
        <v>237</v>
      </c>
      <c r="D5679" s="197" t="str">
        <f>IF(OR($R5679="Winter_weekend",$R5679="Non-Winter_weekend"),"Weekend",IF($R5679="Winter_weekday","Winter Weekday",IF($R5679="Non-Winter_weekday","Non-Winter Weekday",ERROR)))</f>
        <v>Non-Winter Weekday</v>
      </c>
      <c r="E5679" s="197" t="str">
        <f>IF(OR($R5679="Winter_weekend",$R5679="Non-Winter_weekend"),Inputs!$H$5,IF(OR($R5679="Winter_weekday",$R5679="Non-Winter_weekday"),Inputs!$G$5,ERROR))</f>
        <v>3P TOU Weekday</v>
      </c>
      <c r="F5679" s="211" t="b">
        <f>IFERROR(INDEX('2021 Event Days'!$1:$1048576,MATCH('2021 Hourly Data'!$I5679,'2021 Event Days'!$D:$D,0),MATCH('2021 Hourly Data'!F$6,'2021 Event Days'!$6:$6,0)),FALSE)</f>
        <v>0</v>
      </c>
      <c r="G5679" s="211" t="str">
        <f t="shared" si="1236"/>
        <v>44433_7</v>
      </c>
      <c r="H5679" s="12"/>
      <c r="I5679" s="12">
        <v>44433</v>
      </c>
      <c r="J5679" s="10">
        <f t="shared" si="1237"/>
        <v>8</v>
      </c>
      <c r="K5679" s="10">
        <f t="shared" si="1238"/>
        <v>25</v>
      </c>
      <c r="L5679" s="10" t="str">
        <f t="shared" si="1239"/>
        <v>hour8</v>
      </c>
      <c r="M5679" s="10">
        <f t="shared" si="1245"/>
        <v>8</v>
      </c>
      <c r="N5679" s="10">
        <f t="shared" si="1240"/>
        <v>7</v>
      </c>
      <c r="O5679" s="27" t="str">
        <f>INDEX('Season and Day Definitions'!$1:$1048576,MATCH('2021 Hourly Data'!$J5679,'Season and Day Definitions'!$B:$B,0),MATCH('2021 Hourly Data'!$O$6,'Season and Day Definitions'!$5:$5,0))</f>
        <v>Non-Winter</v>
      </c>
      <c r="P5679" s="10">
        <f t="shared" si="1241"/>
        <v>4</v>
      </c>
      <c r="Q5679" s="27" t="str">
        <f>IFERROR(INDEX('Season and Day Definitions'!$1:$1048576,MATCH('2021 Hourly Data'!$I5679,'Season and Day Definitions'!$E:$E,0),MATCH('2021 Hourly Data'!$Q$6,'Season and Day Definitions'!$5:$5,0)),IF(OR($P5679=1,$P5679=7),"weekend","weekday"))</f>
        <v>weekday</v>
      </c>
      <c r="R5679" s="10" t="str">
        <f t="shared" si="1242"/>
        <v>Non-Winter_weekday</v>
      </c>
      <c r="S5679" s="27" t="str">
        <f>INDEX(Inputs!$1:$1048576,MATCH('2021 Hourly Data'!$M5679,Inputs!$C:$C,0),MATCH(D5679,Inputs!$5:$5,0))</f>
        <v>Off</v>
      </c>
      <c r="T5679" s="282" t="str">
        <f t="shared" si="1233"/>
        <v>Off</v>
      </c>
      <c r="U5679" s="27" t="str">
        <f>INDEX(Inputs!$1:$1048576,MATCH('2021 Hourly Data'!$M5679,Inputs!$C:$C,0),MATCH(E5679,Inputs!$5:$5,0))</f>
        <v>Peak</v>
      </c>
      <c r="V5679" s="34">
        <f>INDEX('2021 Res. Load (scaled)'!$1:$1048576,MATCH('2021 Hourly Data'!$A5679,'2021 Res. Load (scaled)'!$C:$C,0),MATCH('2021 Hourly Data'!$M5679,'2021 Res. Load (scaled)'!$1:$1,0))/$V$1</f>
        <v>751.55157374653993</v>
      </c>
      <c r="W5679" s="41">
        <f t="shared" si="1243"/>
        <v>751.55157374653993</v>
      </c>
      <c r="X5679" s="34">
        <f>INDEX('2021 SCom Load (scaled)'!$1:$1048576,MATCH($A5679,'2021 SCom Load (scaled)'!$C:$C,0),MATCH($M5679,'2021 SCom Load (scaled)'!$1:$1,0))/$X$1</f>
        <v>275.11521053198913</v>
      </c>
      <c r="Y5679" s="41">
        <f t="shared" si="1234"/>
        <v>275.11521053198913</v>
      </c>
      <c r="Z5679" s="34">
        <f>INDEX('2021 System Load'!$1:$1048576,MATCH($A5679,'2021 System Load'!$C:$C,0),MATCH($M5679,'2021 System Load'!$1:$1,0))/$X$1</f>
        <v>2079.3301550374658</v>
      </c>
    </row>
    <row r="5680" spans="1:26" ht="15" customHeight="1" x14ac:dyDescent="0.3">
      <c r="A5680" s="31" t="str">
        <f t="shared" si="1232"/>
        <v>8_25</v>
      </c>
      <c r="B5680" s="31">
        <f t="shared" si="1244"/>
        <v>5673</v>
      </c>
      <c r="C5680" s="31">
        <f t="shared" si="1235"/>
        <v>237</v>
      </c>
      <c r="D5680" s="197" t="str">
        <f>IF(OR($R5680="Winter_weekend",$R5680="Non-Winter_weekend"),"Weekend",IF($R5680="Winter_weekday","Winter Weekday",IF($R5680="Non-Winter_weekday","Non-Winter Weekday",ERROR)))</f>
        <v>Non-Winter Weekday</v>
      </c>
      <c r="E5680" s="197" t="str">
        <f>IF(OR($R5680="Winter_weekend",$R5680="Non-Winter_weekend"),Inputs!$H$5,IF(OR($R5680="Winter_weekday",$R5680="Non-Winter_weekday"),Inputs!$G$5,ERROR))</f>
        <v>3P TOU Weekday</v>
      </c>
      <c r="F5680" s="211" t="b">
        <f>IFERROR(INDEX('2021 Event Days'!$1:$1048576,MATCH('2021 Hourly Data'!$I5680,'2021 Event Days'!$D:$D,0),MATCH('2021 Hourly Data'!F$6,'2021 Event Days'!$6:$6,0)),FALSE)</f>
        <v>0</v>
      </c>
      <c r="G5680" s="211" t="str">
        <f t="shared" si="1236"/>
        <v>44433_8</v>
      </c>
      <c r="H5680" s="12"/>
      <c r="I5680" s="12">
        <v>44433</v>
      </c>
      <c r="J5680" s="10">
        <f t="shared" si="1237"/>
        <v>8</v>
      </c>
      <c r="K5680" s="10">
        <f t="shared" si="1238"/>
        <v>25</v>
      </c>
      <c r="L5680" s="10" t="str">
        <f t="shared" si="1239"/>
        <v>hour9</v>
      </c>
      <c r="M5680" s="10">
        <f t="shared" si="1245"/>
        <v>9</v>
      </c>
      <c r="N5680" s="10">
        <f t="shared" si="1240"/>
        <v>8</v>
      </c>
      <c r="O5680" s="27" t="str">
        <f>INDEX('Season and Day Definitions'!$1:$1048576,MATCH('2021 Hourly Data'!$J5680,'Season and Day Definitions'!$B:$B,0),MATCH('2021 Hourly Data'!$O$6,'Season and Day Definitions'!$5:$5,0))</f>
        <v>Non-Winter</v>
      </c>
      <c r="P5680" s="10">
        <f t="shared" si="1241"/>
        <v>4</v>
      </c>
      <c r="Q5680" s="27" t="str">
        <f>IFERROR(INDEX('Season and Day Definitions'!$1:$1048576,MATCH('2021 Hourly Data'!$I5680,'Season and Day Definitions'!$E:$E,0),MATCH('2021 Hourly Data'!$Q$6,'Season and Day Definitions'!$5:$5,0)),IF(OR($P5680=1,$P5680=7),"weekend","weekday"))</f>
        <v>weekday</v>
      </c>
      <c r="R5680" s="10" t="str">
        <f t="shared" si="1242"/>
        <v>Non-Winter_weekday</v>
      </c>
      <c r="S5680" s="27" t="str">
        <f>INDEX(Inputs!$1:$1048576,MATCH('2021 Hourly Data'!$M5680,Inputs!$C:$C,0),MATCH(D5680,Inputs!$5:$5,0))</f>
        <v>Off</v>
      </c>
      <c r="T5680" s="282" t="str">
        <f t="shared" si="1233"/>
        <v>Off</v>
      </c>
      <c r="U5680" s="27" t="str">
        <f>INDEX(Inputs!$1:$1048576,MATCH('2021 Hourly Data'!$M5680,Inputs!$C:$C,0),MATCH(E5680,Inputs!$5:$5,0))</f>
        <v>Peak</v>
      </c>
      <c r="V5680" s="34">
        <f>INDEX('2021 Res. Load (scaled)'!$1:$1048576,MATCH('2021 Hourly Data'!$A5680,'2021 Res. Load (scaled)'!$C:$C,0),MATCH('2021 Hourly Data'!$M5680,'2021 Res. Load (scaled)'!$1:$1,0))/$V$1</f>
        <v>933.84961798548341</v>
      </c>
      <c r="W5680" s="41">
        <f t="shared" si="1243"/>
        <v>933.84961798548341</v>
      </c>
      <c r="X5680" s="34">
        <f>INDEX('2021 SCom Load (scaled)'!$1:$1048576,MATCH($A5680,'2021 SCom Load (scaled)'!$C:$C,0),MATCH($M5680,'2021 SCom Load (scaled)'!$1:$1,0))/$X$1</f>
        <v>300.84259168086697</v>
      </c>
      <c r="Y5680" s="41">
        <f t="shared" si="1234"/>
        <v>300.84259168086697</v>
      </c>
      <c r="Z5680" s="34">
        <f>INDEX('2021 System Load'!$1:$1048576,MATCH($A5680,'2021 System Load'!$C:$C,0),MATCH($M5680,'2021 System Load'!$1:$1,0))/$X$1</f>
        <v>2351.4776584260749</v>
      </c>
    </row>
    <row r="5681" spans="1:26" ht="15" customHeight="1" x14ac:dyDescent="0.3">
      <c r="A5681" s="31" t="str">
        <f t="shared" si="1232"/>
        <v>8_25</v>
      </c>
      <c r="B5681" s="31">
        <f t="shared" si="1244"/>
        <v>5674</v>
      </c>
      <c r="C5681" s="31">
        <f t="shared" si="1235"/>
        <v>237</v>
      </c>
      <c r="D5681" s="197" t="str">
        <f>IF(OR($R5681="Winter_weekend",$R5681="Non-Winter_weekend"),"Weekend",IF($R5681="Winter_weekday","Winter Weekday",IF($R5681="Non-Winter_weekday","Non-Winter Weekday",ERROR)))</f>
        <v>Non-Winter Weekday</v>
      </c>
      <c r="E5681" s="197" t="str">
        <f>IF(OR($R5681="Winter_weekend",$R5681="Non-Winter_weekend"),Inputs!$H$5,IF(OR($R5681="Winter_weekday",$R5681="Non-Winter_weekday"),Inputs!$G$5,ERROR))</f>
        <v>3P TOU Weekday</v>
      </c>
      <c r="F5681" s="211" t="b">
        <f>IFERROR(INDEX('2021 Event Days'!$1:$1048576,MATCH('2021 Hourly Data'!$I5681,'2021 Event Days'!$D:$D,0),MATCH('2021 Hourly Data'!F$6,'2021 Event Days'!$6:$6,0)),FALSE)</f>
        <v>0</v>
      </c>
      <c r="G5681" s="211" t="str">
        <f t="shared" si="1236"/>
        <v>44433_9</v>
      </c>
      <c r="H5681" s="12"/>
      <c r="I5681" s="12">
        <v>44433</v>
      </c>
      <c r="J5681" s="10">
        <f t="shared" si="1237"/>
        <v>8</v>
      </c>
      <c r="K5681" s="10">
        <f t="shared" si="1238"/>
        <v>25</v>
      </c>
      <c r="L5681" s="10" t="str">
        <f t="shared" si="1239"/>
        <v>hour10</v>
      </c>
      <c r="M5681" s="10">
        <f t="shared" si="1245"/>
        <v>10</v>
      </c>
      <c r="N5681" s="10">
        <f t="shared" si="1240"/>
        <v>9</v>
      </c>
      <c r="O5681" s="27" t="str">
        <f>INDEX('Season and Day Definitions'!$1:$1048576,MATCH('2021 Hourly Data'!$J5681,'Season and Day Definitions'!$B:$B,0),MATCH('2021 Hourly Data'!$O$6,'Season and Day Definitions'!$5:$5,0))</f>
        <v>Non-Winter</v>
      </c>
      <c r="P5681" s="10">
        <f t="shared" si="1241"/>
        <v>4</v>
      </c>
      <c r="Q5681" s="27" t="str">
        <f>IFERROR(INDEX('Season and Day Definitions'!$1:$1048576,MATCH('2021 Hourly Data'!$I5681,'Season and Day Definitions'!$E:$E,0),MATCH('2021 Hourly Data'!$Q$6,'Season and Day Definitions'!$5:$5,0)),IF(OR($P5681=1,$P5681=7),"weekend","weekday"))</f>
        <v>weekday</v>
      </c>
      <c r="R5681" s="10" t="str">
        <f t="shared" si="1242"/>
        <v>Non-Winter_weekday</v>
      </c>
      <c r="S5681" s="27" t="str">
        <f>INDEX(Inputs!$1:$1048576,MATCH('2021 Hourly Data'!$M5681,Inputs!$C:$C,0),MATCH(D5681,Inputs!$5:$5,0))</f>
        <v>Off</v>
      </c>
      <c r="T5681" s="282" t="str">
        <f t="shared" si="1233"/>
        <v>Off</v>
      </c>
      <c r="U5681" s="27" t="str">
        <f>INDEX(Inputs!$1:$1048576,MATCH('2021 Hourly Data'!$M5681,Inputs!$C:$C,0),MATCH(E5681,Inputs!$5:$5,0))</f>
        <v>Peak</v>
      </c>
      <c r="V5681" s="34">
        <f>INDEX('2021 Res. Load (scaled)'!$1:$1048576,MATCH('2021 Hourly Data'!$A5681,'2021 Res. Load (scaled)'!$C:$C,0),MATCH('2021 Hourly Data'!$M5681,'2021 Res. Load (scaled)'!$1:$1,0))/$V$1</f>
        <v>1083.656616981694</v>
      </c>
      <c r="W5681" s="41">
        <f t="shared" si="1243"/>
        <v>1083.656616981694</v>
      </c>
      <c r="X5681" s="34">
        <f>INDEX('2021 SCom Load (scaled)'!$1:$1048576,MATCH($A5681,'2021 SCom Load (scaled)'!$C:$C,0),MATCH($M5681,'2021 SCom Load (scaled)'!$1:$1,0))/$X$1</f>
        <v>309.74819369436221</v>
      </c>
      <c r="Y5681" s="41">
        <f t="shared" si="1234"/>
        <v>309.74819369436221</v>
      </c>
      <c r="Z5681" s="34">
        <f>INDEX('2021 System Load'!$1:$1048576,MATCH($A5681,'2021 System Load'!$C:$C,0),MATCH($M5681,'2021 System Load'!$1:$1,0))/$X$1</f>
        <v>2559.2077937152235</v>
      </c>
    </row>
    <row r="5682" spans="1:26" ht="15" customHeight="1" x14ac:dyDescent="0.3">
      <c r="A5682" s="31" t="str">
        <f t="shared" si="1232"/>
        <v>8_25</v>
      </c>
      <c r="B5682" s="31">
        <f t="shared" si="1244"/>
        <v>5675</v>
      </c>
      <c r="C5682" s="31">
        <f t="shared" si="1235"/>
        <v>237</v>
      </c>
      <c r="D5682" s="197" t="str">
        <f>IF(OR($R5682="Winter_weekend",$R5682="Non-Winter_weekend"),"Weekend",IF($R5682="Winter_weekday","Winter Weekday",IF($R5682="Non-Winter_weekday","Non-Winter Weekday",ERROR)))</f>
        <v>Non-Winter Weekday</v>
      </c>
      <c r="E5682" s="197" t="str">
        <f>IF(OR($R5682="Winter_weekend",$R5682="Non-Winter_weekend"),Inputs!$H$5,IF(OR($R5682="Winter_weekday",$R5682="Non-Winter_weekday"),Inputs!$G$5,ERROR))</f>
        <v>3P TOU Weekday</v>
      </c>
      <c r="F5682" s="211" t="b">
        <f>IFERROR(INDEX('2021 Event Days'!$1:$1048576,MATCH('2021 Hourly Data'!$I5682,'2021 Event Days'!$D:$D,0),MATCH('2021 Hourly Data'!F$6,'2021 Event Days'!$6:$6,0)),FALSE)</f>
        <v>0</v>
      </c>
      <c r="G5682" s="211" t="str">
        <f t="shared" si="1236"/>
        <v>44433_10</v>
      </c>
      <c r="H5682" s="12"/>
      <c r="I5682" s="12">
        <v>44433</v>
      </c>
      <c r="J5682" s="10">
        <f t="shared" si="1237"/>
        <v>8</v>
      </c>
      <c r="K5682" s="10">
        <f t="shared" si="1238"/>
        <v>25</v>
      </c>
      <c r="L5682" s="10" t="str">
        <f t="shared" si="1239"/>
        <v>hour11</v>
      </c>
      <c r="M5682" s="10">
        <f t="shared" si="1245"/>
        <v>11</v>
      </c>
      <c r="N5682" s="10">
        <f t="shared" si="1240"/>
        <v>10</v>
      </c>
      <c r="O5682" s="27" t="str">
        <f>INDEX('Season and Day Definitions'!$1:$1048576,MATCH('2021 Hourly Data'!$J5682,'Season and Day Definitions'!$B:$B,0),MATCH('2021 Hourly Data'!$O$6,'Season and Day Definitions'!$5:$5,0))</f>
        <v>Non-Winter</v>
      </c>
      <c r="P5682" s="10">
        <f t="shared" si="1241"/>
        <v>4</v>
      </c>
      <c r="Q5682" s="27" t="str">
        <f>IFERROR(INDEX('Season and Day Definitions'!$1:$1048576,MATCH('2021 Hourly Data'!$I5682,'Season and Day Definitions'!$E:$E,0),MATCH('2021 Hourly Data'!$Q$6,'Season and Day Definitions'!$5:$5,0)),IF(OR($P5682=1,$P5682=7),"weekend","weekday"))</f>
        <v>weekday</v>
      </c>
      <c r="R5682" s="10" t="str">
        <f t="shared" si="1242"/>
        <v>Non-Winter_weekday</v>
      </c>
      <c r="S5682" s="27" t="str">
        <f>INDEX(Inputs!$1:$1048576,MATCH('2021 Hourly Data'!$M5682,Inputs!$C:$C,0),MATCH(D5682,Inputs!$5:$5,0))</f>
        <v>Off</v>
      </c>
      <c r="T5682" s="282" t="str">
        <f t="shared" si="1233"/>
        <v>Off</v>
      </c>
      <c r="U5682" s="27" t="str">
        <f>INDEX(Inputs!$1:$1048576,MATCH('2021 Hourly Data'!$M5682,Inputs!$C:$C,0),MATCH(E5682,Inputs!$5:$5,0))</f>
        <v>Off</v>
      </c>
      <c r="V5682" s="34">
        <f>INDEX('2021 Res. Load (scaled)'!$1:$1048576,MATCH('2021 Hourly Data'!$A5682,'2021 Res. Load (scaled)'!$C:$C,0),MATCH('2021 Hourly Data'!$M5682,'2021 Res. Load (scaled)'!$1:$1,0))/$V$1</f>
        <v>903.36923407869631</v>
      </c>
      <c r="W5682" s="41">
        <f t="shared" si="1243"/>
        <v>903.36923407869631</v>
      </c>
      <c r="X5682" s="34">
        <f>INDEX('2021 SCom Load (scaled)'!$1:$1048576,MATCH($A5682,'2021 SCom Load (scaled)'!$C:$C,0),MATCH($M5682,'2021 SCom Load (scaled)'!$1:$1,0))/$X$1</f>
        <v>322.7802847247217</v>
      </c>
      <c r="Y5682" s="41">
        <f t="shared" si="1234"/>
        <v>322.7802847247217</v>
      </c>
      <c r="Z5682" s="34">
        <f>INDEX('2021 System Load'!$1:$1048576,MATCH($A5682,'2021 System Load'!$C:$C,0),MATCH($M5682,'2021 System Load'!$1:$1,0))/$X$1</f>
        <v>2417.115064796461</v>
      </c>
    </row>
    <row r="5683" spans="1:26" ht="15" customHeight="1" x14ac:dyDescent="0.3">
      <c r="A5683" s="31" t="str">
        <f t="shared" si="1232"/>
        <v>8_25</v>
      </c>
      <c r="B5683" s="31">
        <f t="shared" si="1244"/>
        <v>5676</v>
      </c>
      <c r="C5683" s="31">
        <f t="shared" si="1235"/>
        <v>237</v>
      </c>
      <c r="D5683" s="197" t="str">
        <f>IF(OR($R5683="Winter_weekend",$R5683="Non-Winter_weekend"),"Weekend",IF($R5683="Winter_weekday","Winter Weekday",IF($R5683="Non-Winter_weekday","Non-Winter Weekday",ERROR)))</f>
        <v>Non-Winter Weekday</v>
      </c>
      <c r="E5683" s="197" t="str">
        <f>IF(OR($R5683="Winter_weekend",$R5683="Non-Winter_weekend"),Inputs!$H$5,IF(OR($R5683="Winter_weekday",$R5683="Non-Winter_weekday"),Inputs!$G$5,ERROR))</f>
        <v>3P TOU Weekday</v>
      </c>
      <c r="F5683" s="211" t="b">
        <f>IFERROR(INDEX('2021 Event Days'!$1:$1048576,MATCH('2021 Hourly Data'!$I5683,'2021 Event Days'!$D:$D,0),MATCH('2021 Hourly Data'!F$6,'2021 Event Days'!$6:$6,0)),FALSE)</f>
        <v>0</v>
      </c>
      <c r="G5683" s="211" t="str">
        <f t="shared" si="1236"/>
        <v>44433_11</v>
      </c>
      <c r="H5683" s="12"/>
      <c r="I5683" s="12">
        <v>44433</v>
      </c>
      <c r="J5683" s="10">
        <f t="shared" si="1237"/>
        <v>8</v>
      </c>
      <c r="K5683" s="10">
        <f t="shared" si="1238"/>
        <v>25</v>
      </c>
      <c r="L5683" s="10" t="str">
        <f t="shared" si="1239"/>
        <v>hour12</v>
      </c>
      <c r="M5683" s="10">
        <f t="shared" si="1245"/>
        <v>12</v>
      </c>
      <c r="N5683" s="10">
        <f t="shared" si="1240"/>
        <v>11</v>
      </c>
      <c r="O5683" s="27" t="str">
        <f>INDEX('Season and Day Definitions'!$1:$1048576,MATCH('2021 Hourly Data'!$J5683,'Season and Day Definitions'!$B:$B,0),MATCH('2021 Hourly Data'!$O$6,'Season and Day Definitions'!$5:$5,0))</f>
        <v>Non-Winter</v>
      </c>
      <c r="P5683" s="10">
        <f t="shared" si="1241"/>
        <v>4</v>
      </c>
      <c r="Q5683" s="27" t="str">
        <f>IFERROR(INDEX('Season and Day Definitions'!$1:$1048576,MATCH('2021 Hourly Data'!$I5683,'Season and Day Definitions'!$E:$E,0),MATCH('2021 Hourly Data'!$Q$6,'Season and Day Definitions'!$5:$5,0)),IF(OR($P5683=1,$P5683=7),"weekend","weekday"))</f>
        <v>weekday</v>
      </c>
      <c r="R5683" s="10" t="str">
        <f t="shared" si="1242"/>
        <v>Non-Winter_weekday</v>
      </c>
      <c r="S5683" s="27" t="str">
        <f>INDEX(Inputs!$1:$1048576,MATCH('2021 Hourly Data'!$M5683,Inputs!$C:$C,0),MATCH(D5683,Inputs!$5:$5,0))</f>
        <v>Off</v>
      </c>
      <c r="T5683" s="282" t="str">
        <f t="shared" si="1233"/>
        <v>Off</v>
      </c>
      <c r="U5683" s="27" t="str">
        <f>INDEX(Inputs!$1:$1048576,MATCH('2021 Hourly Data'!$M5683,Inputs!$C:$C,0),MATCH(E5683,Inputs!$5:$5,0))</f>
        <v>Off</v>
      </c>
      <c r="V5683" s="34">
        <f>INDEX('2021 Res. Load (scaled)'!$1:$1048576,MATCH('2021 Hourly Data'!$A5683,'2021 Res. Load (scaled)'!$C:$C,0),MATCH('2021 Hourly Data'!$M5683,'2021 Res. Load (scaled)'!$1:$1,0))/$V$1</f>
        <v>998.66033584167326</v>
      </c>
      <c r="W5683" s="41">
        <f t="shared" si="1243"/>
        <v>998.66033584167326</v>
      </c>
      <c r="X5683" s="34">
        <f>INDEX('2021 SCom Load (scaled)'!$1:$1048576,MATCH($A5683,'2021 SCom Load (scaled)'!$C:$C,0),MATCH($M5683,'2021 SCom Load (scaled)'!$1:$1,0))/$X$1</f>
        <v>332.53570098084293</v>
      </c>
      <c r="Y5683" s="41">
        <f t="shared" si="1234"/>
        <v>332.53570098084293</v>
      </c>
      <c r="Z5683" s="34">
        <f>INDEX('2021 System Load'!$1:$1048576,MATCH($A5683,'2021 System Load'!$C:$C,0),MATCH($M5683,'2021 System Load'!$1:$1,0))/$X$1</f>
        <v>2559.5030424578808</v>
      </c>
    </row>
    <row r="5684" spans="1:26" ht="15" customHeight="1" x14ac:dyDescent="0.3">
      <c r="A5684" s="31" t="str">
        <f t="shared" si="1232"/>
        <v>8_25</v>
      </c>
      <c r="B5684" s="31">
        <f t="shared" si="1244"/>
        <v>5677</v>
      </c>
      <c r="C5684" s="31">
        <f t="shared" si="1235"/>
        <v>237</v>
      </c>
      <c r="D5684" s="197" t="str">
        <f>IF(OR($R5684="Winter_weekend",$R5684="Non-Winter_weekend"),"Weekend",IF($R5684="Winter_weekday","Winter Weekday",IF($R5684="Non-Winter_weekday","Non-Winter Weekday",ERROR)))</f>
        <v>Non-Winter Weekday</v>
      </c>
      <c r="E5684" s="197" t="str">
        <f>IF(OR($R5684="Winter_weekend",$R5684="Non-Winter_weekend"),Inputs!$H$5,IF(OR($R5684="Winter_weekday",$R5684="Non-Winter_weekday"),Inputs!$G$5,ERROR))</f>
        <v>3P TOU Weekday</v>
      </c>
      <c r="F5684" s="211" t="b">
        <f>IFERROR(INDEX('2021 Event Days'!$1:$1048576,MATCH('2021 Hourly Data'!$I5684,'2021 Event Days'!$D:$D,0),MATCH('2021 Hourly Data'!F$6,'2021 Event Days'!$6:$6,0)),FALSE)</f>
        <v>0</v>
      </c>
      <c r="G5684" s="211" t="str">
        <f t="shared" si="1236"/>
        <v>44433_12</v>
      </c>
      <c r="H5684" s="12"/>
      <c r="I5684" s="12">
        <v>44433</v>
      </c>
      <c r="J5684" s="10">
        <f t="shared" si="1237"/>
        <v>8</v>
      </c>
      <c r="K5684" s="10">
        <f t="shared" si="1238"/>
        <v>25</v>
      </c>
      <c r="L5684" s="10" t="str">
        <f t="shared" si="1239"/>
        <v>hour13</v>
      </c>
      <c r="M5684" s="10">
        <f t="shared" si="1245"/>
        <v>13</v>
      </c>
      <c r="N5684" s="10">
        <f t="shared" si="1240"/>
        <v>12</v>
      </c>
      <c r="O5684" s="27" t="str">
        <f>INDEX('Season and Day Definitions'!$1:$1048576,MATCH('2021 Hourly Data'!$J5684,'Season and Day Definitions'!$B:$B,0),MATCH('2021 Hourly Data'!$O$6,'Season and Day Definitions'!$5:$5,0))</f>
        <v>Non-Winter</v>
      </c>
      <c r="P5684" s="10">
        <f t="shared" si="1241"/>
        <v>4</v>
      </c>
      <c r="Q5684" s="27" t="str">
        <f>IFERROR(INDEX('Season and Day Definitions'!$1:$1048576,MATCH('2021 Hourly Data'!$I5684,'Season and Day Definitions'!$E:$E,0),MATCH('2021 Hourly Data'!$Q$6,'Season and Day Definitions'!$5:$5,0)),IF(OR($P5684=1,$P5684=7),"weekend","weekday"))</f>
        <v>weekday</v>
      </c>
      <c r="R5684" s="10" t="str">
        <f t="shared" si="1242"/>
        <v>Non-Winter_weekday</v>
      </c>
      <c r="S5684" s="27" t="str">
        <f>INDEX(Inputs!$1:$1048576,MATCH('2021 Hourly Data'!$M5684,Inputs!$C:$C,0),MATCH(D5684,Inputs!$5:$5,0))</f>
        <v>Off</v>
      </c>
      <c r="T5684" s="282" t="str">
        <f t="shared" si="1233"/>
        <v>Off</v>
      </c>
      <c r="U5684" s="27" t="str">
        <f>INDEX(Inputs!$1:$1048576,MATCH('2021 Hourly Data'!$M5684,Inputs!$C:$C,0),MATCH(E5684,Inputs!$5:$5,0))</f>
        <v>Off</v>
      </c>
      <c r="V5684" s="34">
        <f>INDEX('2021 Res. Load (scaled)'!$1:$1048576,MATCH('2021 Hourly Data'!$A5684,'2021 Res. Load (scaled)'!$C:$C,0),MATCH('2021 Hourly Data'!$M5684,'2021 Res. Load (scaled)'!$1:$1,0))/$V$1</f>
        <v>941.21491326449836</v>
      </c>
      <c r="W5684" s="41">
        <f t="shared" si="1243"/>
        <v>941.21491326449836</v>
      </c>
      <c r="X5684" s="34">
        <f>INDEX('2021 SCom Load (scaled)'!$1:$1048576,MATCH($A5684,'2021 SCom Load (scaled)'!$C:$C,0),MATCH($M5684,'2021 SCom Load (scaled)'!$1:$1,0))/$X$1</f>
        <v>347.88228811096343</v>
      </c>
      <c r="Y5684" s="41">
        <f t="shared" si="1234"/>
        <v>347.88228811096343</v>
      </c>
      <c r="Z5684" s="34">
        <f>INDEX('2021 System Load'!$1:$1048576,MATCH($A5684,'2021 System Load'!$C:$C,0),MATCH($M5684,'2021 System Load'!$1:$1,0))/$X$1</f>
        <v>2525.7578660711697</v>
      </c>
    </row>
    <row r="5685" spans="1:26" ht="15" customHeight="1" x14ac:dyDescent="0.3">
      <c r="A5685" s="31" t="str">
        <f t="shared" si="1232"/>
        <v>8_25</v>
      </c>
      <c r="B5685" s="31">
        <f t="shared" si="1244"/>
        <v>5678</v>
      </c>
      <c r="C5685" s="31">
        <f t="shared" si="1235"/>
        <v>237</v>
      </c>
      <c r="D5685" s="197" t="str">
        <f>IF(OR($R5685="Winter_weekend",$R5685="Non-Winter_weekend"),"Weekend",IF($R5685="Winter_weekday","Winter Weekday",IF($R5685="Non-Winter_weekday","Non-Winter Weekday",ERROR)))</f>
        <v>Non-Winter Weekday</v>
      </c>
      <c r="E5685" s="197" t="str">
        <f>IF(OR($R5685="Winter_weekend",$R5685="Non-Winter_weekend"),Inputs!$H$5,IF(OR($R5685="Winter_weekday",$R5685="Non-Winter_weekday"),Inputs!$G$5,ERROR))</f>
        <v>3P TOU Weekday</v>
      </c>
      <c r="F5685" s="211" t="b">
        <f>IFERROR(INDEX('2021 Event Days'!$1:$1048576,MATCH('2021 Hourly Data'!$I5685,'2021 Event Days'!$D:$D,0),MATCH('2021 Hourly Data'!F$6,'2021 Event Days'!$6:$6,0)),FALSE)</f>
        <v>0</v>
      </c>
      <c r="G5685" s="211" t="str">
        <f t="shared" si="1236"/>
        <v>44433_13</v>
      </c>
      <c r="H5685" s="12"/>
      <c r="I5685" s="12">
        <v>44433</v>
      </c>
      <c r="J5685" s="10">
        <f t="shared" si="1237"/>
        <v>8</v>
      </c>
      <c r="K5685" s="10">
        <f t="shared" si="1238"/>
        <v>25</v>
      </c>
      <c r="L5685" s="10" t="str">
        <f t="shared" si="1239"/>
        <v>hour14</v>
      </c>
      <c r="M5685" s="10">
        <f t="shared" si="1245"/>
        <v>14</v>
      </c>
      <c r="N5685" s="10">
        <f t="shared" si="1240"/>
        <v>13</v>
      </c>
      <c r="O5685" s="27" t="str">
        <f>INDEX('Season and Day Definitions'!$1:$1048576,MATCH('2021 Hourly Data'!$J5685,'Season and Day Definitions'!$B:$B,0),MATCH('2021 Hourly Data'!$O$6,'Season and Day Definitions'!$5:$5,0))</f>
        <v>Non-Winter</v>
      </c>
      <c r="P5685" s="10">
        <f t="shared" si="1241"/>
        <v>4</v>
      </c>
      <c r="Q5685" s="27" t="str">
        <f>IFERROR(INDEX('Season and Day Definitions'!$1:$1048576,MATCH('2021 Hourly Data'!$I5685,'Season and Day Definitions'!$E:$E,0),MATCH('2021 Hourly Data'!$Q$6,'Season and Day Definitions'!$5:$5,0)),IF(OR($P5685=1,$P5685=7),"weekend","weekday"))</f>
        <v>weekday</v>
      </c>
      <c r="R5685" s="10" t="str">
        <f t="shared" si="1242"/>
        <v>Non-Winter_weekday</v>
      </c>
      <c r="S5685" s="27" t="str">
        <f>INDEX(Inputs!$1:$1048576,MATCH('2021 Hourly Data'!$M5685,Inputs!$C:$C,0),MATCH(D5685,Inputs!$5:$5,0))</f>
        <v>Off</v>
      </c>
      <c r="T5685" s="282" t="str">
        <f t="shared" si="1233"/>
        <v>Off</v>
      </c>
      <c r="U5685" s="27" t="str">
        <f>INDEX(Inputs!$1:$1048576,MATCH('2021 Hourly Data'!$M5685,Inputs!$C:$C,0),MATCH(E5685,Inputs!$5:$5,0))</f>
        <v>Off</v>
      </c>
      <c r="V5685" s="34">
        <f>INDEX('2021 Res. Load (scaled)'!$1:$1048576,MATCH('2021 Hourly Data'!$A5685,'2021 Res. Load (scaled)'!$C:$C,0),MATCH('2021 Hourly Data'!$M5685,'2021 Res. Load (scaled)'!$1:$1,0))/$V$1</f>
        <v>979.69604886637637</v>
      </c>
      <c r="W5685" s="41">
        <f t="shared" si="1243"/>
        <v>979.69604886637637</v>
      </c>
      <c r="X5685" s="34">
        <f>INDEX('2021 SCom Load (scaled)'!$1:$1048576,MATCH($A5685,'2021 SCom Load (scaled)'!$C:$C,0),MATCH($M5685,'2021 SCom Load (scaled)'!$1:$1,0))/$X$1</f>
        <v>346.71533170367474</v>
      </c>
      <c r="Y5685" s="41">
        <f t="shared" si="1234"/>
        <v>346.71533170367474</v>
      </c>
      <c r="Z5685" s="34">
        <f>INDEX('2021 System Load'!$1:$1048576,MATCH($A5685,'2021 System Load'!$C:$C,0),MATCH($M5685,'2021 System Load'!$1:$1,0))/$X$1</f>
        <v>2578.2694479945985</v>
      </c>
    </row>
    <row r="5686" spans="1:26" ht="15" customHeight="1" x14ac:dyDescent="0.3">
      <c r="A5686" s="31" t="str">
        <f t="shared" si="1232"/>
        <v>8_25</v>
      </c>
      <c r="B5686" s="31">
        <f t="shared" si="1244"/>
        <v>5679</v>
      </c>
      <c r="C5686" s="31">
        <f t="shared" si="1235"/>
        <v>237</v>
      </c>
      <c r="D5686" s="197" t="str">
        <f>IF(OR($R5686="Winter_weekend",$R5686="Non-Winter_weekend"),"Weekend",IF($R5686="Winter_weekday","Winter Weekday",IF($R5686="Non-Winter_weekday","Non-Winter Weekday",ERROR)))</f>
        <v>Non-Winter Weekday</v>
      </c>
      <c r="E5686" s="197" t="str">
        <f>IF(OR($R5686="Winter_weekend",$R5686="Non-Winter_weekend"),Inputs!$H$5,IF(OR($R5686="Winter_weekday",$R5686="Non-Winter_weekday"),Inputs!$G$5,ERROR))</f>
        <v>3P TOU Weekday</v>
      </c>
      <c r="F5686" s="211" t="b">
        <f>IFERROR(INDEX('2021 Event Days'!$1:$1048576,MATCH('2021 Hourly Data'!$I5686,'2021 Event Days'!$D:$D,0),MATCH('2021 Hourly Data'!F$6,'2021 Event Days'!$6:$6,0)),FALSE)</f>
        <v>0</v>
      </c>
      <c r="G5686" s="211" t="str">
        <f t="shared" si="1236"/>
        <v>44433_14</v>
      </c>
      <c r="H5686" s="12"/>
      <c r="I5686" s="12">
        <v>44433</v>
      </c>
      <c r="J5686" s="10">
        <f t="shared" si="1237"/>
        <v>8</v>
      </c>
      <c r="K5686" s="10">
        <f t="shared" si="1238"/>
        <v>25</v>
      </c>
      <c r="L5686" s="10" t="str">
        <f t="shared" si="1239"/>
        <v>hour15</v>
      </c>
      <c r="M5686" s="10">
        <f t="shared" si="1245"/>
        <v>15</v>
      </c>
      <c r="N5686" s="10">
        <f t="shared" si="1240"/>
        <v>14</v>
      </c>
      <c r="O5686" s="27" t="str">
        <f>INDEX('Season and Day Definitions'!$1:$1048576,MATCH('2021 Hourly Data'!$J5686,'Season and Day Definitions'!$B:$B,0),MATCH('2021 Hourly Data'!$O$6,'Season and Day Definitions'!$5:$5,0))</f>
        <v>Non-Winter</v>
      </c>
      <c r="P5686" s="10">
        <f t="shared" si="1241"/>
        <v>4</v>
      </c>
      <c r="Q5686" s="27" t="str">
        <f>IFERROR(INDEX('Season and Day Definitions'!$1:$1048576,MATCH('2021 Hourly Data'!$I5686,'Season and Day Definitions'!$E:$E,0),MATCH('2021 Hourly Data'!$Q$6,'Season and Day Definitions'!$5:$5,0)),IF(OR($P5686=1,$P5686=7),"weekend","weekday"))</f>
        <v>weekday</v>
      </c>
      <c r="R5686" s="10" t="str">
        <f t="shared" si="1242"/>
        <v>Non-Winter_weekday</v>
      </c>
      <c r="S5686" s="27" t="str">
        <f>INDEX(Inputs!$1:$1048576,MATCH('2021 Hourly Data'!$M5686,Inputs!$C:$C,0),MATCH(D5686,Inputs!$5:$5,0))</f>
        <v>Off</v>
      </c>
      <c r="T5686" s="282" t="str">
        <f t="shared" si="1233"/>
        <v>Off</v>
      </c>
      <c r="U5686" s="27" t="str">
        <f>INDEX(Inputs!$1:$1048576,MATCH('2021 Hourly Data'!$M5686,Inputs!$C:$C,0),MATCH(E5686,Inputs!$5:$5,0))</f>
        <v>Off</v>
      </c>
      <c r="V5686" s="34">
        <f>INDEX('2021 Res. Load (scaled)'!$1:$1048576,MATCH('2021 Hourly Data'!$A5686,'2021 Res. Load (scaled)'!$C:$C,0),MATCH('2021 Hourly Data'!$M5686,'2021 Res. Load (scaled)'!$1:$1,0))/$V$1</f>
        <v>998.52573223764159</v>
      </c>
      <c r="W5686" s="41">
        <f t="shared" si="1243"/>
        <v>998.52573223764159</v>
      </c>
      <c r="X5686" s="34">
        <f>INDEX('2021 SCom Load (scaled)'!$1:$1048576,MATCH($A5686,'2021 SCom Load (scaled)'!$C:$C,0),MATCH($M5686,'2021 SCom Load (scaled)'!$1:$1,0))/$X$1</f>
        <v>352.12094348409289</v>
      </c>
      <c r="Y5686" s="41">
        <f t="shared" si="1234"/>
        <v>352.12094348409289</v>
      </c>
      <c r="Z5686" s="34">
        <f>INDEX('2021 System Load'!$1:$1048576,MATCH($A5686,'2021 System Load'!$C:$C,0),MATCH($M5686,'2021 System Load'!$1:$1,0))/$X$1</f>
        <v>2607.1824677464961</v>
      </c>
    </row>
    <row r="5687" spans="1:26" ht="15" customHeight="1" x14ac:dyDescent="0.3">
      <c r="A5687" s="31" t="str">
        <f t="shared" si="1232"/>
        <v>8_25</v>
      </c>
      <c r="B5687" s="31">
        <f t="shared" si="1244"/>
        <v>5680</v>
      </c>
      <c r="C5687" s="31">
        <f t="shared" si="1235"/>
        <v>237</v>
      </c>
      <c r="D5687" s="197" t="str">
        <f>IF(OR($R5687="Winter_weekend",$R5687="Non-Winter_weekend"),"Weekend",IF($R5687="Winter_weekday","Winter Weekday",IF($R5687="Non-Winter_weekday","Non-Winter Weekday",ERROR)))</f>
        <v>Non-Winter Weekday</v>
      </c>
      <c r="E5687" s="197" t="str">
        <f>IF(OR($R5687="Winter_weekend",$R5687="Non-Winter_weekend"),Inputs!$H$5,IF(OR($R5687="Winter_weekday",$R5687="Non-Winter_weekday"),Inputs!$G$5,ERROR))</f>
        <v>3P TOU Weekday</v>
      </c>
      <c r="F5687" s="211" t="b">
        <f>IFERROR(INDEX('2021 Event Days'!$1:$1048576,MATCH('2021 Hourly Data'!$I5687,'2021 Event Days'!$D:$D,0),MATCH('2021 Hourly Data'!F$6,'2021 Event Days'!$6:$6,0)),FALSE)</f>
        <v>0</v>
      </c>
      <c r="G5687" s="211" t="str">
        <f t="shared" si="1236"/>
        <v>44433_15</v>
      </c>
      <c r="H5687" s="12"/>
      <c r="I5687" s="12">
        <v>44433</v>
      </c>
      <c r="J5687" s="10">
        <f t="shared" si="1237"/>
        <v>8</v>
      </c>
      <c r="K5687" s="10">
        <f t="shared" si="1238"/>
        <v>25</v>
      </c>
      <c r="L5687" s="10" t="str">
        <f t="shared" si="1239"/>
        <v>hour16</v>
      </c>
      <c r="M5687" s="10">
        <f t="shared" si="1245"/>
        <v>16</v>
      </c>
      <c r="N5687" s="10">
        <f t="shared" si="1240"/>
        <v>15</v>
      </c>
      <c r="O5687" s="27" t="str">
        <f>INDEX('Season and Day Definitions'!$1:$1048576,MATCH('2021 Hourly Data'!$J5687,'Season and Day Definitions'!$B:$B,0),MATCH('2021 Hourly Data'!$O$6,'Season and Day Definitions'!$5:$5,0))</f>
        <v>Non-Winter</v>
      </c>
      <c r="P5687" s="10">
        <f t="shared" si="1241"/>
        <v>4</v>
      </c>
      <c r="Q5687" s="27" t="str">
        <f>IFERROR(INDEX('Season and Day Definitions'!$1:$1048576,MATCH('2021 Hourly Data'!$I5687,'Season and Day Definitions'!$E:$E,0),MATCH('2021 Hourly Data'!$Q$6,'Season and Day Definitions'!$5:$5,0)),IF(OR($P5687=1,$P5687=7),"weekend","weekday"))</f>
        <v>weekday</v>
      </c>
      <c r="R5687" s="10" t="str">
        <f t="shared" si="1242"/>
        <v>Non-Winter_weekday</v>
      </c>
      <c r="S5687" s="27" t="str">
        <f>INDEX(Inputs!$1:$1048576,MATCH('2021 Hourly Data'!$M5687,Inputs!$C:$C,0),MATCH(D5687,Inputs!$5:$5,0))</f>
        <v>Off</v>
      </c>
      <c r="T5687" s="282" t="str">
        <f t="shared" si="1233"/>
        <v>Off</v>
      </c>
      <c r="U5687" s="27" t="str">
        <f>INDEX(Inputs!$1:$1048576,MATCH('2021 Hourly Data'!$M5687,Inputs!$C:$C,0),MATCH(E5687,Inputs!$5:$5,0))</f>
        <v>Off</v>
      </c>
      <c r="V5687" s="34">
        <f>INDEX('2021 Res. Load (scaled)'!$1:$1048576,MATCH('2021 Hourly Data'!$A5687,'2021 Res. Load (scaled)'!$C:$C,0),MATCH('2021 Hourly Data'!$M5687,'2021 Res. Load (scaled)'!$1:$1,0))/$V$1</f>
        <v>1080.7396787844407</v>
      </c>
      <c r="W5687" s="41">
        <f t="shared" si="1243"/>
        <v>1080.7396787844407</v>
      </c>
      <c r="X5687" s="34">
        <f>INDEX('2021 SCom Load (scaled)'!$1:$1048576,MATCH($A5687,'2021 SCom Load (scaled)'!$C:$C,0),MATCH($M5687,'2021 SCom Load (scaled)'!$1:$1,0))/$X$1</f>
        <v>349.90992851819288</v>
      </c>
      <c r="Y5687" s="41">
        <f t="shared" si="1234"/>
        <v>349.90992851819288</v>
      </c>
      <c r="Z5687" s="34">
        <f>INDEX('2021 System Load'!$1:$1048576,MATCH($A5687,'2021 System Load'!$C:$C,0),MATCH($M5687,'2021 System Load'!$1:$1,0))/$X$1</f>
        <v>2650.623504701779</v>
      </c>
    </row>
    <row r="5688" spans="1:26" ht="15" customHeight="1" x14ac:dyDescent="0.3">
      <c r="A5688" s="31" t="str">
        <f t="shared" si="1232"/>
        <v>8_25</v>
      </c>
      <c r="B5688" s="31">
        <f t="shared" si="1244"/>
        <v>5681</v>
      </c>
      <c r="C5688" s="31">
        <f t="shared" si="1235"/>
        <v>237</v>
      </c>
      <c r="D5688" s="197" t="str">
        <f>IF(OR($R5688="Winter_weekend",$R5688="Non-Winter_weekend"),"Weekend",IF($R5688="Winter_weekday","Winter Weekday",IF($R5688="Non-Winter_weekday","Non-Winter Weekday",ERROR)))</f>
        <v>Non-Winter Weekday</v>
      </c>
      <c r="E5688" s="197" t="str">
        <f>IF(OR($R5688="Winter_weekend",$R5688="Non-Winter_weekend"),Inputs!$H$5,IF(OR($R5688="Winter_weekday",$R5688="Non-Winter_weekday"),Inputs!$G$5,ERROR))</f>
        <v>3P TOU Weekday</v>
      </c>
      <c r="F5688" s="211" t="b">
        <f>IFERROR(INDEX('2021 Event Days'!$1:$1048576,MATCH('2021 Hourly Data'!$I5688,'2021 Event Days'!$D:$D,0),MATCH('2021 Hourly Data'!F$6,'2021 Event Days'!$6:$6,0)),FALSE)</f>
        <v>0</v>
      </c>
      <c r="G5688" s="211" t="str">
        <f t="shared" si="1236"/>
        <v>44433_16</v>
      </c>
      <c r="H5688" s="12"/>
      <c r="I5688" s="12">
        <v>44433</v>
      </c>
      <c r="J5688" s="10">
        <f t="shared" si="1237"/>
        <v>8</v>
      </c>
      <c r="K5688" s="10">
        <f t="shared" si="1238"/>
        <v>25</v>
      </c>
      <c r="L5688" s="10" t="str">
        <f t="shared" si="1239"/>
        <v>hour17</v>
      </c>
      <c r="M5688" s="10">
        <f t="shared" si="1245"/>
        <v>17</v>
      </c>
      <c r="N5688" s="10">
        <f t="shared" si="1240"/>
        <v>16</v>
      </c>
      <c r="O5688" s="27" t="str">
        <f>INDEX('Season and Day Definitions'!$1:$1048576,MATCH('2021 Hourly Data'!$J5688,'Season and Day Definitions'!$B:$B,0),MATCH('2021 Hourly Data'!$O$6,'Season and Day Definitions'!$5:$5,0))</f>
        <v>Non-Winter</v>
      </c>
      <c r="P5688" s="10">
        <f t="shared" si="1241"/>
        <v>4</v>
      </c>
      <c r="Q5688" s="27" t="str">
        <f>IFERROR(INDEX('Season and Day Definitions'!$1:$1048576,MATCH('2021 Hourly Data'!$I5688,'Season and Day Definitions'!$E:$E,0),MATCH('2021 Hourly Data'!$Q$6,'Season and Day Definitions'!$5:$5,0)),IF(OR($P5688=1,$P5688=7),"weekend","weekday"))</f>
        <v>weekday</v>
      </c>
      <c r="R5688" s="10" t="str">
        <f t="shared" si="1242"/>
        <v>Non-Winter_weekday</v>
      </c>
      <c r="S5688" s="27" t="str">
        <f>INDEX(Inputs!$1:$1048576,MATCH('2021 Hourly Data'!$M5688,Inputs!$C:$C,0),MATCH(D5688,Inputs!$5:$5,0))</f>
        <v>Off</v>
      </c>
      <c r="T5688" s="282" t="str">
        <f t="shared" si="1233"/>
        <v>Off</v>
      </c>
      <c r="U5688" s="27" t="str">
        <f>INDEX(Inputs!$1:$1048576,MATCH('2021 Hourly Data'!$M5688,Inputs!$C:$C,0),MATCH(E5688,Inputs!$5:$5,0))</f>
        <v>Off</v>
      </c>
      <c r="V5688" s="34">
        <f>INDEX('2021 Res. Load (scaled)'!$1:$1048576,MATCH('2021 Hourly Data'!$A5688,'2021 Res. Load (scaled)'!$C:$C,0),MATCH('2021 Hourly Data'!$M5688,'2021 Res. Load (scaled)'!$1:$1,0))/$V$1</f>
        <v>1164.0956436955707</v>
      </c>
      <c r="W5688" s="41">
        <f t="shared" si="1243"/>
        <v>1164.0956436955707</v>
      </c>
      <c r="X5688" s="34">
        <f>INDEX('2021 SCom Load (scaled)'!$1:$1048576,MATCH($A5688,'2021 SCom Load (scaled)'!$C:$C,0),MATCH($M5688,'2021 SCom Load (scaled)'!$1:$1,0))/$X$1</f>
        <v>326.49906157967382</v>
      </c>
      <c r="Y5688" s="41">
        <f t="shared" si="1234"/>
        <v>326.49906157967382</v>
      </c>
      <c r="Z5688" s="34">
        <f>INDEX('2021 System Load'!$1:$1048576,MATCH($A5688,'2021 System Load'!$C:$C,0),MATCH($M5688,'2021 System Load'!$1:$1,0))/$X$1</f>
        <v>2634.6511804702063</v>
      </c>
    </row>
    <row r="5689" spans="1:26" ht="15" customHeight="1" x14ac:dyDescent="0.3">
      <c r="A5689" s="31" t="str">
        <f t="shared" si="1232"/>
        <v>8_25</v>
      </c>
      <c r="B5689" s="31">
        <f t="shared" si="1244"/>
        <v>5682</v>
      </c>
      <c r="C5689" s="31">
        <f t="shared" si="1235"/>
        <v>237</v>
      </c>
      <c r="D5689" s="197" t="str">
        <f>IF(OR($R5689="Winter_weekend",$R5689="Non-Winter_weekend"),"Weekend",IF($R5689="Winter_weekday","Winter Weekday",IF($R5689="Non-Winter_weekday","Non-Winter Weekday",ERROR)))</f>
        <v>Non-Winter Weekday</v>
      </c>
      <c r="E5689" s="197" t="str">
        <f>IF(OR($R5689="Winter_weekend",$R5689="Non-Winter_weekend"),Inputs!$H$5,IF(OR($R5689="Winter_weekday",$R5689="Non-Winter_weekday"),Inputs!$G$5,ERROR))</f>
        <v>3P TOU Weekday</v>
      </c>
      <c r="F5689" s="211" t="b">
        <f>IFERROR(INDEX('2021 Event Days'!$1:$1048576,MATCH('2021 Hourly Data'!$I5689,'2021 Event Days'!$D:$D,0),MATCH('2021 Hourly Data'!F$6,'2021 Event Days'!$6:$6,0)),FALSE)</f>
        <v>0</v>
      </c>
      <c r="G5689" s="211" t="str">
        <f t="shared" si="1236"/>
        <v>44433_17</v>
      </c>
      <c r="H5689" s="12"/>
      <c r="I5689" s="12">
        <v>44433</v>
      </c>
      <c r="J5689" s="10">
        <f t="shared" si="1237"/>
        <v>8</v>
      </c>
      <c r="K5689" s="10">
        <f t="shared" si="1238"/>
        <v>25</v>
      </c>
      <c r="L5689" s="10" t="str">
        <f t="shared" si="1239"/>
        <v>hour18</v>
      </c>
      <c r="M5689" s="10">
        <f t="shared" si="1245"/>
        <v>18</v>
      </c>
      <c r="N5689" s="10">
        <f t="shared" si="1240"/>
        <v>17</v>
      </c>
      <c r="O5689" s="27" t="str">
        <f>INDEX('Season and Day Definitions'!$1:$1048576,MATCH('2021 Hourly Data'!$J5689,'Season and Day Definitions'!$B:$B,0),MATCH('2021 Hourly Data'!$O$6,'Season and Day Definitions'!$5:$5,0))</f>
        <v>Non-Winter</v>
      </c>
      <c r="P5689" s="10">
        <f t="shared" si="1241"/>
        <v>4</v>
      </c>
      <c r="Q5689" s="27" t="str">
        <f>IFERROR(INDEX('Season and Day Definitions'!$1:$1048576,MATCH('2021 Hourly Data'!$I5689,'Season and Day Definitions'!$E:$E,0),MATCH('2021 Hourly Data'!$Q$6,'Season and Day Definitions'!$5:$5,0)),IF(OR($P5689=1,$P5689=7),"weekend","weekday"))</f>
        <v>weekday</v>
      </c>
      <c r="R5689" s="10" t="str">
        <f t="shared" si="1242"/>
        <v>Non-Winter_weekday</v>
      </c>
      <c r="S5689" s="27" t="str">
        <f>INDEX(Inputs!$1:$1048576,MATCH('2021 Hourly Data'!$M5689,Inputs!$C:$C,0),MATCH(D5689,Inputs!$5:$5,0))</f>
        <v>Peak</v>
      </c>
      <c r="T5689" s="282" t="str">
        <f t="shared" si="1233"/>
        <v>Peak</v>
      </c>
      <c r="U5689" s="27" t="str">
        <f>INDEX(Inputs!$1:$1048576,MATCH('2021 Hourly Data'!$M5689,Inputs!$C:$C,0),MATCH(E5689,Inputs!$5:$5,0))</f>
        <v>Peak</v>
      </c>
      <c r="V5689" s="34">
        <f>INDEX('2021 Res. Load (scaled)'!$1:$1048576,MATCH('2021 Hourly Data'!$A5689,'2021 Res. Load (scaled)'!$C:$C,0),MATCH('2021 Hourly Data'!$M5689,'2021 Res. Load (scaled)'!$1:$1,0))/$V$1</f>
        <v>1170.4898143359233</v>
      </c>
      <c r="W5689" s="41">
        <f t="shared" si="1243"/>
        <v>1170.4898143359233</v>
      </c>
      <c r="X5689" s="34">
        <f>INDEX('2021 SCom Load (scaled)'!$1:$1048576,MATCH($A5689,'2021 SCom Load (scaled)'!$C:$C,0),MATCH($M5689,'2021 SCom Load (scaled)'!$1:$1,0))/$X$1</f>
        <v>304.48071767701396</v>
      </c>
      <c r="Y5689" s="41">
        <f t="shared" si="1234"/>
        <v>304.48071767701396</v>
      </c>
      <c r="Z5689" s="34">
        <f>INDEX('2021 System Load'!$1:$1048576,MATCH($A5689,'2021 System Load'!$C:$C,0),MATCH($M5689,'2021 System Load'!$1:$1,0))/$X$1</f>
        <v>2546.5087574252707</v>
      </c>
    </row>
    <row r="5690" spans="1:26" ht="15" customHeight="1" x14ac:dyDescent="0.3">
      <c r="A5690" s="31" t="str">
        <f t="shared" si="1232"/>
        <v>8_25</v>
      </c>
      <c r="B5690" s="31">
        <f t="shared" si="1244"/>
        <v>5683</v>
      </c>
      <c r="C5690" s="31">
        <f t="shared" si="1235"/>
        <v>237</v>
      </c>
      <c r="D5690" s="197" t="str">
        <f>IF(OR($R5690="Winter_weekend",$R5690="Non-Winter_weekend"),"Weekend",IF($R5690="Winter_weekday","Winter Weekday",IF($R5690="Non-Winter_weekday","Non-Winter Weekday",ERROR)))</f>
        <v>Non-Winter Weekday</v>
      </c>
      <c r="E5690" s="197" t="str">
        <f>IF(OR($R5690="Winter_weekend",$R5690="Non-Winter_weekend"),Inputs!$H$5,IF(OR($R5690="Winter_weekday",$R5690="Non-Winter_weekday"),Inputs!$G$5,ERROR))</f>
        <v>3P TOU Weekday</v>
      </c>
      <c r="F5690" s="211" t="b">
        <f>IFERROR(INDEX('2021 Event Days'!$1:$1048576,MATCH('2021 Hourly Data'!$I5690,'2021 Event Days'!$D:$D,0),MATCH('2021 Hourly Data'!F$6,'2021 Event Days'!$6:$6,0)),FALSE)</f>
        <v>0</v>
      </c>
      <c r="G5690" s="211" t="str">
        <f t="shared" si="1236"/>
        <v>44433_18</v>
      </c>
      <c r="H5690" s="12"/>
      <c r="I5690" s="12">
        <v>44433</v>
      </c>
      <c r="J5690" s="10">
        <f t="shared" si="1237"/>
        <v>8</v>
      </c>
      <c r="K5690" s="10">
        <f t="shared" si="1238"/>
        <v>25</v>
      </c>
      <c r="L5690" s="10" t="str">
        <f t="shared" si="1239"/>
        <v>hour19</v>
      </c>
      <c r="M5690" s="10">
        <f t="shared" si="1245"/>
        <v>19</v>
      </c>
      <c r="N5690" s="10">
        <f t="shared" si="1240"/>
        <v>18</v>
      </c>
      <c r="O5690" s="27" t="str">
        <f>INDEX('Season and Day Definitions'!$1:$1048576,MATCH('2021 Hourly Data'!$J5690,'Season and Day Definitions'!$B:$B,0),MATCH('2021 Hourly Data'!$O$6,'Season and Day Definitions'!$5:$5,0))</f>
        <v>Non-Winter</v>
      </c>
      <c r="P5690" s="10">
        <f t="shared" si="1241"/>
        <v>4</v>
      </c>
      <c r="Q5690" s="27" t="str">
        <f>IFERROR(INDEX('Season and Day Definitions'!$1:$1048576,MATCH('2021 Hourly Data'!$I5690,'Season and Day Definitions'!$E:$E,0),MATCH('2021 Hourly Data'!$Q$6,'Season and Day Definitions'!$5:$5,0)),IF(OR($P5690=1,$P5690=7),"weekend","weekday"))</f>
        <v>weekday</v>
      </c>
      <c r="R5690" s="10" t="str">
        <f t="shared" si="1242"/>
        <v>Non-Winter_weekday</v>
      </c>
      <c r="S5690" s="27" t="str">
        <f>INDEX(Inputs!$1:$1048576,MATCH('2021 Hourly Data'!$M5690,Inputs!$C:$C,0),MATCH(D5690,Inputs!$5:$5,0))</f>
        <v>Peak</v>
      </c>
      <c r="T5690" s="282" t="str">
        <f t="shared" si="1233"/>
        <v>Peak</v>
      </c>
      <c r="U5690" s="27" t="str">
        <f>INDEX(Inputs!$1:$1048576,MATCH('2021 Hourly Data'!$M5690,Inputs!$C:$C,0),MATCH(E5690,Inputs!$5:$5,0))</f>
        <v>Peak</v>
      </c>
      <c r="V5690" s="34">
        <f>INDEX('2021 Res. Load (scaled)'!$1:$1048576,MATCH('2021 Hourly Data'!$A5690,'2021 Res. Load (scaled)'!$C:$C,0),MATCH('2021 Hourly Data'!$M5690,'2021 Res. Load (scaled)'!$1:$1,0))/$V$1</f>
        <v>1200.8025342917115</v>
      </c>
      <c r="W5690" s="41">
        <f t="shared" si="1243"/>
        <v>1200.8025342917115</v>
      </c>
      <c r="X5690" s="34">
        <f>INDEX('2021 SCom Load (scaled)'!$1:$1048576,MATCH($A5690,'2021 SCom Load (scaled)'!$C:$C,0),MATCH($M5690,'2021 SCom Load (scaled)'!$1:$1,0))/$X$1</f>
        <v>279.23314147829643</v>
      </c>
      <c r="Y5690" s="41">
        <f t="shared" si="1234"/>
        <v>279.23314147829643</v>
      </c>
      <c r="Z5690" s="34">
        <f>INDEX('2021 System Load'!$1:$1048576,MATCH($A5690,'2021 System Load'!$C:$C,0),MATCH($M5690,'2021 System Load'!$1:$1,0))/$X$1</f>
        <v>2490.6472187219647</v>
      </c>
    </row>
    <row r="5691" spans="1:26" ht="15" customHeight="1" x14ac:dyDescent="0.3">
      <c r="A5691" s="31" t="str">
        <f t="shared" si="1232"/>
        <v>8_25</v>
      </c>
      <c r="B5691" s="31">
        <f t="shared" si="1244"/>
        <v>5684</v>
      </c>
      <c r="C5691" s="31">
        <f t="shared" si="1235"/>
        <v>237</v>
      </c>
      <c r="D5691" s="197" t="str">
        <f>IF(OR($R5691="Winter_weekend",$R5691="Non-Winter_weekend"),"Weekend",IF($R5691="Winter_weekday","Winter Weekday",IF($R5691="Non-Winter_weekday","Non-Winter Weekday",ERROR)))</f>
        <v>Non-Winter Weekday</v>
      </c>
      <c r="E5691" s="197" t="str">
        <f>IF(OR($R5691="Winter_weekend",$R5691="Non-Winter_weekend"),Inputs!$H$5,IF(OR($R5691="Winter_weekday",$R5691="Non-Winter_weekday"),Inputs!$G$5,ERROR))</f>
        <v>3P TOU Weekday</v>
      </c>
      <c r="F5691" s="211" t="b">
        <f>IFERROR(INDEX('2021 Event Days'!$1:$1048576,MATCH('2021 Hourly Data'!$I5691,'2021 Event Days'!$D:$D,0),MATCH('2021 Hourly Data'!F$6,'2021 Event Days'!$6:$6,0)),FALSE)</f>
        <v>0</v>
      </c>
      <c r="G5691" s="211" t="str">
        <f t="shared" si="1236"/>
        <v>44433_19</v>
      </c>
      <c r="H5691" s="12"/>
      <c r="I5691" s="12">
        <v>44433</v>
      </c>
      <c r="J5691" s="10">
        <f t="shared" si="1237"/>
        <v>8</v>
      </c>
      <c r="K5691" s="10">
        <f t="shared" si="1238"/>
        <v>25</v>
      </c>
      <c r="L5691" s="10" t="str">
        <f t="shared" si="1239"/>
        <v>hour20</v>
      </c>
      <c r="M5691" s="10">
        <f t="shared" si="1245"/>
        <v>20</v>
      </c>
      <c r="N5691" s="10">
        <f t="shared" si="1240"/>
        <v>19</v>
      </c>
      <c r="O5691" s="27" t="str">
        <f>INDEX('Season and Day Definitions'!$1:$1048576,MATCH('2021 Hourly Data'!$J5691,'Season and Day Definitions'!$B:$B,0),MATCH('2021 Hourly Data'!$O$6,'Season and Day Definitions'!$5:$5,0))</f>
        <v>Non-Winter</v>
      </c>
      <c r="P5691" s="10">
        <f t="shared" si="1241"/>
        <v>4</v>
      </c>
      <c r="Q5691" s="27" t="str">
        <f>IFERROR(INDEX('Season and Day Definitions'!$1:$1048576,MATCH('2021 Hourly Data'!$I5691,'Season and Day Definitions'!$E:$E,0),MATCH('2021 Hourly Data'!$Q$6,'Season and Day Definitions'!$5:$5,0)),IF(OR($P5691=1,$P5691=7),"weekend","weekday"))</f>
        <v>weekday</v>
      </c>
      <c r="R5691" s="10" t="str">
        <f t="shared" si="1242"/>
        <v>Non-Winter_weekday</v>
      </c>
      <c r="S5691" s="27" t="str">
        <f>INDEX(Inputs!$1:$1048576,MATCH('2021 Hourly Data'!$M5691,Inputs!$C:$C,0),MATCH(D5691,Inputs!$5:$5,0))</f>
        <v>Peak</v>
      </c>
      <c r="T5691" s="282" t="str">
        <f t="shared" si="1233"/>
        <v>Peak</v>
      </c>
      <c r="U5691" s="27" t="str">
        <f>INDEX(Inputs!$1:$1048576,MATCH('2021 Hourly Data'!$M5691,Inputs!$C:$C,0),MATCH(E5691,Inputs!$5:$5,0))</f>
        <v>Peak</v>
      </c>
      <c r="V5691" s="34">
        <f>INDEX('2021 Res. Load (scaled)'!$1:$1048576,MATCH('2021 Hourly Data'!$A5691,'2021 Res. Load (scaled)'!$C:$C,0),MATCH('2021 Hourly Data'!$M5691,'2021 Res. Load (scaled)'!$1:$1,0))/$V$1</f>
        <v>1203.1474881529068</v>
      </c>
      <c r="W5691" s="41">
        <f t="shared" si="1243"/>
        <v>1203.1474881529068</v>
      </c>
      <c r="X5691" s="34">
        <f>INDEX('2021 SCom Load (scaled)'!$1:$1048576,MATCH($A5691,'2021 SCom Load (scaled)'!$C:$C,0),MATCH($M5691,'2021 SCom Load (scaled)'!$1:$1,0))/$X$1</f>
        <v>268.98851138104544</v>
      </c>
      <c r="Y5691" s="41">
        <f t="shared" si="1234"/>
        <v>268.98851138104544</v>
      </c>
      <c r="Z5691" s="34">
        <f>INDEX('2021 System Load'!$1:$1048576,MATCH($A5691,'2021 System Load'!$C:$C,0),MATCH($M5691,'2021 System Load'!$1:$1,0))/$X$1</f>
        <v>2451.5762826016949</v>
      </c>
    </row>
    <row r="5692" spans="1:26" ht="15" customHeight="1" x14ac:dyDescent="0.3">
      <c r="A5692" s="31" t="str">
        <f t="shared" si="1232"/>
        <v>8_25</v>
      </c>
      <c r="B5692" s="31">
        <f t="shared" si="1244"/>
        <v>5685</v>
      </c>
      <c r="C5692" s="31">
        <f t="shared" si="1235"/>
        <v>237</v>
      </c>
      <c r="D5692" s="197" t="str">
        <f>IF(OR($R5692="Winter_weekend",$R5692="Non-Winter_weekend"),"Weekend",IF($R5692="Winter_weekday","Winter Weekday",IF($R5692="Non-Winter_weekday","Non-Winter Weekday",ERROR)))</f>
        <v>Non-Winter Weekday</v>
      </c>
      <c r="E5692" s="197" t="str">
        <f>IF(OR($R5692="Winter_weekend",$R5692="Non-Winter_weekend"),Inputs!$H$5,IF(OR($R5692="Winter_weekday",$R5692="Non-Winter_weekday"),Inputs!$G$5,ERROR))</f>
        <v>3P TOU Weekday</v>
      </c>
      <c r="F5692" s="211" t="b">
        <f>IFERROR(INDEX('2021 Event Days'!$1:$1048576,MATCH('2021 Hourly Data'!$I5692,'2021 Event Days'!$D:$D,0),MATCH('2021 Hourly Data'!F$6,'2021 Event Days'!$6:$6,0)),FALSE)</f>
        <v>0</v>
      </c>
      <c r="G5692" s="211" t="str">
        <f t="shared" si="1236"/>
        <v>44433_20</v>
      </c>
      <c r="H5692" s="12"/>
      <c r="I5692" s="12">
        <v>44433</v>
      </c>
      <c r="J5692" s="10">
        <f t="shared" si="1237"/>
        <v>8</v>
      </c>
      <c r="K5692" s="10">
        <f t="shared" si="1238"/>
        <v>25</v>
      </c>
      <c r="L5692" s="10" t="str">
        <f t="shared" si="1239"/>
        <v>hour21</v>
      </c>
      <c r="M5692" s="10">
        <f t="shared" si="1245"/>
        <v>21</v>
      </c>
      <c r="N5692" s="10">
        <f t="shared" si="1240"/>
        <v>20</v>
      </c>
      <c r="O5692" s="27" t="str">
        <f>INDEX('Season and Day Definitions'!$1:$1048576,MATCH('2021 Hourly Data'!$J5692,'Season and Day Definitions'!$B:$B,0),MATCH('2021 Hourly Data'!$O$6,'Season and Day Definitions'!$5:$5,0))</f>
        <v>Non-Winter</v>
      </c>
      <c r="P5692" s="10">
        <f t="shared" si="1241"/>
        <v>4</v>
      </c>
      <c r="Q5692" s="27" t="str">
        <f>IFERROR(INDEX('Season and Day Definitions'!$1:$1048576,MATCH('2021 Hourly Data'!$I5692,'Season and Day Definitions'!$E:$E,0),MATCH('2021 Hourly Data'!$Q$6,'Season and Day Definitions'!$5:$5,0)),IF(OR($P5692=1,$P5692=7),"weekend","weekday"))</f>
        <v>weekday</v>
      </c>
      <c r="R5692" s="10" t="str">
        <f t="shared" si="1242"/>
        <v>Non-Winter_weekday</v>
      </c>
      <c r="S5692" s="27" t="str">
        <f>INDEX(Inputs!$1:$1048576,MATCH('2021 Hourly Data'!$M5692,Inputs!$C:$C,0),MATCH(D5692,Inputs!$5:$5,0))</f>
        <v>Off</v>
      </c>
      <c r="T5692" s="282" t="str">
        <f t="shared" si="1233"/>
        <v>Off</v>
      </c>
      <c r="U5692" s="27" t="str">
        <f>INDEX(Inputs!$1:$1048576,MATCH('2021 Hourly Data'!$M5692,Inputs!$C:$C,0),MATCH(E5692,Inputs!$5:$5,0))</f>
        <v>Off</v>
      </c>
      <c r="V5692" s="34">
        <f>INDEX('2021 Res. Load (scaled)'!$1:$1048576,MATCH('2021 Hourly Data'!$A5692,'2021 Res. Load (scaled)'!$C:$C,0),MATCH('2021 Hourly Data'!$M5692,'2021 Res. Load (scaled)'!$1:$1,0))/$V$1</f>
        <v>1196.6518702184967</v>
      </c>
      <c r="W5692" s="41">
        <f t="shared" si="1243"/>
        <v>1196.6518702184967</v>
      </c>
      <c r="X5692" s="34">
        <f>INDEX('2021 SCom Load (scaled)'!$1:$1048576,MATCH($A5692,'2021 SCom Load (scaled)'!$C:$C,0),MATCH($M5692,'2021 SCom Load (scaled)'!$1:$1,0))/$X$1</f>
        <v>278.24084612888993</v>
      </c>
      <c r="Y5692" s="41">
        <f t="shared" si="1234"/>
        <v>278.24084612888993</v>
      </c>
      <c r="Z5692" s="34">
        <f>INDEX('2021 System Load'!$1:$1048576,MATCH($A5692,'2021 System Load'!$C:$C,0),MATCH($M5692,'2021 System Load'!$1:$1,0))/$X$1</f>
        <v>2436.2244442297492</v>
      </c>
    </row>
    <row r="5693" spans="1:26" ht="15" customHeight="1" x14ac:dyDescent="0.3">
      <c r="A5693" s="31" t="str">
        <f t="shared" si="1232"/>
        <v>8_25</v>
      </c>
      <c r="B5693" s="31">
        <f t="shared" si="1244"/>
        <v>5686</v>
      </c>
      <c r="C5693" s="31">
        <f t="shared" si="1235"/>
        <v>237</v>
      </c>
      <c r="D5693" s="197" t="str">
        <f>IF(OR($R5693="Winter_weekend",$R5693="Non-Winter_weekend"),"Weekend",IF($R5693="Winter_weekday","Winter Weekday",IF($R5693="Non-Winter_weekday","Non-Winter Weekday",ERROR)))</f>
        <v>Non-Winter Weekday</v>
      </c>
      <c r="E5693" s="197" t="str">
        <f>IF(OR($R5693="Winter_weekend",$R5693="Non-Winter_weekend"),Inputs!$H$5,IF(OR($R5693="Winter_weekday",$R5693="Non-Winter_weekday"),Inputs!$G$5,ERROR))</f>
        <v>3P TOU Weekday</v>
      </c>
      <c r="F5693" s="211" t="b">
        <f>IFERROR(INDEX('2021 Event Days'!$1:$1048576,MATCH('2021 Hourly Data'!$I5693,'2021 Event Days'!$D:$D,0),MATCH('2021 Hourly Data'!F$6,'2021 Event Days'!$6:$6,0)),FALSE)</f>
        <v>0</v>
      </c>
      <c r="G5693" s="211" t="str">
        <f t="shared" si="1236"/>
        <v>44433_21</v>
      </c>
      <c r="H5693" s="12"/>
      <c r="I5693" s="12">
        <v>44433</v>
      </c>
      <c r="J5693" s="10">
        <f t="shared" si="1237"/>
        <v>8</v>
      </c>
      <c r="K5693" s="10">
        <f t="shared" si="1238"/>
        <v>25</v>
      </c>
      <c r="L5693" s="10" t="str">
        <f t="shared" si="1239"/>
        <v>hour22</v>
      </c>
      <c r="M5693" s="10">
        <f t="shared" si="1245"/>
        <v>22</v>
      </c>
      <c r="N5693" s="10">
        <f t="shared" si="1240"/>
        <v>21</v>
      </c>
      <c r="O5693" s="27" t="str">
        <f>INDEX('Season and Day Definitions'!$1:$1048576,MATCH('2021 Hourly Data'!$J5693,'Season and Day Definitions'!$B:$B,0),MATCH('2021 Hourly Data'!$O$6,'Season and Day Definitions'!$5:$5,0))</f>
        <v>Non-Winter</v>
      </c>
      <c r="P5693" s="10">
        <f t="shared" si="1241"/>
        <v>4</v>
      </c>
      <c r="Q5693" s="27" t="str">
        <f>IFERROR(INDEX('Season and Day Definitions'!$1:$1048576,MATCH('2021 Hourly Data'!$I5693,'Season and Day Definitions'!$E:$E,0),MATCH('2021 Hourly Data'!$Q$6,'Season and Day Definitions'!$5:$5,0)),IF(OR($P5693=1,$P5693=7),"weekend","weekday"))</f>
        <v>weekday</v>
      </c>
      <c r="R5693" s="10" t="str">
        <f t="shared" si="1242"/>
        <v>Non-Winter_weekday</v>
      </c>
      <c r="S5693" s="27" t="str">
        <f>INDEX(Inputs!$1:$1048576,MATCH('2021 Hourly Data'!$M5693,Inputs!$C:$C,0),MATCH(D5693,Inputs!$5:$5,0))</f>
        <v>Off</v>
      </c>
      <c r="T5693" s="282" t="str">
        <f t="shared" si="1233"/>
        <v>Off</v>
      </c>
      <c r="U5693" s="27" t="str">
        <f>INDEX(Inputs!$1:$1048576,MATCH('2021 Hourly Data'!$M5693,Inputs!$C:$C,0),MATCH(E5693,Inputs!$5:$5,0))</f>
        <v>Off</v>
      </c>
      <c r="V5693" s="34">
        <f>INDEX('2021 Res. Load (scaled)'!$1:$1048576,MATCH('2021 Hourly Data'!$A5693,'2021 Res. Load (scaled)'!$C:$C,0),MATCH('2021 Hourly Data'!$M5693,'2021 Res. Load (scaled)'!$1:$1,0))/$V$1</f>
        <v>1122.3953535442156</v>
      </c>
      <c r="W5693" s="41">
        <f t="shared" si="1243"/>
        <v>1122.3953535442156</v>
      </c>
      <c r="X5693" s="34">
        <f>INDEX('2021 SCom Load (scaled)'!$1:$1048576,MATCH($A5693,'2021 SCom Load (scaled)'!$C:$C,0),MATCH($M5693,'2021 SCom Load (scaled)'!$1:$1,0))/$X$1</f>
        <v>261.05293810011574</v>
      </c>
      <c r="Y5693" s="41">
        <f t="shared" si="1234"/>
        <v>261.05293810011574</v>
      </c>
      <c r="Z5693" s="34">
        <f>INDEX('2021 System Load'!$1:$1048576,MATCH($A5693,'2021 System Load'!$C:$C,0),MATCH($M5693,'2021 System Load'!$1:$1,0))/$X$1</f>
        <v>2309.4481798736101</v>
      </c>
    </row>
    <row r="5694" spans="1:26" ht="15" customHeight="1" x14ac:dyDescent="0.3">
      <c r="A5694" s="31" t="str">
        <f t="shared" si="1232"/>
        <v>8_25</v>
      </c>
      <c r="B5694" s="31">
        <f t="shared" si="1244"/>
        <v>5687</v>
      </c>
      <c r="C5694" s="31">
        <f t="shared" si="1235"/>
        <v>237</v>
      </c>
      <c r="D5694" s="197" t="str">
        <f>IF(OR($R5694="Winter_weekend",$R5694="Non-Winter_weekend"),"Weekend",IF($R5694="Winter_weekday","Winter Weekday",IF($R5694="Non-Winter_weekday","Non-Winter Weekday",ERROR)))</f>
        <v>Non-Winter Weekday</v>
      </c>
      <c r="E5694" s="197" t="str">
        <f>IF(OR($R5694="Winter_weekend",$R5694="Non-Winter_weekend"),Inputs!$H$5,IF(OR($R5694="Winter_weekday",$R5694="Non-Winter_weekday"),Inputs!$G$5,ERROR))</f>
        <v>3P TOU Weekday</v>
      </c>
      <c r="F5694" s="211" t="b">
        <f>IFERROR(INDEX('2021 Event Days'!$1:$1048576,MATCH('2021 Hourly Data'!$I5694,'2021 Event Days'!$D:$D,0),MATCH('2021 Hourly Data'!F$6,'2021 Event Days'!$6:$6,0)),FALSE)</f>
        <v>0</v>
      </c>
      <c r="G5694" s="211" t="str">
        <f t="shared" si="1236"/>
        <v>44433_22</v>
      </c>
      <c r="H5694" s="12"/>
      <c r="I5694" s="12">
        <v>44433</v>
      </c>
      <c r="J5694" s="10">
        <f t="shared" si="1237"/>
        <v>8</v>
      </c>
      <c r="K5694" s="10">
        <f t="shared" si="1238"/>
        <v>25</v>
      </c>
      <c r="L5694" s="10" t="str">
        <f t="shared" si="1239"/>
        <v>hour23</v>
      </c>
      <c r="M5694" s="10">
        <f t="shared" si="1245"/>
        <v>23</v>
      </c>
      <c r="N5694" s="10">
        <f t="shared" si="1240"/>
        <v>22</v>
      </c>
      <c r="O5694" s="27" t="str">
        <f>INDEX('Season and Day Definitions'!$1:$1048576,MATCH('2021 Hourly Data'!$J5694,'Season and Day Definitions'!$B:$B,0),MATCH('2021 Hourly Data'!$O$6,'Season and Day Definitions'!$5:$5,0))</f>
        <v>Non-Winter</v>
      </c>
      <c r="P5694" s="10">
        <f t="shared" si="1241"/>
        <v>4</v>
      </c>
      <c r="Q5694" s="27" t="str">
        <f>IFERROR(INDEX('Season and Day Definitions'!$1:$1048576,MATCH('2021 Hourly Data'!$I5694,'Season and Day Definitions'!$E:$E,0),MATCH('2021 Hourly Data'!$Q$6,'Season and Day Definitions'!$5:$5,0)),IF(OR($P5694=1,$P5694=7),"weekend","weekday"))</f>
        <v>weekday</v>
      </c>
      <c r="R5694" s="10" t="str">
        <f t="shared" si="1242"/>
        <v>Non-Winter_weekday</v>
      </c>
      <c r="S5694" s="27" t="str">
        <f>INDEX(Inputs!$1:$1048576,MATCH('2021 Hourly Data'!$M5694,Inputs!$C:$C,0),MATCH(D5694,Inputs!$5:$5,0))</f>
        <v>Off</v>
      </c>
      <c r="T5694" s="282" t="str">
        <f t="shared" si="1233"/>
        <v>Off</v>
      </c>
      <c r="U5694" s="27" t="str">
        <f>INDEX(Inputs!$1:$1048576,MATCH('2021 Hourly Data'!$M5694,Inputs!$C:$C,0),MATCH(E5694,Inputs!$5:$5,0))</f>
        <v>Off</v>
      </c>
      <c r="V5694" s="34">
        <f>INDEX('2021 Res. Load (scaled)'!$1:$1048576,MATCH('2021 Hourly Data'!$A5694,'2021 Res. Load (scaled)'!$C:$C,0),MATCH('2021 Hourly Data'!$M5694,'2021 Res. Load (scaled)'!$1:$1,0))/$V$1</f>
        <v>979.8717175037159</v>
      </c>
      <c r="W5694" s="41">
        <f t="shared" si="1243"/>
        <v>979.8717175037159</v>
      </c>
      <c r="X5694" s="34">
        <f>INDEX('2021 SCom Load (scaled)'!$1:$1048576,MATCH($A5694,'2021 SCom Load (scaled)'!$C:$C,0),MATCH($M5694,'2021 SCom Load (scaled)'!$1:$1,0))/$X$1</f>
        <v>252.82010983415375</v>
      </c>
      <c r="Y5694" s="41">
        <f t="shared" si="1234"/>
        <v>252.82010983415375</v>
      </c>
      <c r="Z5694" s="34">
        <f>INDEX('2021 System Load'!$1:$1048576,MATCH($A5694,'2021 System Load'!$C:$C,0),MATCH($M5694,'2021 System Load'!$1:$1,0))/$X$1</f>
        <v>2111.3142997023801</v>
      </c>
    </row>
    <row r="5695" spans="1:26" ht="15" customHeight="1" x14ac:dyDescent="0.3">
      <c r="A5695" s="31" t="str">
        <f t="shared" si="1232"/>
        <v>8_25</v>
      </c>
      <c r="B5695" s="31">
        <f t="shared" si="1244"/>
        <v>5688</v>
      </c>
      <c r="C5695" s="31">
        <f t="shared" si="1235"/>
        <v>237</v>
      </c>
      <c r="D5695" s="197" t="str">
        <f>IF(OR($R5695="Winter_weekend",$R5695="Non-Winter_weekend"),"Weekend",IF($R5695="Winter_weekday","Winter Weekday",IF($R5695="Non-Winter_weekday","Non-Winter Weekday",ERROR)))</f>
        <v>Non-Winter Weekday</v>
      </c>
      <c r="E5695" s="197" t="str">
        <f>IF(OR($R5695="Winter_weekend",$R5695="Non-Winter_weekend"),Inputs!$H$5,IF(OR($R5695="Winter_weekday",$R5695="Non-Winter_weekday"),Inputs!$G$5,ERROR))</f>
        <v>3P TOU Weekday</v>
      </c>
      <c r="F5695" s="211" t="b">
        <f>IFERROR(INDEX('2021 Event Days'!$1:$1048576,MATCH('2021 Hourly Data'!$I5695,'2021 Event Days'!$D:$D,0),MATCH('2021 Hourly Data'!F$6,'2021 Event Days'!$6:$6,0)),FALSE)</f>
        <v>0</v>
      </c>
      <c r="G5695" s="211" t="str">
        <f t="shared" si="1236"/>
        <v>44433_23</v>
      </c>
      <c r="H5695" s="12"/>
      <c r="I5695" s="12">
        <v>44433</v>
      </c>
      <c r="J5695" s="10">
        <f t="shared" si="1237"/>
        <v>8</v>
      </c>
      <c r="K5695" s="10">
        <f t="shared" si="1238"/>
        <v>25</v>
      </c>
      <c r="L5695" s="10" t="str">
        <f t="shared" si="1239"/>
        <v>hour24</v>
      </c>
      <c r="M5695" s="10">
        <f t="shared" si="1245"/>
        <v>24</v>
      </c>
      <c r="N5695" s="10">
        <f t="shared" si="1240"/>
        <v>23</v>
      </c>
      <c r="O5695" s="27" t="str">
        <f>INDEX('Season and Day Definitions'!$1:$1048576,MATCH('2021 Hourly Data'!$J5695,'Season and Day Definitions'!$B:$B,0),MATCH('2021 Hourly Data'!$O$6,'Season and Day Definitions'!$5:$5,0))</f>
        <v>Non-Winter</v>
      </c>
      <c r="P5695" s="10">
        <f t="shared" si="1241"/>
        <v>4</v>
      </c>
      <c r="Q5695" s="27" t="str">
        <f>IFERROR(INDEX('Season and Day Definitions'!$1:$1048576,MATCH('2021 Hourly Data'!$I5695,'Season and Day Definitions'!$E:$E,0),MATCH('2021 Hourly Data'!$Q$6,'Season and Day Definitions'!$5:$5,0)),IF(OR($P5695=1,$P5695=7),"weekend","weekday"))</f>
        <v>weekday</v>
      </c>
      <c r="R5695" s="10" t="str">
        <f t="shared" si="1242"/>
        <v>Non-Winter_weekday</v>
      </c>
      <c r="S5695" s="27" t="str">
        <f>INDEX(Inputs!$1:$1048576,MATCH('2021 Hourly Data'!$M5695,Inputs!$C:$C,0),MATCH(D5695,Inputs!$5:$5,0))</f>
        <v>Off</v>
      </c>
      <c r="T5695" s="282" t="str">
        <f t="shared" si="1233"/>
        <v>Off</v>
      </c>
      <c r="U5695" s="27" t="str">
        <f>INDEX(Inputs!$1:$1048576,MATCH('2021 Hourly Data'!$M5695,Inputs!$C:$C,0),MATCH(E5695,Inputs!$5:$5,0))</f>
        <v>Super Off</v>
      </c>
      <c r="V5695" s="34">
        <f>INDEX('2021 Res. Load (scaled)'!$1:$1048576,MATCH('2021 Hourly Data'!$A5695,'2021 Res. Load (scaled)'!$C:$C,0),MATCH('2021 Hourly Data'!$M5695,'2021 Res. Load (scaled)'!$1:$1,0))/$V$1</f>
        <v>833.29058779573131</v>
      </c>
      <c r="W5695" s="41">
        <f t="shared" si="1243"/>
        <v>833.29058779573131</v>
      </c>
      <c r="X5695" s="34">
        <f>INDEX('2021 SCom Load (scaled)'!$1:$1048576,MATCH($A5695,'2021 SCom Load (scaled)'!$C:$C,0),MATCH($M5695,'2021 SCom Load (scaled)'!$1:$1,0))/$X$1</f>
        <v>236.09647962669203</v>
      </c>
      <c r="Y5695" s="41">
        <f t="shared" si="1234"/>
        <v>236.09647962669203</v>
      </c>
      <c r="Z5695" s="34">
        <f>INDEX('2021 System Load'!$1:$1048576,MATCH($A5695,'2021 System Load'!$C:$C,0),MATCH($M5695,'2021 System Load'!$1:$1,0))/$X$1</f>
        <v>1899.5053129885157</v>
      </c>
    </row>
    <row r="5696" spans="1:26" ht="15" customHeight="1" x14ac:dyDescent="0.3">
      <c r="A5696" s="31" t="str">
        <f t="shared" si="1232"/>
        <v>8_26</v>
      </c>
      <c r="B5696" s="31">
        <f t="shared" si="1244"/>
        <v>5689</v>
      </c>
      <c r="C5696" s="31">
        <f t="shared" si="1235"/>
        <v>238</v>
      </c>
      <c r="D5696" s="197" t="str">
        <f>IF(OR($R5696="Winter_weekend",$R5696="Non-Winter_weekend"),"Weekend",IF($R5696="Winter_weekday","Winter Weekday",IF($R5696="Non-Winter_weekday","Non-Winter Weekday",ERROR)))</f>
        <v>Non-Winter Weekday</v>
      </c>
      <c r="E5696" s="197" t="str">
        <f>IF(OR($R5696="Winter_weekend",$R5696="Non-Winter_weekend"),Inputs!$H$5,IF(OR($R5696="Winter_weekday",$R5696="Non-Winter_weekday"),Inputs!$G$5,ERROR))</f>
        <v>3P TOU Weekday</v>
      </c>
      <c r="F5696" s="211" t="b">
        <f>IFERROR(INDEX('2021 Event Days'!$1:$1048576,MATCH('2021 Hourly Data'!$I5696,'2021 Event Days'!$D:$D,0),MATCH('2021 Hourly Data'!F$6,'2021 Event Days'!$6:$6,0)),FALSE)</f>
        <v>0</v>
      </c>
      <c r="G5696" s="211" t="str">
        <f t="shared" si="1236"/>
        <v>44434_0</v>
      </c>
      <c r="H5696" s="12"/>
      <c r="I5696" s="12">
        <v>44434</v>
      </c>
      <c r="J5696" s="10">
        <f t="shared" si="1237"/>
        <v>8</v>
      </c>
      <c r="K5696" s="10">
        <f t="shared" si="1238"/>
        <v>26</v>
      </c>
      <c r="L5696" s="10" t="str">
        <f t="shared" si="1239"/>
        <v>hour1</v>
      </c>
      <c r="M5696" s="10">
        <f t="shared" si="1245"/>
        <v>1</v>
      </c>
      <c r="N5696" s="10">
        <f t="shared" si="1240"/>
        <v>0</v>
      </c>
      <c r="O5696" s="27" t="str">
        <f>INDEX('Season and Day Definitions'!$1:$1048576,MATCH('2021 Hourly Data'!$J5696,'Season and Day Definitions'!$B:$B,0),MATCH('2021 Hourly Data'!$O$6,'Season and Day Definitions'!$5:$5,0))</f>
        <v>Non-Winter</v>
      </c>
      <c r="P5696" s="10">
        <f t="shared" si="1241"/>
        <v>5</v>
      </c>
      <c r="Q5696" s="27" t="str">
        <f>IFERROR(INDEX('Season and Day Definitions'!$1:$1048576,MATCH('2021 Hourly Data'!$I5696,'Season and Day Definitions'!$E:$E,0),MATCH('2021 Hourly Data'!$Q$6,'Season and Day Definitions'!$5:$5,0)),IF(OR($P5696=1,$P5696=7),"weekend","weekday"))</f>
        <v>weekday</v>
      </c>
      <c r="R5696" s="10" t="str">
        <f t="shared" si="1242"/>
        <v>Non-Winter_weekday</v>
      </c>
      <c r="S5696" s="27" t="str">
        <f>INDEX(Inputs!$1:$1048576,MATCH('2021 Hourly Data'!$M5696,Inputs!$C:$C,0),MATCH(D5696,Inputs!$5:$5,0))</f>
        <v>Off</v>
      </c>
      <c r="T5696" s="282" t="str">
        <f t="shared" si="1233"/>
        <v>Off</v>
      </c>
      <c r="U5696" s="27" t="str">
        <f>INDEX(Inputs!$1:$1048576,MATCH('2021 Hourly Data'!$M5696,Inputs!$C:$C,0),MATCH(E5696,Inputs!$5:$5,0))</f>
        <v>Super Off</v>
      </c>
      <c r="V5696" s="34">
        <f>INDEX('2021 Res. Load (scaled)'!$1:$1048576,MATCH('2021 Hourly Data'!$A5696,'2021 Res. Load (scaled)'!$C:$C,0),MATCH('2021 Hourly Data'!$M5696,'2021 Res. Load (scaled)'!$1:$1,0))/$V$1</f>
        <v>687.43398971627971</v>
      </c>
      <c r="W5696" s="41">
        <f t="shared" si="1243"/>
        <v>687.43398971627971</v>
      </c>
      <c r="X5696" s="34">
        <f>INDEX('2021 SCom Load (scaled)'!$1:$1048576,MATCH($A5696,'2021 SCom Load (scaled)'!$C:$C,0),MATCH($M5696,'2021 SCom Load (scaled)'!$1:$1,0))/$X$1</f>
        <v>231.61649474679538</v>
      </c>
      <c r="Y5696" s="41">
        <f t="shared" si="1234"/>
        <v>231.61649474679538</v>
      </c>
      <c r="Z5696" s="34">
        <f>INDEX('2021 System Load'!$1:$1048576,MATCH($A5696,'2021 System Load'!$C:$C,0),MATCH($M5696,'2021 System Load'!$1:$1,0))/$X$1</f>
        <v>1710.6844411967418</v>
      </c>
    </row>
    <row r="5697" spans="1:26" ht="15" customHeight="1" x14ac:dyDescent="0.3">
      <c r="A5697" s="31" t="str">
        <f t="shared" si="1232"/>
        <v>8_26</v>
      </c>
      <c r="B5697" s="31">
        <f t="shared" si="1244"/>
        <v>5690</v>
      </c>
      <c r="C5697" s="31">
        <f t="shared" si="1235"/>
        <v>238</v>
      </c>
      <c r="D5697" s="197" t="str">
        <f>IF(OR($R5697="Winter_weekend",$R5697="Non-Winter_weekend"),"Weekend",IF($R5697="Winter_weekday","Winter Weekday",IF($R5697="Non-Winter_weekday","Non-Winter Weekday",ERROR)))</f>
        <v>Non-Winter Weekday</v>
      </c>
      <c r="E5697" s="197" t="str">
        <f>IF(OR($R5697="Winter_weekend",$R5697="Non-Winter_weekend"),Inputs!$H$5,IF(OR($R5697="Winter_weekday",$R5697="Non-Winter_weekday"),Inputs!$G$5,ERROR))</f>
        <v>3P TOU Weekday</v>
      </c>
      <c r="F5697" s="211" t="b">
        <f>IFERROR(INDEX('2021 Event Days'!$1:$1048576,MATCH('2021 Hourly Data'!$I5697,'2021 Event Days'!$D:$D,0),MATCH('2021 Hourly Data'!F$6,'2021 Event Days'!$6:$6,0)),FALSE)</f>
        <v>0</v>
      </c>
      <c r="G5697" s="211" t="str">
        <f t="shared" si="1236"/>
        <v>44434_1</v>
      </c>
      <c r="H5697" s="12"/>
      <c r="I5697" s="12">
        <v>44434</v>
      </c>
      <c r="J5697" s="10">
        <f t="shared" si="1237"/>
        <v>8</v>
      </c>
      <c r="K5697" s="10">
        <f t="shared" si="1238"/>
        <v>26</v>
      </c>
      <c r="L5697" s="10" t="str">
        <f t="shared" si="1239"/>
        <v>hour2</v>
      </c>
      <c r="M5697" s="10">
        <f t="shared" si="1245"/>
        <v>2</v>
      </c>
      <c r="N5697" s="10">
        <f t="shared" si="1240"/>
        <v>1</v>
      </c>
      <c r="O5697" s="27" t="str">
        <f>INDEX('Season and Day Definitions'!$1:$1048576,MATCH('2021 Hourly Data'!$J5697,'Season and Day Definitions'!$B:$B,0),MATCH('2021 Hourly Data'!$O$6,'Season and Day Definitions'!$5:$5,0))</f>
        <v>Non-Winter</v>
      </c>
      <c r="P5697" s="10">
        <f t="shared" si="1241"/>
        <v>5</v>
      </c>
      <c r="Q5697" s="27" t="str">
        <f>IFERROR(INDEX('Season and Day Definitions'!$1:$1048576,MATCH('2021 Hourly Data'!$I5697,'Season and Day Definitions'!$E:$E,0),MATCH('2021 Hourly Data'!$Q$6,'Season and Day Definitions'!$5:$5,0)),IF(OR($P5697=1,$P5697=7),"weekend","weekday"))</f>
        <v>weekday</v>
      </c>
      <c r="R5697" s="10" t="str">
        <f t="shared" si="1242"/>
        <v>Non-Winter_weekday</v>
      </c>
      <c r="S5697" s="27" t="str">
        <f>INDEX(Inputs!$1:$1048576,MATCH('2021 Hourly Data'!$M5697,Inputs!$C:$C,0),MATCH(D5697,Inputs!$5:$5,0))</f>
        <v>Off</v>
      </c>
      <c r="T5697" s="282" t="str">
        <f t="shared" si="1233"/>
        <v>Off</v>
      </c>
      <c r="U5697" s="27" t="str">
        <f>INDEX(Inputs!$1:$1048576,MATCH('2021 Hourly Data'!$M5697,Inputs!$C:$C,0),MATCH(E5697,Inputs!$5:$5,0))</f>
        <v>Super Off</v>
      </c>
      <c r="V5697" s="34">
        <f>INDEX('2021 Res. Load (scaled)'!$1:$1048576,MATCH('2021 Hourly Data'!$A5697,'2021 Res. Load (scaled)'!$C:$C,0),MATCH('2021 Hourly Data'!$M5697,'2021 Res. Load (scaled)'!$1:$1,0))/$V$1</f>
        <v>644.57049642243101</v>
      </c>
      <c r="W5697" s="41">
        <f t="shared" si="1243"/>
        <v>644.57049642243101</v>
      </c>
      <c r="X5697" s="34">
        <f>INDEX('2021 SCom Load (scaled)'!$1:$1048576,MATCH($A5697,'2021 SCom Load (scaled)'!$C:$C,0),MATCH($M5697,'2021 SCom Load (scaled)'!$1:$1,0))/$X$1</f>
        <v>227.21137351523018</v>
      </c>
      <c r="Y5697" s="41">
        <f t="shared" si="1234"/>
        <v>227.21137351523018</v>
      </c>
      <c r="Z5697" s="34">
        <f>INDEX('2021 System Load'!$1:$1048576,MATCH($A5697,'2021 System Load'!$C:$C,0),MATCH($M5697,'2021 System Load'!$1:$1,0))/$X$1</f>
        <v>1648.4682290992996</v>
      </c>
    </row>
    <row r="5698" spans="1:26" ht="15" customHeight="1" x14ac:dyDescent="0.3">
      <c r="A5698" s="31" t="str">
        <f t="shared" si="1232"/>
        <v>8_26</v>
      </c>
      <c r="B5698" s="31">
        <f t="shared" si="1244"/>
        <v>5691</v>
      </c>
      <c r="C5698" s="31">
        <f t="shared" si="1235"/>
        <v>238</v>
      </c>
      <c r="D5698" s="197" t="str">
        <f>IF(OR($R5698="Winter_weekend",$R5698="Non-Winter_weekend"),"Weekend",IF($R5698="Winter_weekday","Winter Weekday",IF($R5698="Non-Winter_weekday","Non-Winter Weekday",ERROR)))</f>
        <v>Non-Winter Weekday</v>
      </c>
      <c r="E5698" s="197" t="str">
        <f>IF(OR($R5698="Winter_weekend",$R5698="Non-Winter_weekend"),Inputs!$H$5,IF(OR($R5698="Winter_weekday",$R5698="Non-Winter_weekday"),Inputs!$G$5,ERROR))</f>
        <v>3P TOU Weekday</v>
      </c>
      <c r="F5698" s="211" t="b">
        <f>IFERROR(INDEX('2021 Event Days'!$1:$1048576,MATCH('2021 Hourly Data'!$I5698,'2021 Event Days'!$D:$D,0),MATCH('2021 Hourly Data'!F$6,'2021 Event Days'!$6:$6,0)),FALSE)</f>
        <v>0</v>
      </c>
      <c r="G5698" s="211" t="str">
        <f t="shared" si="1236"/>
        <v>44434_2</v>
      </c>
      <c r="H5698" s="12"/>
      <c r="I5698" s="12">
        <v>44434</v>
      </c>
      <c r="J5698" s="10">
        <f t="shared" si="1237"/>
        <v>8</v>
      </c>
      <c r="K5698" s="10">
        <f t="shared" si="1238"/>
        <v>26</v>
      </c>
      <c r="L5698" s="10" t="str">
        <f t="shared" si="1239"/>
        <v>hour3</v>
      </c>
      <c r="M5698" s="10">
        <f t="shared" si="1245"/>
        <v>3</v>
      </c>
      <c r="N5698" s="10">
        <f t="shared" si="1240"/>
        <v>2</v>
      </c>
      <c r="O5698" s="27" t="str">
        <f>INDEX('Season and Day Definitions'!$1:$1048576,MATCH('2021 Hourly Data'!$J5698,'Season and Day Definitions'!$B:$B,0),MATCH('2021 Hourly Data'!$O$6,'Season and Day Definitions'!$5:$5,0))</f>
        <v>Non-Winter</v>
      </c>
      <c r="P5698" s="10">
        <f t="shared" si="1241"/>
        <v>5</v>
      </c>
      <c r="Q5698" s="27" t="str">
        <f>IFERROR(INDEX('Season and Day Definitions'!$1:$1048576,MATCH('2021 Hourly Data'!$I5698,'Season and Day Definitions'!$E:$E,0),MATCH('2021 Hourly Data'!$Q$6,'Season and Day Definitions'!$5:$5,0)),IF(OR($P5698=1,$P5698=7),"weekend","weekday"))</f>
        <v>weekday</v>
      </c>
      <c r="R5698" s="10" t="str">
        <f t="shared" si="1242"/>
        <v>Non-Winter_weekday</v>
      </c>
      <c r="S5698" s="27" t="str">
        <f>INDEX(Inputs!$1:$1048576,MATCH('2021 Hourly Data'!$M5698,Inputs!$C:$C,0),MATCH(D5698,Inputs!$5:$5,0))</f>
        <v>Off</v>
      </c>
      <c r="T5698" s="282" t="str">
        <f t="shared" si="1233"/>
        <v>Off</v>
      </c>
      <c r="U5698" s="27" t="str">
        <f>INDEX(Inputs!$1:$1048576,MATCH('2021 Hourly Data'!$M5698,Inputs!$C:$C,0),MATCH(E5698,Inputs!$5:$5,0))</f>
        <v>Super Off</v>
      </c>
      <c r="V5698" s="34">
        <f>INDEX('2021 Res. Load (scaled)'!$1:$1048576,MATCH('2021 Hourly Data'!$A5698,'2021 Res. Load (scaled)'!$C:$C,0),MATCH('2021 Hourly Data'!$M5698,'2021 Res. Load (scaled)'!$1:$1,0))/$V$1</f>
        <v>630.22322845162171</v>
      </c>
      <c r="W5698" s="41">
        <f t="shared" si="1243"/>
        <v>630.22322845162171</v>
      </c>
      <c r="X5698" s="34">
        <f>INDEX('2021 SCom Load (scaled)'!$1:$1048576,MATCH($A5698,'2021 SCom Load (scaled)'!$C:$C,0),MATCH($M5698,'2021 SCom Load (scaled)'!$1:$1,0))/$X$1</f>
        <v>223.48710991137619</v>
      </c>
      <c r="Y5698" s="41">
        <f t="shared" si="1234"/>
        <v>223.48710991137619</v>
      </c>
      <c r="Z5698" s="34">
        <f>INDEX('2021 System Load'!$1:$1048576,MATCH($A5698,'2021 System Load'!$C:$C,0),MATCH($M5698,'2021 System Load'!$1:$1,0))/$X$1</f>
        <v>1631.2243708106316</v>
      </c>
    </row>
    <row r="5699" spans="1:26" ht="15" customHeight="1" x14ac:dyDescent="0.3">
      <c r="A5699" s="31" t="str">
        <f t="shared" si="1232"/>
        <v>8_26</v>
      </c>
      <c r="B5699" s="31">
        <f t="shared" si="1244"/>
        <v>5692</v>
      </c>
      <c r="C5699" s="31">
        <f t="shared" si="1235"/>
        <v>238</v>
      </c>
      <c r="D5699" s="197" t="str">
        <f>IF(OR($R5699="Winter_weekend",$R5699="Non-Winter_weekend"),"Weekend",IF($R5699="Winter_weekday","Winter Weekday",IF($R5699="Non-Winter_weekday","Non-Winter Weekday",ERROR)))</f>
        <v>Non-Winter Weekday</v>
      </c>
      <c r="E5699" s="197" t="str">
        <f>IF(OR($R5699="Winter_weekend",$R5699="Non-Winter_weekend"),Inputs!$H$5,IF(OR($R5699="Winter_weekday",$R5699="Non-Winter_weekday"),Inputs!$G$5,ERROR))</f>
        <v>3P TOU Weekday</v>
      </c>
      <c r="F5699" s="211" t="b">
        <f>IFERROR(INDEX('2021 Event Days'!$1:$1048576,MATCH('2021 Hourly Data'!$I5699,'2021 Event Days'!$D:$D,0),MATCH('2021 Hourly Data'!F$6,'2021 Event Days'!$6:$6,0)),FALSE)</f>
        <v>0</v>
      </c>
      <c r="G5699" s="211" t="str">
        <f t="shared" si="1236"/>
        <v>44434_3</v>
      </c>
      <c r="H5699" s="12"/>
      <c r="I5699" s="12">
        <v>44434</v>
      </c>
      <c r="J5699" s="10">
        <f t="shared" si="1237"/>
        <v>8</v>
      </c>
      <c r="K5699" s="10">
        <f t="shared" si="1238"/>
        <v>26</v>
      </c>
      <c r="L5699" s="10" t="str">
        <f t="shared" si="1239"/>
        <v>hour4</v>
      </c>
      <c r="M5699" s="10">
        <f t="shared" si="1245"/>
        <v>4</v>
      </c>
      <c r="N5699" s="10">
        <f t="shared" si="1240"/>
        <v>3</v>
      </c>
      <c r="O5699" s="27" t="str">
        <f>INDEX('Season and Day Definitions'!$1:$1048576,MATCH('2021 Hourly Data'!$J5699,'Season and Day Definitions'!$B:$B,0),MATCH('2021 Hourly Data'!$O$6,'Season and Day Definitions'!$5:$5,0))</f>
        <v>Non-Winter</v>
      </c>
      <c r="P5699" s="10">
        <f t="shared" si="1241"/>
        <v>5</v>
      </c>
      <c r="Q5699" s="27" t="str">
        <f>IFERROR(INDEX('Season and Day Definitions'!$1:$1048576,MATCH('2021 Hourly Data'!$I5699,'Season and Day Definitions'!$E:$E,0),MATCH('2021 Hourly Data'!$Q$6,'Season and Day Definitions'!$5:$5,0)),IF(OR($P5699=1,$P5699=7),"weekend","weekday"))</f>
        <v>weekday</v>
      </c>
      <c r="R5699" s="10" t="str">
        <f t="shared" si="1242"/>
        <v>Non-Winter_weekday</v>
      </c>
      <c r="S5699" s="27" t="str">
        <f>INDEX(Inputs!$1:$1048576,MATCH('2021 Hourly Data'!$M5699,Inputs!$C:$C,0),MATCH(D5699,Inputs!$5:$5,0))</f>
        <v>Off</v>
      </c>
      <c r="T5699" s="282" t="str">
        <f t="shared" si="1233"/>
        <v>Off</v>
      </c>
      <c r="U5699" s="27" t="str">
        <f>INDEX(Inputs!$1:$1048576,MATCH('2021 Hourly Data'!$M5699,Inputs!$C:$C,0),MATCH(E5699,Inputs!$5:$5,0))</f>
        <v>Super Off</v>
      </c>
      <c r="V5699" s="34">
        <f>INDEX('2021 Res. Load (scaled)'!$1:$1048576,MATCH('2021 Hourly Data'!$A5699,'2021 Res. Load (scaled)'!$C:$C,0),MATCH('2021 Hourly Data'!$M5699,'2021 Res. Load (scaled)'!$1:$1,0))/$V$1</f>
        <v>614.99687401941162</v>
      </c>
      <c r="W5699" s="41">
        <f t="shared" si="1243"/>
        <v>614.99687401941162</v>
      </c>
      <c r="X5699" s="34">
        <f>INDEX('2021 SCom Load (scaled)'!$1:$1048576,MATCH($A5699,'2021 SCom Load (scaled)'!$C:$C,0),MATCH($M5699,'2021 SCom Load (scaled)'!$1:$1,0))/$X$1</f>
        <v>221.5793677290373</v>
      </c>
      <c r="Y5699" s="41">
        <f t="shared" si="1234"/>
        <v>221.5793677290373</v>
      </c>
      <c r="Z5699" s="34">
        <f>INDEX('2021 System Load'!$1:$1048576,MATCH($A5699,'2021 System Load'!$C:$C,0),MATCH($M5699,'2021 System Load'!$1:$1,0))/$X$1</f>
        <v>1617.108898470208</v>
      </c>
    </row>
    <row r="5700" spans="1:26" ht="15" customHeight="1" x14ac:dyDescent="0.3">
      <c r="A5700" s="31" t="str">
        <f t="shared" si="1232"/>
        <v>8_26</v>
      </c>
      <c r="B5700" s="31">
        <f t="shared" si="1244"/>
        <v>5693</v>
      </c>
      <c r="C5700" s="31">
        <f t="shared" si="1235"/>
        <v>238</v>
      </c>
      <c r="D5700" s="197" t="str">
        <f>IF(OR($R5700="Winter_weekend",$R5700="Non-Winter_weekend"),"Weekend",IF($R5700="Winter_weekday","Winter Weekday",IF($R5700="Non-Winter_weekday","Non-Winter Weekday",ERROR)))</f>
        <v>Non-Winter Weekday</v>
      </c>
      <c r="E5700" s="197" t="str">
        <f>IF(OR($R5700="Winter_weekend",$R5700="Non-Winter_weekend"),Inputs!$H$5,IF(OR($R5700="Winter_weekday",$R5700="Non-Winter_weekday"),Inputs!$G$5,ERROR))</f>
        <v>3P TOU Weekday</v>
      </c>
      <c r="F5700" s="211" t="b">
        <f>IFERROR(INDEX('2021 Event Days'!$1:$1048576,MATCH('2021 Hourly Data'!$I5700,'2021 Event Days'!$D:$D,0),MATCH('2021 Hourly Data'!F$6,'2021 Event Days'!$6:$6,0)),FALSE)</f>
        <v>0</v>
      </c>
      <c r="G5700" s="211" t="str">
        <f t="shared" si="1236"/>
        <v>44434_4</v>
      </c>
      <c r="H5700" s="12"/>
      <c r="I5700" s="12">
        <v>44434</v>
      </c>
      <c r="J5700" s="10">
        <f t="shared" si="1237"/>
        <v>8</v>
      </c>
      <c r="K5700" s="10">
        <f t="shared" si="1238"/>
        <v>26</v>
      </c>
      <c r="L5700" s="10" t="str">
        <f t="shared" si="1239"/>
        <v>hour5</v>
      </c>
      <c r="M5700" s="10">
        <f t="shared" si="1245"/>
        <v>5</v>
      </c>
      <c r="N5700" s="10">
        <f t="shared" si="1240"/>
        <v>4</v>
      </c>
      <c r="O5700" s="27" t="str">
        <f>INDEX('Season and Day Definitions'!$1:$1048576,MATCH('2021 Hourly Data'!$J5700,'Season and Day Definitions'!$B:$B,0),MATCH('2021 Hourly Data'!$O$6,'Season and Day Definitions'!$5:$5,0))</f>
        <v>Non-Winter</v>
      </c>
      <c r="P5700" s="10">
        <f t="shared" si="1241"/>
        <v>5</v>
      </c>
      <c r="Q5700" s="27" t="str">
        <f>IFERROR(INDEX('Season and Day Definitions'!$1:$1048576,MATCH('2021 Hourly Data'!$I5700,'Season and Day Definitions'!$E:$E,0),MATCH('2021 Hourly Data'!$Q$6,'Season and Day Definitions'!$5:$5,0)),IF(OR($P5700=1,$P5700=7),"weekend","weekday"))</f>
        <v>weekday</v>
      </c>
      <c r="R5700" s="10" t="str">
        <f t="shared" si="1242"/>
        <v>Non-Winter_weekday</v>
      </c>
      <c r="S5700" s="27" t="str">
        <f>INDEX(Inputs!$1:$1048576,MATCH('2021 Hourly Data'!$M5700,Inputs!$C:$C,0),MATCH(D5700,Inputs!$5:$5,0))</f>
        <v>Off</v>
      </c>
      <c r="T5700" s="282" t="str">
        <f t="shared" si="1233"/>
        <v>Off</v>
      </c>
      <c r="U5700" s="27" t="str">
        <f>INDEX(Inputs!$1:$1048576,MATCH('2021 Hourly Data'!$M5700,Inputs!$C:$C,0),MATCH(E5700,Inputs!$5:$5,0))</f>
        <v>Super Off</v>
      </c>
      <c r="V5700" s="34">
        <f>INDEX('2021 Res. Load (scaled)'!$1:$1048576,MATCH('2021 Hourly Data'!$A5700,'2021 Res. Load (scaled)'!$C:$C,0),MATCH('2021 Hourly Data'!$M5700,'2021 Res. Load (scaled)'!$1:$1,0))/$V$1</f>
        <v>611.84278698449191</v>
      </c>
      <c r="W5700" s="41">
        <f t="shared" si="1243"/>
        <v>611.84278698449191</v>
      </c>
      <c r="X5700" s="34">
        <f>INDEX('2021 SCom Load (scaled)'!$1:$1048576,MATCH($A5700,'2021 SCom Load (scaled)'!$C:$C,0),MATCH($M5700,'2021 SCom Load (scaled)'!$1:$1,0))/$X$1</f>
        <v>228.09140021085167</v>
      </c>
      <c r="Y5700" s="41">
        <f t="shared" si="1234"/>
        <v>228.09140021085167</v>
      </c>
      <c r="Z5700" s="34">
        <f>INDEX('2021 System Load'!$1:$1048576,MATCH($A5700,'2021 System Load'!$C:$C,0),MATCH($M5700,'2021 System Load'!$1:$1,0))/$X$1</f>
        <v>1649.9651099077132</v>
      </c>
    </row>
    <row r="5701" spans="1:26" ht="15" customHeight="1" x14ac:dyDescent="0.3">
      <c r="A5701" s="31" t="str">
        <f t="shared" si="1232"/>
        <v>8_26</v>
      </c>
      <c r="B5701" s="31">
        <f t="shared" si="1244"/>
        <v>5694</v>
      </c>
      <c r="C5701" s="31">
        <f t="shared" si="1235"/>
        <v>238</v>
      </c>
      <c r="D5701" s="197" t="str">
        <f>IF(OR($R5701="Winter_weekend",$R5701="Non-Winter_weekend"),"Weekend",IF($R5701="Winter_weekday","Winter Weekday",IF($R5701="Non-Winter_weekday","Non-Winter Weekday",ERROR)))</f>
        <v>Non-Winter Weekday</v>
      </c>
      <c r="E5701" s="197" t="str">
        <f>IF(OR($R5701="Winter_weekend",$R5701="Non-Winter_weekend"),Inputs!$H$5,IF(OR($R5701="Winter_weekday",$R5701="Non-Winter_weekday"),Inputs!$G$5,ERROR))</f>
        <v>3P TOU Weekday</v>
      </c>
      <c r="F5701" s="211" t="b">
        <f>IFERROR(INDEX('2021 Event Days'!$1:$1048576,MATCH('2021 Hourly Data'!$I5701,'2021 Event Days'!$D:$D,0),MATCH('2021 Hourly Data'!F$6,'2021 Event Days'!$6:$6,0)),FALSE)</f>
        <v>0</v>
      </c>
      <c r="G5701" s="211" t="str">
        <f t="shared" si="1236"/>
        <v>44434_5</v>
      </c>
      <c r="H5701" s="12"/>
      <c r="I5701" s="12">
        <v>44434</v>
      </c>
      <c r="J5701" s="10">
        <f t="shared" si="1237"/>
        <v>8</v>
      </c>
      <c r="K5701" s="10">
        <f t="shared" si="1238"/>
        <v>26</v>
      </c>
      <c r="L5701" s="10" t="str">
        <f t="shared" si="1239"/>
        <v>hour6</v>
      </c>
      <c r="M5701" s="10">
        <f t="shared" si="1245"/>
        <v>6</v>
      </c>
      <c r="N5701" s="10">
        <f t="shared" si="1240"/>
        <v>5</v>
      </c>
      <c r="O5701" s="27" t="str">
        <f>INDEX('Season and Day Definitions'!$1:$1048576,MATCH('2021 Hourly Data'!$J5701,'Season and Day Definitions'!$B:$B,0),MATCH('2021 Hourly Data'!$O$6,'Season and Day Definitions'!$5:$5,0))</f>
        <v>Non-Winter</v>
      </c>
      <c r="P5701" s="10">
        <f t="shared" si="1241"/>
        <v>5</v>
      </c>
      <c r="Q5701" s="27" t="str">
        <f>IFERROR(INDEX('Season and Day Definitions'!$1:$1048576,MATCH('2021 Hourly Data'!$I5701,'Season and Day Definitions'!$E:$E,0),MATCH('2021 Hourly Data'!$Q$6,'Season and Day Definitions'!$5:$5,0)),IF(OR($P5701=1,$P5701=7),"weekend","weekday"))</f>
        <v>weekday</v>
      </c>
      <c r="R5701" s="10" t="str">
        <f t="shared" si="1242"/>
        <v>Non-Winter_weekday</v>
      </c>
      <c r="S5701" s="27" t="str">
        <f>INDEX(Inputs!$1:$1048576,MATCH('2021 Hourly Data'!$M5701,Inputs!$C:$C,0),MATCH(D5701,Inputs!$5:$5,0))</f>
        <v>Off</v>
      </c>
      <c r="T5701" s="282" t="str">
        <f t="shared" si="1233"/>
        <v>Off</v>
      </c>
      <c r="U5701" s="27" t="str">
        <f>INDEX(Inputs!$1:$1048576,MATCH('2021 Hourly Data'!$M5701,Inputs!$C:$C,0),MATCH(E5701,Inputs!$5:$5,0))</f>
        <v>Super Off</v>
      </c>
      <c r="V5701" s="34">
        <f>INDEX('2021 Res. Load (scaled)'!$1:$1048576,MATCH('2021 Hourly Data'!$A5701,'2021 Res. Load (scaled)'!$C:$C,0),MATCH('2021 Hourly Data'!$M5701,'2021 Res. Load (scaled)'!$1:$1,0))/$V$1</f>
        <v>667.61630160257857</v>
      </c>
      <c r="W5701" s="41">
        <f t="shared" si="1243"/>
        <v>667.61630160257857</v>
      </c>
      <c r="X5701" s="34">
        <f>INDEX('2021 SCom Load (scaled)'!$1:$1048576,MATCH($A5701,'2021 SCom Load (scaled)'!$C:$C,0),MATCH($M5701,'2021 SCom Load (scaled)'!$1:$1,0))/$X$1</f>
        <v>247.97641707098273</v>
      </c>
      <c r="Y5701" s="41">
        <f t="shared" si="1234"/>
        <v>247.97641707098273</v>
      </c>
      <c r="Z5701" s="34">
        <f>INDEX('2021 System Load'!$1:$1048576,MATCH($A5701,'2021 System Load'!$C:$C,0),MATCH($M5701,'2021 System Load'!$1:$1,0))/$X$1</f>
        <v>1797.63805905861</v>
      </c>
    </row>
    <row r="5702" spans="1:26" ht="15" customHeight="1" x14ac:dyDescent="0.3">
      <c r="A5702" s="31" t="str">
        <f t="shared" si="1232"/>
        <v>8_26</v>
      </c>
      <c r="B5702" s="31">
        <f t="shared" si="1244"/>
        <v>5695</v>
      </c>
      <c r="C5702" s="31">
        <f t="shared" si="1235"/>
        <v>238</v>
      </c>
      <c r="D5702" s="197" t="str">
        <f>IF(OR($R5702="Winter_weekend",$R5702="Non-Winter_weekend"),"Weekend",IF($R5702="Winter_weekday","Winter Weekday",IF($R5702="Non-Winter_weekday","Non-Winter Weekday",ERROR)))</f>
        <v>Non-Winter Weekday</v>
      </c>
      <c r="E5702" s="197" t="str">
        <f>IF(OR($R5702="Winter_weekend",$R5702="Non-Winter_weekend"),Inputs!$H$5,IF(OR($R5702="Winter_weekday",$R5702="Non-Winter_weekday"),Inputs!$G$5,ERROR))</f>
        <v>3P TOU Weekday</v>
      </c>
      <c r="F5702" s="211" t="b">
        <f>IFERROR(INDEX('2021 Event Days'!$1:$1048576,MATCH('2021 Hourly Data'!$I5702,'2021 Event Days'!$D:$D,0),MATCH('2021 Hourly Data'!F$6,'2021 Event Days'!$6:$6,0)),FALSE)</f>
        <v>0</v>
      </c>
      <c r="G5702" s="211" t="str">
        <f t="shared" si="1236"/>
        <v>44434_6</v>
      </c>
      <c r="H5702" s="12"/>
      <c r="I5702" s="12">
        <v>44434</v>
      </c>
      <c r="J5702" s="10">
        <f t="shared" si="1237"/>
        <v>8</v>
      </c>
      <c r="K5702" s="10">
        <f t="shared" si="1238"/>
        <v>26</v>
      </c>
      <c r="L5702" s="10" t="str">
        <f t="shared" si="1239"/>
        <v>hour7</v>
      </c>
      <c r="M5702" s="10">
        <f t="shared" si="1245"/>
        <v>7</v>
      </c>
      <c r="N5702" s="10">
        <f t="shared" si="1240"/>
        <v>6</v>
      </c>
      <c r="O5702" s="27" t="str">
        <f>INDEX('Season and Day Definitions'!$1:$1048576,MATCH('2021 Hourly Data'!$J5702,'Season and Day Definitions'!$B:$B,0),MATCH('2021 Hourly Data'!$O$6,'Season and Day Definitions'!$5:$5,0))</f>
        <v>Non-Winter</v>
      </c>
      <c r="P5702" s="10">
        <f t="shared" si="1241"/>
        <v>5</v>
      </c>
      <c r="Q5702" s="27" t="str">
        <f>IFERROR(INDEX('Season and Day Definitions'!$1:$1048576,MATCH('2021 Hourly Data'!$I5702,'Season and Day Definitions'!$E:$E,0),MATCH('2021 Hourly Data'!$Q$6,'Season and Day Definitions'!$5:$5,0)),IF(OR($P5702=1,$P5702=7),"weekend","weekday"))</f>
        <v>weekday</v>
      </c>
      <c r="R5702" s="10" t="str">
        <f t="shared" si="1242"/>
        <v>Non-Winter_weekday</v>
      </c>
      <c r="S5702" s="27" t="str">
        <f>INDEX(Inputs!$1:$1048576,MATCH('2021 Hourly Data'!$M5702,Inputs!$C:$C,0),MATCH(D5702,Inputs!$5:$5,0))</f>
        <v>Off</v>
      </c>
      <c r="T5702" s="282" t="str">
        <f t="shared" si="1233"/>
        <v>Off</v>
      </c>
      <c r="U5702" s="27" t="str">
        <f>INDEX(Inputs!$1:$1048576,MATCH('2021 Hourly Data'!$M5702,Inputs!$C:$C,0),MATCH(E5702,Inputs!$5:$5,0))</f>
        <v>Super Off</v>
      </c>
      <c r="V5702" s="34">
        <f>INDEX('2021 Res. Load (scaled)'!$1:$1048576,MATCH('2021 Hourly Data'!$A5702,'2021 Res. Load (scaled)'!$C:$C,0),MATCH('2021 Hourly Data'!$M5702,'2021 Res. Load (scaled)'!$1:$1,0))/$V$1</f>
        <v>694.92855094743049</v>
      </c>
      <c r="W5702" s="41">
        <f t="shared" si="1243"/>
        <v>694.92855094743049</v>
      </c>
      <c r="X5702" s="34">
        <f>INDEX('2021 SCom Load (scaled)'!$1:$1048576,MATCH($A5702,'2021 SCom Load (scaled)'!$C:$C,0),MATCH($M5702,'2021 SCom Load (scaled)'!$1:$1,0))/$X$1</f>
        <v>264.87806011488584</v>
      </c>
      <c r="Y5702" s="41">
        <f t="shared" si="1234"/>
        <v>264.87806011488584</v>
      </c>
      <c r="Z5702" s="34">
        <f>INDEX('2021 System Load'!$1:$1048576,MATCH($A5702,'2021 System Load'!$C:$C,0),MATCH($M5702,'2021 System Load'!$1:$1,0))/$X$1</f>
        <v>1944.8612175177943</v>
      </c>
    </row>
    <row r="5703" spans="1:26" ht="15" customHeight="1" x14ac:dyDescent="0.3">
      <c r="A5703" s="31" t="str">
        <f t="shared" si="1232"/>
        <v>8_26</v>
      </c>
      <c r="B5703" s="31">
        <f t="shared" si="1244"/>
        <v>5696</v>
      </c>
      <c r="C5703" s="31">
        <f t="shared" si="1235"/>
        <v>238</v>
      </c>
      <c r="D5703" s="197" t="str">
        <f>IF(OR($R5703="Winter_weekend",$R5703="Non-Winter_weekend"),"Weekend",IF($R5703="Winter_weekday","Winter Weekday",IF($R5703="Non-Winter_weekday","Non-Winter Weekday",ERROR)))</f>
        <v>Non-Winter Weekday</v>
      </c>
      <c r="E5703" s="197" t="str">
        <f>IF(OR($R5703="Winter_weekend",$R5703="Non-Winter_weekend"),Inputs!$H$5,IF(OR($R5703="Winter_weekday",$R5703="Non-Winter_weekday"),Inputs!$G$5,ERROR))</f>
        <v>3P TOU Weekday</v>
      </c>
      <c r="F5703" s="211" t="b">
        <f>IFERROR(INDEX('2021 Event Days'!$1:$1048576,MATCH('2021 Hourly Data'!$I5703,'2021 Event Days'!$D:$D,0),MATCH('2021 Hourly Data'!F$6,'2021 Event Days'!$6:$6,0)),FALSE)</f>
        <v>0</v>
      </c>
      <c r="G5703" s="211" t="str">
        <f t="shared" si="1236"/>
        <v>44434_7</v>
      </c>
      <c r="H5703" s="12"/>
      <c r="I5703" s="12">
        <v>44434</v>
      </c>
      <c r="J5703" s="10">
        <f t="shared" si="1237"/>
        <v>8</v>
      </c>
      <c r="K5703" s="10">
        <f t="shared" si="1238"/>
        <v>26</v>
      </c>
      <c r="L5703" s="10" t="str">
        <f t="shared" si="1239"/>
        <v>hour8</v>
      </c>
      <c r="M5703" s="10">
        <f t="shared" si="1245"/>
        <v>8</v>
      </c>
      <c r="N5703" s="10">
        <f t="shared" si="1240"/>
        <v>7</v>
      </c>
      <c r="O5703" s="27" t="str">
        <f>INDEX('Season and Day Definitions'!$1:$1048576,MATCH('2021 Hourly Data'!$J5703,'Season and Day Definitions'!$B:$B,0),MATCH('2021 Hourly Data'!$O$6,'Season and Day Definitions'!$5:$5,0))</f>
        <v>Non-Winter</v>
      </c>
      <c r="P5703" s="10">
        <f t="shared" si="1241"/>
        <v>5</v>
      </c>
      <c r="Q5703" s="27" t="str">
        <f>IFERROR(INDEX('Season and Day Definitions'!$1:$1048576,MATCH('2021 Hourly Data'!$I5703,'Season and Day Definitions'!$E:$E,0),MATCH('2021 Hourly Data'!$Q$6,'Season and Day Definitions'!$5:$5,0)),IF(OR($P5703=1,$P5703=7),"weekend","weekday"))</f>
        <v>weekday</v>
      </c>
      <c r="R5703" s="10" t="str">
        <f t="shared" si="1242"/>
        <v>Non-Winter_weekday</v>
      </c>
      <c r="S5703" s="27" t="str">
        <f>INDEX(Inputs!$1:$1048576,MATCH('2021 Hourly Data'!$M5703,Inputs!$C:$C,0),MATCH(D5703,Inputs!$5:$5,0))</f>
        <v>Off</v>
      </c>
      <c r="T5703" s="282" t="str">
        <f t="shared" si="1233"/>
        <v>Off</v>
      </c>
      <c r="U5703" s="27" t="str">
        <f>INDEX(Inputs!$1:$1048576,MATCH('2021 Hourly Data'!$M5703,Inputs!$C:$C,0),MATCH(E5703,Inputs!$5:$5,0))</f>
        <v>Peak</v>
      </c>
      <c r="V5703" s="34">
        <f>INDEX('2021 Res. Load (scaled)'!$1:$1048576,MATCH('2021 Hourly Data'!$A5703,'2021 Res. Load (scaled)'!$C:$C,0),MATCH('2021 Hourly Data'!$M5703,'2021 Res. Load (scaled)'!$1:$1,0))/$V$1</f>
        <v>736.90484574561424</v>
      </c>
      <c r="W5703" s="41">
        <f t="shared" si="1243"/>
        <v>736.90484574561424</v>
      </c>
      <c r="X5703" s="34">
        <f>INDEX('2021 SCom Load (scaled)'!$1:$1048576,MATCH($A5703,'2021 SCom Load (scaled)'!$C:$C,0),MATCH($M5703,'2021 SCom Load (scaled)'!$1:$1,0))/$X$1</f>
        <v>273.04679787691168</v>
      </c>
      <c r="Y5703" s="41">
        <f t="shared" si="1234"/>
        <v>273.04679787691168</v>
      </c>
      <c r="Z5703" s="34">
        <f>INDEX('2021 System Load'!$1:$1048576,MATCH($A5703,'2021 System Load'!$C:$C,0),MATCH($M5703,'2021 System Load'!$1:$1,0))/$X$1</f>
        <v>2061.8880624330259</v>
      </c>
    </row>
    <row r="5704" spans="1:26" ht="15" customHeight="1" x14ac:dyDescent="0.3">
      <c r="A5704" s="31" t="str">
        <f t="shared" ref="A5704:A5767" si="1246">J5704&amp;"_"&amp;K5704</f>
        <v>8_26</v>
      </c>
      <c r="B5704" s="31">
        <f t="shared" si="1244"/>
        <v>5697</v>
      </c>
      <c r="C5704" s="31">
        <f t="shared" si="1235"/>
        <v>238</v>
      </c>
      <c r="D5704" s="197" t="str">
        <f>IF(OR($R5704="Winter_weekend",$R5704="Non-Winter_weekend"),"Weekend",IF($R5704="Winter_weekday","Winter Weekday",IF($R5704="Non-Winter_weekday","Non-Winter Weekday",ERROR)))</f>
        <v>Non-Winter Weekday</v>
      </c>
      <c r="E5704" s="197" t="str">
        <f>IF(OR($R5704="Winter_weekend",$R5704="Non-Winter_weekend"),Inputs!$H$5,IF(OR($R5704="Winter_weekday",$R5704="Non-Winter_weekday"),Inputs!$G$5,ERROR))</f>
        <v>3P TOU Weekday</v>
      </c>
      <c r="F5704" s="211" t="b">
        <f>IFERROR(INDEX('2021 Event Days'!$1:$1048576,MATCH('2021 Hourly Data'!$I5704,'2021 Event Days'!$D:$D,0),MATCH('2021 Hourly Data'!F$6,'2021 Event Days'!$6:$6,0)),FALSE)</f>
        <v>0</v>
      </c>
      <c r="G5704" s="211" t="str">
        <f t="shared" si="1236"/>
        <v>44434_8</v>
      </c>
      <c r="H5704" s="12"/>
      <c r="I5704" s="12">
        <v>44434</v>
      </c>
      <c r="J5704" s="10">
        <f t="shared" si="1237"/>
        <v>8</v>
      </c>
      <c r="K5704" s="10">
        <f t="shared" si="1238"/>
        <v>26</v>
      </c>
      <c r="L5704" s="10" t="str">
        <f t="shared" si="1239"/>
        <v>hour9</v>
      </c>
      <c r="M5704" s="10">
        <f t="shared" si="1245"/>
        <v>9</v>
      </c>
      <c r="N5704" s="10">
        <f t="shared" si="1240"/>
        <v>8</v>
      </c>
      <c r="O5704" s="27" t="str">
        <f>INDEX('Season and Day Definitions'!$1:$1048576,MATCH('2021 Hourly Data'!$J5704,'Season and Day Definitions'!$B:$B,0),MATCH('2021 Hourly Data'!$O$6,'Season and Day Definitions'!$5:$5,0))</f>
        <v>Non-Winter</v>
      </c>
      <c r="P5704" s="10">
        <f t="shared" si="1241"/>
        <v>5</v>
      </c>
      <c r="Q5704" s="27" t="str">
        <f>IFERROR(INDEX('Season and Day Definitions'!$1:$1048576,MATCH('2021 Hourly Data'!$I5704,'Season and Day Definitions'!$E:$E,0),MATCH('2021 Hourly Data'!$Q$6,'Season and Day Definitions'!$5:$5,0)),IF(OR($P5704=1,$P5704=7),"weekend","weekday"))</f>
        <v>weekday</v>
      </c>
      <c r="R5704" s="10" t="str">
        <f t="shared" si="1242"/>
        <v>Non-Winter_weekday</v>
      </c>
      <c r="S5704" s="27" t="str">
        <f>INDEX(Inputs!$1:$1048576,MATCH('2021 Hourly Data'!$M5704,Inputs!$C:$C,0),MATCH(D5704,Inputs!$5:$5,0))</f>
        <v>Off</v>
      </c>
      <c r="T5704" s="282" t="str">
        <f t="shared" ref="T5704:T5767" si="1247">IF(AND($F5704="Sys_Event_Day",$S5704="Peak"),"CPP",$S5704)</f>
        <v>Off</v>
      </c>
      <c r="U5704" s="27" t="str">
        <f>INDEX(Inputs!$1:$1048576,MATCH('2021 Hourly Data'!$M5704,Inputs!$C:$C,0),MATCH(E5704,Inputs!$5:$5,0))</f>
        <v>Peak</v>
      </c>
      <c r="V5704" s="34">
        <f>INDEX('2021 Res. Load (scaled)'!$1:$1048576,MATCH('2021 Hourly Data'!$A5704,'2021 Res. Load (scaled)'!$C:$C,0),MATCH('2021 Hourly Data'!$M5704,'2021 Res. Load (scaled)'!$1:$1,0))/$V$1</f>
        <v>919.70413372729695</v>
      </c>
      <c r="W5704" s="41">
        <f t="shared" si="1243"/>
        <v>919.70413372729695</v>
      </c>
      <c r="X5704" s="34">
        <f>INDEX('2021 SCom Load (scaled)'!$1:$1048576,MATCH($A5704,'2021 SCom Load (scaled)'!$C:$C,0),MATCH($M5704,'2021 SCom Load (scaled)'!$1:$1,0))/$X$1</f>
        <v>297.04024184998349</v>
      </c>
      <c r="Y5704" s="41">
        <f t="shared" ref="Y5704:Y5767" si="1248">X5704</f>
        <v>297.04024184998349</v>
      </c>
      <c r="Z5704" s="34">
        <f>INDEX('2021 System Load'!$1:$1048576,MATCH($A5704,'2021 System Load'!$C:$C,0),MATCH($M5704,'2021 System Load'!$1:$1,0))/$X$1</f>
        <v>2329.0338475704643</v>
      </c>
    </row>
    <row r="5705" spans="1:26" ht="15" customHeight="1" x14ac:dyDescent="0.3">
      <c r="A5705" s="31" t="str">
        <f t="shared" si="1246"/>
        <v>8_26</v>
      </c>
      <c r="B5705" s="31">
        <f t="shared" si="1244"/>
        <v>5698</v>
      </c>
      <c r="C5705" s="31">
        <f t="shared" ref="C5705:C5768" si="1249">IF($M5705=1,C5704+1,C5704)</f>
        <v>238</v>
      </c>
      <c r="D5705" s="197" t="str">
        <f>IF(OR($R5705="Winter_weekend",$R5705="Non-Winter_weekend"),"Weekend",IF($R5705="Winter_weekday","Winter Weekday",IF($R5705="Non-Winter_weekday","Non-Winter Weekday",ERROR)))</f>
        <v>Non-Winter Weekday</v>
      </c>
      <c r="E5705" s="197" t="str">
        <f>IF(OR($R5705="Winter_weekend",$R5705="Non-Winter_weekend"),Inputs!$H$5,IF(OR($R5705="Winter_weekday",$R5705="Non-Winter_weekday"),Inputs!$G$5,ERROR))</f>
        <v>3P TOU Weekday</v>
      </c>
      <c r="F5705" s="211" t="b">
        <f>IFERROR(INDEX('2021 Event Days'!$1:$1048576,MATCH('2021 Hourly Data'!$I5705,'2021 Event Days'!$D:$D,0),MATCH('2021 Hourly Data'!F$6,'2021 Event Days'!$6:$6,0)),FALSE)</f>
        <v>0</v>
      </c>
      <c r="G5705" s="211" t="str">
        <f t="shared" ref="G5705:G5768" si="1250">I5705&amp;"_"&amp;N5705</f>
        <v>44434_9</v>
      </c>
      <c r="H5705" s="12"/>
      <c r="I5705" s="12">
        <v>44434</v>
      </c>
      <c r="J5705" s="10">
        <f t="shared" ref="J5705:J5768" si="1251">MONTH($I5705)</f>
        <v>8</v>
      </c>
      <c r="K5705" s="10">
        <f t="shared" ref="K5705:K5768" si="1252">DAY($I5705)</f>
        <v>26</v>
      </c>
      <c r="L5705" s="10" t="str">
        <f t="shared" ref="L5705:L5768" si="1253">"hour"&amp;M5705</f>
        <v>hour10</v>
      </c>
      <c r="M5705" s="10">
        <f t="shared" si="1245"/>
        <v>10</v>
      </c>
      <c r="N5705" s="10">
        <f t="shared" ref="N5705:N5768" si="1254">M5705-1</f>
        <v>9</v>
      </c>
      <c r="O5705" s="27" t="str">
        <f>INDEX('Season and Day Definitions'!$1:$1048576,MATCH('2021 Hourly Data'!$J5705,'Season and Day Definitions'!$B:$B,0),MATCH('2021 Hourly Data'!$O$6,'Season and Day Definitions'!$5:$5,0))</f>
        <v>Non-Winter</v>
      </c>
      <c r="P5705" s="10">
        <f t="shared" ref="P5705:P5768" si="1255">WEEKDAY($I5705)</f>
        <v>5</v>
      </c>
      <c r="Q5705" s="27" t="str">
        <f>IFERROR(INDEX('Season and Day Definitions'!$1:$1048576,MATCH('2021 Hourly Data'!$I5705,'Season and Day Definitions'!$E:$E,0),MATCH('2021 Hourly Data'!$Q$6,'Season and Day Definitions'!$5:$5,0)),IF(OR($P5705=1,$P5705=7),"weekend","weekday"))</f>
        <v>weekday</v>
      </c>
      <c r="R5705" s="10" t="str">
        <f t="shared" ref="R5705:R5768" si="1256">$O5705&amp;"_"&amp;$Q5705</f>
        <v>Non-Winter_weekday</v>
      </c>
      <c r="S5705" s="27" t="str">
        <f>INDEX(Inputs!$1:$1048576,MATCH('2021 Hourly Data'!$M5705,Inputs!$C:$C,0),MATCH(D5705,Inputs!$5:$5,0))</f>
        <v>Off</v>
      </c>
      <c r="T5705" s="282" t="str">
        <f t="shared" si="1247"/>
        <v>Off</v>
      </c>
      <c r="U5705" s="27" t="str">
        <f>INDEX(Inputs!$1:$1048576,MATCH('2021 Hourly Data'!$M5705,Inputs!$C:$C,0),MATCH(E5705,Inputs!$5:$5,0))</f>
        <v>Peak</v>
      </c>
      <c r="V5705" s="34">
        <f>INDEX('2021 Res. Load (scaled)'!$1:$1048576,MATCH('2021 Hourly Data'!$A5705,'2021 Res. Load (scaled)'!$C:$C,0),MATCH('2021 Hourly Data'!$M5705,'2021 Res. Load (scaled)'!$1:$1,0))/$V$1</f>
        <v>976.99127537183904</v>
      </c>
      <c r="W5705" s="41">
        <f t="shared" ref="W5705:W5768" si="1257">V5705</f>
        <v>976.99127537183904</v>
      </c>
      <c r="X5705" s="34">
        <f>INDEX('2021 SCom Load (scaled)'!$1:$1048576,MATCH($A5705,'2021 SCom Load (scaled)'!$C:$C,0),MATCH($M5705,'2021 SCom Load (scaled)'!$1:$1,0))/$X$1</f>
        <v>317.83135128639918</v>
      </c>
      <c r="Y5705" s="41">
        <f t="shared" si="1248"/>
        <v>317.83135128639918</v>
      </c>
      <c r="Z5705" s="34">
        <f>INDEX('2021 System Load'!$1:$1048576,MATCH($A5705,'2021 System Load'!$C:$C,0),MATCH($M5705,'2021 System Load'!$1:$1,0))/$X$1</f>
        <v>2459.8888604504982</v>
      </c>
    </row>
    <row r="5706" spans="1:26" ht="15" customHeight="1" x14ac:dyDescent="0.3">
      <c r="A5706" s="31" t="str">
        <f t="shared" si="1246"/>
        <v>8_26</v>
      </c>
      <c r="B5706" s="31">
        <f t="shared" ref="B5706:B5769" si="1258">B5705+1</f>
        <v>5699</v>
      </c>
      <c r="C5706" s="31">
        <f t="shared" si="1249"/>
        <v>238</v>
      </c>
      <c r="D5706" s="197" t="str">
        <f>IF(OR($R5706="Winter_weekend",$R5706="Non-Winter_weekend"),"Weekend",IF($R5706="Winter_weekday","Winter Weekday",IF($R5706="Non-Winter_weekday","Non-Winter Weekday",ERROR)))</f>
        <v>Non-Winter Weekday</v>
      </c>
      <c r="E5706" s="197" t="str">
        <f>IF(OR($R5706="Winter_weekend",$R5706="Non-Winter_weekend"),Inputs!$H$5,IF(OR($R5706="Winter_weekday",$R5706="Non-Winter_weekday"),Inputs!$G$5,ERROR))</f>
        <v>3P TOU Weekday</v>
      </c>
      <c r="F5706" s="211" t="b">
        <f>IFERROR(INDEX('2021 Event Days'!$1:$1048576,MATCH('2021 Hourly Data'!$I5706,'2021 Event Days'!$D:$D,0),MATCH('2021 Hourly Data'!F$6,'2021 Event Days'!$6:$6,0)),FALSE)</f>
        <v>0</v>
      </c>
      <c r="G5706" s="211" t="str">
        <f t="shared" si="1250"/>
        <v>44434_10</v>
      </c>
      <c r="H5706" s="12"/>
      <c r="I5706" s="12">
        <v>44434</v>
      </c>
      <c r="J5706" s="10">
        <f t="shared" si="1251"/>
        <v>8</v>
      </c>
      <c r="K5706" s="10">
        <f t="shared" si="1252"/>
        <v>26</v>
      </c>
      <c r="L5706" s="10" t="str">
        <f t="shared" si="1253"/>
        <v>hour11</v>
      </c>
      <c r="M5706" s="10">
        <f t="shared" ref="M5706:M5769" si="1259">IF(K5705=K5706,M5705+1,1)</f>
        <v>11</v>
      </c>
      <c r="N5706" s="10">
        <f t="shared" si="1254"/>
        <v>10</v>
      </c>
      <c r="O5706" s="27" t="str">
        <f>INDEX('Season and Day Definitions'!$1:$1048576,MATCH('2021 Hourly Data'!$J5706,'Season and Day Definitions'!$B:$B,0),MATCH('2021 Hourly Data'!$O$6,'Season and Day Definitions'!$5:$5,0))</f>
        <v>Non-Winter</v>
      </c>
      <c r="P5706" s="10">
        <f t="shared" si="1255"/>
        <v>5</v>
      </c>
      <c r="Q5706" s="27" t="str">
        <f>IFERROR(INDEX('Season and Day Definitions'!$1:$1048576,MATCH('2021 Hourly Data'!$I5706,'Season and Day Definitions'!$E:$E,0),MATCH('2021 Hourly Data'!$Q$6,'Season and Day Definitions'!$5:$5,0)),IF(OR($P5706=1,$P5706=7),"weekend","weekday"))</f>
        <v>weekday</v>
      </c>
      <c r="R5706" s="10" t="str">
        <f t="shared" si="1256"/>
        <v>Non-Winter_weekday</v>
      </c>
      <c r="S5706" s="27" t="str">
        <f>INDEX(Inputs!$1:$1048576,MATCH('2021 Hourly Data'!$M5706,Inputs!$C:$C,0),MATCH(D5706,Inputs!$5:$5,0))</f>
        <v>Off</v>
      </c>
      <c r="T5706" s="282" t="str">
        <f t="shared" si="1247"/>
        <v>Off</v>
      </c>
      <c r="U5706" s="27" t="str">
        <f>INDEX(Inputs!$1:$1048576,MATCH('2021 Hourly Data'!$M5706,Inputs!$C:$C,0),MATCH(E5706,Inputs!$5:$5,0))</f>
        <v>Off</v>
      </c>
      <c r="V5706" s="34">
        <f>INDEX('2021 Res. Load (scaled)'!$1:$1048576,MATCH('2021 Hourly Data'!$A5706,'2021 Res. Load (scaled)'!$C:$C,0),MATCH('2021 Hourly Data'!$M5706,'2021 Res. Load (scaled)'!$1:$1,0))/$V$1</f>
        <v>931.43005891640894</v>
      </c>
      <c r="W5706" s="41">
        <f t="shared" si="1257"/>
        <v>931.43005891640894</v>
      </c>
      <c r="X5706" s="34">
        <f>INDEX('2021 SCom Load (scaled)'!$1:$1048576,MATCH($A5706,'2021 SCom Load (scaled)'!$C:$C,0),MATCH($M5706,'2021 SCom Load (scaled)'!$1:$1,0))/$X$1</f>
        <v>341.26942612804396</v>
      </c>
      <c r="Y5706" s="41">
        <f t="shared" si="1248"/>
        <v>341.26942612804396</v>
      </c>
      <c r="Z5706" s="34">
        <f>INDEX('2021 System Load'!$1:$1048576,MATCH($A5706,'2021 System Load'!$C:$C,0),MATCH($M5706,'2021 System Load'!$1:$1,0))/$X$1</f>
        <v>2455.1878864925084</v>
      </c>
    </row>
    <row r="5707" spans="1:26" ht="15" customHeight="1" x14ac:dyDescent="0.3">
      <c r="A5707" s="31" t="str">
        <f t="shared" si="1246"/>
        <v>8_26</v>
      </c>
      <c r="B5707" s="31">
        <f t="shared" si="1258"/>
        <v>5700</v>
      </c>
      <c r="C5707" s="31">
        <f t="shared" si="1249"/>
        <v>238</v>
      </c>
      <c r="D5707" s="197" t="str">
        <f>IF(OR($R5707="Winter_weekend",$R5707="Non-Winter_weekend"),"Weekend",IF($R5707="Winter_weekday","Winter Weekday",IF($R5707="Non-Winter_weekday","Non-Winter Weekday",ERROR)))</f>
        <v>Non-Winter Weekday</v>
      </c>
      <c r="E5707" s="197" t="str">
        <f>IF(OR($R5707="Winter_weekend",$R5707="Non-Winter_weekend"),Inputs!$H$5,IF(OR($R5707="Winter_weekday",$R5707="Non-Winter_weekday"),Inputs!$G$5,ERROR))</f>
        <v>3P TOU Weekday</v>
      </c>
      <c r="F5707" s="211" t="b">
        <f>IFERROR(INDEX('2021 Event Days'!$1:$1048576,MATCH('2021 Hourly Data'!$I5707,'2021 Event Days'!$D:$D,0),MATCH('2021 Hourly Data'!F$6,'2021 Event Days'!$6:$6,0)),FALSE)</f>
        <v>0</v>
      </c>
      <c r="G5707" s="211" t="str">
        <f t="shared" si="1250"/>
        <v>44434_11</v>
      </c>
      <c r="H5707" s="12"/>
      <c r="I5707" s="12">
        <v>44434</v>
      </c>
      <c r="J5707" s="10">
        <f t="shared" si="1251"/>
        <v>8</v>
      </c>
      <c r="K5707" s="10">
        <f t="shared" si="1252"/>
        <v>26</v>
      </c>
      <c r="L5707" s="10" t="str">
        <f t="shared" si="1253"/>
        <v>hour12</v>
      </c>
      <c r="M5707" s="10">
        <f t="shared" si="1259"/>
        <v>12</v>
      </c>
      <c r="N5707" s="10">
        <f t="shared" si="1254"/>
        <v>11</v>
      </c>
      <c r="O5707" s="27" t="str">
        <f>INDEX('Season and Day Definitions'!$1:$1048576,MATCH('2021 Hourly Data'!$J5707,'Season and Day Definitions'!$B:$B,0),MATCH('2021 Hourly Data'!$O$6,'Season and Day Definitions'!$5:$5,0))</f>
        <v>Non-Winter</v>
      </c>
      <c r="P5707" s="10">
        <f t="shared" si="1255"/>
        <v>5</v>
      </c>
      <c r="Q5707" s="27" t="str">
        <f>IFERROR(INDEX('Season and Day Definitions'!$1:$1048576,MATCH('2021 Hourly Data'!$I5707,'Season and Day Definitions'!$E:$E,0),MATCH('2021 Hourly Data'!$Q$6,'Season and Day Definitions'!$5:$5,0)),IF(OR($P5707=1,$P5707=7),"weekend","weekday"))</f>
        <v>weekday</v>
      </c>
      <c r="R5707" s="10" t="str">
        <f t="shared" si="1256"/>
        <v>Non-Winter_weekday</v>
      </c>
      <c r="S5707" s="27" t="str">
        <f>INDEX(Inputs!$1:$1048576,MATCH('2021 Hourly Data'!$M5707,Inputs!$C:$C,0),MATCH(D5707,Inputs!$5:$5,0))</f>
        <v>Off</v>
      </c>
      <c r="T5707" s="282" t="str">
        <f t="shared" si="1247"/>
        <v>Off</v>
      </c>
      <c r="U5707" s="27" t="str">
        <f>INDEX(Inputs!$1:$1048576,MATCH('2021 Hourly Data'!$M5707,Inputs!$C:$C,0),MATCH(E5707,Inputs!$5:$5,0))</f>
        <v>Off</v>
      </c>
      <c r="V5707" s="34">
        <f>INDEX('2021 Res. Load (scaled)'!$1:$1048576,MATCH('2021 Hourly Data'!$A5707,'2021 Res. Load (scaled)'!$C:$C,0),MATCH('2021 Hourly Data'!$M5707,'2021 Res. Load (scaled)'!$1:$1,0))/$V$1</f>
        <v>942.08130657738343</v>
      </c>
      <c r="W5707" s="41">
        <f t="shared" si="1257"/>
        <v>942.08130657738343</v>
      </c>
      <c r="X5707" s="34">
        <f>INDEX('2021 SCom Load (scaled)'!$1:$1048576,MATCH($A5707,'2021 SCom Load (scaled)'!$C:$C,0),MATCH($M5707,'2021 SCom Load (scaled)'!$1:$1,0))/$X$1</f>
        <v>347.67169390135297</v>
      </c>
      <c r="Y5707" s="41">
        <f t="shared" si="1248"/>
        <v>347.67169390135297</v>
      </c>
      <c r="Z5707" s="34">
        <f>INDEX('2021 System Load'!$1:$1048576,MATCH($A5707,'2021 System Load'!$C:$C,0),MATCH($M5707,'2021 System Load'!$1:$1,0))/$X$1</f>
        <v>2489.9992365567832</v>
      </c>
    </row>
    <row r="5708" spans="1:26" ht="15" customHeight="1" x14ac:dyDescent="0.3">
      <c r="A5708" s="31" t="str">
        <f t="shared" si="1246"/>
        <v>8_26</v>
      </c>
      <c r="B5708" s="31">
        <f t="shared" si="1258"/>
        <v>5701</v>
      </c>
      <c r="C5708" s="31">
        <f t="shared" si="1249"/>
        <v>238</v>
      </c>
      <c r="D5708" s="197" t="str">
        <f>IF(OR($R5708="Winter_weekend",$R5708="Non-Winter_weekend"),"Weekend",IF($R5708="Winter_weekday","Winter Weekday",IF($R5708="Non-Winter_weekday","Non-Winter Weekday",ERROR)))</f>
        <v>Non-Winter Weekday</v>
      </c>
      <c r="E5708" s="197" t="str">
        <f>IF(OR($R5708="Winter_weekend",$R5708="Non-Winter_weekend"),Inputs!$H$5,IF(OR($R5708="Winter_weekday",$R5708="Non-Winter_weekday"),Inputs!$G$5,ERROR))</f>
        <v>3P TOU Weekday</v>
      </c>
      <c r="F5708" s="211" t="b">
        <f>IFERROR(INDEX('2021 Event Days'!$1:$1048576,MATCH('2021 Hourly Data'!$I5708,'2021 Event Days'!$D:$D,0),MATCH('2021 Hourly Data'!F$6,'2021 Event Days'!$6:$6,0)),FALSE)</f>
        <v>0</v>
      </c>
      <c r="G5708" s="211" t="str">
        <f t="shared" si="1250"/>
        <v>44434_12</v>
      </c>
      <c r="H5708" s="12"/>
      <c r="I5708" s="12">
        <v>44434</v>
      </c>
      <c r="J5708" s="10">
        <f t="shared" si="1251"/>
        <v>8</v>
      </c>
      <c r="K5708" s="10">
        <f t="shared" si="1252"/>
        <v>26</v>
      </c>
      <c r="L5708" s="10" t="str">
        <f t="shared" si="1253"/>
        <v>hour13</v>
      </c>
      <c r="M5708" s="10">
        <f t="shared" si="1259"/>
        <v>13</v>
      </c>
      <c r="N5708" s="10">
        <f t="shared" si="1254"/>
        <v>12</v>
      </c>
      <c r="O5708" s="27" t="str">
        <f>INDEX('Season and Day Definitions'!$1:$1048576,MATCH('2021 Hourly Data'!$J5708,'Season and Day Definitions'!$B:$B,0),MATCH('2021 Hourly Data'!$O$6,'Season and Day Definitions'!$5:$5,0))</f>
        <v>Non-Winter</v>
      </c>
      <c r="P5708" s="10">
        <f t="shared" si="1255"/>
        <v>5</v>
      </c>
      <c r="Q5708" s="27" t="str">
        <f>IFERROR(INDEX('Season and Day Definitions'!$1:$1048576,MATCH('2021 Hourly Data'!$I5708,'Season and Day Definitions'!$E:$E,0),MATCH('2021 Hourly Data'!$Q$6,'Season and Day Definitions'!$5:$5,0)),IF(OR($P5708=1,$P5708=7),"weekend","weekday"))</f>
        <v>weekday</v>
      </c>
      <c r="R5708" s="10" t="str">
        <f t="shared" si="1256"/>
        <v>Non-Winter_weekday</v>
      </c>
      <c r="S5708" s="27" t="str">
        <f>INDEX(Inputs!$1:$1048576,MATCH('2021 Hourly Data'!$M5708,Inputs!$C:$C,0),MATCH(D5708,Inputs!$5:$5,0))</f>
        <v>Off</v>
      </c>
      <c r="T5708" s="282" t="str">
        <f t="shared" si="1247"/>
        <v>Off</v>
      </c>
      <c r="U5708" s="27" t="str">
        <f>INDEX(Inputs!$1:$1048576,MATCH('2021 Hourly Data'!$M5708,Inputs!$C:$C,0),MATCH(E5708,Inputs!$5:$5,0))</f>
        <v>Off</v>
      </c>
      <c r="V5708" s="34">
        <f>INDEX('2021 Res. Load (scaled)'!$1:$1048576,MATCH('2021 Hourly Data'!$A5708,'2021 Res. Load (scaled)'!$C:$C,0),MATCH('2021 Hourly Data'!$M5708,'2021 Res. Load (scaled)'!$1:$1,0))/$V$1</f>
        <v>1045.7290553405719</v>
      </c>
      <c r="W5708" s="41">
        <f t="shared" si="1257"/>
        <v>1045.7290553405719</v>
      </c>
      <c r="X5708" s="34">
        <f>INDEX('2021 SCom Load (scaled)'!$1:$1048576,MATCH($A5708,'2021 SCom Load (scaled)'!$C:$C,0),MATCH($M5708,'2021 SCom Load (scaled)'!$1:$1,0))/$X$1</f>
        <v>348.77098491457201</v>
      </c>
      <c r="Y5708" s="41">
        <f t="shared" si="1248"/>
        <v>348.77098491457201</v>
      </c>
      <c r="Z5708" s="34">
        <f>INDEX('2021 System Load'!$1:$1048576,MATCH($A5708,'2021 System Load'!$C:$C,0),MATCH($M5708,'2021 System Load'!$1:$1,0))/$X$1</f>
        <v>2605.4037892662268</v>
      </c>
    </row>
    <row r="5709" spans="1:26" ht="15" customHeight="1" x14ac:dyDescent="0.3">
      <c r="A5709" s="31" t="str">
        <f t="shared" si="1246"/>
        <v>8_26</v>
      </c>
      <c r="B5709" s="31">
        <f t="shared" si="1258"/>
        <v>5702</v>
      </c>
      <c r="C5709" s="31">
        <f t="shared" si="1249"/>
        <v>238</v>
      </c>
      <c r="D5709" s="197" t="str">
        <f>IF(OR($R5709="Winter_weekend",$R5709="Non-Winter_weekend"),"Weekend",IF($R5709="Winter_weekday","Winter Weekday",IF($R5709="Non-Winter_weekday","Non-Winter Weekday",ERROR)))</f>
        <v>Non-Winter Weekday</v>
      </c>
      <c r="E5709" s="197" t="str">
        <f>IF(OR($R5709="Winter_weekend",$R5709="Non-Winter_weekend"),Inputs!$H$5,IF(OR($R5709="Winter_weekday",$R5709="Non-Winter_weekday"),Inputs!$G$5,ERROR))</f>
        <v>3P TOU Weekday</v>
      </c>
      <c r="F5709" s="211" t="b">
        <f>IFERROR(INDEX('2021 Event Days'!$1:$1048576,MATCH('2021 Hourly Data'!$I5709,'2021 Event Days'!$D:$D,0),MATCH('2021 Hourly Data'!F$6,'2021 Event Days'!$6:$6,0)),FALSE)</f>
        <v>0</v>
      </c>
      <c r="G5709" s="211" t="str">
        <f t="shared" si="1250"/>
        <v>44434_13</v>
      </c>
      <c r="H5709" s="12"/>
      <c r="I5709" s="12">
        <v>44434</v>
      </c>
      <c r="J5709" s="10">
        <f t="shared" si="1251"/>
        <v>8</v>
      </c>
      <c r="K5709" s="10">
        <f t="shared" si="1252"/>
        <v>26</v>
      </c>
      <c r="L5709" s="10" t="str">
        <f t="shared" si="1253"/>
        <v>hour14</v>
      </c>
      <c r="M5709" s="10">
        <f t="shared" si="1259"/>
        <v>14</v>
      </c>
      <c r="N5709" s="10">
        <f t="shared" si="1254"/>
        <v>13</v>
      </c>
      <c r="O5709" s="27" t="str">
        <f>INDEX('Season and Day Definitions'!$1:$1048576,MATCH('2021 Hourly Data'!$J5709,'Season and Day Definitions'!$B:$B,0),MATCH('2021 Hourly Data'!$O$6,'Season and Day Definitions'!$5:$5,0))</f>
        <v>Non-Winter</v>
      </c>
      <c r="P5709" s="10">
        <f t="shared" si="1255"/>
        <v>5</v>
      </c>
      <c r="Q5709" s="27" t="str">
        <f>IFERROR(INDEX('Season and Day Definitions'!$1:$1048576,MATCH('2021 Hourly Data'!$I5709,'Season and Day Definitions'!$E:$E,0),MATCH('2021 Hourly Data'!$Q$6,'Season and Day Definitions'!$5:$5,0)),IF(OR($P5709=1,$P5709=7),"weekend","weekday"))</f>
        <v>weekday</v>
      </c>
      <c r="R5709" s="10" t="str">
        <f t="shared" si="1256"/>
        <v>Non-Winter_weekday</v>
      </c>
      <c r="S5709" s="27" t="str">
        <f>INDEX(Inputs!$1:$1048576,MATCH('2021 Hourly Data'!$M5709,Inputs!$C:$C,0),MATCH(D5709,Inputs!$5:$5,0))</f>
        <v>Off</v>
      </c>
      <c r="T5709" s="282" t="str">
        <f t="shared" si="1247"/>
        <v>Off</v>
      </c>
      <c r="U5709" s="27" t="str">
        <f>INDEX(Inputs!$1:$1048576,MATCH('2021 Hourly Data'!$M5709,Inputs!$C:$C,0),MATCH(E5709,Inputs!$5:$5,0))</f>
        <v>Off</v>
      </c>
      <c r="V5709" s="34">
        <f>INDEX('2021 Res. Load (scaled)'!$1:$1048576,MATCH('2021 Hourly Data'!$A5709,'2021 Res. Load (scaled)'!$C:$C,0),MATCH('2021 Hourly Data'!$M5709,'2021 Res. Load (scaled)'!$1:$1,0))/$V$1</f>
        <v>1002.5935060879225</v>
      </c>
      <c r="W5709" s="41">
        <f t="shared" si="1257"/>
        <v>1002.5935060879225</v>
      </c>
      <c r="X5709" s="34">
        <f>INDEX('2021 SCom Load (scaled)'!$1:$1048576,MATCH($A5709,'2021 SCom Load (scaled)'!$C:$C,0),MATCH($M5709,'2021 SCom Load (scaled)'!$1:$1,0))/$X$1</f>
        <v>338.20735532525049</v>
      </c>
      <c r="Y5709" s="41">
        <f t="shared" si="1248"/>
        <v>338.20735532525049</v>
      </c>
      <c r="Z5709" s="34">
        <f>INDEX('2021 System Load'!$1:$1048576,MATCH($A5709,'2021 System Load'!$C:$C,0),MATCH($M5709,'2021 System Load'!$1:$1,0))/$X$1</f>
        <v>2558.1937430257985</v>
      </c>
    </row>
    <row r="5710" spans="1:26" ht="15" customHeight="1" x14ac:dyDescent="0.3">
      <c r="A5710" s="31" t="str">
        <f t="shared" si="1246"/>
        <v>8_26</v>
      </c>
      <c r="B5710" s="31">
        <f t="shared" si="1258"/>
        <v>5703</v>
      </c>
      <c r="C5710" s="31">
        <f t="shared" si="1249"/>
        <v>238</v>
      </c>
      <c r="D5710" s="197" t="str">
        <f>IF(OR($R5710="Winter_weekend",$R5710="Non-Winter_weekend"),"Weekend",IF($R5710="Winter_weekday","Winter Weekday",IF($R5710="Non-Winter_weekday","Non-Winter Weekday",ERROR)))</f>
        <v>Non-Winter Weekday</v>
      </c>
      <c r="E5710" s="197" t="str">
        <f>IF(OR($R5710="Winter_weekend",$R5710="Non-Winter_weekend"),Inputs!$H$5,IF(OR($R5710="Winter_weekday",$R5710="Non-Winter_weekday"),Inputs!$G$5,ERROR))</f>
        <v>3P TOU Weekday</v>
      </c>
      <c r="F5710" s="211" t="b">
        <f>IFERROR(INDEX('2021 Event Days'!$1:$1048576,MATCH('2021 Hourly Data'!$I5710,'2021 Event Days'!$D:$D,0),MATCH('2021 Hourly Data'!F$6,'2021 Event Days'!$6:$6,0)),FALSE)</f>
        <v>0</v>
      </c>
      <c r="G5710" s="211" t="str">
        <f t="shared" si="1250"/>
        <v>44434_14</v>
      </c>
      <c r="H5710" s="12"/>
      <c r="I5710" s="12">
        <v>44434</v>
      </c>
      <c r="J5710" s="10">
        <f t="shared" si="1251"/>
        <v>8</v>
      </c>
      <c r="K5710" s="10">
        <f t="shared" si="1252"/>
        <v>26</v>
      </c>
      <c r="L5710" s="10" t="str">
        <f t="shared" si="1253"/>
        <v>hour15</v>
      </c>
      <c r="M5710" s="10">
        <f t="shared" si="1259"/>
        <v>15</v>
      </c>
      <c r="N5710" s="10">
        <f t="shared" si="1254"/>
        <v>14</v>
      </c>
      <c r="O5710" s="27" t="str">
        <f>INDEX('Season and Day Definitions'!$1:$1048576,MATCH('2021 Hourly Data'!$J5710,'Season and Day Definitions'!$B:$B,0),MATCH('2021 Hourly Data'!$O$6,'Season and Day Definitions'!$5:$5,0))</f>
        <v>Non-Winter</v>
      </c>
      <c r="P5710" s="10">
        <f t="shared" si="1255"/>
        <v>5</v>
      </c>
      <c r="Q5710" s="27" t="str">
        <f>IFERROR(INDEX('Season and Day Definitions'!$1:$1048576,MATCH('2021 Hourly Data'!$I5710,'Season and Day Definitions'!$E:$E,0),MATCH('2021 Hourly Data'!$Q$6,'Season and Day Definitions'!$5:$5,0)),IF(OR($P5710=1,$P5710=7),"weekend","weekday"))</f>
        <v>weekday</v>
      </c>
      <c r="R5710" s="10" t="str">
        <f t="shared" si="1256"/>
        <v>Non-Winter_weekday</v>
      </c>
      <c r="S5710" s="27" t="str">
        <f>INDEX(Inputs!$1:$1048576,MATCH('2021 Hourly Data'!$M5710,Inputs!$C:$C,0),MATCH(D5710,Inputs!$5:$5,0))</f>
        <v>Off</v>
      </c>
      <c r="T5710" s="282" t="str">
        <f t="shared" si="1247"/>
        <v>Off</v>
      </c>
      <c r="U5710" s="27" t="str">
        <f>INDEX(Inputs!$1:$1048576,MATCH('2021 Hourly Data'!$M5710,Inputs!$C:$C,0),MATCH(E5710,Inputs!$5:$5,0))</f>
        <v>Off</v>
      </c>
      <c r="V5710" s="34">
        <f>INDEX('2021 Res. Load (scaled)'!$1:$1048576,MATCH('2021 Hourly Data'!$A5710,'2021 Res. Load (scaled)'!$C:$C,0),MATCH('2021 Hourly Data'!$M5710,'2021 Res. Load (scaled)'!$1:$1,0))/$V$1</f>
        <v>937.37786462992381</v>
      </c>
      <c r="W5710" s="41">
        <f t="shared" si="1257"/>
        <v>937.37786462992381</v>
      </c>
      <c r="X5710" s="34">
        <f>INDEX('2021 SCom Load (scaled)'!$1:$1048576,MATCH($A5710,'2021 SCom Load (scaled)'!$C:$C,0),MATCH($M5710,'2021 SCom Load (scaled)'!$1:$1,0))/$X$1</f>
        <v>341.77296698901375</v>
      </c>
      <c r="Y5710" s="41">
        <f t="shared" si="1248"/>
        <v>341.77296698901375</v>
      </c>
      <c r="Z5710" s="34">
        <f>INDEX('2021 System Load'!$1:$1048576,MATCH($A5710,'2021 System Load'!$C:$C,0),MATCH($M5710,'2021 System Load'!$1:$1,0))/$X$1</f>
        <v>2472.6654024950099</v>
      </c>
    </row>
    <row r="5711" spans="1:26" ht="15" customHeight="1" x14ac:dyDescent="0.3">
      <c r="A5711" s="31" t="str">
        <f t="shared" si="1246"/>
        <v>8_26</v>
      </c>
      <c r="B5711" s="31">
        <f t="shared" si="1258"/>
        <v>5704</v>
      </c>
      <c r="C5711" s="31">
        <f t="shared" si="1249"/>
        <v>238</v>
      </c>
      <c r="D5711" s="197" t="str">
        <f>IF(OR($R5711="Winter_weekend",$R5711="Non-Winter_weekend"),"Weekend",IF($R5711="Winter_weekday","Winter Weekday",IF($R5711="Non-Winter_weekday","Non-Winter Weekday",ERROR)))</f>
        <v>Non-Winter Weekday</v>
      </c>
      <c r="E5711" s="197" t="str">
        <f>IF(OR($R5711="Winter_weekend",$R5711="Non-Winter_weekend"),Inputs!$H$5,IF(OR($R5711="Winter_weekday",$R5711="Non-Winter_weekday"),Inputs!$G$5,ERROR))</f>
        <v>3P TOU Weekday</v>
      </c>
      <c r="F5711" s="211" t="b">
        <f>IFERROR(INDEX('2021 Event Days'!$1:$1048576,MATCH('2021 Hourly Data'!$I5711,'2021 Event Days'!$D:$D,0),MATCH('2021 Hourly Data'!F$6,'2021 Event Days'!$6:$6,0)),FALSE)</f>
        <v>0</v>
      </c>
      <c r="G5711" s="211" t="str">
        <f t="shared" si="1250"/>
        <v>44434_15</v>
      </c>
      <c r="H5711" s="12"/>
      <c r="I5711" s="12">
        <v>44434</v>
      </c>
      <c r="J5711" s="10">
        <f t="shared" si="1251"/>
        <v>8</v>
      </c>
      <c r="K5711" s="10">
        <f t="shared" si="1252"/>
        <v>26</v>
      </c>
      <c r="L5711" s="10" t="str">
        <f t="shared" si="1253"/>
        <v>hour16</v>
      </c>
      <c r="M5711" s="10">
        <f t="shared" si="1259"/>
        <v>16</v>
      </c>
      <c r="N5711" s="10">
        <f t="shared" si="1254"/>
        <v>15</v>
      </c>
      <c r="O5711" s="27" t="str">
        <f>INDEX('Season and Day Definitions'!$1:$1048576,MATCH('2021 Hourly Data'!$J5711,'Season and Day Definitions'!$B:$B,0),MATCH('2021 Hourly Data'!$O$6,'Season and Day Definitions'!$5:$5,0))</f>
        <v>Non-Winter</v>
      </c>
      <c r="P5711" s="10">
        <f t="shared" si="1255"/>
        <v>5</v>
      </c>
      <c r="Q5711" s="27" t="str">
        <f>IFERROR(INDEX('Season and Day Definitions'!$1:$1048576,MATCH('2021 Hourly Data'!$I5711,'Season and Day Definitions'!$E:$E,0),MATCH('2021 Hourly Data'!$Q$6,'Season and Day Definitions'!$5:$5,0)),IF(OR($P5711=1,$P5711=7),"weekend","weekday"))</f>
        <v>weekday</v>
      </c>
      <c r="R5711" s="10" t="str">
        <f t="shared" si="1256"/>
        <v>Non-Winter_weekday</v>
      </c>
      <c r="S5711" s="27" t="str">
        <f>INDEX(Inputs!$1:$1048576,MATCH('2021 Hourly Data'!$M5711,Inputs!$C:$C,0),MATCH(D5711,Inputs!$5:$5,0))</f>
        <v>Off</v>
      </c>
      <c r="T5711" s="282" t="str">
        <f t="shared" si="1247"/>
        <v>Off</v>
      </c>
      <c r="U5711" s="27" t="str">
        <f>INDEX(Inputs!$1:$1048576,MATCH('2021 Hourly Data'!$M5711,Inputs!$C:$C,0),MATCH(E5711,Inputs!$5:$5,0))</f>
        <v>Off</v>
      </c>
      <c r="V5711" s="34">
        <f>INDEX('2021 Res. Load (scaled)'!$1:$1048576,MATCH('2021 Hourly Data'!$A5711,'2021 Res. Load (scaled)'!$C:$C,0),MATCH('2021 Hourly Data'!$M5711,'2021 Res. Load (scaled)'!$1:$1,0))/$V$1</f>
        <v>932.72950845998002</v>
      </c>
      <c r="W5711" s="41">
        <f t="shared" si="1257"/>
        <v>932.72950845998002</v>
      </c>
      <c r="X5711" s="34">
        <f>INDEX('2021 SCom Load (scaled)'!$1:$1048576,MATCH($A5711,'2021 SCom Load (scaled)'!$C:$C,0),MATCH($M5711,'2021 SCom Load (scaled)'!$1:$1,0))/$X$1</f>
        <v>332.67543380270905</v>
      </c>
      <c r="Y5711" s="41">
        <f t="shared" si="1248"/>
        <v>332.67543380270905</v>
      </c>
      <c r="Z5711" s="34">
        <f>INDEX('2021 System Load'!$1:$1048576,MATCH($A5711,'2021 System Load'!$C:$C,0),MATCH($M5711,'2021 System Load'!$1:$1,0))/$X$1</f>
        <v>2395.8758729443966</v>
      </c>
    </row>
    <row r="5712" spans="1:26" ht="15" customHeight="1" x14ac:dyDescent="0.3">
      <c r="A5712" s="31" t="str">
        <f t="shared" si="1246"/>
        <v>8_26</v>
      </c>
      <c r="B5712" s="31">
        <f t="shared" si="1258"/>
        <v>5705</v>
      </c>
      <c r="C5712" s="31">
        <f t="shared" si="1249"/>
        <v>238</v>
      </c>
      <c r="D5712" s="197" t="str">
        <f>IF(OR($R5712="Winter_weekend",$R5712="Non-Winter_weekend"),"Weekend",IF($R5712="Winter_weekday","Winter Weekday",IF($R5712="Non-Winter_weekday","Non-Winter Weekday",ERROR)))</f>
        <v>Non-Winter Weekday</v>
      </c>
      <c r="E5712" s="197" t="str">
        <f>IF(OR($R5712="Winter_weekend",$R5712="Non-Winter_weekend"),Inputs!$H$5,IF(OR($R5712="Winter_weekday",$R5712="Non-Winter_weekday"),Inputs!$G$5,ERROR))</f>
        <v>3P TOU Weekday</v>
      </c>
      <c r="F5712" s="211" t="b">
        <f>IFERROR(INDEX('2021 Event Days'!$1:$1048576,MATCH('2021 Hourly Data'!$I5712,'2021 Event Days'!$D:$D,0),MATCH('2021 Hourly Data'!F$6,'2021 Event Days'!$6:$6,0)),FALSE)</f>
        <v>0</v>
      </c>
      <c r="G5712" s="211" t="str">
        <f t="shared" si="1250"/>
        <v>44434_16</v>
      </c>
      <c r="H5712" s="12"/>
      <c r="I5712" s="12">
        <v>44434</v>
      </c>
      <c r="J5712" s="10">
        <f t="shared" si="1251"/>
        <v>8</v>
      </c>
      <c r="K5712" s="10">
        <f t="shared" si="1252"/>
        <v>26</v>
      </c>
      <c r="L5712" s="10" t="str">
        <f t="shared" si="1253"/>
        <v>hour17</v>
      </c>
      <c r="M5712" s="10">
        <f t="shared" si="1259"/>
        <v>17</v>
      </c>
      <c r="N5712" s="10">
        <f t="shared" si="1254"/>
        <v>16</v>
      </c>
      <c r="O5712" s="27" t="str">
        <f>INDEX('Season and Day Definitions'!$1:$1048576,MATCH('2021 Hourly Data'!$J5712,'Season and Day Definitions'!$B:$B,0),MATCH('2021 Hourly Data'!$O$6,'Season and Day Definitions'!$5:$5,0))</f>
        <v>Non-Winter</v>
      </c>
      <c r="P5712" s="10">
        <f t="shared" si="1255"/>
        <v>5</v>
      </c>
      <c r="Q5712" s="27" t="str">
        <f>IFERROR(INDEX('Season and Day Definitions'!$1:$1048576,MATCH('2021 Hourly Data'!$I5712,'Season and Day Definitions'!$E:$E,0),MATCH('2021 Hourly Data'!$Q$6,'Season and Day Definitions'!$5:$5,0)),IF(OR($P5712=1,$P5712=7),"weekend","weekday"))</f>
        <v>weekday</v>
      </c>
      <c r="R5712" s="10" t="str">
        <f t="shared" si="1256"/>
        <v>Non-Winter_weekday</v>
      </c>
      <c r="S5712" s="27" t="str">
        <f>INDEX(Inputs!$1:$1048576,MATCH('2021 Hourly Data'!$M5712,Inputs!$C:$C,0),MATCH(D5712,Inputs!$5:$5,0))</f>
        <v>Off</v>
      </c>
      <c r="T5712" s="282" t="str">
        <f t="shared" si="1247"/>
        <v>Off</v>
      </c>
      <c r="U5712" s="27" t="str">
        <f>INDEX(Inputs!$1:$1048576,MATCH('2021 Hourly Data'!$M5712,Inputs!$C:$C,0),MATCH(E5712,Inputs!$5:$5,0))</f>
        <v>Off</v>
      </c>
      <c r="V5712" s="34">
        <f>INDEX('2021 Res. Load (scaled)'!$1:$1048576,MATCH('2021 Hourly Data'!$A5712,'2021 Res. Load (scaled)'!$C:$C,0),MATCH('2021 Hourly Data'!$M5712,'2021 Res. Load (scaled)'!$1:$1,0))/$V$1</f>
        <v>995.27228727308466</v>
      </c>
      <c r="W5712" s="41">
        <f t="shared" si="1257"/>
        <v>995.27228727308466</v>
      </c>
      <c r="X5712" s="34">
        <f>INDEX('2021 SCom Load (scaled)'!$1:$1048576,MATCH($A5712,'2021 SCom Load (scaled)'!$C:$C,0),MATCH($M5712,'2021 SCom Load (scaled)'!$1:$1,0))/$X$1</f>
        <v>312.22481329718971</v>
      </c>
      <c r="Y5712" s="41">
        <f t="shared" si="1248"/>
        <v>312.22481329718971</v>
      </c>
      <c r="Z5712" s="34">
        <f>INDEX('2021 System Load'!$1:$1048576,MATCH($A5712,'2021 System Load'!$C:$C,0),MATCH($M5712,'2021 System Load'!$1:$1,0))/$X$1</f>
        <v>2380.8678717015409</v>
      </c>
    </row>
    <row r="5713" spans="1:26" ht="15" customHeight="1" x14ac:dyDescent="0.3">
      <c r="A5713" s="31" t="str">
        <f t="shared" si="1246"/>
        <v>8_26</v>
      </c>
      <c r="B5713" s="31">
        <f t="shared" si="1258"/>
        <v>5706</v>
      </c>
      <c r="C5713" s="31">
        <f t="shared" si="1249"/>
        <v>238</v>
      </c>
      <c r="D5713" s="197" t="str">
        <f>IF(OR($R5713="Winter_weekend",$R5713="Non-Winter_weekend"),"Weekend",IF($R5713="Winter_weekday","Winter Weekday",IF($R5713="Non-Winter_weekday","Non-Winter Weekday",ERROR)))</f>
        <v>Non-Winter Weekday</v>
      </c>
      <c r="E5713" s="197" t="str">
        <f>IF(OR($R5713="Winter_weekend",$R5713="Non-Winter_weekend"),Inputs!$H$5,IF(OR($R5713="Winter_weekday",$R5713="Non-Winter_weekday"),Inputs!$G$5,ERROR))</f>
        <v>3P TOU Weekday</v>
      </c>
      <c r="F5713" s="211" t="b">
        <f>IFERROR(INDEX('2021 Event Days'!$1:$1048576,MATCH('2021 Hourly Data'!$I5713,'2021 Event Days'!$D:$D,0),MATCH('2021 Hourly Data'!F$6,'2021 Event Days'!$6:$6,0)),FALSE)</f>
        <v>0</v>
      </c>
      <c r="G5713" s="211" t="str">
        <f t="shared" si="1250"/>
        <v>44434_17</v>
      </c>
      <c r="H5713" s="12"/>
      <c r="I5713" s="12">
        <v>44434</v>
      </c>
      <c r="J5713" s="10">
        <f t="shared" si="1251"/>
        <v>8</v>
      </c>
      <c r="K5713" s="10">
        <f t="shared" si="1252"/>
        <v>26</v>
      </c>
      <c r="L5713" s="10" t="str">
        <f t="shared" si="1253"/>
        <v>hour18</v>
      </c>
      <c r="M5713" s="10">
        <f t="shared" si="1259"/>
        <v>18</v>
      </c>
      <c r="N5713" s="10">
        <f t="shared" si="1254"/>
        <v>17</v>
      </c>
      <c r="O5713" s="27" t="str">
        <f>INDEX('Season and Day Definitions'!$1:$1048576,MATCH('2021 Hourly Data'!$J5713,'Season and Day Definitions'!$B:$B,0),MATCH('2021 Hourly Data'!$O$6,'Season and Day Definitions'!$5:$5,0))</f>
        <v>Non-Winter</v>
      </c>
      <c r="P5713" s="10">
        <f t="shared" si="1255"/>
        <v>5</v>
      </c>
      <c r="Q5713" s="27" t="str">
        <f>IFERROR(INDEX('Season and Day Definitions'!$1:$1048576,MATCH('2021 Hourly Data'!$I5713,'Season and Day Definitions'!$E:$E,0),MATCH('2021 Hourly Data'!$Q$6,'Season and Day Definitions'!$5:$5,0)),IF(OR($P5713=1,$P5713=7),"weekend","weekday"))</f>
        <v>weekday</v>
      </c>
      <c r="R5713" s="10" t="str">
        <f t="shared" si="1256"/>
        <v>Non-Winter_weekday</v>
      </c>
      <c r="S5713" s="27" t="str">
        <f>INDEX(Inputs!$1:$1048576,MATCH('2021 Hourly Data'!$M5713,Inputs!$C:$C,0),MATCH(D5713,Inputs!$5:$5,0))</f>
        <v>Peak</v>
      </c>
      <c r="T5713" s="282" t="str">
        <f t="shared" si="1247"/>
        <v>Peak</v>
      </c>
      <c r="U5713" s="27" t="str">
        <f>INDEX(Inputs!$1:$1048576,MATCH('2021 Hourly Data'!$M5713,Inputs!$C:$C,0),MATCH(E5713,Inputs!$5:$5,0))</f>
        <v>Peak</v>
      </c>
      <c r="V5713" s="34">
        <f>INDEX('2021 Res. Load (scaled)'!$1:$1048576,MATCH('2021 Hourly Data'!$A5713,'2021 Res. Load (scaled)'!$C:$C,0),MATCH('2021 Hourly Data'!$M5713,'2021 Res. Load (scaled)'!$1:$1,0))/$V$1</f>
        <v>1063.7553009873402</v>
      </c>
      <c r="W5713" s="41">
        <f t="shared" si="1257"/>
        <v>1063.7553009873402</v>
      </c>
      <c r="X5713" s="34">
        <f>INDEX('2021 SCom Load (scaled)'!$1:$1048576,MATCH($A5713,'2021 SCom Load (scaled)'!$C:$C,0),MATCH($M5713,'2021 SCom Load (scaled)'!$1:$1,0))/$X$1</f>
        <v>300.8048397021555</v>
      </c>
      <c r="Y5713" s="41">
        <f t="shared" si="1248"/>
        <v>300.8048397021555</v>
      </c>
      <c r="Z5713" s="34">
        <f>INDEX('2021 System Load'!$1:$1048576,MATCH($A5713,'2021 System Load'!$C:$C,0),MATCH($M5713,'2021 System Load'!$1:$1,0))/$X$1</f>
        <v>2395.7982189363433</v>
      </c>
    </row>
    <row r="5714" spans="1:26" ht="15" customHeight="1" x14ac:dyDescent="0.3">
      <c r="A5714" s="31" t="str">
        <f t="shared" si="1246"/>
        <v>8_26</v>
      </c>
      <c r="B5714" s="31">
        <f t="shared" si="1258"/>
        <v>5707</v>
      </c>
      <c r="C5714" s="31">
        <f t="shared" si="1249"/>
        <v>238</v>
      </c>
      <c r="D5714" s="197" t="str">
        <f>IF(OR($R5714="Winter_weekend",$R5714="Non-Winter_weekend"),"Weekend",IF($R5714="Winter_weekday","Winter Weekday",IF($R5714="Non-Winter_weekday","Non-Winter Weekday",ERROR)))</f>
        <v>Non-Winter Weekday</v>
      </c>
      <c r="E5714" s="197" t="str">
        <f>IF(OR($R5714="Winter_weekend",$R5714="Non-Winter_weekend"),Inputs!$H$5,IF(OR($R5714="Winter_weekday",$R5714="Non-Winter_weekday"),Inputs!$G$5,ERROR))</f>
        <v>3P TOU Weekday</v>
      </c>
      <c r="F5714" s="211" t="b">
        <f>IFERROR(INDEX('2021 Event Days'!$1:$1048576,MATCH('2021 Hourly Data'!$I5714,'2021 Event Days'!$D:$D,0),MATCH('2021 Hourly Data'!F$6,'2021 Event Days'!$6:$6,0)),FALSE)</f>
        <v>0</v>
      </c>
      <c r="G5714" s="211" t="str">
        <f t="shared" si="1250"/>
        <v>44434_18</v>
      </c>
      <c r="H5714" s="12"/>
      <c r="I5714" s="12">
        <v>44434</v>
      </c>
      <c r="J5714" s="10">
        <f t="shared" si="1251"/>
        <v>8</v>
      </c>
      <c r="K5714" s="10">
        <f t="shared" si="1252"/>
        <v>26</v>
      </c>
      <c r="L5714" s="10" t="str">
        <f t="shared" si="1253"/>
        <v>hour19</v>
      </c>
      <c r="M5714" s="10">
        <f t="shared" si="1259"/>
        <v>19</v>
      </c>
      <c r="N5714" s="10">
        <f t="shared" si="1254"/>
        <v>18</v>
      </c>
      <c r="O5714" s="27" t="str">
        <f>INDEX('Season and Day Definitions'!$1:$1048576,MATCH('2021 Hourly Data'!$J5714,'Season and Day Definitions'!$B:$B,0),MATCH('2021 Hourly Data'!$O$6,'Season and Day Definitions'!$5:$5,0))</f>
        <v>Non-Winter</v>
      </c>
      <c r="P5714" s="10">
        <f t="shared" si="1255"/>
        <v>5</v>
      </c>
      <c r="Q5714" s="27" t="str">
        <f>IFERROR(INDEX('Season and Day Definitions'!$1:$1048576,MATCH('2021 Hourly Data'!$I5714,'Season and Day Definitions'!$E:$E,0),MATCH('2021 Hourly Data'!$Q$6,'Season and Day Definitions'!$5:$5,0)),IF(OR($P5714=1,$P5714=7),"weekend","weekday"))</f>
        <v>weekday</v>
      </c>
      <c r="R5714" s="10" t="str">
        <f t="shared" si="1256"/>
        <v>Non-Winter_weekday</v>
      </c>
      <c r="S5714" s="27" t="str">
        <f>INDEX(Inputs!$1:$1048576,MATCH('2021 Hourly Data'!$M5714,Inputs!$C:$C,0),MATCH(D5714,Inputs!$5:$5,0))</f>
        <v>Peak</v>
      </c>
      <c r="T5714" s="282" t="str">
        <f t="shared" si="1247"/>
        <v>Peak</v>
      </c>
      <c r="U5714" s="27" t="str">
        <f>INDEX(Inputs!$1:$1048576,MATCH('2021 Hourly Data'!$M5714,Inputs!$C:$C,0),MATCH(E5714,Inputs!$5:$5,0))</f>
        <v>Peak</v>
      </c>
      <c r="V5714" s="34">
        <f>INDEX('2021 Res. Load (scaled)'!$1:$1048576,MATCH('2021 Hourly Data'!$A5714,'2021 Res. Load (scaled)'!$C:$C,0),MATCH('2021 Hourly Data'!$M5714,'2021 Res. Load (scaled)'!$1:$1,0))/$V$1</f>
        <v>1070.4801978538273</v>
      </c>
      <c r="W5714" s="41">
        <f t="shared" si="1257"/>
        <v>1070.4801978538273</v>
      </c>
      <c r="X5714" s="34">
        <f>INDEX('2021 SCom Load (scaled)'!$1:$1048576,MATCH($A5714,'2021 SCom Load (scaled)'!$C:$C,0),MATCH($M5714,'2021 SCom Load (scaled)'!$1:$1,0))/$X$1</f>
        <v>276.36887360706305</v>
      </c>
      <c r="Y5714" s="41">
        <f t="shared" si="1248"/>
        <v>276.36887360706305</v>
      </c>
      <c r="Z5714" s="34">
        <f>INDEX('2021 System Load'!$1:$1048576,MATCH($A5714,'2021 System Load'!$C:$C,0),MATCH($M5714,'2021 System Load'!$1:$1,0))/$X$1</f>
        <v>2314.0629509018236</v>
      </c>
    </row>
    <row r="5715" spans="1:26" ht="15" customHeight="1" x14ac:dyDescent="0.3">
      <c r="A5715" s="31" t="str">
        <f t="shared" si="1246"/>
        <v>8_26</v>
      </c>
      <c r="B5715" s="31">
        <f t="shared" si="1258"/>
        <v>5708</v>
      </c>
      <c r="C5715" s="31">
        <f t="shared" si="1249"/>
        <v>238</v>
      </c>
      <c r="D5715" s="197" t="str">
        <f>IF(OR($R5715="Winter_weekend",$R5715="Non-Winter_weekend"),"Weekend",IF($R5715="Winter_weekday","Winter Weekday",IF($R5715="Non-Winter_weekday","Non-Winter Weekday",ERROR)))</f>
        <v>Non-Winter Weekday</v>
      </c>
      <c r="E5715" s="197" t="str">
        <f>IF(OR($R5715="Winter_weekend",$R5715="Non-Winter_weekend"),Inputs!$H$5,IF(OR($R5715="Winter_weekday",$R5715="Non-Winter_weekday"),Inputs!$G$5,ERROR))</f>
        <v>3P TOU Weekday</v>
      </c>
      <c r="F5715" s="211" t="b">
        <f>IFERROR(INDEX('2021 Event Days'!$1:$1048576,MATCH('2021 Hourly Data'!$I5715,'2021 Event Days'!$D:$D,0),MATCH('2021 Hourly Data'!F$6,'2021 Event Days'!$6:$6,0)),FALSE)</f>
        <v>0</v>
      </c>
      <c r="G5715" s="211" t="str">
        <f t="shared" si="1250"/>
        <v>44434_19</v>
      </c>
      <c r="H5715" s="12"/>
      <c r="I5715" s="12">
        <v>44434</v>
      </c>
      <c r="J5715" s="10">
        <f t="shared" si="1251"/>
        <v>8</v>
      </c>
      <c r="K5715" s="10">
        <f t="shared" si="1252"/>
        <v>26</v>
      </c>
      <c r="L5715" s="10" t="str">
        <f t="shared" si="1253"/>
        <v>hour20</v>
      </c>
      <c r="M5715" s="10">
        <f t="shared" si="1259"/>
        <v>20</v>
      </c>
      <c r="N5715" s="10">
        <f t="shared" si="1254"/>
        <v>19</v>
      </c>
      <c r="O5715" s="27" t="str">
        <f>INDEX('Season and Day Definitions'!$1:$1048576,MATCH('2021 Hourly Data'!$J5715,'Season and Day Definitions'!$B:$B,0),MATCH('2021 Hourly Data'!$O$6,'Season and Day Definitions'!$5:$5,0))</f>
        <v>Non-Winter</v>
      </c>
      <c r="P5715" s="10">
        <f t="shared" si="1255"/>
        <v>5</v>
      </c>
      <c r="Q5715" s="27" t="str">
        <f>IFERROR(INDEX('Season and Day Definitions'!$1:$1048576,MATCH('2021 Hourly Data'!$I5715,'Season and Day Definitions'!$E:$E,0),MATCH('2021 Hourly Data'!$Q$6,'Season and Day Definitions'!$5:$5,0)),IF(OR($P5715=1,$P5715=7),"weekend","weekday"))</f>
        <v>weekday</v>
      </c>
      <c r="R5715" s="10" t="str">
        <f t="shared" si="1256"/>
        <v>Non-Winter_weekday</v>
      </c>
      <c r="S5715" s="27" t="str">
        <f>INDEX(Inputs!$1:$1048576,MATCH('2021 Hourly Data'!$M5715,Inputs!$C:$C,0),MATCH(D5715,Inputs!$5:$5,0))</f>
        <v>Peak</v>
      </c>
      <c r="T5715" s="282" t="str">
        <f t="shared" si="1247"/>
        <v>Peak</v>
      </c>
      <c r="U5715" s="27" t="str">
        <f>INDEX(Inputs!$1:$1048576,MATCH('2021 Hourly Data'!$M5715,Inputs!$C:$C,0),MATCH(E5715,Inputs!$5:$5,0))</f>
        <v>Peak</v>
      </c>
      <c r="V5715" s="34">
        <f>INDEX('2021 Res. Load (scaled)'!$1:$1048576,MATCH('2021 Hourly Data'!$A5715,'2021 Res. Load (scaled)'!$C:$C,0),MATCH('2021 Hourly Data'!$M5715,'2021 Res. Load (scaled)'!$1:$1,0))/$V$1</f>
        <v>1085.6112046751703</v>
      </c>
      <c r="W5715" s="41">
        <f t="shared" si="1257"/>
        <v>1085.6112046751703</v>
      </c>
      <c r="X5715" s="34">
        <f>INDEX('2021 SCom Load (scaled)'!$1:$1048576,MATCH($A5715,'2021 SCom Load (scaled)'!$C:$C,0),MATCH($M5715,'2021 SCom Load (scaled)'!$1:$1,0))/$X$1</f>
        <v>271.72346967569189</v>
      </c>
      <c r="Y5715" s="41">
        <f t="shared" si="1248"/>
        <v>271.72346967569189</v>
      </c>
      <c r="Z5715" s="34">
        <f>INDEX('2021 System Load'!$1:$1048576,MATCH($A5715,'2021 System Load'!$C:$C,0),MATCH($M5715,'2021 System Load'!$1:$1,0))/$X$1</f>
        <v>2328.5718444201352</v>
      </c>
    </row>
    <row r="5716" spans="1:26" ht="15" customHeight="1" x14ac:dyDescent="0.3">
      <c r="A5716" s="31" t="str">
        <f t="shared" si="1246"/>
        <v>8_26</v>
      </c>
      <c r="B5716" s="31">
        <f t="shared" si="1258"/>
        <v>5709</v>
      </c>
      <c r="C5716" s="31">
        <f t="shared" si="1249"/>
        <v>238</v>
      </c>
      <c r="D5716" s="197" t="str">
        <f>IF(OR($R5716="Winter_weekend",$R5716="Non-Winter_weekend"),"Weekend",IF($R5716="Winter_weekday","Winter Weekday",IF($R5716="Non-Winter_weekday","Non-Winter Weekday",ERROR)))</f>
        <v>Non-Winter Weekday</v>
      </c>
      <c r="E5716" s="197" t="str">
        <f>IF(OR($R5716="Winter_weekend",$R5716="Non-Winter_weekend"),Inputs!$H$5,IF(OR($R5716="Winter_weekday",$R5716="Non-Winter_weekday"),Inputs!$G$5,ERROR))</f>
        <v>3P TOU Weekday</v>
      </c>
      <c r="F5716" s="211" t="b">
        <f>IFERROR(INDEX('2021 Event Days'!$1:$1048576,MATCH('2021 Hourly Data'!$I5716,'2021 Event Days'!$D:$D,0),MATCH('2021 Hourly Data'!F$6,'2021 Event Days'!$6:$6,0)),FALSE)</f>
        <v>0</v>
      </c>
      <c r="G5716" s="211" t="str">
        <f t="shared" si="1250"/>
        <v>44434_20</v>
      </c>
      <c r="H5716" s="12"/>
      <c r="I5716" s="12">
        <v>44434</v>
      </c>
      <c r="J5716" s="10">
        <f t="shared" si="1251"/>
        <v>8</v>
      </c>
      <c r="K5716" s="10">
        <f t="shared" si="1252"/>
        <v>26</v>
      </c>
      <c r="L5716" s="10" t="str">
        <f t="shared" si="1253"/>
        <v>hour21</v>
      </c>
      <c r="M5716" s="10">
        <f t="shared" si="1259"/>
        <v>21</v>
      </c>
      <c r="N5716" s="10">
        <f t="shared" si="1254"/>
        <v>20</v>
      </c>
      <c r="O5716" s="27" t="str">
        <f>INDEX('Season and Day Definitions'!$1:$1048576,MATCH('2021 Hourly Data'!$J5716,'Season and Day Definitions'!$B:$B,0),MATCH('2021 Hourly Data'!$O$6,'Season and Day Definitions'!$5:$5,0))</f>
        <v>Non-Winter</v>
      </c>
      <c r="P5716" s="10">
        <f t="shared" si="1255"/>
        <v>5</v>
      </c>
      <c r="Q5716" s="27" t="str">
        <f>IFERROR(INDEX('Season and Day Definitions'!$1:$1048576,MATCH('2021 Hourly Data'!$I5716,'Season and Day Definitions'!$E:$E,0),MATCH('2021 Hourly Data'!$Q$6,'Season and Day Definitions'!$5:$5,0)),IF(OR($P5716=1,$P5716=7),"weekend","weekday"))</f>
        <v>weekday</v>
      </c>
      <c r="R5716" s="10" t="str">
        <f t="shared" si="1256"/>
        <v>Non-Winter_weekday</v>
      </c>
      <c r="S5716" s="27" t="str">
        <f>INDEX(Inputs!$1:$1048576,MATCH('2021 Hourly Data'!$M5716,Inputs!$C:$C,0),MATCH(D5716,Inputs!$5:$5,0))</f>
        <v>Off</v>
      </c>
      <c r="T5716" s="282" t="str">
        <f t="shared" si="1247"/>
        <v>Off</v>
      </c>
      <c r="U5716" s="27" t="str">
        <f>INDEX(Inputs!$1:$1048576,MATCH('2021 Hourly Data'!$M5716,Inputs!$C:$C,0),MATCH(E5716,Inputs!$5:$5,0))</f>
        <v>Off</v>
      </c>
      <c r="V5716" s="34">
        <f>INDEX('2021 Res. Load (scaled)'!$1:$1048576,MATCH('2021 Hourly Data'!$A5716,'2021 Res. Load (scaled)'!$C:$C,0),MATCH('2021 Hourly Data'!$M5716,'2021 Res. Load (scaled)'!$1:$1,0))/$V$1</f>
        <v>1170.8229816332271</v>
      </c>
      <c r="W5716" s="41">
        <f t="shared" si="1257"/>
        <v>1170.8229816332271</v>
      </c>
      <c r="X5716" s="34">
        <f>INDEX('2021 SCom Load (scaled)'!$1:$1048576,MATCH($A5716,'2021 SCom Load (scaled)'!$C:$C,0),MATCH($M5716,'2021 SCom Load (scaled)'!$1:$1,0))/$X$1</f>
        <v>278.55347191504347</v>
      </c>
      <c r="Y5716" s="41">
        <f t="shared" si="1248"/>
        <v>278.55347191504347</v>
      </c>
      <c r="Z5716" s="34">
        <f>INDEX('2021 System Load'!$1:$1048576,MATCH($A5716,'2021 System Load'!$C:$C,0),MATCH($M5716,'2021 System Load'!$1:$1,0))/$X$1</f>
        <v>2400.9825626324086</v>
      </c>
    </row>
    <row r="5717" spans="1:26" ht="15" customHeight="1" x14ac:dyDescent="0.3">
      <c r="A5717" s="31" t="str">
        <f t="shared" si="1246"/>
        <v>8_26</v>
      </c>
      <c r="B5717" s="31">
        <f t="shared" si="1258"/>
        <v>5710</v>
      </c>
      <c r="C5717" s="31">
        <f t="shared" si="1249"/>
        <v>238</v>
      </c>
      <c r="D5717" s="197" t="str">
        <f>IF(OR($R5717="Winter_weekend",$R5717="Non-Winter_weekend"),"Weekend",IF($R5717="Winter_weekday","Winter Weekday",IF($R5717="Non-Winter_weekday","Non-Winter Weekday",ERROR)))</f>
        <v>Non-Winter Weekday</v>
      </c>
      <c r="E5717" s="197" t="str">
        <f>IF(OR($R5717="Winter_weekend",$R5717="Non-Winter_weekend"),Inputs!$H$5,IF(OR($R5717="Winter_weekday",$R5717="Non-Winter_weekday"),Inputs!$G$5,ERROR))</f>
        <v>3P TOU Weekday</v>
      </c>
      <c r="F5717" s="211" t="b">
        <f>IFERROR(INDEX('2021 Event Days'!$1:$1048576,MATCH('2021 Hourly Data'!$I5717,'2021 Event Days'!$D:$D,0),MATCH('2021 Hourly Data'!F$6,'2021 Event Days'!$6:$6,0)),FALSE)</f>
        <v>0</v>
      </c>
      <c r="G5717" s="211" t="str">
        <f t="shared" si="1250"/>
        <v>44434_21</v>
      </c>
      <c r="H5717" s="12"/>
      <c r="I5717" s="12">
        <v>44434</v>
      </c>
      <c r="J5717" s="10">
        <f t="shared" si="1251"/>
        <v>8</v>
      </c>
      <c r="K5717" s="10">
        <f t="shared" si="1252"/>
        <v>26</v>
      </c>
      <c r="L5717" s="10" t="str">
        <f t="shared" si="1253"/>
        <v>hour22</v>
      </c>
      <c r="M5717" s="10">
        <f t="shared" si="1259"/>
        <v>22</v>
      </c>
      <c r="N5717" s="10">
        <f t="shared" si="1254"/>
        <v>21</v>
      </c>
      <c r="O5717" s="27" t="str">
        <f>INDEX('Season and Day Definitions'!$1:$1048576,MATCH('2021 Hourly Data'!$J5717,'Season and Day Definitions'!$B:$B,0),MATCH('2021 Hourly Data'!$O$6,'Season and Day Definitions'!$5:$5,0))</f>
        <v>Non-Winter</v>
      </c>
      <c r="P5717" s="10">
        <f t="shared" si="1255"/>
        <v>5</v>
      </c>
      <c r="Q5717" s="27" t="str">
        <f>IFERROR(INDEX('Season and Day Definitions'!$1:$1048576,MATCH('2021 Hourly Data'!$I5717,'Season and Day Definitions'!$E:$E,0),MATCH('2021 Hourly Data'!$Q$6,'Season and Day Definitions'!$5:$5,0)),IF(OR($P5717=1,$P5717=7),"weekend","weekday"))</f>
        <v>weekday</v>
      </c>
      <c r="R5717" s="10" t="str">
        <f t="shared" si="1256"/>
        <v>Non-Winter_weekday</v>
      </c>
      <c r="S5717" s="27" t="str">
        <f>INDEX(Inputs!$1:$1048576,MATCH('2021 Hourly Data'!$M5717,Inputs!$C:$C,0),MATCH(D5717,Inputs!$5:$5,0))</f>
        <v>Off</v>
      </c>
      <c r="T5717" s="282" t="str">
        <f t="shared" si="1247"/>
        <v>Off</v>
      </c>
      <c r="U5717" s="27" t="str">
        <f>INDEX(Inputs!$1:$1048576,MATCH('2021 Hourly Data'!$M5717,Inputs!$C:$C,0),MATCH(E5717,Inputs!$5:$5,0))</f>
        <v>Off</v>
      </c>
      <c r="V5717" s="34">
        <f>INDEX('2021 Res. Load (scaled)'!$1:$1048576,MATCH('2021 Hourly Data'!$A5717,'2021 Res. Load (scaled)'!$C:$C,0),MATCH('2021 Hourly Data'!$M5717,'2021 Res. Load (scaled)'!$1:$1,0))/$V$1</f>
        <v>1072.3984935412957</v>
      </c>
      <c r="W5717" s="41">
        <f t="shared" si="1257"/>
        <v>1072.3984935412957</v>
      </c>
      <c r="X5717" s="34">
        <f>INDEX('2021 SCom Load (scaled)'!$1:$1048576,MATCH($A5717,'2021 SCom Load (scaled)'!$C:$C,0),MATCH($M5717,'2021 SCom Load (scaled)'!$1:$1,0))/$X$1</f>
        <v>252.09191701577731</v>
      </c>
      <c r="Y5717" s="41">
        <f t="shared" si="1248"/>
        <v>252.09191701577731</v>
      </c>
      <c r="Z5717" s="34">
        <f>INDEX('2021 System Load'!$1:$1048576,MATCH($A5717,'2021 System Load'!$C:$C,0),MATCH($M5717,'2021 System Load'!$1:$1,0))/$X$1</f>
        <v>2232.6462984179038</v>
      </c>
    </row>
    <row r="5718" spans="1:26" ht="15" customHeight="1" x14ac:dyDescent="0.3">
      <c r="A5718" s="31" t="str">
        <f t="shared" si="1246"/>
        <v>8_26</v>
      </c>
      <c r="B5718" s="31">
        <f t="shared" si="1258"/>
        <v>5711</v>
      </c>
      <c r="C5718" s="31">
        <f t="shared" si="1249"/>
        <v>238</v>
      </c>
      <c r="D5718" s="197" t="str">
        <f>IF(OR($R5718="Winter_weekend",$R5718="Non-Winter_weekend"),"Weekend",IF($R5718="Winter_weekday","Winter Weekday",IF($R5718="Non-Winter_weekday","Non-Winter Weekday",ERROR)))</f>
        <v>Non-Winter Weekday</v>
      </c>
      <c r="E5718" s="197" t="str">
        <f>IF(OR($R5718="Winter_weekend",$R5718="Non-Winter_weekend"),Inputs!$H$5,IF(OR($R5718="Winter_weekday",$R5718="Non-Winter_weekday"),Inputs!$G$5,ERROR))</f>
        <v>3P TOU Weekday</v>
      </c>
      <c r="F5718" s="211" t="b">
        <f>IFERROR(INDEX('2021 Event Days'!$1:$1048576,MATCH('2021 Hourly Data'!$I5718,'2021 Event Days'!$D:$D,0),MATCH('2021 Hourly Data'!F$6,'2021 Event Days'!$6:$6,0)),FALSE)</f>
        <v>0</v>
      </c>
      <c r="G5718" s="211" t="str">
        <f t="shared" si="1250"/>
        <v>44434_22</v>
      </c>
      <c r="H5718" s="12"/>
      <c r="I5718" s="12">
        <v>44434</v>
      </c>
      <c r="J5718" s="10">
        <f t="shared" si="1251"/>
        <v>8</v>
      </c>
      <c r="K5718" s="10">
        <f t="shared" si="1252"/>
        <v>26</v>
      </c>
      <c r="L5718" s="10" t="str">
        <f t="shared" si="1253"/>
        <v>hour23</v>
      </c>
      <c r="M5718" s="10">
        <f t="shared" si="1259"/>
        <v>23</v>
      </c>
      <c r="N5718" s="10">
        <f t="shared" si="1254"/>
        <v>22</v>
      </c>
      <c r="O5718" s="27" t="str">
        <f>INDEX('Season and Day Definitions'!$1:$1048576,MATCH('2021 Hourly Data'!$J5718,'Season and Day Definitions'!$B:$B,0),MATCH('2021 Hourly Data'!$O$6,'Season and Day Definitions'!$5:$5,0))</f>
        <v>Non-Winter</v>
      </c>
      <c r="P5718" s="10">
        <f t="shared" si="1255"/>
        <v>5</v>
      </c>
      <c r="Q5718" s="27" t="str">
        <f>IFERROR(INDEX('Season and Day Definitions'!$1:$1048576,MATCH('2021 Hourly Data'!$I5718,'Season and Day Definitions'!$E:$E,0),MATCH('2021 Hourly Data'!$Q$6,'Season and Day Definitions'!$5:$5,0)),IF(OR($P5718=1,$P5718=7),"weekend","weekday"))</f>
        <v>weekday</v>
      </c>
      <c r="R5718" s="10" t="str">
        <f t="shared" si="1256"/>
        <v>Non-Winter_weekday</v>
      </c>
      <c r="S5718" s="27" t="str">
        <f>INDEX(Inputs!$1:$1048576,MATCH('2021 Hourly Data'!$M5718,Inputs!$C:$C,0),MATCH(D5718,Inputs!$5:$5,0))</f>
        <v>Off</v>
      </c>
      <c r="T5718" s="282" t="str">
        <f t="shared" si="1247"/>
        <v>Off</v>
      </c>
      <c r="U5718" s="27" t="str">
        <f>INDEX(Inputs!$1:$1048576,MATCH('2021 Hourly Data'!$M5718,Inputs!$C:$C,0),MATCH(E5718,Inputs!$5:$5,0))</f>
        <v>Off</v>
      </c>
      <c r="V5718" s="34">
        <f>INDEX('2021 Res. Load (scaled)'!$1:$1048576,MATCH('2021 Hourly Data'!$A5718,'2021 Res. Load (scaled)'!$C:$C,0),MATCH('2021 Hourly Data'!$M5718,'2021 Res. Load (scaled)'!$1:$1,0))/$V$1</f>
        <v>979.65091294795172</v>
      </c>
      <c r="W5718" s="41">
        <f t="shared" si="1257"/>
        <v>979.65091294795172</v>
      </c>
      <c r="X5718" s="34">
        <f>INDEX('2021 SCom Load (scaled)'!$1:$1048576,MATCH($A5718,'2021 SCom Load (scaled)'!$C:$C,0),MATCH($M5718,'2021 SCom Load (scaled)'!$1:$1,0))/$X$1</f>
        <v>238.27415121900046</v>
      </c>
      <c r="Y5718" s="41">
        <f t="shared" si="1248"/>
        <v>238.27415121900046</v>
      </c>
      <c r="Z5718" s="34">
        <f>INDEX('2021 System Load'!$1:$1048576,MATCH($A5718,'2021 System Load'!$C:$C,0),MATCH($M5718,'2021 System Load'!$1:$1,0))/$X$1</f>
        <v>2084.4352966187289</v>
      </c>
    </row>
    <row r="5719" spans="1:26" ht="15" customHeight="1" x14ac:dyDescent="0.3">
      <c r="A5719" s="31" t="str">
        <f t="shared" si="1246"/>
        <v>8_26</v>
      </c>
      <c r="B5719" s="31">
        <f t="shared" si="1258"/>
        <v>5712</v>
      </c>
      <c r="C5719" s="31">
        <f t="shared" si="1249"/>
        <v>238</v>
      </c>
      <c r="D5719" s="197" t="str">
        <f>IF(OR($R5719="Winter_weekend",$R5719="Non-Winter_weekend"),"Weekend",IF($R5719="Winter_weekday","Winter Weekday",IF($R5719="Non-Winter_weekday","Non-Winter Weekday",ERROR)))</f>
        <v>Non-Winter Weekday</v>
      </c>
      <c r="E5719" s="197" t="str">
        <f>IF(OR($R5719="Winter_weekend",$R5719="Non-Winter_weekend"),Inputs!$H$5,IF(OR($R5719="Winter_weekday",$R5719="Non-Winter_weekday"),Inputs!$G$5,ERROR))</f>
        <v>3P TOU Weekday</v>
      </c>
      <c r="F5719" s="211" t="b">
        <f>IFERROR(INDEX('2021 Event Days'!$1:$1048576,MATCH('2021 Hourly Data'!$I5719,'2021 Event Days'!$D:$D,0),MATCH('2021 Hourly Data'!F$6,'2021 Event Days'!$6:$6,0)),FALSE)</f>
        <v>0</v>
      </c>
      <c r="G5719" s="211" t="str">
        <f t="shared" si="1250"/>
        <v>44434_23</v>
      </c>
      <c r="H5719" s="12"/>
      <c r="I5719" s="12">
        <v>44434</v>
      </c>
      <c r="J5719" s="10">
        <f t="shared" si="1251"/>
        <v>8</v>
      </c>
      <c r="K5719" s="10">
        <f t="shared" si="1252"/>
        <v>26</v>
      </c>
      <c r="L5719" s="10" t="str">
        <f t="shared" si="1253"/>
        <v>hour24</v>
      </c>
      <c r="M5719" s="10">
        <f t="shared" si="1259"/>
        <v>24</v>
      </c>
      <c r="N5719" s="10">
        <f t="shared" si="1254"/>
        <v>23</v>
      </c>
      <c r="O5719" s="27" t="str">
        <f>INDEX('Season and Day Definitions'!$1:$1048576,MATCH('2021 Hourly Data'!$J5719,'Season and Day Definitions'!$B:$B,0),MATCH('2021 Hourly Data'!$O$6,'Season and Day Definitions'!$5:$5,0))</f>
        <v>Non-Winter</v>
      </c>
      <c r="P5719" s="10">
        <f t="shared" si="1255"/>
        <v>5</v>
      </c>
      <c r="Q5719" s="27" t="str">
        <f>IFERROR(INDEX('Season and Day Definitions'!$1:$1048576,MATCH('2021 Hourly Data'!$I5719,'Season and Day Definitions'!$E:$E,0),MATCH('2021 Hourly Data'!$Q$6,'Season and Day Definitions'!$5:$5,0)),IF(OR($P5719=1,$P5719=7),"weekend","weekday"))</f>
        <v>weekday</v>
      </c>
      <c r="R5719" s="10" t="str">
        <f t="shared" si="1256"/>
        <v>Non-Winter_weekday</v>
      </c>
      <c r="S5719" s="27" t="str">
        <f>INDEX(Inputs!$1:$1048576,MATCH('2021 Hourly Data'!$M5719,Inputs!$C:$C,0),MATCH(D5719,Inputs!$5:$5,0))</f>
        <v>Off</v>
      </c>
      <c r="T5719" s="282" t="str">
        <f t="shared" si="1247"/>
        <v>Off</v>
      </c>
      <c r="U5719" s="27" t="str">
        <f>INDEX(Inputs!$1:$1048576,MATCH('2021 Hourly Data'!$M5719,Inputs!$C:$C,0),MATCH(E5719,Inputs!$5:$5,0))</f>
        <v>Super Off</v>
      </c>
      <c r="V5719" s="34">
        <f>INDEX('2021 Res. Load (scaled)'!$1:$1048576,MATCH('2021 Hourly Data'!$A5719,'2021 Res. Load (scaled)'!$C:$C,0),MATCH('2021 Hourly Data'!$M5719,'2021 Res. Load (scaled)'!$1:$1,0))/$V$1</f>
        <v>810.2585608649166</v>
      </c>
      <c r="W5719" s="41">
        <f t="shared" si="1257"/>
        <v>810.2585608649166</v>
      </c>
      <c r="X5719" s="34">
        <f>INDEX('2021 SCom Load (scaled)'!$1:$1048576,MATCH($A5719,'2021 SCom Load (scaled)'!$C:$C,0),MATCH($M5719,'2021 SCom Load (scaled)'!$1:$1,0))/$X$1</f>
        <v>233.37654083054264</v>
      </c>
      <c r="Y5719" s="41">
        <f t="shared" si="1248"/>
        <v>233.37654083054264</v>
      </c>
      <c r="Z5719" s="34">
        <f>INDEX('2021 System Load'!$1:$1048576,MATCH($A5719,'2021 System Load'!$C:$C,0),MATCH($M5719,'2021 System Load'!$1:$1,0))/$X$1</f>
        <v>1864.8074103426975</v>
      </c>
    </row>
    <row r="5720" spans="1:26" ht="15" customHeight="1" x14ac:dyDescent="0.3">
      <c r="A5720" s="31" t="str">
        <f t="shared" si="1246"/>
        <v>8_27</v>
      </c>
      <c r="B5720" s="31">
        <f t="shared" si="1258"/>
        <v>5713</v>
      </c>
      <c r="C5720" s="31">
        <f t="shared" si="1249"/>
        <v>239</v>
      </c>
      <c r="D5720" s="197" t="str">
        <f>IF(OR($R5720="Winter_weekend",$R5720="Non-Winter_weekend"),"Weekend",IF($R5720="Winter_weekday","Winter Weekday",IF($R5720="Non-Winter_weekday","Non-Winter Weekday",ERROR)))</f>
        <v>Non-Winter Weekday</v>
      </c>
      <c r="E5720" s="197" t="str">
        <f>IF(OR($R5720="Winter_weekend",$R5720="Non-Winter_weekend"),Inputs!$H$5,IF(OR($R5720="Winter_weekday",$R5720="Non-Winter_weekday"),Inputs!$G$5,ERROR))</f>
        <v>3P TOU Weekday</v>
      </c>
      <c r="F5720" s="211" t="b">
        <f>IFERROR(INDEX('2021 Event Days'!$1:$1048576,MATCH('2021 Hourly Data'!$I5720,'2021 Event Days'!$D:$D,0),MATCH('2021 Hourly Data'!F$6,'2021 Event Days'!$6:$6,0)),FALSE)</f>
        <v>0</v>
      </c>
      <c r="G5720" s="211" t="str">
        <f t="shared" si="1250"/>
        <v>44435_0</v>
      </c>
      <c r="H5720" s="12"/>
      <c r="I5720" s="12">
        <v>44435</v>
      </c>
      <c r="J5720" s="10">
        <f t="shared" si="1251"/>
        <v>8</v>
      </c>
      <c r="K5720" s="10">
        <f t="shared" si="1252"/>
        <v>27</v>
      </c>
      <c r="L5720" s="10" t="str">
        <f t="shared" si="1253"/>
        <v>hour1</v>
      </c>
      <c r="M5720" s="10">
        <f t="shared" si="1259"/>
        <v>1</v>
      </c>
      <c r="N5720" s="10">
        <f t="shared" si="1254"/>
        <v>0</v>
      </c>
      <c r="O5720" s="27" t="str">
        <f>INDEX('Season and Day Definitions'!$1:$1048576,MATCH('2021 Hourly Data'!$J5720,'Season and Day Definitions'!$B:$B,0),MATCH('2021 Hourly Data'!$O$6,'Season and Day Definitions'!$5:$5,0))</f>
        <v>Non-Winter</v>
      </c>
      <c r="P5720" s="10">
        <f t="shared" si="1255"/>
        <v>6</v>
      </c>
      <c r="Q5720" s="27" t="str">
        <f>IFERROR(INDEX('Season and Day Definitions'!$1:$1048576,MATCH('2021 Hourly Data'!$I5720,'Season and Day Definitions'!$E:$E,0),MATCH('2021 Hourly Data'!$Q$6,'Season and Day Definitions'!$5:$5,0)),IF(OR($P5720=1,$P5720=7),"weekend","weekday"))</f>
        <v>weekday</v>
      </c>
      <c r="R5720" s="10" t="str">
        <f t="shared" si="1256"/>
        <v>Non-Winter_weekday</v>
      </c>
      <c r="S5720" s="27" t="str">
        <f>INDEX(Inputs!$1:$1048576,MATCH('2021 Hourly Data'!$M5720,Inputs!$C:$C,0),MATCH(D5720,Inputs!$5:$5,0))</f>
        <v>Off</v>
      </c>
      <c r="T5720" s="282" t="str">
        <f t="shared" si="1247"/>
        <v>Off</v>
      </c>
      <c r="U5720" s="27" t="str">
        <f>INDEX(Inputs!$1:$1048576,MATCH('2021 Hourly Data'!$M5720,Inputs!$C:$C,0),MATCH(E5720,Inputs!$5:$5,0))</f>
        <v>Super Off</v>
      </c>
      <c r="V5720" s="34">
        <f>INDEX('2021 Res. Load (scaled)'!$1:$1048576,MATCH('2021 Hourly Data'!$A5720,'2021 Res. Load (scaled)'!$C:$C,0),MATCH('2021 Hourly Data'!$M5720,'2021 Res. Load (scaled)'!$1:$1,0))/$V$1</f>
        <v>707.78835948851724</v>
      </c>
      <c r="W5720" s="41">
        <f t="shared" si="1257"/>
        <v>707.78835948851724</v>
      </c>
      <c r="X5720" s="34">
        <f>INDEX('2021 SCom Load (scaled)'!$1:$1048576,MATCH($A5720,'2021 SCom Load (scaled)'!$C:$C,0),MATCH($M5720,'2021 SCom Load (scaled)'!$1:$1,0))/$X$1</f>
        <v>229.76748566638733</v>
      </c>
      <c r="Y5720" s="41">
        <f t="shared" si="1248"/>
        <v>229.76748566638733</v>
      </c>
      <c r="Z5720" s="34">
        <f>INDEX('2021 System Load'!$1:$1048576,MATCH($A5720,'2021 System Load'!$C:$C,0),MATCH($M5720,'2021 System Load'!$1:$1,0))/$X$1</f>
        <v>1738.3649405534734</v>
      </c>
    </row>
    <row r="5721" spans="1:26" ht="15" customHeight="1" x14ac:dyDescent="0.3">
      <c r="A5721" s="31" t="str">
        <f t="shared" si="1246"/>
        <v>8_27</v>
      </c>
      <c r="B5721" s="31">
        <f t="shared" si="1258"/>
        <v>5714</v>
      </c>
      <c r="C5721" s="31">
        <f t="shared" si="1249"/>
        <v>239</v>
      </c>
      <c r="D5721" s="197" t="str">
        <f>IF(OR($R5721="Winter_weekend",$R5721="Non-Winter_weekend"),"Weekend",IF($R5721="Winter_weekday","Winter Weekday",IF($R5721="Non-Winter_weekday","Non-Winter Weekday",ERROR)))</f>
        <v>Non-Winter Weekday</v>
      </c>
      <c r="E5721" s="197" t="str">
        <f>IF(OR($R5721="Winter_weekend",$R5721="Non-Winter_weekend"),Inputs!$H$5,IF(OR($R5721="Winter_weekday",$R5721="Non-Winter_weekday"),Inputs!$G$5,ERROR))</f>
        <v>3P TOU Weekday</v>
      </c>
      <c r="F5721" s="211" t="b">
        <f>IFERROR(INDEX('2021 Event Days'!$1:$1048576,MATCH('2021 Hourly Data'!$I5721,'2021 Event Days'!$D:$D,0),MATCH('2021 Hourly Data'!F$6,'2021 Event Days'!$6:$6,0)),FALSE)</f>
        <v>0</v>
      </c>
      <c r="G5721" s="211" t="str">
        <f t="shared" si="1250"/>
        <v>44435_1</v>
      </c>
      <c r="H5721" s="12"/>
      <c r="I5721" s="12">
        <v>44435</v>
      </c>
      <c r="J5721" s="10">
        <f t="shared" si="1251"/>
        <v>8</v>
      </c>
      <c r="K5721" s="10">
        <f t="shared" si="1252"/>
        <v>27</v>
      </c>
      <c r="L5721" s="10" t="str">
        <f t="shared" si="1253"/>
        <v>hour2</v>
      </c>
      <c r="M5721" s="10">
        <f t="shared" si="1259"/>
        <v>2</v>
      </c>
      <c r="N5721" s="10">
        <f t="shared" si="1254"/>
        <v>1</v>
      </c>
      <c r="O5721" s="27" t="str">
        <f>INDEX('Season and Day Definitions'!$1:$1048576,MATCH('2021 Hourly Data'!$J5721,'Season and Day Definitions'!$B:$B,0),MATCH('2021 Hourly Data'!$O$6,'Season and Day Definitions'!$5:$5,0))</f>
        <v>Non-Winter</v>
      </c>
      <c r="P5721" s="10">
        <f t="shared" si="1255"/>
        <v>6</v>
      </c>
      <c r="Q5721" s="27" t="str">
        <f>IFERROR(INDEX('Season and Day Definitions'!$1:$1048576,MATCH('2021 Hourly Data'!$I5721,'Season and Day Definitions'!$E:$E,0),MATCH('2021 Hourly Data'!$Q$6,'Season and Day Definitions'!$5:$5,0)),IF(OR($P5721=1,$P5721=7),"weekend","weekday"))</f>
        <v>weekday</v>
      </c>
      <c r="R5721" s="10" t="str">
        <f t="shared" si="1256"/>
        <v>Non-Winter_weekday</v>
      </c>
      <c r="S5721" s="27" t="str">
        <f>INDEX(Inputs!$1:$1048576,MATCH('2021 Hourly Data'!$M5721,Inputs!$C:$C,0),MATCH(D5721,Inputs!$5:$5,0))</f>
        <v>Off</v>
      </c>
      <c r="T5721" s="282" t="str">
        <f t="shared" si="1247"/>
        <v>Off</v>
      </c>
      <c r="U5721" s="27" t="str">
        <f>INDEX(Inputs!$1:$1048576,MATCH('2021 Hourly Data'!$M5721,Inputs!$C:$C,0),MATCH(E5721,Inputs!$5:$5,0))</f>
        <v>Super Off</v>
      </c>
      <c r="V5721" s="34">
        <f>INDEX('2021 Res. Load (scaled)'!$1:$1048576,MATCH('2021 Hourly Data'!$A5721,'2021 Res. Load (scaled)'!$C:$C,0),MATCH('2021 Hourly Data'!$M5721,'2021 Res. Load (scaled)'!$1:$1,0))/$V$1</f>
        <v>687.5104041958059</v>
      </c>
      <c r="W5721" s="41">
        <f t="shared" si="1257"/>
        <v>687.5104041958059</v>
      </c>
      <c r="X5721" s="34">
        <f>INDEX('2021 SCom Load (scaled)'!$1:$1048576,MATCH($A5721,'2021 SCom Load (scaled)'!$C:$C,0),MATCH($M5721,'2021 SCom Load (scaled)'!$1:$1,0))/$X$1</f>
        <v>223.94760407349997</v>
      </c>
      <c r="Y5721" s="41">
        <f t="shared" si="1248"/>
        <v>223.94760407349997</v>
      </c>
      <c r="Z5721" s="34">
        <f>INDEX('2021 System Load'!$1:$1048576,MATCH($A5721,'2021 System Load'!$C:$C,0),MATCH($M5721,'2021 System Load'!$1:$1,0))/$X$1</f>
        <v>1704.1198855465518</v>
      </c>
    </row>
    <row r="5722" spans="1:26" ht="15" customHeight="1" x14ac:dyDescent="0.3">
      <c r="A5722" s="31" t="str">
        <f t="shared" si="1246"/>
        <v>8_27</v>
      </c>
      <c r="B5722" s="31">
        <f t="shared" si="1258"/>
        <v>5715</v>
      </c>
      <c r="C5722" s="31">
        <f t="shared" si="1249"/>
        <v>239</v>
      </c>
      <c r="D5722" s="197" t="str">
        <f>IF(OR($R5722="Winter_weekend",$R5722="Non-Winter_weekend"),"Weekend",IF($R5722="Winter_weekday","Winter Weekday",IF($R5722="Non-Winter_weekday","Non-Winter Weekday",ERROR)))</f>
        <v>Non-Winter Weekday</v>
      </c>
      <c r="E5722" s="197" t="str">
        <f>IF(OR($R5722="Winter_weekend",$R5722="Non-Winter_weekend"),Inputs!$H$5,IF(OR($R5722="Winter_weekday",$R5722="Non-Winter_weekday"),Inputs!$G$5,ERROR))</f>
        <v>3P TOU Weekday</v>
      </c>
      <c r="F5722" s="211" t="b">
        <f>IFERROR(INDEX('2021 Event Days'!$1:$1048576,MATCH('2021 Hourly Data'!$I5722,'2021 Event Days'!$D:$D,0),MATCH('2021 Hourly Data'!F$6,'2021 Event Days'!$6:$6,0)),FALSE)</f>
        <v>0</v>
      </c>
      <c r="G5722" s="211" t="str">
        <f t="shared" si="1250"/>
        <v>44435_2</v>
      </c>
      <c r="H5722" s="12"/>
      <c r="I5722" s="12">
        <v>44435</v>
      </c>
      <c r="J5722" s="10">
        <f t="shared" si="1251"/>
        <v>8</v>
      </c>
      <c r="K5722" s="10">
        <f t="shared" si="1252"/>
        <v>27</v>
      </c>
      <c r="L5722" s="10" t="str">
        <f t="shared" si="1253"/>
        <v>hour3</v>
      </c>
      <c r="M5722" s="10">
        <f t="shared" si="1259"/>
        <v>3</v>
      </c>
      <c r="N5722" s="10">
        <f t="shared" si="1254"/>
        <v>2</v>
      </c>
      <c r="O5722" s="27" t="str">
        <f>INDEX('Season and Day Definitions'!$1:$1048576,MATCH('2021 Hourly Data'!$J5722,'Season and Day Definitions'!$B:$B,0),MATCH('2021 Hourly Data'!$O$6,'Season and Day Definitions'!$5:$5,0))</f>
        <v>Non-Winter</v>
      </c>
      <c r="P5722" s="10">
        <f t="shared" si="1255"/>
        <v>6</v>
      </c>
      <c r="Q5722" s="27" t="str">
        <f>IFERROR(INDEX('Season and Day Definitions'!$1:$1048576,MATCH('2021 Hourly Data'!$I5722,'Season and Day Definitions'!$E:$E,0),MATCH('2021 Hourly Data'!$Q$6,'Season and Day Definitions'!$5:$5,0)),IF(OR($P5722=1,$P5722=7),"weekend","weekday"))</f>
        <v>weekday</v>
      </c>
      <c r="R5722" s="10" t="str">
        <f t="shared" si="1256"/>
        <v>Non-Winter_weekday</v>
      </c>
      <c r="S5722" s="27" t="str">
        <f>INDEX(Inputs!$1:$1048576,MATCH('2021 Hourly Data'!$M5722,Inputs!$C:$C,0),MATCH(D5722,Inputs!$5:$5,0))</f>
        <v>Off</v>
      </c>
      <c r="T5722" s="282" t="str">
        <f t="shared" si="1247"/>
        <v>Off</v>
      </c>
      <c r="U5722" s="27" t="str">
        <f>INDEX(Inputs!$1:$1048576,MATCH('2021 Hourly Data'!$M5722,Inputs!$C:$C,0),MATCH(E5722,Inputs!$5:$5,0))</f>
        <v>Super Off</v>
      </c>
      <c r="V5722" s="34">
        <f>INDEX('2021 Res. Load (scaled)'!$1:$1048576,MATCH('2021 Hourly Data'!$A5722,'2021 Res. Load (scaled)'!$C:$C,0),MATCH('2021 Hourly Data'!$M5722,'2021 Res. Load (scaled)'!$1:$1,0))/$V$1</f>
        <v>606.02920130123414</v>
      </c>
      <c r="W5722" s="41">
        <f t="shared" si="1257"/>
        <v>606.02920130123414</v>
      </c>
      <c r="X5722" s="34">
        <f>INDEX('2021 SCom Load (scaled)'!$1:$1048576,MATCH($A5722,'2021 SCom Load (scaled)'!$C:$C,0),MATCH($M5722,'2021 SCom Load (scaled)'!$1:$1,0))/$X$1</f>
        <v>221.56551877205993</v>
      </c>
      <c r="Y5722" s="41">
        <f t="shared" si="1248"/>
        <v>221.56551877205993</v>
      </c>
      <c r="Z5722" s="34">
        <f>INDEX('2021 System Load'!$1:$1048576,MATCH($A5722,'2021 System Load'!$C:$C,0),MATCH($M5722,'2021 System Load'!$1:$1,0))/$X$1</f>
        <v>1600.7574521248916</v>
      </c>
    </row>
    <row r="5723" spans="1:26" ht="15" customHeight="1" x14ac:dyDescent="0.3">
      <c r="A5723" s="31" t="str">
        <f t="shared" si="1246"/>
        <v>8_27</v>
      </c>
      <c r="B5723" s="31">
        <f t="shared" si="1258"/>
        <v>5716</v>
      </c>
      <c r="C5723" s="31">
        <f t="shared" si="1249"/>
        <v>239</v>
      </c>
      <c r="D5723" s="197" t="str">
        <f>IF(OR($R5723="Winter_weekend",$R5723="Non-Winter_weekend"),"Weekend",IF($R5723="Winter_weekday","Winter Weekday",IF($R5723="Non-Winter_weekday","Non-Winter Weekday",ERROR)))</f>
        <v>Non-Winter Weekday</v>
      </c>
      <c r="E5723" s="197" t="str">
        <f>IF(OR($R5723="Winter_weekend",$R5723="Non-Winter_weekend"),Inputs!$H$5,IF(OR($R5723="Winter_weekday",$R5723="Non-Winter_weekday"),Inputs!$G$5,ERROR))</f>
        <v>3P TOU Weekday</v>
      </c>
      <c r="F5723" s="211" t="b">
        <f>IFERROR(INDEX('2021 Event Days'!$1:$1048576,MATCH('2021 Hourly Data'!$I5723,'2021 Event Days'!$D:$D,0),MATCH('2021 Hourly Data'!F$6,'2021 Event Days'!$6:$6,0)),FALSE)</f>
        <v>0</v>
      </c>
      <c r="G5723" s="211" t="str">
        <f t="shared" si="1250"/>
        <v>44435_3</v>
      </c>
      <c r="H5723" s="12"/>
      <c r="I5723" s="12">
        <v>44435</v>
      </c>
      <c r="J5723" s="10">
        <f t="shared" si="1251"/>
        <v>8</v>
      </c>
      <c r="K5723" s="10">
        <f t="shared" si="1252"/>
        <v>27</v>
      </c>
      <c r="L5723" s="10" t="str">
        <f t="shared" si="1253"/>
        <v>hour4</v>
      </c>
      <c r="M5723" s="10">
        <f t="shared" si="1259"/>
        <v>4</v>
      </c>
      <c r="N5723" s="10">
        <f t="shared" si="1254"/>
        <v>3</v>
      </c>
      <c r="O5723" s="27" t="str">
        <f>INDEX('Season and Day Definitions'!$1:$1048576,MATCH('2021 Hourly Data'!$J5723,'Season and Day Definitions'!$B:$B,0),MATCH('2021 Hourly Data'!$O$6,'Season and Day Definitions'!$5:$5,0))</f>
        <v>Non-Winter</v>
      </c>
      <c r="P5723" s="10">
        <f t="shared" si="1255"/>
        <v>6</v>
      </c>
      <c r="Q5723" s="27" t="str">
        <f>IFERROR(INDEX('Season and Day Definitions'!$1:$1048576,MATCH('2021 Hourly Data'!$I5723,'Season and Day Definitions'!$E:$E,0),MATCH('2021 Hourly Data'!$Q$6,'Season and Day Definitions'!$5:$5,0)),IF(OR($P5723=1,$P5723=7),"weekend","weekday"))</f>
        <v>weekday</v>
      </c>
      <c r="R5723" s="10" t="str">
        <f t="shared" si="1256"/>
        <v>Non-Winter_weekday</v>
      </c>
      <c r="S5723" s="27" t="str">
        <f>INDEX(Inputs!$1:$1048576,MATCH('2021 Hourly Data'!$M5723,Inputs!$C:$C,0),MATCH(D5723,Inputs!$5:$5,0))</f>
        <v>Off</v>
      </c>
      <c r="T5723" s="282" t="str">
        <f t="shared" si="1247"/>
        <v>Off</v>
      </c>
      <c r="U5723" s="27" t="str">
        <f>INDEX(Inputs!$1:$1048576,MATCH('2021 Hourly Data'!$M5723,Inputs!$C:$C,0),MATCH(E5723,Inputs!$5:$5,0))</f>
        <v>Super Off</v>
      </c>
      <c r="V5723" s="34">
        <f>INDEX('2021 Res. Load (scaled)'!$1:$1048576,MATCH('2021 Hourly Data'!$A5723,'2021 Res. Load (scaled)'!$C:$C,0),MATCH('2021 Hourly Data'!$M5723,'2021 Res. Load (scaled)'!$1:$1,0))/$V$1</f>
        <v>643.8991183038446</v>
      </c>
      <c r="W5723" s="41">
        <f t="shared" si="1257"/>
        <v>643.8991183038446</v>
      </c>
      <c r="X5723" s="34">
        <f>INDEX('2021 SCom Load (scaled)'!$1:$1048576,MATCH($A5723,'2021 SCom Load (scaled)'!$C:$C,0),MATCH($M5723,'2021 SCom Load (scaled)'!$1:$1,0))/$X$1</f>
        <v>222.91229838097476</v>
      </c>
      <c r="Y5723" s="41">
        <f t="shared" si="1248"/>
        <v>222.91229838097476</v>
      </c>
      <c r="Z5723" s="34">
        <f>INDEX('2021 System Load'!$1:$1048576,MATCH($A5723,'2021 System Load'!$C:$C,0),MATCH($M5723,'2021 System Load'!$1:$1,0))/$X$1</f>
        <v>1647.2420314209392</v>
      </c>
    </row>
    <row r="5724" spans="1:26" ht="15" customHeight="1" x14ac:dyDescent="0.3">
      <c r="A5724" s="31" t="str">
        <f t="shared" si="1246"/>
        <v>8_27</v>
      </c>
      <c r="B5724" s="31">
        <f t="shared" si="1258"/>
        <v>5717</v>
      </c>
      <c r="C5724" s="31">
        <f t="shared" si="1249"/>
        <v>239</v>
      </c>
      <c r="D5724" s="197" t="str">
        <f>IF(OR($R5724="Winter_weekend",$R5724="Non-Winter_weekend"),"Weekend",IF($R5724="Winter_weekday","Winter Weekday",IF($R5724="Non-Winter_weekday","Non-Winter Weekday",ERROR)))</f>
        <v>Non-Winter Weekday</v>
      </c>
      <c r="E5724" s="197" t="str">
        <f>IF(OR($R5724="Winter_weekend",$R5724="Non-Winter_weekend"),Inputs!$H$5,IF(OR($R5724="Winter_weekday",$R5724="Non-Winter_weekday"),Inputs!$G$5,ERROR))</f>
        <v>3P TOU Weekday</v>
      </c>
      <c r="F5724" s="211" t="b">
        <f>IFERROR(INDEX('2021 Event Days'!$1:$1048576,MATCH('2021 Hourly Data'!$I5724,'2021 Event Days'!$D:$D,0),MATCH('2021 Hourly Data'!F$6,'2021 Event Days'!$6:$6,0)),FALSE)</f>
        <v>0</v>
      </c>
      <c r="G5724" s="211" t="str">
        <f t="shared" si="1250"/>
        <v>44435_4</v>
      </c>
      <c r="H5724" s="12"/>
      <c r="I5724" s="12">
        <v>44435</v>
      </c>
      <c r="J5724" s="10">
        <f t="shared" si="1251"/>
        <v>8</v>
      </c>
      <c r="K5724" s="10">
        <f t="shared" si="1252"/>
        <v>27</v>
      </c>
      <c r="L5724" s="10" t="str">
        <f t="shared" si="1253"/>
        <v>hour5</v>
      </c>
      <c r="M5724" s="10">
        <f t="shared" si="1259"/>
        <v>5</v>
      </c>
      <c r="N5724" s="10">
        <f t="shared" si="1254"/>
        <v>4</v>
      </c>
      <c r="O5724" s="27" t="str">
        <f>INDEX('Season and Day Definitions'!$1:$1048576,MATCH('2021 Hourly Data'!$J5724,'Season and Day Definitions'!$B:$B,0),MATCH('2021 Hourly Data'!$O$6,'Season and Day Definitions'!$5:$5,0))</f>
        <v>Non-Winter</v>
      </c>
      <c r="P5724" s="10">
        <f t="shared" si="1255"/>
        <v>6</v>
      </c>
      <c r="Q5724" s="27" t="str">
        <f>IFERROR(INDEX('Season and Day Definitions'!$1:$1048576,MATCH('2021 Hourly Data'!$I5724,'Season and Day Definitions'!$E:$E,0),MATCH('2021 Hourly Data'!$Q$6,'Season and Day Definitions'!$5:$5,0)),IF(OR($P5724=1,$P5724=7),"weekend","weekday"))</f>
        <v>weekday</v>
      </c>
      <c r="R5724" s="10" t="str">
        <f t="shared" si="1256"/>
        <v>Non-Winter_weekday</v>
      </c>
      <c r="S5724" s="27" t="str">
        <f>INDEX(Inputs!$1:$1048576,MATCH('2021 Hourly Data'!$M5724,Inputs!$C:$C,0),MATCH(D5724,Inputs!$5:$5,0))</f>
        <v>Off</v>
      </c>
      <c r="T5724" s="282" t="str">
        <f t="shared" si="1247"/>
        <v>Off</v>
      </c>
      <c r="U5724" s="27" t="str">
        <f>INDEX(Inputs!$1:$1048576,MATCH('2021 Hourly Data'!$M5724,Inputs!$C:$C,0),MATCH(E5724,Inputs!$5:$5,0))</f>
        <v>Super Off</v>
      </c>
      <c r="V5724" s="34">
        <f>INDEX('2021 Res. Load (scaled)'!$1:$1048576,MATCH('2021 Hourly Data'!$A5724,'2021 Res. Load (scaled)'!$C:$C,0),MATCH('2021 Hourly Data'!$M5724,'2021 Res. Load (scaled)'!$1:$1,0))/$V$1</f>
        <v>640.01358872355343</v>
      </c>
      <c r="W5724" s="41">
        <f t="shared" si="1257"/>
        <v>640.01358872355343</v>
      </c>
      <c r="X5724" s="34">
        <f>INDEX('2021 SCom Load (scaled)'!$1:$1048576,MATCH($A5724,'2021 SCom Load (scaled)'!$C:$C,0),MATCH($M5724,'2021 SCom Load (scaled)'!$1:$1,0))/$X$1</f>
        <v>227.03683582937532</v>
      </c>
      <c r="Y5724" s="41">
        <f t="shared" si="1248"/>
        <v>227.03683582937532</v>
      </c>
      <c r="Z5724" s="34">
        <f>INDEX('2021 System Load'!$1:$1048576,MATCH($A5724,'2021 System Load'!$C:$C,0),MATCH($M5724,'2021 System Load'!$1:$1,0))/$X$1</f>
        <v>1676.064362885232</v>
      </c>
    </row>
    <row r="5725" spans="1:26" ht="15" customHeight="1" x14ac:dyDescent="0.3">
      <c r="A5725" s="31" t="str">
        <f t="shared" si="1246"/>
        <v>8_27</v>
      </c>
      <c r="B5725" s="31">
        <f t="shared" si="1258"/>
        <v>5718</v>
      </c>
      <c r="C5725" s="31">
        <f t="shared" si="1249"/>
        <v>239</v>
      </c>
      <c r="D5725" s="197" t="str">
        <f>IF(OR($R5725="Winter_weekend",$R5725="Non-Winter_weekend"),"Weekend",IF($R5725="Winter_weekday","Winter Weekday",IF($R5725="Non-Winter_weekday","Non-Winter Weekday",ERROR)))</f>
        <v>Non-Winter Weekday</v>
      </c>
      <c r="E5725" s="197" t="str">
        <f>IF(OR($R5725="Winter_weekend",$R5725="Non-Winter_weekend"),Inputs!$H$5,IF(OR($R5725="Winter_weekday",$R5725="Non-Winter_weekday"),Inputs!$G$5,ERROR))</f>
        <v>3P TOU Weekday</v>
      </c>
      <c r="F5725" s="211" t="b">
        <f>IFERROR(INDEX('2021 Event Days'!$1:$1048576,MATCH('2021 Hourly Data'!$I5725,'2021 Event Days'!$D:$D,0),MATCH('2021 Hourly Data'!F$6,'2021 Event Days'!$6:$6,0)),FALSE)</f>
        <v>0</v>
      </c>
      <c r="G5725" s="211" t="str">
        <f t="shared" si="1250"/>
        <v>44435_5</v>
      </c>
      <c r="H5725" s="12"/>
      <c r="I5725" s="12">
        <v>44435</v>
      </c>
      <c r="J5725" s="10">
        <f t="shared" si="1251"/>
        <v>8</v>
      </c>
      <c r="K5725" s="10">
        <f t="shared" si="1252"/>
        <v>27</v>
      </c>
      <c r="L5725" s="10" t="str">
        <f t="shared" si="1253"/>
        <v>hour6</v>
      </c>
      <c r="M5725" s="10">
        <f t="shared" si="1259"/>
        <v>6</v>
      </c>
      <c r="N5725" s="10">
        <f t="shared" si="1254"/>
        <v>5</v>
      </c>
      <c r="O5725" s="27" t="str">
        <f>INDEX('Season and Day Definitions'!$1:$1048576,MATCH('2021 Hourly Data'!$J5725,'Season and Day Definitions'!$B:$B,0),MATCH('2021 Hourly Data'!$O$6,'Season and Day Definitions'!$5:$5,0))</f>
        <v>Non-Winter</v>
      </c>
      <c r="P5725" s="10">
        <f t="shared" si="1255"/>
        <v>6</v>
      </c>
      <c r="Q5725" s="27" t="str">
        <f>IFERROR(INDEX('Season and Day Definitions'!$1:$1048576,MATCH('2021 Hourly Data'!$I5725,'Season and Day Definitions'!$E:$E,0),MATCH('2021 Hourly Data'!$Q$6,'Season and Day Definitions'!$5:$5,0)),IF(OR($P5725=1,$P5725=7),"weekend","weekday"))</f>
        <v>weekday</v>
      </c>
      <c r="R5725" s="10" t="str">
        <f t="shared" si="1256"/>
        <v>Non-Winter_weekday</v>
      </c>
      <c r="S5725" s="27" t="str">
        <f>INDEX(Inputs!$1:$1048576,MATCH('2021 Hourly Data'!$M5725,Inputs!$C:$C,0),MATCH(D5725,Inputs!$5:$5,0))</f>
        <v>Off</v>
      </c>
      <c r="T5725" s="282" t="str">
        <f t="shared" si="1247"/>
        <v>Off</v>
      </c>
      <c r="U5725" s="27" t="str">
        <f>INDEX(Inputs!$1:$1048576,MATCH('2021 Hourly Data'!$M5725,Inputs!$C:$C,0),MATCH(E5725,Inputs!$5:$5,0))</f>
        <v>Super Off</v>
      </c>
      <c r="V5725" s="34">
        <f>INDEX('2021 Res. Load (scaled)'!$1:$1048576,MATCH('2021 Hourly Data'!$A5725,'2021 Res. Load (scaled)'!$C:$C,0),MATCH('2021 Hourly Data'!$M5725,'2021 Res. Load (scaled)'!$1:$1,0))/$V$1</f>
        <v>712.81415901947491</v>
      </c>
      <c r="W5725" s="41">
        <f t="shared" si="1257"/>
        <v>712.81415901947491</v>
      </c>
      <c r="X5725" s="34">
        <f>INDEX('2021 SCom Load (scaled)'!$1:$1048576,MATCH($A5725,'2021 SCom Load (scaled)'!$C:$C,0),MATCH($M5725,'2021 SCom Load (scaled)'!$1:$1,0))/$X$1</f>
        <v>244.33700613789648</v>
      </c>
      <c r="Y5725" s="41">
        <f t="shared" si="1248"/>
        <v>244.33700613789648</v>
      </c>
      <c r="Z5725" s="34">
        <f>INDEX('2021 System Load'!$1:$1048576,MATCH($A5725,'2021 System Load'!$C:$C,0),MATCH($M5725,'2021 System Load'!$1:$1,0))/$X$1</f>
        <v>1838.7700340214892</v>
      </c>
    </row>
    <row r="5726" spans="1:26" ht="15" customHeight="1" x14ac:dyDescent="0.3">
      <c r="A5726" s="31" t="str">
        <f t="shared" si="1246"/>
        <v>8_27</v>
      </c>
      <c r="B5726" s="31">
        <f t="shared" si="1258"/>
        <v>5719</v>
      </c>
      <c r="C5726" s="31">
        <f t="shared" si="1249"/>
        <v>239</v>
      </c>
      <c r="D5726" s="197" t="str">
        <f>IF(OR($R5726="Winter_weekend",$R5726="Non-Winter_weekend"),"Weekend",IF($R5726="Winter_weekday","Winter Weekday",IF($R5726="Non-Winter_weekday","Non-Winter Weekday",ERROR)))</f>
        <v>Non-Winter Weekday</v>
      </c>
      <c r="E5726" s="197" t="str">
        <f>IF(OR($R5726="Winter_weekend",$R5726="Non-Winter_weekend"),Inputs!$H$5,IF(OR($R5726="Winter_weekday",$R5726="Non-Winter_weekday"),Inputs!$G$5,ERROR))</f>
        <v>3P TOU Weekday</v>
      </c>
      <c r="F5726" s="211" t="b">
        <f>IFERROR(INDEX('2021 Event Days'!$1:$1048576,MATCH('2021 Hourly Data'!$I5726,'2021 Event Days'!$D:$D,0),MATCH('2021 Hourly Data'!F$6,'2021 Event Days'!$6:$6,0)),FALSE)</f>
        <v>0</v>
      </c>
      <c r="G5726" s="211" t="str">
        <f t="shared" si="1250"/>
        <v>44435_6</v>
      </c>
      <c r="H5726" s="12"/>
      <c r="I5726" s="12">
        <v>44435</v>
      </c>
      <c r="J5726" s="10">
        <f t="shared" si="1251"/>
        <v>8</v>
      </c>
      <c r="K5726" s="10">
        <f t="shared" si="1252"/>
        <v>27</v>
      </c>
      <c r="L5726" s="10" t="str">
        <f t="shared" si="1253"/>
        <v>hour7</v>
      </c>
      <c r="M5726" s="10">
        <f t="shared" si="1259"/>
        <v>7</v>
      </c>
      <c r="N5726" s="10">
        <f t="shared" si="1254"/>
        <v>6</v>
      </c>
      <c r="O5726" s="27" t="str">
        <f>INDEX('Season and Day Definitions'!$1:$1048576,MATCH('2021 Hourly Data'!$J5726,'Season and Day Definitions'!$B:$B,0),MATCH('2021 Hourly Data'!$O$6,'Season and Day Definitions'!$5:$5,0))</f>
        <v>Non-Winter</v>
      </c>
      <c r="P5726" s="10">
        <f t="shared" si="1255"/>
        <v>6</v>
      </c>
      <c r="Q5726" s="27" t="str">
        <f>IFERROR(INDEX('Season and Day Definitions'!$1:$1048576,MATCH('2021 Hourly Data'!$I5726,'Season and Day Definitions'!$E:$E,0),MATCH('2021 Hourly Data'!$Q$6,'Season and Day Definitions'!$5:$5,0)),IF(OR($P5726=1,$P5726=7),"weekend","weekday"))</f>
        <v>weekday</v>
      </c>
      <c r="R5726" s="10" t="str">
        <f t="shared" si="1256"/>
        <v>Non-Winter_weekday</v>
      </c>
      <c r="S5726" s="27" t="str">
        <f>INDEX(Inputs!$1:$1048576,MATCH('2021 Hourly Data'!$M5726,Inputs!$C:$C,0),MATCH(D5726,Inputs!$5:$5,0))</f>
        <v>Off</v>
      </c>
      <c r="T5726" s="282" t="str">
        <f t="shared" si="1247"/>
        <v>Off</v>
      </c>
      <c r="U5726" s="27" t="str">
        <f>INDEX(Inputs!$1:$1048576,MATCH('2021 Hourly Data'!$M5726,Inputs!$C:$C,0),MATCH(E5726,Inputs!$5:$5,0))</f>
        <v>Super Off</v>
      </c>
      <c r="V5726" s="34">
        <f>INDEX('2021 Res. Load (scaled)'!$1:$1048576,MATCH('2021 Hourly Data'!$A5726,'2021 Res. Load (scaled)'!$C:$C,0),MATCH('2021 Hourly Data'!$M5726,'2021 Res. Load (scaled)'!$1:$1,0))/$V$1</f>
        <v>739.22192779414536</v>
      </c>
      <c r="W5726" s="41">
        <f t="shared" si="1257"/>
        <v>739.22192779414536</v>
      </c>
      <c r="X5726" s="34">
        <f>INDEX('2021 SCom Load (scaled)'!$1:$1048576,MATCH($A5726,'2021 SCom Load (scaled)'!$C:$C,0),MATCH($M5726,'2021 SCom Load (scaled)'!$1:$1,0))/$X$1</f>
        <v>271.98449471588651</v>
      </c>
      <c r="Y5726" s="41">
        <f t="shared" si="1248"/>
        <v>271.98449471588651</v>
      </c>
      <c r="Z5726" s="34">
        <f>INDEX('2021 System Load'!$1:$1048576,MATCH($A5726,'2021 System Load'!$C:$C,0),MATCH($M5726,'2021 System Load'!$1:$1,0))/$X$1</f>
        <v>1979.6530144911114</v>
      </c>
    </row>
    <row r="5727" spans="1:26" ht="15" customHeight="1" x14ac:dyDescent="0.3">
      <c r="A5727" s="31" t="str">
        <f t="shared" si="1246"/>
        <v>8_27</v>
      </c>
      <c r="B5727" s="31">
        <f t="shared" si="1258"/>
        <v>5720</v>
      </c>
      <c r="C5727" s="31">
        <f t="shared" si="1249"/>
        <v>239</v>
      </c>
      <c r="D5727" s="197" t="str">
        <f>IF(OR($R5727="Winter_weekend",$R5727="Non-Winter_weekend"),"Weekend",IF($R5727="Winter_weekday","Winter Weekday",IF($R5727="Non-Winter_weekday","Non-Winter Weekday",ERROR)))</f>
        <v>Non-Winter Weekday</v>
      </c>
      <c r="E5727" s="197" t="str">
        <f>IF(OR($R5727="Winter_weekend",$R5727="Non-Winter_weekend"),Inputs!$H$5,IF(OR($R5727="Winter_weekday",$R5727="Non-Winter_weekday"),Inputs!$G$5,ERROR))</f>
        <v>3P TOU Weekday</v>
      </c>
      <c r="F5727" s="211" t="b">
        <f>IFERROR(INDEX('2021 Event Days'!$1:$1048576,MATCH('2021 Hourly Data'!$I5727,'2021 Event Days'!$D:$D,0),MATCH('2021 Hourly Data'!F$6,'2021 Event Days'!$6:$6,0)),FALSE)</f>
        <v>0</v>
      </c>
      <c r="G5727" s="211" t="str">
        <f t="shared" si="1250"/>
        <v>44435_7</v>
      </c>
      <c r="H5727" s="12"/>
      <c r="I5727" s="12">
        <v>44435</v>
      </c>
      <c r="J5727" s="10">
        <f t="shared" si="1251"/>
        <v>8</v>
      </c>
      <c r="K5727" s="10">
        <f t="shared" si="1252"/>
        <v>27</v>
      </c>
      <c r="L5727" s="10" t="str">
        <f t="shared" si="1253"/>
        <v>hour8</v>
      </c>
      <c r="M5727" s="10">
        <f t="shared" si="1259"/>
        <v>8</v>
      </c>
      <c r="N5727" s="10">
        <f t="shared" si="1254"/>
        <v>7</v>
      </c>
      <c r="O5727" s="27" t="str">
        <f>INDEX('Season and Day Definitions'!$1:$1048576,MATCH('2021 Hourly Data'!$J5727,'Season and Day Definitions'!$B:$B,0),MATCH('2021 Hourly Data'!$O$6,'Season and Day Definitions'!$5:$5,0))</f>
        <v>Non-Winter</v>
      </c>
      <c r="P5727" s="10">
        <f t="shared" si="1255"/>
        <v>6</v>
      </c>
      <c r="Q5727" s="27" t="str">
        <f>IFERROR(INDEX('Season and Day Definitions'!$1:$1048576,MATCH('2021 Hourly Data'!$I5727,'Season and Day Definitions'!$E:$E,0),MATCH('2021 Hourly Data'!$Q$6,'Season and Day Definitions'!$5:$5,0)),IF(OR($P5727=1,$P5727=7),"weekend","weekday"))</f>
        <v>weekday</v>
      </c>
      <c r="R5727" s="10" t="str">
        <f t="shared" si="1256"/>
        <v>Non-Winter_weekday</v>
      </c>
      <c r="S5727" s="27" t="str">
        <f>INDEX(Inputs!$1:$1048576,MATCH('2021 Hourly Data'!$M5727,Inputs!$C:$C,0),MATCH(D5727,Inputs!$5:$5,0))</f>
        <v>Off</v>
      </c>
      <c r="T5727" s="282" t="str">
        <f t="shared" si="1247"/>
        <v>Off</v>
      </c>
      <c r="U5727" s="27" t="str">
        <f>INDEX(Inputs!$1:$1048576,MATCH('2021 Hourly Data'!$M5727,Inputs!$C:$C,0),MATCH(E5727,Inputs!$5:$5,0))</f>
        <v>Peak</v>
      </c>
      <c r="V5727" s="34">
        <f>INDEX('2021 Res. Load (scaled)'!$1:$1048576,MATCH('2021 Hourly Data'!$A5727,'2021 Res. Load (scaled)'!$C:$C,0),MATCH('2021 Hourly Data'!$M5727,'2021 Res. Load (scaled)'!$1:$1,0))/$V$1</f>
        <v>785.29563866930391</v>
      </c>
      <c r="W5727" s="41">
        <f t="shared" si="1257"/>
        <v>785.29563866930391</v>
      </c>
      <c r="X5727" s="34">
        <f>INDEX('2021 SCom Load (scaled)'!$1:$1048576,MATCH($A5727,'2021 SCom Load (scaled)'!$C:$C,0),MATCH($M5727,'2021 SCom Load (scaled)'!$1:$1,0))/$X$1</f>
        <v>276.92780873978461</v>
      </c>
      <c r="Y5727" s="41">
        <f t="shared" si="1248"/>
        <v>276.92780873978461</v>
      </c>
      <c r="Z5727" s="34">
        <f>INDEX('2021 System Load'!$1:$1048576,MATCH($A5727,'2021 System Load'!$C:$C,0),MATCH($M5727,'2021 System Load'!$1:$1,0))/$X$1</f>
        <v>2090.0219964050675</v>
      </c>
    </row>
    <row r="5728" spans="1:26" ht="15" customHeight="1" x14ac:dyDescent="0.3">
      <c r="A5728" s="31" t="str">
        <f t="shared" si="1246"/>
        <v>8_27</v>
      </c>
      <c r="B5728" s="31">
        <f t="shared" si="1258"/>
        <v>5721</v>
      </c>
      <c r="C5728" s="31">
        <f t="shared" si="1249"/>
        <v>239</v>
      </c>
      <c r="D5728" s="197" t="str">
        <f>IF(OR($R5728="Winter_weekend",$R5728="Non-Winter_weekend"),"Weekend",IF($R5728="Winter_weekday","Winter Weekday",IF($R5728="Non-Winter_weekday","Non-Winter Weekday",ERROR)))</f>
        <v>Non-Winter Weekday</v>
      </c>
      <c r="E5728" s="197" t="str">
        <f>IF(OR($R5728="Winter_weekend",$R5728="Non-Winter_weekend"),Inputs!$H$5,IF(OR($R5728="Winter_weekday",$R5728="Non-Winter_weekday"),Inputs!$G$5,ERROR))</f>
        <v>3P TOU Weekday</v>
      </c>
      <c r="F5728" s="211" t="b">
        <f>IFERROR(INDEX('2021 Event Days'!$1:$1048576,MATCH('2021 Hourly Data'!$I5728,'2021 Event Days'!$D:$D,0),MATCH('2021 Hourly Data'!F$6,'2021 Event Days'!$6:$6,0)),FALSE)</f>
        <v>0</v>
      </c>
      <c r="G5728" s="211" t="str">
        <f t="shared" si="1250"/>
        <v>44435_8</v>
      </c>
      <c r="H5728" s="12"/>
      <c r="I5728" s="12">
        <v>44435</v>
      </c>
      <c r="J5728" s="10">
        <f t="shared" si="1251"/>
        <v>8</v>
      </c>
      <c r="K5728" s="10">
        <f t="shared" si="1252"/>
        <v>27</v>
      </c>
      <c r="L5728" s="10" t="str">
        <f t="shared" si="1253"/>
        <v>hour9</v>
      </c>
      <c r="M5728" s="10">
        <f t="shared" si="1259"/>
        <v>9</v>
      </c>
      <c r="N5728" s="10">
        <f t="shared" si="1254"/>
        <v>8</v>
      </c>
      <c r="O5728" s="27" t="str">
        <f>INDEX('Season and Day Definitions'!$1:$1048576,MATCH('2021 Hourly Data'!$J5728,'Season and Day Definitions'!$B:$B,0),MATCH('2021 Hourly Data'!$O$6,'Season and Day Definitions'!$5:$5,0))</f>
        <v>Non-Winter</v>
      </c>
      <c r="P5728" s="10">
        <f t="shared" si="1255"/>
        <v>6</v>
      </c>
      <c r="Q5728" s="27" t="str">
        <f>IFERROR(INDEX('Season and Day Definitions'!$1:$1048576,MATCH('2021 Hourly Data'!$I5728,'Season and Day Definitions'!$E:$E,0),MATCH('2021 Hourly Data'!$Q$6,'Season and Day Definitions'!$5:$5,0)),IF(OR($P5728=1,$P5728=7),"weekend","weekday"))</f>
        <v>weekday</v>
      </c>
      <c r="R5728" s="10" t="str">
        <f t="shared" si="1256"/>
        <v>Non-Winter_weekday</v>
      </c>
      <c r="S5728" s="27" t="str">
        <f>INDEX(Inputs!$1:$1048576,MATCH('2021 Hourly Data'!$M5728,Inputs!$C:$C,0),MATCH(D5728,Inputs!$5:$5,0))</f>
        <v>Off</v>
      </c>
      <c r="T5728" s="282" t="str">
        <f t="shared" si="1247"/>
        <v>Off</v>
      </c>
      <c r="U5728" s="27" t="str">
        <f>INDEX(Inputs!$1:$1048576,MATCH('2021 Hourly Data'!$M5728,Inputs!$C:$C,0),MATCH(E5728,Inputs!$5:$5,0))</f>
        <v>Peak</v>
      </c>
      <c r="V5728" s="34">
        <f>INDEX('2021 Res. Load (scaled)'!$1:$1048576,MATCH('2021 Hourly Data'!$A5728,'2021 Res. Load (scaled)'!$C:$C,0),MATCH('2021 Hourly Data'!$M5728,'2021 Res. Load (scaled)'!$1:$1,0))/$V$1</f>
        <v>876.18763363452956</v>
      </c>
      <c r="W5728" s="41">
        <f t="shared" si="1257"/>
        <v>876.18763363452956</v>
      </c>
      <c r="X5728" s="34">
        <f>INDEX('2021 SCom Load (scaled)'!$1:$1048576,MATCH($A5728,'2021 SCom Load (scaled)'!$C:$C,0),MATCH($M5728,'2021 SCom Load (scaled)'!$1:$1,0))/$X$1</f>
        <v>297.56589789057216</v>
      </c>
      <c r="Y5728" s="41">
        <f t="shared" si="1248"/>
        <v>297.56589789057216</v>
      </c>
      <c r="Z5728" s="34">
        <f>INDEX('2021 System Load'!$1:$1048576,MATCH($A5728,'2021 System Load'!$C:$C,0),MATCH($M5728,'2021 System Load'!$1:$1,0))/$X$1</f>
        <v>2256.4776869414959</v>
      </c>
    </row>
    <row r="5729" spans="1:26" ht="15" customHeight="1" x14ac:dyDescent="0.3">
      <c r="A5729" s="31" t="str">
        <f t="shared" si="1246"/>
        <v>8_27</v>
      </c>
      <c r="B5729" s="31">
        <f t="shared" si="1258"/>
        <v>5722</v>
      </c>
      <c r="C5729" s="31">
        <f t="shared" si="1249"/>
        <v>239</v>
      </c>
      <c r="D5729" s="197" t="str">
        <f>IF(OR($R5729="Winter_weekend",$R5729="Non-Winter_weekend"),"Weekend",IF($R5729="Winter_weekday","Winter Weekday",IF($R5729="Non-Winter_weekday","Non-Winter Weekday",ERROR)))</f>
        <v>Non-Winter Weekday</v>
      </c>
      <c r="E5729" s="197" t="str">
        <f>IF(OR($R5729="Winter_weekend",$R5729="Non-Winter_weekend"),Inputs!$H$5,IF(OR($R5729="Winter_weekday",$R5729="Non-Winter_weekday"),Inputs!$G$5,ERROR))</f>
        <v>3P TOU Weekday</v>
      </c>
      <c r="F5729" s="211" t="b">
        <f>IFERROR(INDEX('2021 Event Days'!$1:$1048576,MATCH('2021 Hourly Data'!$I5729,'2021 Event Days'!$D:$D,0),MATCH('2021 Hourly Data'!F$6,'2021 Event Days'!$6:$6,0)),FALSE)</f>
        <v>0</v>
      </c>
      <c r="G5729" s="211" t="str">
        <f t="shared" si="1250"/>
        <v>44435_9</v>
      </c>
      <c r="H5729" s="12"/>
      <c r="I5729" s="12">
        <v>44435</v>
      </c>
      <c r="J5729" s="10">
        <f t="shared" si="1251"/>
        <v>8</v>
      </c>
      <c r="K5729" s="10">
        <f t="shared" si="1252"/>
        <v>27</v>
      </c>
      <c r="L5729" s="10" t="str">
        <f t="shared" si="1253"/>
        <v>hour10</v>
      </c>
      <c r="M5729" s="10">
        <f t="shared" si="1259"/>
        <v>10</v>
      </c>
      <c r="N5729" s="10">
        <f t="shared" si="1254"/>
        <v>9</v>
      </c>
      <c r="O5729" s="27" t="str">
        <f>INDEX('Season and Day Definitions'!$1:$1048576,MATCH('2021 Hourly Data'!$J5729,'Season and Day Definitions'!$B:$B,0),MATCH('2021 Hourly Data'!$O$6,'Season and Day Definitions'!$5:$5,0))</f>
        <v>Non-Winter</v>
      </c>
      <c r="P5729" s="10">
        <f t="shared" si="1255"/>
        <v>6</v>
      </c>
      <c r="Q5729" s="27" t="str">
        <f>IFERROR(INDEX('Season and Day Definitions'!$1:$1048576,MATCH('2021 Hourly Data'!$I5729,'Season and Day Definitions'!$E:$E,0),MATCH('2021 Hourly Data'!$Q$6,'Season and Day Definitions'!$5:$5,0)),IF(OR($P5729=1,$P5729=7),"weekend","weekday"))</f>
        <v>weekday</v>
      </c>
      <c r="R5729" s="10" t="str">
        <f t="shared" si="1256"/>
        <v>Non-Winter_weekday</v>
      </c>
      <c r="S5729" s="27" t="str">
        <f>INDEX(Inputs!$1:$1048576,MATCH('2021 Hourly Data'!$M5729,Inputs!$C:$C,0),MATCH(D5729,Inputs!$5:$5,0))</f>
        <v>Off</v>
      </c>
      <c r="T5729" s="282" t="str">
        <f t="shared" si="1247"/>
        <v>Off</v>
      </c>
      <c r="U5729" s="27" t="str">
        <f>INDEX(Inputs!$1:$1048576,MATCH('2021 Hourly Data'!$M5729,Inputs!$C:$C,0),MATCH(E5729,Inputs!$5:$5,0))</f>
        <v>Peak</v>
      </c>
      <c r="V5729" s="34">
        <f>INDEX('2021 Res. Load (scaled)'!$1:$1048576,MATCH('2021 Hourly Data'!$A5729,'2021 Res. Load (scaled)'!$C:$C,0),MATCH('2021 Hourly Data'!$M5729,'2021 Res. Load (scaled)'!$1:$1,0))/$V$1</f>
        <v>949.57072911687601</v>
      </c>
      <c r="W5729" s="41">
        <f t="shared" si="1257"/>
        <v>949.57072911687601</v>
      </c>
      <c r="X5729" s="34">
        <f>INDEX('2021 SCom Load (scaled)'!$1:$1048576,MATCH($A5729,'2021 SCom Load (scaled)'!$C:$C,0),MATCH($M5729,'2021 SCom Load (scaled)'!$1:$1,0))/$X$1</f>
        <v>314.82644483957455</v>
      </c>
      <c r="Y5729" s="41">
        <f t="shared" si="1248"/>
        <v>314.82644483957455</v>
      </c>
      <c r="Z5729" s="34">
        <f>INDEX('2021 System Load'!$1:$1048576,MATCH($A5729,'2021 System Load'!$C:$C,0),MATCH($M5729,'2021 System Load'!$1:$1,0))/$X$1</f>
        <v>2373.7914850573893</v>
      </c>
    </row>
    <row r="5730" spans="1:26" ht="15" customHeight="1" x14ac:dyDescent="0.3">
      <c r="A5730" s="31" t="str">
        <f t="shared" si="1246"/>
        <v>8_27</v>
      </c>
      <c r="B5730" s="31">
        <f t="shared" si="1258"/>
        <v>5723</v>
      </c>
      <c r="C5730" s="31">
        <f t="shared" si="1249"/>
        <v>239</v>
      </c>
      <c r="D5730" s="197" t="str">
        <f>IF(OR($R5730="Winter_weekend",$R5730="Non-Winter_weekend"),"Weekend",IF($R5730="Winter_weekday","Winter Weekday",IF($R5730="Non-Winter_weekday","Non-Winter Weekday",ERROR)))</f>
        <v>Non-Winter Weekday</v>
      </c>
      <c r="E5730" s="197" t="str">
        <f>IF(OR($R5730="Winter_weekend",$R5730="Non-Winter_weekend"),Inputs!$H$5,IF(OR($R5730="Winter_weekday",$R5730="Non-Winter_weekday"),Inputs!$G$5,ERROR))</f>
        <v>3P TOU Weekday</v>
      </c>
      <c r="F5730" s="211" t="b">
        <f>IFERROR(INDEX('2021 Event Days'!$1:$1048576,MATCH('2021 Hourly Data'!$I5730,'2021 Event Days'!$D:$D,0),MATCH('2021 Hourly Data'!F$6,'2021 Event Days'!$6:$6,0)),FALSE)</f>
        <v>0</v>
      </c>
      <c r="G5730" s="211" t="str">
        <f t="shared" si="1250"/>
        <v>44435_10</v>
      </c>
      <c r="H5730" s="12"/>
      <c r="I5730" s="12">
        <v>44435</v>
      </c>
      <c r="J5730" s="10">
        <f t="shared" si="1251"/>
        <v>8</v>
      </c>
      <c r="K5730" s="10">
        <f t="shared" si="1252"/>
        <v>27</v>
      </c>
      <c r="L5730" s="10" t="str">
        <f t="shared" si="1253"/>
        <v>hour11</v>
      </c>
      <c r="M5730" s="10">
        <f t="shared" si="1259"/>
        <v>11</v>
      </c>
      <c r="N5730" s="10">
        <f t="shared" si="1254"/>
        <v>10</v>
      </c>
      <c r="O5730" s="27" t="str">
        <f>INDEX('Season and Day Definitions'!$1:$1048576,MATCH('2021 Hourly Data'!$J5730,'Season and Day Definitions'!$B:$B,0),MATCH('2021 Hourly Data'!$O$6,'Season and Day Definitions'!$5:$5,0))</f>
        <v>Non-Winter</v>
      </c>
      <c r="P5730" s="10">
        <f t="shared" si="1255"/>
        <v>6</v>
      </c>
      <c r="Q5730" s="27" t="str">
        <f>IFERROR(INDEX('Season and Day Definitions'!$1:$1048576,MATCH('2021 Hourly Data'!$I5730,'Season and Day Definitions'!$E:$E,0),MATCH('2021 Hourly Data'!$Q$6,'Season and Day Definitions'!$5:$5,0)),IF(OR($P5730=1,$P5730=7),"weekend","weekday"))</f>
        <v>weekday</v>
      </c>
      <c r="R5730" s="10" t="str">
        <f t="shared" si="1256"/>
        <v>Non-Winter_weekday</v>
      </c>
      <c r="S5730" s="27" t="str">
        <f>INDEX(Inputs!$1:$1048576,MATCH('2021 Hourly Data'!$M5730,Inputs!$C:$C,0),MATCH(D5730,Inputs!$5:$5,0))</f>
        <v>Off</v>
      </c>
      <c r="T5730" s="282" t="str">
        <f t="shared" si="1247"/>
        <v>Off</v>
      </c>
      <c r="U5730" s="27" t="str">
        <f>INDEX(Inputs!$1:$1048576,MATCH('2021 Hourly Data'!$M5730,Inputs!$C:$C,0),MATCH(E5730,Inputs!$5:$5,0))</f>
        <v>Off</v>
      </c>
      <c r="V5730" s="34">
        <f>INDEX('2021 Res. Load (scaled)'!$1:$1048576,MATCH('2021 Hourly Data'!$A5730,'2021 Res. Load (scaled)'!$C:$C,0),MATCH('2021 Hourly Data'!$M5730,'2021 Res. Load (scaled)'!$1:$1,0))/$V$1</f>
        <v>955.69951456558715</v>
      </c>
      <c r="W5730" s="41">
        <f t="shared" si="1257"/>
        <v>955.69951456558715</v>
      </c>
      <c r="X5730" s="34">
        <f>INDEX('2021 SCom Load (scaled)'!$1:$1048576,MATCH($A5730,'2021 SCom Load (scaled)'!$C:$C,0),MATCH($M5730,'2021 SCom Load (scaled)'!$1:$1,0))/$X$1</f>
        <v>334.6627116729403</v>
      </c>
      <c r="Y5730" s="41">
        <f t="shared" si="1248"/>
        <v>334.6627116729403</v>
      </c>
      <c r="Z5730" s="34">
        <f>INDEX('2021 System Load'!$1:$1048576,MATCH($A5730,'2021 System Load'!$C:$C,0),MATCH($M5730,'2021 System Load'!$1:$1,0))/$X$1</f>
        <v>2418.0518324454679</v>
      </c>
    </row>
    <row r="5731" spans="1:26" ht="15" customHeight="1" x14ac:dyDescent="0.3">
      <c r="A5731" s="31" t="str">
        <f t="shared" si="1246"/>
        <v>8_27</v>
      </c>
      <c r="B5731" s="31">
        <f t="shared" si="1258"/>
        <v>5724</v>
      </c>
      <c r="C5731" s="31">
        <f t="shared" si="1249"/>
        <v>239</v>
      </c>
      <c r="D5731" s="197" t="str">
        <f>IF(OR($R5731="Winter_weekend",$R5731="Non-Winter_weekend"),"Weekend",IF($R5731="Winter_weekday","Winter Weekday",IF($R5731="Non-Winter_weekday","Non-Winter Weekday",ERROR)))</f>
        <v>Non-Winter Weekday</v>
      </c>
      <c r="E5731" s="197" t="str">
        <f>IF(OR($R5731="Winter_weekend",$R5731="Non-Winter_weekend"),Inputs!$H$5,IF(OR($R5731="Winter_weekday",$R5731="Non-Winter_weekday"),Inputs!$G$5,ERROR))</f>
        <v>3P TOU Weekday</v>
      </c>
      <c r="F5731" s="211" t="b">
        <f>IFERROR(INDEX('2021 Event Days'!$1:$1048576,MATCH('2021 Hourly Data'!$I5731,'2021 Event Days'!$D:$D,0),MATCH('2021 Hourly Data'!F$6,'2021 Event Days'!$6:$6,0)),FALSE)</f>
        <v>0</v>
      </c>
      <c r="G5731" s="211" t="str">
        <f t="shared" si="1250"/>
        <v>44435_11</v>
      </c>
      <c r="H5731" s="12"/>
      <c r="I5731" s="12">
        <v>44435</v>
      </c>
      <c r="J5731" s="10">
        <f t="shared" si="1251"/>
        <v>8</v>
      </c>
      <c r="K5731" s="10">
        <f t="shared" si="1252"/>
        <v>27</v>
      </c>
      <c r="L5731" s="10" t="str">
        <f t="shared" si="1253"/>
        <v>hour12</v>
      </c>
      <c r="M5731" s="10">
        <f t="shared" si="1259"/>
        <v>12</v>
      </c>
      <c r="N5731" s="10">
        <f t="shared" si="1254"/>
        <v>11</v>
      </c>
      <c r="O5731" s="27" t="str">
        <f>INDEX('Season and Day Definitions'!$1:$1048576,MATCH('2021 Hourly Data'!$J5731,'Season and Day Definitions'!$B:$B,0),MATCH('2021 Hourly Data'!$O$6,'Season and Day Definitions'!$5:$5,0))</f>
        <v>Non-Winter</v>
      </c>
      <c r="P5731" s="10">
        <f t="shared" si="1255"/>
        <v>6</v>
      </c>
      <c r="Q5731" s="27" t="str">
        <f>IFERROR(INDEX('Season and Day Definitions'!$1:$1048576,MATCH('2021 Hourly Data'!$I5731,'Season and Day Definitions'!$E:$E,0),MATCH('2021 Hourly Data'!$Q$6,'Season and Day Definitions'!$5:$5,0)),IF(OR($P5731=1,$P5731=7),"weekend","weekday"))</f>
        <v>weekday</v>
      </c>
      <c r="R5731" s="10" t="str">
        <f t="shared" si="1256"/>
        <v>Non-Winter_weekday</v>
      </c>
      <c r="S5731" s="27" t="str">
        <f>INDEX(Inputs!$1:$1048576,MATCH('2021 Hourly Data'!$M5731,Inputs!$C:$C,0),MATCH(D5731,Inputs!$5:$5,0))</f>
        <v>Off</v>
      </c>
      <c r="T5731" s="282" t="str">
        <f t="shared" si="1247"/>
        <v>Off</v>
      </c>
      <c r="U5731" s="27" t="str">
        <f>INDEX(Inputs!$1:$1048576,MATCH('2021 Hourly Data'!$M5731,Inputs!$C:$C,0),MATCH(E5731,Inputs!$5:$5,0))</f>
        <v>Off</v>
      </c>
      <c r="V5731" s="34">
        <f>INDEX('2021 Res. Load (scaled)'!$1:$1048576,MATCH('2021 Hourly Data'!$A5731,'2021 Res. Load (scaled)'!$C:$C,0),MATCH('2021 Hourly Data'!$M5731,'2021 Res. Load (scaled)'!$1:$1,0))/$V$1</f>
        <v>872.78716556210134</v>
      </c>
      <c r="W5731" s="41">
        <f t="shared" si="1257"/>
        <v>872.78716556210134</v>
      </c>
      <c r="X5731" s="34">
        <f>INDEX('2021 SCom Load (scaled)'!$1:$1048576,MATCH($A5731,'2021 SCom Load (scaled)'!$C:$C,0),MATCH($M5731,'2021 SCom Load (scaled)'!$1:$1,0))/$X$1</f>
        <v>342.91413924978053</v>
      </c>
      <c r="Y5731" s="41">
        <f t="shared" si="1248"/>
        <v>342.91413924978053</v>
      </c>
      <c r="Z5731" s="34">
        <f>INDEX('2021 System Load'!$1:$1048576,MATCH($A5731,'2021 System Load'!$C:$C,0),MATCH($M5731,'2021 System Load'!$1:$1,0))/$X$1</f>
        <v>2338.9127064423501</v>
      </c>
    </row>
    <row r="5732" spans="1:26" ht="15" customHeight="1" x14ac:dyDescent="0.3">
      <c r="A5732" s="31" t="str">
        <f t="shared" si="1246"/>
        <v>8_27</v>
      </c>
      <c r="B5732" s="31">
        <f t="shared" si="1258"/>
        <v>5725</v>
      </c>
      <c r="C5732" s="31">
        <f t="shared" si="1249"/>
        <v>239</v>
      </c>
      <c r="D5732" s="197" t="str">
        <f>IF(OR($R5732="Winter_weekend",$R5732="Non-Winter_weekend"),"Weekend",IF($R5732="Winter_weekday","Winter Weekday",IF($R5732="Non-Winter_weekday","Non-Winter Weekday",ERROR)))</f>
        <v>Non-Winter Weekday</v>
      </c>
      <c r="E5732" s="197" t="str">
        <f>IF(OR($R5732="Winter_weekend",$R5732="Non-Winter_weekend"),Inputs!$H$5,IF(OR($R5732="Winter_weekday",$R5732="Non-Winter_weekday"),Inputs!$G$5,ERROR))</f>
        <v>3P TOU Weekday</v>
      </c>
      <c r="F5732" s="211" t="b">
        <f>IFERROR(INDEX('2021 Event Days'!$1:$1048576,MATCH('2021 Hourly Data'!$I5732,'2021 Event Days'!$D:$D,0),MATCH('2021 Hourly Data'!F$6,'2021 Event Days'!$6:$6,0)),FALSE)</f>
        <v>0</v>
      </c>
      <c r="G5732" s="211" t="str">
        <f t="shared" si="1250"/>
        <v>44435_12</v>
      </c>
      <c r="H5732" s="12"/>
      <c r="I5732" s="12">
        <v>44435</v>
      </c>
      <c r="J5732" s="10">
        <f t="shared" si="1251"/>
        <v>8</v>
      </c>
      <c r="K5732" s="10">
        <f t="shared" si="1252"/>
        <v>27</v>
      </c>
      <c r="L5732" s="10" t="str">
        <f t="shared" si="1253"/>
        <v>hour13</v>
      </c>
      <c r="M5732" s="10">
        <f t="shared" si="1259"/>
        <v>13</v>
      </c>
      <c r="N5732" s="10">
        <f t="shared" si="1254"/>
        <v>12</v>
      </c>
      <c r="O5732" s="27" t="str">
        <f>INDEX('Season and Day Definitions'!$1:$1048576,MATCH('2021 Hourly Data'!$J5732,'Season and Day Definitions'!$B:$B,0),MATCH('2021 Hourly Data'!$O$6,'Season and Day Definitions'!$5:$5,0))</f>
        <v>Non-Winter</v>
      </c>
      <c r="P5732" s="10">
        <f t="shared" si="1255"/>
        <v>6</v>
      </c>
      <c r="Q5732" s="27" t="str">
        <f>IFERROR(INDEX('Season and Day Definitions'!$1:$1048576,MATCH('2021 Hourly Data'!$I5732,'Season and Day Definitions'!$E:$E,0),MATCH('2021 Hourly Data'!$Q$6,'Season and Day Definitions'!$5:$5,0)),IF(OR($P5732=1,$P5732=7),"weekend","weekday"))</f>
        <v>weekday</v>
      </c>
      <c r="R5732" s="10" t="str">
        <f t="shared" si="1256"/>
        <v>Non-Winter_weekday</v>
      </c>
      <c r="S5732" s="27" t="str">
        <f>INDEX(Inputs!$1:$1048576,MATCH('2021 Hourly Data'!$M5732,Inputs!$C:$C,0),MATCH(D5732,Inputs!$5:$5,0))</f>
        <v>Off</v>
      </c>
      <c r="T5732" s="282" t="str">
        <f t="shared" si="1247"/>
        <v>Off</v>
      </c>
      <c r="U5732" s="27" t="str">
        <f>INDEX(Inputs!$1:$1048576,MATCH('2021 Hourly Data'!$M5732,Inputs!$C:$C,0),MATCH(E5732,Inputs!$5:$5,0))</f>
        <v>Off</v>
      </c>
      <c r="V5732" s="34">
        <f>INDEX('2021 Res. Load (scaled)'!$1:$1048576,MATCH('2021 Hourly Data'!$A5732,'2021 Res. Load (scaled)'!$C:$C,0),MATCH('2021 Hourly Data'!$M5732,'2021 Res. Load (scaled)'!$1:$1,0))/$V$1</f>
        <v>880.97163316295052</v>
      </c>
      <c r="W5732" s="41">
        <f t="shared" si="1257"/>
        <v>880.97163316295052</v>
      </c>
      <c r="X5732" s="34">
        <f>INDEX('2021 SCom Load (scaled)'!$1:$1048576,MATCH($A5732,'2021 SCom Load (scaled)'!$C:$C,0),MATCH($M5732,'2021 SCom Load (scaled)'!$1:$1,0))/$X$1</f>
        <v>338.90159223883381</v>
      </c>
      <c r="Y5732" s="41">
        <f t="shared" si="1248"/>
        <v>338.90159223883381</v>
      </c>
      <c r="Z5732" s="34">
        <f>INDEX('2021 System Load'!$1:$1048576,MATCH($A5732,'2021 System Load'!$C:$C,0),MATCH($M5732,'2021 System Load'!$1:$1,0))/$X$1</f>
        <v>2356.7379256138988</v>
      </c>
    </row>
    <row r="5733" spans="1:26" ht="15" customHeight="1" x14ac:dyDescent="0.3">
      <c r="A5733" s="31" t="str">
        <f t="shared" si="1246"/>
        <v>8_27</v>
      </c>
      <c r="B5733" s="31">
        <f t="shared" si="1258"/>
        <v>5726</v>
      </c>
      <c r="C5733" s="31">
        <f t="shared" si="1249"/>
        <v>239</v>
      </c>
      <c r="D5733" s="197" t="str">
        <f>IF(OR($R5733="Winter_weekend",$R5733="Non-Winter_weekend"),"Weekend",IF($R5733="Winter_weekday","Winter Weekday",IF($R5733="Non-Winter_weekday","Non-Winter Weekday",ERROR)))</f>
        <v>Non-Winter Weekday</v>
      </c>
      <c r="E5733" s="197" t="str">
        <f>IF(OR($R5733="Winter_weekend",$R5733="Non-Winter_weekend"),Inputs!$H$5,IF(OR($R5733="Winter_weekday",$R5733="Non-Winter_weekday"),Inputs!$G$5,ERROR))</f>
        <v>3P TOU Weekday</v>
      </c>
      <c r="F5733" s="211" t="b">
        <f>IFERROR(INDEX('2021 Event Days'!$1:$1048576,MATCH('2021 Hourly Data'!$I5733,'2021 Event Days'!$D:$D,0),MATCH('2021 Hourly Data'!F$6,'2021 Event Days'!$6:$6,0)),FALSE)</f>
        <v>0</v>
      </c>
      <c r="G5733" s="211" t="str">
        <f t="shared" si="1250"/>
        <v>44435_13</v>
      </c>
      <c r="H5733" s="12"/>
      <c r="I5733" s="12">
        <v>44435</v>
      </c>
      <c r="J5733" s="10">
        <f t="shared" si="1251"/>
        <v>8</v>
      </c>
      <c r="K5733" s="10">
        <f t="shared" si="1252"/>
        <v>27</v>
      </c>
      <c r="L5733" s="10" t="str">
        <f t="shared" si="1253"/>
        <v>hour14</v>
      </c>
      <c r="M5733" s="10">
        <f t="shared" si="1259"/>
        <v>14</v>
      </c>
      <c r="N5733" s="10">
        <f t="shared" si="1254"/>
        <v>13</v>
      </c>
      <c r="O5733" s="27" t="str">
        <f>INDEX('Season and Day Definitions'!$1:$1048576,MATCH('2021 Hourly Data'!$J5733,'Season and Day Definitions'!$B:$B,0),MATCH('2021 Hourly Data'!$O$6,'Season and Day Definitions'!$5:$5,0))</f>
        <v>Non-Winter</v>
      </c>
      <c r="P5733" s="10">
        <f t="shared" si="1255"/>
        <v>6</v>
      </c>
      <c r="Q5733" s="27" t="str">
        <f>IFERROR(INDEX('Season and Day Definitions'!$1:$1048576,MATCH('2021 Hourly Data'!$I5733,'Season and Day Definitions'!$E:$E,0),MATCH('2021 Hourly Data'!$Q$6,'Season and Day Definitions'!$5:$5,0)),IF(OR($P5733=1,$P5733=7),"weekend","weekday"))</f>
        <v>weekday</v>
      </c>
      <c r="R5733" s="10" t="str">
        <f t="shared" si="1256"/>
        <v>Non-Winter_weekday</v>
      </c>
      <c r="S5733" s="27" t="str">
        <f>INDEX(Inputs!$1:$1048576,MATCH('2021 Hourly Data'!$M5733,Inputs!$C:$C,0),MATCH(D5733,Inputs!$5:$5,0))</f>
        <v>Off</v>
      </c>
      <c r="T5733" s="282" t="str">
        <f t="shared" si="1247"/>
        <v>Off</v>
      </c>
      <c r="U5733" s="27" t="str">
        <f>INDEX(Inputs!$1:$1048576,MATCH('2021 Hourly Data'!$M5733,Inputs!$C:$C,0),MATCH(E5733,Inputs!$5:$5,0))</f>
        <v>Off</v>
      </c>
      <c r="V5733" s="34">
        <f>INDEX('2021 Res. Load (scaled)'!$1:$1048576,MATCH('2021 Hourly Data'!$A5733,'2021 Res. Load (scaled)'!$C:$C,0),MATCH('2021 Hourly Data'!$M5733,'2021 Res. Load (scaled)'!$1:$1,0))/$V$1</f>
        <v>988.07716412005288</v>
      </c>
      <c r="W5733" s="41">
        <f t="shared" si="1257"/>
        <v>988.07716412005288</v>
      </c>
      <c r="X5733" s="34">
        <f>INDEX('2021 SCom Load (scaled)'!$1:$1048576,MATCH($A5733,'2021 SCom Load (scaled)'!$C:$C,0),MATCH($M5733,'2021 SCom Load (scaled)'!$1:$1,0))/$X$1</f>
        <v>333.05507743954638</v>
      </c>
      <c r="Y5733" s="41">
        <f t="shared" si="1248"/>
        <v>333.05507743954638</v>
      </c>
      <c r="Z5733" s="34">
        <f>INDEX('2021 System Load'!$1:$1048576,MATCH($A5733,'2021 System Load'!$C:$C,0),MATCH($M5733,'2021 System Load'!$1:$1,0))/$X$1</f>
        <v>2464.9930119137616</v>
      </c>
    </row>
    <row r="5734" spans="1:26" ht="15" customHeight="1" x14ac:dyDescent="0.3">
      <c r="A5734" s="31" t="str">
        <f t="shared" si="1246"/>
        <v>8_27</v>
      </c>
      <c r="B5734" s="31">
        <f t="shared" si="1258"/>
        <v>5727</v>
      </c>
      <c r="C5734" s="31">
        <f t="shared" si="1249"/>
        <v>239</v>
      </c>
      <c r="D5734" s="197" t="str">
        <f>IF(OR($R5734="Winter_weekend",$R5734="Non-Winter_weekend"),"Weekend",IF($R5734="Winter_weekday","Winter Weekday",IF($R5734="Non-Winter_weekday","Non-Winter Weekday",ERROR)))</f>
        <v>Non-Winter Weekday</v>
      </c>
      <c r="E5734" s="197" t="str">
        <f>IF(OR($R5734="Winter_weekend",$R5734="Non-Winter_weekend"),Inputs!$H$5,IF(OR($R5734="Winter_weekday",$R5734="Non-Winter_weekday"),Inputs!$G$5,ERROR))</f>
        <v>3P TOU Weekday</v>
      </c>
      <c r="F5734" s="211" t="b">
        <f>IFERROR(INDEX('2021 Event Days'!$1:$1048576,MATCH('2021 Hourly Data'!$I5734,'2021 Event Days'!$D:$D,0),MATCH('2021 Hourly Data'!F$6,'2021 Event Days'!$6:$6,0)),FALSE)</f>
        <v>0</v>
      </c>
      <c r="G5734" s="211" t="str">
        <f t="shared" si="1250"/>
        <v>44435_14</v>
      </c>
      <c r="H5734" s="12"/>
      <c r="I5734" s="12">
        <v>44435</v>
      </c>
      <c r="J5734" s="10">
        <f t="shared" si="1251"/>
        <v>8</v>
      </c>
      <c r="K5734" s="10">
        <f t="shared" si="1252"/>
        <v>27</v>
      </c>
      <c r="L5734" s="10" t="str">
        <f t="shared" si="1253"/>
        <v>hour15</v>
      </c>
      <c r="M5734" s="10">
        <f t="shared" si="1259"/>
        <v>15</v>
      </c>
      <c r="N5734" s="10">
        <f t="shared" si="1254"/>
        <v>14</v>
      </c>
      <c r="O5734" s="27" t="str">
        <f>INDEX('Season and Day Definitions'!$1:$1048576,MATCH('2021 Hourly Data'!$J5734,'Season and Day Definitions'!$B:$B,0),MATCH('2021 Hourly Data'!$O$6,'Season and Day Definitions'!$5:$5,0))</f>
        <v>Non-Winter</v>
      </c>
      <c r="P5734" s="10">
        <f t="shared" si="1255"/>
        <v>6</v>
      </c>
      <c r="Q5734" s="27" t="str">
        <f>IFERROR(INDEX('Season and Day Definitions'!$1:$1048576,MATCH('2021 Hourly Data'!$I5734,'Season and Day Definitions'!$E:$E,0),MATCH('2021 Hourly Data'!$Q$6,'Season and Day Definitions'!$5:$5,0)),IF(OR($P5734=1,$P5734=7),"weekend","weekday"))</f>
        <v>weekday</v>
      </c>
      <c r="R5734" s="10" t="str">
        <f t="shared" si="1256"/>
        <v>Non-Winter_weekday</v>
      </c>
      <c r="S5734" s="27" t="str">
        <f>INDEX(Inputs!$1:$1048576,MATCH('2021 Hourly Data'!$M5734,Inputs!$C:$C,0),MATCH(D5734,Inputs!$5:$5,0))</f>
        <v>Off</v>
      </c>
      <c r="T5734" s="282" t="str">
        <f t="shared" si="1247"/>
        <v>Off</v>
      </c>
      <c r="U5734" s="27" t="str">
        <f>INDEX(Inputs!$1:$1048576,MATCH('2021 Hourly Data'!$M5734,Inputs!$C:$C,0),MATCH(E5734,Inputs!$5:$5,0))</f>
        <v>Off</v>
      </c>
      <c r="V5734" s="34">
        <f>INDEX('2021 Res. Load (scaled)'!$1:$1048576,MATCH('2021 Hourly Data'!$A5734,'2021 Res. Load (scaled)'!$C:$C,0),MATCH('2021 Hourly Data'!$M5734,'2021 Res. Load (scaled)'!$1:$1,0))/$V$1</f>
        <v>965.50654802366819</v>
      </c>
      <c r="W5734" s="41">
        <f t="shared" si="1257"/>
        <v>965.50654802366819</v>
      </c>
      <c r="X5734" s="34">
        <f>INDEX('2021 SCom Load (scaled)'!$1:$1048576,MATCH($A5734,'2021 SCom Load (scaled)'!$C:$C,0),MATCH($M5734,'2021 SCom Load (scaled)'!$1:$1,0))/$X$1</f>
        <v>326.73228294924252</v>
      </c>
      <c r="Y5734" s="41">
        <f t="shared" si="1248"/>
        <v>326.73228294924252</v>
      </c>
      <c r="Z5734" s="34">
        <f>INDEX('2021 System Load'!$1:$1048576,MATCH($A5734,'2021 System Load'!$C:$C,0),MATCH($M5734,'2021 System Load'!$1:$1,0))/$X$1</f>
        <v>2422.3962458993101</v>
      </c>
    </row>
    <row r="5735" spans="1:26" ht="15" customHeight="1" x14ac:dyDescent="0.3">
      <c r="A5735" s="31" t="str">
        <f t="shared" si="1246"/>
        <v>8_27</v>
      </c>
      <c r="B5735" s="31">
        <f t="shared" si="1258"/>
        <v>5728</v>
      </c>
      <c r="C5735" s="31">
        <f t="shared" si="1249"/>
        <v>239</v>
      </c>
      <c r="D5735" s="197" t="str">
        <f>IF(OR($R5735="Winter_weekend",$R5735="Non-Winter_weekend"),"Weekend",IF($R5735="Winter_weekday","Winter Weekday",IF($R5735="Non-Winter_weekday","Non-Winter Weekday",ERROR)))</f>
        <v>Non-Winter Weekday</v>
      </c>
      <c r="E5735" s="197" t="str">
        <f>IF(OR($R5735="Winter_weekend",$R5735="Non-Winter_weekend"),Inputs!$H$5,IF(OR($R5735="Winter_weekday",$R5735="Non-Winter_weekday"),Inputs!$G$5,ERROR))</f>
        <v>3P TOU Weekday</v>
      </c>
      <c r="F5735" s="211" t="b">
        <f>IFERROR(INDEX('2021 Event Days'!$1:$1048576,MATCH('2021 Hourly Data'!$I5735,'2021 Event Days'!$D:$D,0),MATCH('2021 Hourly Data'!F$6,'2021 Event Days'!$6:$6,0)),FALSE)</f>
        <v>0</v>
      </c>
      <c r="G5735" s="211" t="str">
        <f t="shared" si="1250"/>
        <v>44435_15</v>
      </c>
      <c r="H5735" s="12"/>
      <c r="I5735" s="12">
        <v>44435</v>
      </c>
      <c r="J5735" s="10">
        <f t="shared" si="1251"/>
        <v>8</v>
      </c>
      <c r="K5735" s="10">
        <f t="shared" si="1252"/>
        <v>27</v>
      </c>
      <c r="L5735" s="10" t="str">
        <f t="shared" si="1253"/>
        <v>hour16</v>
      </c>
      <c r="M5735" s="10">
        <f t="shared" si="1259"/>
        <v>16</v>
      </c>
      <c r="N5735" s="10">
        <f t="shared" si="1254"/>
        <v>15</v>
      </c>
      <c r="O5735" s="27" t="str">
        <f>INDEX('Season and Day Definitions'!$1:$1048576,MATCH('2021 Hourly Data'!$J5735,'Season and Day Definitions'!$B:$B,0),MATCH('2021 Hourly Data'!$O$6,'Season and Day Definitions'!$5:$5,0))</f>
        <v>Non-Winter</v>
      </c>
      <c r="P5735" s="10">
        <f t="shared" si="1255"/>
        <v>6</v>
      </c>
      <c r="Q5735" s="27" t="str">
        <f>IFERROR(INDEX('Season and Day Definitions'!$1:$1048576,MATCH('2021 Hourly Data'!$I5735,'Season and Day Definitions'!$E:$E,0),MATCH('2021 Hourly Data'!$Q$6,'Season and Day Definitions'!$5:$5,0)),IF(OR($P5735=1,$P5735=7),"weekend","weekday"))</f>
        <v>weekday</v>
      </c>
      <c r="R5735" s="10" t="str">
        <f t="shared" si="1256"/>
        <v>Non-Winter_weekday</v>
      </c>
      <c r="S5735" s="27" t="str">
        <f>INDEX(Inputs!$1:$1048576,MATCH('2021 Hourly Data'!$M5735,Inputs!$C:$C,0),MATCH(D5735,Inputs!$5:$5,0))</f>
        <v>Off</v>
      </c>
      <c r="T5735" s="282" t="str">
        <f t="shared" si="1247"/>
        <v>Off</v>
      </c>
      <c r="U5735" s="27" t="str">
        <f>INDEX(Inputs!$1:$1048576,MATCH('2021 Hourly Data'!$M5735,Inputs!$C:$C,0),MATCH(E5735,Inputs!$5:$5,0))</f>
        <v>Off</v>
      </c>
      <c r="V5735" s="34">
        <f>INDEX('2021 Res. Load (scaled)'!$1:$1048576,MATCH('2021 Hourly Data'!$A5735,'2021 Res. Load (scaled)'!$C:$C,0),MATCH('2021 Hourly Data'!$M5735,'2021 Res. Load (scaled)'!$1:$1,0))/$V$1</f>
        <v>882.04020958657395</v>
      </c>
      <c r="W5735" s="41">
        <f t="shared" si="1257"/>
        <v>882.04020958657395</v>
      </c>
      <c r="X5735" s="34">
        <f>INDEX('2021 SCom Load (scaled)'!$1:$1048576,MATCH($A5735,'2021 SCom Load (scaled)'!$C:$C,0),MATCH($M5735,'2021 SCom Load (scaled)'!$1:$1,0))/$X$1</f>
        <v>316.7659033471657</v>
      </c>
      <c r="Y5735" s="41">
        <f t="shared" si="1248"/>
        <v>316.7659033471657</v>
      </c>
      <c r="Z5735" s="34">
        <f>INDEX('2021 System Load'!$1:$1048576,MATCH($A5735,'2021 System Load'!$C:$C,0),MATCH($M5735,'2021 System Load'!$1:$1,0))/$X$1</f>
        <v>2296.6661196372083</v>
      </c>
    </row>
    <row r="5736" spans="1:26" ht="15" customHeight="1" x14ac:dyDescent="0.3">
      <c r="A5736" s="31" t="str">
        <f t="shared" si="1246"/>
        <v>8_27</v>
      </c>
      <c r="B5736" s="31">
        <f t="shared" si="1258"/>
        <v>5729</v>
      </c>
      <c r="C5736" s="31">
        <f t="shared" si="1249"/>
        <v>239</v>
      </c>
      <c r="D5736" s="197" t="str">
        <f>IF(OR($R5736="Winter_weekend",$R5736="Non-Winter_weekend"),"Weekend",IF($R5736="Winter_weekday","Winter Weekday",IF($R5736="Non-Winter_weekday","Non-Winter Weekday",ERROR)))</f>
        <v>Non-Winter Weekday</v>
      </c>
      <c r="E5736" s="197" t="str">
        <f>IF(OR($R5736="Winter_weekend",$R5736="Non-Winter_weekend"),Inputs!$H$5,IF(OR($R5736="Winter_weekday",$R5736="Non-Winter_weekday"),Inputs!$G$5,ERROR))</f>
        <v>3P TOU Weekday</v>
      </c>
      <c r="F5736" s="211" t="b">
        <f>IFERROR(INDEX('2021 Event Days'!$1:$1048576,MATCH('2021 Hourly Data'!$I5736,'2021 Event Days'!$D:$D,0),MATCH('2021 Hourly Data'!F$6,'2021 Event Days'!$6:$6,0)),FALSE)</f>
        <v>0</v>
      </c>
      <c r="G5736" s="211" t="str">
        <f t="shared" si="1250"/>
        <v>44435_16</v>
      </c>
      <c r="H5736" s="12"/>
      <c r="I5736" s="12">
        <v>44435</v>
      </c>
      <c r="J5736" s="10">
        <f t="shared" si="1251"/>
        <v>8</v>
      </c>
      <c r="K5736" s="10">
        <f t="shared" si="1252"/>
        <v>27</v>
      </c>
      <c r="L5736" s="10" t="str">
        <f t="shared" si="1253"/>
        <v>hour17</v>
      </c>
      <c r="M5736" s="10">
        <f t="shared" si="1259"/>
        <v>17</v>
      </c>
      <c r="N5736" s="10">
        <f t="shared" si="1254"/>
        <v>16</v>
      </c>
      <c r="O5736" s="27" t="str">
        <f>INDEX('Season and Day Definitions'!$1:$1048576,MATCH('2021 Hourly Data'!$J5736,'Season and Day Definitions'!$B:$B,0),MATCH('2021 Hourly Data'!$O$6,'Season and Day Definitions'!$5:$5,0))</f>
        <v>Non-Winter</v>
      </c>
      <c r="P5736" s="10">
        <f t="shared" si="1255"/>
        <v>6</v>
      </c>
      <c r="Q5736" s="27" t="str">
        <f>IFERROR(INDEX('Season and Day Definitions'!$1:$1048576,MATCH('2021 Hourly Data'!$I5736,'Season and Day Definitions'!$E:$E,0),MATCH('2021 Hourly Data'!$Q$6,'Season and Day Definitions'!$5:$5,0)),IF(OR($P5736=1,$P5736=7),"weekend","weekday"))</f>
        <v>weekday</v>
      </c>
      <c r="R5736" s="10" t="str">
        <f t="shared" si="1256"/>
        <v>Non-Winter_weekday</v>
      </c>
      <c r="S5736" s="27" t="str">
        <f>INDEX(Inputs!$1:$1048576,MATCH('2021 Hourly Data'!$M5736,Inputs!$C:$C,0),MATCH(D5736,Inputs!$5:$5,0))</f>
        <v>Off</v>
      </c>
      <c r="T5736" s="282" t="str">
        <f t="shared" si="1247"/>
        <v>Off</v>
      </c>
      <c r="U5736" s="27" t="str">
        <f>INDEX(Inputs!$1:$1048576,MATCH('2021 Hourly Data'!$M5736,Inputs!$C:$C,0),MATCH(E5736,Inputs!$5:$5,0))</f>
        <v>Off</v>
      </c>
      <c r="V5736" s="34">
        <f>INDEX('2021 Res. Load (scaled)'!$1:$1048576,MATCH('2021 Hourly Data'!$A5736,'2021 Res. Load (scaled)'!$C:$C,0),MATCH('2021 Hourly Data'!$M5736,'2021 Res. Load (scaled)'!$1:$1,0))/$V$1</f>
        <v>910.65189472132306</v>
      </c>
      <c r="W5736" s="41">
        <f t="shared" si="1257"/>
        <v>910.65189472132306</v>
      </c>
      <c r="X5736" s="34">
        <f>INDEX('2021 SCom Load (scaled)'!$1:$1048576,MATCH($A5736,'2021 SCom Load (scaled)'!$C:$C,0),MATCH($M5736,'2021 SCom Load (scaled)'!$1:$1,0))/$X$1</f>
        <v>302.73787097702706</v>
      </c>
      <c r="Y5736" s="41">
        <f t="shared" si="1248"/>
        <v>302.73787097702706</v>
      </c>
      <c r="Z5736" s="34">
        <f>INDEX('2021 System Load'!$1:$1048576,MATCH($A5736,'2021 System Load'!$C:$C,0),MATCH($M5736,'2021 System Load'!$1:$1,0))/$X$1</f>
        <v>2251.0558115724552</v>
      </c>
    </row>
    <row r="5737" spans="1:26" ht="15" customHeight="1" x14ac:dyDescent="0.3">
      <c r="A5737" s="31" t="str">
        <f t="shared" si="1246"/>
        <v>8_27</v>
      </c>
      <c r="B5737" s="31">
        <f t="shared" si="1258"/>
        <v>5730</v>
      </c>
      <c r="C5737" s="31">
        <f t="shared" si="1249"/>
        <v>239</v>
      </c>
      <c r="D5737" s="197" t="str">
        <f>IF(OR($R5737="Winter_weekend",$R5737="Non-Winter_weekend"),"Weekend",IF($R5737="Winter_weekday","Winter Weekday",IF($R5737="Non-Winter_weekday","Non-Winter Weekday",ERROR)))</f>
        <v>Non-Winter Weekday</v>
      </c>
      <c r="E5737" s="197" t="str">
        <f>IF(OR($R5737="Winter_weekend",$R5737="Non-Winter_weekend"),Inputs!$H$5,IF(OR($R5737="Winter_weekday",$R5737="Non-Winter_weekday"),Inputs!$G$5,ERROR))</f>
        <v>3P TOU Weekday</v>
      </c>
      <c r="F5737" s="211" t="b">
        <f>IFERROR(INDEX('2021 Event Days'!$1:$1048576,MATCH('2021 Hourly Data'!$I5737,'2021 Event Days'!$D:$D,0),MATCH('2021 Hourly Data'!F$6,'2021 Event Days'!$6:$6,0)),FALSE)</f>
        <v>0</v>
      </c>
      <c r="G5737" s="211" t="str">
        <f t="shared" si="1250"/>
        <v>44435_17</v>
      </c>
      <c r="H5737" s="12"/>
      <c r="I5737" s="12">
        <v>44435</v>
      </c>
      <c r="J5737" s="10">
        <f t="shared" si="1251"/>
        <v>8</v>
      </c>
      <c r="K5737" s="10">
        <f t="shared" si="1252"/>
        <v>27</v>
      </c>
      <c r="L5737" s="10" t="str">
        <f t="shared" si="1253"/>
        <v>hour18</v>
      </c>
      <c r="M5737" s="10">
        <f t="shared" si="1259"/>
        <v>18</v>
      </c>
      <c r="N5737" s="10">
        <f t="shared" si="1254"/>
        <v>17</v>
      </c>
      <c r="O5737" s="27" t="str">
        <f>INDEX('Season and Day Definitions'!$1:$1048576,MATCH('2021 Hourly Data'!$J5737,'Season and Day Definitions'!$B:$B,0),MATCH('2021 Hourly Data'!$O$6,'Season and Day Definitions'!$5:$5,0))</f>
        <v>Non-Winter</v>
      </c>
      <c r="P5737" s="10">
        <f t="shared" si="1255"/>
        <v>6</v>
      </c>
      <c r="Q5737" s="27" t="str">
        <f>IFERROR(INDEX('Season and Day Definitions'!$1:$1048576,MATCH('2021 Hourly Data'!$I5737,'Season and Day Definitions'!$E:$E,0),MATCH('2021 Hourly Data'!$Q$6,'Season and Day Definitions'!$5:$5,0)),IF(OR($P5737=1,$P5737=7),"weekend","weekday"))</f>
        <v>weekday</v>
      </c>
      <c r="R5737" s="10" t="str">
        <f t="shared" si="1256"/>
        <v>Non-Winter_weekday</v>
      </c>
      <c r="S5737" s="27" t="str">
        <f>INDEX(Inputs!$1:$1048576,MATCH('2021 Hourly Data'!$M5737,Inputs!$C:$C,0),MATCH(D5737,Inputs!$5:$5,0))</f>
        <v>Peak</v>
      </c>
      <c r="T5737" s="282" t="str">
        <f t="shared" si="1247"/>
        <v>Peak</v>
      </c>
      <c r="U5737" s="27" t="str">
        <f>INDEX(Inputs!$1:$1048576,MATCH('2021 Hourly Data'!$M5737,Inputs!$C:$C,0),MATCH(E5737,Inputs!$5:$5,0))</f>
        <v>Peak</v>
      </c>
      <c r="V5737" s="34">
        <f>INDEX('2021 Res. Load (scaled)'!$1:$1048576,MATCH('2021 Hourly Data'!$A5737,'2021 Res. Load (scaled)'!$C:$C,0),MATCH('2021 Hourly Data'!$M5737,'2021 Res. Load (scaled)'!$1:$1,0))/$V$1</f>
        <v>1024.6229654562803</v>
      </c>
      <c r="W5737" s="41">
        <f t="shared" si="1257"/>
        <v>1024.6229654562803</v>
      </c>
      <c r="X5737" s="34">
        <f>INDEX('2021 SCom Load (scaled)'!$1:$1048576,MATCH($A5737,'2021 SCom Load (scaled)'!$C:$C,0),MATCH($M5737,'2021 SCom Load (scaled)'!$1:$1,0))/$X$1</f>
        <v>300.68244212584506</v>
      </c>
      <c r="Y5737" s="41">
        <f t="shared" si="1248"/>
        <v>300.68244212584506</v>
      </c>
      <c r="Z5737" s="34">
        <f>INDEX('2021 System Load'!$1:$1048576,MATCH($A5737,'2021 System Load'!$C:$C,0),MATCH($M5737,'2021 System Load'!$1:$1,0))/$X$1</f>
        <v>2314.1845215529552</v>
      </c>
    </row>
    <row r="5738" spans="1:26" ht="15" customHeight="1" x14ac:dyDescent="0.3">
      <c r="A5738" s="31" t="str">
        <f t="shared" si="1246"/>
        <v>8_27</v>
      </c>
      <c r="B5738" s="31">
        <f t="shared" si="1258"/>
        <v>5731</v>
      </c>
      <c r="C5738" s="31">
        <f t="shared" si="1249"/>
        <v>239</v>
      </c>
      <c r="D5738" s="197" t="str">
        <f>IF(OR($R5738="Winter_weekend",$R5738="Non-Winter_weekend"),"Weekend",IF($R5738="Winter_weekday","Winter Weekday",IF($R5738="Non-Winter_weekday","Non-Winter Weekday",ERROR)))</f>
        <v>Non-Winter Weekday</v>
      </c>
      <c r="E5738" s="197" t="str">
        <f>IF(OR($R5738="Winter_weekend",$R5738="Non-Winter_weekend"),Inputs!$H$5,IF(OR($R5738="Winter_weekday",$R5738="Non-Winter_weekday"),Inputs!$G$5,ERROR))</f>
        <v>3P TOU Weekday</v>
      </c>
      <c r="F5738" s="211" t="b">
        <f>IFERROR(INDEX('2021 Event Days'!$1:$1048576,MATCH('2021 Hourly Data'!$I5738,'2021 Event Days'!$D:$D,0),MATCH('2021 Hourly Data'!F$6,'2021 Event Days'!$6:$6,0)),FALSE)</f>
        <v>0</v>
      </c>
      <c r="G5738" s="211" t="str">
        <f t="shared" si="1250"/>
        <v>44435_18</v>
      </c>
      <c r="H5738" s="12"/>
      <c r="I5738" s="12">
        <v>44435</v>
      </c>
      <c r="J5738" s="10">
        <f t="shared" si="1251"/>
        <v>8</v>
      </c>
      <c r="K5738" s="10">
        <f t="shared" si="1252"/>
        <v>27</v>
      </c>
      <c r="L5738" s="10" t="str">
        <f t="shared" si="1253"/>
        <v>hour19</v>
      </c>
      <c r="M5738" s="10">
        <f t="shared" si="1259"/>
        <v>19</v>
      </c>
      <c r="N5738" s="10">
        <f t="shared" si="1254"/>
        <v>18</v>
      </c>
      <c r="O5738" s="27" t="str">
        <f>INDEX('Season and Day Definitions'!$1:$1048576,MATCH('2021 Hourly Data'!$J5738,'Season and Day Definitions'!$B:$B,0),MATCH('2021 Hourly Data'!$O$6,'Season and Day Definitions'!$5:$5,0))</f>
        <v>Non-Winter</v>
      </c>
      <c r="P5738" s="10">
        <f t="shared" si="1255"/>
        <v>6</v>
      </c>
      <c r="Q5738" s="27" t="str">
        <f>IFERROR(INDEX('Season and Day Definitions'!$1:$1048576,MATCH('2021 Hourly Data'!$I5738,'Season and Day Definitions'!$E:$E,0),MATCH('2021 Hourly Data'!$Q$6,'Season and Day Definitions'!$5:$5,0)),IF(OR($P5738=1,$P5738=7),"weekend","weekday"))</f>
        <v>weekday</v>
      </c>
      <c r="R5738" s="10" t="str">
        <f t="shared" si="1256"/>
        <v>Non-Winter_weekday</v>
      </c>
      <c r="S5738" s="27" t="str">
        <f>INDEX(Inputs!$1:$1048576,MATCH('2021 Hourly Data'!$M5738,Inputs!$C:$C,0),MATCH(D5738,Inputs!$5:$5,0))</f>
        <v>Peak</v>
      </c>
      <c r="T5738" s="282" t="str">
        <f t="shared" si="1247"/>
        <v>Peak</v>
      </c>
      <c r="U5738" s="27" t="str">
        <f>INDEX(Inputs!$1:$1048576,MATCH('2021 Hourly Data'!$M5738,Inputs!$C:$C,0),MATCH(E5738,Inputs!$5:$5,0))</f>
        <v>Peak</v>
      </c>
      <c r="V5738" s="34">
        <f>INDEX('2021 Res. Load (scaled)'!$1:$1048576,MATCH('2021 Hourly Data'!$A5738,'2021 Res. Load (scaled)'!$C:$C,0),MATCH('2021 Hourly Data'!$M5738,'2021 Res. Load (scaled)'!$1:$1,0))/$V$1</f>
        <v>1046.2885765805952</v>
      </c>
      <c r="W5738" s="41">
        <f t="shared" si="1257"/>
        <v>1046.2885765805952</v>
      </c>
      <c r="X5738" s="34">
        <f>INDEX('2021 SCom Load (scaled)'!$1:$1048576,MATCH($A5738,'2021 SCom Load (scaled)'!$C:$C,0),MATCH($M5738,'2021 SCom Load (scaled)'!$1:$1,0))/$X$1</f>
        <v>270.20105270056297</v>
      </c>
      <c r="Y5738" s="41">
        <f t="shared" si="1248"/>
        <v>270.20105270056297</v>
      </c>
      <c r="Z5738" s="34">
        <f>INDEX('2021 System Load'!$1:$1048576,MATCH($A5738,'2021 System Load'!$C:$C,0),MATCH($M5738,'2021 System Load'!$1:$1,0))/$X$1</f>
        <v>2246.9078683625703</v>
      </c>
    </row>
    <row r="5739" spans="1:26" ht="15" customHeight="1" x14ac:dyDescent="0.3">
      <c r="A5739" s="31" t="str">
        <f t="shared" si="1246"/>
        <v>8_27</v>
      </c>
      <c r="B5739" s="31">
        <f t="shared" si="1258"/>
        <v>5732</v>
      </c>
      <c r="C5739" s="31">
        <f t="shared" si="1249"/>
        <v>239</v>
      </c>
      <c r="D5739" s="197" t="str">
        <f>IF(OR($R5739="Winter_weekend",$R5739="Non-Winter_weekend"),"Weekend",IF($R5739="Winter_weekday","Winter Weekday",IF($R5739="Non-Winter_weekday","Non-Winter Weekday",ERROR)))</f>
        <v>Non-Winter Weekday</v>
      </c>
      <c r="E5739" s="197" t="str">
        <f>IF(OR($R5739="Winter_weekend",$R5739="Non-Winter_weekend"),Inputs!$H$5,IF(OR($R5739="Winter_weekday",$R5739="Non-Winter_weekday"),Inputs!$G$5,ERROR))</f>
        <v>3P TOU Weekday</v>
      </c>
      <c r="F5739" s="211" t="b">
        <f>IFERROR(INDEX('2021 Event Days'!$1:$1048576,MATCH('2021 Hourly Data'!$I5739,'2021 Event Days'!$D:$D,0),MATCH('2021 Hourly Data'!F$6,'2021 Event Days'!$6:$6,0)),FALSE)</f>
        <v>0</v>
      </c>
      <c r="G5739" s="211" t="str">
        <f t="shared" si="1250"/>
        <v>44435_19</v>
      </c>
      <c r="H5739" s="12"/>
      <c r="I5739" s="12">
        <v>44435</v>
      </c>
      <c r="J5739" s="10">
        <f t="shared" si="1251"/>
        <v>8</v>
      </c>
      <c r="K5739" s="10">
        <f t="shared" si="1252"/>
        <v>27</v>
      </c>
      <c r="L5739" s="10" t="str">
        <f t="shared" si="1253"/>
        <v>hour20</v>
      </c>
      <c r="M5739" s="10">
        <f t="shared" si="1259"/>
        <v>20</v>
      </c>
      <c r="N5739" s="10">
        <f t="shared" si="1254"/>
        <v>19</v>
      </c>
      <c r="O5739" s="27" t="str">
        <f>INDEX('Season and Day Definitions'!$1:$1048576,MATCH('2021 Hourly Data'!$J5739,'Season and Day Definitions'!$B:$B,0),MATCH('2021 Hourly Data'!$O$6,'Season and Day Definitions'!$5:$5,0))</f>
        <v>Non-Winter</v>
      </c>
      <c r="P5739" s="10">
        <f t="shared" si="1255"/>
        <v>6</v>
      </c>
      <c r="Q5739" s="27" t="str">
        <f>IFERROR(INDEX('Season and Day Definitions'!$1:$1048576,MATCH('2021 Hourly Data'!$I5739,'Season and Day Definitions'!$E:$E,0),MATCH('2021 Hourly Data'!$Q$6,'Season and Day Definitions'!$5:$5,0)),IF(OR($P5739=1,$P5739=7),"weekend","weekday"))</f>
        <v>weekday</v>
      </c>
      <c r="R5739" s="10" t="str">
        <f t="shared" si="1256"/>
        <v>Non-Winter_weekday</v>
      </c>
      <c r="S5739" s="27" t="str">
        <f>INDEX(Inputs!$1:$1048576,MATCH('2021 Hourly Data'!$M5739,Inputs!$C:$C,0),MATCH(D5739,Inputs!$5:$5,0))</f>
        <v>Peak</v>
      </c>
      <c r="T5739" s="282" t="str">
        <f t="shared" si="1247"/>
        <v>Peak</v>
      </c>
      <c r="U5739" s="27" t="str">
        <f>INDEX(Inputs!$1:$1048576,MATCH('2021 Hourly Data'!$M5739,Inputs!$C:$C,0),MATCH(E5739,Inputs!$5:$5,0))</f>
        <v>Peak</v>
      </c>
      <c r="V5739" s="34">
        <f>INDEX('2021 Res. Load (scaled)'!$1:$1048576,MATCH('2021 Hourly Data'!$A5739,'2021 Res. Load (scaled)'!$C:$C,0),MATCH('2021 Hourly Data'!$M5739,'2021 Res. Load (scaled)'!$1:$1,0))/$V$1</f>
        <v>1167.1437246667656</v>
      </c>
      <c r="W5739" s="41">
        <f t="shared" si="1257"/>
        <v>1167.1437246667656</v>
      </c>
      <c r="X5739" s="34">
        <f>INDEX('2021 SCom Load (scaled)'!$1:$1048576,MATCH($A5739,'2021 SCom Load (scaled)'!$C:$C,0),MATCH($M5739,'2021 SCom Load (scaled)'!$1:$1,0))/$X$1</f>
        <v>259.88339880877629</v>
      </c>
      <c r="Y5739" s="41">
        <f t="shared" si="1248"/>
        <v>259.88339880877629</v>
      </c>
      <c r="Z5739" s="34">
        <f>INDEX('2021 System Load'!$1:$1048576,MATCH($A5739,'2021 System Load'!$C:$C,0),MATCH($M5739,'2021 System Load'!$1:$1,0))/$X$1</f>
        <v>2349.5359743552517</v>
      </c>
    </row>
    <row r="5740" spans="1:26" ht="15" customHeight="1" x14ac:dyDescent="0.3">
      <c r="A5740" s="31" t="str">
        <f t="shared" si="1246"/>
        <v>8_27</v>
      </c>
      <c r="B5740" s="31">
        <f t="shared" si="1258"/>
        <v>5733</v>
      </c>
      <c r="C5740" s="31">
        <f t="shared" si="1249"/>
        <v>239</v>
      </c>
      <c r="D5740" s="197" t="str">
        <f>IF(OR($R5740="Winter_weekend",$R5740="Non-Winter_weekend"),"Weekend",IF($R5740="Winter_weekday","Winter Weekday",IF($R5740="Non-Winter_weekday","Non-Winter Weekday",ERROR)))</f>
        <v>Non-Winter Weekday</v>
      </c>
      <c r="E5740" s="197" t="str">
        <f>IF(OR($R5740="Winter_weekend",$R5740="Non-Winter_weekend"),Inputs!$H$5,IF(OR($R5740="Winter_weekday",$R5740="Non-Winter_weekday"),Inputs!$G$5,ERROR))</f>
        <v>3P TOU Weekday</v>
      </c>
      <c r="F5740" s="211" t="b">
        <f>IFERROR(INDEX('2021 Event Days'!$1:$1048576,MATCH('2021 Hourly Data'!$I5740,'2021 Event Days'!$D:$D,0),MATCH('2021 Hourly Data'!F$6,'2021 Event Days'!$6:$6,0)),FALSE)</f>
        <v>0</v>
      </c>
      <c r="G5740" s="211" t="str">
        <f t="shared" si="1250"/>
        <v>44435_20</v>
      </c>
      <c r="H5740" s="12"/>
      <c r="I5740" s="12">
        <v>44435</v>
      </c>
      <c r="J5740" s="10">
        <f t="shared" si="1251"/>
        <v>8</v>
      </c>
      <c r="K5740" s="10">
        <f t="shared" si="1252"/>
        <v>27</v>
      </c>
      <c r="L5740" s="10" t="str">
        <f t="shared" si="1253"/>
        <v>hour21</v>
      </c>
      <c r="M5740" s="10">
        <f t="shared" si="1259"/>
        <v>21</v>
      </c>
      <c r="N5740" s="10">
        <f t="shared" si="1254"/>
        <v>20</v>
      </c>
      <c r="O5740" s="27" t="str">
        <f>INDEX('Season and Day Definitions'!$1:$1048576,MATCH('2021 Hourly Data'!$J5740,'Season and Day Definitions'!$B:$B,0),MATCH('2021 Hourly Data'!$O$6,'Season and Day Definitions'!$5:$5,0))</f>
        <v>Non-Winter</v>
      </c>
      <c r="P5740" s="10">
        <f t="shared" si="1255"/>
        <v>6</v>
      </c>
      <c r="Q5740" s="27" t="str">
        <f>IFERROR(INDEX('Season and Day Definitions'!$1:$1048576,MATCH('2021 Hourly Data'!$I5740,'Season and Day Definitions'!$E:$E,0),MATCH('2021 Hourly Data'!$Q$6,'Season and Day Definitions'!$5:$5,0)),IF(OR($P5740=1,$P5740=7),"weekend","weekday"))</f>
        <v>weekday</v>
      </c>
      <c r="R5740" s="10" t="str">
        <f t="shared" si="1256"/>
        <v>Non-Winter_weekday</v>
      </c>
      <c r="S5740" s="27" t="str">
        <f>INDEX(Inputs!$1:$1048576,MATCH('2021 Hourly Data'!$M5740,Inputs!$C:$C,0),MATCH(D5740,Inputs!$5:$5,0))</f>
        <v>Off</v>
      </c>
      <c r="T5740" s="282" t="str">
        <f t="shared" si="1247"/>
        <v>Off</v>
      </c>
      <c r="U5740" s="27" t="str">
        <f>INDEX(Inputs!$1:$1048576,MATCH('2021 Hourly Data'!$M5740,Inputs!$C:$C,0),MATCH(E5740,Inputs!$5:$5,0))</f>
        <v>Off</v>
      </c>
      <c r="V5740" s="34">
        <f>INDEX('2021 Res. Load (scaled)'!$1:$1048576,MATCH('2021 Hourly Data'!$A5740,'2021 Res. Load (scaled)'!$C:$C,0),MATCH('2021 Hourly Data'!$M5740,'2021 Res. Load (scaled)'!$1:$1,0))/$V$1</f>
        <v>1218.4080356015475</v>
      </c>
      <c r="W5740" s="41">
        <f t="shared" si="1257"/>
        <v>1218.4080356015475</v>
      </c>
      <c r="X5740" s="34">
        <f>INDEX('2021 SCom Load (scaled)'!$1:$1048576,MATCH($A5740,'2021 SCom Load (scaled)'!$C:$C,0),MATCH($M5740,'2021 SCom Load (scaled)'!$1:$1,0))/$X$1</f>
        <v>269.6075595092035</v>
      </c>
      <c r="Y5740" s="41">
        <f t="shared" si="1248"/>
        <v>269.6075595092035</v>
      </c>
      <c r="Z5740" s="34">
        <f>INDEX('2021 System Load'!$1:$1048576,MATCH($A5740,'2021 System Load'!$C:$C,0),MATCH($M5740,'2021 System Load'!$1:$1,0))/$X$1</f>
        <v>2410.7521615278151</v>
      </c>
    </row>
    <row r="5741" spans="1:26" ht="15" customHeight="1" x14ac:dyDescent="0.3">
      <c r="A5741" s="31" t="str">
        <f t="shared" si="1246"/>
        <v>8_27</v>
      </c>
      <c r="B5741" s="31">
        <f t="shared" si="1258"/>
        <v>5734</v>
      </c>
      <c r="C5741" s="31">
        <f t="shared" si="1249"/>
        <v>239</v>
      </c>
      <c r="D5741" s="197" t="str">
        <f>IF(OR($R5741="Winter_weekend",$R5741="Non-Winter_weekend"),"Weekend",IF($R5741="Winter_weekday","Winter Weekday",IF($R5741="Non-Winter_weekday","Non-Winter Weekday",ERROR)))</f>
        <v>Non-Winter Weekday</v>
      </c>
      <c r="E5741" s="197" t="str">
        <f>IF(OR($R5741="Winter_weekend",$R5741="Non-Winter_weekend"),Inputs!$H$5,IF(OR($R5741="Winter_weekday",$R5741="Non-Winter_weekday"),Inputs!$G$5,ERROR))</f>
        <v>3P TOU Weekday</v>
      </c>
      <c r="F5741" s="211" t="b">
        <f>IFERROR(INDEX('2021 Event Days'!$1:$1048576,MATCH('2021 Hourly Data'!$I5741,'2021 Event Days'!$D:$D,0),MATCH('2021 Hourly Data'!F$6,'2021 Event Days'!$6:$6,0)),FALSE)</f>
        <v>0</v>
      </c>
      <c r="G5741" s="211" t="str">
        <f t="shared" si="1250"/>
        <v>44435_21</v>
      </c>
      <c r="H5741" s="12"/>
      <c r="I5741" s="12">
        <v>44435</v>
      </c>
      <c r="J5741" s="10">
        <f t="shared" si="1251"/>
        <v>8</v>
      </c>
      <c r="K5741" s="10">
        <f t="shared" si="1252"/>
        <v>27</v>
      </c>
      <c r="L5741" s="10" t="str">
        <f t="shared" si="1253"/>
        <v>hour22</v>
      </c>
      <c r="M5741" s="10">
        <f t="shared" si="1259"/>
        <v>22</v>
      </c>
      <c r="N5741" s="10">
        <f t="shared" si="1254"/>
        <v>21</v>
      </c>
      <c r="O5741" s="27" t="str">
        <f>INDEX('Season and Day Definitions'!$1:$1048576,MATCH('2021 Hourly Data'!$J5741,'Season and Day Definitions'!$B:$B,0),MATCH('2021 Hourly Data'!$O$6,'Season and Day Definitions'!$5:$5,0))</f>
        <v>Non-Winter</v>
      </c>
      <c r="P5741" s="10">
        <f t="shared" si="1255"/>
        <v>6</v>
      </c>
      <c r="Q5741" s="27" t="str">
        <f>IFERROR(INDEX('Season and Day Definitions'!$1:$1048576,MATCH('2021 Hourly Data'!$I5741,'Season and Day Definitions'!$E:$E,0),MATCH('2021 Hourly Data'!$Q$6,'Season and Day Definitions'!$5:$5,0)),IF(OR($P5741=1,$P5741=7),"weekend","weekday"))</f>
        <v>weekday</v>
      </c>
      <c r="R5741" s="10" t="str">
        <f t="shared" si="1256"/>
        <v>Non-Winter_weekday</v>
      </c>
      <c r="S5741" s="27" t="str">
        <f>INDEX(Inputs!$1:$1048576,MATCH('2021 Hourly Data'!$M5741,Inputs!$C:$C,0),MATCH(D5741,Inputs!$5:$5,0))</f>
        <v>Off</v>
      </c>
      <c r="T5741" s="282" t="str">
        <f t="shared" si="1247"/>
        <v>Off</v>
      </c>
      <c r="U5741" s="27" t="str">
        <f>INDEX(Inputs!$1:$1048576,MATCH('2021 Hourly Data'!$M5741,Inputs!$C:$C,0),MATCH(E5741,Inputs!$5:$5,0))</f>
        <v>Off</v>
      </c>
      <c r="V5741" s="34">
        <f>INDEX('2021 Res. Load (scaled)'!$1:$1048576,MATCH('2021 Hourly Data'!$A5741,'2021 Res. Load (scaled)'!$C:$C,0),MATCH('2021 Hourly Data'!$M5741,'2021 Res. Load (scaled)'!$1:$1,0))/$V$1</f>
        <v>1100.1514995002558</v>
      </c>
      <c r="W5741" s="41">
        <f t="shared" si="1257"/>
        <v>1100.1514995002558</v>
      </c>
      <c r="X5741" s="34">
        <f>INDEX('2021 SCom Load (scaled)'!$1:$1048576,MATCH($A5741,'2021 SCom Load (scaled)'!$C:$C,0),MATCH($M5741,'2021 SCom Load (scaled)'!$1:$1,0))/$X$1</f>
        <v>267.80659460931969</v>
      </c>
      <c r="Y5741" s="41">
        <f t="shared" si="1248"/>
        <v>267.80659460931969</v>
      </c>
      <c r="Z5741" s="34">
        <f>INDEX('2021 System Load'!$1:$1048576,MATCH($A5741,'2021 System Load'!$C:$C,0),MATCH($M5741,'2021 System Load'!$1:$1,0))/$X$1</f>
        <v>2265.8019028177009</v>
      </c>
    </row>
    <row r="5742" spans="1:26" ht="15" customHeight="1" x14ac:dyDescent="0.3">
      <c r="A5742" s="31" t="str">
        <f t="shared" si="1246"/>
        <v>8_27</v>
      </c>
      <c r="B5742" s="31">
        <f t="shared" si="1258"/>
        <v>5735</v>
      </c>
      <c r="C5742" s="31">
        <f t="shared" si="1249"/>
        <v>239</v>
      </c>
      <c r="D5742" s="197" t="str">
        <f>IF(OR($R5742="Winter_weekend",$R5742="Non-Winter_weekend"),"Weekend",IF($R5742="Winter_weekday","Winter Weekday",IF($R5742="Non-Winter_weekday","Non-Winter Weekday",ERROR)))</f>
        <v>Non-Winter Weekday</v>
      </c>
      <c r="E5742" s="197" t="str">
        <f>IF(OR($R5742="Winter_weekend",$R5742="Non-Winter_weekend"),Inputs!$H$5,IF(OR($R5742="Winter_weekday",$R5742="Non-Winter_weekday"),Inputs!$G$5,ERROR))</f>
        <v>3P TOU Weekday</v>
      </c>
      <c r="F5742" s="211" t="b">
        <f>IFERROR(INDEX('2021 Event Days'!$1:$1048576,MATCH('2021 Hourly Data'!$I5742,'2021 Event Days'!$D:$D,0),MATCH('2021 Hourly Data'!F$6,'2021 Event Days'!$6:$6,0)),FALSE)</f>
        <v>0</v>
      </c>
      <c r="G5742" s="211" t="str">
        <f t="shared" si="1250"/>
        <v>44435_22</v>
      </c>
      <c r="H5742" s="12"/>
      <c r="I5742" s="12">
        <v>44435</v>
      </c>
      <c r="J5742" s="10">
        <f t="shared" si="1251"/>
        <v>8</v>
      </c>
      <c r="K5742" s="10">
        <f t="shared" si="1252"/>
        <v>27</v>
      </c>
      <c r="L5742" s="10" t="str">
        <f t="shared" si="1253"/>
        <v>hour23</v>
      </c>
      <c r="M5742" s="10">
        <f t="shared" si="1259"/>
        <v>23</v>
      </c>
      <c r="N5742" s="10">
        <f t="shared" si="1254"/>
        <v>22</v>
      </c>
      <c r="O5742" s="27" t="str">
        <f>INDEX('Season and Day Definitions'!$1:$1048576,MATCH('2021 Hourly Data'!$J5742,'Season and Day Definitions'!$B:$B,0),MATCH('2021 Hourly Data'!$O$6,'Season and Day Definitions'!$5:$5,0))</f>
        <v>Non-Winter</v>
      </c>
      <c r="P5742" s="10">
        <f t="shared" si="1255"/>
        <v>6</v>
      </c>
      <c r="Q5742" s="27" t="str">
        <f>IFERROR(INDEX('Season and Day Definitions'!$1:$1048576,MATCH('2021 Hourly Data'!$I5742,'Season and Day Definitions'!$E:$E,0),MATCH('2021 Hourly Data'!$Q$6,'Season and Day Definitions'!$5:$5,0)),IF(OR($P5742=1,$P5742=7),"weekend","weekday"))</f>
        <v>weekday</v>
      </c>
      <c r="R5742" s="10" t="str">
        <f t="shared" si="1256"/>
        <v>Non-Winter_weekday</v>
      </c>
      <c r="S5742" s="27" t="str">
        <f>INDEX(Inputs!$1:$1048576,MATCH('2021 Hourly Data'!$M5742,Inputs!$C:$C,0),MATCH(D5742,Inputs!$5:$5,0))</f>
        <v>Off</v>
      </c>
      <c r="T5742" s="282" t="str">
        <f t="shared" si="1247"/>
        <v>Off</v>
      </c>
      <c r="U5742" s="27" t="str">
        <f>INDEX(Inputs!$1:$1048576,MATCH('2021 Hourly Data'!$M5742,Inputs!$C:$C,0),MATCH(E5742,Inputs!$5:$5,0))</f>
        <v>Off</v>
      </c>
      <c r="V5742" s="34">
        <f>INDEX('2021 Res. Load (scaled)'!$1:$1048576,MATCH('2021 Hourly Data'!$A5742,'2021 Res. Load (scaled)'!$C:$C,0),MATCH('2021 Hourly Data'!$M5742,'2021 Res. Load (scaled)'!$1:$1,0))/$V$1</f>
        <v>924.62678745625954</v>
      </c>
      <c r="W5742" s="41">
        <f t="shared" si="1257"/>
        <v>924.62678745625954</v>
      </c>
      <c r="X5742" s="34">
        <f>INDEX('2021 SCom Load (scaled)'!$1:$1048576,MATCH($A5742,'2021 SCom Load (scaled)'!$C:$C,0),MATCH($M5742,'2021 SCom Load (scaled)'!$1:$1,0))/$X$1</f>
        <v>239.46365346081578</v>
      </c>
      <c r="Y5742" s="41">
        <f t="shared" si="1248"/>
        <v>239.46365346081578</v>
      </c>
      <c r="Z5742" s="34">
        <f>INDEX('2021 System Load'!$1:$1048576,MATCH($A5742,'2021 System Load'!$C:$C,0),MATCH($M5742,'2021 System Load'!$1:$1,0))/$X$1</f>
        <v>1998.1911181938708</v>
      </c>
    </row>
    <row r="5743" spans="1:26" ht="15" customHeight="1" x14ac:dyDescent="0.3">
      <c r="A5743" s="31" t="str">
        <f t="shared" si="1246"/>
        <v>8_27</v>
      </c>
      <c r="B5743" s="31">
        <f t="shared" si="1258"/>
        <v>5736</v>
      </c>
      <c r="C5743" s="31">
        <f t="shared" si="1249"/>
        <v>239</v>
      </c>
      <c r="D5743" s="197" t="str">
        <f>IF(OR($R5743="Winter_weekend",$R5743="Non-Winter_weekend"),"Weekend",IF($R5743="Winter_weekday","Winter Weekday",IF($R5743="Non-Winter_weekday","Non-Winter Weekday",ERROR)))</f>
        <v>Non-Winter Weekday</v>
      </c>
      <c r="E5743" s="197" t="str">
        <f>IF(OR($R5743="Winter_weekend",$R5743="Non-Winter_weekend"),Inputs!$H$5,IF(OR($R5743="Winter_weekday",$R5743="Non-Winter_weekday"),Inputs!$G$5,ERROR))</f>
        <v>3P TOU Weekday</v>
      </c>
      <c r="F5743" s="211" t="b">
        <f>IFERROR(INDEX('2021 Event Days'!$1:$1048576,MATCH('2021 Hourly Data'!$I5743,'2021 Event Days'!$D:$D,0),MATCH('2021 Hourly Data'!F$6,'2021 Event Days'!$6:$6,0)),FALSE)</f>
        <v>0</v>
      </c>
      <c r="G5743" s="211" t="str">
        <f t="shared" si="1250"/>
        <v>44435_23</v>
      </c>
      <c r="H5743" s="12"/>
      <c r="I5743" s="12">
        <v>44435</v>
      </c>
      <c r="J5743" s="10">
        <f t="shared" si="1251"/>
        <v>8</v>
      </c>
      <c r="K5743" s="10">
        <f t="shared" si="1252"/>
        <v>27</v>
      </c>
      <c r="L5743" s="10" t="str">
        <f t="shared" si="1253"/>
        <v>hour24</v>
      </c>
      <c r="M5743" s="10">
        <f t="shared" si="1259"/>
        <v>24</v>
      </c>
      <c r="N5743" s="10">
        <f t="shared" si="1254"/>
        <v>23</v>
      </c>
      <c r="O5743" s="27" t="str">
        <f>INDEX('Season and Day Definitions'!$1:$1048576,MATCH('2021 Hourly Data'!$J5743,'Season and Day Definitions'!$B:$B,0),MATCH('2021 Hourly Data'!$O$6,'Season and Day Definitions'!$5:$5,0))</f>
        <v>Non-Winter</v>
      </c>
      <c r="P5743" s="10">
        <f t="shared" si="1255"/>
        <v>6</v>
      </c>
      <c r="Q5743" s="27" t="str">
        <f>IFERROR(INDEX('Season and Day Definitions'!$1:$1048576,MATCH('2021 Hourly Data'!$I5743,'Season and Day Definitions'!$E:$E,0),MATCH('2021 Hourly Data'!$Q$6,'Season and Day Definitions'!$5:$5,0)),IF(OR($P5743=1,$P5743=7),"weekend","weekday"))</f>
        <v>weekday</v>
      </c>
      <c r="R5743" s="10" t="str">
        <f t="shared" si="1256"/>
        <v>Non-Winter_weekday</v>
      </c>
      <c r="S5743" s="27" t="str">
        <f>INDEX(Inputs!$1:$1048576,MATCH('2021 Hourly Data'!$M5743,Inputs!$C:$C,0),MATCH(D5743,Inputs!$5:$5,0))</f>
        <v>Off</v>
      </c>
      <c r="T5743" s="282" t="str">
        <f t="shared" si="1247"/>
        <v>Off</v>
      </c>
      <c r="U5743" s="27" t="str">
        <f>INDEX(Inputs!$1:$1048576,MATCH('2021 Hourly Data'!$M5743,Inputs!$C:$C,0),MATCH(E5743,Inputs!$5:$5,0))</f>
        <v>Super Off</v>
      </c>
      <c r="V5743" s="34">
        <f>INDEX('2021 Res. Load (scaled)'!$1:$1048576,MATCH('2021 Hourly Data'!$A5743,'2021 Res. Load (scaled)'!$C:$C,0),MATCH('2021 Hourly Data'!$M5743,'2021 Res. Load (scaled)'!$1:$1,0))/$V$1</f>
        <v>812.320979628602</v>
      </c>
      <c r="W5743" s="41">
        <f t="shared" si="1257"/>
        <v>812.320979628602</v>
      </c>
      <c r="X5743" s="34">
        <f>INDEX('2021 SCom Load (scaled)'!$1:$1048576,MATCH($A5743,'2021 SCom Load (scaled)'!$C:$C,0),MATCH($M5743,'2021 SCom Load (scaled)'!$1:$1,0))/$X$1</f>
        <v>235.09996845219132</v>
      </c>
      <c r="Y5743" s="41">
        <f t="shared" si="1248"/>
        <v>235.09996845219132</v>
      </c>
      <c r="Z5743" s="34">
        <f>INDEX('2021 System Load'!$1:$1048576,MATCH($A5743,'2021 System Load'!$C:$C,0),MATCH($M5743,'2021 System Load'!$1:$1,0))/$X$1</f>
        <v>1845.6304788197801</v>
      </c>
    </row>
    <row r="5744" spans="1:26" ht="15" customHeight="1" x14ac:dyDescent="0.3">
      <c r="A5744" s="31" t="str">
        <f t="shared" si="1246"/>
        <v>8_28</v>
      </c>
      <c r="B5744" s="31">
        <f t="shared" si="1258"/>
        <v>5737</v>
      </c>
      <c r="C5744" s="31">
        <f t="shared" si="1249"/>
        <v>240</v>
      </c>
      <c r="D5744" s="197" t="str">
        <f>IF(OR($R5744="Winter_weekend",$R5744="Non-Winter_weekend"),"Weekend",IF($R5744="Winter_weekday","Winter Weekday",IF($R5744="Non-Winter_weekday","Non-Winter Weekday",ERROR)))</f>
        <v>Weekend</v>
      </c>
      <c r="E5744" s="197" t="str">
        <f>IF(OR($R5744="Winter_weekend",$R5744="Non-Winter_weekend"),Inputs!$H$5,IF(OR($R5744="Winter_weekday",$R5744="Non-Winter_weekday"),Inputs!$G$5,ERROR))</f>
        <v>3P TOU Weekend</v>
      </c>
      <c r="F5744" s="211" t="b">
        <f>IFERROR(INDEX('2021 Event Days'!$1:$1048576,MATCH('2021 Hourly Data'!$I5744,'2021 Event Days'!$D:$D,0),MATCH('2021 Hourly Data'!F$6,'2021 Event Days'!$6:$6,0)),FALSE)</f>
        <v>0</v>
      </c>
      <c r="G5744" s="211" t="str">
        <f t="shared" si="1250"/>
        <v>44436_0</v>
      </c>
      <c r="H5744" s="12"/>
      <c r="I5744" s="12">
        <v>44436</v>
      </c>
      <c r="J5744" s="10">
        <f t="shared" si="1251"/>
        <v>8</v>
      </c>
      <c r="K5744" s="10">
        <f t="shared" si="1252"/>
        <v>28</v>
      </c>
      <c r="L5744" s="10" t="str">
        <f t="shared" si="1253"/>
        <v>hour1</v>
      </c>
      <c r="M5744" s="10">
        <f t="shared" si="1259"/>
        <v>1</v>
      </c>
      <c r="N5744" s="10">
        <f t="shared" si="1254"/>
        <v>0</v>
      </c>
      <c r="O5744" s="27" t="str">
        <f>INDEX('Season and Day Definitions'!$1:$1048576,MATCH('2021 Hourly Data'!$J5744,'Season and Day Definitions'!$B:$B,0),MATCH('2021 Hourly Data'!$O$6,'Season and Day Definitions'!$5:$5,0))</f>
        <v>Non-Winter</v>
      </c>
      <c r="P5744" s="10">
        <f t="shared" si="1255"/>
        <v>7</v>
      </c>
      <c r="Q5744" s="27" t="str">
        <f>IFERROR(INDEX('Season and Day Definitions'!$1:$1048576,MATCH('2021 Hourly Data'!$I5744,'Season and Day Definitions'!$E:$E,0),MATCH('2021 Hourly Data'!$Q$6,'Season and Day Definitions'!$5:$5,0)),IF(OR($P5744=1,$P5744=7),"weekend","weekday"))</f>
        <v>weekend</v>
      </c>
      <c r="R5744" s="10" t="str">
        <f t="shared" si="1256"/>
        <v>Non-Winter_weekend</v>
      </c>
      <c r="S5744" s="27" t="str">
        <f>INDEX(Inputs!$1:$1048576,MATCH('2021 Hourly Data'!$M5744,Inputs!$C:$C,0),MATCH(D5744,Inputs!$5:$5,0))</f>
        <v>Off</v>
      </c>
      <c r="T5744" s="282" t="str">
        <f t="shared" si="1247"/>
        <v>Off</v>
      </c>
      <c r="U5744" s="27" t="str">
        <f>INDEX(Inputs!$1:$1048576,MATCH('2021 Hourly Data'!$M5744,Inputs!$C:$C,0),MATCH(E5744,Inputs!$5:$5,0))</f>
        <v>Super Off</v>
      </c>
      <c r="V5744" s="34">
        <f>INDEX('2021 Res. Load (scaled)'!$1:$1048576,MATCH('2021 Hourly Data'!$A5744,'2021 Res. Load (scaled)'!$C:$C,0),MATCH('2021 Hourly Data'!$M5744,'2021 Res. Load (scaled)'!$1:$1,0))/$V$1</f>
        <v>724.90112108519736</v>
      </c>
      <c r="W5744" s="41">
        <f t="shared" si="1257"/>
        <v>724.90112108519736</v>
      </c>
      <c r="X5744" s="34">
        <f>INDEX('2021 SCom Load (scaled)'!$1:$1048576,MATCH($A5744,'2021 SCom Load (scaled)'!$C:$C,0),MATCH($M5744,'2021 SCom Load (scaled)'!$1:$1,0))/$X$1</f>
        <v>229.73784411541962</v>
      </c>
      <c r="Y5744" s="41">
        <f t="shared" si="1248"/>
        <v>229.73784411541962</v>
      </c>
      <c r="Z5744" s="34">
        <f>INDEX('2021 System Load'!$1:$1048576,MATCH($A5744,'2021 System Load'!$C:$C,0),MATCH($M5744,'2021 System Load'!$1:$1,0))/$X$1</f>
        <v>1725.3247642043007</v>
      </c>
    </row>
    <row r="5745" spans="1:26" ht="15" customHeight="1" x14ac:dyDescent="0.3">
      <c r="A5745" s="31" t="str">
        <f t="shared" si="1246"/>
        <v>8_28</v>
      </c>
      <c r="B5745" s="31">
        <f t="shared" si="1258"/>
        <v>5738</v>
      </c>
      <c r="C5745" s="31">
        <f t="shared" si="1249"/>
        <v>240</v>
      </c>
      <c r="D5745" s="197" t="str">
        <f>IF(OR($R5745="Winter_weekend",$R5745="Non-Winter_weekend"),"Weekend",IF($R5745="Winter_weekday","Winter Weekday",IF($R5745="Non-Winter_weekday","Non-Winter Weekday",ERROR)))</f>
        <v>Weekend</v>
      </c>
      <c r="E5745" s="197" t="str">
        <f>IF(OR($R5745="Winter_weekend",$R5745="Non-Winter_weekend"),Inputs!$H$5,IF(OR($R5745="Winter_weekday",$R5745="Non-Winter_weekday"),Inputs!$G$5,ERROR))</f>
        <v>3P TOU Weekend</v>
      </c>
      <c r="F5745" s="211" t="b">
        <f>IFERROR(INDEX('2021 Event Days'!$1:$1048576,MATCH('2021 Hourly Data'!$I5745,'2021 Event Days'!$D:$D,0),MATCH('2021 Hourly Data'!F$6,'2021 Event Days'!$6:$6,0)),FALSE)</f>
        <v>0</v>
      </c>
      <c r="G5745" s="211" t="str">
        <f t="shared" si="1250"/>
        <v>44436_1</v>
      </c>
      <c r="H5745" s="12"/>
      <c r="I5745" s="12">
        <v>44436</v>
      </c>
      <c r="J5745" s="10">
        <f t="shared" si="1251"/>
        <v>8</v>
      </c>
      <c r="K5745" s="10">
        <f t="shared" si="1252"/>
        <v>28</v>
      </c>
      <c r="L5745" s="10" t="str">
        <f t="shared" si="1253"/>
        <v>hour2</v>
      </c>
      <c r="M5745" s="10">
        <f t="shared" si="1259"/>
        <v>2</v>
      </c>
      <c r="N5745" s="10">
        <f t="shared" si="1254"/>
        <v>1</v>
      </c>
      <c r="O5745" s="27" t="str">
        <f>INDEX('Season and Day Definitions'!$1:$1048576,MATCH('2021 Hourly Data'!$J5745,'Season and Day Definitions'!$B:$B,0),MATCH('2021 Hourly Data'!$O$6,'Season and Day Definitions'!$5:$5,0))</f>
        <v>Non-Winter</v>
      </c>
      <c r="P5745" s="10">
        <f t="shared" si="1255"/>
        <v>7</v>
      </c>
      <c r="Q5745" s="27" t="str">
        <f>IFERROR(INDEX('Season and Day Definitions'!$1:$1048576,MATCH('2021 Hourly Data'!$I5745,'Season and Day Definitions'!$E:$E,0),MATCH('2021 Hourly Data'!$Q$6,'Season and Day Definitions'!$5:$5,0)),IF(OR($P5745=1,$P5745=7),"weekend","weekday"))</f>
        <v>weekend</v>
      </c>
      <c r="R5745" s="10" t="str">
        <f t="shared" si="1256"/>
        <v>Non-Winter_weekend</v>
      </c>
      <c r="S5745" s="27" t="str">
        <f>INDEX(Inputs!$1:$1048576,MATCH('2021 Hourly Data'!$M5745,Inputs!$C:$C,0),MATCH(D5745,Inputs!$5:$5,0))</f>
        <v>Off</v>
      </c>
      <c r="T5745" s="282" t="str">
        <f t="shared" si="1247"/>
        <v>Off</v>
      </c>
      <c r="U5745" s="27" t="str">
        <f>INDEX(Inputs!$1:$1048576,MATCH('2021 Hourly Data'!$M5745,Inputs!$C:$C,0),MATCH(E5745,Inputs!$5:$5,0))</f>
        <v>Super Off</v>
      </c>
      <c r="V5745" s="34">
        <f>INDEX('2021 Res. Load (scaled)'!$1:$1048576,MATCH('2021 Hourly Data'!$A5745,'2021 Res. Load (scaled)'!$C:$C,0),MATCH('2021 Hourly Data'!$M5745,'2021 Res. Load (scaled)'!$1:$1,0))/$V$1</f>
        <v>674.04907129173534</v>
      </c>
      <c r="W5745" s="41">
        <f t="shared" si="1257"/>
        <v>674.04907129173534</v>
      </c>
      <c r="X5745" s="34">
        <f>INDEX('2021 SCom Load (scaled)'!$1:$1048576,MATCH($A5745,'2021 SCom Load (scaled)'!$C:$C,0),MATCH($M5745,'2021 SCom Load (scaled)'!$1:$1,0))/$X$1</f>
        <v>221.50936898799102</v>
      </c>
      <c r="Y5745" s="41">
        <f t="shared" si="1248"/>
        <v>221.50936898799102</v>
      </c>
      <c r="Z5745" s="34">
        <f>INDEX('2021 System Load'!$1:$1048576,MATCH($A5745,'2021 System Load'!$C:$C,0),MATCH($M5745,'2021 System Load'!$1:$1,0))/$X$1</f>
        <v>1651.8877816604227</v>
      </c>
    </row>
    <row r="5746" spans="1:26" ht="15" customHeight="1" x14ac:dyDescent="0.3">
      <c r="A5746" s="31" t="str">
        <f t="shared" si="1246"/>
        <v>8_28</v>
      </c>
      <c r="B5746" s="31">
        <f t="shared" si="1258"/>
        <v>5739</v>
      </c>
      <c r="C5746" s="31">
        <f t="shared" si="1249"/>
        <v>240</v>
      </c>
      <c r="D5746" s="197" t="str">
        <f>IF(OR($R5746="Winter_weekend",$R5746="Non-Winter_weekend"),"Weekend",IF($R5746="Winter_weekday","Winter Weekday",IF($R5746="Non-Winter_weekday","Non-Winter Weekday",ERROR)))</f>
        <v>Weekend</v>
      </c>
      <c r="E5746" s="197" t="str">
        <f>IF(OR($R5746="Winter_weekend",$R5746="Non-Winter_weekend"),Inputs!$H$5,IF(OR($R5746="Winter_weekday",$R5746="Non-Winter_weekday"),Inputs!$G$5,ERROR))</f>
        <v>3P TOU Weekend</v>
      </c>
      <c r="F5746" s="211" t="b">
        <f>IFERROR(INDEX('2021 Event Days'!$1:$1048576,MATCH('2021 Hourly Data'!$I5746,'2021 Event Days'!$D:$D,0),MATCH('2021 Hourly Data'!F$6,'2021 Event Days'!$6:$6,0)),FALSE)</f>
        <v>0</v>
      </c>
      <c r="G5746" s="211" t="str">
        <f t="shared" si="1250"/>
        <v>44436_2</v>
      </c>
      <c r="H5746" s="12"/>
      <c r="I5746" s="12">
        <v>44436</v>
      </c>
      <c r="J5746" s="10">
        <f t="shared" si="1251"/>
        <v>8</v>
      </c>
      <c r="K5746" s="10">
        <f t="shared" si="1252"/>
        <v>28</v>
      </c>
      <c r="L5746" s="10" t="str">
        <f t="shared" si="1253"/>
        <v>hour3</v>
      </c>
      <c r="M5746" s="10">
        <f t="shared" si="1259"/>
        <v>3</v>
      </c>
      <c r="N5746" s="10">
        <f t="shared" si="1254"/>
        <v>2</v>
      </c>
      <c r="O5746" s="27" t="str">
        <f>INDEX('Season and Day Definitions'!$1:$1048576,MATCH('2021 Hourly Data'!$J5746,'Season and Day Definitions'!$B:$B,0),MATCH('2021 Hourly Data'!$O$6,'Season and Day Definitions'!$5:$5,0))</f>
        <v>Non-Winter</v>
      </c>
      <c r="P5746" s="10">
        <f t="shared" si="1255"/>
        <v>7</v>
      </c>
      <c r="Q5746" s="27" t="str">
        <f>IFERROR(INDEX('Season and Day Definitions'!$1:$1048576,MATCH('2021 Hourly Data'!$I5746,'Season and Day Definitions'!$E:$E,0),MATCH('2021 Hourly Data'!$Q$6,'Season and Day Definitions'!$5:$5,0)),IF(OR($P5746=1,$P5746=7),"weekend","weekday"))</f>
        <v>weekend</v>
      </c>
      <c r="R5746" s="10" t="str">
        <f t="shared" si="1256"/>
        <v>Non-Winter_weekend</v>
      </c>
      <c r="S5746" s="27" t="str">
        <f>INDEX(Inputs!$1:$1048576,MATCH('2021 Hourly Data'!$M5746,Inputs!$C:$C,0),MATCH(D5746,Inputs!$5:$5,0))</f>
        <v>Off</v>
      </c>
      <c r="T5746" s="282" t="str">
        <f t="shared" si="1247"/>
        <v>Off</v>
      </c>
      <c r="U5746" s="27" t="str">
        <f>INDEX(Inputs!$1:$1048576,MATCH('2021 Hourly Data'!$M5746,Inputs!$C:$C,0),MATCH(E5746,Inputs!$5:$5,0))</f>
        <v>Super Off</v>
      </c>
      <c r="V5746" s="34">
        <f>INDEX('2021 Res. Load (scaled)'!$1:$1048576,MATCH('2021 Hourly Data'!$A5746,'2021 Res. Load (scaled)'!$C:$C,0),MATCH('2021 Hourly Data'!$M5746,'2021 Res. Load (scaled)'!$1:$1,0))/$V$1</f>
        <v>616.14732942035664</v>
      </c>
      <c r="W5746" s="41">
        <f t="shared" si="1257"/>
        <v>616.14732942035664</v>
      </c>
      <c r="X5746" s="34">
        <f>INDEX('2021 SCom Load (scaled)'!$1:$1048576,MATCH($A5746,'2021 SCom Load (scaled)'!$C:$C,0),MATCH($M5746,'2021 SCom Load (scaled)'!$1:$1,0))/$X$1</f>
        <v>217.52979242196574</v>
      </c>
      <c r="Y5746" s="41">
        <f t="shared" si="1248"/>
        <v>217.52979242196574</v>
      </c>
      <c r="Z5746" s="34">
        <f>INDEX('2021 System Load'!$1:$1048576,MATCH($A5746,'2021 System Load'!$C:$C,0),MATCH($M5746,'2021 System Load'!$1:$1,0))/$X$1</f>
        <v>1575.7291628775665</v>
      </c>
    </row>
    <row r="5747" spans="1:26" ht="15" customHeight="1" x14ac:dyDescent="0.3">
      <c r="A5747" s="31" t="str">
        <f t="shared" si="1246"/>
        <v>8_28</v>
      </c>
      <c r="B5747" s="31">
        <f t="shared" si="1258"/>
        <v>5740</v>
      </c>
      <c r="C5747" s="31">
        <f t="shared" si="1249"/>
        <v>240</v>
      </c>
      <c r="D5747" s="197" t="str">
        <f>IF(OR($R5747="Winter_weekend",$R5747="Non-Winter_weekend"),"Weekend",IF($R5747="Winter_weekday","Winter Weekday",IF($R5747="Non-Winter_weekday","Non-Winter Weekday",ERROR)))</f>
        <v>Weekend</v>
      </c>
      <c r="E5747" s="197" t="str">
        <f>IF(OR($R5747="Winter_weekend",$R5747="Non-Winter_weekend"),Inputs!$H$5,IF(OR($R5747="Winter_weekday",$R5747="Non-Winter_weekday"),Inputs!$G$5,ERROR))</f>
        <v>3P TOU Weekend</v>
      </c>
      <c r="F5747" s="211" t="b">
        <f>IFERROR(INDEX('2021 Event Days'!$1:$1048576,MATCH('2021 Hourly Data'!$I5747,'2021 Event Days'!$D:$D,0),MATCH('2021 Hourly Data'!F$6,'2021 Event Days'!$6:$6,0)),FALSE)</f>
        <v>0</v>
      </c>
      <c r="G5747" s="211" t="str">
        <f t="shared" si="1250"/>
        <v>44436_3</v>
      </c>
      <c r="H5747" s="12"/>
      <c r="I5747" s="12">
        <v>44436</v>
      </c>
      <c r="J5747" s="10">
        <f t="shared" si="1251"/>
        <v>8</v>
      </c>
      <c r="K5747" s="10">
        <f t="shared" si="1252"/>
        <v>28</v>
      </c>
      <c r="L5747" s="10" t="str">
        <f t="shared" si="1253"/>
        <v>hour4</v>
      </c>
      <c r="M5747" s="10">
        <f t="shared" si="1259"/>
        <v>4</v>
      </c>
      <c r="N5747" s="10">
        <f t="shared" si="1254"/>
        <v>3</v>
      </c>
      <c r="O5747" s="27" t="str">
        <f>INDEX('Season and Day Definitions'!$1:$1048576,MATCH('2021 Hourly Data'!$J5747,'Season and Day Definitions'!$B:$B,0),MATCH('2021 Hourly Data'!$O$6,'Season and Day Definitions'!$5:$5,0))</f>
        <v>Non-Winter</v>
      </c>
      <c r="P5747" s="10">
        <f t="shared" si="1255"/>
        <v>7</v>
      </c>
      <c r="Q5747" s="27" t="str">
        <f>IFERROR(INDEX('Season and Day Definitions'!$1:$1048576,MATCH('2021 Hourly Data'!$I5747,'Season and Day Definitions'!$E:$E,0),MATCH('2021 Hourly Data'!$Q$6,'Season and Day Definitions'!$5:$5,0)),IF(OR($P5747=1,$P5747=7),"weekend","weekday"))</f>
        <v>weekend</v>
      </c>
      <c r="R5747" s="10" t="str">
        <f t="shared" si="1256"/>
        <v>Non-Winter_weekend</v>
      </c>
      <c r="S5747" s="27" t="str">
        <f>INDEX(Inputs!$1:$1048576,MATCH('2021 Hourly Data'!$M5747,Inputs!$C:$C,0),MATCH(D5747,Inputs!$5:$5,0))</f>
        <v>Off</v>
      </c>
      <c r="T5747" s="282" t="str">
        <f t="shared" si="1247"/>
        <v>Off</v>
      </c>
      <c r="U5747" s="27" t="str">
        <f>INDEX(Inputs!$1:$1048576,MATCH('2021 Hourly Data'!$M5747,Inputs!$C:$C,0),MATCH(E5747,Inputs!$5:$5,0))</f>
        <v>Super Off</v>
      </c>
      <c r="V5747" s="34">
        <f>INDEX('2021 Res. Load (scaled)'!$1:$1048576,MATCH('2021 Hourly Data'!$A5747,'2021 Res. Load (scaled)'!$C:$C,0),MATCH('2021 Hourly Data'!$M5747,'2021 Res. Load (scaled)'!$1:$1,0))/$V$1</f>
        <v>594.7166620395974</v>
      </c>
      <c r="W5747" s="41">
        <f t="shared" si="1257"/>
        <v>594.7166620395974</v>
      </c>
      <c r="X5747" s="34">
        <f>INDEX('2021 SCom Load (scaled)'!$1:$1048576,MATCH($A5747,'2021 SCom Load (scaled)'!$C:$C,0),MATCH($M5747,'2021 SCom Load (scaled)'!$1:$1,0))/$X$1</f>
        <v>216.41503226237509</v>
      </c>
      <c r="Y5747" s="41">
        <f t="shared" si="1248"/>
        <v>216.41503226237509</v>
      </c>
      <c r="Z5747" s="34">
        <f>INDEX('2021 System Load'!$1:$1048576,MATCH($A5747,'2021 System Load'!$C:$C,0),MATCH($M5747,'2021 System Load'!$1:$1,0))/$X$1</f>
        <v>1546.5271676508719</v>
      </c>
    </row>
    <row r="5748" spans="1:26" ht="15" customHeight="1" x14ac:dyDescent="0.3">
      <c r="A5748" s="31" t="str">
        <f t="shared" si="1246"/>
        <v>8_28</v>
      </c>
      <c r="B5748" s="31">
        <f t="shared" si="1258"/>
        <v>5741</v>
      </c>
      <c r="C5748" s="31">
        <f t="shared" si="1249"/>
        <v>240</v>
      </c>
      <c r="D5748" s="197" t="str">
        <f>IF(OR($R5748="Winter_weekend",$R5748="Non-Winter_weekend"),"Weekend",IF($R5748="Winter_weekday","Winter Weekday",IF($R5748="Non-Winter_weekday","Non-Winter Weekday",ERROR)))</f>
        <v>Weekend</v>
      </c>
      <c r="E5748" s="197" t="str">
        <f>IF(OR($R5748="Winter_weekend",$R5748="Non-Winter_weekend"),Inputs!$H$5,IF(OR($R5748="Winter_weekday",$R5748="Non-Winter_weekday"),Inputs!$G$5,ERROR))</f>
        <v>3P TOU Weekend</v>
      </c>
      <c r="F5748" s="211" t="b">
        <f>IFERROR(INDEX('2021 Event Days'!$1:$1048576,MATCH('2021 Hourly Data'!$I5748,'2021 Event Days'!$D:$D,0),MATCH('2021 Hourly Data'!F$6,'2021 Event Days'!$6:$6,0)),FALSE)</f>
        <v>0</v>
      </c>
      <c r="G5748" s="211" t="str">
        <f t="shared" si="1250"/>
        <v>44436_4</v>
      </c>
      <c r="H5748" s="12"/>
      <c r="I5748" s="12">
        <v>44436</v>
      </c>
      <c r="J5748" s="10">
        <f t="shared" si="1251"/>
        <v>8</v>
      </c>
      <c r="K5748" s="10">
        <f t="shared" si="1252"/>
        <v>28</v>
      </c>
      <c r="L5748" s="10" t="str">
        <f t="shared" si="1253"/>
        <v>hour5</v>
      </c>
      <c r="M5748" s="10">
        <f t="shared" si="1259"/>
        <v>5</v>
      </c>
      <c r="N5748" s="10">
        <f t="shared" si="1254"/>
        <v>4</v>
      </c>
      <c r="O5748" s="27" t="str">
        <f>INDEX('Season and Day Definitions'!$1:$1048576,MATCH('2021 Hourly Data'!$J5748,'Season and Day Definitions'!$B:$B,0),MATCH('2021 Hourly Data'!$O$6,'Season and Day Definitions'!$5:$5,0))</f>
        <v>Non-Winter</v>
      </c>
      <c r="P5748" s="10">
        <f t="shared" si="1255"/>
        <v>7</v>
      </c>
      <c r="Q5748" s="27" t="str">
        <f>IFERROR(INDEX('Season and Day Definitions'!$1:$1048576,MATCH('2021 Hourly Data'!$I5748,'Season and Day Definitions'!$E:$E,0),MATCH('2021 Hourly Data'!$Q$6,'Season and Day Definitions'!$5:$5,0)),IF(OR($P5748=1,$P5748=7),"weekend","weekday"))</f>
        <v>weekend</v>
      </c>
      <c r="R5748" s="10" t="str">
        <f t="shared" si="1256"/>
        <v>Non-Winter_weekend</v>
      </c>
      <c r="S5748" s="27" t="str">
        <f>INDEX(Inputs!$1:$1048576,MATCH('2021 Hourly Data'!$M5748,Inputs!$C:$C,0),MATCH(D5748,Inputs!$5:$5,0))</f>
        <v>Off</v>
      </c>
      <c r="T5748" s="282" t="str">
        <f t="shared" si="1247"/>
        <v>Off</v>
      </c>
      <c r="U5748" s="27" t="str">
        <f>INDEX(Inputs!$1:$1048576,MATCH('2021 Hourly Data'!$M5748,Inputs!$C:$C,0),MATCH(E5748,Inputs!$5:$5,0))</f>
        <v>Super Off</v>
      </c>
      <c r="V5748" s="34">
        <f>INDEX('2021 Res. Load (scaled)'!$1:$1048576,MATCH('2021 Hourly Data'!$A5748,'2021 Res. Load (scaled)'!$C:$C,0),MATCH('2021 Hourly Data'!$M5748,'2021 Res. Load (scaled)'!$1:$1,0))/$V$1</f>
        <v>611.84089446284383</v>
      </c>
      <c r="W5748" s="41">
        <f t="shared" si="1257"/>
        <v>611.84089446284383</v>
      </c>
      <c r="X5748" s="34">
        <f>INDEX('2021 SCom Load (scaled)'!$1:$1048576,MATCH($A5748,'2021 SCom Load (scaled)'!$C:$C,0),MATCH($M5748,'2021 SCom Load (scaled)'!$1:$1,0))/$X$1</f>
        <v>214.55655891316155</v>
      </c>
      <c r="Y5748" s="41">
        <f t="shared" si="1248"/>
        <v>214.55655891316155</v>
      </c>
      <c r="Z5748" s="34">
        <f>INDEX('2021 System Load'!$1:$1048576,MATCH($A5748,'2021 System Load'!$C:$C,0),MATCH($M5748,'2021 System Load'!$1:$1,0))/$X$1</f>
        <v>1572.2656163065087</v>
      </c>
    </row>
    <row r="5749" spans="1:26" ht="15" customHeight="1" x14ac:dyDescent="0.3">
      <c r="A5749" s="31" t="str">
        <f t="shared" si="1246"/>
        <v>8_28</v>
      </c>
      <c r="B5749" s="31">
        <f t="shared" si="1258"/>
        <v>5742</v>
      </c>
      <c r="C5749" s="31">
        <f t="shared" si="1249"/>
        <v>240</v>
      </c>
      <c r="D5749" s="197" t="str">
        <f>IF(OR($R5749="Winter_weekend",$R5749="Non-Winter_weekend"),"Weekend",IF($R5749="Winter_weekday","Winter Weekday",IF($R5749="Non-Winter_weekday","Non-Winter Weekday",ERROR)))</f>
        <v>Weekend</v>
      </c>
      <c r="E5749" s="197" t="str">
        <f>IF(OR($R5749="Winter_weekend",$R5749="Non-Winter_weekend"),Inputs!$H$5,IF(OR($R5749="Winter_weekday",$R5749="Non-Winter_weekday"),Inputs!$G$5,ERROR))</f>
        <v>3P TOU Weekend</v>
      </c>
      <c r="F5749" s="211" t="b">
        <f>IFERROR(INDEX('2021 Event Days'!$1:$1048576,MATCH('2021 Hourly Data'!$I5749,'2021 Event Days'!$D:$D,0),MATCH('2021 Hourly Data'!F$6,'2021 Event Days'!$6:$6,0)),FALSE)</f>
        <v>0</v>
      </c>
      <c r="G5749" s="211" t="str">
        <f t="shared" si="1250"/>
        <v>44436_5</v>
      </c>
      <c r="H5749" s="12"/>
      <c r="I5749" s="12">
        <v>44436</v>
      </c>
      <c r="J5749" s="10">
        <f t="shared" si="1251"/>
        <v>8</v>
      </c>
      <c r="K5749" s="10">
        <f t="shared" si="1252"/>
        <v>28</v>
      </c>
      <c r="L5749" s="10" t="str">
        <f t="shared" si="1253"/>
        <v>hour6</v>
      </c>
      <c r="M5749" s="10">
        <f t="shared" si="1259"/>
        <v>6</v>
      </c>
      <c r="N5749" s="10">
        <f t="shared" si="1254"/>
        <v>5</v>
      </c>
      <c r="O5749" s="27" t="str">
        <f>INDEX('Season and Day Definitions'!$1:$1048576,MATCH('2021 Hourly Data'!$J5749,'Season and Day Definitions'!$B:$B,0),MATCH('2021 Hourly Data'!$O$6,'Season and Day Definitions'!$5:$5,0))</f>
        <v>Non-Winter</v>
      </c>
      <c r="P5749" s="10">
        <f t="shared" si="1255"/>
        <v>7</v>
      </c>
      <c r="Q5749" s="27" t="str">
        <f>IFERROR(INDEX('Season and Day Definitions'!$1:$1048576,MATCH('2021 Hourly Data'!$I5749,'Season and Day Definitions'!$E:$E,0),MATCH('2021 Hourly Data'!$Q$6,'Season and Day Definitions'!$5:$5,0)),IF(OR($P5749=1,$P5749=7),"weekend","weekday"))</f>
        <v>weekend</v>
      </c>
      <c r="R5749" s="10" t="str">
        <f t="shared" si="1256"/>
        <v>Non-Winter_weekend</v>
      </c>
      <c r="S5749" s="27" t="str">
        <f>INDEX(Inputs!$1:$1048576,MATCH('2021 Hourly Data'!$M5749,Inputs!$C:$C,0),MATCH(D5749,Inputs!$5:$5,0))</f>
        <v>Off</v>
      </c>
      <c r="T5749" s="282" t="str">
        <f t="shared" si="1247"/>
        <v>Off</v>
      </c>
      <c r="U5749" s="27" t="str">
        <f>INDEX(Inputs!$1:$1048576,MATCH('2021 Hourly Data'!$M5749,Inputs!$C:$C,0),MATCH(E5749,Inputs!$5:$5,0))</f>
        <v>Super Off</v>
      </c>
      <c r="V5749" s="34">
        <f>INDEX('2021 Res. Load (scaled)'!$1:$1048576,MATCH('2021 Hourly Data'!$A5749,'2021 Res. Load (scaled)'!$C:$C,0),MATCH('2021 Hourly Data'!$M5749,'2021 Res. Load (scaled)'!$1:$1,0))/$V$1</f>
        <v>615.99235030563034</v>
      </c>
      <c r="W5749" s="41">
        <f t="shared" si="1257"/>
        <v>615.99235030563034</v>
      </c>
      <c r="X5749" s="34">
        <f>INDEX('2021 SCom Load (scaled)'!$1:$1048576,MATCH($A5749,'2021 SCom Load (scaled)'!$C:$C,0),MATCH($M5749,'2021 SCom Load (scaled)'!$1:$1,0))/$X$1</f>
        <v>229.97876054566845</v>
      </c>
      <c r="Y5749" s="41">
        <f t="shared" si="1248"/>
        <v>229.97876054566845</v>
      </c>
      <c r="Z5749" s="34">
        <f>INDEX('2021 System Load'!$1:$1048576,MATCH($A5749,'2021 System Load'!$C:$C,0),MATCH($M5749,'2021 System Load'!$1:$1,0))/$X$1</f>
        <v>1613.7863440407459</v>
      </c>
    </row>
    <row r="5750" spans="1:26" ht="15" customHeight="1" x14ac:dyDescent="0.3">
      <c r="A5750" s="31" t="str">
        <f t="shared" si="1246"/>
        <v>8_28</v>
      </c>
      <c r="B5750" s="31">
        <f t="shared" si="1258"/>
        <v>5743</v>
      </c>
      <c r="C5750" s="31">
        <f t="shared" si="1249"/>
        <v>240</v>
      </c>
      <c r="D5750" s="197" t="str">
        <f>IF(OR($R5750="Winter_weekend",$R5750="Non-Winter_weekend"),"Weekend",IF($R5750="Winter_weekday","Winter Weekday",IF($R5750="Non-Winter_weekday","Non-Winter Weekday",ERROR)))</f>
        <v>Weekend</v>
      </c>
      <c r="E5750" s="197" t="str">
        <f>IF(OR($R5750="Winter_weekend",$R5750="Non-Winter_weekend"),Inputs!$H$5,IF(OR($R5750="Winter_weekday",$R5750="Non-Winter_weekday"),Inputs!$G$5,ERROR))</f>
        <v>3P TOU Weekend</v>
      </c>
      <c r="F5750" s="211" t="b">
        <f>IFERROR(INDEX('2021 Event Days'!$1:$1048576,MATCH('2021 Hourly Data'!$I5750,'2021 Event Days'!$D:$D,0),MATCH('2021 Hourly Data'!F$6,'2021 Event Days'!$6:$6,0)),FALSE)</f>
        <v>0</v>
      </c>
      <c r="G5750" s="211" t="str">
        <f t="shared" si="1250"/>
        <v>44436_6</v>
      </c>
      <c r="H5750" s="12"/>
      <c r="I5750" s="12">
        <v>44436</v>
      </c>
      <c r="J5750" s="10">
        <f t="shared" si="1251"/>
        <v>8</v>
      </c>
      <c r="K5750" s="10">
        <f t="shared" si="1252"/>
        <v>28</v>
      </c>
      <c r="L5750" s="10" t="str">
        <f t="shared" si="1253"/>
        <v>hour7</v>
      </c>
      <c r="M5750" s="10">
        <f t="shared" si="1259"/>
        <v>7</v>
      </c>
      <c r="N5750" s="10">
        <f t="shared" si="1254"/>
        <v>6</v>
      </c>
      <c r="O5750" s="27" t="str">
        <f>INDEX('Season and Day Definitions'!$1:$1048576,MATCH('2021 Hourly Data'!$J5750,'Season and Day Definitions'!$B:$B,0),MATCH('2021 Hourly Data'!$O$6,'Season and Day Definitions'!$5:$5,0))</f>
        <v>Non-Winter</v>
      </c>
      <c r="P5750" s="10">
        <f t="shared" si="1255"/>
        <v>7</v>
      </c>
      <c r="Q5750" s="27" t="str">
        <f>IFERROR(INDEX('Season and Day Definitions'!$1:$1048576,MATCH('2021 Hourly Data'!$I5750,'Season and Day Definitions'!$E:$E,0),MATCH('2021 Hourly Data'!$Q$6,'Season and Day Definitions'!$5:$5,0)),IF(OR($P5750=1,$P5750=7),"weekend","weekday"))</f>
        <v>weekend</v>
      </c>
      <c r="R5750" s="10" t="str">
        <f t="shared" si="1256"/>
        <v>Non-Winter_weekend</v>
      </c>
      <c r="S5750" s="27" t="str">
        <f>INDEX(Inputs!$1:$1048576,MATCH('2021 Hourly Data'!$M5750,Inputs!$C:$C,0),MATCH(D5750,Inputs!$5:$5,0))</f>
        <v>Off</v>
      </c>
      <c r="T5750" s="282" t="str">
        <f t="shared" si="1247"/>
        <v>Off</v>
      </c>
      <c r="U5750" s="27" t="str">
        <f>INDEX(Inputs!$1:$1048576,MATCH('2021 Hourly Data'!$M5750,Inputs!$C:$C,0),MATCH(E5750,Inputs!$5:$5,0))</f>
        <v>Super Off</v>
      </c>
      <c r="V5750" s="34">
        <f>INDEX('2021 Res. Load (scaled)'!$1:$1048576,MATCH('2021 Hourly Data'!$A5750,'2021 Res. Load (scaled)'!$C:$C,0),MATCH('2021 Hourly Data'!$M5750,'2021 Res. Load (scaled)'!$1:$1,0))/$V$1</f>
        <v>677.45221407183681</v>
      </c>
      <c r="W5750" s="41">
        <f t="shared" si="1257"/>
        <v>677.45221407183681</v>
      </c>
      <c r="X5750" s="34">
        <f>INDEX('2021 SCom Load (scaled)'!$1:$1048576,MATCH($A5750,'2021 SCom Load (scaled)'!$C:$C,0),MATCH($M5750,'2021 SCom Load (scaled)'!$1:$1,0))/$X$1</f>
        <v>230.54154185303011</v>
      </c>
      <c r="Y5750" s="41">
        <f t="shared" si="1248"/>
        <v>230.54154185303011</v>
      </c>
      <c r="Z5750" s="34">
        <f>INDEX('2021 System Load'!$1:$1048576,MATCH($A5750,'2021 System Load'!$C:$C,0),MATCH($M5750,'2021 System Load'!$1:$1,0))/$X$1</f>
        <v>1706.2566031803362</v>
      </c>
    </row>
    <row r="5751" spans="1:26" ht="15" customHeight="1" x14ac:dyDescent="0.3">
      <c r="A5751" s="31" t="str">
        <f t="shared" si="1246"/>
        <v>8_28</v>
      </c>
      <c r="B5751" s="31">
        <f t="shared" si="1258"/>
        <v>5744</v>
      </c>
      <c r="C5751" s="31">
        <f t="shared" si="1249"/>
        <v>240</v>
      </c>
      <c r="D5751" s="197" t="str">
        <f>IF(OR($R5751="Winter_weekend",$R5751="Non-Winter_weekend"),"Weekend",IF($R5751="Winter_weekday","Winter Weekday",IF($R5751="Non-Winter_weekday","Non-Winter Weekday",ERROR)))</f>
        <v>Weekend</v>
      </c>
      <c r="E5751" s="197" t="str">
        <f>IF(OR($R5751="Winter_weekend",$R5751="Non-Winter_weekend"),Inputs!$H$5,IF(OR($R5751="Winter_weekday",$R5751="Non-Winter_weekday"),Inputs!$G$5,ERROR))</f>
        <v>3P TOU Weekend</v>
      </c>
      <c r="F5751" s="211" t="b">
        <f>IFERROR(INDEX('2021 Event Days'!$1:$1048576,MATCH('2021 Hourly Data'!$I5751,'2021 Event Days'!$D:$D,0),MATCH('2021 Hourly Data'!F$6,'2021 Event Days'!$6:$6,0)),FALSE)</f>
        <v>0</v>
      </c>
      <c r="G5751" s="211" t="str">
        <f t="shared" si="1250"/>
        <v>44436_7</v>
      </c>
      <c r="H5751" s="12"/>
      <c r="I5751" s="12">
        <v>44436</v>
      </c>
      <c r="J5751" s="10">
        <f t="shared" si="1251"/>
        <v>8</v>
      </c>
      <c r="K5751" s="10">
        <f t="shared" si="1252"/>
        <v>28</v>
      </c>
      <c r="L5751" s="10" t="str">
        <f t="shared" si="1253"/>
        <v>hour8</v>
      </c>
      <c r="M5751" s="10">
        <f t="shared" si="1259"/>
        <v>8</v>
      </c>
      <c r="N5751" s="10">
        <f t="shared" si="1254"/>
        <v>7</v>
      </c>
      <c r="O5751" s="27" t="str">
        <f>INDEX('Season and Day Definitions'!$1:$1048576,MATCH('2021 Hourly Data'!$J5751,'Season and Day Definitions'!$B:$B,0),MATCH('2021 Hourly Data'!$O$6,'Season and Day Definitions'!$5:$5,0))</f>
        <v>Non-Winter</v>
      </c>
      <c r="P5751" s="10">
        <f t="shared" si="1255"/>
        <v>7</v>
      </c>
      <c r="Q5751" s="27" t="str">
        <f>IFERROR(INDEX('Season and Day Definitions'!$1:$1048576,MATCH('2021 Hourly Data'!$I5751,'Season and Day Definitions'!$E:$E,0),MATCH('2021 Hourly Data'!$Q$6,'Season and Day Definitions'!$5:$5,0)),IF(OR($P5751=1,$P5751=7),"weekend","weekday"))</f>
        <v>weekend</v>
      </c>
      <c r="R5751" s="10" t="str">
        <f t="shared" si="1256"/>
        <v>Non-Winter_weekend</v>
      </c>
      <c r="S5751" s="27" t="str">
        <f>INDEX(Inputs!$1:$1048576,MATCH('2021 Hourly Data'!$M5751,Inputs!$C:$C,0),MATCH(D5751,Inputs!$5:$5,0))</f>
        <v>Off</v>
      </c>
      <c r="T5751" s="282" t="str">
        <f t="shared" si="1247"/>
        <v>Off</v>
      </c>
      <c r="U5751" s="27" t="str">
        <f>INDEX(Inputs!$1:$1048576,MATCH('2021 Hourly Data'!$M5751,Inputs!$C:$C,0),MATCH(E5751,Inputs!$5:$5,0))</f>
        <v>Off</v>
      </c>
      <c r="V5751" s="34">
        <f>INDEX('2021 Res. Load (scaled)'!$1:$1048576,MATCH('2021 Hourly Data'!$A5751,'2021 Res. Load (scaled)'!$C:$C,0),MATCH('2021 Hourly Data'!$M5751,'2021 Res. Load (scaled)'!$1:$1,0))/$V$1</f>
        <v>849.33239539189606</v>
      </c>
      <c r="W5751" s="41">
        <f t="shared" si="1257"/>
        <v>849.33239539189606</v>
      </c>
      <c r="X5751" s="34">
        <f>INDEX('2021 SCom Load (scaled)'!$1:$1048576,MATCH($A5751,'2021 SCom Load (scaled)'!$C:$C,0),MATCH($M5751,'2021 SCom Load (scaled)'!$1:$1,0))/$X$1</f>
        <v>221.64281169108543</v>
      </c>
      <c r="Y5751" s="41">
        <f t="shared" si="1248"/>
        <v>221.64281169108543</v>
      </c>
      <c r="Z5751" s="34">
        <f>INDEX('2021 System Load'!$1:$1048576,MATCH($A5751,'2021 System Load'!$C:$C,0),MATCH($M5751,'2021 System Load'!$1:$1,0))/$X$1</f>
        <v>1883.5155183648174</v>
      </c>
    </row>
    <row r="5752" spans="1:26" ht="15" customHeight="1" x14ac:dyDescent="0.3">
      <c r="A5752" s="31" t="str">
        <f t="shared" si="1246"/>
        <v>8_28</v>
      </c>
      <c r="B5752" s="31">
        <f t="shared" si="1258"/>
        <v>5745</v>
      </c>
      <c r="C5752" s="31">
        <f t="shared" si="1249"/>
        <v>240</v>
      </c>
      <c r="D5752" s="197" t="str">
        <f>IF(OR($R5752="Winter_weekend",$R5752="Non-Winter_weekend"),"Weekend",IF($R5752="Winter_weekday","Winter Weekday",IF($R5752="Non-Winter_weekday","Non-Winter Weekday",ERROR)))</f>
        <v>Weekend</v>
      </c>
      <c r="E5752" s="197" t="str">
        <f>IF(OR($R5752="Winter_weekend",$R5752="Non-Winter_weekend"),Inputs!$H$5,IF(OR($R5752="Winter_weekday",$R5752="Non-Winter_weekday"),Inputs!$G$5,ERROR))</f>
        <v>3P TOU Weekend</v>
      </c>
      <c r="F5752" s="211" t="b">
        <f>IFERROR(INDEX('2021 Event Days'!$1:$1048576,MATCH('2021 Hourly Data'!$I5752,'2021 Event Days'!$D:$D,0),MATCH('2021 Hourly Data'!F$6,'2021 Event Days'!$6:$6,0)),FALSE)</f>
        <v>0</v>
      </c>
      <c r="G5752" s="211" t="str">
        <f t="shared" si="1250"/>
        <v>44436_8</v>
      </c>
      <c r="H5752" s="12"/>
      <c r="I5752" s="12">
        <v>44436</v>
      </c>
      <c r="J5752" s="10">
        <f t="shared" si="1251"/>
        <v>8</v>
      </c>
      <c r="K5752" s="10">
        <f t="shared" si="1252"/>
        <v>28</v>
      </c>
      <c r="L5752" s="10" t="str">
        <f t="shared" si="1253"/>
        <v>hour9</v>
      </c>
      <c r="M5752" s="10">
        <f t="shared" si="1259"/>
        <v>9</v>
      </c>
      <c r="N5752" s="10">
        <f t="shared" si="1254"/>
        <v>8</v>
      </c>
      <c r="O5752" s="27" t="str">
        <f>INDEX('Season and Day Definitions'!$1:$1048576,MATCH('2021 Hourly Data'!$J5752,'Season and Day Definitions'!$B:$B,0),MATCH('2021 Hourly Data'!$O$6,'Season and Day Definitions'!$5:$5,0))</f>
        <v>Non-Winter</v>
      </c>
      <c r="P5752" s="10">
        <f t="shared" si="1255"/>
        <v>7</v>
      </c>
      <c r="Q5752" s="27" t="str">
        <f>IFERROR(INDEX('Season and Day Definitions'!$1:$1048576,MATCH('2021 Hourly Data'!$I5752,'Season and Day Definitions'!$E:$E,0),MATCH('2021 Hourly Data'!$Q$6,'Season and Day Definitions'!$5:$5,0)),IF(OR($P5752=1,$P5752=7),"weekend","weekday"))</f>
        <v>weekend</v>
      </c>
      <c r="R5752" s="10" t="str">
        <f t="shared" si="1256"/>
        <v>Non-Winter_weekend</v>
      </c>
      <c r="S5752" s="27" t="str">
        <f>INDEX(Inputs!$1:$1048576,MATCH('2021 Hourly Data'!$M5752,Inputs!$C:$C,0),MATCH(D5752,Inputs!$5:$5,0))</f>
        <v>Off</v>
      </c>
      <c r="T5752" s="282" t="str">
        <f t="shared" si="1247"/>
        <v>Off</v>
      </c>
      <c r="U5752" s="27" t="str">
        <f>INDEX(Inputs!$1:$1048576,MATCH('2021 Hourly Data'!$M5752,Inputs!$C:$C,0),MATCH(E5752,Inputs!$5:$5,0))</f>
        <v>Off</v>
      </c>
      <c r="V5752" s="34">
        <f>INDEX('2021 Res. Load (scaled)'!$1:$1048576,MATCH('2021 Hourly Data'!$A5752,'2021 Res. Load (scaled)'!$C:$C,0),MATCH('2021 Hourly Data'!$M5752,'2021 Res. Load (scaled)'!$1:$1,0))/$V$1</f>
        <v>981.998368553869</v>
      </c>
      <c r="W5752" s="41">
        <f t="shared" si="1257"/>
        <v>981.998368553869</v>
      </c>
      <c r="X5752" s="34">
        <f>INDEX('2021 SCom Load (scaled)'!$1:$1048576,MATCH($A5752,'2021 SCom Load (scaled)'!$C:$C,0),MATCH($M5752,'2021 SCom Load (scaled)'!$1:$1,0))/$X$1</f>
        <v>224.36179506784126</v>
      </c>
      <c r="Y5752" s="41">
        <f t="shared" si="1248"/>
        <v>224.36179506784126</v>
      </c>
      <c r="Z5752" s="34">
        <f>INDEX('2021 System Load'!$1:$1048576,MATCH($A5752,'2021 System Load'!$C:$C,0),MATCH($M5752,'2021 System Load'!$1:$1,0))/$X$1</f>
        <v>2053.2347517864355</v>
      </c>
    </row>
    <row r="5753" spans="1:26" ht="15" customHeight="1" x14ac:dyDescent="0.3">
      <c r="A5753" s="31" t="str">
        <f t="shared" si="1246"/>
        <v>8_28</v>
      </c>
      <c r="B5753" s="31">
        <f t="shared" si="1258"/>
        <v>5746</v>
      </c>
      <c r="C5753" s="31">
        <f t="shared" si="1249"/>
        <v>240</v>
      </c>
      <c r="D5753" s="197" t="str">
        <f>IF(OR($R5753="Winter_weekend",$R5753="Non-Winter_weekend"),"Weekend",IF($R5753="Winter_weekday","Winter Weekday",IF($R5753="Non-Winter_weekday","Non-Winter Weekday",ERROR)))</f>
        <v>Weekend</v>
      </c>
      <c r="E5753" s="197" t="str">
        <f>IF(OR($R5753="Winter_weekend",$R5753="Non-Winter_weekend"),Inputs!$H$5,IF(OR($R5753="Winter_weekday",$R5753="Non-Winter_weekday"),Inputs!$G$5,ERROR))</f>
        <v>3P TOU Weekend</v>
      </c>
      <c r="F5753" s="211" t="b">
        <f>IFERROR(INDEX('2021 Event Days'!$1:$1048576,MATCH('2021 Hourly Data'!$I5753,'2021 Event Days'!$D:$D,0),MATCH('2021 Hourly Data'!F$6,'2021 Event Days'!$6:$6,0)),FALSE)</f>
        <v>0</v>
      </c>
      <c r="G5753" s="211" t="str">
        <f t="shared" si="1250"/>
        <v>44436_9</v>
      </c>
      <c r="H5753" s="12"/>
      <c r="I5753" s="12">
        <v>44436</v>
      </c>
      <c r="J5753" s="10">
        <f t="shared" si="1251"/>
        <v>8</v>
      </c>
      <c r="K5753" s="10">
        <f t="shared" si="1252"/>
        <v>28</v>
      </c>
      <c r="L5753" s="10" t="str">
        <f t="shared" si="1253"/>
        <v>hour10</v>
      </c>
      <c r="M5753" s="10">
        <f t="shared" si="1259"/>
        <v>10</v>
      </c>
      <c r="N5753" s="10">
        <f t="shared" si="1254"/>
        <v>9</v>
      </c>
      <c r="O5753" s="27" t="str">
        <f>INDEX('Season and Day Definitions'!$1:$1048576,MATCH('2021 Hourly Data'!$J5753,'Season and Day Definitions'!$B:$B,0),MATCH('2021 Hourly Data'!$O$6,'Season and Day Definitions'!$5:$5,0))</f>
        <v>Non-Winter</v>
      </c>
      <c r="P5753" s="10">
        <f t="shared" si="1255"/>
        <v>7</v>
      </c>
      <c r="Q5753" s="27" t="str">
        <f>IFERROR(INDEX('Season and Day Definitions'!$1:$1048576,MATCH('2021 Hourly Data'!$I5753,'Season and Day Definitions'!$E:$E,0),MATCH('2021 Hourly Data'!$Q$6,'Season and Day Definitions'!$5:$5,0)),IF(OR($P5753=1,$P5753=7),"weekend","weekday"))</f>
        <v>weekend</v>
      </c>
      <c r="R5753" s="10" t="str">
        <f t="shared" si="1256"/>
        <v>Non-Winter_weekend</v>
      </c>
      <c r="S5753" s="27" t="str">
        <f>INDEX(Inputs!$1:$1048576,MATCH('2021 Hourly Data'!$M5753,Inputs!$C:$C,0),MATCH(D5753,Inputs!$5:$5,0))</f>
        <v>Off</v>
      </c>
      <c r="T5753" s="282" t="str">
        <f t="shared" si="1247"/>
        <v>Off</v>
      </c>
      <c r="U5753" s="27" t="str">
        <f>INDEX(Inputs!$1:$1048576,MATCH('2021 Hourly Data'!$M5753,Inputs!$C:$C,0),MATCH(E5753,Inputs!$5:$5,0))</f>
        <v>Off</v>
      </c>
      <c r="V5753" s="34">
        <f>INDEX('2021 Res. Load (scaled)'!$1:$1048576,MATCH('2021 Hourly Data'!$A5753,'2021 Res. Load (scaled)'!$C:$C,0),MATCH('2021 Hourly Data'!$M5753,'2021 Res. Load (scaled)'!$1:$1,0))/$V$1</f>
        <v>1016.7611754717544</v>
      </c>
      <c r="W5753" s="41">
        <f t="shared" si="1257"/>
        <v>1016.7611754717544</v>
      </c>
      <c r="X5753" s="34">
        <f>INDEX('2021 SCom Load (scaled)'!$1:$1048576,MATCH($A5753,'2021 SCom Load (scaled)'!$C:$C,0),MATCH($M5753,'2021 SCom Load (scaled)'!$1:$1,0))/$X$1</f>
        <v>236.23255598764598</v>
      </c>
      <c r="Y5753" s="41">
        <f t="shared" si="1248"/>
        <v>236.23255598764598</v>
      </c>
      <c r="Z5753" s="34">
        <f>INDEX('2021 System Load'!$1:$1048576,MATCH($A5753,'2021 System Load'!$C:$C,0),MATCH($M5753,'2021 System Load'!$1:$1,0))/$X$1</f>
        <v>2122.2879527628274</v>
      </c>
    </row>
    <row r="5754" spans="1:26" ht="15" customHeight="1" x14ac:dyDescent="0.3">
      <c r="A5754" s="31" t="str">
        <f t="shared" si="1246"/>
        <v>8_28</v>
      </c>
      <c r="B5754" s="31">
        <f t="shared" si="1258"/>
        <v>5747</v>
      </c>
      <c r="C5754" s="31">
        <f t="shared" si="1249"/>
        <v>240</v>
      </c>
      <c r="D5754" s="197" t="str">
        <f>IF(OR($R5754="Winter_weekend",$R5754="Non-Winter_weekend"),"Weekend",IF($R5754="Winter_weekday","Winter Weekday",IF($R5754="Non-Winter_weekday","Non-Winter Weekday",ERROR)))</f>
        <v>Weekend</v>
      </c>
      <c r="E5754" s="197" t="str">
        <f>IF(OR($R5754="Winter_weekend",$R5754="Non-Winter_weekend"),Inputs!$H$5,IF(OR($R5754="Winter_weekday",$R5754="Non-Winter_weekday"),Inputs!$G$5,ERROR))</f>
        <v>3P TOU Weekend</v>
      </c>
      <c r="F5754" s="211" t="b">
        <f>IFERROR(INDEX('2021 Event Days'!$1:$1048576,MATCH('2021 Hourly Data'!$I5754,'2021 Event Days'!$D:$D,0),MATCH('2021 Hourly Data'!F$6,'2021 Event Days'!$6:$6,0)),FALSE)</f>
        <v>0</v>
      </c>
      <c r="G5754" s="211" t="str">
        <f t="shared" si="1250"/>
        <v>44436_10</v>
      </c>
      <c r="H5754" s="12"/>
      <c r="I5754" s="12">
        <v>44436</v>
      </c>
      <c r="J5754" s="10">
        <f t="shared" si="1251"/>
        <v>8</v>
      </c>
      <c r="K5754" s="10">
        <f t="shared" si="1252"/>
        <v>28</v>
      </c>
      <c r="L5754" s="10" t="str">
        <f t="shared" si="1253"/>
        <v>hour11</v>
      </c>
      <c r="M5754" s="10">
        <f t="shared" si="1259"/>
        <v>11</v>
      </c>
      <c r="N5754" s="10">
        <f t="shared" si="1254"/>
        <v>10</v>
      </c>
      <c r="O5754" s="27" t="str">
        <f>INDEX('Season and Day Definitions'!$1:$1048576,MATCH('2021 Hourly Data'!$J5754,'Season and Day Definitions'!$B:$B,0),MATCH('2021 Hourly Data'!$O$6,'Season and Day Definitions'!$5:$5,0))</f>
        <v>Non-Winter</v>
      </c>
      <c r="P5754" s="10">
        <f t="shared" si="1255"/>
        <v>7</v>
      </c>
      <c r="Q5754" s="27" t="str">
        <f>IFERROR(INDEX('Season and Day Definitions'!$1:$1048576,MATCH('2021 Hourly Data'!$I5754,'Season and Day Definitions'!$E:$E,0),MATCH('2021 Hourly Data'!$Q$6,'Season and Day Definitions'!$5:$5,0)),IF(OR($P5754=1,$P5754=7),"weekend","weekday"))</f>
        <v>weekend</v>
      </c>
      <c r="R5754" s="10" t="str">
        <f t="shared" si="1256"/>
        <v>Non-Winter_weekend</v>
      </c>
      <c r="S5754" s="27" t="str">
        <f>INDEX(Inputs!$1:$1048576,MATCH('2021 Hourly Data'!$M5754,Inputs!$C:$C,0),MATCH(D5754,Inputs!$5:$5,0))</f>
        <v>Off</v>
      </c>
      <c r="T5754" s="282" t="str">
        <f t="shared" si="1247"/>
        <v>Off</v>
      </c>
      <c r="U5754" s="27" t="str">
        <f>INDEX(Inputs!$1:$1048576,MATCH('2021 Hourly Data'!$M5754,Inputs!$C:$C,0),MATCH(E5754,Inputs!$5:$5,0))</f>
        <v>Off</v>
      </c>
      <c r="V5754" s="34">
        <f>INDEX('2021 Res. Load (scaled)'!$1:$1048576,MATCH('2021 Hourly Data'!$A5754,'2021 Res. Load (scaled)'!$C:$C,0),MATCH('2021 Hourly Data'!$M5754,'2021 Res. Load (scaled)'!$1:$1,0))/$V$1</f>
        <v>1002.3925588845013</v>
      </c>
      <c r="W5754" s="41">
        <f t="shared" si="1257"/>
        <v>1002.3925588845013</v>
      </c>
      <c r="X5754" s="34">
        <f>INDEX('2021 SCom Load (scaled)'!$1:$1048576,MATCH($A5754,'2021 SCom Load (scaled)'!$C:$C,0),MATCH($M5754,'2021 SCom Load (scaled)'!$1:$1,0))/$X$1</f>
        <v>258.04400566359311</v>
      </c>
      <c r="Y5754" s="41">
        <f t="shared" si="1248"/>
        <v>258.04400566359311</v>
      </c>
      <c r="Z5754" s="34">
        <f>INDEX('2021 System Load'!$1:$1048576,MATCH($A5754,'2021 System Load'!$C:$C,0),MATCH($M5754,'2021 System Load'!$1:$1,0))/$X$1</f>
        <v>2163.9826635808327</v>
      </c>
    </row>
    <row r="5755" spans="1:26" ht="15" customHeight="1" x14ac:dyDescent="0.3">
      <c r="A5755" s="31" t="str">
        <f t="shared" si="1246"/>
        <v>8_28</v>
      </c>
      <c r="B5755" s="31">
        <f t="shared" si="1258"/>
        <v>5748</v>
      </c>
      <c r="C5755" s="31">
        <f t="shared" si="1249"/>
        <v>240</v>
      </c>
      <c r="D5755" s="197" t="str">
        <f>IF(OR($R5755="Winter_weekend",$R5755="Non-Winter_weekend"),"Weekend",IF($R5755="Winter_weekday","Winter Weekday",IF($R5755="Non-Winter_weekday","Non-Winter Weekday",ERROR)))</f>
        <v>Weekend</v>
      </c>
      <c r="E5755" s="197" t="str">
        <f>IF(OR($R5755="Winter_weekend",$R5755="Non-Winter_weekend"),Inputs!$H$5,IF(OR($R5755="Winter_weekday",$R5755="Non-Winter_weekday"),Inputs!$G$5,ERROR))</f>
        <v>3P TOU Weekend</v>
      </c>
      <c r="F5755" s="211" t="b">
        <f>IFERROR(INDEX('2021 Event Days'!$1:$1048576,MATCH('2021 Hourly Data'!$I5755,'2021 Event Days'!$D:$D,0),MATCH('2021 Hourly Data'!F$6,'2021 Event Days'!$6:$6,0)),FALSE)</f>
        <v>0</v>
      </c>
      <c r="G5755" s="211" t="str">
        <f t="shared" si="1250"/>
        <v>44436_11</v>
      </c>
      <c r="H5755" s="12"/>
      <c r="I5755" s="12">
        <v>44436</v>
      </c>
      <c r="J5755" s="10">
        <f t="shared" si="1251"/>
        <v>8</v>
      </c>
      <c r="K5755" s="10">
        <f t="shared" si="1252"/>
        <v>28</v>
      </c>
      <c r="L5755" s="10" t="str">
        <f t="shared" si="1253"/>
        <v>hour12</v>
      </c>
      <c r="M5755" s="10">
        <f t="shared" si="1259"/>
        <v>12</v>
      </c>
      <c r="N5755" s="10">
        <f t="shared" si="1254"/>
        <v>11</v>
      </c>
      <c r="O5755" s="27" t="str">
        <f>INDEX('Season and Day Definitions'!$1:$1048576,MATCH('2021 Hourly Data'!$J5755,'Season and Day Definitions'!$B:$B,0),MATCH('2021 Hourly Data'!$O$6,'Season and Day Definitions'!$5:$5,0))</f>
        <v>Non-Winter</v>
      </c>
      <c r="P5755" s="10">
        <f t="shared" si="1255"/>
        <v>7</v>
      </c>
      <c r="Q5755" s="27" t="str">
        <f>IFERROR(INDEX('Season and Day Definitions'!$1:$1048576,MATCH('2021 Hourly Data'!$I5755,'Season and Day Definitions'!$E:$E,0),MATCH('2021 Hourly Data'!$Q$6,'Season and Day Definitions'!$5:$5,0)),IF(OR($P5755=1,$P5755=7),"weekend","weekday"))</f>
        <v>weekend</v>
      </c>
      <c r="R5755" s="10" t="str">
        <f t="shared" si="1256"/>
        <v>Non-Winter_weekend</v>
      </c>
      <c r="S5755" s="27" t="str">
        <f>INDEX(Inputs!$1:$1048576,MATCH('2021 Hourly Data'!$M5755,Inputs!$C:$C,0),MATCH(D5755,Inputs!$5:$5,0))</f>
        <v>Off</v>
      </c>
      <c r="T5755" s="282" t="str">
        <f t="shared" si="1247"/>
        <v>Off</v>
      </c>
      <c r="U5755" s="27" t="str">
        <f>INDEX(Inputs!$1:$1048576,MATCH('2021 Hourly Data'!$M5755,Inputs!$C:$C,0),MATCH(E5755,Inputs!$5:$5,0))</f>
        <v>Off</v>
      </c>
      <c r="V5755" s="34">
        <f>INDEX('2021 Res. Load (scaled)'!$1:$1048576,MATCH('2021 Hourly Data'!$A5755,'2021 Res. Load (scaled)'!$C:$C,0),MATCH('2021 Hourly Data'!$M5755,'2021 Res. Load (scaled)'!$1:$1,0))/$V$1</f>
        <v>1053.5640289989697</v>
      </c>
      <c r="W5755" s="41">
        <f t="shared" si="1257"/>
        <v>1053.5640289989697</v>
      </c>
      <c r="X5755" s="34">
        <f>INDEX('2021 SCom Load (scaled)'!$1:$1048576,MATCH($A5755,'2021 SCom Load (scaled)'!$C:$C,0),MATCH($M5755,'2021 SCom Load (scaled)'!$1:$1,0))/$X$1</f>
        <v>265.29371259214804</v>
      </c>
      <c r="Y5755" s="41">
        <f t="shared" si="1248"/>
        <v>265.29371259214804</v>
      </c>
      <c r="Z5755" s="34">
        <f>INDEX('2021 System Load'!$1:$1048576,MATCH($A5755,'2021 System Load'!$C:$C,0),MATCH($M5755,'2021 System Load'!$1:$1,0))/$X$1</f>
        <v>2253.833053313896</v>
      </c>
    </row>
    <row r="5756" spans="1:26" ht="15" customHeight="1" x14ac:dyDescent="0.3">
      <c r="A5756" s="31" t="str">
        <f t="shared" si="1246"/>
        <v>8_28</v>
      </c>
      <c r="B5756" s="31">
        <f t="shared" si="1258"/>
        <v>5749</v>
      </c>
      <c r="C5756" s="31">
        <f t="shared" si="1249"/>
        <v>240</v>
      </c>
      <c r="D5756" s="197" t="str">
        <f>IF(OR($R5756="Winter_weekend",$R5756="Non-Winter_weekend"),"Weekend",IF($R5756="Winter_weekday","Winter Weekday",IF($R5756="Non-Winter_weekday","Non-Winter Weekday",ERROR)))</f>
        <v>Weekend</v>
      </c>
      <c r="E5756" s="197" t="str">
        <f>IF(OR($R5756="Winter_weekend",$R5756="Non-Winter_weekend"),Inputs!$H$5,IF(OR($R5756="Winter_weekday",$R5756="Non-Winter_weekday"),Inputs!$G$5,ERROR))</f>
        <v>3P TOU Weekend</v>
      </c>
      <c r="F5756" s="211" t="b">
        <f>IFERROR(INDEX('2021 Event Days'!$1:$1048576,MATCH('2021 Hourly Data'!$I5756,'2021 Event Days'!$D:$D,0),MATCH('2021 Hourly Data'!F$6,'2021 Event Days'!$6:$6,0)),FALSE)</f>
        <v>0</v>
      </c>
      <c r="G5756" s="211" t="str">
        <f t="shared" si="1250"/>
        <v>44436_12</v>
      </c>
      <c r="H5756" s="12"/>
      <c r="I5756" s="12">
        <v>44436</v>
      </c>
      <c r="J5756" s="10">
        <f t="shared" si="1251"/>
        <v>8</v>
      </c>
      <c r="K5756" s="10">
        <f t="shared" si="1252"/>
        <v>28</v>
      </c>
      <c r="L5756" s="10" t="str">
        <f t="shared" si="1253"/>
        <v>hour13</v>
      </c>
      <c r="M5756" s="10">
        <f t="shared" si="1259"/>
        <v>13</v>
      </c>
      <c r="N5756" s="10">
        <f t="shared" si="1254"/>
        <v>12</v>
      </c>
      <c r="O5756" s="27" t="str">
        <f>INDEX('Season and Day Definitions'!$1:$1048576,MATCH('2021 Hourly Data'!$J5756,'Season and Day Definitions'!$B:$B,0),MATCH('2021 Hourly Data'!$O$6,'Season and Day Definitions'!$5:$5,0))</f>
        <v>Non-Winter</v>
      </c>
      <c r="P5756" s="10">
        <f t="shared" si="1255"/>
        <v>7</v>
      </c>
      <c r="Q5756" s="27" t="str">
        <f>IFERROR(INDEX('Season and Day Definitions'!$1:$1048576,MATCH('2021 Hourly Data'!$I5756,'Season and Day Definitions'!$E:$E,0),MATCH('2021 Hourly Data'!$Q$6,'Season and Day Definitions'!$5:$5,0)),IF(OR($P5756=1,$P5756=7),"weekend","weekday"))</f>
        <v>weekend</v>
      </c>
      <c r="R5756" s="10" t="str">
        <f t="shared" si="1256"/>
        <v>Non-Winter_weekend</v>
      </c>
      <c r="S5756" s="27" t="str">
        <f>INDEX(Inputs!$1:$1048576,MATCH('2021 Hourly Data'!$M5756,Inputs!$C:$C,0),MATCH(D5756,Inputs!$5:$5,0))</f>
        <v>Off</v>
      </c>
      <c r="T5756" s="282" t="str">
        <f t="shared" si="1247"/>
        <v>Off</v>
      </c>
      <c r="U5756" s="27" t="str">
        <f>INDEX(Inputs!$1:$1048576,MATCH('2021 Hourly Data'!$M5756,Inputs!$C:$C,0),MATCH(E5756,Inputs!$5:$5,0))</f>
        <v>Off</v>
      </c>
      <c r="V5756" s="34">
        <f>INDEX('2021 Res. Load (scaled)'!$1:$1048576,MATCH('2021 Hourly Data'!$A5756,'2021 Res. Load (scaled)'!$C:$C,0),MATCH('2021 Hourly Data'!$M5756,'2021 Res. Load (scaled)'!$1:$1,0))/$V$1</f>
        <v>1032.5178648502424</v>
      </c>
      <c r="W5756" s="41">
        <f t="shared" si="1257"/>
        <v>1032.5178648502424</v>
      </c>
      <c r="X5756" s="34">
        <f>INDEX('2021 SCom Load (scaled)'!$1:$1048576,MATCH($A5756,'2021 SCom Load (scaled)'!$C:$C,0),MATCH($M5756,'2021 SCom Load (scaled)'!$1:$1,0))/$X$1</f>
        <v>260.26420422255973</v>
      </c>
      <c r="Y5756" s="41">
        <f t="shared" si="1248"/>
        <v>260.26420422255973</v>
      </c>
      <c r="Z5756" s="34">
        <f>INDEX('2021 System Load'!$1:$1048576,MATCH($A5756,'2021 System Load'!$C:$C,0),MATCH($M5756,'2021 System Load'!$1:$1,0))/$X$1</f>
        <v>2226.9785841208763</v>
      </c>
    </row>
    <row r="5757" spans="1:26" ht="15" customHeight="1" x14ac:dyDescent="0.3">
      <c r="A5757" s="31" t="str">
        <f t="shared" si="1246"/>
        <v>8_28</v>
      </c>
      <c r="B5757" s="31">
        <f t="shared" si="1258"/>
        <v>5750</v>
      </c>
      <c r="C5757" s="31">
        <f t="shared" si="1249"/>
        <v>240</v>
      </c>
      <c r="D5757" s="197" t="str">
        <f>IF(OR($R5757="Winter_weekend",$R5757="Non-Winter_weekend"),"Weekend",IF($R5757="Winter_weekday","Winter Weekday",IF($R5757="Non-Winter_weekday","Non-Winter Weekday",ERROR)))</f>
        <v>Weekend</v>
      </c>
      <c r="E5757" s="197" t="str">
        <f>IF(OR($R5757="Winter_weekend",$R5757="Non-Winter_weekend"),Inputs!$H$5,IF(OR($R5757="Winter_weekday",$R5757="Non-Winter_weekday"),Inputs!$G$5,ERROR))</f>
        <v>3P TOU Weekend</v>
      </c>
      <c r="F5757" s="211" t="b">
        <f>IFERROR(INDEX('2021 Event Days'!$1:$1048576,MATCH('2021 Hourly Data'!$I5757,'2021 Event Days'!$D:$D,0),MATCH('2021 Hourly Data'!F$6,'2021 Event Days'!$6:$6,0)),FALSE)</f>
        <v>0</v>
      </c>
      <c r="G5757" s="211" t="str">
        <f t="shared" si="1250"/>
        <v>44436_13</v>
      </c>
      <c r="H5757" s="12"/>
      <c r="I5757" s="12">
        <v>44436</v>
      </c>
      <c r="J5757" s="10">
        <f t="shared" si="1251"/>
        <v>8</v>
      </c>
      <c r="K5757" s="10">
        <f t="shared" si="1252"/>
        <v>28</v>
      </c>
      <c r="L5757" s="10" t="str">
        <f t="shared" si="1253"/>
        <v>hour14</v>
      </c>
      <c r="M5757" s="10">
        <f t="shared" si="1259"/>
        <v>14</v>
      </c>
      <c r="N5757" s="10">
        <f t="shared" si="1254"/>
        <v>13</v>
      </c>
      <c r="O5757" s="27" t="str">
        <f>INDEX('Season and Day Definitions'!$1:$1048576,MATCH('2021 Hourly Data'!$J5757,'Season and Day Definitions'!$B:$B,0),MATCH('2021 Hourly Data'!$O$6,'Season and Day Definitions'!$5:$5,0))</f>
        <v>Non-Winter</v>
      </c>
      <c r="P5757" s="10">
        <f t="shared" si="1255"/>
        <v>7</v>
      </c>
      <c r="Q5757" s="27" t="str">
        <f>IFERROR(INDEX('Season and Day Definitions'!$1:$1048576,MATCH('2021 Hourly Data'!$I5757,'Season and Day Definitions'!$E:$E,0),MATCH('2021 Hourly Data'!$Q$6,'Season and Day Definitions'!$5:$5,0)),IF(OR($P5757=1,$P5757=7),"weekend","weekday"))</f>
        <v>weekend</v>
      </c>
      <c r="R5757" s="10" t="str">
        <f t="shared" si="1256"/>
        <v>Non-Winter_weekend</v>
      </c>
      <c r="S5757" s="27" t="str">
        <f>INDEX(Inputs!$1:$1048576,MATCH('2021 Hourly Data'!$M5757,Inputs!$C:$C,0),MATCH(D5757,Inputs!$5:$5,0))</f>
        <v>Off</v>
      </c>
      <c r="T5757" s="282" t="str">
        <f t="shared" si="1247"/>
        <v>Off</v>
      </c>
      <c r="U5757" s="27" t="str">
        <f>INDEX(Inputs!$1:$1048576,MATCH('2021 Hourly Data'!$M5757,Inputs!$C:$C,0),MATCH(E5757,Inputs!$5:$5,0))</f>
        <v>Off</v>
      </c>
      <c r="V5757" s="34">
        <f>INDEX('2021 Res. Load (scaled)'!$1:$1048576,MATCH('2021 Hourly Data'!$A5757,'2021 Res. Load (scaled)'!$C:$C,0),MATCH('2021 Hourly Data'!$M5757,'2021 Res. Load (scaled)'!$1:$1,0))/$V$1</f>
        <v>988.76878149663776</v>
      </c>
      <c r="W5757" s="41">
        <f t="shared" si="1257"/>
        <v>988.76878149663776</v>
      </c>
      <c r="X5757" s="34">
        <f>INDEX('2021 SCom Load (scaled)'!$1:$1048576,MATCH($A5757,'2021 SCom Load (scaled)'!$C:$C,0),MATCH($M5757,'2021 SCom Load (scaled)'!$1:$1,0))/$X$1</f>
        <v>265.01083984628644</v>
      </c>
      <c r="Y5757" s="41">
        <f t="shared" si="1248"/>
        <v>265.01083984628644</v>
      </c>
      <c r="Z5757" s="34">
        <f>INDEX('2021 System Load'!$1:$1048576,MATCH($A5757,'2021 System Load'!$C:$C,0),MATCH($M5757,'2021 System Load'!$1:$1,0))/$X$1</f>
        <v>2188.5500493117138</v>
      </c>
    </row>
    <row r="5758" spans="1:26" ht="15" customHeight="1" x14ac:dyDescent="0.3">
      <c r="A5758" s="31" t="str">
        <f t="shared" si="1246"/>
        <v>8_28</v>
      </c>
      <c r="B5758" s="31">
        <f t="shared" si="1258"/>
        <v>5751</v>
      </c>
      <c r="C5758" s="31">
        <f t="shared" si="1249"/>
        <v>240</v>
      </c>
      <c r="D5758" s="197" t="str">
        <f>IF(OR($R5758="Winter_weekend",$R5758="Non-Winter_weekend"),"Weekend",IF($R5758="Winter_weekday","Winter Weekday",IF($R5758="Non-Winter_weekday","Non-Winter Weekday",ERROR)))</f>
        <v>Weekend</v>
      </c>
      <c r="E5758" s="197" t="str">
        <f>IF(OR($R5758="Winter_weekend",$R5758="Non-Winter_weekend"),Inputs!$H$5,IF(OR($R5758="Winter_weekday",$R5758="Non-Winter_weekday"),Inputs!$G$5,ERROR))</f>
        <v>3P TOU Weekend</v>
      </c>
      <c r="F5758" s="211" t="b">
        <f>IFERROR(INDEX('2021 Event Days'!$1:$1048576,MATCH('2021 Hourly Data'!$I5758,'2021 Event Days'!$D:$D,0),MATCH('2021 Hourly Data'!F$6,'2021 Event Days'!$6:$6,0)),FALSE)</f>
        <v>0</v>
      </c>
      <c r="G5758" s="211" t="str">
        <f t="shared" si="1250"/>
        <v>44436_14</v>
      </c>
      <c r="H5758" s="12"/>
      <c r="I5758" s="12">
        <v>44436</v>
      </c>
      <c r="J5758" s="10">
        <f t="shared" si="1251"/>
        <v>8</v>
      </c>
      <c r="K5758" s="10">
        <f t="shared" si="1252"/>
        <v>28</v>
      </c>
      <c r="L5758" s="10" t="str">
        <f t="shared" si="1253"/>
        <v>hour15</v>
      </c>
      <c r="M5758" s="10">
        <f t="shared" si="1259"/>
        <v>15</v>
      </c>
      <c r="N5758" s="10">
        <f t="shared" si="1254"/>
        <v>14</v>
      </c>
      <c r="O5758" s="27" t="str">
        <f>INDEX('Season and Day Definitions'!$1:$1048576,MATCH('2021 Hourly Data'!$J5758,'Season and Day Definitions'!$B:$B,0),MATCH('2021 Hourly Data'!$O$6,'Season and Day Definitions'!$5:$5,0))</f>
        <v>Non-Winter</v>
      </c>
      <c r="P5758" s="10">
        <f t="shared" si="1255"/>
        <v>7</v>
      </c>
      <c r="Q5758" s="27" t="str">
        <f>IFERROR(INDEX('Season and Day Definitions'!$1:$1048576,MATCH('2021 Hourly Data'!$I5758,'Season and Day Definitions'!$E:$E,0),MATCH('2021 Hourly Data'!$Q$6,'Season and Day Definitions'!$5:$5,0)),IF(OR($P5758=1,$P5758=7),"weekend","weekday"))</f>
        <v>weekend</v>
      </c>
      <c r="R5758" s="10" t="str">
        <f t="shared" si="1256"/>
        <v>Non-Winter_weekend</v>
      </c>
      <c r="S5758" s="27" t="str">
        <f>INDEX(Inputs!$1:$1048576,MATCH('2021 Hourly Data'!$M5758,Inputs!$C:$C,0),MATCH(D5758,Inputs!$5:$5,0))</f>
        <v>Off</v>
      </c>
      <c r="T5758" s="282" t="str">
        <f t="shared" si="1247"/>
        <v>Off</v>
      </c>
      <c r="U5758" s="27" t="str">
        <f>INDEX(Inputs!$1:$1048576,MATCH('2021 Hourly Data'!$M5758,Inputs!$C:$C,0),MATCH(E5758,Inputs!$5:$5,0))</f>
        <v>Off</v>
      </c>
      <c r="V5758" s="34">
        <f>INDEX('2021 Res. Load (scaled)'!$1:$1048576,MATCH('2021 Hourly Data'!$A5758,'2021 Res. Load (scaled)'!$C:$C,0),MATCH('2021 Hourly Data'!$M5758,'2021 Res. Load (scaled)'!$1:$1,0))/$V$1</f>
        <v>984.14213186575</v>
      </c>
      <c r="W5758" s="41">
        <f t="shared" si="1257"/>
        <v>984.14213186575</v>
      </c>
      <c r="X5758" s="34">
        <f>INDEX('2021 SCom Load (scaled)'!$1:$1048576,MATCH($A5758,'2021 SCom Load (scaled)'!$C:$C,0),MATCH($M5758,'2021 SCom Load (scaled)'!$1:$1,0))/$X$1</f>
        <v>266.481616736077</v>
      </c>
      <c r="Y5758" s="41">
        <f t="shared" si="1248"/>
        <v>266.481616736077</v>
      </c>
      <c r="Z5758" s="34">
        <f>INDEX('2021 System Load'!$1:$1048576,MATCH($A5758,'2021 System Load'!$C:$C,0),MATCH($M5758,'2021 System Load'!$1:$1,0))/$X$1</f>
        <v>2182.9782982223778</v>
      </c>
    </row>
    <row r="5759" spans="1:26" ht="15" customHeight="1" x14ac:dyDescent="0.3">
      <c r="A5759" s="31" t="str">
        <f t="shared" si="1246"/>
        <v>8_28</v>
      </c>
      <c r="B5759" s="31">
        <f t="shared" si="1258"/>
        <v>5752</v>
      </c>
      <c r="C5759" s="31">
        <f t="shared" si="1249"/>
        <v>240</v>
      </c>
      <c r="D5759" s="197" t="str">
        <f>IF(OR($R5759="Winter_weekend",$R5759="Non-Winter_weekend"),"Weekend",IF($R5759="Winter_weekday","Winter Weekday",IF($R5759="Non-Winter_weekday","Non-Winter Weekday",ERROR)))</f>
        <v>Weekend</v>
      </c>
      <c r="E5759" s="197" t="str">
        <f>IF(OR($R5759="Winter_weekend",$R5759="Non-Winter_weekend"),Inputs!$H$5,IF(OR($R5759="Winter_weekday",$R5759="Non-Winter_weekday"),Inputs!$G$5,ERROR))</f>
        <v>3P TOU Weekend</v>
      </c>
      <c r="F5759" s="211" t="b">
        <f>IFERROR(INDEX('2021 Event Days'!$1:$1048576,MATCH('2021 Hourly Data'!$I5759,'2021 Event Days'!$D:$D,0),MATCH('2021 Hourly Data'!F$6,'2021 Event Days'!$6:$6,0)),FALSE)</f>
        <v>0</v>
      </c>
      <c r="G5759" s="211" t="str">
        <f t="shared" si="1250"/>
        <v>44436_15</v>
      </c>
      <c r="H5759" s="12"/>
      <c r="I5759" s="12">
        <v>44436</v>
      </c>
      <c r="J5759" s="10">
        <f t="shared" si="1251"/>
        <v>8</v>
      </c>
      <c r="K5759" s="10">
        <f t="shared" si="1252"/>
        <v>28</v>
      </c>
      <c r="L5759" s="10" t="str">
        <f t="shared" si="1253"/>
        <v>hour16</v>
      </c>
      <c r="M5759" s="10">
        <f t="shared" si="1259"/>
        <v>16</v>
      </c>
      <c r="N5759" s="10">
        <f t="shared" si="1254"/>
        <v>15</v>
      </c>
      <c r="O5759" s="27" t="str">
        <f>INDEX('Season and Day Definitions'!$1:$1048576,MATCH('2021 Hourly Data'!$J5759,'Season and Day Definitions'!$B:$B,0),MATCH('2021 Hourly Data'!$O$6,'Season and Day Definitions'!$5:$5,0))</f>
        <v>Non-Winter</v>
      </c>
      <c r="P5759" s="10">
        <f t="shared" si="1255"/>
        <v>7</v>
      </c>
      <c r="Q5759" s="27" t="str">
        <f>IFERROR(INDEX('Season and Day Definitions'!$1:$1048576,MATCH('2021 Hourly Data'!$I5759,'Season and Day Definitions'!$E:$E,0),MATCH('2021 Hourly Data'!$Q$6,'Season and Day Definitions'!$5:$5,0)),IF(OR($P5759=1,$P5759=7),"weekend","weekday"))</f>
        <v>weekend</v>
      </c>
      <c r="R5759" s="10" t="str">
        <f t="shared" si="1256"/>
        <v>Non-Winter_weekend</v>
      </c>
      <c r="S5759" s="27" t="str">
        <f>INDEX(Inputs!$1:$1048576,MATCH('2021 Hourly Data'!$M5759,Inputs!$C:$C,0),MATCH(D5759,Inputs!$5:$5,0))</f>
        <v>Off</v>
      </c>
      <c r="T5759" s="282" t="str">
        <f t="shared" si="1247"/>
        <v>Off</v>
      </c>
      <c r="U5759" s="27" t="str">
        <f>INDEX(Inputs!$1:$1048576,MATCH('2021 Hourly Data'!$M5759,Inputs!$C:$C,0),MATCH(E5759,Inputs!$5:$5,0))</f>
        <v>Off</v>
      </c>
      <c r="V5759" s="34">
        <f>INDEX('2021 Res. Load (scaled)'!$1:$1048576,MATCH('2021 Hourly Data'!$A5759,'2021 Res. Load (scaled)'!$C:$C,0),MATCH('2021 Hourly Data'!$M5759,'2021 Res. Load (scaled)'!$1:$1,0))/$V$1</f>
        <v>1069.8328187610396</v>
      </c>
      <c r="W5759" s="41">
        <f t="shared" si="1257"/>
        <v>1069.8328187610396</v>
      </c>
      <c r="X5759" s="34">
        <f>INDEX('2021 SCom Load (scaled)'!$1:$1048576,MATCH($A5759,'2021 SCom Load (scaled)'!$C:$C,0),MATCH($M5759,'2021 SCom Load (scaled)'!$1:$1,0))/$X$1</f>
        <v>262.1670880466495</v>
      </c>
      <c r="Y5759" s="41">
        <f t="shared" si="1248"/>
        <v>262.1670880466495</v>
      </c>
      <c r="Z5759" s="34">
        <f>INDEX('2021 System Load'!$1:$1048576,MATCH($A5759,'2021 System Load'!$C:$C,0),MATCH($M5759,'2021 System Load'!$1:$1,0))/$X$1</f>
        <v>2269.3244104312821</v>
      </c>
    </row>
    <row r="5760" spans="1:26" ht="15" customHeight="1" x14ac:dyDescent="0.3">
      <c r="A5760" s="31" t="str">
        <f t="shared" si="1246"/>
        <v>8_28</v>
      </c>
      <c r="B5760" s="31">
        <f t="shared" si="1258"/>
        <v>5753</v>
      </c>
      <c r="C5760" s="31">
        <f t="shared" si="1249"/>
        <v>240</v>
      </c>
      <c r="D5760" s="197" t="str">
        <f>IF(OR($R5760="Winter_weekend",$R5760="Non-Winter_weekend"),"Weekend",IF($R5760="Winter_weekday","Winter Weekday",IF($R5760="Non-Winter_weekday","Non-Winter Weekday",ERROR)))</f>
        <v>Weekend</v>
      </c>
      <c r="E5760" s="197" t="str">
        <f>IF(OR($R5760="Winter_weekend",$R5760="Non-Winter_weekend"),Inputs!$H$5,IF(OR($R5760="Winter_weekday",$R5760="Non-Winter_weekday"),Inputs!$G$5,ERROR))</f>
        <v>3P TOU Weekend</v>
      </c>
      <c r="F5760" s="211" t="b">
        <f>IFERROR(INDEX('2021 Event Days'!$1:$1048576,MATCH('2021 Hourly Data'!$I5760,'2021 Event Days'!$D:$D,0),MATCH('2021 Hourly Data'!F$6,'2021 Event Days'!$6:$6,0)),FALSE)</f>
        <v>0</v>
      </c>
      <c r="G5760" s="211" t="str">
        <f t="shared" si="1250"/>
        <v>44436_16</v>
      </c>
      <c r="H5760" s="12"/>
      <c r="I5760" s="12">
        <v>44436</v>
      </c>
      <c r="J5760" s="10">
        <f t="shared" si="1251"/>
        <v>8</v>
      </c>
      <c r="K5760" s="10">
        <f t="shared" si="1252"/>
        <v>28</v>
      </c>
      <c r="L5760" s="10" t="str">
        <f t="shared" si="1253"/>
        <v>hour17</v>
      </c>
      <c r="M5760" s="10">
        <f t="shared" si="1259"/>
        <v>17</v>
      </c>
      <c r="N5760" s="10">
        <f t="shared" si="1254"/>
        <v>16</v>
      </c>
      <c r="O5760" s="27" t="str">
        <f>INDEX('Season and Day Definitions'!$1:$1048576,MATCH('2021 Hourly Data'!$J5760,'Season and Day Definitions'!$B:$B,0),MATCH('2021 Hourly Data'!$O$6,'Season and Day Definitions'!$5:$5,0))</f>
        <v>Non-Winter</v>
      </c>
      <c r="P5760" s="10">
        <f t="shared" si="1255"/>
        <v>7</v>
      </c>
      <c r="Q5760" s="27" t="str">
        <f>IFERROR(INDEX('Season and Day Definitions'!$1:$1048576,MATCH('2021 Hourly Data'!$I5760,'Season and Day Definitions'!$E:$E,0),MATCH('2021 Hourly Data'!$Q$6,'Season and Day Definitions'!$5:$5,0)),IF(OR($P5760=1,$P5760=7),"weekend","weekday"))</f>
        <v>weekend</v>
      </c>
      <c r="R5760" s="10" t="str">
        <f t="shared" si="1256"/>
        <v>Non-Winter_weekend</v>
      </c>
      <c r="S5760" s="27" t="str">
        <f>INDEX(Inputs!$1:$1048576,MATCH('2021 Hourly Data'!$M5760,Inputs!$C:$C,0),MATCH(D5760,Inputs!$5:$5,0))</f>
        <v>Off</v>
      </c>
      <c r="T5760" s="282" t="str">
        <f t="shared" si="1247"/>
        <v>Off</v>
      </c>
      <c r="U5760" s="27" t="str">
        <f>INDEX(Inputs!$1:$1048576,MATCH('2021 Hourly Data'!$M5760,Inputs!$C:$C,0),MATCH(E5760,Inputs!$5:$5,0))</f>
        <v>Off</v>
      </c>
      <c r="V5760" s="34">
        <f>INDEX('2021 Res. Load (scaled)'!$1:$1048576,MATCH('2021 Hourly Data'!$A5760,'2021 Res. Load (scaled)'!$C:$C,0),MATCH('2021 Hourly Data'!$M5760,'2021 Res. Load (scaled)'!$1:$1,0))/$V$1</f>
        <v>1127.0346960088282</v>
      </c>
      <c r="W5760" s="41">
        <f t="shared" si="1257"/>
        <v>1127.0346960088282</v>
      </c>
      <c r="X5760" s="34">
        <f>INDEX('2021 SCom Load (scaled)'!$1:$1048576,MATCH($A5760,'2021 SCom Load (scaled)'!$C:$C,0),MATCH($M5760,'2021 SCom Load (scaled)'!$1:$1,0))/$X$1</f>
        <v>261.08429645802329</v>
      </c>
      <c r="Y5760" s="41">
        <f t="shared" si="1248"/>
        <v>261.08429645802329</v>
      </c>
      <c r="Z5760" s="34">
        <f>INDEX('2021 System Load'!$1:$1048576,MATCH($A5760,'2021 System Load'!$C:$C,0),MATCH($M5760,'2021 System Load'!$1:$1,0))/$X$1</f>
        <v>2317.0803910861482</v>
      </c>
    </row>
    <row r="5761" spans="1:26" ht="15" customHeight="1" x14ac:dyDescent="0.3">
      <c r="A5761" s="31" t="str">
        <f t="shared" si="1246"/>
        <v>8_28</v>
      </c>
      <c r="B5761" s="31">
        <f t="shared" si="1258"/>
        <v>5754</v>
      </c>
      <c r="C5761" s="31">
        <f t="shared" si="1249"/>
        <v>240</v>
      </c>
      <c r="D5761" s="197" t="str">
        <f>IF(OR($R5761="Winter_weekend",$R5761="Non-Winter_weekend"),"Weekend",IF($R5761="Winter_weekday","Winter Weekday",IF($R5761="Non-Winter_weekday","Non-Winter Weekday",ERROR)))</f>
        <v>Weekend</v>
      </c>
      <c r="E5761" s="197" t="str">
        <f>IF(OR($R5761="Winter_weekend",$R5761="Non-Winter_weekend"),Inputs!$H$5,IF(OR($R5761="Winter_weekday",$R5761="Non-Winter_weekday"),Inputs!$G$5,ERROR))</f>
        <v>3P TOU Weekend</v>
      </c>
      <c r="F5761" s="211" t="b">
        <f>IFERROR(INDEX('2021 Event Days'!$1:$1048576,MATCH('2021 Hourly Data'!$I5761,'2021 Event Days'!$D:$D,0),MATCH('2021 Hourly Data'!F$6,'2021 Event Days'!$6:$6,0)),FALSE)</f>
        <v>0</v>
      </c>
      <c r="G5761" s="211" t="str">
        <f t="shared" si="1250"/>
        <v>44436_17</v>
      </c>
      <c r="H5761" s="12"/>
      <c r="I5761" s="12">
        <v>44436</v>
      </c>
      <c r="J5761" s="10">
        <f t="shared" si="1251"/>
        <v>8</v>
      </c>
      <c r="K5761" s="10">
        <f t="shared" si="1252"/>
        <v>28</v>
      </c>
      <c r="L5761" s="10" t="str">
        <f t="shared" si="1253"/>
        <v>hour18</v>
      </c>
      <c r="M5761" s="10">
        <f t="shared" si="1259"/>
        <v>18</v>
      </c>
      <c r="N5761" s="10">
        <f t="shared" si="1254"/>
        <v>17</v>
      </c>
      <c r="O5761" s="27" t="str">
        <f>INDEX('Season and Day Definitions'!$1:$1048576,MATCH('2021 Hourly Data'!$J5761,'Season and Day Definitions'!$B:$B,0),MATCH('2021 Hourly Data'!$O$6,'Season and Day Definitions'!$5:$5,0))</f>
        <v>Non-Winter</v>
      </c>
      <c r="P5761" s="10">
        <f t="shared" si="1255"/>
        <v>7</v>
      </c>
      <c r="Q5761" s="27" t="str">
        <f>IFERROR(INDEX('Season and Day Definitions'!$1:$1048576,MATCH('2021 Hourly Data'!$I5761,'Season and Day Definitions'!$E:$E,0),MATCH('2021 Hourly Data'!$Q$6,'Season and Day Definitions'!$5:$5,0)),IF(OR($P5761=1,$P5761=7),"weekend","weekday"))</f>
        <v>weekend</v>
      </c>
      <c r="R5761" s="10" t="str">
        <f t="shared" si="1256"/>
        <v>Non-Winter_weekend</v>
      </c>
      <c r="S5761" s="27" t="str">
        <f>INDEX(Inputs!$1:$1048576,MATCH('2021 Hourly Data'!$M5761,Inputs!$C:$C,0),MATCH(D5761,Inputs!$5:$5,0))</f>
        <v>Off</v>
      </c>
      <c r="T5761" s="282" t="str">
        <f t="shared" si="1247"/>
        <v>Off</v>
      </c>
      <c r="U5761" s="27" t="str">
        <f>INDEX(Inputs!$1:$1048576,MATCH('2021 Hourly Data'!$M5761,Inputs!$C:$C,0),MATCH(E5761,Inputs!$5:$5,0))</f>
        <v>Off</v>
      </c>
      <c r="V5761" s="34">
        <f>INDEX('2021 Res. Load (scaled)'!$1:$1048576,MATCH('2021 Hourly Data'!$A5761,'2021 Res. Load (scaled)'!$C:$C,0),MATCH('2021 Hourly Data'!$M5761,'2021 Res. Load (scaled)'!$1:$1,0))/$V$1</f>
        <v>1152.7599694518378</v>
      </c>
      <c r="W5761" s="41">
        <f t="shared" si="1257"/>
        <v>1152.7599694518378</v>
      </c>
      <c r="X5761" s="34">
        <f>INDEX('2021 SCom Load (scaled)'!$1:$1048576,MATCH($A5761,'2021 SCom Load (scaled)'!$C:$C,0),MATCH($M5761,'2021 SCom Load (scaled)'!$1:$1,0))/$X$1</f>
        <v>266.93874211336004</v>
      </c>
      <c r="Y5761" s="41">
        <f t="shared" si="1248"/>
        <v>266.93874211336004</v>
      </c>
      <c r="Z5761" s="34">
        <f>INDEX('2021 System Load'!$1:$1048576,MATCH($A5761,'2021 System Load'!$C:$C,0),MATCH($M5761,'2021 System Load'!$1:$1,0))/$X$1</f>
        <v>2337.535299903036</v>
      </c>
    </row>
    <row r="5762" spans="1:26" ht="15" customHeight="1" x14ac:dyDescent="0.3">
      <c r="A5762" s="31" t="str">
        <f t="shared" si="1246"/>
        <v>8_28</v>
      </c>
      <c r="B5762" s="31">
        <f t="shared" si="1258"/>
        <v>5755</v>
      </c>
      <c r="C5762" s="31">
        <f t="shared" si="1249"/>
        <v>240</v>
      </c>
      <c r="D5762" s="197" t="str">
        <f>IF(OR($R5762="Winter_weekend",$R5762="Non-Winter_weekend"),"Weekend",IF($R5762="Winter_weekday","Winter Weekday",IF($R5762="Non-Winter_weekday","Non-Winter Weekday",ERROR)))</f>
        <v>Weekend</v>
      </c>
      <c r="E5762" s="197" t="str">
        <f>IF(OR($R5762="Winter_weekend",$R5762="Non-Winter_weekend"),Inputs!$H$5,IF(OR($R5762="Winter_weekday",$R5762="Non-Winter_weekday"),Inputs!$G$5,ERROR))</f>
        <v>3P TOU Weekend</v>
      </c>
      <c r="F5762" s="211" t="b">
        <f>IFERROR(INDEX('2021 Event Days'!$1:$1048576,MATCH('2021 Hourly Data'!$I5762,'2021 Event Days'!$D:$D,0),MATCH('2021 Hourly Data'!F$6,'2021 Event Days'!$6:$6,0)),FALSE)</f>
        <v>0</v>
      </c>
      <c r="G5762" s="211" t="str">
        <f t="shared" si="1250"/>
        <v>44436_18</v>
      </c>
      <c r="H5762" s="12"/>
      <c r="I5762" s="12">
        <v>44436</v>
      </c>
      <c r="J5762" s="10">
        <f t="shared" si="1251"/>
        <v>8</v>
      </c>
      <c r="K5762" s="10">
        <f t="shared" si="1252"/>
        <v>28</v>
      </c>
      <c r="L5762" s="10" t="str">
        <f t="shared" si="1253"/>
        <v>hour19</v>
      </c>
      <c r="M5762" s="10">
        <f t="shared" si="1259"/>
        <v>19</v>
      </c>
      <c r="N5762" s="10">
        <f t="shared" si="1254"/>
        <v>18</v>
      </c>
      <c r="O5762" s="27" t="str">
        <f>INDEX('Season and Day Definitions'!$1:$1048576,MATCH('2021 Hourly Data'!$J5762,'Season and Day Definitions'!$B:$B,0),MATCH('2021 Hourly Data'!$O$6,'Season and Day Definitions'!$5:$5,0))</f>
        <v>Non-Winter</v>
      </c>
      <c r="P5762" s="10">
        <f t="shared" si="1255"/>
        <v>7</v>
      </c>
      <c r="Q5762" s="27" t="str">
        <f>IFERROR(INDEX('Season and Day Definitions'!$1:$1048576,MATCH('2021 Hourly Data'!$I5762,'Season and Day Definitions'!$E:$E,0),MATCH('2021 Hourly Data'!$Q$6,'Season and Day Definitions'!$5:$5,0)),IF(OR($P5762=1,$P5762=7),"weekend","weekday"))</f>
        <v>weekend</v>
      </c>
      <c r="R5762" s="10" t="str">
        <f t="shared" si="1256"/>
        <v>Non-Winter_weekend</v>
      </c>
      <c r="S5762" s="27" t="str">
        <f>INDEX(Inputs!$1:$1048576,MATCH('2021 Hourly Data'!$M5762,Inputs!$C:$C,0),MATCH(D5762,Inputs!$5:$5,0))</f>
        <v>Off</v>
      </c>
      <c r="T5762" s="282" t="str">
        <f t="shared" si="1247"/>
        <v>Off</v>
      </c>
      <c r="U5762" s="27" t="str">
        <f>INDEX(Inputs!$1:$1048576,MATCH('2021 Hourly Data'!$M5762,Inputs!$C:$C,0),MATCH(E5762,Inputs!$5:$5,0))</f>
        <v>Off</v>
      </c>
      <c r="V5762" s="34">
        <f>INDEX('2021 Res. Load (scaled)'!$1:$1048576,MATCH('2021 Hourly Data'!$A5762,'2021 Res. Load (scaled)'!$C:$C,0),MATCH('2021 Hourly Data'!$M5762,'2021 Res. Load (scaled)'!$1:$1,0))/$V$1</f>
        <v>1193.3938745927505</v>
      </c>
      <c r="W5762" s="41">
        <f t="shared" si="1257"/>
        <v>1193.3938745927505</v>
      </c>
      <c r="X5762" s="34">
        <f>INDEX('2021 SCom Load (scaled)'!$1:$1048576,MATCH($A5762,'2021 SCom Load (scaled)'!$C:$C,0),MATCH($M5762,'2021 SCom Load (scaled)'!$1:$1,0))/$X$1</f>
        <v>257.81927933487378</v>
      </c>
      <c r="Y5762" s="41">
        <f t="shared" si="1248"/>
        <v>257.81927933487378</v>
      </c>
      <c r="Z5762" s="34">
        <f>INDEX('2021 System Load'!$1:$1048576,MATCH($A5762,'2021 System Load'!$C:$C,0),MATCH($M5762,'2021 System Load'!$1:$1,0))/$X$1</f>
        <v>2351.7036492696702</v>
      </c>
    </row>
    <row r="5763" spans="1:26" ht="15" customHeight="1" x14ac:dyDescent="0.3">
      <c r="A5763" s="31" t="str">
        <f t="shared" si="1246"/>
        <v>8_28</v>
      </c>
      <c r="B5763" s="31">
        <f t="shared" si="1258"/>
        <v>5756</v>
      </c>
      <c r="C5763" s="31">
        <f t="shared" si="1249"/>
        <v>240</v>
      </c>
      <c r="D5763" s="197" t="str">
        <f>IF(OR($R5763="Winter_weekend",$R5763="Non-Winter_weekend"),"Weekend",IF($R5763="Winter_weekday","Winter Weekday",IF($R5763="Non-Winter_weekday","Non-Winter Weekday",ERROR)))</f>
        <v>Weekend</v>
      </c>
      <c r="E5763" s="197" t="str">
        <f>IF(OR($R5763="Winter_weekend",$R5763="Non-Winter_weekend"),Inputs!$H$5,IF(OR($R5763="Winter_weekday",$R5763="Non-Winter_weekday"),Inputs!$G$5,ERROR))</f>
        <v>3P TOU Weekend</v>
      </c>
      <c r="F5763" s="211" t="b">
        <f>IFERROR(INDEX('2021 Event Days'!$1:$1048576,MATCH('2021 Hourly Data'!$I5763,'2021 Event Days'!$D:$D,0),MATCH('2021 Hourly Data'!F$6,'2021 Event Days'!$6:$6,0)),FALSE)</f>
        <v>0</v>
      </c>
      <c r="G5763" s="211" t="str">
        <f t="shared" si="1250"/>
        <v>44436_19</v>
      </c>
      <c r="H5763" s="12"/>
      <c r="I5763" s="12">
        <v>44436</v>
      </c>
      <c r="J5763" s="10">
        <f t="shared" si="1251"/>
        <v>8</v>
      </c>
      <c r="K5763" s="10">
        <f t="shared" si="1252"/>
        <v>28</v>
      </c>
      <c r="L5763" s="10" t="str">
        <f t="shared" si="1253"/>
        <v>hour20</v>
      </c>
      <c r="M5763" s="10">
        <f t="shared" si="1259"/>
        <v>20</v>
      </c>
      <c r="N5763" s="10">
        <f t="shared" si="1254"/>
        <v>19</v>
      </c>
      <c r="O5763" s="27" t="str">
        <f>INDEX('Season and Day Definitions'!$1:$1048576,MATCH('2021 Hourly Data'!$J5763,'Season and Day Definitions'!$B:$B,0),MATCH('2021 Hourly Data'!$O$6,'Season and Day Definitions'!$5:$5,0))</f>
        <v>Non-Winter</v>
      </c>
      <c r="P5763" s="10">
        <f t="shared" si="1255"/>
        <v>7</v>
      </c>
      <c r="Q5763" s="27" t="str">
        <f>IFERROR(INDEX('Season and Day Definitions'!$1:$1048576,MATCH('2021 Hourly Data'!$I5763,'Season and Day Definitions'!$E:$E,0),MATCH('2021 Hourly Data'!$Q$6,'Season and Day Definitions'!$5:$5,0)),IF(OR($P5763=1,$P5763=7),"weekend","weekday"))</f>
        <v>weekend</v>
      </c>
      <c r="R5763" s="10" t="str">
        <f t="shared" si="1256"/>
        <v>Non-Winter_weekend</v>
      </c>
      <c r="S5763" s="27" t="str">
        <f>INDEX(Inputs!$1:$1048576,MATCH('2021 Hourly Data'!$M5763,Inputs!$C:$C,0),MATCH(D5763,Inputs!$5:$5,0))</f>
        <v>Off</v>
      </c>
      <c r="T5763" s="282" t="str">
        <f t="shared" si="1247"/>
        <v>Off</v>
      </c>
      <c r="U5763" s="27" t="str">
        <f>INDEX(Inputs!$1:$1048576,MATCH('2021 Hourly Data'!$M5763,Inputs!$C:$C,0),MATCH(E5763,Inputs!$5:$5,0))</f>
        <v>Off</v>
      </c>
      <c r="V5763" s="34">
        <f>INDEX('2021 Res. Load (scaled)'!$1:$1048576,MATCH('2021 Hourly Data'!$A5763,'2021 Res. Load (scaled)'!$C:$C,0),MATCH('2021 Hourly Data'!$M5763,'2021 Res. Load (scaled)'!$1:$1,0))/$V$1</f>
        <v>1123.785338998636</v>
      </c>
      <c r="W5763" s="41">
        <f t="shared" si="1257"/>
        <v>1123.785338998636</v>
      </c>
      <c r="X5763" s="34">
        <f>INDEX('2021 SCom Load (scaled)'!$1:$1048576,MATCH($A5763,'2021 SCom Load (scaled)'!$C:$C,0),MATCH($M5763,'2021 SCom Load (scaled)'!$1:$1,0))/$X$1</f>
        <v>251.11158049440493</v>
      </c>
      <c r="Y5763" s="41">
        <f t="shared" si="1248"/>
        <v>251.11158049440493</v>
      </c>
      <c r="Z5763" s="34">
        <f>INDEX('2021 System Load'!$1:$1048576,MATCH($A5763,'2021 System Load'!$C:$C,0),MATCH($M5763,'2021 System Load'!$1:$1,0))/$X$1</f>
        <v>2256.8264104780187</v>
      </c>
    </row>
    <row r="5764" spans="1:26" ht="15" customHeight="1" x14ac:dyDescent="0.3">
      <c r="A5764" s="31" t="str">
        <f t="shared" si="1246"/>
        <v>8_28</v>
      </c>
      <c r="B5764" s="31">
        <f t="shared" si="1258"/>
        <v>5757</v>
      </c>
      <c r="C5764" s="31">
        <f t="shared" si="1249"/>
        <v>240</v>
      </c>
      <c r="D5764" s="197" t="str">
        <f>IF(OR($R5764="Winter_weekend",$R5764="Non-Winter_weekend"),"Weekend",IF($R5764="Winter_weekday","Winter Weekday",IF($R5764="Non-Winter_weekday","Non-Winter Weekday",ERROR)))</f>
        <v>Weekend</v>
      </c>
      <c r="E5764" s="197" t="str">
        <f>IF(OR($R5764="Winter_weekend",$R5764="Non-Winter_weekend"),Inputs!$H$5,IF(OR($R5764="Winter_weekday",$R5764="Non-Winter_weekday"),Inputs!$G$5,ERROR))</f>
        <v>3P TOU Weekend</v>
      </c>
      <c r="F5764" s="211" t="b">
        <f>IFERROR(INDEX('2021 Event Days'!$1:$1048576,MATCH('2021 Hourly Data'!$I5764,'2021 Event Days'!$D:$D,0),MATCH('2021 Hourly Data'!F$6,'2021 Event Days'!$6:$6,0)),FALSE)</f>
        <v>0</v>
      </c>
      <c r="G5764" s="211" t="str">
        <f t="shared" si="1250"/>
        <v>44436_20</v>
      </c>
      <c r="H5764" s="12"/>
      <c r="I5764" s="12">
        <v>44436</v>
      </c>
      <c r="J5764" s="10">
        <f t="shared" si="1251"/>
        <v>8</v>
      </c>
      <c r="K5764" s="10">
        <f t="shared" si="1252"/>
        <v>28</v>
      </c>
      <c r="L5764" s="10" t="str">
        <f t="shared" si="1253"/>
        <v>hour21</v>
      </c>
      <c r="M5764" s="10">
        <f t="shared" si="1259"/>
        <v>21</v>
      </c>
      <c r="N5764" s="10">
        <f t="shared" si="1254"/>
        <v>20</v>
      </c>
      <c r="O5764" s="27" t="str">
        <f>INDEX('Season and Day Definitions'!$1:$1048576,MATCH('2021 Hourly Data'!$J5764,'Season and Day Definitions'!$B:$B,0),MATCH('2021 Hourly Data'!$O$6,'Season and Day Definitions'!$5:$5,0))</f>
        <v>Non-Winter</v>
      </c>
      <c r="P5764" s="10">
        <f t="shared" si="1255"/>
        <v>7</v>
      </c>
      <c r="Q5764" s="27" t="str">
        <f>IFERROR(INDEX('Season and Day Definitions'!$1:$1048576,MATCH('2021 Hourly Data'!$I5764,'Season and Day Definitions'!$E:$E,0),MATCH('2021 Hourly Data'!$Q$6,'Season and Day Definitions'!$5:$5,0)),IF(OR($P5764=1,$P5764=7),"weekend","weekday"))</f>
        <v>weekend</v>
      </c>
      <c r="R5764" s="10" t="str">
        <f t="shared" si="1256"/>
        <v>Non-Winter_weekend</v>
      </c>
      <c r="S5764" s="27" t="str">
        <f>INDEX(Inputs!$1:$1048576,MATCH('2021 Hourly Data'!$M5764,Inputs!$C:$C,0),MATCH(D5764,Inputs!$5:$5,0))</f>
        <v>Off</v>
      </c>
      <c r="T5764" s="282" t="str">
        <f t="shared" si="1247"/>
        <v>Off</v>
      </c>
      <c r="U5764" s="27" t="str">
        <f>INDEX(Inputs!$1:$1048576,MATCH('2021 Hourly Data'!$M5764,Inputs!$C:$C,0),MATCH(E5764,Inputs!$5:$5,0))</f>
        <v>Off</v>
      </c>
      <c r="V5764" s="34">
        <f>INDEX('2021 Res. Load (scaled)'!$1:$1048576,MATCH('2021 Hourly Data'!$A5764,'2021 Res. Load (scaled)'!$C:$C,0),MATCH('2021 Hourly Data'!$M5764,'2021 Res. Load (scaled)'!$1:$1,0))/$V$1</f>
        <v>1105.2220766950961</v>
      </c>
      <c r="W5764" s="41">
        <f t="shared" si="1257"/>
        <v>1105.2220766950961</v>
      </c>
      <c r="X5764" s="34">
        <f>INDEX('2021 SCom Load (scaled)'!$1:$1048576,MATCH($A5764,'2021 SCom Load (scaled)'!$C:$C,0),MATCH($M5764,'2021 SCom Load (scaled)'!$1:$1,0))/$X$1</f>
        <v>261.98246197217509</v>
      </c>
      <c r="Y5764" s="41">
        <f t="shared" si="1248"/>
        <v>261.98246197217509</v>
      </c>
      <c r="Z5764" s="34">
        <f>INDEX('2021 System Load'!$1:$1048576,MATCH($A5764,'2021 System Load'!$C:$C,0),MATCH($M5764,'2021 System Load'!$1:$1,0))/$X$1</f>
        <v>2231.5850243181676</v>
      </c>
    </row>
    <row r="5765" spans="1:26" ht="15" customHeight="1" x14ac:dyDescent="0.3">
      <c r="A5765" s="31" t="str">
        <f t="shared" si="1246"/>
        <v>8_28</v>
      </c>
      <c r="B5765" s="31">
        <f t="shared" si="1258"/>
        <v>5758</v>
      </c>
      <c r="C5765" s="31">
        <f t="shared" si="1249"/>
        <v>240</v>
      </c>
      <c r="D5765" s="197" t="str">
        <f>IF(OR($R5765="Winter_weekend",$R5765="Non-Winter_weekend"),"Weekend",IF($R5765="Winter_weekday","Winter Weekday",IF($R5765="Non-Winter_weekday","Non-Winter Weekday",ERROR)))</f>
        <v>Weekend</v>
      </c>
      <c r="E5765" s="197" t="str">
        <f>IF(OR($R5765="Winter_weekend",$R5765="Non-Winter_weekend"),Inputs!$H$5,IF(OR($R5765="Winter_weekday",$R5765="Non-Winter_weekday"),Inputs!$G$5,ERROR))</f>
        <v>3P TOU Weekend</v>
      </c>
      <c r="F5765" s="211" t="b">
        <f>IFERROR(INDEX('2021 Event Days'!$1:$1048576,MATCH('2021 Hourly Data'!$I5765,'2021 Event Days'!$D:$D,0),MATCH('2021 Hourly Data'!F$6,'2021 Event Days'!$6:$6,0)),FALSE)</f>
        <v>0</v>
      </c>
      <c r="G5765" s="211" t="str">
        <f t="shared" si="1250"/>
        <v>44436_21</v>
      </c>
      <c r="H5765" s="12"/>
      <c r="I5765" s="12">
        <v>44436</v>
      </c>
      <c r="J5765" s="10">
        <f t="shared" si="1251"/>
        <v>8</v>
      </c>
      <c r="K5765" s="10">
        <f t="shared" si="1252"/>
        <v>28</v>
      </c>
      <c r="L5765" s="10" t="str">
        <f t="shared" si="1253"/>
        <v>hour22</v>
      </c>
      <c r="M5765" s="10">
        <f t="shared" si="1259"/>
        <v>22</v>
      </c>
      <c r="N5765" s="10">
        <f t="shared" si="1254"/>
        <v>21</v>
      </c>
      <c r="O5765" s="27" t="str">
        <f>INDEX('Season and Day Definitions'!$1:$1048576,MATCH('2021 Hourly Data'!$J5765,'Season and Day Definitions'!$B:$B,0),MATCH('2021 Hourly Data'!$O$6,'Season and Day Definitions'!$5:$5,0))</f>
        <v>Non-Winter</v>
      </c>
      <c r="P5765" s="10">
        <f t="shared" si="1255"/>
        <v>7</v>
      </c>
      <c r="Q5765" s="27" t="str">
        <f>IFERROR(INDEX('Season and Day Definitions'!$1:$1048576,MATCH('2021 Hourly Data'!$I5765,'Season and Day Definitions'!$E:$E,0),MATCH('2021 Hourly Data'!$Q$6,'Season and Day Definitions'!$5:$5,0)),IF(OR($P5765=1,$P5765=7),"weekend","weekday"))</f>
        <v>weekend</v>
      </c>
      <c r="R5765" s="10" t="str">
        <f t="shared" si="1256"/>
        <v>Non-Winter_weekend</v>
      </c>
      <c r="S5765" s="27" t="str">
        <f>INDEX(Inputs!$1:$1048576,MATCH('2021 Hourly Data'!$M5765,Inputs!$C:$C,0),MATCH(D5765,Inputs!$5:$5,0))</f>
        <v>Off</v>
      </c>
      <c r="T5765" s="282" t="str">
        <f t="shared" si="1247"/>
        <v>Off</v>
      </c>
      <c r="U5765" s="27" t="str">
        <f>INDEX(Inputs!$1:$1048576,MATCH('2021 Hourly Data'!$M5765,Inputs!$C:$C,0),MATCH(E5765,Inputs!$5:$5,0))</f>
        <v>Off</v>
      </c>
      <c r="V5765" s="34">
        <f>INDEX('2021 Res. Load (scaled)'!$1:$1048576,MATCH('2021 Hourly Data'!$A5765,'2021 Res. Load (scaled)'!$C:$C,0),MATCH('2021 Hourly Data'!$M5765,'2021 Res. Load (scaled)'!$1:$1,0))/$V$1</f>
        <v>1076.8770315377969</v>
      </c>
      <c r="W5765" s="41">
        <f t="shared" si="1257"/>
        <v>1076.8770315377969</v>
      </c>
      <c r="X5765" s="34">
        <f>INDEX('2021 SCom Load (scaled)'!$1:$1048576,MATCH($A5765,'2021 SCom Load (scaled)'!$C:$C,0),MATCH($M5765,'2021 SCom Load (scaled)'!$1:$1,0))/$X$1</f>
        <v>258.60766080206713</v>
      </c>
      <c r="Y5765" s="41">
        <f t="shared" si="1248"/>
        <v>258.60766080206713</v>
      </c>
      <c r="Z5765" s="34">
        <f>INDEX('2021 System Load'!$1:$1048576,MATCH($A5765,'2021 System Load'!$C:$C,0),MATCH($M5765,'2021 System Load'!$1:$1,0))/$X$1</f>
        <v>2188.3713108826996</v>
      </c>
    </row>
    <row r="5766" spans="1:26" ht="15" customHeight="1" x14ac:dyDescent="0.3">
      <c r="A5766" s="31" t="str">
        <f t="shared" si="1246"/>
        <v>8_28</v>
      </c>
      <c r="B5766" s="31">
        <f t="shared" si="1258"/>
        <v>5759</v>
      </c>
      <c r="C5766" s="31">
        <f t="shared" si="1249"/>
        <v>240</v>
      </c>
      <c r="D5766" s="197" t="str">
        <f>IF(OR($R5766="Winter_weekend",$R5766="Non-Winter_weekend"),"Weekend",IF($R5766="Winter_weekday","Winter Weekday",IF($R5766="Non-Winter_weekday","Non-Winter Weekday",ERROR)))</f>
        <v>Weekend</v>
      </c>
      <c r="E5766" s="197" t="str">
        <f>IF(OR($R5766="Winter_weekend",$R5766="Non-Winter_weekend"),Inputs!$H$5,IF(OR($R5766="Winter_weekday",$R5766="Non-Winter_weekday"),Inputs!$G$5,ERROR))</f>
        <v>3P TOU Weekend</v>
      </c>
      <c r="F5766" s="211" t="b">
        <f>IFERROR(INDEX('2021 Event Days'!$1:$1048576,MATCH('2021 Hourly Data'!$I5766,'2021 Event Days'!$D:$D,0),MATCH('2021 Hourly Data'!F$6,'2021 Event Days'!$6:$6,0)),FALSE)</f>
        <v>0</v>
      </c>
      <c r="G5766" s="211" t="str">
        <f t="shared" si="1250"/>
        <v>44436_22</v>
      </c>
      <c r="H5766" s="12"/>
      <c r="I5766" s="12">
        <v>44436</v>
      </c>
      <c r="J5766" s="10">
        <f t="shared" si="1251"/>
        <v>8</v>
      </c>
      <c r="K5766" s="10">
        <f t="shared" si="1252"/>
        <v>28</v>
      </c>
      <c r="L5766" s="10" t="str">
        <f t="shared" si="1253"/>
        <v>hour23</v>
      </c>
      <c r="M5766" s="10">
        <f t="shared" si="1259"/>
        <v>23</v>
      </c>
      <c r="N5766" s="10">
        <f t="shared" si="1254"/>
        <v>22</v>
      </c>
      <c r="O5766" s="27" t="str">
        <f>INDEX('Season and Day Definitions'!$1:$1048576,MATCH('2021 Hourly Data'!$J5766,'Season and Day Definitions'!$B:$B,0),MATCH('2021 Hourly Data'!$O$6,'Season and Day Definitions'!$5:$5,0))</f>
        <v>Non-Winter</v>
      </c>
      <c r="P5766" s="10">
        <f t="shared" si="1255"/>
        <v>7</v>
      </c>
      <c r="Q5766" s="27" t="str">
        <f>IFERROR(INDEX('Season and Day Definitions'!$1:$1048576,MATCH('2021 Hourly Data'!$I5766,'Season and Day Definitions'!$E:$E,0),MATCH('2021 Hourly Data'!$Q$6,'Season and Day Definitions'!$5:$5,0)),IF(OR($P5766=1,$P5766=7),"weekend","weekday"))</f>
        <v>weekend</v>
      </c>
      <c r="R5766" s="10" t="str">
        <f t="shared" si="1256"/>
        <v>Non-Winter_weekend</v>
      </c>
      <c r="S5766" s="27" t="str">
        <f>INDEX(Inputs!$1:$1048576,MATCH('2021 Hourly Data'!$M5766,Inputs!$C:$C,0),MATCH(D5766,Inputs!$5:$5,0))</f>
        <v>Off</v>
      </c>
      <c r="T5766" s="282" t="str">
        <f t="shared" si="1247"/>
        <v>Off</v>
      </c>
      <c r="U5766" s="27" t="str">
        <f>INDEX(Inputs!$1:$1048576,MATCH('2021 Hourly Data'!$M5766,Inputs!$C:$C,0),MATCH(E5766,Inputs!$5:$5,0))</f>
        <v>Off</v>
      </c>
      <c r="V5766" s="34">
        <f>INDEX('2021 Res. Load (scaled)'!$1:$1048576,MATCH('2021 Hourly Data'!$A5766,'2021 Res. Load (scaled)'!$C:$C,0),MATCH('2021 Hourly Data'!$M5766,'2021 Res. Load (scaled)'!$1:$1,0))/$V$1</f>
        <v>1003.1493867472979</v>
      </c>
      <c r="W5766" s="41">
        <f t="shared" si="1257"/>
        <v>1003.1493867472979</v>
      </c>
      <c r="X5766" s="34">
        <f>INDEX('2021 SCom Load (scaled)'!$1:$1048576,MATCH($A5766,'2021 SCom Load (scaled)'!$C:$C,0),MATCH($M5766,'2021 SCom Load (scaled)'!$1:$1,0))/$X$1</f>
        <v>242.41957468299643</v>
      </c>
      <c r="Y5766" s="41">
        <f t="shared" si="1248"/>
        <v>242.41957468299643</v>
      </c>
      <c r="Z5766" s="34">
        <f>INDEX('2021 System Load'!$1:$1048576,MATCH($A5766,'2021 System Load'!$C:$C,0),MATCH($M5766,'2021 System Load'!$1:$1,0))/$X$1</f>
        <v>2050.599628416202</v>
      </c>
    </row>
    <row r="5767" spans="1:26" ht="15" customHeight="1" x14ac:dyDescent="0.3">
      <c r="A5767" s="31" t="str">
        <f t="shared" si="1246"/>
        <v>8_28</v>
      </c>
      <c r="B5767" s="31">
        <f t="shared" si="1258"/>
        <v>5760</v>
      </c>
      <c r="C5767" s="31">
        <f t="shared" si="1249"/>
        <v>240</v>
      </c>
      <c r="D5767" s="197" t="str">
        <f>IF(OR($R5767="Winter_weekend",$R5767="Non-Winter_weekend"),"Weekend",IF($R5767="Winter_weekday","Winter Weekday",IF($R5767="Non-Winter_weekday","Non-Winter Weekday",ERROR)))</f>
        <v>Weekend</v>
      </c>
      <c r="E5767" s="197" t="str">
        <f>IF(OR($R5767="Winter_weekend",$R5767="Non-Winter_weekend"),Inputs!$H$5,IF(OR($R5767="Winter_weekday",$R5767="Non-Winter_weekday"),Inputs!$G$5,ERROR))</f>
        <v>3P TOU Weekend</v>
      </c>
      <c r="F5767" s="211" t="b">
        <f>IFERROR(INDEX('2021 Event Days'!$1:$1048576,MATCH('2021 Hourly Data'!$I5767,'2021 Event Days'!$D:$D,0),MATCH('2021 Hourly Data'!F$6,'2021 Event Days'!$6:$6,0)),FALSE)</f>
        <v>0</v>
      </c>
      <c r="G5767" s="211" t="str">
        <f t="shared" si="1250"/>
        <v>44436_23</v>
      </c>
      <c r="H5767" s="12"/>
      <c r="I5767" s="12">
        <v>44436</v>
      </c>
      <c r="J5767" s="10">
        <f t="shared" si="1251"/>
        <v>8</v>
      </c>
      <c r="K5767" s="10">
        <f t="shared" si="1252"/>
        <v>28</v>
      </c>
      <c r="L5767" s="10" t="str">
        <f t="shared" si="1253"/>
        <v>hour24</v>
      </c>
      <c r="M5767" s="10">
        <f t="shared" si="1259"/>
        <v>24</v>
      </c>
      <c r="N5767" s="10">
        <f t="shared" si="1254"/>
        <v>23</v>
      </c>
      <c r="O5767" s="27" t="str">
        <f>INDEX('Season and Day Definitions'!$1:$1048576,MATCH('2021 Hourly Data'!$J5767,'Season and Day Definitions'!$B:$B,0),MATCH('2021 Hourly Data'!$O$6,'Season and Day Definitions'!$5:$5,0))</f>
        <v>Non-Winter</v>
      </c>
      <c r="P5767" s="10">
        <f t="shared" si="1255"/>
        <v>7</v>
      </c>
      <c r="Q5767" s="27" t="str">
        <f>IFERROR(INDEX('Season and Day Definitions'!$1:$1048576,MATCH('2021 Hourly Data'!$I5767,'Season and Day Definitions'!$E:$E,0),MATCH('2021 Hourly Data'!$Q$6,'Season and Day Definitions'!$5:$5,0)),IF(OR($P5767=1,$P5767=7),"weekend","weekday"))</f>
        <v>weekend</v>
      </c>
      <c r="R5767" s="10" t="str">
        <f t="shared" si="1256"/>
        <v>Non-Winter_weekend</v>
      </c>
      <c r="S5767" s="27" t="str">
        <f>INDEX(Inputs!$1:$1048576,MATCH('2021 Hourly Data'!$M5767,Inputs!$C:$C,0),MATCH(D5767,Inputs!$5:$5,0))</f>
        <v>Off</v>
      </c>
      <c r="T5767" s="282" t="str">
        <f t="shared" si="1247"/>
        <v>Off</v>
      </c>
      <c r="U5767" s="27" t="str">
        <f>INDEX(Inputs!$1:$1048576,MATCH('2021 Hourly Data'!$M5767,Inputs!$C:$C,0),MATCH(E5767,Inputs!$5:$5,0))</f>
        <v>Super Off</v>
      </c>
      <c r="V5767" s="34">
        <f>INDEX('2021 Res. Load (scaled)'!$1:$1048576,MATCH('2021 Hourly Data'!$A5767,'2021 Res. Load (scaled)'!$C:$C,0),MATCH('2021 Hourly Data'!$M5767,'2021 Res. Load (scaled)'!$1:$1,0))/$V$1</f>
        <v>873.04669157984631</v>
      </c>
      <c r="W5767" s="41">
        <f t="shared" si="1257"/>
        <v>873.04669157984631</v>
      </c>
      <c r="X5767" s="34">
        <f>INDEX('2021 SCom Load (scaled)'!$1:$1048576,MATCH($A5767,'2021 SCom Load (scaled)'!$C:$C,0),MATCH($M5767,'2021 SCom Load (scaled)'!$1:$1,0))/$X$1</f>
        <v>232.80322649830688</v>
      </c>
      <c r="Y5767" s="41">
        <f t="shared" si="1248"/>
        <v>232.80322649830688</v>
      </c>
      <c r="Z5767" s="34">
        <f>INDEX('2021 System Load'!$1:$1048576,MATCH($A5767,'2021 System Load'!$C:$C,0),MATCH($M5767,'2021 System Load'!$1:$1,0))/$X$1</f>
        <v>1877.312067109327</v>
      </c>
    </row>
    <row r="5768" spans="1:26" ht="15" customHeight="1" x14ac:dyDescent="0.3">
      <c r="A5768" s="31" t="str">
        <f t="shared" ref="A5768:A5831" si="1260">J5768&amp;"_"&amp;K5768</f>
        <v>8_29</v>
      </c>
      <c r="B5768" s="31">
        <f t="shared" si="1258"/>
        <v>5761</v>
      </c>
      <c r="C5768" s="31">
        <f t="shared" si="1249"/>
        <v>241</v>
      </c>
      <c r="D5768" s="197" t="str">
        <f>IF(OR($R5768="Winter_weekend",$R5768="Non-Winter_weekend"),"Weekend",IF($R5768="Winter_weekday","Winter Weekday",IF($R5768="Non-Winter_weekday","Non-Winter Weekday",ERROR)))</f>
        <v>Weekend</v>
      </c>
      <c r="E5768" s="197" t="str">
        <f>IF(OR($R5768="Winter_weekend",$R5768="Non-Winter_weekend"),Inputs!$H$5,IF(OR($R5768="Winter_weekday",$R5768="Non-Winter_weekday"),Inputs!$G$5,ERROR))</f>
        <v>3P TOU Weekend</v>
      </c>
      <c r="F5768" s="211" t="b">
        <f>IFERROR(INDEX('2021 Event Days'!$1:$1048576,MATCH('2021 Hourly Data'!$I5768,'2021 Event Days'!$D:$D,0),MATCH('2021 Hourly Data'!F$6,'2021 Event Days'!$6:$6,0)),FALSE)</f>
        <v>0</v>
      </c>
      <c r="G5768" s="211" t="str">
        <f t="shared" si="1250"/>
        <v>44437_0</v>
      </c>
      <c r="H5768" s="12"/>
      <c r="I5768" s="12">
        <v>44437</v>
      </c>
      <c r="J5768" s="10">
        <f t="shared" si="1251"/>
        <v>8</v>
      </c>
      <c r="K5768" s="10">
        <f t="shared" si="1252"/>
        <v>29</v>
      </c>
      <c r="L5768" s="10" t="str">
        <f t="shared" si="1253"/>
        <v>hour1</v>
      </c>
      <c r="M5768" s="10">
        <f t="shared" si="1259"/>
        <v>1</v>
      </c>
      <c r="N5768" s="10">
        <f t="shared" si="1254"/>
        <v>0</v>
      </c>
      <c r="O5768" s="27" t="str">
        <f>INDEX('Season and Day Definitions'!$1:$1048576,MATCH('2021 Hourly Data'!$J5768,'Season and Day Definitions'!$B:$B,0),MATCH('2021 Hourly Data'!$O$6,'Season and Day Definitions'!$5:$5,0))</f>
        <v>Non-Winter</v>
      </c>
      <c r="P5768" s="10">
        <f t="shared" si="1255"/>
        <v>1</v>
      </c>
      <c r="Q5768" s="27" t="str">
        <f>IFERROR(INDEX('Season and Day Definitions'!$1:$1048576,MATCH('2021 Hourly Data'!$I5768,'Season and Day Definitions'!$E:$E,0),MATCH('2021 Hourly Data'!$Q$6,'Season and Day Definitions'!$5:$5,0)),IF(OR($P5768=1,$P5768=7),"weekend","weekday"))</f>
        <v>weekend</v>
      </c>
      <c r="R5768" s="10" t="str">
        <f t="shared" si="1256"/>
        <v>Non-Winter_weekend</v>
      </c>
      <c r="S5768" s="27" t="str">
        <f>INDEX(Inputs!$1:$1048576,MATCH('2021 Hourly Data'!$M5768,Inputs!$C:$C,0),MATCH(D5768,Inputs!$5:$5,0))</f>
        <v>Off</v>
      </c>
      <c r="T5768" s="282" t="str">
        <f t="shared" ref="T5768:T5831" si="1261">IF(AND($F5768="Sys_Event_Day",$S5768="Peak"),"CPP",$S5768)</f>
        <v>Off</v>
      </c>
      <c r="U5768" s="27" t="str">
        <f>INDEX(Inputs!$1:$1048576,MATCH('2021 Hourly Data'!$M5768,Inputs!$C:$C,0),MATCH(E5768,Inputs!$5:$5,0))</f>
        <v>Super Off</v>
      </c>
      <c r="V5768" s="34">
        <f>INDEX('2021 Res. Load (scaled)'!$1:$1048576,MATCH('2021 Hourly Data'!$A5768,'2021 Res. Load (scaled)'!$C:$C,0),MATCH('2021 Hourly Data'!$M5768,'2021 Res. Load (scaled)'!$1:$1,0))/$V$1</f>
        <v>787.6941002226082</v>
      </c>
      <c r="W5768" s="41">
        <f t="shared" si="1257"/>
        <v>787.6941002226082</v>
      </c>
      <c r="X5768" s="34">
        <f>INDEX('2021 SCom Load (scaled)'!$1:$1048576,MATCH($A5768,'2021 SCom Load (scaled)'!$C:$C,0),MATCH($M5768,'2021 SCom Load (scaled)'!$1:$1,0))/$X$1</f>
        <v>229.28216076141135</v>
      </c>
      <c r="Y5768" s="41">
        <f t="shared" ref="Y5768:Y5831" si="1262">X5768</f>
        <v>229.28216076141135</v>
      </c>
      <c r="Z5768" s="34">
        <f>INDEX('2021 System Load'!$1:$1048576,MATCH($A5768,'2021 System Load'!$C:$C,0),MATCH($M5768,'2021 System Load'!$1:$1,0))/$X$1</f>
        <v>1761.6724226577069</v>
      </c>
    </row>
    <row r="5769" spans="1:26" ht="15" customHeight="1" x14ac:dyDescent="0.3">
      <c r="A5769" s="31" t="str">
        <f t="shared" si="1260"/>
        <v>8_29</v>
      </c>
      <c r="B5769" s="31">
        <f t="shared" si="1258"/>
        <v>5762</v>
      </c>
      <c r="C5769" s="31">
        <f t="shared" ref="C5769:C5832" si="1263">IF($M5769=1,C5768+1,C5768)</f>
        <v>241</v>
      </c>
      <c r="D5769" s="197" t="str">
        <f>IF(OR($R5769="Winter_weekend",$R5769="Non-Winter_weekend"),"Weekend",IF($R5769="Winter_weekday","Winter Weekday",IF($R5769="Non-Winter_weekday","Non-Winter Weekday",ERROR)))</f>
        <v>Weekend</v>
      </c>
      <c r="E5769" s="197" t="str">
        <f>IF(OR($R5769="Winter_weekend",$R5769="Non-Winter_weekend"),Inputs!$H$5,IF(OR($R5769="Winter_weekday",$R5769="Non-Winter_weekday"),Inputs!$G$5,ERROR))</f>
        <v>3P TOU Weekend</v>
      </c>
      <c r="F5769" s="211" t="b">
        <f>IFERROR(INDEX('2021 Event Days'!$1:$1048576,MATCH('2021 Hourly Data'!$I5769,'2021 Event Days'!$D:$D,0),MATCH('2021 Hourly Data'!F$6,'2021 Event Days'!$6:$6,0)),FALSE)</f>
        <v>0</v>
      </c>
      <c r="G5769" s="211" t="str">
        <f t="shared" ref="G5769:G5832" si="1264">I5769&amp;"_"&amp;N5769</f>
        <v>44437_1</v>
      </c>
      <c r="H5769" s="12"/>
      <c r="I5769" s="12">
        <v>44437</v>
      </c>
      <c r="J5769" s="10">
        <f t="shared" ref="J5769:J5832" si="1265">MONTH($I5769)</f>
        <v>8</v>
      </c>
      <c r="K5769" s="10">
        <f t="shared" ref="K5769:K5832" si="1266">DAY($I5769)</f>
        <v>29</v>
      </c>
      <c r="L5769" s="10" t="str">
        <f t="shared" ref="L5769:L5832" si="1267">"hour"&amp;M5769</f>
        <v>hour2</v>
      </c>
      <c r="M5769" s="10">
        <f t="shared" si="1259"/>
        <v>2</v>
      </c>
      <c r="N5769" s="10">
        <f t="shared" ref="N5769:N5832" si="1268">M5769-1</f>
        <v>1</v>
      </c>
      <c r="O5769" s="27" t="str">
        <f>INDEX('Season and Day Definitions'!$1:$1048576,MATCH('2021 Hourly Data'!$J5769,'Season and Day Definitions'!$B:$B,0),MATCH('2021 Hourly Data'!$O$6,'Season and Day Definitions'!$5:$5,0))</f>
        <v>Non-Winter</v>
      </c>
      <c r="P5769" s="10">
        <f t="shared" ref="P5769:P5832" si="1269">WEEKDAY($I5769)</f>
        <v>1</v>
      </c>
      <c r="Q5769" s="27" t="str">
        <f>IFERROR(INDEX('Season and Day Definitions'!$1:$1048576,MATCH('2021 Hourly Data'!$I5769,'Season and Day Definitions'!$E:$E,0),MATCH('2021 Hourly Data'!$Q$6,'Season and Day Definitions'!$5:$5,0)),IF(OR($P5769=1,$P5769=7),"weekend","weekday"))</f>
        <v>weekend</v>
      </c>
      <c r="R5769" s="10" t="str">
        <f t="shared" ref="R5769:R5832" si="1270">$O5769&amp;"_"&amp;$Q5769</f>
        <v>Non-Winter_weekend</v>
      </c>
      <c r="S5769" s="27" t="str">
        <f>INDEX(Inputs!$1:$1048576,MATCH('2021 Hourly Data'!$M5769,Inputs!$C:$C,0),MATCH(D5769,Inputs!$5:$5,0))</f>
        <v>Off</v>
      </c>
      <c r="T5769" s="282" t="str">
        <f t="shared" si="1261"/>
        <v>Off</v>
      </c>
      <c r="U5769" s="27" t="str">
        <f>INDEX(Inputs!$1:$1048576,MATCH('2021 Hourly Data'!$M5769,Inputs!$C:$C,0),MATCH(E5769,Inputs!$5:$5,0))</f>
        <v>Super Off</v>
      </c>
      <c r="V5769" s="34">
        <f>INDEX('2021 Res. Load (scaled)'!$1:$1048576,MATCH('2021 Hourly Data'!$A5769,'2021 Res. Load (scaled)'!$C:$C,0),MATCH('2021 Hourly Data'!$M5769,'2021 Res. Load (scaled)'!$1:$1,0))/$V$1</f>
        <v>661.15083833177857</v>
      </c>
      <c r="W5769" s="41">
        <f t="shared" ref="W5769:W5832" si="1271">V5769</f>
        <v>661.15083833177857</v>
      </c>
      <c r="X5769" s="34">
        <f>INDEX('2021 SCom Load (scaled)'!$1:$1048576,MATCH($A5769,'2021 SCom Load (scaled)'!$C:$C,0),MATCH($M5769,'2021 SCom Load (scaled)'!$1:$1,0))/$X$1</f>
        <v>220.18110380600058</v>
      </c>
      <c r="Y5769" s="41">
        <f t="shared" si="1262"/>
        <v>220.18110380600058</v>
      </c>
      <c r="Z5769" s="34">
        <f>INDEX('2021 System Load'!$1:$1048576,MATCH($A5769,'2021 System Load'!$C:$C,0),MATCH($M5769,'2021 System Load'!$1:$1,0))/$X$1</f>
        <v>1606.0510140488543</v>
      </c>
    </row>
    <row r="5770" spans="1:26" ht="15" customHeight="1" x14ac:dyDescent="0.3">
      <c r="A5770" s="31" t="str">
        <f t="shared" si="1260"/>
        <v>8_29</v>
      </c>
      <c r="B5770" s="31">
        <f t="shared" ref="B5770:B5833" si="1272">B5769+1</f>
        <v>5763</v>
      </c>
      <c r="C5770" s="31">
        <f t="shared" si="1263"/>
        <v>241</v>
      </c>
      <c r="D5770" s="197" t="str">
        <f>IF(OR($R5770="Winter_weekend",$R5770="Non-Winter_weekend"),"Weekend",IF($R5770="Winter_weekday","Winter Weekday",IF($R5770="Non-Winter_weekday","Non-Winter Weekday",ERROR)))</f>
        <v>Weekend</v>
      </c>
      <c r="E5770" s="197" t="str">
        <f>IF(OR($R5770="Winter_weekend",$R5770="Non-Winter_weekend"),Inputs!$H$5,IF(OR($R5770="Winter_weekday",$R5770="Non-Winter_weekday"),Inputs!$G$5,ERROR))</f>
        <v>3P TOU Weekend</v>
      </c>
      <c r="F5770" s="211" t="b">
        <f>IFERROR(INDEX('2021 Event Days'!$1:$1048576,MATCH('2021 Hourly Data'!$I5770,'2021 Event Days'!$D:$D,0),MATCH('2021 Hourly Data'!F$6,'2021 Event Days'!$6:$6,0)),FALSE)</f>
        <v>0</v>
      </c>
      <c r="G5770" s="211" t="str">
        <f t="shared" si="1264"/>
        <v>44437_2</v>
      </c>
      <c r="H5770" s="12"/>
      <c r="I5770" s="12">
        <v>44437</v>
      </c>
      <c r="J5770" s="10">
        <f t="shared" si="1265"/>
        <v>8</v>
      </c>
      <c r="K5770" s="10">
        <f t="shared" si="1266"/>
        <v>29</v>
      </c>
      <c r="L5770" s="10" t="str">
        <f t="shared" si="1267"/>
        <v>hour3</v>
      </c>
      <c r="M5770" s="10">
        <f t="shared" ref="M5770:M5833" si="1273">IF(K5769=K5770,M5769+1,1)</f>
        <v>3</v>
      </c>
      <c r="N5770" s="10">
        <f t="shared" si="1268"/>
        <v>2</v>
      </c>
      <c r="O5770" s="27" t="str">
        <f>INDEX('Season and Day Definitions'!$1:$1048576,MATCH('2021 Hourly Data'!$J5770,'Season and Day Definitions'!$B:$B,0),MATCH('2021 Hourly Data'!$O$6,'Season and Day Definitions'!$5:$5,0))</f>
        <v>Non-Winter</v>
      </c>
      <c r="P5770" s="10">
        <f t="shared" si="1269"/>
        <v>1</v>
      </c>
      <c r="Q5770" s="27" t="str">
        <f>IFERROR(INDEX('Season and Day Definitions'!$1:$1048576,MATCH('2021 Hourly Data'!$I5770,'Season and Day Definitions'!$E:$E,0),MATCH('2021 Hourly Data'!$Q$6,'Season and Day Definitions'!$5:$5,0)),IF(OR($P5770=1,$P5770=7),"weekend","weekday"))</f>
        <v>weekend</v>
      </c>
      <c r="R5770" s="10" t="str">
        <f t="shared" si="1270"/>
        <v>Non-Winter_weekend</v>
      </c>
      <c r="S5770" s="27" t="str">
        <f>INDEX(Inputs!$1:$1048576,MATCH('2021 Hourly Data'!$M5770,Inputs!$C:$C,0),MATCH(D5770,Inputs!$5:$5,0))</f>
        <v>Off</v>
      </c>
      <c r="T5770" s="282" t="str">
        <f t="shared" si="1261"/>
        <v>Off</v>
      </c>
      <c r="U5770" s="27" t="str">
        <f>INDEX(Inputs!$1:$1048576,MATCH('2021 Hourly Data'!$M5770,Inputs!$C:$C,0),MATCH(E5770,Inputs!$5:$5,0))</f>
        <v>Super Off</v>
      </c>
      <c r="V5770" s="34">
        <f>INDEX('2021 Res. Load (scaled)'!$1:$1048576,MATCH('2021 Hourly Data'!$A5770,'2021 Res. Load (scaled)'!$C:$C,0),MATCH('2021 Hourly Data'!$M5770,'2021 Res. Load (scaled)'!$1:$1,0))/$V$1</f>
        <v>597.024376409262</v>
      </c>
      <c r="W5770" s="41">
        <f t="shared" si="1271"/>
        <v>597.024376409262</v>
      </c>
      <c r="X5770" s="34">
        <f>INDEX('2021 SCom Load (scaled)'!$1:$1048576,MATCH($A5770,'2021 SCom Load (scaled)'!$C:$C,0),MATCH($M5770,'2021 SCom Load (scaled)'!$1:$1,0))/$X$1</f>
        <v>216.45745838105313</v>
      </c>
      <c r="Y5770" s="41">
        <f t="shared" si="1262"/>
        <v>216.45745838105313</v>
      </c>
      <c r="Z5770" s="34">
        <f>INDEX('2021 System Load'!$1:$1048576,MATCH($A5770,'2021 System Load'!$C:$C,0),MATCH($M5770,'2021 System Load'!$1:$1,0))/$X$1</f>
        <v>1523.2842184147987</v>
      </c>
    </row>
    <row r="5771" spans="1:26" ht="15" customHeight="1" x14ac:dyDescent="0.3">
      <c r="A5771" s="31" t="str">
        <f t="shared" si="1260"/>
        <v>8_29</v>
      </c>
      <c r="B5771" s="31">
        <f t="shared" si="1272"/>
        <v>5764</v>
      </c>
      <c r="C5771" s="31">
        <f t="shared" si="1263"/>
        <v>241</v>
      </c>
      <c r="D5771" s="197" t="str">
        <f>IF(OR($R5771="Winter_weekend",$R5771="Non-Winter_weekend"),"Weekend",IF($R5771="Winter_weekday","Winter Weekday",IF($R5771="Non-Winter_weekday","Non-Winter Weekday",ERROR)))</f>
        <v>Weekend</v>
      </c>
      <c r="E5771" s="197" t="str">
        <f>IF(OR($R5771="Winter_weekend",$R5771="Non-Winter_weekend"),Inputs!$H$5,IF(OR($R5771="Winter_weekday",$R5771="Non-Winter_weekday"),Inputs!$G$5,ERROR))</f>
        <v>3P TOU Weekend</v>
      </c>
      <c r="F5771" s="211" t="b">
        <f>IFERROR(INDEX('2021 Event Days'!$1:$1048576,MATCH('2021 Hourly Data'!$I5771,'2021 Event Days'!$D:$D,0),MATCH('2021 Hourly Data'!F$6,'2021 Event Days'!$6:$6,0)),FALSE)</f>
        <v>0</v>
      </c>
      <c r="G5771" s="211" t="str">
        <f t="shared" si="1264"/>
        <v>44437_3</v>
      </c>
      <c r="H5771" s="12"/>
      <c r="I5771" s="12">
        <v>44437</v>
      </c>
      <c r="J5771" s="10">
        <f t="shared" si="1265"/>
        <v>8</v>
      </c>
      <c r="K5771" s="10">
        <f t="shared" si="1266"/>
        <v>29</v>
      </c>
      <c r="L5771" s="10" t="str">
        <f t="shared" si="1267"/>
        <v>hour4</v>
      </c>
      <c r="M5771" s="10">
        <f t="shared" si="1273"/>
        <v>4</v>
      </c>
      <c r="N5771" s="10">
        <f t="shared" si="1268"/>
        <v>3</v>
      </c>
      <c r="O5771" s="27" t="str">
        <f>INDEX('Season and Day Definitions'!$1:$1048576,MATCH('2021 Hourly Data'!$J5771,'Season and Day Definitions'!$B:$B,0),MATCH('2021 Hourly Data'!$O$6,'Season and Day Definitions'!$5:$5,0))</f>
        <v>Non-Winter</v>
      </c>
      <c r="P5771" s="10">
        <f t="shared" si="1269"/>
        <v>1</v>
      </c>
      <c r="Q5771" s="27" t="str">
        <f>IFERROR(INDEX('Season and Day Definitions'!$1:$1048576,MATCH('2021 Hourly Data'!$I5771,'Season and Day Definitions'!$E:$E,0),MATCH('2021 Hourly Data'!$Q$6,'Season and Day Definitions'!$5:$5,0)),IF(OR($P5771=1,$P5771=7),"weekend","weekday"))</f>
        <v>weekend</v>
      </c>
      <c r="R5771" s="10" t="str">
        <f t="shared" si="1270"/>
        <v>Non-Winter_weekend</v>
      </c>
      <c r="S5771" s="27" t="str">
        <f>INDEX(Inputs!$1:$1048576,MATCH('2021 Hourly Data'!$M5771,Inputs!$C:$C,0),MATCH(D5771,Inputs!$5:$5,0))</f>
        <v>Off</v>
      </c>
      <c r="T5771" s="282" t="str">
        <f t="shared" si="1261"/>
        <v>Off</v>
      </c>
      <c r="U5771" s="27" t="str">
        <f>INDEX(Inputs!$1:$1048576,MATCH('2021 Hourly Data'!$M5771,Inputs!$C:$C,0),MATCH(E5771,Inputs!$5:$5,0))</f>
        <v>Super Off</v>
      </c>
      <c r="V5771" s="34">
        <f>INDEX('2021 Res. Load (scaled)'!$1:$1048576,MATCH('2021 Hourly Data'!$A5771,'2021 Res. Load (scaled)'!$C:$C,0),MATCH('2021 Hourly Data'!$M5771,'2021 Res. Load (scaled)'!$1:$1,0))/$V$1</f>
        <v>581.58856845350681</v>
      </c>
      <c r="W5771" s="41">
        <f t="shared" si="1271"/>
        <v>581.58856845350681</v>
      </c>
      <c r="X5771" s="34">
        <f>INDEX('2021 SCom Load (scaled)'!$1:$1048576,MATCH($A5771,'2021 SCom Load (scaled)'!$C:$C,0),MATCH($M5771,'2021 SCom Load (scaled)'!$1:$1,0))/$X$1</f>
        <v>214.33167202827116</v>
      </c>
      <c r="Y5771" s="41">
        <f t="shared" si="1262"/>
        <v>214.33167202827116</v>
      </c>
      <c r="Z5771" s="34">
        <f>INDEX('2021 System Load'!$1:$1048576,MATCH($A5771,'2021 System Load'!$C:$C,0),MATCH($M5771,'2021 System Load'!$1:$1,0))/$X$1</f>
        <v>1502.0753062797992</v>
      </c>
    </row>
    <row r="5772" spans="1:26" ht="15" customHeight="1" x14ac:dyDescent="0.3">
      <c r="A5772" s="31" t="str">
        <f t="shared" si="1260"/>
        <v>8_29</v>
      </c>
      <c r="B5772" s="31">
        <f t="shared" si="1272"/>
        <v>5765</v>
      </c>
      <c r="C5772" s="31">
        <f t="shared" si="1263"/>
        <v>241</v>
      </c>
      <c r="D5772" s="197" t="str">
        <f>IF(OR($R5772="Winter_weekend",$R5772="Non-Winter_weekend"),"Weekend",IF($R5772="Winter_weekday","Winter Weekday",IF($R5772="Non-Winter_weekday","Non-Winter Weekday",ERROR)))</f>
        <v>Weekend</v>
      </c>
      <c r="E5772" s="197" t="str">
        <f>IF(OR($R5772="Winter_weekend",$R5772="Non-Winter_weekend"),Inputs!$H$5,IF(OR($R5772="Winter_weekday",$R5772="Non-Winter_weekday"),Inputs!$G$5,ERROR))</f>
        <v>3P TOU Weekend</v>
      </c>
      <c r="F5772" s="211" t="b">
        <f>IFERROR(INDEX('2021 Event Days'!$1:$1048576,MATCH('2021 Hourly Data'!$I5772,'2021 Event Days'!$D:$D,0),MATCH('2021 Hourly Data'!F$6,'2021 Event Days'!$6:$6,0)),FALSE)</f>
        <v>0</v>
      </c>
      <c r="G5772" s="211" t="str">
        <f t="shared" si="1264"/>
        <v>44437_4</v>
      </c>
      <c r="H5772" s="12"/>
      <c r="I5772" s="12">
        <v>44437</v>
      </c>
      <c r="J5772" s="10">
        <f t="shared" si="1265"/>
        <v>8</v>
      </c>
      <c r="K5772" s="10">
        <f t="shared" si="1266"/>
        <v>29</v>
      </c>
      <c r="L5772" s="10" t="str">
        <f t="shared" si="1267"/>
        <v>hour5</v>
      </c>
      <c r="M5772" s="10">
        <f t="shared" si="1273"/>
        <v>5</v>
      </c>
      <c r="N5772" s="10">
        <f t="shared" si="1268"/>
        <v>4</v>
      </c>
      <c r="O5772" s="27" t="str">
        <f>INDEX('Season and Day Definitions'!$1:$1048576,MATCH('2021 Hourly Data'!$J5772,'Season and Day Definitions'!$B:$B,0),MATCH('2021 Hourly Data'!$O$6,'Season and Day Definitions'!$5:$5,0))</f>
        <v>Non-Winter</v>
      </c>
      <c r="P5772" s="10">
        <f t="shared" si="1269"/>
        <v>1</v>
      </c>
      <c r="Q5772" s="27" t="str">
        <f>IFERROR(INDEX('Season and Day Definitions'!$1:$1048576,MATCH('2021 Hourly Data'!$I5772,'Season and Day Definitions'!$E:$E,0),MATCH('2021 Hourly Data'!$Q$6,'Season and Day Definitions'!$5:$5,0)),IF(OR($P5772=1,$P5772=7),"weekend","weekday"))</f>
        <v>weekend</v>
      </c>
      <c r="R5772" s="10" t="str">
        <f t="shared" si="1270"/>
        <v>Non-Winter_weekend</v>
      </c>
      <c r="S5772" s="27" t="str">
        <f>INDEX(Inputs!$1:$1048576,MATCH('2021 Hourly Data'!$M5772,Inputs!$C:$C,0),MATCH(D5772,Inputs!$5:$5,0))</f>
        <v>Off</v>
      </c>
      <c r="T5772" s="282" t="str">
        <f t="shared" si="1261"/>
        <v>Off</v>
      </c>
      <c r="U5772" s="27" t="str">
        <f>INDEX(Inputs!$1:$1048576,MATCH('2021 Hourly Data'!$M5772,Inputs!$C:$C,0),MATCH(E5772,Inputs!$5:$5,0))</f>
        <v>Super Off</v>
      </c>
      <c r="V5772" s="34">
        <f>INDEX('2021 Res. Load (scaled)'!$1:$1048576,MATCH('2021 Hourly Data'!$A5772,'2021 Res. Load (scaled)'!$C:$C,0),MATCH('2021 Hourly Data'!$M5772,'2021 Res. Load (scaled)'!$1:$1,0))/$V$1</f>
        <v>586.40381191622237</v>
      </c>
      <c r="W5772" s="41">
        <f t="shared" si="1271"/>
        <v>586.40381191622237</v>
      </c>
      <c r="X5772" s="34">
        <f>INDEX('2021 SCom Load (scaled)'!$1:$1048576,MATCH($A5772,'2021 SCom Load (scaled)'!$C:$C,0),MATCH($M5772,'2021 SCom Load (scaled)'!$1:$1,0))/$X$1</f>
        <v>214.28826678263934</v>
      </c>
      <c r="Y5772" s="41">
        <f t="shared" si="1262"/>
        <v>214.28826678263934</v>
      </c>
      <c r="Z5772" s="34">
        <f>INDEX('2021 System Load'!$1:$1048576,MATCH($A5772,'2021 System Load'!$C:$C,0),MATCH($M5772,'2021 System Load'!$1:$1,0))/$X$1</f>
        <v>1521.9403727580013</v>
      </c>
    </row>
    <row r="5773" spans="1:26" ht="15" customHeight="1" x14ac:dyDescent="0.3">
      <c r="A5773" s="31" t="str">
        <f t="shared" si="1260"/>
        <v>8_29</v>
      </c>
      <c r="B5773" s="31">
        <f t="shared" si="1272"/>
        <v>5766</v>
      </c>
      <c r="C5773" s="31">
        <f t="shared" si="1263"/>
        <v>241</v>
      </c>
      <c r="D5773" s="197" t="str">
        <f>IF(OR($R5773="Winter_weekend",$R5773="Non-Winter_weekend"),"Weekend",IF($R5773="Winter_weekday","Winter Weekday",IF($R5773="Non-Winter_weekday","Non-Winter Weekday",ERROR)))</f>
        <v>Weekend</v>
      </c>
      <c r="E5773" s="197" t="str">
        <f>IF(OR($R5773="Winter_weekend",$R5773="Non-Winter_weekend"),Inputs!$H$5,IF(OR($R5773="Winter_weekday",$R5773="Non-Winter_weekday"),Inputs!$G$5,ERROR))</f>
        <v>3P TOU Weekend</v>
      </c>
      <c r="F5773" s="211" t="b">
        <f>IFERROR(INDEX('2021 Event Days'!$1:$1048576,MATCH('2021 Hourly Data'!$I5773,'2021 Event Days'!$D:$D,0),MATCH('2021 Hourly Data'!F$6,'2021 Event Days'!$6:$6,0)),FALSE)</f>
        <v>0</v>
      </c>
      <c r="G5773" s="211" t="str">
        <f t="shared" si="1264"/>
        <v>44437_5</v>
      </c>
      <c r="H5773" s="12"/>
      <c r="I5773" s="12">
        <v>44437</v>
      </c>
      <c r="J5773" s="10">
        <f t="shared" si="1265"/>
        <v>8</v>
      </c>
      <c r="K5773" s="10">
        <f t="shared" si="1266"/>
        <v>29</v>
      </c>
      <c r="L5773" s="10" t="str">
        <f t="shared" si="1267"/>
        <v>hour6</v>
      </c>
      <c r="M5773" s="10">
        <f t="shared" si="1273"/>
        <v>6</v>
      </c>
      <c r="N5773" s="10">
        <f t="shared" si="1268"/>
        <v>5</v>
      </c>
      <c r="O5773" s="27" t="str">
        <f>INDEX('Season and Day Definitions'!$1:$1048576,MATCH('2021 Hourly Data'!$J5773,'Season and Day Definitions'!$B:$B,0),MATCH('2021 Hourly Data'!$O$6,'Season and Day Definitions'!$5:$5,0))</f>
        <v>Non-Winter</v>
      </c>
      <c r="P5773" s="10">
        <f t="shared" si="1269"/>
        <v>1</v>
      </c>
      <c r="Q5773" s="27" t="str">
        <f>IFERROR(INDEX('Season and Day Definitions'!$1:$1048576,MATCH('2021 Hourly Data'!$I5773,'Season and Day Definitions'!$E:$E,0),MATCH('2021 Hourly Data'!$Q$6,'Season and Day Definitions'!$5:$5,0)),IF(OR($P5773=1,$P5773=7),"weekend","weekday"))</f>
        <v>weekend</v>
      </c>
      <c r="R5773" s="10" t="str">
        <f t="shared" si="1270"/>
        <v>Non-Winter_weekend</v>
      </c>
      <c r="S5773" s="27" t="str">
        <f>INDEX(Inputs!$1:$1048576,MATCH('2021 Hourly Data'!$M5773,Inputs!$C:$C,0),MATCH(D5773,Inputs!$5:$5,0))</f>
        <v>Off</v>
      </c>
      <c r="T5773" s="282" t="str">
        <f t="shared" si="1261"/>
        <v>Off</v>
      </c>
      <c r="U5773" s="27" t="str">
        <f>INDEX(Inputs!$1:$1048576,MATCH('2021 Hourly Data'!$M5773,Inputs!$C:$C,0),MATCH(E5773,Inputs!$5:$5,0))</f>
        <v>Super Off</v>
      </c>
      <c r="V5773" s="34">
        <f>INDEX('2021 Res. Load (scaled)'!$1:$1048576,MATCH('2021 Hourly Data'!$A5773,'2021 Res. Load (scaled)'!$C:$C,0),MATCH('2021 Hourly Data'!$M5773,'2021 Res. Load (scaled)'!$1:$1,0))/$V$1</f>
        <v>639.59076089875737</v>
      </c>
      <c r="W5773" s="41">
        <f t="shared" si="1271"/>
        <v>639.59076089875737</v>
      </c>
      <c r="X5773" s="34">
        <f>INDEX('2021 SCom Load (scaled)'!$1:$1048576,MATCH($A5773,'2021 SCom Load (scaled)'!$C:$C,0),MATCH($M5773,'2021 SCom Load (scaled)'!$1:$1,0))/$X$1</f>
        <v>216.09224609573425</v>
      </c>
      <c r="Y5773" s="41">
        <f t="shared" si="1262"/>
        <v>216.09224609573425</v>
      </c>
      <c r="Z5773" s="34">
        <f>INDEX('2021 System Load'!$1:$1048576,MATCH($A5773,'2021 System Load'!$C:$C,0),MATCH($M5773,'2021 System Load'!$1:$1,0))/$X$1</f>
        <v>1598.1160296496469</v>
      </c>
    </row>
    <row r="5774" spans="1:26" ht="15" customHeight="1" x14ac:dyDescent="0.3">
      <c r="A5774" s="31" t="str">
        <f t="shared" si="1260"/>
        <v>8_29</v>
      </c>
      <c r="B5774" s="31">
        <f t="shared" si="1272"/>
        <v>5767</v>
      </c>
      <c r="C5774" s="31">
        <f t="shared" si="1263"/>
        <v>241</v>
      </c>
      <c r="D5774" s="197" t="str">
        <f>IF(OR($R5774="Winter_weekend",$R5774="Non-Winter_weekend"),"Weekend",IF($R5774="Winter_weekday","Winter Weekday",IF($R5774="Non-Winter_weekday","Non-Winter Weekday",ERROR)))</f>
        <v>Weekend</v>
      </c>
      <c r="E5774" s="197" t="str">
        <f>IF(OR($R5774="Winter_weekend",$R5774="Non-Winter_weekend"),Inputs!$H$5,IF(OR($R5774="Winter_weekday",$R5774="Non-Winter_weekday"),Inputs!$G$5,ERROR))</f>
        <v>3P TOU Weekend</v>
      </c>
      <c r="F5774" s="211" t="b">
        <f>IFERROR(INDEX('2021 Event Days'!$1:$1048576,MATCH('2021 Hourly Data'!$I5774,'2021 Event Days'!$D:$D,0),MATCH('2021 Hourly Data'!F$6,'2021 Event Days'!$6:$6,0)),FALSE)</f>
        <v>0</v>
      </c>
      <c r="G5774" s="211" t="str">
        <f t="shared" si="1264"/>
        <v>44437_6</v>
      </c>
      <c r="H5774" s="12"/>
      <c r="I5774" s="12">
        <v>44437</v>
      </c>
      <c r="J5774" s="10">
        <f t="shared" si="1265"/>
        <v>8</v>
      </c>
      <c r="K5774" s="10">
        <f t="shared" si="1266"/>
        <v>29</v>
      </c>
      <c r="L5774" s="10" t="str">
        <f t="shared" si="1267"/>
        <v>hour7</v>
      </c>
      <c r="M5774" s="10">
        <f t="shared" si="1273"/>
        <v>7</v>
      </c>
      <c r="N5774" s="10">
        <f t="shared" si="1268"/>
        <v>6</v>
      </c>
      <c r="O5774" s="27" t="str">
        <f>INDEX('Season and Day Definitions'!$1:$1048576,MATCH('2021 Hourly Data'!$J5774,'Season and Day Definitions'!$B:$B,0),MATCH('2021 Hourly Data'!$O$6,'Season and Day Definitions'!$5:$5,0))</f>
        <v>Non-Winter</v>
      </c>
      <c r="P5774" s="10">
        <f t="shared" si="1269"/>
        <v>1</v>
      </c>
      <c r="Q5774" s="27" t="str">
        <f>IFERROR(INDEX('Season and Day Definitions'!$1:$1048576,MATCH('2021 Hourly Data'!$I5774,'Season and Day Definitions'!$E:$E,0),MATCH('2021 Hourly Data'!$Q$6,'Season and Day Definitions'!$5:$5,0)),IF(OR($P5774=1,$P5774=7),"weekend","weekday"))</f>
        <v>weekend</v>
      </c>
      <c r="R5774" s="10" t="str">
        <f t="shared" si="1270"/>
        <v>Non-Winter_weekend</v>
      </c>
      <c r="S5774" s="27" t="str">
        <f>INDEX(Inputs!$1:$1048576,MATCH('2021 Hourly Data'!$M5774,Inputs!$C:$C,0),MATCH(D5774,Inputs!$5:$5,0))</f>
        <v>Off</v>
      </c>
      <c r="T5774" s="282" t="str">
        <f t="shared" si="1261"/>
        <v>Off</v>
      </c>
      <c r="U5774" s="27" t="str">
        <f>INDEX(Inputs!$1:$1048576,MATCH('2021 Hourly Data'!$M5774,Inputs!$C:$C,0),MATCH(E5774,Inputs!$5:$5,0))</f>
        <v>Super Off</v>
      </c>
      <c r="V5774" s="34">
        <f>INDEX('2021 Res. Load (scaled)'!$1:$1048576,MATCH('2021 Hourly Data'!$A5774,'2021 Res. Load (scaled)'!$C:$C,0),MATCH('2021 Hourly Data'!$M5774,'2021 Res. Load (scaled)'!$1:$1,0))/$V$1</f>
        <v>652.09696195942115</v>
      </c>
      <c r="W5774" s="41">
        <f t="shared" si="1271"/>
        <v>652.09696195942115</v>
      </c>
      <c r="X5774" s="34">
        <f>INDEX('2021 SCom Load (scaled)'!$1:$1048576,MATCH($A5774,'2021 SCom Load (scaled)'!$C:$C,0),MATCH($M5774,'2021 SCom Load (scaled)'!$1:$1,0))/$X$1</f>
        <v>210.62760982083239</v>
      </c>
      <c r="Y5774" s="41">
        <f t="shared" si="1262"/>
        <v>210.62760982083239</v>
      </c>
      <c r="Z5774" s="34">
        <f>INDEX('2021 System Load'!$1:$1048576,MATCH($A5774,'2021 System Load'!$C:$C,0),MATCH($M5774,'2021 System Load'!$1:$1,0))/$X$1</f>
        <v>1617.103339511797</v>
      </c>
    </row>
    <row r="5775" spans="1:26" ht="15" customHeight="1" x14ac:dyDescent="0.3">
      <c r="A5775" s="31" t="str">
        <f t="shared" si="1260"/>
        <v>8_29</v>
      </c>
      <c r="B5775" s="31">
        <f t="shared" si="1272"/>
        <v>5768</v>
      </c>
      <c r="C5775" s="31">
        <f t="shared" si="1263"/>
        <v>241</v>
      </c>
      <c r="D5775" s="197" t="str">
        <f>IF(OR($R5775="Winter_weekend",$R5775="Non-Winter_weekend"),"Weekend",IF($R5775="Winter_weekday","Winter Weekday",IF($R5775="Non-Winter_weekday","Non-Winter Weekday",ERROR)))</f>
        <v>Weekend</v>
      </c>
      <c r="E5775" s="197" t="str">
        <f>IF(OR($R5775="Winter_weekend",$R5775="Non-Winter_weekend"),Inputs!$H$5,IF(OR($R5775="Winter_weekday",$R5775="Non-Winter_weekday"),Inputs!$G$5,ERROR))</f>
        <v>3P TOU Weekend</v>
      </c>
      <c r="F5775" s="211" t="b">
        <f>IFERROR(INDEX('2021 Event Days'!$1:$1048576,MATCH('2021 Hourly Data'!$I5775,'2021 Event Days'!$D:$D,0),MATCH('2021 Hourly Data'!F$6,'2021 Event Days'!$6:$6,0)),FALSE)</f>
        <v>0</v>
      </c>
      <c r="G5775" s="211" t="str">
        <f t="shared" si="1264"/>
        <v>44437_7</v>
      </c>
      <c r="H5775" s="12"/>
      <c r="I5775" s="12">
        <v>44437</v>
      </c>
      <c r="J5775" s="10">
        <f t="shared" si="1265"/>
        <v>8</v>
      </c>
      <c r="K5775" s="10">
        <f t="shared" si="1266"/>
        <v>29</v>
      </c>
      <c r="L5775" s="10" t="str">
        <f t="shared" si="1267"/>
        <v>hour8</v>
      </c>
      <c r="M5775" s="10">
        <f t="shared" si="1273"/>
        <v>8</v>
      </c>
      <c r="N5775" s="10">
        <f t="shared" si="1268"/>
        <v>7</v>
      </c>
      <c r="O5775" s="27" t="str">
        <f>INDEX('Season and Day Definitions'!$1:$1048576,MATCH('2021 Hourly Data'!$J5775,'Season and Day Definitions'!$B:$B,0),MATCH('2021 Hourly Data'!$O$6,'Season and Day Definitions'!$5:$5,0))</f>
        <v>Non-Winter</v>
      </c>
      <c r="P5775" s="10">
        <f t="shared" si="1269"/>
        <v>1</v>
      </c>
      <c r="Q5775" s="27" t="str">
        <f>IFERROR(INDEX('Season and Day Definitions'!$1:$1048576,MATCH('2021 Hourly Data'!$I5775,'Season and Day Definitions'!$E:$E,0),MATCH('2021 Hourly Data'!$Q$6,'Season and Day Definitions'!$5:$5,0)),IF(OR($P5775=1,$P5775=7),"weekend","weekday"))</f>
        <v>weekend</v>
      </c>
      <c r="R5775" s="10" t="str">
        <f t="shared" si="1270"/>
        <v>Non-Winter_weekend</v>
      </c>
      <c r="S5775" s="27" t="str">
        <f>INDEX(Inputs!$1:$1048576,MATCH('2021 Hourly Data'!$M5775,Inputs!$C:$C,0),MATCH(D5775,Inputs!$5:$5,0))</f>
        <v>Off</v>
      </c>
      <c r="T5775" s="282" t="str">
        <f t="shared" si="1261"/>
        <v>Off</v>
      </c>
      <c r="U5775" s="27" t="str">
        <f>INDEX(Inputs!$1:$1048576,MATCH('2021 Hourly Data'!$M5775,Inputs!$C:$C,0),MATCH(E5775,Inputs!$5:$5,0))</f>
        <v>Off</v>
      </c>
      <c r="V5775" s="34">
        <f>INDEX('2021 Res. Load (scaled)'!$1:$1048576,MATCH('2021 Hourly Data'!$A5775,'2021 Res. Load (scaled)'!$C:$C,0),MATCH('2021 Hourly Data'!$M5775,'2021 Res. Load (scaled)'!$1:$1,0))/$V$1</f>
        <v>700.94321597820704</v>
      </c>
      <c r="W5775" s="41">
        <f t="shared" si="1271"/>
        <v>700.94321597820704</v>
      </c>
      <c r="X5775" s="34">
        <f>INDEX('2021 SCom Load (scaled)'!$1:$1048576,MATCH($A5775,'2021 SCom Load (scaled)'!$C:$C,0),MATCH($M5775,'2021 SCom Load (scaled)'!$1:$1,0))/$X$1</f>
        <v>206.6171554117177</v>
      </c>
      <c r="Y5775" s="41">
        <f t="shared" si="1262"/>
        <v>206.6171554117177</v>
      </c>
      <c r="Z5775" s="34">
        <f>INDEX('2021 System Load'!$1:$1048576,MATCH($A5775,'2021 System Load'!$C:$C,0),MATCH($M5775,'2021 System Load'!$1:$1,0))/$X$1</f>
        <v>1668.4843246782912</v>
      </c>
    </row>
    <row r="5776" spans="1:26" ht="15" customHeight="1" x14ac:dyDescent="0.3">
      <c r="A5776" s="31" t="str">
        <f t="shared" si="1260"/>
        <v>8_29</v>
      </c>
      <c r="B5776" s="31">
        <f t="shared" si="1272"/>
        <v>5769</v>
      </c>
      <c r="C5776" s="31">
        <f t="shared" si="1263"/>
        <v>241</v>
      </c>
      <c r="D5776" s="197" t="str">
        <f>IF(OR($R5776="Winter_weekend",$R5776="Non-Winter_weekend"),"Weekend",IF($R5776="Winter_weekday","Winter Weekday",IF($R5776="Non-Winter_weekday","Non-Winter Weekday",ERROR)))</f>
        <v>Weekend</v>
      </c>
      <c r="E5776" s="197" t="str">
        <f>IF(OR($R5776="Winter_weekend",$R5776="Non-Winter_weekend"),Inputs!$H$5,IF(OR($R5776="Winter_weekday",$R5776="Non-Winter_weekday"),Inputs!$G$5,ERROR))</f>
        <v>3P TOU Weekend</v>
      </c>
      <c r="F5776" s="211" t="b">
        <f>IFERROR(INDEX('2021 Event Days'!$1:$1048576,MATCH('2021 Hourly Data'!$I5776,'2021 Event Days'!$D:$D,0),MATCH('2021 Hourly Data'!F$6,'2021 Event Days'!$6:$6,0)),FALSE)</f>
        <v>0</v>
      </c>
      <c r="G5776" s="211" t="str">
        <f t="shared" si="1264"/>
        <v>44437_8</v>
      </c>
      <c r="H5776" s="12"/>
      <c r="I5776" s="12">
        <v>44437</v>
      </c>
      <c r="J5776" s="10">
        <f t="shared" si="1265"/>
        <v>8</v>
      </c>
      <c r="K5776" s="10">
        <f t="shared" si="1266"/>
        <v>29</v>
      </c>
      <c r="L5776" s="10" t="str">
        <f t="shared" si="1267"/>
        <v>hour9</v>
      </c>
      <c r="M5776" s="10">
        <f t="shared" si="1273"/>
        <v>9</v>
      </c>
      <c r="N5776" s="10">
        <f t="shared" si="1268"/>
        <v>8</v>
      </c>
      <c r="O5776" s="27" t="str">
        <f>INDEX('Season and Day Definitions'!$1:$1048576,MATCH('2021 Hourly Data'!$J5776,'Season and Day Definitions'!$B:$B,0),MATCH('2021 Hourly Data'!$O$6,'Season and Day Definitions'!$5:$5,0))</f>
        <v>Non-Winter</v>
      </c>
      <c r="P5776" s="10">
        <f t="shared" si="1269"/>
        <v>1</v>
      </c>
      <c r="Q5776" s="27" t="str">
        <f>IFERROR(INDEX('Season and Day Definitions'!$1:$1048576,MATCH('2021 Hourly Data'!$I5776,'Season and Day Definitions'!$E:$E,0),MATCH('2021 Hourly Data'!$Q$6,'Season and Day Definitions'!$5:$5,0)),IF(OR($P5776=1,$P5776=7),"weekend","weekday"))</f>
        <v>weekend</v>
      </c>
      <c r="R5776" s="10" t="str">
        <f t="shared" si="1270"/>
        <v>Non-Winter_weekend</v>
      </c>
      <c r="S5776" s="27" t="str">
        <f>INDEX(Inputs!$1:$1048576,MATCH('2021 Hourly Data'!$M5776,Inputs!$C:$C,0),MATCH(D5776,Inputs!$5:$5,0))</f>
        <v>Off</v>
      </c>
      <c r="T5776" s="282" t="str">
        <f t="shared" si="1261"/>
        <v>Off</v>
      </c>
      <c r="U5776" s="27" t="str">
        <f>INDEX(Inputs!$1:$1048576,MATCH('2021 Hourly Data'!$M5776,Inputs!$C:$C,0),MATCH(E5776,Inputs!$5:$5,0))</f>
        <v>Off</v>
      </c>
      <c r="V5776" s="34">
        <f>INDEX('2021 Res. Load (scaled)'!$1:$1048576,MATCH('2021 Hourly Data'!$A5776,'2021 Res. Load (scaled)'!$C:$C,0),MATCH('2021 Hourly Data'!$M5776,'2021 Res. Load (scaled)'!$1:$1,0))/$V$1</f>
        <v>867.33082147268408</v>
      </c>
      <c r="W5776" s="41">
        <f t="shared" si="1271"/>
        <v>867.33082147268408</v>
      </c>
      <c r="X5776" s="34">
        <f>INDEX('2021 SCom Load (scaled)'!$1:$1048576,MATCH($A5776,'2021 SCom Load (scaled)'!$C:$C,0),MATCH($M5776,'2021 SCom Load (scaled)'!$1:$1,0))/$X$1</f>
        <v>219.99201288579562</v>
      </c>
      <c r="Y5776" s="41">
        <f t="shared" si="1262"/>
        <v>219.99201288579562</v>
      </c>
      <c r="Z5776" s="34">
        <f>INDEX('2021 System Load'!$1:$1048576,MATCH($A5776,'2021 System Load'!$C:$C,0),MATCH($M5776,'2021 System Load'!$1:$1,0))/$X$1</f>
        <v>1881.2616411137469</v>
      </c>
    </row>
    <row r="5777" spans="1:26" ht="15" customHeight="1" x14ac:dyDescent="0.3">
      <c r="A5777" s="31" t="str">
        <f t="shared" si="1260"/>
        <v>8_29</v>
      </c>
      <c r="B5777" s="31">
        <f t="shared" si="1272"/>
        <v>5770</v>
      </c>
      <c r="C5777" s="31">
        <f t="shared" si="1263"/>
        <v>241</v>
      </c>
      <c r="D5777" s="197" t="str">
        <f>IF(OR($R5777="Winter_weekend",$R5777="Non-Winter_weekend"),"Weekend",IF($R5777="Winter_weekday","Winter Weekday",IF($R5777="Non-Winter_weekday","Non-Winter Weekday",ERROR)))</f>
        <v>Weekend</v>
      </c>
      <c r="E5777" s="197" t="str">
        <f>IF(OR($R5777="Winter_weekend",$R5777="Non-Winter_weekend"),Inputs!$H$5,IF(OR($R5777="Winter_weekday",$R5777="Non-Winter_weekday"),Inputs!$G$5,ERROR))</f>
        <v>3P TOU Weekend</v>
      </c>
      <c r="F5777" s="211" t="b">
        <f>IFERROR(INDEX('2021 Event Days'!$1:$1048576,MATCH('2021 Hourly Data'!$I5777,'2021 Event Days'!$D:$D,0),MATCH('2021 Hourly Data'!F$6,'2021 Event Days'!$6:$6,0)),FALSE)</f>
        <v>0</v>
      </c>
      <c r="G5777" s="211" t="str">
        <f t="shared" si="1264"/>
        <v>44437_9</v>
      </c>
      <c r="H5777" s="12"/>
      <c r="I5777" s="12">
        <v>44437</v>
      </c>
      <c r="J5777" s="10">
        <f t="shared" si="1265"/>
        <v>8</v>
      </c>
      <c r="K5777" s="10">
        <f t="shared" si="1266"/>
        <v>29</v>
      </c>
      <c r="L5777" s="10" t="str">
        <f t="shared" si="1267"/>
        <v>hour10</v>
      </c>
      <c r="M5777" s="10">
        <f t="shared" si="1273"/>
        <v>10</v>
      </c>
      <c r="N5777" s="10">
        <f t="shared" si="1268"/>
        <v>9</v>
      </c>
      <c r="O5777" s="27" t="str">
        <f>INDEX('Season and Day Definitions'!$1:$1048576,MATCH('2021 Hourly Data'!$J5777,'Season and Day Definitions'!$B:$B,0),MATCH('2021 Hourly Data'!$O$6,'Season and Day Definitions'!$5:$5,0))</f>
        <v>Non-Winter</v>
      </c>
      <c r="P5777" s="10">
        <f t="shared" si="1269"/>
        <v>1</v>
      </c>
      <c r="Q5777" s="27" t="str">
        <f>IFERROR(INDEX('Season and Day Definitions'!$1:$1048576,MATCH('2021 Hourly Data'!$I5777,'Season and Day Definitions'!$E:$E,0),MATCH('2021 Hourly Data'!$Q$6,'Season and Day Definitions'!$5:$5,0)),IF(OR($P5777=1,$P5777=7),"weekend","weekday"))</f>
        <v>weekend</v>
      </c>
      <c r="R5777" s="10" t="str">
        <f t="shared" si="1270"/>
        <v>Non-Winter_weekend</v>
      </c>
      <c r="S5777" s="27" t="str">
        <f>INDEX(Inputs!$1:$1048576,MATCH('2021 Hourly Data'!$M5777,Inputs!$C:$C,0),MATCH(D5777,Inputs!$5:$5,0))</f>
        <v>Off</v>
      </c>
      <c r="T5777" s="282" t="str">
        <f t="shared" si="1261"/>
        <v>Off</v>
      </c>
      <c r="U5777" s="27" t="str">
        <f>INDEX(Inputs!$1:$1048576,MATCH('2021 Hourly Data'!$M5777,Inputs!$C:$C,0),MATCH(E5777,Inputs!$5:$5,0))</f>
        <v>Off</v>
      </c>
      <c r="V5777" s="34">
        <f>INDEX('2021 Res. Load (scaled)'!$1:$1048576,MATCH('2021 Hourly Data'!$A5777,'2021 Res. Load (scaled)'!$C:$C,0),MATCH('2021 Hourly Data'!$M5777,'2021 Res. Load (scaled)'!$1:$1,0))/$V$1</f>
        <v>989.10907825198547</v>
      </c>
      <c r="W5777" s="41">
        <f t="shared" si="1271"/>
        <v>989.10907825198547</v>
      </c>
      <c r="X5777" s="34">
        <f>INDEX('2021 SCom Load (scaled)'!$1:$1048576,MATCH($A5777,'2021 SCom Load (scaled)'!$C:$C,0),MATCH($M5777,'2021 SCom Load (scaled)'!$1:$1,0))/$X$1</f>
        <v>216.85344190506413</v>
      </c>
      <c r="Y5777" s="41">
        <f t="shared" si="1262"/>
        <v>216.85344190506413</v>
      </c>
      <c r="Z5777" s="34">
        <f>INDEX('2021 System Load'!$1:$1048576,MATCH($A5777,'2021 System Load'!$C:$C,0),MATCH($M5777,'2021 System Load'!$1:$1,0))/$X$1</f>
        <v>2022.7119860550538</v>
      </c>
    </row>
    <row r="5778" spans="1:26" ht="15" customHeight="1" x14ac:dyDescent="0.3">
      <c r="A5778" s="31" t="str">
        <f t="shared" si="1260"/>
        <v>8_29</v>
      </c>
      <c r="B5778" s="31">
        <f t="shared" si="1272"/>
        <v>5771</v>
      </c>
      <c r="C5778" s="31">
        <f t="shared" si="1263"/>
        <v>241</v>
      </c>
      <c r="D5778" s="197" t="str">
        <f>IF(OR($R5778="Winter_weekend",$R5778="Non-Winter_weekend"),"Weekend",IF($R5778="Winter_weekday","Winter Weekday",IF($R5778="Non-Winter_weekday","Non-Winter Weekday",ERROR)))</f>
        <v>Weekend</v>
      </c>
      <c r="E5778" s="197" t="str">
        <f>IF(OR($R5778="Winter_weekend",$R5778="Non-Winter_weekend"),Inputs!$H$5,IF(OR($R5778="Winter_weekday",$R5778="Non-Winter_weekday"),Inputs!$G$5,ERROR))</f>
        <v>3P TOU Weekend</v>
      </c>
      <c r="F5778" s="211" t="b">
        <f>IFERROR(INDEX('2021 Event Days'!$1:$1048576,MATCH('2021 Hourly Data'!$I5778,'2021 Event Days'!$D:$D,0),MATCH('2021 Hourly Data'!F$6,'2021 Event Days'!$6:$6,0)),FALSE)</f>
        <v>0</v>
      </c>
      <c r="G5778" s="211" t="str">
        <f t="shared" si="1264"/>
        <v>44437_10</v>
      </c>
      <c r="H5778" s="12"/>
      <c r="I5778" s="12">
        <v>44437</v>
      </c>
      <c r="J5778" s="10">
        <f t="shared" si="1265"/>
        <v>8</v>
      </c>
      <c r="K5778" s="10">
        <f t="shared" si="1266"/>
        <v>29</v>
      </c>
      <c r="L5778" s="10" t="str">
        <f t="shared" si="1267"/>
        <v>hour11</v>
      </c>
      <c r="M5778" s="10">
        <f t="shared" si="1273"/>
        <v>11</v>
      </c>
      <c r="N5778" s="10">
        <f t="shared" si="1268"/>
        <v>10</v>
      </c>
      <c r="O5778" s="27" t="str">
        <f>INDEX('Season and Day Definitions'!$1:$1048576,MATCH('2021 Hourly Data'!$J5778,'Season and Day Definitions'!$B:$B,0),MATCH('2021 Hourly Data'!$O$6,'Season and Day Definitions'!$5:$5,0))</f>
        <v>Non-Winter</v>
      </c>
      <c r="P5778" s="10">
        <f t="shared" si="1269"/>
        <v>1</v>
      </c>
      <c r="Q5778" s="27" t="str">
        <f>IFERROR(INDEX('Season and Day Definitions'!$1:$1048576,MATCH('2021 Hourly Data'!$I5778,'Season and Day Definitions'!$E:$E,0),MATCH('2021 Hourly Data'!$Q$6,'Season and Day Definitions'!$5:$5,0)),IF(OR($P5778=1,$P5778=7),"weekend","weekday"))</f>
        <v>weekend</v>
      </c>
      <c r="R5778" s="10" t="str">
        <f t="shared" si="1270"/>
        <v>Non-Winter_weekend</v>
      </c>
      <c r="S5778" s="27" t="str">
        <f>INDEX(Inputs!$1:$1048576,MATCH('2021 Hourly Data'!$M5778,Inputs!$C:$C,0),MATCH(D5778,Inputs!$5:$5,0))</f>
        <v>Off</v>
      </c>
      <c r="T5778" s="282" t="str">
        <f t="shared" si="1261"/>
        <v>Off</v>
      </c>
      <c r="U5778" s="27" t="str">
        <f>INDEX(Inputs!$1:$1048576,MATCH('2021 Hourly Data'!$M5778,Inputs!$C:$C,0),MATCH(E5778,Inputs!$5:$5,0))</f>
        <v>Off</v>
      </c>
      <c r="V5778" s="34">
        <f>INDEX('2021 Res. Load (scaled)'!$1:$1048576,MATCH('2021 Hourly Data'!$A5778,'2021 Res. Load (scaled)'!$C:$C,0),MATCH('2021 Hourly Data'!$M5778,'2021 Res. Load (scaled)'!$1:$1,0))/$V$1</f>
        <v>994.11324154116085</v>
      </c>
      <c r="W5778" s="41">
        <f t="shared" si="1271"/>
        <v>994.11324154116085</v>
      </c>
      <c r="X5778" s="34">
        <f>INDEX('2021 SCom Load (scaled)'!$1:$1048576,MATCH($A5778,'2021 SCom Load (scaled)'!$C:$C,0),MATCH($M5778,'2021 SCom Load (scaled)'!$1:$1,0))/$X$1</f>
        <v>228.28718811100322</v>
      </c>
      <c r="Y5778" s="41">
        <f t="shared" si="1262"/>
        <v>228.28718811100322</v>
      </c>
      <c r="Z5778" s="34">
        <f>INDEX('2021 System Load'!$1:$1048576,MATCH($A5778,'2021 System Load'!$C:$C,0),MATCH($M5778,'2021 System Load'!$1:$1,0))/$X$1</f>
        <v>2071.5653047812575</v>
      </c>
    </row>
    <row r="5779" spans="1:26" ht="15" customHeight="1" x14ac:dyDescent="0.3">
      <c r="A5779" s="31" t="str">
        <f t="shared" si="1260"/>
        <v>8_29</v>
      </c>
      <c r="B5779" s="31">
        <f t="shared" si="1272"/>
        <v>5772</v>
      </c>
      <c r="C5779" s="31">
        <f t="shared" si="1263"/>
        <v>241</v>
      </c>
      <c r="D5779" s="197" t="str">
        <f>IF(OR($R5779="Winter_weekend",$R5779="Non-Winter_weekend"),"Weekend",IF($R5779="Winter_weekday","Winter Weekday",IF($R5779="Non-Winter_weekday","Non-Winter Weekday",ERROR)))</f>
        <v>Weekend</v>
      </c>
      <c r="E5779" s="197" t="str">
        <f>IF(OR($R5779="Winter_weekend",$R5779="Non-Winter_weekend"),Inputs!$H$5,IF(OR($R5779="Winter_weekday",$R5779="Non-Winter_weekday"),Inputs!$G$5,ERROR))</f>
        <v>3P TOU Weekend</v>
      </c>
      <c r="F5779" s="211" t="b">
        <f>IFERROR(INDEX('2021 Event Days'!$1:$1048576,MATCH('2021 Hourly Data'!$I5779,'2021 Event Days'!$D:$D,0),MATCH('2021 Hourly Data'!F$6,'2021 Event Days'!$6:$6,0)),FALSE)</f>
        <v>0</v>
      </c>
      <c r="G5779" s="211" t="str">
        <f t="shared" si="1264"/>
        <v>44437_11</v>
      </c>
      <c r="H5779" s="12"/>
      <c r="I5779" s="12">
        <v>44437</v>
      </c>
      <c r="J5779" s="10">
        <f t="shared" si="1265"/>
        <v>8</v>
      </c>
      <c r="K5779" s="10">
        <f t="shared" si="1266"/>
        <v>29</v>
      </c>
      <c r="L5779" s="10" t="str">
        <f t="shared" si="1267"/>
        <v>hour12</v>
      </c>
      <c r="M5779" s="10">
        <f t="shared" si="1273"/>
        <v>12</v>
      </c>
      <c r="N5779" s="10">
        <f t="shared" si="1268"/>
        <v>11</v>
      </c>
      <c r="O5779" s="27" t="str">
        <f>INDEX('Season and Day Definitions'!$1:$1048576,MATCH('2021 Hourly Data'!$J5779,'Season and Day Definitions'!$B:$B,0),MATCH('2021 Hourly Data'!$O$6,'Season and Day Definitions'!$5:$5,0))</f>
        <v>Non-Winter</v>
      </c>
      <c r="P5779" s="10">
        <f t="shared" si="1269"/>
        <v>1</v>
      </c>
      <c r="Q5779" s="27" t="str">
        <f>IFERROR(INDEX('Season and Day Definitions'!$1:$1048576,MATCH('2021 Hourly Data'!$I5779,'Season and Day Definitions'!$E:$E,0),MATCH('2021 Hourly Data'!$Q$6,'Season and Day Definitions'!$5:$5,0)),IF(OR($P5779=1,$P5779=7),"weekend","weekday"))</f>
        <v>weekend</v>
      </c>
      <c r="R5779" s="10" t="str">
        <f t="shared" si="1270"/>
        <v>Non-Winter_weekend</v>
      </c>
      <c r="S5779" s="27" t="str">
        <f>INDEX(Inputs!$1:$1048576,MATCH('2021 Hourly Data'!$M5779,Inputs!$C:$C,0),MATCH(D5779,Inputs!$5:$5,0))</f>
        <v>Off</v>
      </c>
      <c r="T5779" s="282" t="str">
        <f t="shared" si="1261"/>
        <v>Off</v>
      </c>
      <c r="U5779" s="27" t="str">
        <f>INDEX(Inputs!$1:$1048576,MATCH('2021 Hourly Data'!$M5779,Inputs!$C:$C,0),MATCH(E5779,Inputs!$5:$5,0))</f>
        <v>Off</v>
      </c>
      <c r="V5779" s="34">
        <f>INDEX('2021 Res. Load (scaled)'!$1:$1048576,MATCH('2021 Hourly Data'!$A5779,'2021 Res. Load (scaled)'!$C:$C,0),MATCH('2021 Hourly Data'!$M5779,'2021 Res. Load (scaled)'!$1:$1,0))/$V$1</f>
        <v>1032.1287247837674</v>
      </c>
      <c r="W5779" s="41">
        <f t="shared" si="1271"/>
        <v>1032.1287247837674</v>
      </c>
      <c r="X5779" s="34">
        <f>INDEX('2021 SCom Load (scaled)'!$1:$1048576,MATCH($A5779,'2021 SCom Load (scaled)'!$C:$C,0),MATCH($M5779,'2021 SCom Load (scaled)'!$1:$1,0))/$X$1</f>
        <v>234.65299030276492</v>
      </c>
      <c r="Y5779" s="41">
        <f t="shared" si="1262"/>
        <v>234.65299030276492</v>
      </c>
      <c r="Z5779" s="34">
        <f>INDEX('2021 System Load'!$1:$1048576,MATCH($A5779,'2021 System Load'!$C:$C,0),MATCH($M5779,'2021 System Load'!$1:$1,0))/$X$1</f>
        <v>2143.6081297262795</v>
      </c>
    </row>
    <row r="5780" spans="1:26" ht="15" customHeight="1" x14ac:dyDescent="0.3">
      <c r="A5780" s="31" t="str">
        <f t="shared" si="1260"/>
        <v>8_29</v>
      </c>
      <c r="B5780" s="31">
        <f t="shared" si="1272"/>
        <v>5773</v>
      </c>
      <c r="C5780" s="31">
        <f t="shared" si="1263"/>
        <v>241</v>
      </c>
      <c r="D5780" s="197" t="str">
        <f>IF(OR($R5780="Winter_weekend",$R5780="Non-Winter_weekend"),"Weekend",IF($R5780="Winter_weekday","Winter Weekday",IF($R5780="Non-Winter_weekday","Non-Winter Weekday",ERROR)))</f>
        <v>Weekend</v>
      </c>
      <c r="E5780" s="197" t="str">
        <f>IF(OR($R5780="Winter_weekend",$R5780="Non-Winter_weekend"),Inputs!$H$5,IF(OR($R5780="Winter_weekday",$R5780="Non-Winter_weekday"),Inputs!$G$5,ERROR))</f>
        <v>3P TOU Weekend</v>
      </c>
      <c r="F5780" s="211" t="b">
        <f>IFERROR(INDEX('2021 Event Days'!$1:$1048576,MATCH('2021 Hourly Data'!$I5780,'2021 Event Days'!$D:$D,0),MATCH('2021 Hourly Data'!F$6,'2021 Event Days'!$6:$6,0)),FALSE)</f>
        <v>0</v>
      </c>
      <c r="G5780" s="211" t="str">
        <f t="shared" si="1264"/>
        <v>44437_12</v>
      </c>
      <c r="H5780" s="12"/>
      <c r="I5780" s="12">
        <v>44437</v>
      </c>
      <c r="J5780" s="10">
        <f t="shared" si="1265"/>
        <v>8</v>
      </c>
      <c r="K5780" s="10">
        <f t="shared" si="1266"/>
        <v>29</v>
      </c>
      <c r="L5780" s="10" t="str">
        <f t="shared" si="1267"/>
        <v>hour13</v>
      </c>
      <c r="M5780" s="10">
        <f t="shared" si="1273"/>
        <v>13</v>
      </c>
      <c r="N5780" s="10">
        <f t="shared" si="1268"/>
        <v>12</v>
      </c>
      <c r="O5780" s="27" t="str">
        <f>INDEX('Season and Day Definitions'!$1:$1048576,MATCH('2021 Hourly Data'!$J5780,'Season and Day Definitions'!$B:$B,0),MATCH('2021 Hourly Data'!$O$6,'Season and Day Definitions'!$5:$5,0))</f>
        <v>Non-Winter</v>
      </c>
      <c r="P5780" s="10">
        <f t="shared" si="1269"/>
        <v>1</v>
      </c>
      <c r="Q5780" s="27" t="str">
        <f>IFERROR(INDEX('Season and Day Definitions'!$1:$1048576,MATCH('2021 Hourly Data'!$I5780,'Season and Day Definitions'!$E:$E,0),MATCH('2021 Hourly Data'!$Q$6,'Season and Day Definitions'!$5:$5,0)),IF(OR($P5780=1,$P5780=7),"weekend","weekday"))</f>
        <v>weekend</v>
      </c>
      <c r="R5780" s="10" t="str">
        <f t="shared" si="1270"/>
        <v>Non-Winter_weekend</v>
      </c>
      <c r="S5780" s="27" t="str">
        <f>INDEX(Inputs!$1:$1048576,MATCH('2021 Hourly Data'!$M5780,Inputs!$C:$C,0),MATCH(D5780,Inputs!$5:$5,0))</f>
        <v>Off</v>
      </c>
      <c r="T5780" s="282" t="str">
        <f t="shared" si="1261"/>
        <v>Off</v>
      </c>
      <c r="U5780" s="27" t="str">
        <f>INDEX(Inputs!$1:$1048576,MATCH('2021 Hourly Data'!$M5780,Inputs!$C:$C,0),MATCH(E5780,Inputs!$5:$5,0))</f>
        <v>Off</v>
      </c>
      <c r="V5780" s="34">
        <f>INDEX('2021 Res. Load (scaled)'!$1:$1048576,MATCH('2021 Hourly Data'!$A5780,'2021 Res. Load (scaled)'!$C:$C,0),MATCH('2021 Hourly Data'!$M5780,'2021 Res. Load (scaled)'!$1:$1,0))/$V$1</f>
        <v>1044.8500060642425</v>
      </c>
      <c r="W5780" s="41">
        <f t="shared" si="1271"/>
        <v>1044.8500060642425</v>
      </c>
      <c r="X5780" s="34">
        <f>INDEX('2021 SCom Load (scaled)'!$1:$1048576,MATCH($A5780,'2021 SCom Load (scaled)'!$C:$C,0),MATCH($M5780,'2021 SCom Load (scaled)'!$1:$1,0))/$X$1</f>
        <v>242.27207267003158</v>
      </c>
      <c r="Y5780" s="41">
        <f t="shared" si="1262"/>
        <v>242.27207267003158</v>
      </c>
      <c r="Z5780" s="34">
        <f>INDEX('2021 System Load'!$1:$1048576,MATCH($A5780,'2021 System Load'!$C:$C,0),MATCH($M5780,'2021 System Load'!$1:$1,0))/$X$1</f>
        <v>2180.4163040118933</v>
      </c>
    </row>
    <row r="5781" spans="1:26" ht="15" customHeight="1" x14ac:dyDescent="0.3">
      <c r="A5781" s="31" t="str">
        <f t="shared" si="1260"/>
        <v>8_29</v>
      </c>
      <c r="B5781" s="31">
        <f t="shared" si="1272"/>
        <v>5774</v>
      </c>
      <c r="C5781" s="31">
        <f t="shared" si="1263"/>
        <v>241</v>
      </c>
      <c r="D5781" s="197" t="str">
        <f>IF(OR($R5781="Winter_weekend",$R5781="Non-Winter_weekend"),"Weekend",IF($R5781="Winter_weekday","Winter Weekday",IF($R5781="Non-Winter_weekday","Non-Winter Weekday",ERROR)))</f>
        <v>Weekend</v>
      </c>
      <c r="E5781" s="197" t="str">
        <f>IF(OR($R5781="Winter_weekend",$R5781="Non-Winter_weekend"),Inputs!$H$5,IF(OR($R5781="Winter_weekday",$R5781="Non-Winter_weekday"),Inputs!$G$5,ERROR))</f>
        <v>3P TOU Weekend</v>
      </c>
      <c r="F5781" s="211" t="b">
        <f>IFERROR(INDEX('2021 Event Days'!$1:$1048576,MATCH('2021 Hourly Data'!$I5781,'2021 Event Days'!$D:$D,0),MATCH('2021 Hourly Data'!F$6,'2021 Event Days'!$6:$6,0)),FALSE)</f>
        <v>0</v>
      </c>
      <c r="G5781" s="211" t="str">
        <f t="shared" si="1264"/>
        <v>44437_13</v>
      </c>
      <c r="H5781" s="12"/>
      <c r="I5781" s="12">
        <v>44437</v>
      </c>
      <c r="J5781" s="10">
        <f t="shared" si="1265"/>
        <v>8</v>
      </c>
      <c r="K5781" s="10">
        <f t="shared" si="1266"/>
        <v>29</v>
      </c>
      <c r="L5781" s="10" t="str">
        <f t="shared" si="1267"/>
        <v>hour14</v>
      </c>
      <c r="M5781" s="10">
        <f t="shared" si="1273"/>
        <v>14</v>
      </c>
      <c r="N5781" s="10">
        <f t="shared" si="1268"/>
        <v>13</v>
      </c>
      <c r="O5781" s="27" t="str">
        <f>INDEX('Season and Day Definitions'!$1:$1048576,MATCH('2021 Hourly Data'!$J5781,'Season and Day Definitions'!$B:$B,0),MATCH('2021 Hourly Data'!$O$6,'Season and Day Definitions'!$5:$5,0))</f>
        <v>Non-Winter</v>
      </c>
      <c r="P5781" s="10">
        <f t="shared" si="1269"/>
        <v>1</v>
      </c>
      <c r="Q5781" s="27" t="str">
        <f>IFERROR(INDEX('Season and Day Definitions'!$1:$1048576,MATCH('2021 Hourly Data'!$I5781,'Season and Day Definitions'!$E:$E,0),MATCH('2021 Hourly Data'!$Q$6,'Season and Day Definitions'!$5:$5,0)),IF(OR($P5781=1,$P5781=7),"weekend","weekday"))</f>
        <v>weekend</v>
      </c>
      <c r="R5781" s="10" t="str">
        <f t="shared" si="1270"/>
        <v>Non-Winter_weekend</v>
      </c>
      <c r="S5781" s="27" t="str">
        <f>INDEX(Inputs!$1:$1048576,MATCH('2021 Hourly Data'!$M5781,Inputs!$C:$C,0),MATCH(D5781,Inputs!$5:$5,0))</f>
        <v>Off</v>
      </c>
      <c r="T5781" s="282" t="str">
        <f t="shared" si="1261"/>
        <v>Off</v>
      </c>
      <c r="U5781" s="27" t="str">
        <f>INDEX(Inputs!$1:$1048576,MATCH('2021 Hourly Data'!$M5781,Inputs!$C:$C,0),MATCH(E5781,Inputs!$5:$5,0))</f>
        <v>Off</v>
      </c>
      <c r="V5781" s="34">
        <f>INDEX('2021 Res. Load (scaled)'!$1:$1048576,MATCH('2021 Hourly Data'!$A5781,'2021 Res. Load (scaled)'!$C:$C,0),MATCH('2021 Hourly Data'!$M5781,'2021 Res. Load (scaled)'!$1:$1,0))/$V$1</f>
        <v>1018.877497523608</v>
      </c>
      <c r="W5781" s="41">
        <f t="shared" si="1271"/>
        <v>1018.877497523608</v>
      </c>
      <c r="X5781" s="34">
        <f>INDEX('2021 SCom Load (scaled)'!$1:$1048576,MATCH($A5781,'2021 SCom Load (scaled)'!$C:$C,0),MATCH($M5781,'2021 SCom Load (scaled)'!$1:$1,0))/$X$1</f>
        <v>249.47896006971533</v>
      </c>
      <c r="Y5781" s="41">
        <f t="shared" si="1262"/>
        <v>249.47896006971533</v>
      </c>
      <c r="Z5781" s="34">
        <f>INDEX('2021 System Load'!$1:$1048576,MATCH($A5781,'2021 System Load'!$C:$C,0),MATCH($M5781,'2021 System Load'!$1:$1,0))/$X$1</f>
        <v>2167.9946530721295</v>
      </c>
    </row>
    <row r="5782" spans="1:26" ht="15" customHeight="1" x14ac:dyDescent="0.3">
      <c r="A5782" s="31" t="str">
        <f t="shared" si="1260"/>
        <v>8_29</v>
      </c>
      <c r="B5782" s="31">
        <f t="shared" si="1272"/>
        <v>5775</v>
      </c>
      <c r="C5782" s="31">
        <f t="shared" si="1263"/>
        <v>241</v>
      </c>
      <c r="D5782" s="197" t="str">
        <f>IF(OR($R5782="Winter_weekend",$R5782="Non-Winter_weekend"),"Weekend",IF($R5782="Winter_weekday","Winter Weekday",IF($R5782="Non-Winter_weekday","Non-Winter Weekday",ERROR)))</f>
        <v>Weekend</v>
      </c>
      <c r="E5782" s="197" t="str">
        <f>IF(OR($R5782="Winter_weekend",$R5782="Non-Winter_weekend"),Inputs!$H$5,IF(OR($R5782="Winter_weekday",$R5782="Non-Winter_weekday"),Inputs!$G$5,ERROR))</f>
        <v>3P TOU Weekend</v>
      </c>
      <c r="F5782" s="211" t="b">
        <f>IFERROR(INDEX('2021 Event Days'!$1:$1048576,MATCH('2021 Hourly Data'!$I5782,'2021 Event Days'!$D:$D,0),MATCH('2021 Hourly Data'!F$6,'2021 Event Days'!$6:$6,0)),FALSE)</f>
        <v>0</v>
      </c>
      <c r="G5782" s="211" t="str">
        <f t="shared" si="1264"/>
        <v>44437_14</v>
      </c>
      <c r="H5782" s="12"/>
      <c r="I5782" s="12">
        <v>44437</v>
      </c>
      <c r="J5782" s="10">
        <f t="shared" si="1265"/>
        <v>8</v>
      </c>
      <c r="K5782" s="10">
        <f t="shared" si="1266"/>
        <v>29</v>
      </c>
      <c r="L5782" s="10" t="str">
        <f t="shared" si="1267"/>
        <v>hour15</v>
      </c>
      <c r="M5782" s="10">
        <f t="shared" si="1273"/>
        <v>15</v>
      </c>
      <c r="N5782" s="10">
        <f t="shared" si="1268"/>
        <v>14</v>
      </c>
      <c r="O5782" s="27" t="str">
        <f>INDEX('Season and Day Definitions'!$1:$1048576,MATCH('2021 Hourly Data'!$J5782,'Season and Day Definitions'!$B:$B,0),MATCH('2021 Hourly Data'!$O$6,'Season and Day Definitions'!$5:$5,0))</f>
        <v>Non-Winter</v>
      </c>
      <c r="P5782" s="10">
        <f t="shared" si="1269"/>
        <v>1</v>
      </c>
      <c r="Q5782" s="27" t="str">
        <f>IFERROR(INDEX('Season and Day Definitions'!$1:$1048576,MATCH('2021 Hourly Data'!$I5782,'Season and Day Definitions'!$E:$E,0),MATCH('2021 Hourly Data'!$Q$6,'Season and Day Definitions'!$5:$5,0)),IF(OR($P5782=1,$P5782=7),"weekend","weekday"))</f>
        <v>weekend</v>
      </c>
      <c r="R5782" s="10" t="str">
        <f t="shared" si="1270"/>
        <v>Non-Winter_weekend</v>
      </c>
      <c r="S5782" s="27" t="str">
        <f>INDEX(Inputs!$1:$1048576,MATCH('2021 Hourly Data'!$M5782,Inputs!$C:$C,0),MATCH(D5782,Inputs!$5:$5,0))</f>
        <v>Off</v>
      </c>
      <c r="T5782" s="282" t="str">
        <f t="shared" si="1261"/>
        <v>Off</v>
      </c>
      <c r="U5782" s="27" t="str">
        <f>INDEX(Inputs!$1:$1048576,MATCH('2021 Hourly Data'!$M5782,Inputs!$C:$C,0),MATCH(E5782,Inputs!$5:$5,0))</f>
        <v>Off</v>
      </c>
      <c r="V5782" s="34">
        <f>INDEX('2021 Res. Load (scaled)'!$1:$1048576,MATCH('2021 Hourly Data'!$A5782,'2021 Res. Load (scaled)'!$C:$C,0),MATCH('2021 Hourly Data'!$M5782,'2021 Res. Load (scaled)'!$1:$1,0))/$V$1</f>
        <v>1054.4664586998999</v>
      </c>
      <c r="W5782" s="41">
        <f t="shared" si="1271"/>
        <v>1054.4664586998999</v>
      </c>
      <c r="X5782" s="34">
        <f>INDEX('2021 SCom Load (scaled)'!$1:$1048576,MATCH($A5782,'2021 SCom Load (scaled)'!$C:$C,0),MATCH($M5782,'2021 SCom Load (scaled)'!$1:$1,0))/$X$1</f>
        <v>251.68441507544733</v>
      </c>
      <c r="Y5782" s="41">
        <f t="shared" si="1262"/>
        <v>251.68441507544733</v>
      </c>
      <c r="Z5782" s="34">
        <f>INDEX('2021 System Load'!$1:$1048576,MATCH($A5782,'2021 System Load'!$C:$C,0),MATCH($M5782,'2021 System Load'!$1:$1,0))/$X$1</f>
        <v>2230.041486260061</v>
      </c>
    </row>
    <row r="5783" spans="1:26" ht="15" customHeight="1" x14ac:dyDescent="0.3">
      <c r="A5783" s="31" t="str">
        <f t="shared" si="1260"/>
        <v>8_29</v>
      </c>
      <c r="B5783" s="31">
        <f t="shared" si="1272"/>
        <v>5776</v>
      </c>
      <c r="C5783" s="31">
        <f t="shared" si="1263"/>
        <v>241</v>
      </c>
      <c r="D5783" s="197" t="str">
        <f>IF(OR($R5783="Winter_weekend",$R5783="Non-Winter_weekend"),"Weekend",IF($R5783="Winter_weekday","Winter Weekday",IF($R5783="Non-Winter_weekday","Non-Winter Weekday",ERROR)))</f>
        <v>Weekend</v>
      </c>
      <c r="E5783" s="197" t="str">
        <f>IF(OR($R5783="Winter_weekend",$R5783="Non-Winter_weekend"),Inputs!$H$5,IF(OR($R5783="Winter_weekday",$R5783="Non-Winter_weekday"),Inputs!$G$5,ERROR))</f>
        <v>3P TOU Weekend</v>
      </c>
      <c r="F5783" s="211" t="b">
        <f>IFERROR(INDEX('2021 Event Days'!$1:$1048576,MATCH('2021 Hourly Data'!$I5783,'2021 Event Days'!$D:$D,0),MATCH('2021 Hourly Data'!F$6,'2021 Event Days'!$6:$6,0)),FALSE)</f>
        <v>0</v>
      </c>
      <c r="G5783" s="211" t="str">
        <f t="shared" si="1264"/>
        <v>44437_15</v>
      </c>
      <c r="H5783" s="12"/>
      <c r="I5783" s="12">
        <v>44437</v>
      </c>
      <c r="J5783" s="10">
        <f t="shared" si="1265"/>
        <v>8</v>
      </c>
      <c r="K5783" s="10">
        <f t="shared" si="1266"/>
        <v>29</v>
      </c>
      <c r="L5783" s="10" t="str">
        <f t="shared" si="1267"/>
        <v>hour16</v>
      </c>
      <c r="M5783" s="10">
        <f t="shared" si="1273"/>
        <v>16</v>
      </c>
      <c r="N5783" s="10">
        <f t="shared" si="1268"/>
        <v>15</v>
      </c>
      <c r="O5783" s="27" t="str">
        <f>INDEX('Season and Day Definitions'!$1:$1048576,MATCH('2021 Hourly Data'!$J5783,'Season and Day Definitions'!$B:$B,0),MATCH('2021 Hourly Data'!$O$6,'Season and Day Definitions'!$5:$5,0))</f>
        <v>Non-Winter</v>
      </c>
      <c r="P5783" s="10">
        <f t="shared" si="1269"/>
        <v>1</v>
      </c>
      <c r="Q5783" s="27" t="str">
        <f>IFERROR(INDEX('Season and Day Definitions'!$1:$1048576,MATCH('2021 Hourly Data'!$I5783,'Season and Day Definitions'!$E:$E,0),MATCH('2021 Hourly Data'!$Q$6,'Season and Day Definitions'!$5:$5,0)),IF(OR($P5783=1,$P5783=7),"weekend","weekday"))</f>
        <v>weekend</v>
      </c>
      <c r="R5783" s="10" t="str">
        <f t="shared" si="1270"/>
        <v>Non-Winter_weekend</v>
      </c>
      <c r="S5783" s="27" t="str">
        <f>INDEX(Inputs!$1:$1048576,MATCH('2021 Hourly Data'!$M5783,Inputs!$C:$C,0),MATCH(D5783,Inputs!$5:$5,0))</f>
        <v>Off</v>
      </c>
      <c r="T5783" s="282" t="str">
        <f t="shared" si="1261"/>
        <v>Off</v>
      </c>
      <c r="U5783" s="27" t="str">
        <f>INDEX(Inputs!$1:$1048576,MATCH('2021 Hourly Data'!$M5783,Inputs!$C:$C,0),MATCH(E5783,Inputs!$5:$5,0))</f>
        <v>Off</v>
      </c>
      <c r="V5783" s="34">
        <f>INDEX('2021 Res. Load (scaled)'!$1:$1048576,MATCH('2021 Hourly Data'!$A5783,'2021 Res. Load (scaled)'!$C:$C,0),MATCH('2021 Hourly Data'!$M5783,'2021 Res. Load (scaled)'!$1:$1,0))/$V$1</f>
        <v>1120.0203818594739</v>
      </c>
      <c r="W5783" s="41">
        <f t="shared" si="1271"/>
        <v>1120.0203818594739</v>
      </c>
      <c r="X5783" s="34">
        <f>INDEX('2021 SCom Load (scaled)'!$1:$1048576,MATCH($A5783,'2021 SCom Load (scaled)'!$C:$C,0),MATCH($M5783,'2021 SCom Load (scaled)'!$1:$1,0))/$X$1</f>
        <v>261.98659383078757</v>
      </c>
      <c r="Y5783" s="41">
        <f t="shared" si="1262"/>
        <v>261.98659383078757</v>
      </c>
      <c r="Z5783" s="34">
        <f>INDEX('2021 System Load'!$1:$1048576,MATCH($A5783,'2021 System Load'!$C:$C,0),MATCH($M5783,'2021 System Load'!$1:$1,0))/$X$1</f>
        <v>2325.1575575251877</v>
      </c>
    </row>
    <row r="5784" spans="1:26" ht="15" customHeight="1" x14ac:dyDescent="0.3">
      <c r="A5784" s="31" t="str">
        <f t="shared" si="1260"/>
        <v>8_29</v>
      </c>
      <c r="B5784" s="31">
        <f t="shared" si="1272"/>
        <v>5777</v>
      </c>
      <c r="C5784" s="31">
        <f t="shared" si="1263"/>
        <v>241</v>
      </c>
      <c r="D5784" s="197" t="str">
        <f>IF(OR($R5784="Winter_weekend",$R5784="Non-Winter_weekend"),"Weekend",IF($R5784="Winter_weekday","Winter Weekday",IF($R5784="Non-Winter_weekday","Non-Winter Weekday",ERROR)))</f>
        <v>Weekend</v>
      </c>
      <c r="E5784" s="197" t="str">
        <f>IF(OR($R5784="Winter_weekend",$R5784="Non-Winter_weekend"),Inputs!$H$5,IF(OR($R5784="Winter_weekday",$R5784="Non-Winter_weekday"),Inputs!$G$5,ERROR))</f>
        <v>3P TOU Weekend</v>
      </c>
      <c r="F5784" s="211" t="b">
        <f>IFERROR(INDEX('2021 Event Days'!$1:$1048576,MATCH('2021 Hourly Data'!$I5784,'2021 Event Days'!$D:$D,0),MATCH('2021 Hourly Data'!F$6,'2021 Event Days'!$6:$6,0)),FALSE)</f>
        <v>0</v>
      </c>
      <c r="G5784" s="211" t="str">
        <f t="shared" si="1264"/>
        <v>44437_16</v>
      </c>
      <c r="H5784" s="12"/>
      <c r="I5784" s="12">
        <v>44437</v>
      </c>
      <c r="J5784" s="10">
        <f t="shared" si="1265"/>
        <v>8</v>
      </c>
      <c r="K5784" s="10">
        <f t="shared" si="1266"/>
        <v>29</v>
      </c>
      <c r="L5784" s="10" t="str">
        <f t="shared" si="1267"/>
        <v>hour17</v>
      </c>
      <c r="M5784" s="10">
        <f t="shared" si="1273"/>
        <v>17</v>
      </c>
      <c r="N5784" s="10">
        <f t="shared" si="1268"/>
        <v>16</v>
      </c>
      <c r="O5784" s="27" t="str">
        <f>INDEX('Season and Day Definitions'!$1:$1048576,MATCH('2021 Hourly Data'!$J5784,'Season and Day Definitions'!$B:$B,0),MATCH('2021 Hourly Data'!$O$6,'Season and Day Definitions'!$5:$5,0))</f>
        <v>Non-Winter</v>
      </c>
      <c r="P5784" s="10">
        <f t="shared" si="1269"/>
        <v>1</v>
      </c>
      <c r="Q5784" s="27" t="str">
        <f>IFERROR(INDEX('Season and Day Definitions'!$1:$1048576,MATCH('2021 Hourly Data'!$I5784,'Season and Day Definitions'!$E:$E,0),MATCH('2021 Hourly Data'!$Q$6,'Season and Day Definitions'!$5:$5,0)),IF(OR($P5784=1,$P5784=7),"weekend","weekday"))</f>
        <v>weekend</v>
      </c>
      <c r="R5784" s="10" t="str">
        <f t="shared" si="1270"/>
        <v>Non-Winter_weekend</v>
      </c>
      <c r="S5784" s="27" t="str">
        <f>INDEX(Inputs!$1:$1048576,MATCH('2021 Hourly Data'!$M5784,Inputs!$C:$C,0),MATCH(D5784,Inputs!$5:$5,0))</f>
        <v>Off</v>
      </c>
      <c r="T5784" s="282" t="str">
        <f t="shared" si="1261"/>
        <v>Off</v>
      </c>
      <c r="U5784" s="27" t="str">
        <f>INDEX(Inputs!$1:$1048576,MATCH('2021 Hourly Data'!$M5784,Inputs!$C:$C,0),MATCH(E5784,Inputs!$5:$5,0))</f>
        <v>Off</v>
      </c>
      <c r="V5784" s="34">
        <f>INDEX('2021 Res. Load (scaled)'!$1:$1048576,MATCH('2021 Hourly Data'!$A5784,'2021 Res. Load (scaled)'!$C:$C,0),MATCH('2021 Hourly Data'!$M5784,'2021 Res. Load (scaled)'!$1:$1,0))/$V$1</f>
        <v>1183.3794716047175</v>
      </c>
      <c r="W5784" s="41">
        <f t="shared" si="1271"/>
        <v>1183.3794716047175</v>
      </c>
      <c r="X5784" s="34">
        <f>INDEX('2021 SCom Load (scaled)'!$1:$1048576,MATCH($A5784,'2021 SCom Load (scaled)'!$C:$C,0),MATCH($M5784,'2021 SCom Load (scaled)'!$1:$1,0))/$X$1</f>
        <v>270.61520026591597</v>
      </c>
      <c r="Y5784" s="41">
        <f t="shared" si="1262"/>
        <v>270.61520026591597</v>
      </c>
      <c r="Z5784" s="34">
        <f>INDEX('2021 System Load'!$1:$1048576,MATCH($A5784,'2021 System Load'!$C:$C,0),MATCH($M5784,'2021 System Load'!$1:$1,0))/$X$1</f>
        <v>2390.7788965882796</v>
      </c>
    </row>
    <row r="5785" spans="1:26" ht="15" customHeight="1" x14ac:dyDescent="0.3">
      <c r="A5785" s="31" t="str">
        <f t="shared" si="1260"/>
        <v>8_29</v>
      </c>
      <c r="B5785" s="31">
        <f t="shared" si="1272"/>
        <v>5778</v>
      </c>
      <c r="C5785" s="31">
        <f t="shared" si="1263"/>
        <v>241</v>
      </c>
      <c r="D5785" s="197" t="str">
        <f>IF(OR($R5785="Winter_weekend",$R5785="Non-Winter_weekend"),"Weekend",IF($R5785="Winter_weekday","Winter Weekday",IF($R5785="Non-Winter_weekday","Non-Winter Weekday",ERROR)))</f>
        <v>Weekend</v>
      </c>
      <c r="E5785" s="197" t="str">
        <f>IF(OR($R5785="Winter_weekend",$R5785="Non-Winter_weekend"),Inputs!$H$5,IF(OR($R5785="Winter_weekday",$R5785="Non-Winter_weekday"),Inputs!$G$5,ERROR))</f>
        <v>3P TOU Weekend</v>
      </c>
      <c r="F5785" s="211" t="b">
        <f>IFERROR(INDEX('2021 Event Days'!$1:$1048576,MATCH('2021 Hourly Data'!$I5785,'2021 Event Days'!$D:$D,0),MATCH('2021 Hourly Data'!F$6,'2021 Event Days'!$6:$6,0)),FALSE)</f>
        <v>0</v>
      </c>
      <c r="G5785" s="211" t="str">
        <f t="shared" si="1264"/>
        <v>44437_17</v>
      </c>
      <c r="H5785" s="12"/>
      <c r="I5785" s="12">
        <v>44437</v>
      </c>
      <c r="J5785" s="10">
        <f t="shared" si="1265"/>
        <v>8</v>
      </c>
      <c r="K5785" s="10">
        <f t="shared" si="1266"/>
        <v>29</v>
      </c>
      <c r="L5785" s="10" t="str">
        <f t="shared" si="1267"/>
        <v>hour18</v>
      </c>
      <c r="M5785" s="10">
        <f t="shared" si="1273"/>
        <v>18</v>
      </c>
      <c r="N5785" s="10">
        <f t="shared" si="1268"/>
        <v>17</v>
      </c>
      <c r="O5785" s="27" t="str">
        <f>INDEX('Season and Day Definitions'!$1:$1048576,MATCH('2021 Hourly Data'!$J5785,'Season and Day Definitions'!$B:$B,0),MATCH('2021 Hourly Data'!$O$6,'Season and Day Definitions'!$5:$5,0))</f>
        <v>Non-Winter</v>
      </c>
      <c r="P5785" s="10">
        <f t="shared" si="1269"/>
        <v>1</v>
      </c>
      <c r="Q5785" s="27" t="str">
        <f>IFERROR(INDEX('Season and Day Definitions'!$1:$1048576,MATCH('2021 Hourly Data'!$I5785,'Season and Day Definitions'!$E:$E,0),MATCH('2021 Hourly Data'!$Q$6,'Season and Day Definitions'!$5:$5,0)),IF(OR($P5785=1,$P5785=7),"weekend","weekday"))</f>
        <v>weekend</v>
      </c>
      <c r="R5785" s="10" t="str">
        <f t="shared" si="1270"/>
        <v>Non-Winter_weekend</v>
      </c>
      <c r="S5785" s="27" t="str">
        <f>INDEX(Inputs!$1:$1048576,MATCH('2021 Hourly Data'!$M5785,Inputs!$C:$C,0),MATCH(D5785,Inputs!$5:$5,0))</f>
        <v>Off</v>
      </c>
      <c r="T5785" s="282" t="str">
        <f t="shared" si="1261"/>
        <v>Off</v>
      </c>
      <c r="U5785" s="27" t="str">
        <f>INDEX(Inputs!$1:$1048576,MATCH('2021 Hourly Data'!$M5785,Inputs!$C:$C,0),MATCH(E5785,Inputs!$5:$5,0))</f>
        <v>Off</v>
      </c>
      <c r="V5785" s="34">
        <f>INDEX('2021 Res. Load (scaled)'!$1:$1048576,MATCH('2021 Hourly Data'!$A5785,'2021 Res. Load (scaled)'!$C:$C,0),MATCH('2021 Hourly Data'!$M5785,'2021 Res. Load (scaled)'!$1:$1,0))/$V$1</f>
        <v>1360.404810415183</v>
      </c>
      <c r="W5785" s="41">
        <f t="shared" si="1271"/>
        <v>1360.404810415183</v>
      </c>
      <c r="X5785" s="34">
        <f>INDEX('2021 SCom Load (scaled)'!$1:$1048576,MATCH($A5785,'2021 SCom Load (scaled)'!$C:$C,0),MATCH($M5785,'2021 SCom Load (scaled)'!$1:$1,0))/$X$1</f>
        <v>262.78521210262534</v>
      </c>
      <c r="Y5785" s="41">
        <f t="shared" si="1262"/>
        <v>262.78521210262534</v>
      </c>
      <c r="Z5785" s="34">
        <f>INDEX('2021 System Load'!$1:$1048576,MATCH($A5785,'2021 System Load'!$C:$C,0),MATCH($M5785,'2021 System Load'!$1:$1,0))/$X$1</f>
        <v>2560.987543118134</v>
      </c>
    </row>
    <row r="5786" spans="1:26" ht="15" customHeight="1" x14ac:dyDescent="0.3">
      <c r="A5786" s="31" t="str">
        <f t="shared" si="1260"/>
        <v>8_29</v>
      </c>
      <c r="B5786" s="31">
        <f t="shared" si="1272"/>
        <v>5779</v>
      </c>
      <c r="C5786" s="31">
        <f t="shared" si="1263"/>
        <v>241</v>
      </c>
      <c r="D5786" s="197" t="str">
        <f>IF(OR($R5786="Winter_weekend",$R5786="Non-Winter_weekend"),"Weekend",IF($R5786="Winter_weekday","Winter Weekday",IF($R5786="Non-Winter_weekday","Non-Winter Weekday",ERROR)))</f>
        <v>Weekend</v>
      </c>
      <c r="E5786" s="197" t="str">
        <f>IF(OR($R5786="Winter_weekend",$R5786="Non-Winter_weekend"),Inputs!$H$5,IF(OR($R5786="Winter_weekday",$R5786="Non-Winter_weekday"),Inputs!$G$5,ERROR))</f>
        <v>3P TOU Weekend</v>
      </c>
      <c r="F5786" s="211" t="b">
        <f>IFERROR(INDEX('2021 Event Days'!$1:$1048576,MATCH('2021 Hourly Data'!$I5786,'2021 Event Days'!$D:$D,0),MATCH('2021 Hourly Data'!F$6,'2021 Event Days'!$6:$6,0)),FALSE)</f>
        <v>0</v>
      </c>
      <c r="G5786" s="211" t="str">
        <f t="shared" si="1264"/>
        <v>44437_18</v>
      </c>
      <c r="H5786" s="12"/>
      <c r="I5786" s="12">
        <v>44437</v>
      </c>
      <c r="J5786" s="10">
        <f t="shared" si="1265"/>
        <v>8</v>
      </c>
      <c r="K5786" s="10">
        <f t="shared" si="1266"/>
        <v>29</v>
      </c>
      <c r="L5786" s="10" t="str">
        <f t="shared" si="1267"/>
        <v>hour19</v>
      </c>
      <c r="M5786" s="10">
        <f t="shared" si="1273"/>
        <v>19</v>
      </c>
      <c r="N5786" s="10">
        <f t="shared" si="1268"/>
        <v>18</v>
      </c>
      <c r="O5786" s="27" t="str">
        <f>INDEX('Season and Day Definitions'!$1:$1048576,MATCH('2021 Hourly Data'!$J5786,'Season and Day Definitions'!$B:$B,0),MATCH('2021 Hourly Data'!$O$6,'Season and Day Definitions'!$5:$5,0))</f>
        <v>Non-Winter</v>
      </c>
      <c r="P5786" s="10">
        <f t="shared" si="1269"/>
        <v>1</v>
      </c>
      <c r="Q5786" s="27" t="str">
        <f>IFERROR(INDEX('Season and Day Definitions'!$1:$1048576,MATCH('2021 Hourly Data'!$I5786,'Season and Day Definitions'!$E:$E,0),MATCH('2021 Hourly Data'!$Q$6,'Season and Day Definitions'!$5:$5,0)),IF(OR($P5786=1,$P5786=7),"weekend","weekday"))</f>
        <v>weekend</v>
      </c>
      <c r="R5786" s="10" t="str">
        <f t="shared" si="1270"/>
        <v>Non-Winter_weekend</v>
      </c>
      <c r="S5786" s="27" t="str">
        <f>INDEX(Inputs!$1:$1048576,MATCH('2021 Hourly Data'!$M5786,Inputs!$C:$C,0),MATCH(D5786,Inputs!$5:$5,0))</f>
        <v>Off</v>
      </c>
      <c r="T5786" s="282" t="str">
        <f t="shared" si="1261"/>
        <v>Off</v>
      </c>
      <c r="U5786" s="27" t="str">
        <f>INDEX(Inputs!$1:$1048576,MATCH('2021 Hourly Data'!$M5786,Inputs!$C:$C,0),MATCH(E5786,Inputs!$5:$5,0))</f>
        <v>Off</v>
      </c>
      <c r="V5786" s="34">
        <f>INDEX('2021 Res. Load (scaled)'!$1:$1048576,MATCH('2021 Hourly Data'!$A5786,'2021 Res. Load (scaled)'!$C:$C,0),MATCH('2021 Hourly Data'!$M5786,'2021 Res. Load (scaled)'!$1:$1,0))/$V$1</f>
        <v>1337.7757854113456</v>
      </c>
      <c r="W5786" s="41">
        <f t="shared" si="1271"/>
        <v>1337.7757854113456</v>
      </c>
      <c r="X5786" s="34">
        <f>INDEX('2021 SCom Load (scaled)'!$1:$1048576,MATCH($A5786,'2021 SCom Load (scaled)'!$C:$C,0),MATCH($M5786,'2021 SCom Load (scaled)'!$1:$1,0))/$X$1</f>
        <v>253.61783967794943</v>
      </c>
      <c r="Y5786" s="41">
        <f t="shared" si="1262"/>
        <v>253.61783967794943</v>
      </c>
      <c r="Z5786" s="34">
        <f>INDEX('2021 System Load'!$1:$1048576,MATCH($A5786,'2021 System Load'!$C:$C,0),MATCH($M5786,'2021 System Load'!$1:$1,0))/$X$1</f>
        <v>2503.6148219436709</v>
      </c>
    </row>
    <row r="5787" spans="1:26" ht="15" customHeight="1" x14ac:dyDescent="0.3">
      <c r="A5787" s="31" t="str">
        <f t="shared" si="1260"/>
        <v>8_29</v>
      </c>
      <c r="B5787" s="31">
        <f t="shared" si="1272"/>
        <v>5780</v>
      </c>
      <c r="C5787" s="31">
        <f t="shared" si="1263"/>
        <v>241</v>
      </c>
      <c r="D5787" s="197" t="str">
        <f>IF(OR($R5787="Winter_weekend",$R5787="Non-Winter_weekend"),"Weekend",IF($R5787="Winter_weekday","Winter Weekday",IF($R5787="Non-Winter_weekday","Non-Winter Weekday",ERROR)))</f>
        <v>Weekend</v>
      </c>
      <c r="E5787" s="197" t="str">
        <f>IF(OR($R5787="Winter_weekend",$R5787="Non-Winter_weekend"),Inputs!$H$5,IF(OR($R5787="Winter_weekday",$R5787="Non-Winter_weekday"),Inputs!$G$5,ERROR))</f>
        <v>3P TOU Weekend</v>
      </c>
      <c r="F5787" s="211" t="b">
        <f>IFERROR(INDEX('2021 Event Days'!$1:$1048576,MATCH('2021 Hourly Data'!$I5787,'2021 Event Days'!$D:$D,0),MATCH('2021 Hourly Data'!F$6,'2021 Event Days'!$6:$6,0)),FALSE)</f>
        <v>0</v>
      </c>
      <c r="G5787" s="211" t="str">
        <f t="shared" si="1264"/>
        <v>44437_19</v>
      </c>
      <c r="H5787" s="12"/>
      <c r="I5787" s="12">
        <v>44437</v>
      </c>
      <c r="J5787" s="10">
        <f t="shared" si="1265"/>
        <v>8</v>
      </c>
      <c r="K5787" s="10">
        <f t="shared" si="1266"/>
        <v>29</v>
      </c>
      <c r="L5787" s="10" t="str">
        <f t="shared" si="1267"/>
        <v>hour20</v>
      </c>
      <c r="M5787" s="10">
        <f t="shared" si="1273"/>
        <v>20</v>
      </c>
      <c r="N5787" s="10">
        <f t="shared" si="1268"/>
        <v>19</v>
      </c>
      <c r="O5787" s="27" t="str">
        <f>INDEX('Season and Day Definitions'!$1:$1048576,MATCH('2021 Hourly Data'!$J5787,'Season and Day Definitions'!$B:$B,0),MATCH('2021 Hourly Data'!$O$6,'Season and Day Definitions'!$5:$5,0))</f>
        <v>Non-Winter</v>
      </c>
      <c r="P5787" s="10">
        <f t="shared" si="1269"/>
        <v>1</v>
      </c>
      <c r="Q5787" s="27" t="str">
        <f>IFERROR(INDEX('Season and Day Definitions'!$1:$1048576,MATCH('2021 Hourly Data'!$I5787,'Season and Day Definitions'!$E:$E,0),MATCH('2021 Hourly Data'!$Q$6,'Season and Day Definitions'!$5:$5,0)),IF(OR($P5787=1,$P5787=7),"weekend","weekday"))</f>
        <v>weekend</v>
      </c>
      <c r="R5787" s="10" t="str">
        <f t="shared" si="1270"/>
        <v>Non-Winter_weekend</v>
      </c>
      <c r="S5787" s="27" t="str">
        <f>INDEX(Inputs!$1:$1048576,MATCH('2021 Hourly Data'!$M5787,Inputs!$C:$C,0),MATCH(D5787,Inputs!$5:$5,0))</f>
        <v>Off</v>
      </c>
      <c r="T5787" s="282" t="str">
        <f t="shared" si="1261"/>
        <v>Off</v>
      </c>
      <c r="U5787" s="27" t="str">
        <f>INDEX(Inputs!$1:$1048576,MATCH('2021 Hourly Data'!$M5787,Inputs!$C:$C,0),MATCH(E5787,Inputs!$5:$5,0))</f>
        <v>Off</v>
      </c>
      <c r="V5787" s="34">
        <f>INDEX('2021 Res. Load (scaled)'!$1:$1048576,MATCH('2021 Hourly Data'!$A5787,'2021 Res. Load (scaled)'!$C:$C,0),MATCH('2021 Hourly Data'!$M5787,'2021 Res. Load (scaled)'!$1:$1,0))/$V$1</f>
        <v>1368.9990039375946</v>
      </c>
      <c r="W5787" s="41">
        <f t="shared" si="1271"/>
        <v>1368.9990039375946</v>
      </c>
      <c r="X5787" s="34">
        <f>INDEX('2021 SCom Load (scaled)'!$1:$1048576,MATCH($A5787,'2021 SCom Load (scaled)'!$C:$C,0),MATCH($M5787,'2021 SCom Load (scaled)'!$1:$1,0))/$X$1</f>
        <v>250.5420445380995</v>
      </c>
      <c r="Y5787" s="41">
        <f t="shared" si="1262"/>
        <v>250.5420445380995</v>
      </c>
      <c r="Z5787" s="34">
        <f>INDEX('2021 System Load'!$1:$1048576,MATCH($A5787,'2021 System Load'!$C:$C,0),MATCH($M5787,'2021 System Load'!$1:$1,0))/$X$1</f>
        <v>2499.0405496678841</v>
      </c>
    </row>
    <row r="5788" spans="1:26" ht="15" customHeight="1" x14ac:dyDescent="0.3">
      <c r="A5788" s="31" t="str">
        <f t="shared" si="1260"/>
        <v>8_29</v>
      </c>
      <c r="B5788" s="31">
        <f t="shared" si="1272"/>
        <v>5781</v>
      </c>
      <c r="C5788" s="31">
        <f t="shared" si="1263"/>
        <v>241</v>
      </c>
      <c r="D5788" s="197" t="str">
        <f>IF(OR($R5788="Winter_weekend",$R5788="Non-Winter_weekend"),"Weekend",IF($R5788="Winter_weekday","Winter Weekday",IF($R5788="Non-Winter_weekday","Non-Winter Weekday",ERROR)))</f>
        <v>Weekend</v>
      </c>
      <c r="E5788" s="197" t="str">
        <f>IF(OR($R5788="Winter_weekend",$R5788="Non-Winter_weekend"),Inputs!$H$5,IF(OR($R5788="Winter_weekday",$R5788="Non-Winter_weekday"),Inputs!$G$5,ERROR))</f>
        <v>3P TOU Weekend</v>
      </c>
      <c r="F5788" s="211" t="b">
        <f>IFERROR(INDEX('2021 Event Days'!$1:$1048576,MATCH('2021 Hourly Data'!$I5788,'2021 Event Days'!$D:$D,0),MATCH('2021 Hourly Data'!F$6,'2021 Event Days'!$6:$6,0)),FALSE)</f>
        <v>0</v>
      </c>
      <c r="G5788" s="211" t="str">
        <f t="shared" si="1264"/>
        <v>44437_20</v>
      </c>
      <c r="H5788" s="12"/>
      <c r="I5788" s="12">
        <v>44437</v>
      </c>
      <c r="J5788" s="10">
        <f t="shared" si="1265"/>
        <v>8</v>
      </c>
      <c r="K5788" s="10">
        <f t="shared" si="1266"/>
        <v>29</v>
      </c>
      <c r="L5788" s="10" t="str">
        <f t="shared" si="1267"/>
        <v>hour21</v>
      </c>
      <c r="M5788" s="10">
        <f t="shared" si="1273"/>
        <v>21</v>
      </c>
      <c r="N5788" s="10">
        <f t="shared" si="1268"/>
        <v>20</v>
      </c>
      <c r="O5788" s="27" t="str">
        <f>INDEX('Season and Day Definitions'!$1:$1048576,MATCH('2021 Hourly Data'!$J5788,'Season and Day Definitions'!$B:$B,0),MATCH('2021 Hourly Data'!$O$6,'Season and Day Definitions'!$5:$5,0))</f>
        <v>Non-Winter</v>
      </c>
      <c r="P5788" s="10">
        <f t="shared" si="1269"/>
        <v>1</v>
      </c>
      <c r="Q5788" s="27" t="str">
        <f>IFERROR(INDEX('Season and Day Definitions'!$1:$1048576,MATCH('2021 Hourly Data'!$I5788,'Season and Day Definitions'!$E:$E,0),MATCH('2021 Hourly Data'!$Q$6,'Season and Day Definitions'!$5:$5,0)),IF(OR($P5788=1,$P5788=7),"weekend","weekday"))</f>
        <v>weekend</v>
      </c>
      <c r="R5788" s="10" t="str">
        <f t="shared" si="1270"/>
        <v>Non-Winter_weekend</v>
      </c>
      <c r="S5788" s="27" t="str">
        <f>INDEX(Inputs!$1:$1048576,MATCH('2021 Hourly Data'!$M5788,Inputs!$C:$C,0),MATCH(D5788,Inputs!$5:$5,0))</f>
        <v>Off</v>
      </c>
      <c r="T5788" s="282" t="str">
        <f t="shared" si="1261"/>
        <v>Off</v>
      </c>
      <c r="U5788" s="27" t="str">
        <f>INDEX(Inputs!$1:$1048576,MATCH('2021 Hourly Data'!$M5788,Inputs!$C:$C,0),MATCH(E5788,Inputs!$5:$5,0))</f>
        <v>Off</v>
      </c>
      <c r="V5788" s="34">
        <f>INDEX('2021 Res. Load (scaled)'!$1:$1048576,MATCH('2021 Hourly Data'!$A5788,'2021 Res. Load (scaled)'!$C:$C,0),MATCH('2021 Hourly Data'!$M5788,'2021 Res. Load (scaled)'!$1:$1,0))/$V$1</f>
        <v>1361.3148564158219</v>
      </c>
      <c r="W5788" s="41">
        <f t="shared" si="1271"/>
        <v>1361.3148564158219</v>
      </c>
      <c r="X5788" s="34">
        <f>INDEX('2021 SCom Load (scaled)'!$1:$1048576,MATCH($A5788,'2021 SCom Load (scaled)'!$C:$C,0),MATCH($M5788,'2021 SCom Load (scaled)'!$1:$1,0))/$X$1</f>
        <v>273.15890363938104</v>
      </c>
      <c r="Y5788" s="41">
        <f t="shared" si="1262"/>
        <v>273.15890363938104</v>
      </c>
      <c r="Z5788" s="34">
        <f>INDEX('2021 System Load'!$1:$1048576,MATCH($A5788,'2021 System Load'!$C:$C,0),MATCH($M5788,'2021 System Load'!$1:$1,0))/$X$1</f>
        <v>2508.1280425511122</v>
      </c>
    </row>
    <row r="5789" spans="1:26" ht="15" customHeight="1" x14ac:dyDescent="0.3">
      <c r="A5789" s="31" t="str">
        <f t="shared" si="1260"/>
        <v>8_29</v>
      </c>
      <c r="B5789" s="31">
        <f t="shared" si="1272"/>
        <v>5782</v>
      </c>
      <c r="C5789" s="31">
        <f t="shared" si="1263"/>
        <v>241</v>
      </c>
      <c r="D5789" s="197" t="str">
        <f>IF(OR($R5789="Winter_weekend",$R5789="Non-Winter_weekend"),"Weekend",IF($R5789="Winter_weekday","Winter Weekday",IF($R5789="Non-Winter_weekday","Non-Winter Weekday",ERROR)))</f>
        <v>Weekend</v>
      </c>
      <c r="E5789" s="197" t="str">
        <f>IF(OR($R5789="Winter_weekend",$R5789="Non-Winter_weekend"),Inputs!$H$5,IF(OR($R5789="Winter_weekday",$R5789="Non-Winter_weekday"),Inputs!$G$5,ERROR))</f>
        <v>3P TOU Weekend</v>
      </c>
      <c r="F5789" s="211" t="b">
        <f>IFERROR(INDEX('2021 Event Days'!$1:$1048576,MATCH('2021 Hourly Data'!$I5789,'2021 Event Days'!$D:$D,0),MATCH('2021 Hourly Data'!F$6,'2021 Event Days'!$6:$6,0)),FALSE)</f>
        <v>0</v>
      </c>
      <c r="G5789" s="211" t="str">
        <f t="shared" si="1264"/>
        <v>44437_21</v>
      </c>
      <c r="H5789" s="12"/>
      <c r="I5789" s="12">
        <v>44437</v>
      </c>
      <c r="J5789" s="10">
        <f t="shared" si="1265"/>
        <v>8</v>
      </c>
      <c r="K5789" s="10">
        <f t="shared" si="1266"/>
        <v>29</v>
      </c>
      <c r="L5789" s="10" t="str">
        <f t="shared" si="1267"/>
        <v>hour22</v>
      </c>
      <c r="M5789" s="10">
        <f t="shared" si="1273"/>
        <v>22</v>
      </c>
      <c r="N5789" s="10">
        <f t="shared" si="1268"/>
        <v>21</v>
      </c>
      <c r="O5789" s="27" t="str">
        <f>INDEX('Season and Day Definitions'!$1:$1048576,MATCH('2021 Hourly Data'!$J5789,'Season and Day Definitions'!$B:$B,0),MATCH('2021 Hourly Data'!$O$6,'Season and Day Definitions'!$5:$5,0))</f>
        <v>Non-Winter</v>
      </c>
      <c r="P5789" s="10">
        <f t="shared" si="1269"/>
        <v>1</v>
      </c>
      <c r="Q5789" s="27" t="str">
        <f>IFERROR(INDEX('Season and Day Definitions'!$1:$1048576,MATCH('2021 Hourly Data'!$I5789,'Season and Day Definitions'!$E:$E,0),MATCH('2021 Hourly Data'!$Q$6,'Season and Day Definitions'!$5:$5,0)),IF(OR($P5789=1,$P5789=7),"weekend","weekday"))</f>
        <v>weekend</v>
      </c>
      <c r="R5789" s="10" t="str">
        <f t="shared" si="1270"/>
        <v>Non-Winter_weekend</v>
      </c>
      <c r="S5789" s="27" t="str">
        <f>INDEX(Inputs!$1:$1048576,MATCH('2021 Hourly Data'!$M5789,Inputs!$C:$C,0),MATCH(D5789,Inputs!$5:$5,0))</f>
        <v>Off</v>
      </c>
      <c r="T5789" s="282" t="str">
        <f t="shared" si="1261"/>
        <v>Off</v>
      </c>
      <c r="U5789" s="27" t="str">
        <f>INDEX(Inputs!$1:$1048576,MATCH('2021 Hourly Data'!$M5789,Inputs!$C:$C,0),MATCH(E5789,Inputs!$5:$5,0))</f>
        <v>Off</v>
      </c>
      <c r="V5789" s="34">
        <f>INDEX('2021 Res. Load (scaled)'!$1:$1048576,MATCH('2021 Hourly Data'!$A5789,'2021 Res. Load (scaled)'!$C:$C,0),MATCH('2021 Hourly Data'!$M5789,'2021 Res. Load (scaled)'!$1:$1,0))/$V$1</f>
        <v>1313.0521247898114</v>
      </c>
      <c r="W5789" s="41">
        <f t="shared" si="1271"/>
        <v>1313.0521247898114</v>
      </c>
      <c r="X5789" s="34">
        <f>INDEX('2021 SCom Load (scaled)'!$1:$1048576,MATCH($A5789,'2021 SCom Load (scaled)'!$C:$C,0),MATCH($M5789,'2021 SCom Load (scaled)'!$1:$1,0))/$X$1</f>
        <v>252.41258861691946</v>
      </c>
      <c r="Y5789" s="41">
        <f t="shared" si="1262"/>
        <v>252.41258861691946</v>
      </c>
      <c r="Z5789" s="34">
        <f>INDEX('2021 System Load'!$1:$1048576,MATCH($A5789,'2021 System Load'!$C:$C,0),MATCH($M5789,'2021 System Load'!$1:$1,0))/$X$1</f>
        <v>2424.5763111127362</v>
      </c>
    </row>
    <row r="5790" spans="1:26" ht="15" customHeight="1" x14ac:dyDescent="0.3">
      <c r="A5790" s="31" t="str">
        <f t="shared" si="1260"/>
        <v>8_29</v>
      </c>
      <c r="B5790" s="31">
        <f t="shared" si="1272"/>
        <v>5783</v>
      </c>
      <c r="C5790" s="31">
        <f t="shared" si="1263"/>
        <v>241</v>
      </c>
      <c r="D5790" s="197" t="str">
        <f>IF(OR($R5790="Winter_weekend",$R5790="Non-Winter_weekend"),"Weekend",IF($R5790="Winter_weekday","Winter Weekday",IF($R5790="Non-Winter_weekday","Non-Winter Weekday",ERROR)))</f>
        <v>Weekend</v>
      </c>
      <c r="E5790" s="197" t="str">
        <f>IF(OR($R5790="Winter_weekend",$R5790="Non-Winter_weekend"),Inputs!$H$5,IF(OR($R5790="Winter_weekday",$R5790="Non-Winter_weekday"),Inputs!$G$5,ERROR))</f>
        <v>3P TOU Weekend</v>
      </c>
      <c r="F5790" s="211" t="b">
        <f>IFERROR(INDEX('2021 Event Days'!$1:$1048576,MATCH('2021 Hourly Data'!$I5790,'2021 Event Days'!$D:$D,0),MATCH('2021 Hourly Data'!F$6,'2021 Event Days'!$6:$6,0)),FALSE)</f>
        <v>0</v>
      </c>
      <c r="G5790" s="211" t="str">
        <f t="shared" si="1264"/>
        <v>44437_22</v>
      </c>
      <c r="H5790" s="12"/>
      <c r="I5790" s="12">
        <v>44437</v>
      </c>
      <c r="J5790" s="10">
        <f t="shared" si="1265"/>
        <v>8</v>
      </c>
      <c r="K5790" s="10">
        <f t="shared" si="1266"/>
        <v>29</v>
      </c>
      <c r="L5790" s="10" t="str">
        <f t="shared" si="1267"/>
        <v>hour23</v>
      </c>
      <c r="M5790" s="10">
        <f t="shared" si="1273"/>
        <v>23</v>
      </c>
      <c r="N5790" s="10">
        <f t="shared" si="1268"/>
        <v>22</v>
      </c>
      <c r="O5790" s="27" t="str">
        <f>INDEX('Season and Day Definitions'!$1:$1048576,MATCH('2021 Hourly Data'!$J5790,'Season and Day Definitions'!$B:$B,0),MATCH('2021 Hourly Data'!$O$6,'Season and Day Definitions'!$5:$5,0))</f>
        <v>Non-Winter</v>
      </c>
      <c r="P5790" s="10">
        <f t="shared" si="1269"/>
        <v>1</v>
      </c>
      <c r="Q5790" s="27" t="str">
        <f>IFERROR(INDEX('Season and Day Definitions'!$1:$1048576,MATCH('2021 Hourly Data'!$I5790,'Season and Day Definitions'!$E:$E,0),MATCH('2021 Hourly Data'!$Q$6,'Season and Day Definitions'!$5:$5,0)),IF(OR($P5790=1,$P5790=7),"weekend","weekday"))</f>
        <v>weekend</v>
      </c>
      <c r="R5790" s="10" t="str">
        <f t="shared" si="1270"/>
        <v>Non-Winter_weekend</v>
      </c>
      <c r="S5790" s="27" t="str">
        <f>INDEX(Inputs!$1:$1048576,MATCH('2021 Hourly Data'!$M5790,Inputs!$C:$C,0),MATCH(D5790,Inputs!$5:$5,0))</f>
        <v>Off</v>
      </c>
      <c r="T5790" s="282" t="str">
        <f t="shared" si="1261"/>
        <v>Off</v>
      </c>
      <c r="U5790" s="27" t="str">
        <f>INDEX(Inputs!$1:$1048576,MATCH('2021 Hourly Data'!$M5790,Inputs!$C:$C,0),MATCH(E5790,Inputs!$5:$5,0))</f>
        <v>Off</v>
      </c>
      <c r="V5790" s="34">
        <f>INDEX('2021 Res. Load (scaled)'!$1:$1048576,MATCH('2021 Hourly Data'!$A5790,'2021 Res. Load (scaled)'!$C:$C,0),MATCH('2021 Hourly Data'!$M5790,'2021 Res. Load (scaled)'!$1:$1,0))/$V$1</f>
        <v>1118.2216854910957</v>
      </c>
      <c r="W5790" s="41">
        <f t="shared" si="1271"/>
        <v>1118.2216854910957</v>
      </c>
      <c r="X5790" s="34">
        <f>INDEX('2021 SCom Load (scaled)'!$1:$1048576,MATCH($A5790,'2021 SCom Load (scaled)'!$C:$C,0),MATCH($M5790,'2021 SCom Load (scaled)'!$1:$1,0))/$X$1</f>
        <v>229.80268093487922</v>
      </c>
      <c r="Y5790" s="41">
        <f t="shared" si="1262"/>
        <v>229.80268093487922</v>
      </c>
      <c r="Z5790" s="34">
        <f>INDEX('2021 System Load'!$1:$1048576,MATCH($A5790,'2021 System Load'!$C:$C,0),MATCH($M5790,'2021 System Load'!$1:$1,0))/$X$1</f>
        <v>2162.0601212499091</v>
      </c>
    </row>
    <row r="5791" spans="1:26" ht="15" customHeight="1" x14ac:dyDescent="0.3">
      <c r="A5791" s="31" t="str">
        <f t="shared" si="1260"/>
        <v>8_29</v>
      </c>
      <c r="B5791" s="31">
        <f t="shared" si="1272"/>
        <v>5784</v>
      </c>
      <c r="C5791" s="31">
        <f t="shared" si="1263"/>
        <v>241</v>
      </c>
      <c r="D5791" s="197" t="str">
        <f>IF(OR($R5791="Winter_weekend",$R5791="Non-Winter_weekend"),"Weekend",IF($R5791="Winter_weekday","Winter Weekday",IF($R5791="Non-Winter_weekday","Non-Winter Weekday",ERROR)))</f>
        <v>Weekend</v>
      </c>
      <c r="E5791" s="197" t="str">
        <f>IF(OR($R5791="Winter_weekend",$R5791="Non-Winter_weekend"),Inputs!$H$5,IF(OR($R5791="Winter_weekday",$R5791="Non-Winter_weekday"),Inputs!$G$5,ERROR))</f>
        <v>3P TOU Weekend</v>
      </c>
      <c r="F5791" s="211" t="b">
        <f>IFERROR(INDEX('2021 Event Days'!$1:$1048576,MATCH('2021 Hourly Data'!$I5791,'2021 Event Days'!$D:$D,0),MATCH('2021 Hourly Data'!F$6,'2021 Event Days'!$6:$6,0)),FALSE)</f>
        <v>0</v>
      </c>
      <c r="G5791" s="211" t="str">
        <f t="shared" si="1264"/>
        <v>44437_23</v>
      </c>
      <c r="H5791" s="12"/>
      <c r="I5791" s="12">
        <v>44437</v>
      </c>
      <c r="J5791" s="10">
        <f t="shared" si="1265"/>
        <v>8</v>
      </c>
      <c r="K5791" s="10">
        <f t="shared" si="1266"/>
        <v>29</v>
      </c>
      <c r="L5791" s="10" t="str">
        <f t="shared" si="1267"/>
        <v>hour24</v>
      </c>
      <c r="M5791" s="10">
        <f t="shared" si="1273"/>
        <v>24</v>
      </c>
      <c r="N5791" s="10">
        <f t="shared" si="1268"/>
        <v>23</v>
      </c>
      <c r="O5791" s="27" t="str">
        <f>INDEX('Season and Day Definitions'!$1:$1048576,MATCH('2021 Hourly Data'!$J5791,'Season and Day Definitions'!$B:$B,0),MATCH('2021 Hourly Data'!$O$6,'Season and Day Definitions'!$5:$5,0))</f>
        <v>Non-Winter</v>
      </c>
      <c r="P5791" s="10">
        <f t="shared" si="1269"/>
        <v>1</v>
      </c>
      <c r="Q5791" s="27" t="str">
        <f>IFERROR(INDEX('Season and Day Definitions'!$1:$1048576,MATCH('2021 Hourly Data'!$I5791,'Season and Day Definitions'!$E:$E,0),MATCH('2021 Hourly Data'!$Q$6,'Season and Day Definitions'!$5:$5,0)),IF(OR($P5791=1,$P5791=7),"weekend","weekday"))</f>
        <v>weekend</v>
      </c>
      <c r="R5791" s="10" t="str">
        <f t="shared" si="1270"/>
        <v>Non-Winter_weekend</v>
      </c>
      <c r="S5791" s="27" t="str">
        <f>INDEX(Inputs!$1:$1048576,MATCH('2021 Hourly Data'!$M5791,Inputs!$C:$C,0),MATCH(D5791,Inputs!$5:$5,0))</f>
        <v>Off</v>
      </c>
      <c r="T5791" s="282" t="str">
        <f t="shared" si="1261"/>
        <v>Off</v>
      </c>
      <c r="U5791" s="27" t="str">
        <f>INDEX(Inputs!$1:$1048576,MATCH('2021 Hourly Data'!$M5791,Inputs!$C:$C,0),MATCH(E5791,Inputs!$5:$5,0))</f>
        <v>Super Off</v>
      </c>
      <c r="V5791" s="34">
        <f>INDEX('2021 Res. Load (scaled)'!$1:$1048576,MATCH('2021 Hourly Data'!$A5791,'2021 Res. Load (scaled)'!$C:$C,0),MATCH('2021 Hourly Data'!$M5791,'2021 Res. Load (scaled)'!$1:$1,0))/$V$1</f>
        <v>903.92289670796004</v>
      </c>
      <c r="W5791" s="41">
        <f t="shared" si="1271"/>
        <v>903.92289670796004</v>
      </c>
      <c r="X5791" s="34">
        <f>INDEX('2021 SCom Load (scaled)'!$1:$1048576,MATCH($A5791,'2021 SCom Load (scaled)'!$C:$C,0),MATCH($M5791,'2021 SCom Load (scaled)'!$1:$1,0))/$X$1</f>
        <v>226.60690303056427</v>
      </c>
      <c r="Y5791" s="41">
        <f t="shared" si="1262"/>
        <v>226.60690303056427</v>
      </c>
      <c r="Z5791" s="34">
        <f>INDEX('2021 System Load'!$1:$1048576,MATCH($A5791,'2021 System Load'!$C:$C,0),MATCH($M5791,'2021 System Load'!$1:$1,0))/$X$1</f>
        <v>1908.7531532621315</v>
      </c>
    </row>
    <row r="5792" spans="1:26" ht="15" customHeight="1" x14ac:dyDescent="0.3">
      <c r="A5792" s="31" t="str">
        <f t="shared" si="1260"/>
        <v>8_30</v>
      </c>
      <c r="B5792" s="31">
        <f t="shared" si="1272"/>
        <v>5785</v>
      </c>
      <c r="C5792" s="31">
        <f t="shared" si="1263"/>
        <v>242</v>
      </c>
      <c r="D5792" s="197" t="str">
        <f>IF(OR($R5792="Winter_weekend",$R5792="Non-Winter_weekend"),"Weekend",IF($R5792="Winter_weekday","Winter Weekday",IF($R5792="Non-Winter_weekday","Non-Winter Weekday",ERROR)))</f>
        <v>Non-Winter Weekday</v>
      </c>
      <c r="E5792" s="197" t="str">
        <f>IF(OR($R5792="Winter_weekend",$R5792="Non-Winter_weekend"),Inputs!$H$5,IF(OR($R5792="Winter_weekday",$R5792="Non-Winter_weekday"),Inputs!$G$5,ERROR))</f>
        <v>3P TOU Weekday</v>
      </c>
      <c r="F5792" s="211" t="b">
        <f>IFERROR(INDEX('2021 Event Days'!$1:$1048576,MATCH('2021 Hourly Data'!$I5792,'2021 Event Days'!$D:$D,0),MATCH('2021 Hourly Data'!F$6,'2021 Event Days'!$6:$6,0)),FALSE)</f>
        <v>0</v>
      </c>
      <c r="G5792" s="211" t="str">
        <f t="shared" si="1264"/>
        <v>44438_0</v>
      </c>
      <c r="H5792" s="12"/>
      <c r="I5792" s="12">
        <v>44438</v>
      </c>
      <c r="J5792" s="10">
        <f t="shared" si="1265"/>
        <v>8</v>
      </c>
      <c r="K5792" s="10">
        <f t="shared" si="1266"/>
        <v>30</v>
      </c>
      <c r="L5792" s="10" t="str">
        <f t="shared" si="1267"/>
        <v>hour1</v>
      </c>
      <c r="M5792" s="10">
        <f t="shared" si="1273"/>
        <v>1</v>
      </c>
      <c r="N5792" s="10">
        <f t="shared" si="1268"/>
        <v>0</v>
      </c>
      <c r="O5792" s="27" t="str">
        <f>INDEX('Season and Day Definitions'!$1:$1048576,MATCH('2021 Hourly Data'!$J5792,'Season and Day Definitions'!$B:$B,0),MATCH('2021 Hourly Data'!$O$6,'Season and Day Definitions'!$5:$5,0))</f>
        <v>Non-Winter</v>
      </c>
      <c r="P5792" s="10">
        <f t="shared" si="1269"/>
        <v>2</v>
      </c>
      <c r="Q5792" s="27" t="str">
        <f>IFERROR(INDEX('Season and Day Definitions'!$1:$1048576,MATCH('2021 Hourly Data'!$I5792,'Season and Day Definitions'!$E:$E,0),MATCH('2021 Hourly Data'!$Q$6,'Season and Day Definitions'!$5:$5,0)),IF(OR($P5792=1,$P5792=7),"weekend","weekday"))</f>
        <v>weekday</v>
      </c>
      <c r="R5792" s="10" t="str">
        <f t="shared" si="1270"/>
        <v>Non-Winter_weekday</v>
      </c>
      <c r="S5792" s="27" t="str">
        <f>INDEX(Inputs!$1:$1048576,MATCH('2021 Hourly Data'!$M5792,Inputs!$C:$C,0),MATCH(D5792,Inputs!$5:$5,0))</f>
        <v>Off</v>
      </c>
      <c r="T5792" s="282" t="str">
        <f t="shared" si="1261"/>
        <v>Off</v>
      </c>
      <c r="U5792" s="27" t="str">
        <f>INDEX(Inputs!$1:$1048576,MATCH('2021 Hourly Data'!$M5792,Inputs!$C:$C,0),MATCH(E5792,Inputs!$5:$5,0))</f>
        <v>Super Off</v>
      </c>
      <c r="V5792" s="34">
        <f>INDEX('2021 Res. Load (scaled)'!$1:$1048576,MATCH('2021 Hourly Data'!$A5792,'2021 Res. Load (scaled)'!$C:$C,0),MATCH('2021 Hourly Data'!$M5792,'2021 Res. Load (scaled)'!$1:$1,0))/$V$1</f>
        <v>758.11272487425265</v>
      </c>
      <c r="W5792" s="41">
        <f t="shared" si="1271"/>
        <v>758.11272487425265</v>
      </c>
      <c r="X5792" s="34">
        <f>INDEX('2021 SCom Load (scaled)'!$1:$1048576,MATCH($A5792,'2021 SCom Load (scaled)'!$C:$C,0),MATCH($M5792,'2021 SCom Load (scaled)'!$1:$1,0))/$X$1</f>
        <v>224.26776344616275</v>
      </c>
      <c r="Y5792" s="41">
        <f t="shared" si="1262"/>
        <v>224.26776344616275</v>
      </c>
      <c r="Z5792" s="34">
        <f>INDEX('2021 System Load'!$1:$1048576,MATCH($A5792,'2021 System Load'!$C:$C,0),MATCH($M5792,'2021 System Load'!$1:$1,0))/$X$1</f>
        <v>1736.43673349441</v>
      </c>
    </row>
    <row r="5793" spans="1:26" ht="15" customHeight="1" x14ac:dyDescent="0.3">
      <c r="A5793" s="31" t="str">
        <f t="shared" si="1260"/>
        <v>8_30</v>
      </c>
      <c r="B5793" s="31">
        <f t="shared" si="1272"/>
        <v>5786</v>
      </c>
      <c r="C5793" s="31">
        <f t="shared" si="1263"/>
        <v>242</v>
      </c>
      <c r="D5793" s="197" t="str">
        <f>IF(OR($R5793="Winter_weekend",$R5793="Non-Winter_weekend"),"Weekend",IF($R5793="Winter_weekday","Winter Weekday",IF($R5793="Non-Winter_weekday","Non-Winter Weekday",ERROR)))</f>
        <v>Non-Winter Weekday</v>
      </c>
      <c r="E5793" s="197" t="str">
        <f>IF(OR($R5793="Winter_weekend",$R5793="Non-Winter_weekend"),Inputs!$H$5,IF(OR($R5793="Winter_weekday",$R5793="Non-Winter_weekday"),Inputs!$G$5,ERROR))</f>
        <v>3P TOU Weekday</v>
      </c>
      <c r="F5793" s="211" t="b">
        <f>IFERROR(INDEX('2021 Event Days'!$1:$1048576,MATCH('2021 Hourly Data'!$I5793,'2021 Event Days'!$D:$D,0),MATCH('2021 Hourly Data'!F$6,'2021 Event Days'!$6:$6,0)),FALSE)</f>
        <v>0</v>
      </c>
      <c r="G5793" s="211" t="str">
        <f t="shared" si="1264"/>
        <v>44438_1</v>
      </c>
      <c r="H5793" s="12"/>
      <c r="I5793" s="12">
        <v>44438</v>
      </c>
      <c r="J5793" s="10">
        <f t="shared" si="1265"/>
        <v>8</v>
      </c>
      <c r="K5793" s="10">
        <f t="shared" si="1266"/>
        <v>30</v>
      </c>
      <c r="L5793" s="10" t="str">
        <f t="shared" si="1267"/>
        <v>hour2</v>
      </c>
      <c r="M5793" s="10">
        <f t="shared" si="1273"/>
        <v>2</v>
      </c>
      <c r="N5793" s="10">
        <f t="shared" si="1268"/>
        <v>1</v>
      </c>
      <c r="O5793" s="27" t="str">
        <f>INDEX('Season and Day Definitions'!$1:$1048576,MATCH('2021 Hourly Data'!$J5793,'Season and Day Definitions'!$B:$B,0),MATCH('2021 Hourly Data'!$O$6,'Season and Day Definitions'!$5:$5,0))</f>
        <v>Non-Winter</v>
      </c>
      <c r="P5793" s="10">
        <f t="shared" si="1269"/>
        <v>2</v>
      </c>
      <c r="Q5793" s="27" t="str">
        <f>IFERROR(INDEX('Season and Day Definitions'!$1:$1048576,MATCH('2021 Hourly Data'!$I5793,'Season and Day Definitions'!$E:$E,0),MATCH('2021 Hourly Data'!$Q$6,'Season and Day Definitions'!$5:$5,0)),IF(OR($P5793=1,$P5793=7),"weekend","weekday"))</f>
        <v>weekday</v>
      </c>
      <c r="R5793" s="10" t="str">
        <f t="shared" si="1270"/>
        <v>Non-Winter_weekday</v>
      </c>
      <c r="S5793" s="27" t="str">
        <f>INDEX(Inputs!$1:$1048576,MATCH('2021 Hourly Data'!$M5793,Inputs!$C:$C,0),MATCH(D5793,Inputs!$5:$5,0))</f>
        <v>Off</v>
      </c>
      <c r="T5793" s="282" t="str">
        <f t="shared" si="1261"/>
        <v>Off</v>
      </c>
      <c r="U5793" s="27" t="str">
        <f>INDEX(Inputs!$1:$1048576,MATCH('2021 Hourly Data'!$M5793,Inputs!$C:$C,0),MATCH(E5793,Inputs!$5:$5,0))</f>
        <v>Super Off</v>
      </c>
      <c r="V5793" s="34">
        <f>INDEX('2021 Res. Load (scaled)'!$1:$1048576,MATCH('2021 Hourly Data'!$A5793,'2021 Res. Load (scaled)'!$C:$C,0),MATCH('2021 Hourly Data'!$M5793,'2021 Res. Load (scaled)'!$1:$1,0))/$V$1</f>
        <v>668.92723424061444</v>
      </c>
      <c r="W5793" s="41">
        <f t="shared" si="1271"/>
        <v>668.92723424061444</v>
      </c>
      <c r="X5793" s="34">
        <f>INDEX('2021 SCom Load (scaled)'!$1:$1048576,MATCH($A5793,'2021 SCom Load (scaled)'!$C:$C,0),MATCH($M5793,'2021 SCom Load (scaled)'!$1:$1,0))/$X$1</f>
        <v>217.64964029594935</v>
      </c>
      <c r="Y5793" s="41">
        <f t="shared" si="1262"/>
        <v>217.64964029594935</v>
      </c>
      <c r="Z5793" s="34">
        <f>INDEX('2021 System Load'!$1:$1048576,MATCH($A5793,'2021 System Load'!$C:$C,0),MATCH($M5793,'2021 System Load'!$1:$1,0))/$X$1</f>
        <v>1630.562644167147</v>
      </c>
    </row>
    <row r="5794" spans="1:26" ht="15" customHeight="1" x14ac:dyDescent="0.3">
      <c r="A5794" s="31" t="str">
        <f t="shared" si="1260"/>
        <v>8_30</v>
      </c>
      <c r="B5794" s="31">
        <f t="shared" si="1272"/>
        <v>5787</v>
      </c>
      <c r="C5794" s="31">
        <f t="shared" si="1263"/>
        <v>242</v>
      </c>
      <c r="D5794" s="197" t="str">
        <f>IF(OR($R5794="Winter_weekend",$R5794="Non-Winter_weekend"),"Weekend",IF($R5794="Winter_weekday","Winter Weekday",IF($R5794="Non-Winter_weekday","Non-Winter Weekday",ERROR)))</f>
        <v>Non-Winter Weekday</v>
      </c>
      <c r="E5794" s="197" t="str">
        <f>IF(OR($R5794="Winter_weekend",$R5794="Non-Winter_weekend"),Inputs!$H$5,IF(OR($R5794="Winter_weekday",$R5794="Non-Winter_weekday"),Inputs!$G$5,ERROR))</f>
        <v>3P TOU Weekday</v>
      </c>
      <c r="F5794" s="211" t="b">
        <f>IFERROR(INDEX('2021 Event Days'!$1:$1048576,MATCH('2021 Hourly Data'!$I5794,'2021 Event Days'!$D:$D,0),MATCH('2021 Hourly Data'!F$6,'2021 Event Days'!$6:$6,0)),FALSE)</f>
        <v>0</v>
      </c>
      <c r="G5794" s="211" t="str">
        <f t="shared" si="1264"/>
        <v>44438_2</v>
      </c>
      <c r="H5794" s="12"/>
      <c r="I5794" s="12">
        <v>44438</v>
      </c>
      <c r="J5794" s="10">
        <f t="shared" si="1265"/>
        <v>8</v>
      </c>
      <c r="K5794" s="10">
        <f t="shared" si="1266"/>
        <v>30</v>
      </c>
      <c r="L5794" s="10" t="str">
        <f t="shared" si="1267"/>
        <v>hour3</v>
      </c>
      <c r="M5794" s="10">
        <f t="shared" si="1273"/>
        <v>3</v>
      </c>
      <c r="N5794" s="10">
        <f t="shared" si="1268"/>
        <v>2</v>
      </c>
      <c r="O5794" s="27" t="str">
        <f>INDEX('Season and Day Definitions'!$1:$1048576,MATCH('2021 Hourly Data'!$J5794,'Season and Day Definitions'!$B:$B,0),MATCH('2021 Hourly Data'!$O$6,'Season and Day Definitions'!$5:$5,0))</f>
        <v>Non-Winter</v>
      </c>
      <c r="P5794" s="10">
        <f t="shared" si="1269"/>
        <v>2</v>
      </c>
      <c r="Q5794" s="27" t="str">
        <f>IFERROR(INDEX('Season and Day Definitions'!$1:$1048576,MATCH('2021 Hourly Data'!$I5794,'Season and Day Definitions'!$E:$E,0),MATCH('2021 Hourly Data'!$Q$6,'Season and Day Definitions'!$5:$5,0)),IF(OR($P5794=1,$P5794=7),"weekend","weekday"))</f>
        <v>weekday</v>
      </c>
      <c r="R5794" s="10" t="str">
        <f t="shared" si="1270"/>
        <v>Non-Winter_weekday</v>
      </c>
      <c r="S5794" s="27" t="str">
        <f>INDEX(Inputs!$1:$1048576,MATCH('2021 Hourly Data'!$M5794,Inputs!$C:$C,0),MATCH(D5794,Inputs!$5:$5,0))</f>
        <v>Off</v>
      </c>
      <c r="T5794" s="282" t="str">
        <f t="shared" si="1261"/>
        <v>Off</v>
      </c>
      <c r="U5794" s="27" t="str">
        <f>INDEX(Inputs!$1:$1048576,MATCH('2021 Hourly Data'!$M5794,Inputs!$C:$C,0),MATCH(E5794,Inputs!$5:$5,0))</f>
        <v>Super Off</v>
      </c>
      <c r="V5794" s="34">
        <f>INDEX('2021 Res. Load (scaled)'!$1:$1048576,MATCH('2021 Hourly Data'!$A5794,'2021 Res. Load (scaled)'!$C:$C,0),MATCH('2021 Hourly Data'!$M5794,'2021 Res. Load (scaled)'!$1:$1,0))/$V$1</f>
        <v>629.93419300970004</v>
      </c>
      <c r="W5794" s="41">
        <f t="shared" si="1271"/>
        <v>629.93419300970004</v>
      </c>
      <c r="X5794" s="34">
        <f>INDEX('2021 SCom Load (scaled)'!$1:$1048576,MATCH($A5794,'2021 SCom Load (scaled)'!$C:$C,0),MATCH($M5794,'2021 SCom Load (scaled)'!$1:$1,0))/$X$1</f>
        <v>213.86684215735863</v>
      </c>
      <c r="Y5794" s="41">
        <f t="shared" si="1262"/>
        <v>213.86684215735863</v>
      </c>
      <c r="Z5794" s="34">
        <f>INDEX('2021 System Load'!$1:$1048576,MATCH($A5794,'2021 System Load'!$C:$C,0),MATCH($M5794,'2021 System Load'!$1:$1,0))/$X$1</f>
        <v>1579.8850288274691</v>
      </c>
    </row>
    <row r="5795" spans="1:26" ht="15" customHeight="1" x14ac:dyDescent="0.3">
      <c r="A5795" s="31" t="str">
        <f t="shared" si="1260"/>
        <v>8_30</v>
      </c>
      <c r="B5795" s="31">
        <f t="shared" si="1272"/>
        <v>5788</v>
      </c>
      <c r="C5795" s="31">
        <f t="shared" si="1263"/>
        <v>242</v>
      </c>
      <c r="D5795" s="197" t="str">
        <f>IF(OR($R5795="Winter_weekend",$R5795="Non-Winter_weekend"),"Weekend",IF($R5795="Winter_weekday","Winter Weekday",IF($R5795="Non-Winter_weekday","Non-Winter Weekday",ERROR)))</f>
        <v>Non-Winter Weekday</v>
      </c>
      <c r="E5795" s="197" t="str">
        <f>IF(OR($R5795="Winter_weekend",$R5795="Non-Winter_weekend"),Inputs!$H$5,IF(OR($R5795="Winter_weekday",$R5795="Non-Winter_weekday"),Inputs!$G$5,ERROR))</f>
        <v>3P TOU Weekday</v>
      </c>
      <c r="F5795" s="211" t="b">
        <f>IFERROR(INDEX('2021 Event Days'!$1:$1048576,MATCH('2021 Hourly Data'!$I5795,'2021 Event Days'!$D:$D,0),MATCH('2021 Hourly Data'!F$6,'2021 Event Days'!$6:$6,0)),FALSE)</f>
        <v>0</v>
      </c>
      <c r="G5795" s="211" t="str">
        <f t="shared" si="1264"/>
        <v>44438_3</v>
      </c>
      <c r="H5795" s="12"/>
      <c r="I5795" s="12">
        <v>44438</v>
      </c>
      <c r="J5795" s="10">
        <f t="shared" si="1265"/>
        <v>8</v>
      </c>
      <c r="K5795" s="10">
        <f t="shared" si="1266"/>
        <v>30</v>
      </c>
      <c r="L5795" s="10" t="str">
        <f t="shared" si="1267"/>
        <v>hour4</v>
      </c>
      <c r="M5795" s="10">
        <f t="shared" si="1273"/>
        <v>4</v>
      </c>
      <c r="N5795" s="10">
        <f t="shared" si="1268"/>
        <v>3</v>
      </c>
      <c r="O5795" s="27" t="str">
        <f>INDEX('Season and Day Definitions'!$1:$1048576,MATCH('2021 Hourly Data'!$J5795,'Season and Day Definitions'!$B:$B,0),MATCH('2021 Hourly Data'!$O$6,'Season and Day Definitions'!$5:$5,0))</f>
        <v>Non-Winter</v>
      </c>
      <c r="P5795" s="10">
        <f t="shared" si="1269"/>
        <v>2</v>
      </c>
      <c r="Q5795" s="27" t="str">
        <f>IFERROR(INDEX('Season and Day Definitions'!$1:$1048576,MATCH('2021 Hourly Data'!$I5795,'Season and Day Definitions'!$E:$E,0),MATCH('2021 Hourly Data'!$Q$6,'Season and Day Definitions'!$5:$5,0)),IF(OR($P5795=1,$P5795=7),"weekend","weekday"))</f>
        <v>weekday</v>
      </c>
      <c r="R5795" s="10" t="str">
        <f t="shared" si="1270"/>
        <v>Non-Winter_weekday</v>
      </c>
      <c r="S5795" s="27" t="str">
        <f>INDEX(Inputs!$1:$1048576,MATCH('2021 Hourly Data'!$M5795,Inputs!$C:$C,0),MATCH(D5795,Inputs!$5:$5,0))</f>
        <v>Off</v>
      </c>
      <c r="T5795" s="282" t="str">
        <f t="shared" si="1261"/>
        <v>Off</v>
      </c>
      <c r="U5795" s="27" t="str">
        <f>INDEX(Inputs!$1:$1048576,MATCH('2021 Hourly Data'!$M5795,Inputs!$C:$C,0),MATCH(E5795,Inputs!$5:$5,0))</f>
        <v>Super Off</v>
      </c>
      <c r="V5795" s="34">
        <f>INDEX('2021 Res. Load (scaled)'!$1:$1048576,MATCH('2021 Hourly Data'!$A5795,'2021 Res. Load (scaled)'!$C:$C,0),MATCH('2021 Hourly Data'!$M5795,'2021 Res. Load (scaled)'!$1:$1,0))/$V$1</f>
        <v>643.3220676225684</v>
      </c>
      <c r="W5795" s="41">
        <f t="shared" si="1271"/>
        <v>643.3220676225684</v>
      </c>
      <c r="X5795" s="34">
        <f>INDEX('2021 SCom Load (scaled)'!$1:$1048576,MATCH($A5795,'2021 SCom Load (scaled)'!$C:$C,0),MATCH($M5795,'2021 SCom Load (scaled)'!$1:$1,0))/$X$1</f>
        <v>215.19158974603897</v>
      </c>
      <c r="Y5795" s="41">
        <f t="shared" si="1262"/>
        <v>215.19158974603897</v>
      </c>
      <c r="Z5795" s="34">
        <f>INDEX('2021 System Load'!$1:$1048576,MATCH($A5795,'2021 System Load'!$C:$C,0),MATCH($M5795,'2021 System Load'!$1:$1,0))/$X$1</f>
        <v>1601.8189620690373</v>
      </c>
    </row>
    <row r="5796" spans="1:26" ht="15" customHeight="1" x14ac:dyDescent="0.3">
      <c r="A5796" s="31" t="str">
        <f t="shared" si="1260"/>
        <v>8_30</v>
      </c>
      <c r="B5796" s="31">
        <f t="shared" si="1272"/>
        <v>5789</v>
      </c>
      <c r="C5796" s="31">
        <f t="shared" si="1263"/>
        <v>242</v>
      </c>
      <c r="D5796" s="197" t="str">
        <f>IF(OR($R5796="Winter_weekend",$R5796="Non-Winter_weekend"),"Weekend",IF($R5796="Winter_weekday","Winter Weekday",IF($R5796="Non-Winter_weekday","Non-Winter Weekday",ERROR)))</f>
        <v>Non-Winter Weekday</v>
      </c>
      <c r="E5796" s="197" t="str">
        <f>IF(OR($R5796="Winter_weekend",$R5796="Non-Winter_weekend"),Inputs!$H$5,IF(OR($R5796="Winter_weekday",$R5796="Non-Winter_weekday"),Inputs!$G$5,ERROR))</f>
        <v>3P TOU Weekday</v>
      </c>
      <c r="F5796" s="211" t="b">
        <f>IFERROR(INDEX('2021 Event Days'!$1:$1048576,MATCH('2021 Hourly Data'!$I5796,'2021 Event Days'!$D:$D,0),MATCH('2021 Hourly Data'!F$6,'2021 Event Days'!$6:$6,0)),FALSE)</f>
        <v>0</v>
      </c>
      <c r="G5796" s="211" t="str">
        <f t="shared" si="1264"/>
        <v>44438_4</v>
      </c>
      <c r="H5796" s="12"/>
      <c r="I5796" s="12">
        <v>44438</v>
      </c>
      <c r="J5796" s="10">
        <f t="shared" si="1265"/>
        <v>8</v>
      </c>
      <c r="K5796" s="10">
        <f t="shared" si="1266"/>
        <v>30</v>
      </c>
      <c r="L5796" s="10" t="str">
        <f t="shared" si="1267"/>
        <v>hour5</v>
      </c>
      <c r="M5796" s="10">
        <f t="shared" si="1273"/>
        <v>5</v>
      </c>
      <c r="N5796" s="10">
        <f t="shared" si="1268"/>
        <v>4</v>
      </c>
      <c r="O5796" s="27" t="str">
        <f>INDEX('Season and Day Definitions'!$1:$1048576,MATCH('2021 Hourly Data'!$J5796,'Season and Day Definitions'!$B:$B,0),MATCH('2021 Hourly Data'!$O$6,'Season and Day Definitions'!$5:$5,0))</f>
        <v>Non-Winter</v>
      </c>
      <c r="P5796" s="10">
        <f t="shared" si="1269"/>
        <v>2</v>
      </c>
      <c r="Q5796" s="27" t="str">
        <f>IFERROR(INDEX('Season and Day Definitions'!$1:$1048576,MATCH('2021 Hourly Data'!$I5796,'Season and Day Definitions'!$E:$E,0),MATCH('2021 Hourly Data'!$Q$6,'Season and Day Definitions'!$5:$5,0)),IF(OR($P5796=1,$P5796=7),"weekend","weekday"))</f>
        <v>weekday</v>
      </c>
      <c r="R5796" s="10" t="str">
        <f t="shared" si="1270"/>
        <v>Non-Winter_weekday</v>
      </c>
      <c r="S5796" s="27" t="str">
        <f>INDEX(Inputs!$1:$1048576,MATCH('2021 Hourly Data'!$M5796,Inputs!$C:$C,0),MATCH(D5796,Inputs!$5:$5,0))</f>
        <v>Off</v>
      </c>
      <c r="T5796" s="282" t="str">
        <f t="shared" si="1261"/>
        <v>Off</v>
      </c>
      <c r="U5796" s="27" t="str">
        <f>INDEX(Inputs!$1:$1048576,MATCH('2021 Hourly Data'!$M5796,Inputs!$C:$C,0),MATCH(E5796,Inputs!$5:$5,0))</f>
        <v>Super Off</v>
      </c>
      <c r="V5796" s="34">
        <f>INDEX('2021 Res. Load (scaled)'!$1:$1048576,MATCH('2021 Hourly Data'!$A5796,'2021 Res. Load (scaled)'!$C:$C,0),MATCH('2021 Hourly Data'!$M5796,'2021 Res. Load (scaled)'!$1:$1,0))/$V$1</f>
        <v>644.31466292662469</v>
      </c>
      <c r="W5796" s="41">
        <f t="shared" si="1271"/>
        <v>644.31466292662469</v>
      </c>
      <c r="X5796" s="34">
        <f>INDEX('2021 SCom Load (scaled)'!$1:$1048576,MATCH($A5796,'2021 SCom Load (scaled)'!$C:$C,0),MATCH($M5796,'2021 SCom Load (scaled)'!$1:$1,0))/$X$1</f>
        <v>228.48868612573395</v>
      </c>
      <c r="Y5796" s="41">
        <f t="shared" si="1262"/>
        <v>228.48868612573395</v>
      </c>
      <c r="Z5796" s="34">
        <f>INDEX('2021 System Load'!$1:$1048576,MATCH($A5796,'2021 System Load'!$C:$C,0),MATCH($M5796,'2021 System Load'!$1:$1,0))/$X$1</f>
        <v>1651.5477979806847</v>
      </c>
    </row>
    <row r="5797" spans="1:26" ht="15" customHeight="1" x14ac:dyDescent="0.3">
      <c r="A5797" s="31" t="str">
        <f t="shared" si="1260"/>
        <v>8_30</v>
      </c>
      <c r="B5797" s="31">
        <f t="shared" si="1272"/>
        <v>5790</v>
      </c>
      <c r="C5797" s="31">
        <f t="shared" si="1263"/>
        <v>242</v>
      </c>
      <c r="D5797" s="197" t="str">
        <f>IF(OR($R5797="Winter_weekend",$R5797="Non-Winter_weekend"),"Weekend",IF($R5797="Winter_weekday","Winter Weekday",IF($R5797="Non-Winter_weekday","Non-Winter Weekday",ERROR)))</f>
        <v>Non-Winter Weekday</v>
      </c>
      <c r="E5797" s="197" t="str">
        <f>IF(OR($R5797="Winter_weekend",$R5797="Non-Winter_weekend"),Inputs!$H$5,IF(OR($R5797="Winter_weekday",$R5797="Non-Winter_weekday"),Inputs!$G$5,ERROR))</f>
        <v>3P TOU Weekday</v>
      </c>
      <c r="F5797" s="211" t="b">
        <f>IFERROR(INDEX('2021 Event Days'!$1:$1048576,MATCH('2021 Hourly Data'!$I5797,'2021 Event Days'!$D:$D,0),MATCH('2021 Hourly Data'!F$6,'2021 Event Days'!$6:$6,0)),FALSE)</f>
        <v>0</v>
      </c>
      <c r="G5797" s="211" t="str">
        <f t="shared" si="1264"/>
        <v>44438_5</v>
      </c>
      <c r="H5797" s="12"/>
      <c r="I5797" s="12">
        <v>44438</v>
      </c>
      <c r="J5797" s="10">
        <f t="shared" si="1265"/>
        <v>8</v>
      </c>
      <c r="K5797" s="10">
        <f t="shared" si="1266"/>
        <v>30</v>
      </c>
      <c r="L5797" s="10" t="str">
        <f t="shared" si="1267"/>
        <v>hour6</v>
      </c>
      <c r="M5797" s="10">
        <f t="shared" si="1273"/>
        <v>6</v>
      </c>
      <c r="N5797" s="10">
        <f t="shared" si="1268"/>
        <v>5</v>
      </c>
      <c r="O5797" s="27" t="str">
        <f>INDEX('Season and Day Definitions'!$1:$1048576,MATCH('2021 Hourly Data'!$J5797,'Season and Day Definitions'!$B:$B,0),MATCH('2021 Hourly Data'!$O$6,'Season and Day Definitions'!$5:$5,0))</f>
        <v>Non-Winter</v>
      </c>
      <c r="P5797" s="10">
        <f t="shared" si="1269"/>
        <v>2</v>
      </c>
      <c r="Q5797" s="27" t="str">
        <f>IFERROR(INDEX('Season and Day Definitions'!$1:$1048576,MATCH('2021 Hourly Data'!$I5797,'Season and Day Definitions'!$E:$E,0),MATCH('2021 Hourly Data'!$Q$6,'Season and Day Definitions'!$5:$5,0)),IF(OR($P5797=1,$P5797=7),"weekend","weekday"))</f>
        <v>weekday</v>
      </c>
      <c r="R5797" s="10" t="str">
        <f t="shared" si="1270"/>
        <v>Non-Winter_weekday</v>
      </c>
      <c r="S5797" s="27" t="str">
        <f>INDEX(Inputs!$1:$1048576,MATCH('2021 Hourly Data'!$M5797,Inputs!$C:$C,0),MATCH(D5797,Inputs!$5:$5,0))</f>
        <v>Off</v>
      </c>
      <c r="T5797" s="282" t="str">
        <f t="shared" si="1261"/>
        <v>Off</v>
      </c>
      <c r="U5797" s="27" t="str">
        <f>INDEX(Inputs!$1:$1048576,MATCH('2021 Hourly Data'!$M5797,Inputs!$C:$C,0),MATCH(E5797,Inputs!$5:$5,0))</f>
        <v>Super Off</v>
      </c>
      <c r="V5797" s="34">
        <f>INDEX('2021 Res. Load (scaled)'!$1:$1048576,MATCH('2021 Hourly Data'!$A5797,'2021 Res. Load (scaled)'!$C:$C,0),MATCH('2021 Hourly Data'!$M5797,'2021 Res. Load (scaled)'!$1:$1,0))/$V$1</f>
        <v>679.80310342712789</v>
      </c>
      <c r="W5797" s="41">
        <f t="shared" si="1271"/>
        <v>679.80310342712789</v>
      </c>
      <c r="X5797" s="34">
        <f>INDEX('2021 SCom Load (scaled)'!$1:$1048576,MATCH($A5797,'2021 SCom Load (scaled)'!$C:$C,0),MATCH($M5797,'2021 SCom Load (scaled)'!$1:$1,0))/$X$1</f>
        <v>247.47492524888509</v>
      </c>
      <c r="Y5797" s="41">
        <f t="shared" si="1262"/>
        <v>247.47492524888509</v>
      </c>
      <c r="Z5797" s="34">
        <f>INDEX('2021 System Load'!$1:$1048576,MATCH($A5797,'2021 System Load'!$C:$C,0),MATCH($M5797,'2021 System Load'!$1:$1,0))/$X$1</f>
        <v>1786.4773268951481</v>
      </c>
    </row>
    <row r="5798" spans="1:26" ht="15" customHeight="1" x14ac:dyDescent="0.3">
      <c r="A5798" s="31" t="str">
        <f t="shared" si="1260"/>
        <v>8_30</v>
      </c>
      <c r="B5798" s="31">
        <f t="shared" si="1272"/>
        <v>5791</v>
      </c>
      <c r="C5798" s="31">
        <f t="shared" si="1263"/>
        <v>242</v>
      </c>
      <c r="D5798" s="197" t="str">
        <f>IF(OR($R5798="Winter_weekend",$R5798="Non-Winter_weekend"),"Weekend",IF($R5798="Winter_weekday","Winter Weekday",IF($R5798="Non-Winter_weekday","Non-Winter Weekday",ERROR)))</f>
        <v>Non-Winter Weekday</v>
      </c>
      <c r="E5798" s="197" t="str">
        <f>IF(OR($R5798="Winter_weekend",$R5798="Non-Winter_weekend"),Inputs!$H$5,IF(OR($R5798="Winter_weekday",$R5798="Non-Winter_weekday"),Inputs!$G$5,ERROR))</f>
        <v>3P TOU Weekday</v>
      </c>
      <c r="F5798" s="211" t="b">
        <f>IFERROR(INDEX('2021 Event Days'!$1:$1048576,MATCH('2021 Hourly Data'!$I5798,'2021 Event Days'!$D:$D,0),MATCH('2021 Hourly Data'!F$6,'2021 Event Days'!$6:$6,0)),FALSE)</f>
        <v>0</v>
      </c>
      <c r="G5798" s="211" t="str">
        <f t="shared" si="1264"/>
        <v>44438_6</v>
      </c>
      <c r="H5798" s="12"/>
      <c r="I5798" s="12">
        <v>44438</v>
      </c>
      <c r="J5798" s="10">
        <f t="shared" si="1265"/>
        <v>8</v>
      </c>
      <c r="K5798" s="10">
        <f t="shared" si="1266"/>
        <v>30</v>
      </c>
      <c r="L5798" s="10" t="str">
        <f t="shared" si="1267"/>
        <v>hour7</v>
      </c>
      <c r="M5798" s="10">
        <f t="shared" si="1273"/>
        <v>7</v>
      </c>
      <c r="N5798" s="10">
        <f t="shared" si="1268"/>
        <v>6</v>
      </c>
      <c r="O5798" s="27" t="str">
        <f>INDEX('Season and Day Definitions'!$1:$1048576,MATCH('2021 Hourly Data'!$J5798,'Season and Day Definitions'!$B:$B,0),MATCH('2021 Hourly Data'!$O$6,'Season and Day Definitions'!$5:$5,0))</f>
        <v>Non-Winter</v>
      </c>
      <c r="P5798" s="10">
        <f t="shared" si="1269"/>
        <v>2</v>
      </c>
      <c r="Q5798" s="27" t="str">
        <f>IFERROR(INDEX('Season and Day Definitions'!$1:$1048576,MATCH('2021 Hourly Data'!$I5798,'Season and Day Definitions'!$E:$E,0),MATCH('2021 Hourly Data'!$Q$6,'Season and Day Definitions'!$5:$5,0)),IF(OR($P5798=1,$P5798=7),"weekend","weekday"))</f>
        <v>weekday</v>
      </c>
      <c r="R5798" s="10" t="str">
        <f t="shared" si="1270"/>
        <v>Non-Winter_weekday</v>
      </c>
      <c r="S5798" s="27" t="str">
        <f>INDEX(Inputs!$1:$1048576,MATCH('2021 Hourly Data'!$M5798,Inputs!$C:$C,0),MATCH(D5798,Inputs!$5:$5,0))</f>
        <v>Off</v>
      </c>
      <c r="T5798" s="282" t="str">
        <f t="shared" si="1261"/>
        <v>Off</v>
      </c>
      <c r="U5798" s="27" t="str">
        <f>INDEX(Inputs!$1:$1048576,MATCH('2021 Hourly Data'!$M5798,Inputs!$C:$C,0),MATCH(E5798,Inputs!$5:$5,0))</f>
        <v>Super Off</v>
      </c>
      <c r="V5798" s="34">
        <f>INDEX('2021 Res. Load (scaled)'!$1:$1048576,MATCH('2021 Hourly Data'!$A5798,'2021 Res. Load (scaled)'!$C:$C,0),MATCH('2021 Hourly Data'!$M5798,'2021 Res. Load (scaled)'!$1:$1,0))/$V$1</f>
        <v>732.72334133471031</v>
      </c>
      <c r="W5798" s="41">
        <f t="shared" si="1271"/>
        <v>732.72334133471031</v>
      </c>
      <c r="X5798" s="34">
        <f>INDEX('2021 SCom Load (scaled)'!$1:$1048576,MATCH($A5798,'2021 SCom Load (scaled)'!$C:$C,0),MATCH($M5798,'2021 SCom Load (scaled)'!$1:$1,0))/$X$1</f>
        <v>265.75092070861007</v>
      </c>
      <c r="Y5798" s="41">
        <f t="shared" si="1262"/>
        <v>265.75092070861007</v>
      </c>
      <c r="Z5798" s="34">
        <f>INDEX('2021 System Load'!$1:$1048576,MATCH($A5798,'2021 System Load'!$C:$C,0),MATCH($M5798,'2021 System Load'!$1:$1,0))/$X$1</f>
        <v>1973.2691144007561</v>
      </c>
    </row>
    <row r="5799" spans="1:26" ht="15" customHeight="1" x14ac:dyDescent="0.3">
      <c r="A5799" s="31" t="str">
        <f t="shared" si="1260"/>
        <v>8_30</v>
      </c>
      <c r="B5799" s="31">
        <f t="shared" si="1272"/>
        <v>5792</v>
      </c>
      <c r="C5799" s="31">
        <f t="shared" si="1263"/>
        <v>242</v>
      </c>
      <c r="D5799" s="197" t="str">
        <f>IF(OR($R5799="Winter_weekend",$R5799="Non-Winter_weekend"),"Weekend",IF($R5799="Winter_weekday","Winter Weekday",IF($R5799="Non-Winter_weekday","Non-Winter Weekday",ERROR)))</f>
        <v>Non-Winter Weekday</v>
      </c>
      <c r="E5799" s="197" t="str">
        <f>IF(OR($R5799="Winter_weekend",$R5799="Non-Winter_weekend"),Inputs!$H$5,IF(OR($R5799="Winter_weekday",$R5799="Non-Winter_weekday"),Inputs!$G$5,ERROR))</f>
        <v>3P TOU Weekday</v>
      </c>
      <c r="F5799" s="211" t="b">
        <f>IFERROR(INDEX('2021 Event Days'!$1:$1048576,MATCH('2021 Hourly Data'!$I5799,'2021 Event Days'!$D:$D,0),MATCH('2021 Hourly Data'!F$6,'2021 Event Days'!$6:$6,0)),FALSE)</f>
        <v>0</v>
      </c>
      <c r="G5799" s="211" t="str">
        <f t="shared" si="1264"/>
        <v>44438_7</v>
      </c>
      <c r="H5799" s="12"/>
      <c r="I5799" s="12">
        <v>44438</v>
      </c>
      <c r="J5799" s="10">
        <f t="shared" si="1265"/>
        <v>8</v>
      </c>
      <c r="K5799" s="10">
        <f t="shared" si="1266"/>
        <v>30</v>
      </c>
      <c r="L5799" s="10" t="str">
        <f t="shared" si="1267"/>
        <v>hour8</v>
      </c>
      <c r="M5799" s="10">
        <f t="shared" si="1273"/>
        <v>8</v>
      </c>
      <c r="N5799" s="10">
        <f t="shared" si="1268"/>
        <v>7</v>
      </c>
      <c r="O5799" s="27" t="str">
        <f>INDEX('Season and Day Definitions'!$1:$1048576,MATCH('2021 Hourly Data'!$J5799,'Season and Day Definitions'!$B:$B,0),MATCH('2021 Hourly Data'!$O$6,'Season and Day Definitions'!$5:$5,0))</f>
        <v>Non-Winter</v>
      </c>
      <c r="P5799" s="10">
        <f t="shared" si="1269"/>
        <v>2</v>
      </c>
      <c r="Q5799" s="27" t="str">
        <f>IFERROR(INDEX('Season and Day Definitions'!$1:$1048576,MATCH('2021 Hourly Data'!$I5799,'Season and Day Definitions'!$E:$E,0),MATCH('2021 Hourly Data'!$Q$6,'Season and Day Definitions'!$5:$5,0)),IF(OR($P5799=1,$P5799=7),"weekend","weekday"))</f>
        <v>weekday</v>
      </c>
      <c r="R5799" s="10" t="str">
        <f t="shared" si="1270"/>
        <v>Non-Winter_weekday</v>
      </c>
      <c r="S5799" s="27" t="str">
        <f>INDEX(Inputs!$1:$1048576,MATCH('2021 Hourly Data'!$M5799,Inputs!$C:$C,0),MATCH(D5799,Inputs!$5:$5,0))</f>
        <v>Off</v>
      </c>
      <c r="T5799" s="282" t="str">
        <f t="shared" si="1261"/>
        <v>Off</v>
      </c>
      <c r="U5799" s="27" t="str">
        <f>INDEX(Inputs!$1:$1048576,MATCH('2021 Hourly Data'!$M5799,Inputs!$C:$C,0),MATCH(E5799,Inputs!$5:$5,0))</f>
        <v>Peak</v>
      </c>
      <c r="V5799" s="34">
        <f>INDEX('2021 Res. Load (scaled)'!$1:$1048576,MATCH('2021 Hourly Data'!$A5799,'2021 Res. Load (scaled)'!$C:$C,0),MATCH('2021 Hourly Data'!$M5799,'2021 Res. Load (scaled)'!$1:$1,0))/$V$1</f>
        <v>877.54687332812159</v>
      </c>
      <c r="W5799" s="41">
        <f t="shared" si="1271"/>
        <v>877.54687332812159</v>
      </c>
      <c r="X5799" s="34">
        <f>INDEX('2021 SCom Load (scaled)'!$1:$1048576,MATCH($A5799,'2021 SCom Load (scaled)'!$C:$C,0),MATCH($M5799,'2021 SCom Load (scaled)'!$1:$1,0))/$X$1</f>
        <v>279.2491772657288</v>
      </c>
      <c r="Y5799" s="41">
        <f t="shared" si="1262"/>
        <v>279.2491772657288</v>
      </c>
      <c r="Z5799" s="34">
        <f>INDEX('2021 System Load'!$1:$1048576,MATCH($A5799,'2021 System Load'!$C:$C,0),MATCH($M5799,'2021 System Load'!$1:$1,0))/$X$1</f>
        <v>2194.2352678695174</v>
      </c>
    </row>
    <row r="5800" spans="1:26" ht="15" customHeight="1" x14ac:dyDescent="0.3">
      <c r="A5800" s="31" t="str">
        <f t="shared" si="1260"/>
        <v>8_30</v>
      </c>
      <c r="B5800" s="31">
        <f t="shared" si="1272"/>
        <v>5793</v>
      </c>
      <c r="C5800" s="31">
        <f t="shared" si="1263"/>
        <v>242</v>
      </c>
      <c r="D5800" s="197" t="str">
        <f>IF(OR($R5800="Winter_weekend",$R5800="Non-Winter_weekend"),"Weekend",IF($R5800="Winter_weekday","Winter Weekday",IF($R5800="Non-Winter_weekday","Non-Winter Weekday",ERROR)))</f>
        <v>Non-Winter Weekday</v>
      </c>
      <c r="E5800" s="197" t="str">
        <f>IF(OR($R5800="Winter_weekend",$R5800="Non-Winter_weekend"),Inputs!$H$5,IF(OR($R5800="Winter_weekday",$R5800="Non-Winter_weekday"),Inputs!$G$5,ERROR))</f>
        <v>3P TOU Weekday</v>
      </c>
      <c r="F5800" s="211" t="b">
        <f>IFERROR(INDEX('2021 Event Days'!$1:$1048576,MATCH('2021 Hourly Data'!$I5800,'2021 Event Days'!$D:$D,0),MATCH('2021 Hourly Data'!F$6,'2021 Event Days'!$6:$6,0)),FALSE)</f>
        <v>0</v>
      </c>
      <c r="G5800" s="211" t="str">
        <f t="shared" si="1264"/>
        <v>44438_8</v>
      </c>
      <c r="H5800" s="12"/>
      <c r="I5800" s="12">
        <v>44438</v>
      </c>
      <c r="J5800" s="10">
        <f t="shared" si="1265"/>
        <v>8</v>
      </c>
      <c r="K5800" s="10">
        <f t="shared" si="1266"/>
        <v>30</v>
      </c>
      <c r="L5800" s="10" t="str">
        <f t="shared" si="1267"/>
        <v>hour9</v>
      </c>
      <c r="M5800" s="10">
        <f t="shared" si="1273"/>
        <v>9</v>
      </c>
      <c r="N5800" s="10">
        <f t="shared" si="1268"/>
        <v>8</v>
      </c>
      <c r="O5800" s="27" t="str">
        <f>INDEX('Season and Day Definitions'!$1:$1048576,MATCH('2021 Hourly Data'!$J5800,'Season and Day Definitions'!$B:$B,0),MATCH('2021 Hourly Data'!$O$6,'Season and Day Definitions'!$5:$5,0))</f>
        <v>Non-Winter</v>
      </c>
      <c r="P5800" s="10">
        <f t="shared" si="1269"/>
        <v>2</v>
      </c>
      <c r="Q5800" s="27" t="str">
        <f>IFERROR(INDEX('Season and Day Definitions'!$1:$1048576,MATCH('2021 Hourly Data'!$I5800,'Season and Day Definitions'!$E:$E,0),MATCH('2021 Hourly Data'!$Q$6,'Season and Day Definitions'!$5:$5,0)),IF(OR($P5800=1,$P5800=7),"weekend","weekday"))</f>
        <v>weekday</v>
      </c>
      <c r="R5800" s="10" t="str">
        <f t="shared" si="1270"/>
        <v>Non-Winter_weekday</v>
      </c>
      <c r="S5800" s="27" t="str">
        <f>INDEX(Inputs!$1:$1048576,MATCH('2021 Hourly Data'!$M5800,Inputs!$C:$C,0),MATCH(D5800,Inputs!$5:$5,0))</f>
        <v>Off</v>
      </c>
      <c r="T5800" s="282" t="str">
        <f t="shared" si="1261"/>
        <v>Off</v>
      </c>
      <c r="U5800" s="27" t="str">
        <f>INDEX(Inputs!$1:$1048576,MATCH('2021 Hourly Data'!$M5800,Inputs!$C:$C,0),MATCH(E5800,Inputs!$5:$5,0))</f>
        <v>Peak</v>
      </c>
      <c r="V5800" s="34">
        <f>INDEX('2021 Res. Load (scaled)'!$1:$1048576,MATCH('2021 Hourly Data'!$A5800,'2021 Res. Load (scaled)'!$C:$C,0),MATCH('2021 Hourly Data'!$M5800,'2021 Res. Load (scaled)'!$1:$1,0))/$V$1</f>
        <v>888.10023637715392</v>
      </c>
      <c r="W5800" s="41">
        <f t="shared" si="1271"/>
        <v>888.10023637715392</v>
      </c>
      <c r="X5800" s="34">
        <f>INDEX('2021 SCom Load (scaled)'!$1:$1048576,MATCH($A5800,'2021 SCom Load (scaled)'!$C:$C,0),MATCH($M5800,'2021 SCom Load (scaled)'!$1:$1,0))/$X$1</f>
        <v>286.37837756497998</v>
      </c>
      <c r="Y5800" s="41">
        <f t="shared" si="1262"/>
        <v>286.37837756497998</v>
      </c>
      <c r="Z5800" s="34">
        <f>INDEX('2021 System Load'!$1:$1048576,MATCH($A5800,'2021 System Load'!$C:$C,0),MATCH($M5800,'2021 System Load'!$1:$1,0))/$X$1</f>
        <v>2257.9279293856371</v>
      </c>
    </row>
    <row r="5801" spans="1:26" ht="15" customHeight="1" x14ac:dyDescent="0.3">
      <c r="A5801" s="31" t="str">
        <f t="shared" si="1260"/>
        <v>8_30</v>
      </c>
      <c r="B5801" s="31">
        <f t="shared" si="1272"/>
        <v>5794</v>
      </c>
      <c r="C5801" s="31">
        <f t="shared" si="1263"/>
        <v>242</v>
      </c>
      <c r="D5801" s="197" t="str">
        <f>IF(OR($R5801="Winter_weekend",$R5801="Non-Winter_weekend"),"Weekend",IF($R5801="Winter_weekday","Winter Weekday",IF($R5801="Non-Winter_weekday","Non-Winter Weekday",ERROR)))</f>
        <v>Non-Winter Weekday</v>
      </c>
      <c r="E5801" s="197" t="str">
        <f>IF(OR($R5801="Winter_weekend",$R5801="Non-Winter_weekend"),Inputs!$H$5,IF(OR($R5801="Winter_weekday",$R5801="Non-Winter_weekday"),Inputs!$G$5,ERROR))</f>
        <v>3P TOU Weekday</v>
      </c>
      <c r="F5801" s="211" t="b">
        <f>IFERROR(INDEX('2021 Event Days'!$1:$1048576,MATCH('2021 Hourly Data'!$I5801,'2021 Event Days'!$D:$D,0),MATCH('2021 Hourly Data'!F$6,'2021 Event Days'!$6:$6,0)),FALSE)</f>
        <v>0</v>
      </c>
      <c r="G5801" s="211" t="str">
        <f t="shared" si="1264"/>
        <v>44438_9</v>
      </c>
      <c r="H5801" s="12"/>
      <c r="I5801" s="12">
        <v>44438</v>
      </c>
      <c r="J5801" s="10">
        <f t="shared" si="1265"/>
        <v>8</v>
      </c>
      <c r="K5801" s="10">
        <f t="shared" si="1266"/>
        <v>30</v>
      </c>
      <c r="L5801" s="10" t="str">
        <f t="shared" si="1267"/>
        <v>hour10</v>
      </c>
      <c r="M5801" s="10">
        <f t="shared" si="1273"/>
        <v>10</v>
      </c>
      <c r="N5801" s="10">
        <f t="shared" si="1268"/>
        <v>9</v>
      </c>
      <c r="O5801" s="27" t="str">
        <f>INDEX('Season and Day Definitions'!$1:$1048576,MATCH('2021 Hourly Data'!$J5801,'Season and Day Definitions'!$B:$B,0),MATCH('2021 Hourly Data'!$O$6,'Season and Day Definitions'!$5:$5,0))</f>
        <v>Non-Winter</v>
      </c>
      <c r="P5801" s="10">
        <f t="shared" si="1269"/>
        <v>2</v>
      </c>
      <c r="Q5801" s="27" t="str">
        <f>IFERROR(INDEX('Season and Day Definitions'!$1:$1048576,MATCH('2021 Hourly Data'!$I5801,'Season and Day Definitions'!$E:$E,0),MATCH('2021 Hourly Data'!$Q$6,'Season and Day Definitions'!$5:$5,0)),IF(OR($P5801=1,$P5801=7),"weekend","weekday"))</f>
        <v>weekday</v>
      </c>
      <c r="R5801" s="10" t="str">
        <f t="shared" si="1270"/>
        <v>Non-Winter_weekday</v>
      </c>
      <c r="S5801" s="27" t="str">
        <f>INDEX(Inputs!$1:$1048576,MATCH('2021 Hourly Data'!$M5801,Inputs!$C:$C,0),MATCH(D5801,Inputs!$5:$5,0))</f>
        <v>Off</v>
      </c>
      <c r="T5801" s="282" t="str">
        <f t="shared" si="1261"/>
        <v>Off</v>
      </c>
      <c r="U5801" s="27" t="str">
        <f>INDEX(Inputs!$1:$1048576,MATCH('2021 Hourly Data'!$M5801,Inputs!$C:$C,0),MATCH(E5801,Inputs!$5:$5,0))</f>
        <v>Peak</v>
      </c>
      <c r="V5801" s="34">
        <f>INDEX('2021 Res. Load (scaled)'!$1:$1048576,MATCH('2021 Hourly Data'!$A5801,'2021 Res. Load (scaled)'!$C:$C,0),MATCH('2021 Hourly Data'!$M5801,'2021 Res. Load (scaled)'!$1:$1,0))/$V$1</f>
        <v>902.25196829249114</v>
      </c>
      <c r="W5801" s="41">
        <f t="shared" si="1271"/>
        <v>902.25196829249114</v>
      </c>
      <c r="X5801" s="34">
        <f>INDEX('2021 SCom Load (scaled)'!$1:$1048576,MATCH($A5801,'2021 SCom Load (scaled)'!$C:$C,0),MATCH($M5801,'2021 SCom Load (scaled)'!$1:$1,0))/$X$1</f>
        <v>307.73128379909889</v>
      </c>
      <c r="Y5801" s="41">
        <f t="shared" si="1262"/>
        <v>307.73128379909889</v>
      </c>
      <c r="Z5801" s="34">
        <f>INDEX('2021 System Load'!$1:$1048576,MATCH($A5801,'2021 System Load'!$C:$C,0),MATCH($M5801,'2021 System Load'!$1:$1,0))/$X$1</f>
        <v>2320.5499455688323</v>
      </c>
    </row>
    <row r="5802" spans="1:26" ht="15" customHeight="1" x14ac:dyDescent="0.3">
      <c r="A5802" s="31" t="str">
        <f t="shared" si="1260"/>
        <v>8_30</v>
      </c>
      <c r="B5802" s="31">
        <f t="shared" si="1272"/>
        <v>5795</v>
      </c>
      <c r="C5802" s="31">
        <f t="shared" si="1263"/>
        <v>242</v>
      </c>
      <c r="D5802" s="197" t="str">
        <f>IF(OR($R5802="Winter_weekend",$R5802="Non-Winter_weekend"),"Weekend",IF($R5802="Winter_weekday","Winter Weekday",IF($R5802="Non-Winter_weekday","Non-Winter Weekday",ERROR)))</f>
        <v>Non-Winter Weekday</v>
      </c>
      <c r="E5802" s="197" t="str">
        <f>IF(OR($R5802="Winter_weekend",$R5802="Non-Winter_weekend"),Inputs!$H$5,IF(OR($R5802="Winter_weekday",$R5802="Non-Winter_weekday"),Inputs!$G$5,ERROR))</f>
        <v>3P TOU Weekday</v>
      </c>
      <c r="F5802" s="211" t="b">
        <f>IFERROR(INDEX('2021 Event Days'!$1:$1048576,MATCH('2021 Hourly Data'!$I5802,'2021 Event Days'!$D:$D,0),MATCH('2021 Hourly Data'!F$6,'2021 Event Days'!$6:$6,0)),FALSE)</f>
        <v>0</v>
      </c>
      <c r="G5802" s="211" t="str">
        <f t="shared" si="1264"/>
        <v>44438_10</v>
      </c>
      <c r="H5802" s="12"/>
      <c r="I5802" s="12">
        <v>44438</v>
      </c>
      <c r="J5802" s="10">
        <f t="shared" si="1265"/>
        <v>8</v>
      </c>
      <c r="K5802" s="10">
        <f t="shared" si="1266"/>
        <v>30</v>
      </c>
      <c r="L5802" s="10" t="str">
        <f t="shared" si="1267"/>
        <v>hour11</v>
      </c>
      <c r="M5802" s="10">
        <f t="shared" si="1273"/>
        <v>11</v>
      </c>
      <c r="N5802" s="10">
        <f t="shared" si="1268"/>
        <v>10</v>
      </c>
      <c r="O5802" s="27" t="str">
        <f>INDEX('Season and Day Definitions'!$1:$1048576,MATCH('2021 Hourly Data'!$J5802,'Season and Day Definitions'!$B:$B,0),MATCH('2021 Hourly Data'!$O$6,'Season and Day Definitions'!$5:$5,0))</f>
        <v>Non-Winter</v>
      </c>
      <c r="P5802" s="10">
        <f t="shared" si="1269"/>
        <v>2</v>
      </c>
      <c r="Q5802" s="27" t="str">
        <f>IFERROR(INDEX('Season and Day Definitions'!$1:$1048576,MATCH('2021 Hourly Data'!$I5802,'Season and Day Definitions'!$E:$E,0),MATCH('2021 Hourly Data'!$Q$6,'Season and Day Definitions'!$5:$5,0)),IF(OR($P5802=1,$P5802=7),"weekend","weekday"))</f>
        <v>weekday</v>
      </c>
      <c r="R5802" s="10" t="str">
        <f t="shared" si="1270"/>
        <v>Non-Winter_weekday</v>
      </c>
      <c r="S5802" s="27" t="str">
        <f>INDEX(Inputs!$1:$1048576,MATCH('2021 Hourly Data'!$M5802,Inputs!$C:$C,0),MATCH(D5802,Inputs!$5:$5,0))</f>
        <v>Off</v>
      </c>
      <c r="T5802" s="282" t="str">
        <f t="shared" si="1261"/>
        <v>Off</v>
      </c>
      <c r="U5802" s="27" t="str">
        <f>INDEX(Inputs!$1:$1048576,MATCH('2021 Hourly Data'!$M5802,Inputs!$C:$C,0),MATCH(E5802,Inputs!$5:$5,0))</f>
        <v>Off</v>
      </c>
      <c r="V5802" s="34">
        <f>INDEX('2021 Res. Load (scaled)'!$1:$1048576,MATCH('2021 Hourly Data'!$A5802,'2021 Res. Load (scaled)'!$C:$C,0),MATCH('2021 Hourly Data'!$M5802,'2021 Res. Load (scaled)'!$1:$1,0))/$V$1</f>
        <v>940.75037590984778</v>
      </c>
      <c r="W5802" s="41">
        <f t="shared" si="1271"/>
        <v>940.75037590984778</v>
      </c>
      <c r="X5802" s="34">
        <f>INDEX('2021 SCom Load (scaled)'!$1:$1048576,MATCH($A5802,'2021 SCom Load (scaled)'!$C:$C,0),MATCH($M5802,'2021 SCom Load (scaled)'!$1:$1,0))/$X$1</f>
        <v>341.83542460751295</v>
      </c>
      <c r="Y5802" s="41">
        <f t="shared" si="1262"/>
        <v>341.83542460751295</v>
      </c>
      <c r="Z5802" s="34">
        <f>INDEX('2021 System Load'!$1:$1048576,MATCH($A5802,'2021 System Load'!$C:$C,0),MATCH($M5802,'2021 System Load'!$1:$1,0))/$X$1</f>
        <v>2432.1596230971936</v>
      </c>
    </row>
    <row r="5803" spans="1:26" ht="15" customHeight="1" x14ac:dyDescent="0.3">
      <c r="A5803" s="31" t="str">
        <f t="shared" si="1260"/>
        <v>8_30</v>
      </c>
      <c r="B5803" s="31">
        <f t="shared" si="1272"/>
        <v>5796</v>
      </c>
      <c r="C5803" s="31">
        <f t="shared" si="1263"/>
        <v>242</v>
      </c>
      <c r="D5803" s="197" t="str">
        <f>IF(OR($R5803="Winter_weekend",$R5803="Non-Winter_weekend"),"Weekend",IF($R5803="Winter_weekday","Winter Weekday",IF($R5803="Non-Winter_weekday","Non-Winter Weekday",ERROR)))</f>
        <v>Non-Winter Weekday</v>
      </c>
      <c r="E5803" s="197" t="str">
        <f>IF(OR($R5803="Winter_weekend",$R5803="Non-Winter_weekend"),Inputs!$H$5,IF(OR($R5803="Winter_weekday",$R5803="Non-Winter_weekday"),Inputs!$G$5,ERROR))</f>
        <v>3P TOU Weekday</v>
      </c>
      <c r="F5803" s="211" t="b">
        <f>IFERROR(INDEX('2021 Event Days'!$1:$1048576,MATCH('2021 Hourly Data'!$I5803,'2021 Event Days'!$D:$D,0),MATCH('2021 Hourly Data'!F$6,'2021 Event Days'!$6:$6,0)),FALSE)</f>
        <v>0</v>
      </c>
      <c r="G5803" s="211" t="str">
        <f t="shared" si="1264"/>
        <v>44438_11</v>
      </c>
      <c r="H5803" s="12"/>
      <c r="I5803" s="12">
        <v>44438</v>
      </c>
      <c r="J5803" s="10">
        <f t="shared" si="1265"/>
        <v>8</v>
      </c>
      <c r="K5803" s="10">
        <f t="shared" si="1266"/>
        <v>30</v>
      </c>
      <c r="L5803" s="10" t="str">
        <f t="shared" si="1267"/>
        <v>hour12</v>
      </c>
      <c r="M5803" s="10">
        <f t="shared" si="1273"/>
        <v>12</v>
      </c>
      <c r="N5803" s="10">
        <f t="shared" si="1268"/>
        <v>11</v>
      </c>
      <c r="O5803" s="27" t="str">
        <f>INDEX('Season and Day Definitions'!$1:$1048576,MATCH('2021 Hourly Data'!$J5803,'Season and Day Definitions'!$B:$B,0),MATCH('2021 Hourly Data'!$O$6,'Season and Day Definitions'!$5:$5,0))</f>
        <v>Non-Winter</v>
      </c>
      <c r="P5803" s="10">
        <f t="shared" si="1269"/>
        <v>2</v>
      </c>
      <c r="Q5803" s="27" t="str">
        <f>IFERROR(INDEX('Season and Day Definitions'!$1:$1048576,MATCH('2021 Hourly Data'!$I5803,'Season and Day Definitions'!$E:$E,0),MATCH('2021 Hourly Data'!$Q$6,'Season and Day Definitions'!$5:$5,0)),IF(OR($P5803=1,$P5803=7),"weekend","weekday"))</f>
        <v>weekday</v>
      </c>
      <c r="R5803" s="10" t="str">
        <f t="shared" si="1270"/>
        <v>Non-Winter_weekday</v>
      </c>
      <c r="S5803" s="27" t="str">
        <f>INDEX(Inputs!$1:$1048576,MATCH('2021 Hourly Data'!$M5803,Inputs!$C:$C,0),MATCH(D5803,Inputs!$5:$5,0))</f>
        <v>Off</v>
      </c>
      <c r="T5803" s="282" t="str">
        <f t="shared" si="1261"/>
        <v>Off</v>
      </c>
      <c r="U5803" s="27" t="str">
        <f>INDEX(Inputs!$1:$1048576,MATCH('2021 Hourly Data'!$M5803,Inputs!$C:$C,0),MATCH(E5803,Inputs!$5:$5,0))</f>
        <v>Off</v>
      </c>
      <c r="V5803" s="34">
        <f>INDEX('2021 Res. Load (scaled)'!$1:$1048576,MATCH('2021 Hourly Data'!$A5803,'2021 Res. Load (scaled)'!$C:$C,0),MATCH('2021 Hourly Data'!$M5803,'2021 Res. Load (scaled)'!$1:$1,0))/$V$1</f>
        <v>916.00595924543529</v>
      </c>
      <c r="W5803" s="41">
        <f t="shared" si="1271"/>
        <v>916.00595924543529</v>
      </c>
      <c r="X5803" s="34">
        <f>INDEX('2021 SCom Load (scaled)'!$1:$1048576,MATCH($A5803,'2021 SCom Load (scaled)'!$C:$C,0),MATCH($M5803,'2021 SCom Load (scaled)'!$1:$1,0))/$X$1</f>
        <v>328.96178088388058</v>
      </c>
      <c r="Y5803" s="41">
        <f t="shared" si="1262"/>
        <v>328.96178088388058</v>
      </c>
      <c r="Z5803" s="34">
        <f>INDEX('2021 System Load'!$1:$1048576,MATCH($A5803,'2021 System Load'!$C:$C,0),MATCH($M5803,'2021 System Load'!$1:$1,0))/$X$1</f>
        <v>2396.8460515855372</v>
      </c>
    </row>
    <row r="5804" spans="1:26" ht="15" customHeight="1" x14ac:dyDescent="0.3">
      <c r="A5804" s="31" t="str">
        <f t="shared" si="1260"/>
        <v>8_30</v>
      </c>
      <c r="B5804" s="31">
        <f t="shared" si="1272"/>
        <v>5797</v>
      </c>
      <c r="C5804" s="31">
        <f t="shared" si="1263"/>
        <v>242</v>
      </c>
      <c r="D5804" s="197" t="str">
        <f>IF(OR($R5804="Winter_weekend",$R5804="Non-Winter_weekend"),"Weekend",IF($R5804="Winter_weekday","Winter Weekday",IF($R5804="Non-Winter_weekday","Non-Winter Weekday",ERROR)))</f>
        <v>Non-Winter Weekday</v>
      </c>
      <c r="E5804" s="197" t="str">
        <f>IF(OR($R5804="Winter_weekend",$R5804="Non-Winter_weekend"),Inputs!$H$5,IF(OR($R5804="Winter_weekday",$R5804="Non-Winter_weekday"),Inputs!$G$5,ERROR))</f>
        <v>3P TOU Weekday</v>
      </c>
      <c r="F5804" s="211" t="b">
        <f>IFERROR(INDEX('2021 Event Days'!$1:$1048576,MATCH('2021 Hourly Data'!$I5804,'2021 Event Days'!$D:$D,0),MATCH('2021 Hourly Data'!F$6,'2021 Event Days'!$6:$6,0)),FALSE)</f>
        <v>0</v>
      </c>
      <c r="G5804" s="211" t="str">
        <f t="shared" si="1264"/>
        <v>44438_12</v>
      </c>
      <c r="H5804" s="12"/>
      <c r="I5804" s="12">
        <v>44438</v>
      </c>
      <c r="J5804" s="10">
        <f t="shared" si="1265"/>
        <v>8</v>
      </c>
      <c r="K5804" s="10">
        <f t="shared" si="1266"/>
        <v>30</v>
      </c>
      <c r="L5804" s="10" t="str">
        <f t="shared" si="1267"/>
        <v>hour13</v>
      </c>
      <c r="M5804" s="10">
        <f t="shared" si="1273"/>
        <v>13</v>
      </c>
      <c r="N5804" s="10">
        <f t="shared" si="1268"/>
        <v>12</v>
      </c>
      <c r="O5804" s="27" t="str">
        <f>INDEX('Season and Day Definitions'!$1:$1048576,MATCH('2021 Hourly Data'!$J5804,'Season and Day Definitions'!$B:$B,0),MATCH('2021 Hourly Data'!$O$6,'Season and Day Definitions'!$5:$5,0))</f>
        <v>Non-Winter</v>
      </c>
      <c r="P5804" s="10">
        <f t="shared" si="1269"/>
        <v>2</v>
      </c>
      <c r="Q5804" s="27" t="str">
        <f>IFERROR(INDEX('Season and Day Definitions'!$1:$1048576,MATCH('2021 Hourly Data'!$I5804,'Season and Day Definitions'!$E:$E,0),MATCH('2021 Hourly Data'!$Q$6,'Season and Day Definitions'!$5:$5,0)),IF(OR($P5804=1,$P5804=7),"weekend","weekday"))</f>
        <v>weekday</v>
      </c>
      <c r="R5804" s="10" t="str">
        <f t="shared" si="1270"/>
        <v>Non-Winter_weekday</v>
      </c>
      <c r="S5804" s="27" t="str">
        <f>INDEX(Inputs!$1:$1048576,MATCH('2021 Hourly Data'!$M5804,Inputs!$C:$C,0),MATCH(D5804,Inputs!$5:$5,0))</f>
        <v>Off</v>
      </c>
      <c r="T5804" s="282" t="str">
        <f t="shared" si="1261"/>
        <v>Off</v>
      </c>
      <c r="U5804" s="27" t="str">
        <f>INDEX(Inputs!$1:$1048576,MATCH('2021 Hourly Data'!$M5804,Inputs!$C:$C,0),MATCH(E5804,Inputs!$5:$5,0))</f>
        <v>Off</v>
      </c>
      <c r="V5804" s="34">
        <f>INDEX('2021 Res. Load (scaled)'!$1:$1048576,MATCH('2021 Hourly Data'!$A5804,'2021 Res. Load (scaled)'!$C:$C,0),MATCH('2021 Hourly Data'!$M5804,'2021 Res. Load (scaled)'!$1:$1,0))/$V$1</f>
        <v>1077.9011895173412</v>
      </c>
      <c r="W5804" s="41">
        <f t="shared" si="1271"/>
        <v>1077.9011895173412</v>
      </c>
      <c r="X5804" s="34">
        <f>INDEX('2021 SCom Load (scaled)'!$1:$1048576,MATCH($A5804,'2021 SCom Load (scaled)'!$C:$C,0),MATCH($M5804,'2021 SCom Load (scaled)'!$1:$1,0))/$X$1</f>
        <v>327.91108635426531</v>
      </c>
      <c r="Y5804" s="41">
        <f t="shared" si="1262"/>
        <v>327.91108635426531</v>
      </c>
      <c r="Z5804" s="34">
        <f>INDEX('2021 System Load'!$1:$1048576,MATCH($A5804,'2021 System Load'!$C:$C,0),MATCH($M5804,'2021 System Load'!$1:$1,0))/$X$1</f>
        <v>2578.264475974745</v>
      </c>
    </row>
    <row r="5805" spans="1:26" ht="15" customHeight="1" x14ac:dyDescent="0.3">
      <c r="A5805" s="31" t="str">
        <f t="shared" si="1260"/>
        <v>8_30</v>
      </c>
      <c r="B5805" s="31">
        <f t="shared" si="1272"/>
        <v>5798</v>
      </c>
      <c r="C5805" s="31">
        <f t="shared" si="1263"/>
        <v>242</v>
      </c>
      <c r="D5805" s="197" t="str">
        <f>IF(OR($R5805="Winter_weekend",$R5805="Non-Winter_weekend"),"Weekend",IF($R5805="Winter_weekday","Winter Weekday",IF($R5805="Non-Winter_weekday","Non-Winter Weekday",ERROR)))</f>
        <v>Non-Winter Weekday</v>
      </c>
      <c r="E5805" s="197" t="str">
        <f>IF(OR($R5805="Winter_weekend",$R5805="Non-Winter_weekend"),Inputs!$H$5,IF(OR($R5805="Winter_weekday",$R5805="Non-Winter_weekday"),Inputs!$G$5,ERROR))</f>
        <v>3P TOU Weekday</v>
      </c>
      <c r="F5805" s="211" t="b">
        <f>IFERROR(INDEX('2021 Event Days'!$1:$1048576,MATCH('2021 Hourly Data'!$I5805,'2021 Event Days'!$D:$D,0),MATCH('2021 Hourly Data'!F$6,'2021 Event Days'!$6:$6,0)),FALSE)</f>
        <v>0</v>
      </c>
      <c r="G5805" s="211" t="str">
        <f t="shared" si="1264"/>
        <v>44438_13</v>
      </c>
      <c r="H5805" s="12"/>
      <c r="I5805" s="12">
        <v>44438</v>
      </c>
      <c r="J5805" s="10">
        <f t="shared" si="1265"/>
        <v>8</v>
      </c>
      <c r="K5805" s="10">
        <f t="shared" si="1266"/>
        <v>30</v>
      </c>
      <c r="L5805" s="10" t="str">
        <f t="shared" si="1267"/>
        <v>hour14</v>
      </c>
      <c r="M5805" s="10">
        <f t="shared" si="1273"/>
        <v>14</v>
      </c>
      <c r="N5805" s="10">
        <f t="shared" si="1268"/>
        <v>13</v>
      </c>
      <c r="O5805" s="27" t="str">
        <f>INDEX('Season and Day Definitions'!$1:$1048576,MATCH('2021 Hourly Data'!$J5805,'Season and Day Definitions'!$B:$B,0),MATCH('2021 Hourly Data'!$O$6,'Season and Day Definitions'!$5:$5,0))</f>
        <v>Non-Winter</v>
      </c>
      <c r="P5805" s="10">
        <f t="shared" si="1269"/>
        <v>2</v>
      </c>
      <c r="Q5805" s="27" t="str">
        <f>IFERROR(INDEX('Season and Day Definitions'!$1:$1048576,MATCH('2021 Hourly Data'!$I5805,'Season and Day Definitions'!$E:$E,0),MATCH('2021 Hourly Data'!$Q$6,'Season and Day Definitions'!$5:$5,0)),IF(OR($P5805=1,$P5805=7),"weekend","weekday"))</f>
        <v>weekday</v>
      </c>
      <c r="R5805" s="10" t="str">
        <f t="shared" si="1270"/>
        <v>Non-Winter_weekday</v>
      </c>
      <c r="S5805" s="27" t="str">
        <f>INDEX(Inputs!$1:$1048576,MATCH('2021 Hourly Data'!$M5805,Inputs!$C:$C,0),MATCH(D5805,Inputs!$5:$5,0))</f>
        <v>Off</v>
      </c>
      <c r="T5805" s="282" t="str">
        <f t="shared" si="1261"/>
        <v>Off</v>
      </c>
      <c r="U5805" s="27" t="str">
        <f>INDEX(Inputs!$1:$1048576,MATCH('2021 Hourly Data'!$M5805,Inputs!$C:$C,0),MATCH(E5805,Inputs!$5:$5,0))</f>
        <v>Off</v>
      </c>
      <c r="V5805" s="34">
        <f>INDEX('2021 Res. Load (scaled)'!$1:$1048576,MATCH('2021 Hourly Data'!$A5805,'2021 Res. Load (scaled)'!$C:$C,0),MATCH('2021 Hourly Data'!$M5805,'2021 Res. Load (scaled)'!$1:$1,0))/$V$1</f>
        <v>1017.1721782622618</v>
      </c>
      <c r="W5805" s="41">
        <f t="shared" si="1271"/>
        <v>1017.1721782622618</v>
      </c>
      <c r="X5805" s="34">
        <f>INDEX('2021 SCom Load (scaled)'!$1:$1048576,MATCH($A5805,'2021 SCom Load (scaled)'!$C:$C,0),MATCH($M5805,'2021 SCom Load (scaled)'!$1:$1,0))/$X$1</f>
        <v>317.35006855501575</v>
      </c>
      <c r="Y5805" s="41">
        <f t="shared" si="1262"/>
        <v>317.35006855501575</v>
      </c>
      <c r="Z5805" s="34">
        <f>INDEX('2021 System Load'!$1:$1048576,MATCH($A5805,'2021 System Load'!$C:$C,0),MATCH($M5805,'2021 System Load'!$1:$1,0))/$X$1</f>
        <v>2496.5950621479528</v>
      </c>
    </row>
    <row r="5806" spans="1:26" ht="15" customHeight="1" x14ac:dyDescent="0.3">
      <c r="A5806" s="31" t="str">
        <f t="shared" si="1260"/>
        <v>8_30</v>
      </c>
      <c r="B5806" s="31">
        <f t="shared" si="1272"/>
        <v>5799</v>
      </c>
      <c r="C5806" s="31">
        <f t="shared" si="1263"/>
        <v>242</v>
      </c>
      <c r="D5806" s="197" t="str">
        <f>IF(OR($R5806="Winter_weekend",$R5806="Non-Winter_weekend"),"Weekend",IF($R5806="Winter_weekday","Winter Weekday",IF($R5806="Non-Winter_weekday","Non-Winter Weekday",ERROR)))</f>
        <v>Non-Winter Weekday</v>
      </c>
      <c r="E5806" s="197" t="str">
        <f>IF(OR($R5806="Winter_weekend",$R5806="Non-Winter_weekend"),Inputs!$H$5,IF(OR($R5806="Winter_weekday",$R5806="Non-Winter_weekday"),Inputs!$G$5,ERROR))</f>
        <v>3P TOU Weekday</v>
      </c>
      <c r="F5806" s="211" t="b">
        <f>IFERROR(INDEX('2021 Event Days'!$1:$1048576,MATCH('2021 Hourly Data'!$I5806,'2021 Event Days'!$D:$D,0),MATCH('2021 Hourly Data'!F$6,'2021 Event Days'!$6:$6,0)),FALSE)</f>
        <v>0</v>
      </c>
      <c r="G5806" s="211" t="str">
        <f t="shared" si="1264"/>
        <v>44438_14</v>
      </c>
      <c r="H5806" s="12"/>
      <c r="I5806" s="12">
        <v>44438</v>
      </c>
      <c r="J5806" s="10">
        <f t="shared" si="1265"/>
        <v>8</v>
      </c>
      <c r="K5806" s="10">
        <f t="shared" si="1266"/>
        <v>30</v>
      </c>
      <c r="L5806" s="10" t="str">
        <f t="shared" si="1267"/>
        <v>hour15</v>
      </c>
      <c r="M5806" s="10">
        <f t="shared" si="1273"/>
        <v>15</v>
      </c>
      <c r="N5806" s="10">
        <f t="shared" si="1268"/>
        <v>14</v>
      </c>
      <c r="O5806" s="27" t="str">
        <f>INDEX('Season and Day Definitions'!$1:$1048576,MATCH('2021 Hourly Data'!$J5806,'Season and Day Definitions'!$B:$B,0),MATCH('2021 Hourly Data'!$O$6,'Season and Day Definitions'!$5:$5,0))</f>
        <v>Non-Winter</v>
      </c>
      <c r="P5806" s="10">
        <f t="shared" si="1269"/>
        <v>2</v>
      </c>
      <c r="Q5806" s="27" t="str">
        <f>IFERROR(INDEX('Season and Day Definitions'!$1:$1048576,MATCH('2021 Hourly Data'!$I5806,'Season and Day Definitions'!$E:$E,0),MATCH('2021 Hourly Data'!$Q$6,'Season and Day Definitions'!$5:$5,0)),IF(OR($P5806=1,$P5806=7),"weekend","weekday"))</f>
        <v>weekday</v>
      </c>
      <c r="R5806" s="10" t="str">
        <f t="shared" si="1270"/>
        <v>Non-Winter_weekday</v>
      </c>
      <c r="S5806" s="27" t="str">
        <f>INDEX(Inputs!$1:$1048576,MATCH('2021 Hourly Data'!$M5806,Inputs!$C:$C,0),MATCH(D5806,Inputs!$5:$5,0))</f>
        <v>Off</v>
      </c>
      <c r="T5806" s="282" t="str">
        <f t="shared" si="1261"/>
        <v>Off</v>
      </c>
      <c r="U5806" s="27" t="str">
        <f>INDEX(Inputs!$1:$1048576,MATCH('2021 Hourly Data'!$M5806,Inputs!$C:$C,0),MATCH(E5806,Inputs!$5:$5,0))</f>
        <v>Off</v>
      </c>
      <c r="V5806" s="34">
        <f>INDEX('2021 Res. Load (scaled)'!$1:$1048576,MATCH('2021 Hourly Data'!$A5806,'2021 Res. Load (scaled)'!$C:$C,0),MATCH('2021 Hourly Data'!$M5806,'2021 Res. Load (scaled)'!$1:$1,0))/$V$1</f>
        <v>984.10040340354351</v>
      </c>
      <c r="W5806" s="41">
        <f t="shared" si="1271"/>
        <v>984.10040340354351</v>
      </c>
      <c r="X5806" s="34">
        <f>INDEX('2021 SCom Load (scaled)'!$1:$1048576,MATCH($A5806,'2021 SCom Load (scaled)'!$C:$C,0),MATCH($M5806,'2021 SCom Load (scaled)'!$1:$1,0))/$X$1</f>
        <v>304.3536712686834</v>
      </c>
      <c r="Y5806" s="41">
        <f t="shared" si="1262"/>
        <v>304.3536712686834</v>
      </c>
      <c r="Z5806" s="34">
        <f>INDEX('2021 System Load'!$1:$1048576,MATCH($A5806,'2021 System Load'!$C:$C,0),MATCH($M5806,'2021 System Load'!$1:$1,0))/$X$1</f>
        <v>2437.438342971865</v>
      </c>
    </row>
    <row r="5807" spans="1:26" ht="15" customHeight="1" x14ac:dyDescent="0.3">
      <c r="A5807" s="31" t="str">
        <f t="shared" si="1260"/>
        <v>8_30</v>
      </c>
      <c r="B5807" s="31">
        <f t="shared" si="1272"/>
        <v>5800</v>
      </c>
      <c r="C5807" s="31">
        <f t="shared" si="1263"/>
        <v>242</v>
      </c>
      <c r="D5807" s="197" t="str">
        <f>IF(OR($R5807="Winter_weekend",$R5807="Non-Winter_weekend"),"Weekend",IF($R5807="Winter_weekday","Winter Weekday",IF($R5807="Non-Winter_weekday","Non-Winter Weekday",ERROR)))</f>
        <v>Non-Winter Weekday</v>
      </c>
      <c r="E5807" s="197" t="str">
        <f>IF(OR($R5807="Winter_weekend",$R5807="Non-Winter_weekend"),Inputs!$H$5,IF(OR($R5807="Winter_weekday",$R5807="Non-Winter_weekday"),Inputs!$G$5,ERROR))</f>
        <v>3P TOU Weekday</v>
      </c>
      <c r="F5807" s="211" t="b">
        <f>IFERROR(INDEX('2021 Event Days'!$1:$1048576,MATCH('2021 Hourly Data'!$I5807,'2021 Event Days'!$D:$D,0),MATCH('2021 Hourly Data'!F$6,'2021 Event Days'!$6:$6,0)),FALSE)</f>
        <v>0</v>
      </c>
      <c r="G5807" s="211" t="str">
        <f t="shared" si="1264"/>
        <v>44438_15</v>
      </c>
      <c r="H5807" s="12"/>
      <c r="I5807" s="12">
        <v>44438</v>
      </c>
      <c r="J5807" s="10">
        <f t="shared" si="1265"/>
        <v>8</v>
      </c>
      <c r="K5807" s="10">
        <f t="shared" si="1266"/>
        <v>30</v>
      </c>
      <c r="L5807" s="10" t="str">
        <f t="shared" si="1267"/>
        <v>hour16</v>
      </c>
      <c r="M5807" s="10">
        <f t="shared" si="1273"/>
        <v>16</v>
      </c>
      <c r="N5807" s="10">
        <f t="shared" si="1268"/>
        <v>15</v>
      </c>
      <c r="O5807" s="27" t="str">
        <f>INDEX('Season and Day Definitions'!$1:$1048576,MATCH('2021 Hourly Data'!$J5807,'Season and Day Definitions'!$B:$B,0),MATCH('2021 Hourly Data'!$O$6,'Season and Day Definitions'!$5:$5,0))</f>
        <v>Non-Winter</v>
      </c>
      <c r="P5807" s="10">
        <f t="shared" si="1269"/>
        <v>2</v>
      </c>
      <c r="Q5807" s="27" t="str">
        <f>IFERROR(INDEX('Season and Day Definitions'!$1:$1048576,MATCH('2021 Hourly Data'!$I5807,'Season and Day Definitions'!$E:$E,0),MATCH('2021 Hourly Data'!$Q$6,'Season and Day Definitions'!$5:$5,0)),IF(OR($P5807=1,$P5807=7),"weekend","weekday"))</f>
        <v>weekday</v>
      </c>
      <c r="R5807" s="10" t="str">
        <f t="shared" si="1270"/>
        <v>Non-Winter_weekday</v>
      </c>
      <c r="S5807" s="27" t="str">
        <f>INDEX(Inputs!$1:$1048576,MATCH('2021 Hourly Data'!$M5807,Inputs!$C:$C,0),MATCH(D5807,Inputs!$5:$5,0))</f>
        <v>Off</v>
      </c>
      <c r="T5807" s="282" t="str">
        <f t="shared" si="1261"/>
        <v>Off</v>
      </c>
      <c r="U5807" s="27" t="str">
        <f>INDEX(Inputs!$1:$1048576,MATCH('2021 Hourly Data'!$M5807,Inputs!$C:$C,0),MATCH(E5807,Inputs!$5:$5,0))</f>
        <v>Off</v>
      </c>
      <c r="V5807" s="34">
        <f>INDEX('2021 Res. Load (scaled)'!$1:$1048576,MATCH('2021 Hourly Data'!$A5807,'2021 Res. Load (scaled)'!$C:$C,0),MATCH('2021 Hourly Data'!$M5807,'2021 Res. Load (scaled)'!$1:$1,0))/$V$1</f>
        <v>950.88596016323675</v>
      </c>
      <c r="W5807" s="41">
        <f t="shared" si="1271"/>
        <v>950.88596016323675</v>
      </c>
      <c r="X5807" s="34">
        <f>INDEX('2021 SCom Load (scaled)'!$1:$1048576,MATCH($A5807,'2021 SCom Load (scaled)'!$C:$C,0),MATCH($M5807,'2021 SCom Load (scaled)'!$1:$1,0))/$X$1</f>
        <v>307.95421388865526</v>
      </c>
      <c r="Y5807" s="41">
        <f t="shared" si="1262"/>
        <v>307.95421388865526</v>
      </c>
      <c r="Z5807" s="34">
        <f>INDEX('2021 System Load'!$1:$1048576,MATCH($A5807,'2021 System Load'!$C:$C,0),MATCH($M5807,'2021 System Load'!$1:$1,0))/$X$1</f>
        <v>2372.5199724418962</v>
      </c>
    </row>
    <row r="5808" spans="1:26" ht="15" customHeight="1" x14ac:dyDescent="0.3">
      <c r="A5808" s="31" t="str">
        <f t="shared" si="1260"/>
        <v>8_30</v>
      </c>
      <c r="B5808" s="31">
        <f t="shared" si="1272"/>
        <v>5801</v>
      </c>
      <c r="C5808" s="31">
        <f t="shared" si="1263"/>
        <v>242</v>
      </c>
      <c r="D5808" s="197" t="str">
        <f>IF(OR($R5808="Winter_weekend",$R5808="Non-Winter_weekend"),"Weekend",IF($R5808="Winter_weekday","Winter Weekday",IF($R5808="Non-Winter_weekday","Non-Winter Weekday",ERROR)))</f>
        <v>Non-Winter Weekday</v>
      </c>
      <c r="E5808" s="197" t="str">
        <f>IF(OR($R5808="Winter_weekend",$R5808="Non-Winter_weekend"),Inputs!$H$5,IF(OR($R5808="Winter_weekday",$R5808="Non-Winter_weekday"),Inputs!$G$5,ERROR))</f>
        <v>3P TOU Weekday</v>
      </c>
      <c r="F5808" s="211" t="b">
        <f>IFERROR(INDEX('2021 Event Days'!$1:$1048576,MATCH('2021 Hourly Data'!$I5808,'2021 Event Days'!$D:$D,0),MATCH('2021 Hourly Data'!F$6,'2021 Event Days'!$6:$6,0)),FALSE)</f>
        <v>0</v>
      </c>
      <c r="G5808" s="211" t="str">
        <f t="shared" si="1264"/>
        <v>44438_16</v>
      </c>
      <c r="H5808" s="12"/>
      <c r="I5808" s="12">
        <v>44438</v>
      </c>
      <c r="J5808" s="10">
        <f t="shared" si="1265"/>
        <v>8</v>
      </c>
      <c r="K5808" s="10">
        <f t="shared" si="1266"/>
        <v>30</v>
      </c>
      <c r="L5808" s="10" t="str">
        <f t="shared" si="1267"/>
        <v>hour17</v>
      </c>
      <c r="M5808" s="10">
        <f t="shared" si="1273"/>
        <v>17</v>
      </c>
      <c r="N5808" s="10">
        <f t="shared" si="1268"/>
        <v>16</v>
      </c>
      <c r="O5808" s="27" t="str">
        <f>INDEX('Season and Day Definitions'!$1:$1048576,MATCH('2021 Hourly Data'!$J5808,'Season and Day Definitions'!$B:$B,0),MATCH('2021 Hourly Data'!$O$6,'Season and Day Definitions'!$5:$5,0))</f>
        <v>Non-Winter</v>
      </c>
      <c r="P5808" s="10">
        <f t="shared" si="1269"/>
        <v>2</v>
      </c>
      <c r="Q5808" s="27" t="str">
        <f>IFERROR(INDEX('Season and Day Definitions'!$1:$1048576,MATCH('2021 Hourly Data'!$I5808,'Season and Day Definitions'!$E:$E,0),MATCH('2021 Hourly Data'!$Q$6,'Season and Day Definitions'!$5:$5,0)),IF(OR($P5808=1,$P5808=7),"weekend","weekday"))</f>
        <v>weekday</v>
      </c>
      <c r="R5808" s="10" t="str">
        <f t="shared" si="1270"/>
        <v>Non-Winter_weekday</v>
      </c>
      <c r="S5808" s="27" t="str">
        <f>INDEX(Inputs!$1:$1048576,MATCH('2021 Hourly Data'!$M5808,Inputs!$C:$C,0),MATCH(D5808,Inputs!$5:$5,0))</f>
        <v>Off</v>
      </c>
      <c r="T5808" s="282" t="str">
        <f t="shared" si="1261"/>
        <v>Off</v>
      </c>
      <c r="U5808" s="27" t="str">
        <f>INDEX(Inputs!$1:$1048576,MATCH('2021 Hourly Data'!$M5808,Inputs!$C:$C,0),MATCH(E5808,Inputs!$5:$5,0))</f>
        <v>Off</v>
      </c>
      <c r="V5808" s="34">
        <f>INDEX('2021 Res. Load (scaled)'!$1:$1048576,MATCH('2021 Hourly Data'!$A5808,'2021 Res. Load (scaled)'!$C:$C,0),MATCH('2021 Hourly Data'!$M5808,'2021 Res. Load (scaled)'!$1:$1,0))/$V$1</f>
        <v>1051.1292598806799</v>
      </c>
      <c r="W5808" s="41">
        <f t="shared" si="1271"/>
        <v>1051.1292598806799</v>
      </c>
      <c r="X5808" s="34">
        <f>INDEX('2021 SCom Load (scaled)'!$1:$1048576,MATCH($A5808,'2021 SCom Load (scaled)'!$C:$C,0),MATCH($M5808,'2021 SCom Load (scaled)'!$1:$1,0))/$X$1</f>
        <v>294.99503638373926</v>
      </c>
      <c r="Y5808" s="41">
        <f t="shared" si="1262"/>
        <v>294.99503638373926</v>
      </c>
      <c r="Z5808" s="34">
        <f>INDEX('2021 System Load'!$1:$1048576,MATCH($A5808,'2021 System Load'!$C:$C,0),MATCH($M5808,'2021 System Load'!$1:$1,0))/$X$1</f>
        <v>2391.1107444912741</v>
      </c>
    </row>
    <row r="5809" spans="1:26" ht="15" customHeight="1" x14ac:dyDescent="0.3">
      <c r="A5809" s="31" t="str">
        <f t="shared" si="1260"/>
        <v>8_30</v>
      </c>
      <c r="B5809" s="31">
        <f t="shared" si="1272"/>
        <v>5802</v>
      </c>
      <c r="C5809" s="31">
        <f t="shared" si="1263"/>
        <v>242</v>
      </c>
      <c r="D5809" s="197" t="str">
        <f>IF(OR($R5809="Winter_weekend",$R5809="Non-Winter_weekend"),"Weekend",IF($R5809="Winter_weekday","Winter Weekday",IF($R5809="Non-Winter_weekday","Non-Winter Weekday",ERROR)))</f>
        <v>Non-Winter Weekday</v>
      </c>
      <c r="E5809" s="197" t="str">
        <f>IF(OR($R5809="Winter_weekend",$R5809="Non-Winter_weekend"),Inputs!$H$5,IF(OR($R5809="Winter_weekday",$R5809="Non-Winter_weekday"),Inputs!$G$5,ERROR))</f>
        <v>3P TOU Weekday</v>
      </c>
      <c r="F5809" s="211" t="b">
        <f>IFERROR(INDEX('2021 Event Days'!$1:$1048576,MATCH('2021 Hourly Data'!$I5809,'2021 Event Days'!$D:$D,0),MATCH('2021 Hourly Data'!F$6,'2021 Event Days'!$6:$6,0)),FALSE)</f>
        <v>0</v>
      </c>
      <c r="G5809" s="211" t="str">
        <f t="shared" si="1264"/>
        <v>44438_17</v>
      </c>
      <c r="H5809" s="12"/>
      <c r="I5809" s="12">
        <v>44438</v>
      </c>
      <c r="J5809" s="10">
        <f t="shared" si="1265"/>
        <v>8</v>
      </c>
      <c r="K5809" s="10">
        <f t="shared" si="1266"/>
        <v>30</v>
      </c>
      <c r="L5809" s="10" t="str">
        <f t="shared" si="1267"/>
        <v>hour18</v>
      </c>
      <c r="M5809" s="10">
        <f t="shared" si="1273"/>
        <v>18</v>
      </c>
      <c r="N5809" s="10">
        <f t="shared" si="1268"/>
        <v>17</v>
      </c>
      <c r="O5809" s="27" t="str">
        <f>INDEX('Season and Day Definitions'!$1:$1048576,MATCH('2021 Hourly Data'!$J5809,'Season and Day Definitions'!$B:$B,0),MATCH('2021 Hourly Data'!$O$6,'Season and Day Definitions'!$5:$5,0))</f>
        <v>Non-Winter</v>
      </c>
      <c r="P5809" s="10">
        <f t="shared" si="1269"/>
        <v>2</v>
      </c>
      <c r="Q5809" s="27" t="str">
        <f>IFERROR(INDEX('Season and Day Definitions'!$1:$1048576,MATCH('2021 Hourly Data'!$I5809,'Season and Day Definitions'!$E:$E,0),MATCH('2021 Hourly Data'!$Q$6,'Season and Day Definitions'!$5:$5,0)),IF(OR($P5809=1,$P5809=7),"weekend","weekday"))</f>
        <v>weekday</v>
      </c>
      <c r="R5809" s="10" t="str">
        <f t="shared" si="1270"/>
        <v>Non-Winter_weekday</v>
      </c>
      <c r="S5809" s="27" t="str">
        <f>INDEX(Inputs!$1:$1048576,MATCH('2021 Hourly Data'!$M5809,Inputs!$C:$C,0),MATCH(D5809,Inputs!$5:$5,0))</f>
        <v>Peak</v>
      </c>
      <c r="T5809" s="282" t="str">
        <f t="shared" si="1261"/>
        <v>Peak</v>
      </c>
      <c r="U5809" s="27" t="str">
        <f>INDEX(Inputs!$1:$1048576,MATCH('2021 Hourly Data'!$M5809,Inputs!$C:$C,0),MATCH(E5809,Inputs!$5:$5,0))</f>
        <v>Peak</v>
      </c>
      <c r="V5809" s="34">
        <f>INDEX('2021 Res. Load (scaled)'!$1:$1048576,MATCH('2021 Hourly Data'!$A5809,'2021 Res. Load (scaled)'!$C:$C,0),MATCH('2021 Hourly Data'!$M5809,'2021 Res. Load (scaled)'!$1:$1,0))/$V$1</f>
        <v>1060.1124682409163</v>
      </c>
      <c r="W5809" s="41">
        <f t="shared" si="1271"/>
        <v>1060.1124682409163</v>
      </c>
      <c r="X5809" s="34">
        <f>INDEX('2021 SCom Load (scaled)'!$1:$1048576,MATCH($A5809,'2021 SCom Load (scaled)'!$C:$C,0),MATCH($M5809,'2021 SCom Load (scaled)'!$1:$1,0))/$X$1</f>
        <v>268.46231260704496</v>
      </c>
      <c r="Y5809" s="41">
        <f t="shared" si="1262"/>
        <v>268.46231260704496</v>
      </c>
      <c r="Z5809" s="34">
        <f>INDEX('2021 System Load'!$1:$1048576,MATCH($A5809,'2021 System Load'!$C:$C,0),MATCH($M5809,'2021 System Load'!$1:$1,0))/$X$1</f>
        <v>2322.4469056562752</v>
      </c>
    </row>
    <row r="5810" spans="1:26" ht="15" customHeight="1" x14ac:dyDescent="0.3">
      <c r="A5810" s="31" t="str">
        <f t="shared" si="1260"/>
        <v>8_30</v>
      </c>
      <c r="B5810" s="31">
        <f t="shared" si="1272"/>
        <v>5803</v>
      </c>
      <c r="C5810" s="31">
        <f t="shared" si="1263"/>
        <v>242</v>
      </c>
      <c r="D5810" s="197" t="str">
        <f>IF(OR($R5810="Winter_weekend",$R5810="Non-Winter_weekend"),"Weekend",IF($R5810="Winter_weekday","Winter Weekday",IF($R5810="Non-Winter_weekday","Non-Winter Weekday",ERROR)))</f>
        <v>Non-Winter Weekday</v>
      </c>
      <c r="E5810" s="197" t="str">
        <f>IF(OR($R5810="Winter_weekend",$R5810="Non-Winter_weekend"),Inputs!$H$5,IF(OR($R5810="Winter_weekday",$R5810="Non-Winter_weekday"),Inputs!$G$5,ERROR))</f>
        <v>3P TOU Weekday</v>
      </c>
      <c r="F5810" s="211" t="b">
        <f>IFERROR(INDEX('2021 Event Days'!$1:$1048576,MATCH('2021 Hourly Data'!$I5810,'2021 Event Days'!$D:$D,0),MATCH('2021 Hourly Data'!F$6,'2021 Event Days'!$6:$6,0)),FALSE)</f>
        <v>0</v>
      </c>
      <c r="G5810" s="211" t="str">
        <f t="shared" si="1264"/>
        <v>44438_18</v>
      </c>
      <c r="H5810" s="12"/>
      <c r="I5810" s="12">
        <v>44438</v>
      </c>
      <c r="J5810" s="10">
        <f t="shared" si="1265"/>
        <v>8</v>
      </c>
      <c r="K5810" s="10">
        <f t="shared" si="1266"/>
        <v>30</v>
      </c>
      <c r="L5810" s="10" t="str">
        <f t="shared" si="1267"/>
        <v>hour19</v>
      </c>
      <c r="M5810" s="10">
        <f t="shared" si="1273"/>
        <v>19</v>
      </c>
      <c r="N5810" s="10">
        <f t="shared" si="1268"/>
        <v>18</v>
      </c>
      <c r="O5810" s="27" t="str">
        <f>INDEX('Season and Day Definitions'!$1:$1048576,MATCH('2021 Hourly Data'!$J5810,'Season and Day Definitions'!$B:$B,0),MATCH('2021 Hourly Data'!$O$6,'Season and Day Definitions'!$5:$5,0))</f>
        <v>Non-Winter</v>
      </c>
      <c r="P5810" s="10">
        <f t="shared" si="1269"/>
        <v>2</v>
      </c>
      <c r="Q5810" s="27" t="str">
        <f>IFERROR(INDEX('Season and Day Definitions'!$1:$1048576,MATCH('2021 Hourly Data'!$I5810,'Season and Day Definitions'!$E:$E,0),MATCH('2021 Hourly Data'!$Q$6,'Season and Day Definitions'!$5:$5,0)),IF(OR($P5810=1,$P5810=7),"weekend","weekday"))</f>
        <v>weekday</v>
      </c>
      <c r="R5810" s="10" t="str">
        <f t="shared" si="1270"/>
        <v>Non-Winter_weekday</v>
      </c>
      <c r="S5810" s="27" t="str">
        <f>INDEX(Inputs!$1:$1048576,MATCH('2021 Hourly Data'!$M5810,Inputs!$C:$C,0),MATCH(D5810,Inputs!$5:$5,0))</f>
        <v>Peak</v>
      </c>
      <c r="T5810" s="282" t="str">
        <f t="shared" si="1261"/>
        <v>Peak</v>
      </c>
      <c r="U5810" s="27" t="str">
        <f>INDEX(Inputs!$1:$1048576,MATCH('2021 Hourly Data'!$M5810,Inputs!$C:$C,0),MATCH(E5810,Inputs!$5:$5,0))</f>
        <v>Peak</v>
      </c>
      <c r="V5810" s="34">
        <f>INDEX('2021 Res. Load (scaled)'!$1:$1048576,MATCH('2021 Hourly Data'!$A5810,'2021 Res. Load (scaled)'!$C:$C,0),MATCH('2021 Hourly Data'!$M5810,'2021 Res. Load (scaled)'!$1:$1,0))/$V$1</f>
        <v>1191.9759506445589</v>
      </c>
      <c r="W5810" s="41">
        <f t="shared" si="1271"/>
        <v>1191.9759506445589</v>
      </c>
      <c r="X5810" s="34">
        <f>INDEX('2021 SCom Load (scaled)'!$1:$1048576,MATCH($A5810,'2021 SCom Load (scaled)'!$C:$C,0),MATCH($M5810,'2021 SCom Load (scaled)'!$1:$1,0))/$X$1</f>
        <v>251.60686269725244</v>
      </c>
      <c r="Y5810" s="41">
        <f t="shared" si="1262"/>
        <v>251.60686269725244</v>
      </c>
      <c r="Z5810" s="34">
        <f>INDEX('2021 System Load'!$1:$1048576,MATCH($A5810,'2021 System Load'!$C:$C,0),MATCH($M5810,'2021 System Load'!$1:$1,0))/$X$1</f>
        <v>2407.1283358283417</v>
      </c>
    </row>
    <row r="5811" spans="1:26" ht="15" customHeight="1" x14ac:dyDescent="0.3">
      <c r="A5811" s="31" t="str">
        <f t="shared" si="1260"/>
        <v>8_30</v>
      </c>
      <c r="B5811" s="31">
        <f t="shared" si="1272"/>
        <v>5804</v>
      </c>
      <c r="C5811" s="31">
        <f t="shared" si="1263"/>
        <v>242</v>
      </c>
      <c r="D5811" s="197" t="str">
        <f>IF(OR($R5811="Winter_weekend",$R5811="Non-Winter_weekend"),"Weekend",IF($R5811="Winter_weekday","Winter Weekday",IF($R5811="Non-Winter_weekday","Non-Winter Weekday",ERROR)))</f>
        <v>Non-Winter Weekday</v>
      </c>
      <c r="E5811" s="197" t="str">
        <f>IF(OR($R5811="Winter_weekend",$R5811="Non-Winter_weekend"),Inputs!$H$5,IF(OR($R5811="Winter_weekday",$R5811="Non-Winter_weekday"),Inputs!$G$5,ERROR))</f>
        <v>3P TOU Weekday</v>
      </c>
      <c r="F5811" s="211" t="b">
        <f>IFERROR(INDEX('2021 Event Days'!$1:$1048576,MATCH('2021 Hourly Data'!$I5811,'2021 Event Days'!$D:$D,0),MATCH('2021 Hourly Data'!F$6,'2021 Event Days'!$6:$6,0)),FALSE)</f>
        <v>0</v>
      </c>
      <c r="G5811" s="211" t="str">
        <f t="shared" si="1264"/>
        <v>44438_19</v>
      </c>
      <c r="H5811" s="12"/>
      <c r="I5811" s="12">
        <v>44438</v>
      </c>
      <c r="J5811" s="10">
        <f t="shared" si="1265"/>
        <v>8</v>
      </c>
      <c r="K5811" s="10">
        <f t="shared" si="1266"/>
        <v>30</v>
      </c>
      <c r="L5811" s="10" t="str">
        <f t="shared" si="1267"/>
        <v>hour20</v>
      </c>
      <c r="M5811" s="10">
        <f t="shared" si="1273"/>
        <v>20</v>
      </c>
      <c r="N5811" s="10">
        <f t="shared" si="1268"/>
        <v>19</v>
      </c>
      <c r="O5811" s="27" t="str">
        <f>INDEX('Season and Day Definitions'!$1:$1048576,MATCH('2021 Hourly Data'!$J5811,'Season and Day Definitions'!$B:$B,0),MATCH('2021 Hourly Data'!$O$6,'Season and Day Definitions'!$5:$5,0))</f>
        <v>Non-Winter</v>
      </c>
      <c r="P5811" s="10">
        <f t="shared" si="1269"/>
        <v>2</v>
      </c>
      <c r="Q5811" s="27" t="str">
        <f>IFERROR(INDEX('Season and Day Definitions'!$1:$1048576,MATCH('2021 Hourly Data'!$I5811,'Season and Day Definitions'!$E:$E,0),MATCH('2021 Hourly Data'!$Q$6,'Season and Day Definitions'!$5:$5,0)),IF(OR($P5811=1,$P5811=7),"weekend","weekday"))</f>
        <v>weekday</v>
      </c>
      <c r="R5811" s="10" t="str">
        <f t="shared" si="1270"/>
        <v>Non-Winter_weekday</v>
      </c>
      <c r="S5811" s="27" t="str">
        <f>INDEX(Inputs!$1:$1048576,MATCH('2021 Hourly Data'!$M5811,Inputs!$C:$C,0),MATCH(D5811,Inputs!$5:$5,0))</f>
        <v>Peak</v>
      </c>
      <c r="T5811" s="282" t="str">
        <f t="shared" si="1261"/>
        <v>Peak</v>
      </c>
      <c r="U5811" s="27" t="str">
        <f>INDEX(Inputs!$1:$1048576,MATCH('2021 Hourly Data'!$M5811,Inputs!$C:$C,0),MATCH(E5811,Inputs!$5:$5,0))</f>
        <v>Peak</v>
      </c>
      <c r="V5811" s="34">
        <f>INDEX('2021 Res. Load (scaled)'!$1:$1048576,MATCH('2021 Hourly Data'!$A5811,'2021 Res. Load (scaled)'!$C:$C,0),MATCH('2021 Hourly Data'!$M5811,'2021 Res. Load (scaled)'!$1:$1,0))/$V$1</f>
        <v>1178.5195152928372</v>
      </c>
      <c r="W5811" s="41">
        <f t="shared" si="1271"/>
        <v>1178.5195152928372</v>
      </c>
      <c r="X5811" s="34">
        <f>INDEX('2021 SCom Load (scaled)'!$1:$1048576,MATCH($A5811,'2021 SCom Load (scaled)'!$C:$C,0),MATCH($M5811,'2021 SCom Load (scaled)'!$1:$1,0))/$X$1</f>
        <v>257.25296673103287</v>
      </c>
      <c r="Y5811" s="41">
        <f t="shared" si="1262"/>
        <v>257.25296673103287</v>
      </c>
      <c r="Z5811" s="34">
        <f>INDEX('2021 System Load'!$1:$1048576,MATCH($A5811,'2021 System Load'!$C:$C,0),MATCH($M5811,'2021 System Load'!$1:$1,0))/$X$1</f>
        <v>2373.0549987462118</v>
      </c>
    </row>
    <row r="5812" spans="1:26" ht="15" customHeight="1" x14ac:dyDescent="0.3">
      <c r="A5812" s="31" t="str">
        <f t="shared" si="1260"/>
        <v>8_30</v>
      </c>
      <c r="B5812" s="31">
        <f t="shared" si="1272"/>
        <v>5805</v>
      </c>
      <c r="C5812" s="31">
        <f t="shared" si="1263"/>
        <v>242</v>
      </c>
      <c r="D5812" s="197" t="str">
        <f>IF(OR($R5812="Winter_weekend",$R5812="Non-Winter_weekend"),"Weekend",IF($R5812="Winter_weekday","Winter Weekday",IF($R5812="Non-Winter_weekday","Non-Winter Weekday",ERROR)))</f>
        <v>Non-Winter Weekday</v>
      </c>
      <c r="E5812" s="197" t="str">
        <f>IF(OR($R5812="Winter_weekend",$R5812="Non-Winter_weekend"),Inputs!$H$5,IF(OR($R5812="Winter_weekday",$R5812="Non-Winter_weekday"),Inputs!$G$5,ERROR))</f>
        <v>3P TOU Weekday</v>
      </c>
      <c r="F5812" s="211" t="b">
        <f>IFERROR(INDEX('2021 Event Days'!$1:$1048576,MATCH('2021 Hourly Data'!$I5812,'2021 Event Days'!$D:$D,0),MATCH('2021 Hourly Data'!F$6,'2021 Event Days'!$6:$6,0)),FALSE)</f>
        <v>0</v>
      </c>
      <c r="G5812" s="211" t="str">
        <f t="shared" si="1264"/>
        <v>44438_20</v>
      </c>
      <c r="H5812" s="12"/>
      <c r="I5812" s="12">
        <v>44438</v>
      </c>
      <c r="J5812" s="10">
        <f t="shared" si="1265"/>
        <v>8</v>
      </c>
      <c r="K5812" s="10">
        <f t="shared" si="1266"/>
        <v>30</v>
      </c>
      <c r="L5812" s="10" t="str">
        <f t="shared" si="1267"/>
        <v>hour21</v>
      </c>
      <c r="M5812" s="10">
        <f t="shared" si="1273"/>
        <v>21</v>
      </c>
      <c r="N5812" s="10">
        <f t="shared" si="1268"/>
        <v>20</v>
      </c>
      <c r="O5812" s="27" t="str">
        <f>INDEX('Season and Day Definitions'!$1:$1048576,MATCH('2021 Hourly Data'!$J5812,'Season and Day Definitions'!$B:$B,0),MATCH('2021 Hourly Data'!$O$6,'Season and Day Definitions'!$5:$5,0))</f>
        <v>Non-Winter</v>
      </c>
      <c r="P5812" s="10">
        <f t="shared" si="1269"/>
        <v>2</v>
      </c>
      <c r="Q5812" s="27" t="str">
        <f>IFERROR(INDEX('Season and Day Definitions'!$1:$1048576,MATCH('2021 Hourly Data'!$I5812,'Season and Day Definitions'!$E:$E,0),MATCH('2021 Hourly Data'!$Q$6,'Season and Day Definitions'!$5:$5,0)),IF(OR($P5812=1,$P5812=7),"weekend","weekday"))</f>
        <v>weekday</v>
      </c>
      <c r="R5812" s="10" t="str">
        <f t="shared" si="1270"/>
        <v>Non-Winter_weekday</v>
      </c>
      <c r="S5812" s="27" t="str">
        <f>INDEX(Inputs!$1:$1048576,MATCH('2021 Hourly Data'!$M5812,Inputs!$C:$C,0),MATCH(D5812,Inputs!$5:$5,0))</f>
        <v>Off</v>
      </c>
      <c r="T5812" s="282" t="str">
        <f t="shared" si="1261"/>
        <v>Off</v>
      </c>
      <c r="U5812" s="27" t="str">
        <f>INDEX(Inputs!$1:$1048576,MATCH('2021 Hourly Data'!$M5812,Inputs!$C:$C,0),MATCH(E5812,Inputs!$5:$5,0))</f>
        <v>Off</v>
      </c>
      <c r="V5812" s="34">
        <f>INDEX('2021 Res. Load (scaled)'!$1:$1048576,MATCH('2021 Hourly Data'!$A5812,'2021 Res. Load (scaled)'!$C:$C,0),MATCH('2021 Hourly Data'!$M5812,'2021 Res. Load (scaled)'!$1:$1,0))/$V$1</f>
        <v>1223.4258651075274</v>
      </c>
      <c r="W5812" s="41">
        <f t="shared" si="1271"/>
        <v>1223.4258651075274</v>
      </c>
      <c r="X5812" s="34">
        <f>INDEX('2021 SCom Load (scaled)'!$1:$1048576,MATCH($A5812,'2021 SCom Load (scaled)'!$C:$C,0),MATCH($M5812,'2021 SCom Load (scaled)'!$1:$1,0))/$X$1</f>
        <v>262.27802754425102</v>
      </c>
      <c r="Y5812" s="41">
        <f t="shared" si="1262"/>
        <v>262.27802754425102</v>
      </c>
      <c r="Z5812" s="34">
        <f>INDEX('2021 System Load'!$1:$1048576,MATCH($A5812,'2021 System Load'!$C:$C,0),MATCH($M5812,'2021 System Load'!$1:$1,0))/$X$1</f>
        <v>2410.8270700804173</v>
      </c>
    </row>
    <row r="5813" spans="1:26" ht="15" customHeight="1" x14ac:dyDescent="0.3">
      <c r="A5813" s="31" t="str">
        <f t="shared" si="1260"/>
        <v>8_30</v>
      </c>
      <c r="B5813" s="31">
        <f t="shared" si="1272"/>
        <v>5806</v>
      </c>
      <c r="C5813" s="31">
        <f t="shared" si="1263"/>
        <v>242</v>
      </c>
      <c r="D5813" s="197" t="str">
        <f>IF(OR($R5813="Winter_weekend",$R5813="Non-Winter_weekend"),"Weekend",IF($R5813="Winter_weekday","Winter Weekday",IF($R5813="Non-Winter_weekday","Non-Winter Weekday",ERROR)))</f>
        <v>Non-Winter Weekday</v>
      </c>
      <c r="E5813" s="197" t="str">
        <f>IF(OR($R5813="Winter_weekend",$R5813="Non-Winter_weekend"),Inputs!$H$5,IF(OR($R5813="Winter_weekday",$R5813="Non-Winter_weekday"),Inputs!$G$5,ERROR))</f>
        <v>3P TOU Weekday</v>
      </c>
      <c r="F5813" s="211" t="b">
        <f>IFERROR(INDEX('2021 Event Days'!$1:$1048576,MATCH('2021 Hourly Data'!$I5813,'2021 Event Days'!$D:$D,0),MATCH('2021 Hourly Data'!F$6,'2021 Event Days'!$6:$6,0)),FALSE)</f>
        <v>0</v>
      </c>
      <c r="G5813" s="211" t="str">
        <f t="shared" si="1264"/>
        <v>44438_21</v>
      </c>
      <c r="H5813" s="12"/>
      <c r="I5813" s="12">
        <v>44438</v>
      </c>
      <c r="J5813" s="10">
        <f t="shared" si="1265"/>
        <v>8</v>
      </c>
      <c r="K5813" s="10">
        <f t="shared" si="1266"/>
        <v>30</v>
      </c>
      <c r="L5813" s="10" t="str">
        <f t="shared" si="1267"/>
        <v>hour22</v>
      </c>
      <c r="M5813" s="10">
        <f t="shared" si="1273"/>
        <v>22</v>
      </c>
      <c r="N5813" s="10">
        <f t="shared" si="1268"/>
        <v>21</v>
      </c>
      <c r="O5813" s="27" t="str">
        <f>INDEX('Season and Day Definitions'!$1:$1048576,MATCH('2021 Hourly Data'!$J5813,'Season and Day Definitions'!$B:$B,0),MATCH('2021 Hourly Data'!$O$6,'Season and Day Definitions'!$5:$5,0))</f>
        <v>Non-Winter</v>
      </c>
      <c r="P5813" s="10">
        <f t="shared" si="1269"/>
        <v>2</v>
      </c>
      <c r="Q5813" s="27" t="str">
        <f>IFERROR(INDEX('Season and Day Definitions'!$1:$1048576,MATCH('2021 Hourly Data'!$I5813,'Season and Day Definitions'!$E:$E,0),MATCH('2021 Hourly Data'!$Q$6,'Season and Day Definitions'!$5:$5,0)),IF(OR($P5813=1,$P5813=7),"weekend","weekday"))</f>
        <v>weekday</v>
      </c>
      <c r="R5813" s="10" t="str">
        <f t="shared" si="1270"/>
        <v>Non-Winter_weekday</v>
      </c>
      <c r="S5813" s="27" t="str">
        <f>INDEX(Inputs!$1:$1048576,MATCH('2021 Hourly Data'!$M5813,Inputs!$C:$C,0),MATCH(D5813,Inputs!$5:$5,0))</f>
        <v>Off</v>
      </c>
      <c r="T5813" s="282" t="str">
        <f t="shared" si="1261"/>
        <v>Off</v>
      </c>
      <c r="U5813" s="27" t="str">
        <f>INDEX(Inputs!$1:$1048576,MATCH('2021 Hourly Data'!$M5813,Inputs!$C:$C,0),MATCH(E5813,Inputs!$5:$5,0))</f>
        <v>Off</v>
      </c>
      <c r="V5813" s="34">
        <f>INDEX('2021 Res. Load (scaled)'!$1:$1048576,MATCH('2021 Hourly Data'!$A5813,'2021 Res. Load (scaled)'!$C:$C,0),MATCH('2021 Hourly Data'!$M5813,'2021 Res. Load (scaled)'!$1:$1,0))/$V$1</f>
        <v>1050.5562421848033</v>
      </c>
      <c r="W5813" s="41">
        <f t="shared" si="1271"/>
        <v>1050.5562421848033</v>
      </c>
      <c r="X5813" s="34">
        <f>INDEX('2021 SCom Load (scaled)'!$1:$1048576,MATCH($A5813,'2021 SCom Load (scaled)'!$C:$C,0),MATCH($M5813,'2021 SCom Load (scaled)'!$1:$1,0))/$X$1</f>
        <v>243.65008880631228</v>
      </c>
      <c r="Y5813" s="41">
        <f t="shared" si="1262"/>
        <v>243.65008880631228</v>
      </c>
      <c r="Z5813" s="34">
        <f>INDEX('2021 System Load'!$1:$1048576,MATCH($A5813,'2021 System Load'!$C:$C,0),MATCH($M5813,'2021 System Load'!$1:$1,0))/$X$1</f>
        <v>2189.8841885349912</v>
      </c>
    </row>
    <row r="5814" spans="1:26" ht="15" customHeight="1" x14ac:dyDescent="0.3">
      <c r="A5814" s="31" t="str">
        <f t="shared" si="1260"/>
        <v>8_30</v>
      </c>
      <c r="B5814" s="31">
        <f t="shared" si="1272"/>
        <v>5807</v>
      </c>
      <c r="C5814" s="31">
        <f t="shared" si="1263"/>
        <v>242</v>
      </c>
      <c r="D5814" s="197" t="str">
        <f>IF(OR($R5814="Winter_weekend",$R5814="Non-Winter_weekend"),"Weekend",IF($R5814="Winter_weekday","Winter Weekday",IF($R5814="Non-Winter_weekday","Non-Winter Weekday",ERROR)))</f>
        <v>Non-Winter Weekday</v>
      </c>
      <c r="E5814" s="197" t="str">
        <f>IF(OR($R5814="Winter_weekend",$R5814="Non-Winter_weekend"),Inputs!$H$5,IF(OR($R5814="Winter_weekday",$R5814="Non-Winter_weekday"),Inputs!$G$5,ERROR))</f>
        <v>3P TOU Weekday</v>
      </c>
      <c r="F5814" s="211" t="b">
        <f>IFERROR(INDEX('2021 Event Days'!$1:$1048576,MATCH('2021 Hourly Data'!$I5814,'2021 Event Days'!$D:$D,0),MATCH('2021 Hourly Data'!F$6,'2021 Event Days'!$6:$6,0)),FALSE)</f>
        <v>0</v>
      </c>
      <c r="G5814" s="211" t="str">
        <f t="shared" si="1264"/>
        <v>44438_22</v>
      </c>
      <c r="H5814" s="12"/>
      <c r="I5814" s="12">
        <v>44438</v>
      </c>
      <c r="J5814" s="10">
        <f t="shared" si="1265"/>
        <v>8</v>
      </c>
      <c r="K5814" s="10">
        <f t="shared" si="1266"/>
        <v>30</v>
      </c>
      <c r="L5814" s="10" t="str">
        <f t="shared" si="1267"/>
        <v>hour23</v>
      </c>
      <c r="M5814" s="10">
        <f t="shared" si="1273"/>
        <v>23</v>
      </c>
      <c r="N5814" s="10">
        <f t="shared" si="1268"/>
        <v>22</v>
      </c>
      <c r="O5814" s="27" t="str">
        <f>INDEX('Season and Day Definitions'!$1:$1048576,MATCH('2021 Hourly Data'!$J5814,'Season and Day Definitions'!$B:$B,0),MATCH('2021 Hourly Data'!$O$6,'Season and Day Definitions'!$5:$5,0))</f>
        <v>Non-Winter</v>
      </c>
      <c r="P5814" s="10">
        <f t="shared" si="1269"/>
        <v>2</v>
      </c>
      <c r="Q5814" s="27" t="str">
        <f>IFERROR(INDEX('Season and Day Definitions'!$1:$1048576,MATCH('2021 Hourly Data'!$I5814,'Season and Day Definitions'!$E:$E,0),MATCH('2021 Hourly Data'!$Q$6,'Season and Day Definitions'!$5:$5,0)),IF(OR($P5814=1,$P5814=7),"weekend","weekday"))</f>
        <v>weekday</v>
      </c>
      <c r="R5814" s="10" t="str">
        <f t="shared" si="1270"/>
        <v>Non-Winter_weekday</v>
      </c>
      <c r="S5814" s="27" t="str">
        <f>INDEX(Inputs!$1:$1048576,MATCH('2021 Hourly Data'!$M5814,Inputs!$C:$C,0),MATCH(D5814,Inputs!$5:$5,0))</f>
        <v>Off</v>
      </c>
      <c r="T5814" s="282" t="str">
        <f t="shared" si="1261"/>
        <v>Off</v>
      </c>
      <c r="U5814" s="27" t="str">
        <f>INDEX(Inputs!$1:$1048576,MATCH('2021 Hourly Data'!$M5814,Inputs!$C:$C,0),MATCH(E5814,Inputs!$5:$5,0))</f>
        <v>Off</v>
      </c>
      <c r="V5814" s="34">
        <f>INDEX('2021 Res. Load (scaled)'!$1:$1048576,MATCH('2021 Hourly Data'!$A5814,'2021 Res. Load (scaled)'!$C:$C,0),MATCH('2021 Hourly Data'!$M5814,'2021 Res. Load (scaled)'!$1:$1,0))/$V$1</f>
        <v>896.18644662211705</v>
      </c>
      <c r="W5814" s="41">
        <f t="shared" si="1271"/>
        <v>896.18644662211705</v>
      </c>
      <c r="X5814" s="34">
        <f>INDEX('2021 SCom Load (scaled)'!$1:$1048576,MATCH($A5814,'2021 SCom Load (scaled)'!$C:$C,0),MATCH($M5814,'2021 SCom Load (scaled)'!$1:$1,0))/$X$1</f>
        <v>228.89797504537523</v>
      </c>
      <c r="Y5814" s="41">
        <f t="shared" si="1262"/>
        <v>228.89797504537523</v>
      </c>
      <c r="Z5814" s="34">
        <f>INDEX('2021 System Load'!$1:$1048576,MATCH($A5814,'2021 System Load'!$C:$C,0),MATCH($M5814,'2021 System Load'!$1:$1,0))/$X$1</f>
        <v>1968.8073402927569</v>
      </c>
    </row>
    <row r="5815" spans="1:26" ht="15" customHeight="1" x14ac:dyDescent="0.3">
      <c r="A5815" s="31" t="str">
        <f t="shared" si="1260"/>
        <v>8_30</v>
      </c>
      <c r="B5815" s="31">
        <f t="shared" si="1272"/>
        <v>5808</v>
      </c>
      <c r="C5815" s="31">
        <f t="shared" si="1263"/>
        <v>242</v>
      </c>
      <c r="D5815" s="197" t="str">
        <f>IF(OR($R5815="Winter_weekend",$R5815="Non-Winter_weekend"),"Weekend",IF($R5815="Winter_weekday","Winter Weekday",IF($R5815="Non-Winter_weekday","Non-Winter Weekday",ERROR)))</f>
        <v>Non-Winter Weekday</v>
      </c>
      <c r="E5815" s="197" t="str">
        <f>IF(OR($R5815="Winter_weekend",$R5815="Non-Winter_weekend"),Inputs!$H$5,IF(OR($R5815="Winter_weekday",$R5815="Non-Winter_weekday"),Inputs!$G$5,ERROR))</f>
        <v>3P TOU Weekday</v>
      </c>
      <c r="F5815" s="211" t="b">
        <f>IFERROR(INDEX('2021 Event Days'!$1:$1048576,MATCH('2021 Hourly Data'!$I5815,'2021 Event Days'!$D:$D,0),MATCH('2021 Hourly Data'!F$6,'2021 Event Days'!$6:$6,0)),FALSE)</f>
        <v>0</v>
      </c>
      <c r="G5815" s="211" t="str">
        <f t="shared" si="1264"/>
        <v>44438_23</v>
      </c>
      <c r="H5815" s="12"/>
      <c r="I5815" s="12">
        <v>44438</v>
      </c>
      <c r="J5815" s="10">
        <f t="shared" si="1265"/>
        <v>8</v>
      </c>
      <c r="K5815" s="10">
        <f t="shared" si="1266"/>
        <v>30</v>
      </c>
      <c r="L5815" s="10" t="str">
        <f t="shared" si="1267"/>
        <v>hour24</v>
      </c>
      <c r="M5815" s="10">
        <f t="shared" si="1273"/>
        <v>24</v>
      </c>
      <c r="N5815" s="10">
        <f t="shared" si="1268"/>
        <v>23</v>
      </c>
      <c r="O5815" s="27" t="str">
        <f>INDEX('Season and Day Definitions'!$1:$1048576,MATCH('2021 Hourly Data'!$J5815,'Season and Day Definitions'!$B:$B,0),MATCH('2021 Hourly Data'!$O$6,'Season and Day Definitions'!$5:$5,0))</f>
        <v>Non-Winter</v>
      </c>
      <c r="P5815" s="10">
        <f t="shared" si="1269"/>
        <v>2</v>
      </c>
      <c r="Q5815" s="27" t="str">
        <f>IFERROR(INDEX('Season and Day Definitions'!$1:$1048576,MATCH('2021 Hourly Data'!$I5815,'Season and Day Definitions'!$E:$E,0),MATCH('2021 Hourly Data'!$Q$6,'Season and Day Definitions'!$5:$5,0)),IF(OR($P5815=1,$P5815=7),"weekend","weekday"))</f>
        <v>weekday</v>
      </c>
      <c r="R5815" s="10" t="str">
        <f t="shared" si="1270"/>
        <v>Non-Winter_weekday</v>
      </c>
      <c r="S5815" s="27" t="str">
        <f>INDEX(Inputs!$1:$1048576,MATCH('2021 Hourly Data'!$M5815,Inputs!$C:$C,0),MATCH(D5815,Inputs!$5:$5,0))</f>
        <v>Off</v>
      </c>
      <c r="T5815" s="282" t="str">
        <f t="shared" si="1261"/>
        <v>Off</v>
      </c>
      <c r="U5815" s="27" t="str">
        <f>INDEX(Inputs!$1:$1048576,MATCH('2021 Hourly Data'!$M5815,Inputs!$C:$C,0),MATCH(E5815,Inputs!$5:$5,0))</f>
        <v>Super Off</v>
      </c>
      <c r="V5815" s="34">
        <f>INDEX('2021 Res. Load (scaled)'!$1:$1048576,MATCH('2021 Hourly Data'!$A5815,'2021 Res. Load (scaled)'!$C:$C,0),MATCH('2021 Hourly Data'!$M5815,'2021 Res. Load (scaled)'!$1:$1,0))/$V$1</f>
        <v>849.41571030378873</v>
      </c>
      <c r="W5815" s="41">
        <f t="shared" si="1271"/>
        <v>849.41571030378873</v>
      </c>
      <c r="X5815" s="34">
        <f>INDEX('2021 SCom Load (scaled)'!$1:$1048576,MATCH($A5815,'2021 SCom Load (scaled)'!$C:$C,0),MATCH($M5815,'2021 SCom Load (scaled)'!$1:$1,0))/$X$1</f>
        <v>223.25019626898458</v>
      </c>
      <c r="Y5815" s="41">
        <f t="shared" si="1262"/>
        <v>223.25019626898458</v>
      </c>
      <c r="Z5815" s="34">
        <f>INDEX('2021 System Load'!$1:$1048576,MATCH($A5815,'2021 System Load'!$C:$C,0),MATCH($M5815,'2021 System Load'!$1:$1,0))/$X$1</f>
        <v>1881.1827046231613</v>
      </c>
    </row>
    <row r="5816" spans="1:26" ht="15" customHeight="1" x14ac:dyDescent="0.3">
      <c r="A5816" s="31" t="str">
        <f t="shared" si="1260"/>
        <v>8_31</v>
      </c>
      <c r="B5816" s="31">
        <f t="shared" si="1272"/>
        <v>5809</v>
      </c>
      <c r="C5816" s="31">
        <f t="shared" si="1263"/>
        <v>243</v>
      </c>
      <c r="D5816" s="197" t="str">
        <f>IF(OR($R5816="Winter_weekend",$R5816="Non-Winter_weekend"),"Weekend",IF($R5816="Winter_weekday","Winter Weekday",IF($R5816="Non-Winter_weekday","Non-Winter Weekday",ERROR)))</f>
        <v>Non-Winter Weekday</v>
      </c>
      <c r="E5816" s="197" t="str">
        <f>IF(OR($R5816="Winter_weekend",$R5816="Non-Winter_weekend"),Inputs!$H$5,IF(OR($R5816="Winter_weekday",$R5816="Non-Winter_weekday"),Inputs!$G$5,ERROR))</f>
        <v>3P TOU Weekday</v>
      </c>
      <c r="F5816" s="211" t="b">
        <f>IFERROR(INDEX('2021 Event Days'!$1:$1048576,MATCH('2021 Hourly Data'!$I5816,'2021 Event Days'!$D:$D,0),MATCH('2021 Hourly Data'!F$6,'2021 Event Days'!$6:$6,0)),FALSE)</f>
        <v>0</v>
      </c>
      <c r="G5816" s="211" t="str">
        <f t="shared" si="1264"/>
        <v>44439_0</v>
      </c>
      <c r="H5816" s="12"/>
      <c r="I5816" s="12">
        <v>44439</v>
      </c>
      <c r="J5816" s="10">
        <f t="shared" si="1265"/>
        <v>8</v>
      </c>
      <c r="K5816" s="10">
        <f t="shared" si="1266"/>
        <v>31</v>
      </c>
      <c r="L5816" s="10" t="str">
        <f t="shared" si="1267"/>
        <v>hour1</v>
      </c>
      <c r="M5816" s="10">
        <f t="shared" si="1273"/>
        <v>1</v>
      </c>
      <c r="N5816" s="10">
        <f t="shared" si="1268"/>
        <v>0</v>
      </c>
      <c r="O5816" s="27" t="str">
        <f>INDEX('Season and Day Definitions'!$1:$1048576,MATCH('2021 Hourly Data'!$J5816,'Season and Day Definitions'!$B:$B,0),MATCH('2021 Hourly Data'!$O$6,'Season and Day Definitions'!$5:$5,0))</f>
        <v>Non-Winter</v>
      </c>
      <c r="P5816" s="10">
        <f t="shared" si="1269"/>
        <v>3</v>
      </c>
      <c r="Q5816" s="27" t="str">
        <f>IFERROR(INDEX('Season and Day Definitions'!$1:$1048576,MATCH('2021 Hourly Data'!$I5816,'Season and Day Definitions'!$E:$E,0),MATCH('2021 Hourly Data'!$Q$6,'Season and Day Definitions'!$5:$5,0)),IF(OR($P5816=1,$P5816=7),"weekend","weekday"))</f>
        <v>weekday</v>
      </c>
      <c r="R5816" s="10" t="str">
        <f t="shared" si="1270"/>
        <v>Non-Winter_weekday</v>
      </c>
      <c r="S5816" s="27" t="str">
        <f>INDEX(Inputs!$1:$1048576,MATCH('2021 Hourly Data'!$M5816,Inputs!$C:$C,0),MATCH(D5816,Inputs!$5:$5,0))</f>
        <v>Off</v>
      </c>
      <c r="T5816" s="282" t="str">
        <f t="shared" si="1261"/>
        <v>Off</v>
      </c>
      <c r="U5816" s="27" t="str">
        <f>INDEX(Inputs!$1:$1048576,MATCH('2021 Hourly Data'!$M5816,Inputs!$C:$C,0),MATCH(E5816,Inputs!$5:$5,0))</f>
        <v>Super Off</v>
      </c>
      <c r="V5816" s="34">
        <f>INDEX('2021 Res. Load (scaled)'!$1:$1048576,MATCH('2021 Hourly Data'!$A5816,'2021 Res. Load (scaled)'!$C:$C,0),MATCH('2021 Hourly Data'!$M5816,'2021 Res. Load (scaled)'!$1:$1,0))/$V$1</f>
        <v>723.50936201721333</v>
      </c>
      <c r="W5816" s="41">
        <f t="shared" si="1271"/>
        <v>723.50936201721333</v>
      </c>
      <c r="X5816" s="34">
        <f>INDEX('2021 SCom Load (scaled)'!$1:$1048576,MATCH($A5816,'2021 SCom Load (scaled)'!$C:$C,0),MATCH($M5816,'2021 SCom Load (scaled)'!$1:$1,0))/$X$1</f>
        <v>220.2673120497559</v>
      </c>
      <c r="Y5816" s="41">
        <f t="shared" si="1262"/>
        <v>220.2673120497559</v>
      </c>
      <c r="Z5816" s="34">
        <f>INDEX('2021 System Load'!$1:$1048576,MATCH($A5816,'2021 System Load'!$C:$C,0),MATCH($M5816,'2021 System Load'!$1:$1,0))/$X$1</f>
        <v>1719.5531824574371</v>
      </c>
    </row>
    <row r="5817" spans="1:26" ht="15" customHeight="1" x14ac:dyDescent="0.3">
      <c r="A5817" s="31" t="str">
        <f t="shared" si="1260"/>
        <v>8_31</v>
      </c>
      <c r="B5817" s="31">
        <f t="shared" si="1272"/>
        <v>5810</v>
      </c>
      <c r="C5817" s="31">
        <f t="shared" si="1263"/>
        <v>243</v>
      </c>
      <c r="D5817" s="197" t="str">
        <f>IF(OR($R5817="Winter_weekend",$R5817="Non-Winter_weekend"),"Weekend",IF($R5817="Winter_weekday","Winter Weekday",IF($R5817="Non-Winter_weekday","Non-Winter Weekday",ERROR)))</f>
        <v>Non-Winter Weekday</v>
      </c>
      <c r="E5817" s="197" t="str">
        <f>IF(OR($R5817="Winter_weekend",$R5817="Non-Winter_weekend"),Inputs!$H$5,IF(OR($R5817="Winter_weekday",$R5817="Non-Winter_weekday"),Inputs!$G$5,ERROR))</f>
        <v>3P TOU Weekday</v>
      </c>
      <c r="F5817" s="211" t="b">
        <f>IFERROR(INDEX('2021 Event Days'!$1:$1048576,MATCH('2021 Hourly Data'!$I5817,'2021 Event Days'!$D:$D,0),MATCH('2021 Hourly Data'!F$6,'2021 Event Days'!$6:$6,0)),FALSE)</f>
        <v>0</v>
      </c>
      <c r="G5817" s="211" t="str">
        <f t="shared" si="1264"/>
        <v>44439_1</v>
      </c>
      <c r="H5817" s="12"/>
      <c r="I5817" s="12">
        <v>44439</v>
      </c>
      <c r="J5817" s="10">
        <f t="shared" si="1265"/>
        <v>8</v>
      </c>
      <c r="K5817" s="10">
        <f t="shared" si="1266"/>
        <v>31</v>
      </c>
      <c r="L5817" s="10" t="str">
        <f t="shared" si="1267"/>
        <v>hour2</v>
      </c>
      <c r="M5817" s="10">
        <f t="shared" si="1273"/>
        <v>2</v>
      </c>
      <c r="N5817" s="10">
        <f t="shared" si="1268"/>
        <v>1</v>
      </c>
      <c r="O5817" s="27" t="str">
        <f>INDEX('Season and Day Definitions'!$1:$1048576,MATCH('2021 Hourly Data'!$J5817,'Season and Day Definitions'!$B:$B,0),MATCH('2021 Hourly Data'!$O$6,'Season and Day Definitions'!$5:$5,0))</f>
        <v>Non-Winter</v>
      </c>
      <c r="P5817" s="10">
        <f t="shared" si="1269"/>
        <v>3</v>
      </c>
      <c r="Q5817" s="27" t="str">
        <f>IFERROR(INDEX('Season and Day Definitions'!$1:$1048576,MATCH('2021 Hourly Data'!$I5817,'Season and Day Definitions'!$E:$E,0),MATCH('2021 Hourly Data'!$Q$6,'Season and Day Definitions'!$5:$5,0)),IF(OR($P5817=1,$P5817=7),"weekend","weekday"))</f>
        <v>weekday</v>
      </c>
      <c r="R5817" s="10" t="str">
        <f t="shared" si="1270"/>
        <v>Non-Winter_weekday</v>
      </c>
      <c r="S5817" s="27" t="str">
        <f>INDEX(Inputs!$1:$1048576,MATCH('2021 Hourly Data'!$M5817,Inputs!$C:$C,0),MATCH(D5817,Inputs!$5:$5,0))</f>
        <v>Off</v>
      </c>
      <c r="T5817" s="282" t="str">
        <f t="shared" si="1261"/>
        <v>Off</v>
      </c>
      <c r="U5817" s="27" t="str">
        <f>INDEX(Inputs!$1:$1048576,MATCH('2021 Hourly Data'!$M5817,Inputs!$C:$C,0),MATCH(E5817,Inputs!$5:$5,0))</f>
        <v>Super Off</v>
      </c>
      <c r="V5817" s="34">
        <f>INDEX('2021 Res. Load (scaled)'!$1:$1048576,MATCH('2021 Hourly Data'!$A5817,'2021 Res. Load (scaled)'!$C:$C,0),MATCH('2021 Hourly Data'!$M5817,'2021 Res. Load (scaled)'!$1:$1,0))/$V$1</f>
        <v>666.10134464475425</v>
      </c>
      <c r="W5817" s="41">
        <f t="shared" si="1271"/>
        <v>666.10134464475425</v>
      </c>
      <c r="X5817" s="34">
        <f>INDEX('2021 SCom Load (scaled)'!$1:$1048576,MATCH($A5817,'2021 SCom Load (scaled)'!$C:$C,0),MATCH($M5817,'2021 SCom Load (scaled)'!$1:$1,0))/$X$1</f>
        <v>215.36695763398882</v>
      </c>
      <c r="Y5817" s="41">
        <f t="shared" si="1262"/>
        <v>215.36695763398882</v>
      </c>
      <c r="Z5817" s="34">
        <f>INDEX('2021 System Load'!$1:$1048576,MATCH($A5817,'2021 System Load'!$C:$C,0),MATCH($M5817,'2021 System Load'!$1:$1,0))/$X$1</f>
        <v>1646.923787618229</v>
      </c>
    </row>
    <row r="5818" spans="1:26" ht="15" customHeight="1" x14ac:dyDescent="0.3">
      <c r="A5818" s="31" t="str">
        <f t="shared" si="1260"/>
        <v>8_31</v>
      </c>
      <c r="B5818" s="31">
        <f t="shared" si="1272"/>
        <v>5811</v>
      </c>
      <c r="C5818" s="31">
        <f t="shared" si="1263"/>
        <v>243</v>
      </c>
      <c r="D5818" s="197" t="str">
        <f>IF(OR($R5818="Winter_weekend",$R5818="Non-Winter_weekend"),"Weekend",IF($R5818="Winter_weekday","Winter Weekday",IF($R5818="Non-Winter_weekday","Non-Winter Weekday",ERROR)))</f>
        <v>Non-Winter Weekday</v>
      </c>
      <c r="E5818" s="197" t="str">
        <f>IF(OR($R5818="Winter_weekend",$R5818="Non-Winter_weekend"),Inputs!$H$5,IF(OR($R5818="Winter_weekday",$R5818="Non-Winter_weekday"),Inputs!$G$5,ERROR))</f>
        <v>3P TOU Weekday</v>
      </c>
      <c r="F5818" s="211" t="b">
        <f>IFERROR(INDEX('2021 Event Days'!$1:$1048576,MATCH('2021 Hourly Data'!$I5818,'2021 Event Days'!$D:$D,0),MATCH('2021 Hourly Data'!F$6,'2021 Event Days'!$6:$6,0)),FALSE)</f>
        <v>0</v>
      </c>
      <c r="G5818" s="211" t="str">
        <f t="shared" si="1264"/>
        <v>44439_2</v>
      </c>
      <c r="H5818" s="12"/>
      <c r="I5818" s="12">
        <v>44439</v>
      </c>
      <c r="J5818" s="10">
        <f t="shared" si="1265"/>
        <v>8</v>
      </c>
      <c r="K5818" s="10">
        <f t="shared" si="1266"/>
        <v>31</v>
      </c>
      <c r="L5818" s="10" t="str">
        <f t="shared" si="1267"/>
        <v>hour3</v>
      </c>
      <c r="M5818" s="10">
        <f t="shared" si="1273"/>
        <v>3</v>
      </c>
      <c r="N5818" s="10">
        <f t="shared" si="1268"/>
        <v>2</v>
      </c>
      <c r="O5818" s="27" t="str">
        <f>INDEX('Season and Day Definitions'!$1:$1048576,MATCH('2021 Hourly Data'!$J5818,'Season and Day Definitions'!$B:$B,0),MATCH('2021 Hourly Data'!$O$6,'Season and Day Definitions'!$5:$5,0))</f>
        <v>Non-Winter</v>
      </c>
      <c r="P5818" s="10">
        <f t="shared" si="1269"/>
        <v>3</v>
      </c>
      <c r="Q5818" s="27" t="str">
        <f>IFERROR(INDEX('Season and Day Definitions'!$1:$1048576,MATCH('2021 Hourly Data'!$I5818,'Season and Day Definitions'!$E:$E,0),MATCH('2021 Hourly Data'!$Q$6,'Season and Day Definitions'!$5:$5,0)),IF(OR($P5818=1,$P5818=7),"weekend","weekday"))</f>
        <v>weekday</v>
      </c>
      <c r="R5818" s="10" t="str">
        <f t="shared" si="1270"/>
        <v>Non-Winter_weekday</v>
      </c>
      <c r="S5818" s="27" t="str">
        <f>INDEX(Inputs!$1:$1048576,MATCH('2021 Hourly Data'!$M5818,Inputs!$C:$C,0),MATCH(D5818,Inputs!$5:$5,0))</f>
        <v>Off</v>
      </c>
      <c r="T5818" s="282" t="str">
        <f t="shared" si="1261"/>
        <v>Off</v>
      </c>
      <c r="U5818" s="27" t="str">
        <f>INDEX(Inputs!$1:$1048576,MATCH('2021 Hourly Data'!$M5818,Inputs!$C:$C,0),MATCH(E5818,Inputs!$5:$5,0))</f>
        <v>Super Off</v>
      </c>
      <c r="V5818" s="34">
        <f>INDEX('2021 Res. Load (scaled)'!$1:$1048576,MATCH('2021 Hourly Data'!$A5818,'2021 Res. Load (scaled)'!$C:$C,0),MATCH('2021 Hourly Data'!$M5818,'2021 Res. Load (scaled)'!$1:$1,0))/$V$1</f>
        <v>601.89793848361262</v>
      </c>
      <c r="W5818" s="41">
        <f t="shared" si="1271"/>
        <v>601.89793848361262</v>
      </c>
      <c r="X5818" s="34">
        <f>INDEX('2021 SCom Load (scaled)'!$1:$1048576,MATCH($A5818,'2021 SCom Load (scaled)'!$C:$C,0),MATCH($M5818,'2021 SCom Load (scaled)'!$1:$1,0))/$X$1</f>
        <v>216.39858815726689</v>
      </c>
      <c r="Y5818" s="41">
        <f t="shared" si="1262"/>
        <v>216.39858815726689</v>
      </c>
      <c r="Z5818" s="34">
        <f>INDEX('2021 System Load'!$1:$1048576,MATCH($A5818,'2021 System Load'!$C:$C,0),MATCH($M5818,'2021 System Load'!$1:$1,0))/$X$1</f>
        <v>1571.9661814007418</v>
      </c>
    </row>
    <row r="5819" spans="1:26" ht="15" customHeight="1" x14ac:dyDescent="0.3">
      <c r="A5819" s="31" t="str">
        <f t="shared" si="1260"/>
        <v>8_31</v>
      </c>
      <c r="B5819" s="31">
        <f t="shared" si="1272"/>
        <v>5812</v>
      </c>
      <c r="C5819" s="31">
        <f t="shared" si="1263"/>
        <v>243</v>
      </c>
      <c r="D5819" s="197" t="str">
        <f>IF(OR($R5819="Winter_weekend",$R5819="Non-Winter_weekend"),"Weekend",IF($R5819="Winter_weekday","Winter Weekday",IF($R5819="Non-Winter_weekday","Non-Winter Weekday",ERROR)))</f>
        <v>Non-Winter Weekday</v>
      </c>
      <c r="E5819" s="197" t="str">
        <f>IF(OR($R5819="Winter_weekend",$R5819="Non-Winter_weekend"),Inputs!$H$5,IF(OR($R5819="Winter_weekday",$R5819="Non-Winter_weekday"),Inputs!$G$5,ERROR))</f>
        <v>3P TOU Weekday</v>
      </c>
      <c r="F5819" s="211" t="b">
        <f>IFERROR(INDEX('2021 Event Days'!$1:$1048576,MATCH('2021 Hourly Data'!$I5819,'2021 Event Days'!$D:$D,0),MATCH('2021 Hourly Data'!F$6,'2021 Event Days'!$6:$6,0)),FALSE)</f>
        <v>0</v>
      </c>
      <c r="G5819" s="211" t="str">
        <f t="shared" si="1264"/>
        <v>44439_3</v>
      </c>
      <c r="H5819" s="12"/>
      <c r="I5819" s="12">
        <v>44439</v>
      </c>
      <c r="J5819" s="10">
        <f t="shared" si="1265"/>
        <v>8</v>
      </c>
      <c r="K5819" s="10">
        <f t="shared" si="1266"/>
        <v>31</v>
      </c>
      <c r="L5819" s="10" t="str">
        <f t="shared" si="1267"/>
        <v>hour4</v>
      </c>
      <c r="M5819" s="10">
        <f t="shared" si="1273"/>
        <v>4</v>
      </c>
      <c r="N5819" s="10">
        <f t="shared" si="1268"/>
        <v>3</v>
      </c>
      <c r="O5819" s="27" t="str">
        <f>INDEX('Season and Day Definitions'!$1:$1048576,MATCH('2021 Hourly Data'!$J5819,'Season and Day Definitions'!$B:$B,0),MATCH('2021 Hourly Data'!$O$6,'Season and Day Definitions'!$5:$5,0))</f>
        <v>Non-Winter</v>
      </c>
      <c r="P5819" s="10">
        <f t="shared" si="1269"/>
        <v>3</v>
      </c>
      <c r="Q5819" s="27" t="str">
        <f>IFERROR(INDEX('Season and Day Definitions'!$1:$1048576,MATCH('2021 Hourly Data'!$I5819,'Season and Day Definitions'!$E:$E,0),MATCH('2021 Hourly Data'!$Q$6,'Season and Day Definitions'!$5:$5,0)),IF(OR($P5819=1,$P5819=7),"weekend","weekday"))</f>
        <v>weekday</v>
      </c>
      <c r="R5819" s="10" t="str">
        <f t="shared" si="1270"/>
        <v>Non-Winter_weekday</v>
      </c>
      <c r="S5819" s="27" t="str">
        <f>INDEX(Inputs!$1:$1048576,MATCH('2021 Hourly Data'!$M5819,Inputs!$C:$C,0),MATCH(D5819,Inputs!$5:$5,0))</f>
        <v>Off</v>
      </c>
      <c r="T5819" s="282" t="str">
        <f t="shared" si="1261"/>
        <v>Off</v>
      </c>
      <c r="U5819" s="27" t="str">
        <f>INDEX(Inputs!$1:$1048576,MATCH('2021 Hourly Data'!$M5819,Inputs!$C:$C,0),MATCH(E5819,Inputs!$5:$5,0))</f>
        <v>Super Off</v>
      </c>
      <c r="V5819" s="34">
        <f>INDEX('2021 Res. Load (scaled)'!$1:$1048576,MATCH('2021 Hourly Data'!$A5819,'2021 Res. Load (scaled)'!$C:$C,0),MATCH('2021 Hourly Data'!$M5819,'2021 Res. Load (scaled)'!$1:$1,0))/$V$1</f>
        <v>634.70582066119152</v>
      </c>
      <c r="W5819" s="41">
        <f t="shared" si="1271"/>
        <v>634.70582066119152</v>
      </c>
      <c r="X5819" s="34">
        <f>INDEX('2021 SCom Load (scaled)'!$1:$1048576,MATCH($A5819,'2021 SCom Load (scaled)'!$C:$C,0),MATCH($M5819,'2021 SCom Load (scaled)'!$1:$1,0))/$X$1</f>
        <v>217.75498027444874</v>
      </c>
      <c r="Y5819" s="41">
        <f t="shared" si="1262"/>
        <v>217.75498027444874</v>
      </c>
      <c r="Z5819" s="34">
        <f>INDEX('2021 System Load'!$1:$1048576,MATCH($A5819,'2021 System Load'!$C:$C,0),MATCH($M5819,'2021 System Load'!$1:$1,0))/$X$1</f>
        <v>1621.1156322660722</v>
      </c>
    </row>
    <row r="5820" spans="1:26" ht="15" customHeight="1" x14ac:dyDescent="0.3">
      <c r="A5820" s="31" t="str">
        <f t="shared" si="1260"/>
        <v>8_31</v>
      </c>
      <c r="B5820" s="31">
        <f t="shared" si="1272"/>
        <v>5813</v>
      </c>
      <c r="C5820" s="31">
        <f t="shared" si="1263"/>
        <v>243</v>
      </c>
      <c r="D5820" s="197" t="str">
        <f>IF(OR($R5820="Winter_weekend",$R5820="Non-Winter_weekend"),"Weekend",IF($R5820="Winter_weekday","Winter Weekday",IF($R5820="Non-Winter_weekday","Non-Winter Weekday",ERROR)))</f>
        <v>Non-Winter Weekday</v>
      </c>
      <c r="E5820" s="197" t="str">
        <f>IF(OR($R5820="Winter_weekend",$R5820="Non-Winter_weekend"),Inputs!$H$5,IF(OR($R5820="Winter_weekday",$R5820="Non-Winter_weekday"),Inputs!$G$5,ERROR))</f>
        <v>3P TOU Weekday</v>
      </c>
      <c r="F5820" s="211" t="b">
        <f>IFERROR(INDEX('2021 Event Days'!$1:$1048576,MATCH('2021 Hourly Data'!$I5820,'2021 Event Days'!$D:$D,0),MATCH('2021 Hourly Data'!F$6,'2021 Event Days'!$6:$6,0)),FALSE)</f>
        <v>0</v>
      </c>
      <c r="G5820" s="211" t="str">
        <f t="shared" si="1264"/>
        <v>44439_4</v>
      </c>
      <c r="H5820" s="12"/>
      <c r="I5820" s="12">
        <v>44439</v>
      </c>
      <c r="J5820" s="10">
        <f t="shared" si="1265"/>
        <v>8</v>
      </c>
      <c r="K5820" s="10">
        <f t="shared" si="1266"/>
        <v>31</v>
      </c>
      <c r="L5820" s="10" t="str">
        <f t="shared" si="1267"/>
        <v>hour5</v>
      </c>
      <c r="M5820" s="10">
        <f t="shared" si="1273"/>
        <v>5</v>
      </c>
      <c r="N5820" s="10">
        <f t="shared" si="1268"/>
        <v>4</v>
      </c>
      <c r="O5820" s="27" t="str">
        <f>INDEX('Season and Day Definitions'!$1:$1048576,MATCH('2021 Hourly Data'!$J5820,'Season and Day Definitions'!$B:$B,0),MATCH('2021 Hourly Data'!$O$6,'Season and Day Definitions'!$5:$5,0))</f>
        <v>Non-Winter</v>
      </c>
      <c r="P5820" s="10">
        <f t="shared" si="1269"/>
        <v>3</v>
      </c>
      <c r="Q5820" s="27" t="str">
        <f>IFERROR(INDEX('Season and Day Definitions'!$1:$1048576,MATCH('2021 Hourly Data'!$I5820,'Season and Day Definitions'!$E:$E,0),MATCH('2021 Hourly Data'!$Q$6,'Season and Day Definitions'!$5:$5,0)),IF(OR($P5820=1,$P5820=7),"weekend","weekday"))</f>
        <v>weekday</v>
      </c>
      <c r="R5820" s="10" t="str">
        <f t="shared" si="1270"/>
        <v>Non-Winter_weekday</v>
      </c>
      <c r="S5820" s="27" t="str">
        <f>INDEX(Inputs!$1:$1048576,MATCH('2021 Hourly Data'!$M5820,Inputs!$C:$C,0),MATCH(D5820,Inputs!$5:$5,0))</f>
        <v>Off</v>
      </c>
      <c r="T5820" s="282" t="str">
        <f t="shared" si="1261"/>
        <v>Off</v>
      </c>
      <c r="U5820" s="27" t="str">
        <f>INDEX(Inputs!$1:$1048576,MATCH('2021 Hourly Data'!$M5820,Inputs!$C:$C,0),MATCH(E5820,Inputs!$5:$5,0))</f>
        <v>Super Off</v>
      </c>
      <c r="V5820" s="34">
        <f>INDEX('2021 Res. Load (scaled)'!$1:$1048576,MATCH('2021 Hourly Data'!$A5820,'2021 Res. Load (scaled)'!$C:$C,0),MATCH('2021 Hourly Data'!$M5820,'2021 Res. Load (scaled)'!$1:$1,0))/$V$1</f>
        <v>633.3859380161955</v>
      </c>
      <c r="W5820" s="41">
        <f t="shared" si="1271"/>
        <v>633.3859380161955</v>
      </c>
      <c r="X5820" s="34">
        <f>INDEX('2021 SCom Load (scaled)'!$1:$1048576,MATCH($A5820,'2021 SCom Load (scaled)'!$C:$C,0),MATCH($M5820,'2021 SCom Load (scaled)'!$1:$1,0))/$X$1</f>
        <v>221.39426468112796</v>
      </c>
      <c r="Y5820" s="41">
        <f t="shared" si="1262"/>
        <v>221.39426468112796</v>
      </c>
      <c r="Z5820" s="34">
        <f>INDEX('2021 System Load'!$1:$1048576,MATCH($A5820,'2021 System Load'!$C:$C,0),MATCH($M5820,'2021 System Load'!$1:$1,0))/$X$1</f>
        <v>1657.4016903193958</v>
      </c>
    </row>
    <row r="5821" spans="1:26" ht="15" customHeight="1" x14ac:dyDescent="0.3">
      <c r="A5821" s="31" t="str">
        <f t="shared" si="1260"/>
        <v>8_31</v>
      </c>
      <c r="B5821" s="31">
        <f t="shared" si="1272"/>
        <v>5814</v>
      </c>
      <c r="C5821" s="31">
        <f t="shared" si="1263"/>
        <v>243</v>
      </c>
      <c r="D5821" s="197" t="str">
        <f>IF(OR($R5821="Winter_weekend",$R5821="Non-Winter_weekend"),"Weekend",IF($R5821="Winter_weekday","Winter Weekday",IF($R5821="Non-Winter_weekday","Non-Winter Weekday",ERROR)))</f>
        <v>Non-Winter Weekday</v>
      </c>
      <c r="E5821" s="197" t="str">
        <f>IF(OR($R5821="Winter_weekend",$R5821="Non-Winter_weekend"),Inputs!$H$5,IF(OR($R5821="Winter_weekday",$R5821="Non-Winter_weekday"),Inputs!$G$5,ERROR))</f>
        <v>3P TOU Weekday</v>
      </c>
      <c r="F5821" s="211" t="b">
        <f>IFERROR(INDEX('2021 Event Days'!$1:$1048576,MATCH('2021 Hourly Data'!$I5821,'2021 Event Days'!$D:$D,0),MATCH('2021 Hourly Data'!F$6,'2021 Event Days'!$6:$6,0)),FALSE)</f>
        <v>0</v>
      </c>
      <c r="G5821" s="211" t="str">
        <f t="shared" si="1264"/>
        <v>44439_5</v>
      </c>
      <c r="H5821" s="12"/>
      <c r="I5821" s="12">
        <v>44439</v>
      </c>
      <c r="J5821" s="10">
        <f t="shared" si="1265"/>
        <v>8</v>
      </c>
      <c r="K5821" s="10">
        <f t="shared" si="1266"/>
        <v>31</v>
      </c>
      <c r="L5821" s="10" t="str">
        <f t="shared" si="1267"/>
        <v>hour6</v>
      </c>
      <c r="M5821" s="10">
        <f t="shared" si="1273"/>
        <v>6</v>
      </c>
      <c r="N5821" s="10">
        <f t="shared" si="1268"/>
        <v>5</v>
      </c>
      <c r="O5821" s="27" t="str">
        <f>INDEX('Season and Day Definitions'!$1:$1048576,MATCH('2021 Hourly Data'!$J5821,'Season and Day Definitions'!$B:$B,0),MATCH('2021 Hourly Data'!$O$6,'Season and Day Definitions'!$5:$5,0))</f>
        <v>Non-Winter</v>
      </c>
      <c r="P5821" s="10">
        <f t="shared" si="1269"/>
        <v>3</v>
      </c>
      <c r="Q5821" s="27" t="str">
        <f>IFERROR(INDEX('Season and Day Definitions'!$1:$1048576,MATCH('2021 Hourly Data'!$I5821,'Season and Day Definitions'!$E:$E,0),MATCH('2021 Hourly Data'!$Q$6,'Season and Day Definitions'!$5:$5,0)),IF(OR($P5821=1,$P5821=7),"weekend","weekday"))</f>
        <v>weekday</v>
      </c>
      <c r="R5821" s="10" t="str">
        <f t="shared" si="1270"/>
        <v>Non-Winter_weekday</v>
      </c>
      <c r="S5821" s="27" t="str">
        <f>INDEX(Inputs!$1:$1048576,MATCH('2021 Hourly Data'!$M5821,Inputs!$C:$C,0),MATCH(D5821,Inputs!$5:$5,0))</f>
        <v>Off</v>
      </c>
      <c r="T5821" s="282" t="str">
        <f t="shared" si="1261"/>
        <v>Off</v>
      </c>
      <c r="U5821" s="27" t="str">
        <f>INDEX(Inputs!$1:$1048576,MATCH('2021 Hourly Data'!$M5821,Inputs!$C:$C,0),MATCH(E5821,Inputs!$5:$5,0))</f>
        <v>Super Off</v>
      </c>
      <c r="V5821" s="34">
        <f>INDEX('2021 Res. Load (scaled)'!$1:$1048576,MATCH('2021 Hourly Data'!$A5821,'2021 Res. Load (scaled)'!$C:$C,0),MATCH('2021 Hourly Data'!$M5821,'2021 Res. Load (scaled)'!$1:$1,0))/$V$1</f>
        <v>678.66594497373524</v>
      </c>
      <c r="W5821" s="41">
        <f t="shared" si="1271"/>
        <v>678.66594497373524</v>
      </c>
      <c r="X5821" s="34">
        <f>INDEX('2021 SCom Load (scaled)'!$1:$1048576,MATCH($A5821,'2021 SCom Load (scaled)'!$C:$C,0),MATCH($M5821,'2021 SCom Load (scaled)'!$1:$1,0))/$X$1</f>
        <v>255.47783980006454</v>
      </c>
      <c r="Y5821" s="41">
        <f t="shared" si="1262"/>
        <v>255.47783980006454</v>
      </c>
      <c r="Z5821" s="34">
        <f>INDEX('2021 System Load'!$1:$1048576,MATCH($A5821,'2021 System Load'!$C:$C,0),MATCH($M5821,'2021 System Load'!$1:$1,0))/$X$1</f>
        <v>1816.1290765161114</v>
      </c>
    </row>
    <row r="5822" spans="1:26" ht="15" customHeight="1" x14ac:dyDescent="0.3">
      <c r="A5822" s="31" t="str">
        <f t="shared" si="1260"/>
        <v>8_31</v>
      </c>
      <c r="B5822" s="31">
        <f t="shared" si="1272"/>
        <v>5815</v>
      </c>
      <c r="C5822" s="31">
        <f t="shared" si="1263"/>
        <v>243</v>
      </c>
      <c r="D5822" s="197" t="str">
        <f>IF(OR($R5822="Winter_weekend",$R5822="Non-Winter_weekend"),"Weekend",IF($R5822="Winter_weekday","Winter Weekday",IF($R5822="Non-Winter_weekday","Non-Winter Weekday",ERROR)))</f>
        <v>Non-Winter Weekday</v>
      </c>
      <c r="E5822" s="197" t="str">
        <f>IF(OR($R5822="Winter_weekend",$R5822="Non-Winter_weekend"),Inputs!$H$5,IF(OR($R5822="Winter_weekday",$R5822="Non-Winter_weekday"),Inputs!$G$5,ERROR))</f>
        <v>3P TOU Weekday</v>
      </c>
      <c r="F5822" s="211" t="b">
        <f>IFERROR(INDEX('2021 Event Days'!$1:$1048576,MATCH('2021 Hourly Data'!$I5822,'2021 Event Days'!$D:$D,0),MATCH('2021 Hourly Data'!F$6,'2021 Event Days'!$6:$6,0)),FALSE)</f>
        <v>0</v>
      </c>
      <c r="G5822" s="211" t="str">
        <f t="shared" si="1264"/>
        <v>44439_6</v>
      </c>
      <c r="H5822" s="12"/>
      <c r="I5822" s="12">
        <v>44439</v>
      </c>
      <c r="J5822" s="10">
        <f t="shared" si="1265"/>
        <v>8</v>
      </c>
      <c r="K5822" s="10">
        <f t="shared" si="1266"/>
        <v>31</v>
      </c>
      <c r="L5822" s="10" t="str">
        <f t="shared" si="1267"/>
        <v>hour7</v>
      </c>
      <c r="M5822" s="10">
        <f t="shared" si="1273"/>
        <v>7</v>
      </c>
      <c r="N5822" s="10">
        <f t="shared" si="1268"/>
        <v>6</v>
      </c>
      <c r="O5822" s="27" t="str">
        <f>INDEX('Season and Day Definitions'!$1:$1048576,MATCH('2021 Hourly Data'!$J5822,'Season and Day Definitions'!$B:$B,0),MATCH('2021 Hourly Data'!$O$6,'Season and Day Definitions'!$5:$5,0))</f>
        <v>Non-Winter</v>
      </c>
      <c r="P5822" s="10">
        <f t="shared" si="1269"/>
        <v>3</v>
      </c>
      <c r="Q5822" s="27" t="str">
        <f>IFERROR(INDEX('Season and Day Definitions'!$1:$1048576,MATCH('2021 Hourly Data'!$I5822,'Season and Day Definitions'!$E:$E,0),MATCH('2021 Hourly Data'!$Q$6,'Season and Day Definitions'!$5:$5,0)),IF(OR($P5822=1,$P5822=7),"weekend","weekday"))</f>
        <v>weekday</v>
      </c>
      <c r="R5822" s="10" t="str">
        <f t="shared" si="1270"/>
        <v>Non-Winter_weekday</v>
      </c>
      <c r="S5822" s="27" t="str">
        <f>INDEX(Inputs!$1:$1048576,MATCH('2021 Hourly Data'!$M5822,Inputs!$C:$C,0),MATCH(D5822,Inputs!$5:$5,0))</f>
        <v>Off</v>
      </c>
      <c r="T5822" s="282" t="str">
        <f t="shared" si="1261"/>
        <v>Off</v>
      </c>
      <c r="U5822" s="27" t="str">
        <f>INDEX(Inputs!$1:$1048576,MATCH('2021 Hourly Data'!$M5822,Inputs!$C:$C,0),MATCH(E5822,Inputs!$5:$5,0))</f>
        <v>Super Off</v>
      </c>
      <c r="V5822" s="34">
        <f>INDEX('2021 Res. Load (scaled)'!$1:$1048576,MATCH('2021 Hourly Data'!$A5822,'2021 Res. Load (scaled)'!$C:$C,0),MATCH('2021 Hourly Data'!$M5822,'2021 Res. Load (scaled)'!$1:$1,0))/$V$1</f>
        <v>791.33637784057225</v>
      </c>
      <c r="W5822" s="41">
        <f t="shared" si="1271"/>
        <v>791.33637784057225</v>
      </c>
      <c r="X5822" s="34">
        <f>INDEX('2021 SCom Load (scaled)'!$1:$1048576,MATCH($A5822,'2021 SCom Load (scaled)'!$C:$C,0),MATCH($M5822,'2021 SCom Load (scaled)'!$1:$1,0))/$X$1</f>
        <v>274.82029512188808</v>
      </c>
      <c r="Y5822" s="41">
        <f t="shared" si="1262"/>
        <v>274.82029512188808</v>
      </c>
      <c r="Z5822" s="34">
        <f>INDEX('2021 System Load'!$1:$1048576,MATCH($A5822,'2021 System Load'!$C:$C,0),MATCH($M5822,'2021 System Load'!$1:$1,0))/$X$1</f>
        <v>2068.8951172588081</v>
      </c>
    </row>
    <row r="5823" spans="1:26" ht="15" customHeight="1" x14ac:dyDescent="0.3">
      <c r="A5823" s="31" t="str">
        <f t="shared" si="1260"/>
        <v>8_31</v>
      </c>
      <c r="B5823" s="31">
        <f t="shared" si="1272"/>
        <v>5816</v>
      </c>
      <c r="C5823" s="31">
        <f t="shared" si="1263"/>
        <v>243</v>
      </c>
      <c r="D5823" s="197" t="str">
        <f>IF(OR($R5823="Winter_weekend",$R5823="Non-Winter_weekend"),"Weekend",IF($R5823="Winter_weekday","Winter Weekday",IF($R5823="Non-Winter_weekday","Non-Winter Weekday",ERROR)))</f>
        <v>Non-Winter Weekday</v>
      </c>
      <c r="E5823" s="197" t="str">
        <f>IF(OR($R5823="Winter_weekend",$R5823="Non-Winter_weekend"),Inputs!$H$5,IF(OR($R5823="Winter_weekday",$R5823="Non-Winter_weekday"),Inputs!$G$5,ERROR))</f>
        <v>3P TOU Weekday</v>
      </c>
      <c r="F5823" s="211" t="b">
        <f>IFERROR(INDEX('2021 Event Days'!$1:$1048576,MATCH('2021 Hourly Data'!$I5823,'2021 Event Days'!$D:$D,0),MATCH('2021 Hourly Data'!F$6,'2021 Event Days'!$6:$6,0)),FALSE)</f>
        <v>0</v>
      </c>
      <c r="G5823" s="211" t="str">
        <f t="shared" si="1264"/>
        <v>44439_7</v>
      </c>
      <c r="H5823" s="12"/>
      <c r="I5823" s="12">
        <v>44439</v>
      </c>
      <c r="J5823" s="10">
        <f t="shared" si="1265"/>
        <v>8</v>
      </c>
      <c r="K5823" s="10">
        <f t="shared" si="1266"/>
        <v>31</v>
      </c>
      <c r="L5823" s="10" t="str">
        <f t="shared" si="1267"/>
        <v>hour8</v>
      </c>
      <c r="M5823" s="10">
        <f t="shared" si="1273"/>
        <v>8</v>
      </c>
      <c r="N5823" s="10">
        <f t="shared" si="1268"/>
        <v>7</v>
      </c>
      <c r="O5823" s="27" t="str">
        <f>INDEX('Season and Day Definitions'!$1:$1048576,MATCH('2021 Hourly Data'!$J5823,'Season and Day Definitions'!$B:$B,0),MATCH('2021 Hourly Data'!$O$6,'Season and Day Definitions'!$5:$5,0))</f>
        <v>Non-Winter</v>
      </c>
      <c r="P5823" s="10">
        <f t="shared" si="1269"/>
        <v>3</v>
      </c>
      <c r="Q5823" s="27" t="str">
        <f>IFERROR(INDEX('Season and Day Definitions'!$1:$1048576,MATCH('2021 Hourly Data'!$I5823,'Season and Day Definitions'!$E:$E,0),MATCH('2021 Hourly Data'!$Q$6,'Season and Day Definitions'!$5:$5,0)),IF(OR($P5823=1,$P5823=7),"weekend","weekday"))</f>
        <v>weekday</v>
      </c>
      <c r="R5823" s="10" t="str">
        <f t="shared" si="1270"/>
        <v>Non-Winter_weekday</v>
      </c>
      <c r="S5823" s="27" t="str">
        <f>INDEX(Inputs!$1:$1048576,MATCH('2021 Hourly Data'!$M5823,Inputs!$C:$C,0),MATCH(D5823,Inputs!$5:$5,0))</f>
        <v>Off</v>
      </c>
      <c r="T5823" s="282" t="str">
        <f t="shared" si="1261"/>
        <v>Off</v>
      </c>
      <c r="U5823" s="27" t="str">
        <f>INDEX(Inputs!$1:$1048576,MATCH('2021 Hourly Data'!$M5823,Inputs!$C:$C,0),MATCH(E5823,Inputs!$5:$5,0))</f>
        <v>Peak</v>
      </c>
      <c r="V5823" s="34">
        <f>INDEX('2021 Res. Load (scaled)'!$1:$1048576,MATCH('2021 Hourly Data'!$A5823,'2021 Res. Load (scaled)'!$C:$C,0),MATCH('2021 Hourly Data'!$M5823,'2021 Res. Load (scaled)'!$1:$1,0))/$V$1</f>
        <v>893.44925076043523</v>
      </c>
      <c r="W5823" s="41">
        <f t="shared" si="1271"/>
        <v>893.44925076043523</v>
      </c>
      <c r="X5823" s="34">
        <f>INDEX('2021 SCom Load (scaled)'!$1:$1048576,MATCH($A5823,'2021 SCom Load (scaled)'!$C:$C,0),MATCH($M5823,'2021 SCom Load (scaled)'!$1:$1,0))/$X$1</f>
        <v>284.12409200940419</v>
      </c>
      <c r="Y5823" s="41">
        <f t="shared" si="1262"/>
        <v>284.12409200940419</v>
      </c>
      <c r="Z5823" s="34">
        <f>INDEX('2021 System Load'!$1:$1048576,MATCH($A5823,'2021 System Load'!$C:$C,0),MATCH($M5823,'2021 System Load'!$1:$1,0))/$X$1</f>
        <v>2244.8261461746038</v>
      </c>
    </row>
    <row r="5824" spans="1:26" ht="15" customHeight="1" x14ac:dyDescent="0.3">
      <c r="A5824" s="31" t="str">
        <f t="shared" si="1260"/>
        <v>8_31</v>
      </c>
      <c r="B5824" s="31">
        <f t="shared" si="1272"/>
        <v>5817</v>
      </c>
      <c r="C5824" s="31">
        <f t="shared" si="1263"/>
        <v>243</v>
      </c>
      <c r="D5824" s="197" t="str">
        <f>IF(OR($R5824="Winter_weekend",$R5824="Non-Winter_weekend"),"Weekend",IF($R5824="Winter_weekday","Winter Weekday",IF($R5824="Non-Winter_weekday","Non-Winter Weekday",ERROR)))</f>
        <v>Non-Winter Weekday</v>
      </c>
      <c r="E5824" s="197" t="str">
        <f>IF(OR($R5824="Winter_weekend",$R5824="Non-Winter_weekend"),Inputs!$H$5,IF(OR($R5824="Winter_weekday",$R5824="Non-Winter_weekday"),Inputs!$G$5,ERROR))</f>
        <v>3P TOU Weekday</v>
      </c>
      <c r="F5824" s="211" t="b">
        <f>IFERROR(INDEX('2021 Event Days'!$1:$1048576,MATCH('2021 Hourly Data'!$I5824,'2021 Event Days'!$D:$D,0),MATCH('2021 Hourly Data'!F$6,'2021 Event Days'!$6:$6,0)),FALSE)</f>
        <v>0</v>
      </c>
      <c r="G5824" s="211" t="str">
        <f t="shared" si="1264"/>
        <v>44439_8</v>
      </c>
      <c r="H5824" s="12"/>
      <c r="I5824" s="12">
        <v>44439</v>
      </c>
      <c r="J5824" s="10">
        <f t="shared" si="1265"/>
        <v>8</v>
      </c>
      <c r="K5824" s="10">
        <f t="shared" si="1266"/>
        <v>31</v>
      </c>
      <c r="L5824" s="10" t="str">
        <f t="shared" si="1267"/>
        <v>hour9</v>
      </c>
      <c r="M5824" s="10">
        <f t="shared" si="1273"/>
        <v>9</v>
      </c>
      <c r="N5824" s="10">
        <f t="shared" si="1268"/>
        <v>8</v>
      </c>
      <c r="O5824" s="27" t="str">
        <f>INDEX('Season and Day Definitions'!$1:$1048576,MATCH('2021 Hourly Data'!$J5824,'Season and Day Definitions'!$B:$B,0),MATCH('2021 Hourly Data'!$O$6,'Season and Day Definitions'!$5:$5,0))</f>
        <v>Non-Winter</v>
      </c>
      <c r="P5824" s="10">
        <f t="shared" si="1269"/>
        <v>3</v>
      </c>
      <c r="Q5824" s="27" t="str">
        <f>IFERROR(INDEX('Season and Day Definitions'!$1:$1048576,MATCH('2021 Hourly Data'!$I5824,'Season and Day Definitions'!$E:$E,0),MATCH('2021 Hourly Data'!$Q$6,'Season and Day Definitions'!$5:$5,0)),IF(OR($P5824=1,$P5824=7),"weekend","weekday"))</f>
        <v>weekday</v>
      </c>
      <c r="R5824" s="10" t="str">
        <f t="shared" si="1270"/>
        <v>Non-Winter_weekday</v>
      </c>
      <c r="S5824" s="27" t="str">
        <f>INDEX(Inputs!$1:$1048576,MATCH('2021 Hourly Data'!$M5824,Inputs!$C:$C,0),MATCH(D5824,Inputs!$5:$5,0))</f>
        <v>Off</v>
      </c>
      <c r="T5824" s="282" t="str">
        <f t="shared" si="1261"/>
        <v>Off</v>
      </c>
      <c r="U5824" s="27" t="str">
        <f>INDEX(Inputs!$1:$1048576,MATCH('2021 Hourly Data'!$M5824,Inputs!$C:$C,0),MATCH(E5824,Inputs!$5:$5,0))</f>
        <v>Peak</v>
      </c>
      <c r="V5824" s="34">
        <f>INDEX('2021 Res. Load (scaled)'!$1:$1048576,MATCH('2021 Hourly Data'!$A5824,'2021 Res. Load (scaled)'!$C:$C,0),MATCH('2021 Hourly Data'!$M5824,'2021 Res. Load (scaled)'!$1:$1,0))/$V$1</f>
        <v>956.56724591824297</v>
      </c>
      <c r="W5824" s="41">
        <f t="shared" si="1271"/>
        <v>956.56724591824297</v>
      </c>
      <c r="X5824" s="34">
        <f>INDEX('2021 SCom Load (scaled)'!$1:$1048576,MATCH($A5824,'2021 SCom Load (scaled)'!$C:$C,0),MATCH($M5824,'2021 SCom Load (scaled)'!$1:$1,0))/$X$1</f>
        <v>304.76561384394478</v>
      </c>
      <c r="Y5824" s="41">
        <f t="shared" si="1262"/>
        <v>304.76561384394478</v>
      </c>
      <c r="Z5824" s="34">
        <f>INDEX('2021 System Load'!$1:$1048576,MATCH($A5824,'2021 System Load'!$C:$C,0),MATCH($M5824,'2021 System Load'!$1:$1,0))/$X$1</f>
        <v>2379.1004460170748</v>
      </c>
    </row>
    <row r="5825" spans="1:26" ht="15" customHeight="1" x14ac:dyDescent="0.3">
      <c r="A5825" s="31" t="str">
        <f t="shared" si="1260"/>
        <v>8_31</v>
      </c>
      <c r="B5825" s="31">
        <f t="shared" si="1272"/>
        <v>5818</v>
      </c>
      <c r="C5825" s="31">
        <f t="shared" si="1263"/>
        <v>243</v>
      </c>
      <c r="D5825" s="197" t="str">
        <f>IF(OR($R5825="Winter_weekend",$R5825="Non-Winter_weekend"),"Weekend",IF($R5825="Winter_weekday","Winter Weekday",IF($R5825="Non-Winter_weekday","Non-Winter Weekday",ERROR)))</f>
        <v>Non-Winter Weekday</v>
      </c>
      <c r="E5825" s="197" t="str">
        <f>IF(OR($R5825="Winter_weekend",$R5825="Non-Winter_weekend"),Inputs!$H$5,IF(OR($R5825="Winter_weekday",$R5825="Non-Winter_weekday"),Inputs!$G$5,ERROR))</f>
        <v>3P TOU Weekday</v>
      </c>
      <c r="F5825" s="211" t="b">
        <f>IFERROR(INDEX('2021 Event Days'!$1:$1048576,MATCH('2021 Hourly Data'!$I5825,'2021 Event Days'!$D:$D,0),MATCH('2021 Hourly Data'!F$6,'2021 Event Days'!$6:$6,0)),FALSE)</f>
        <v>0</v>
      </c>
      <c r="G5825" s="211" t="str">
        <f t="shared" si="1264"/>
        <v>44439_9</v>
      </c>
      <c r="H5825" s="12"/>
      <c r="I5825" s="12">
        <v>44439</v>
      </c>
      <c r="J5825" s="10">
        <f t="shared" si="1265"/>
        <v>8</v>
      </c>
      <c r="K5825" s="10">
        <f t="shared" si="1266"/>
        <v>31</v>
      </c>
      <c r="L5825" s="10" t="str">
        <f t="shared" si="1267"/>
        <v>hour10</v>
      </c>
      <c r="M5825" s="10">
        <f t="shared" si="1273"/>
        <v>10</v>
      </c>
      <c r="N5825" s="10">
        <f t="shared" si="1268"/>
        <v>9</v>
      </c>
      <c r="O5825" s="27" t="str">
        <f>INDEX('Season and Day Definitions'!$1:$1048576,MATCH('2021 Hourly Data'!$J5825,'Season and Day Definitions'!$B:$B,0),MATCH('2021 Hourly Data'!$O$6,'Season and Day Definitions'!$5:$5,0))</f>
        <v>Non-Winter</v>
      </c>
      <c r="P5825" s="10">
        <f t="shared" si="1269"/>
        <v>3</v>
      </c>
      <c r="Q5825" s="27" t="str">
        <f>IFERROR(INDEX('Season and Day Definitions'!$1:$1048576,MATCH('2021 Hourly Data'!$I5825,'Season and Day Definitions'!$E:$E,0),MATCH('2021 Hourly Data'!$Q$6,'Season and Day Definitions'!$5:$5,0)),IF(OR($P5825=1,$P5825=7),"weekend","weekday"))</f>
        <v>weekday</v>
      </c>
      <c r="R5825" s="10" t="str">
        <f t="shared" si="1270"/>
        <v>Non-Winter_weekday</v>
      </c>
      <c r="S5825" s="27" t="str">
        <f>INDEX(Inputs!$1:$1048576,MATCH('2021 Hourly Data'!$M5825,Inputs!$C:$C,0),MATCH(D5825,Inputs!$5:$5,0))</f>
        <v>Off</v>
      </c>
      <c r="T5825" s="282" t="str">
        <f t="shared" si="1261"/>
        <v>Off</v>
      </c>
      <c r="U5825" s="27" t="str">
        <f>INDEX(Inputs!$1:$1048576,MATCH('2021 Hourly Data'!$M5825,Inputs!$C:$C,0),MATCH(E5825,Inputs!$5:$5,0))</f>
        <v>Peak</v>
      </c>
      <c r="V5825" s="34">
        <f>INDEX('2021 Res. Load (scaled)'!$1:$1048576,MATCH('2021 Hourly Data'!$A5825,'2021 Res. Load (scaled)'!$C:$C,0),MATCH('2021 Hourly Data'!$M5825,'2021 Res. Load (scaled)'!$1:$1,0))/$V$1</f>
        <v>999.65300685188163</v>
      </c>
      <c r="W5825" s="41">
        <f t="shared" si="1271"/>
        <v>999.65300685188163</v>
      </c>
      <c r="X5825" s="34">
        <f>INDEX('2021 SCom Load (scaled)'!$1:$1048576,MATCH($A5825,'2021 SCom Load (scaled)'!$C:$C,0),MATCH($M5825,'2021 SCom Load (scaled)'!$1:$1,0))/$X$1</f>
        <v>318.21917607486864</v>
      </c>
      <c r="Y5825" s="41">
        <f t="shared" si="1262"/>
        <v>318.21917607486864</v>
      </c>
      <c r="Z5825" s="34">
        <f>INDEX('2021 System Load'!$1:$1048576,MATCH($A5825,'2021 System Load'!$C:$C,0),MATCH($M5825,'2021 System Load'!$1:$1,0))/$X$1</f>
        <v>2473.6067744961456</v>
      </c>
    </row>
    <row r="5826" spans="1:26" ht="15" customHeight="1" x14ac:dyDescent="0.3">
      <c r="A5826" s="31" t="str">
        <f t="shared" si="1260"/>
        <v>8_31</v>
      </c>
      <c r="B5826" s="31">
        <f t="shared" si="1272"/>
        <v>5819</v>
      </c>
      <c r="C5826" s="31">
        <f t="shared" si="1263"/>
        <v>243</v>
      </c>
      <c r="D5826" s="197" t="str">
        <f>IF(OR($R5826="Winter_weekend",$R5826="Non-Winter_weekend"),"Weekend",IF($R5826="Winter_weekday","Winter Weekday",IF($R5826="Non-Winter_weekday","Non-Winter Weekday",ERROR)))</f>
        <v>Non-Winter Weekday</v>
      </c>
      <c r="E5826" s="197" t="str">
        <f>IF(OR($R5826="Winter_weekend",$R5826="Non-Winter_weekend"),Inputs!$H$5,IF(OR($R5826="Winter_weekday",$R5826="Non-Winter_weekday"),Inputs!$G$5,ERROR))</f>
        <v>3P TOU Weekday</v>
      </c>
      <c r="F5826" s="211" t="b">
        <f>IFERROR(INDEX('2021 Event Days'!$1:$1048576,MATCH('2021 Hourly Data'!$I5826,'2021 Event Days'!$D:$D,0),MATCH('2021 Hourly Data'!F$6,'2021 Event Days'!$6:$6,0)),FALSE)</f>
        <v>0</v>
      </c>
      <c r="G5826" s="211" t="str">
        <f t="shared" si="1264"/>
        <v>44439_10</v>
      </c>
      <c r="H5826" s="12"/>
      <c r="I5826" s="12">
        <v>44439</v>
      </c>
      <c r="J5826" s="10">
        <f t="shared" si="1265"/>
        <v>8</v>
      </c>
      <c r="K5826" s="10">
        <f t="shared" si="1266"/>
        <v>31</v>
      </c>
      <c r="L5826" s="10" t="str">
        <f t="shared" si="1267"/>
        <v>hour11</v>
      </c>
      <c r="M5826" s="10">
        <f t="shared" si="1273"/>
        <v>11</v>
      </c>
      <c r="N5826" s="10">
        <f t="shared" si="1268"/>
        <v>10</v>
      </c>
      <c r="O5826" s="27" t="str">
        <f>INDEX('Season and Day Definitions'!$1:$1048576,MATCH('2021 Hourly Data'!$J5826,'Season and Day Definitions'!$B:$B,0),MATCH('2021 Hourly Data'!$O$6,'Season and Day Definitions'!$5:$5,0))</f>
        <v>Non-Winter</v>
      </c>
      <c r="P5826" s="10">
        <f t="shared" si="1269"/>
        <v>3</v>
      </c>
      <c r="Q5826" s="27" t="str">
        <f>IFERROR(INDEX('Season and Day Definitions'!$1:$1048576,MATCH('2021 Hourly Data'!$I5826,'Season and Day Definitions'!$E:$E,0),MATCH('2021 Hourly Data'!$Q$6,'Season and Day Definitions'!$5:$5,0)),IF(OR($P5826=1,$P5826=7),"weekend","weekday"))</f>
        <v>weekday</v>
      </c>
      <c r="R5826" s="10" t="str">
        <f t="shared" si="1270"/>
        <v>Non-Winter_weekday</v>
      </c>
      <c r="S5826" s="27" t="str">
        <f>INDEX(Inputs!$1:$1048576,MATCH('2021 Hourly Data'!$M5826,Inputs!$C:$C,0),MATCH(D5826,Inputs!$5:$5,0))</f>
        <v>Off</v>
      </c>
      <c r="T5826" s="282" t="str">
        <f t="shared" si="1261"/>
        <v>Off</v>
      </c>
      <c r="U5826" s="27" t="str">
        <f>INDEX(Inputs!$1:$1048576,MATCH('2021 Hourly Data'!$M5826,Inputs!$C:$C,0),MATCH(E5826,Inputs!$5:$5,0))</f>
        <v>Off</v>
      </c>
      <c r="V5826" s="34">
        <f>INDEX('2021 Res. Load (scaled)'!$1:$1048576,MATCH('2021 Hourly Data'!$A5826,'2021 Res. Load (scaled)'!$C:$C,0),MATCH('2021 Hourly Data'!$M5826,'2021 Res. Load (scaled)'!$1:$1,0))/$V$1</f>
        <v>970.76407384824165</v>
      </c>
      <c r="W5826" s="41">
        <f t="shared" si="1271"/>
        <v>970.76407384824165</v>
      </c>
      <c r="X5826" s="34">
        <f>INDEX('2021 SCom Load (scaled)'!$1:$1048576,MATCH($A5826,'2021 SCom Load (scaled)'!$C:$C,0),MATCH($M5826,'2021 SCom Load (scaled)'!$1:$1,0))/$X$1</f>
        <v>332.87870467652942</v>
      </c>
      <c r="Y5826" s="41">
        <f t="shared" si="1262"/>
        <v>332.87870467652942</v>
      </c>
      <c r="Z5826" s="34">
        <f>INDEX('2021 System Load'!$1:$1048576,MATCH($A5826,'2021 System Load'!$C:$C,0),MATCH($M5826,'2021 System Load'!$1:$1,0))/$X$1</f>
        <v>2476.4979103492592</v>
      </c>
    </row>
    <row r="5827" spans="1:26" ht="15" customHeight="1" x14ac:dyDescent="0.3">
      <c r="A5827" s="31" t="str">
        <f t="shared" si="1260"/>
        <v>8_31</v>
      </c>
      <c r="B5827" s="31">
        <f t="shared" si="1272"/>
        <v>5820</v>
      </c>
      <c r="C5827" s="31">
        <f t="shared" si="1263"/>
        <v>243</v>
      </c>
      <c r="D5827" s="197" t="str">
        <f>IF(OR($R5827="Winter_weekend",$R5827="Non-Winter_weekend"),"Weekend",IF($R5827="Winter_weekday","Winter Weekday",IF($R5827="Non-Winter_weekday","Non-Winter Weekday",ERROR)))</f>
        <v>Non-Winter Weekday</v>
      </c>
      <c r="E5827" s="197" t="str">
        <f>IF(OR($R5827="Winter_weekend",$R5827="Non-Winter_weekend"),Inputs!$H$5,IF(OR($R5827="Winter_weekday",$R5827="Non-Winter_weekday"),Inputs!$G$5,ERROR))</f>
        <v>3P TOU Weekday</v>
      </c>
      <c r="F5827" s="211" t="b">
        <f>IFERROR(INDEX('2021 Event Days'!$1:$1048576,MATCH('2021 Hourly Data'!$I5827,'2021 Event Days'!$D:$D,0),MATCH('2021 Hourly Data'!F$6,'2021 Event Days'!$6:$6,0)),FALSE)</f>
        <v>0</v>
      </c>
      <c r="G5827" s="211" t="str">
        <f t="shared" si="1264"/>
        <v>44439_11</v>
      </c>
      <c r="H5827" s="12"/>
      <c r="I5827" s="12">
        <v>44439</v>
      </c>
      <c r="J5827" s="10">
        <f t="shared" si="1265"/>
        <v>8</v>
      </c>
      <c r="K5827" s="10">
        <f t="shared" si="1266"/>
        <v>31</v>
      </c>
      <c r="L5827" s="10" t="str">
        <f t="shared" si="1267"/>
        <v>hour12</v>
      </c>
      <c r="M5827" s="10">
        <f t="shared" si="1273"/>
        <v>12</v>
      </c>
      <c r="N5827" s="10">
        <f t="shared" si="1268"/>
        <v>11</v>
      </c>
      <c r="O5827" s="27" t="str">
        <f>INDEX('Season and Day Definitions'!$1:$1048576,MATCH('2021 Hourly Data'!$J5827,'Season and Day Definitions'!$B:$B,0),MATCH('2021 Hourly Data'!$O$6,'Season and Day Definitions'!$5:$5,0))</f>
        <v>Non-Winter</v>
      </c>
      <c r="P5827" s="10">
        <f t="shared" si="1269"/>
        <v>3</v>
      </c>
      <c r="Q5827" s="27" t="str">
        <f>IFERROR(INDEX('Season and Day Definitions'!$1:$1048576,MATCH('2021 Hourly Data'!$I5827,'Season and Day Definitions'!$E:$E,0),MATCH('2021 Hourly Data'!$Q$6,'Season and Day Definitions'!$5:$5,0)),IF(OR($P5827=1,$P5827=7),"weekend","weekday"))</f>
        <v>weekday</v>
      </c>
      <c r="R5827" s="10" t="str">
        <f t="shared" si="1270"/>
        <v>Non-Winter_weekday</v>
      </c>
      <c r="S5827" s="27" t="str">
        <f>INDEX(Inputs!$1:$1048576,MATCH('2021 Hourly Data'!$M5827,Inputs!$C:$C,0),MATCH(D5827,Inputs!$5:$5,0))</f>
        <v>Off</v>
      </c>
      <c r="T5827" s="282" t="str">
        <f t="shared" si="1261"/>
        <v>Off</v>
      </c>
      <c r="U5827" s="27" t="str">
        <f>INDEX(Inputs!$1:$1048576,MATCH('2021 Hourly Data'!$M5827,Inputs!$C:$C,0),MATCH(E5827,Inputs!$5:$5,0))</f>
        <v>Off</v>
      </c>
      <c r="V5827" s="34">
        <f>INDEX('2021 Res. Load (scaled)'!$1:$1048576,MATCH('2021 Hourly Data'!$A5827,'2021 Res. Load (scaled)'!$C:$C,0),MATCH('2021 Hourly Data'!$M5827,'2021 Res. Load (scaled)'!$1:$1,0))/$V$1</f>
        <v>913.13546991817987</v>
      </c>
      <c r="W5827" s="41">
        <f t="shared" si="1271"/>
        <v>913.13546991817987</v>
      </c>
      <c r="X5827" s="34">
        <f>INDEX('2021 SCom Load (scaled)'!$1:$1048576,MATCH($A5827,'2021 SCom Load (scaled)'!$C:$C,0),MATCH($M5827,'2021 SCom Load (scaled)'!$1:$1,0))/$X$1</f>
        <v>333.63172131422135</v>
      </c>
      <c r="Y5827" s="41">
        <f t="shared" si="1262"/>
        <v>333.63172131422135</v>
      </c>
      <c r="Z5827" s="34">
        <f>INDEX('2021 System Load'!$1:$1048576,MATCH($A5827,'2021 System Load'!$C:$C,0),MATCH($M5827,'2021 System Load'!$1:$1,0))/$X$1</f>
        <v>2418.8364764681855</v>
      </c>
    </row>
    <row r="5828" spans="1:26" ht="15" customHeight="1" x14ac:dyDescent="0.3">
      <c r="A5828" s="31" t="str">
        <f t="shared" si="1260"/>
        <v>8_31</v>
      </c>
      <c r="B5828" s="31">
        <f t="shared" si="1272"/>
        <v>5821</v>
      </c>
      <c r="C5828" s="31">
        <f t="shared" si="1263"/>
        <v>243</v>
      </c>
      <c r="D5828" s="197" t="str">
        <f>IF(OR($R5828="Winter_weekend",$R5828="Non-Winter_weekend"),"Weekend",IF($R5828="Winter_weekday","Winter Weekday",IF($R5828="Non-Winter_weekday","Non-Winter Weekday",ERROR)))</f>
        <v>Non-Winter Weekday</v>
      </c>
      <c r="E5828" s="197" t="str">
        <f>IF(OR($R5828="Winter_weekend",$R5828="Non-Winter_weekend"),Inputs!$H$5,IF(OR($R5828="Winter_weekday",$R5828="Non-Winter_weekday"),Inputs!$G$5,ERROR))</f>
        <v>3P TOU Weekday</v>
      </c>
      <c r="F5828" s="211" t="b">
        <f>IFERROR(INDEX('2021 Event Days'!$1:$1048576,MATCH('2021 Hourly Data'!$I5828,'2021 Event Days'!$D:$D,0),MATCH('2021 Hourly Data'!F$6,'2021 Event Days'!$6:$6,0)),FALSE)</f>
        <v>0</v>
      </c>
      <c r="G5828" s="211" t="str">
        <f t="shared" si="1264"/>
        <v>44439_12</v>
      </c>
      <c r="H5828" s="12"/>
      <c r="I5828" s="12">
        <v>44439</v>
      </c>
      <c r="J5828" s="10">
        <f t="shared" si="1265"/>
        <v>8</v>
      </c>
      <c r="K5828" s="10">
        <f t="shared" si="1266"/>
        <v>31</v>
      </c>
      <c r="L5828" s="10" t="str">
        <f t="shared" si="1267"/>
        <v>hour13</v>
      </c>
      <c r="M5828" s="10">
        <f t="shared" si="1273"/>
        <v>13</v>
      </c>
      <c r="N5828" s="10">
        <f t="shared" si="1268"/>
        <v>12</v>
      </c>
      <c r="O5828" s="27" t="str">
        <f>INDEX('Season and Day Definitions'!$1:$1048576,MATCH('2021 Hourly Data'!$J5828,'Season and Day Definitions'!$B:$B,0),MATCH('2021 Hourly Data'!$O$6,'Season and Day Definitions'!$5:$5,0))</f>
        <v>Non-Winter</v>
      </c>
      <c r="P5828" s="10">
        <f t="shared" si="1269"/>
        <v>3</v>
      </c>
      <c r="Q5828" s="27" t="str">
        <f>IFERROR(INDEX('Season and Day Definitions'!$1:$1048576,MATCH('2021 Hourly Data'!$I5828,'Season and Day Definitions'!$E:$E,0),MATCH('2021 Hourly Data'!$Q$6,'Season and Day Definitions'!$5:$5,0)),IF(OR($P5828=1,$P5828=7),"weekend","weekday"))</f>
        <v>weekday</v>
      </c>
      <c r="R5828" s="10" t="str">
        <f t="shared" si="1270"/>
        <v>Non-Winter_weekday</v>
      </c>
      <c r="S5828" s="27" t="str">
        <f>INDEX(Inputs!$1:$1048576,MATCH('2021 Hourly Data'!$M5828,Inputs!$C:$C,0),MATCH(D5828,Inputs!$5:$5,0))</f>
        <v>Off</v>
      </c>
      <c r="T5828" s="282" t="str">
        <f t="shared" si="1261"/>
        <v>Off</v>
      </c>
      <c r="U5828" s="27" t="str">
        <f>INDEX(Inputs!$1:$1048576,MATCH('2021 Hourly Data'!$M5828,Inputs!$C:$C,0),MATCH(E5828,Inputs!$5:$5,0))</f>
        <v>Off</v>
      </c>
      <c r="V5828" s="34">
        <f>INDEX('2021 Res. Load (scaled)'!$1:$1048576,MATCH('2021 Hourly Data'!$A5828,'2021 Res. Load (scaled)'!$C:$C,0),MATCH('2021 Hourly Data'!$M5828,'2021 Res. Load (scaled)'!$1:$1,0))/$V$1</f>
        <v>880.37115215480912</v>
      </c>
      <c r="W5828" s="41">
        <f t="shared" si="1271"/>
        <v>880.37115215480912</v>
      </c>
      <c r="X5828" s="34">
        <f>INDEX('2021 SCom Load (scaled)'!$1:$1048576,MATCH($A5828,'2021 SCom Load (scaled)'!$C:$C,0),MATCH($M5828,'2021 SCom Load (scaled)'!$1:$1,0))/$X$1</f>
        <v>328.21323490121978</v>
      </c>
      <c r="Y5828" s="41">
        <f t="shared" si="1262"/>
        <v>328.21323490121978</v>
      </c>
      <c r="Z5828" s="34">
        <f>INDEX('2021 System Load'!$1:$1048576,MATCH($A5828,'2021 System Load'!$C:$C,0),MATCH($M5828,'2021 System Load'!$1:$1,0))/$X$1</f>
        <v>2380.758432915693</v>
      </c>
    </row>
    <row r="5829" spans="1:26" ht="15" customHeight="1" x14ac:dyDescent="0.3">
      <c r="A5829" s="31" t="str">
        <f t="shared" si="1260"/>
        <v>8_31</v>
      </c>
      <c r="B5829" s="31">
        <f t="shared" si="1272"/>
        <v>5822</v>
      </c>
      <c r="C5829" s="31">
        <f t="shared" si="1263"/>
        <v>243</v>
      </c>
      <c r="D5829" s="197" t="str">
        <f>IF(OR($R5829="Winter_weekend",$R5829="Non-Winter_weekend"),"Weekend",IF($R5829="Winter_weekday","Winter Weekday",IF($R5829="Non-Winter_weekday","Non-Winter Weekday",ERROR)))</f>
        <v>Non-Winter Weekday</v>
      </c>
      <c r="E5829" s="197" t="str">
        <f>IF(OR($R5829="Winter_weekend",$R5829="Non-Winter_weekend"),Inputs!$H$5,IF(OR($R5829="Winter_weekday",$R5829="Non-Winter_weekday"),Inputs!$G$5,ERROR))</f>
        <v>3P TOU Weekday</v>
      </c>
      <c r="F5829" s="211" t="b">
        <f>IFERROR(INDEX('2021 Event Days'!$1:$1048576,MATCH('2021 Hourly Data'!$I5829,'2021 Event Days'!$D:$D,0),MATCH('2021 Hourly Data'!F$6,'2021 Event Days'!$6:$6,0)),FALSE)</f>
        <v>0</v>
      </c>
      <c r="G5829" s="211" t="str">
        <f t="shared" si="1264"/>
        <v>44439_13</v>
      </c>
      <c r="H5829" s="12"/>
      <c r="I5829" s="12">
        <v>44439</v>
      </c>
      <c r="J5829" s="10">
        <f t="shared" si="1265"/>
        <v>8</v>
      </c>
      <c r="K5829" s="10">
        <f t="shared" si="1266"/>
        <v>31</v>
      </c>
      <c r="L5829" s="10" t="str">
        <f t="shared" si="1267"/>
        <v>hour14</v>
      </c>
      <c r="M5829" s="10">
        <f t="shared" si="1273"/>
        <v>14</v>
      </c>
      <c r="N5829" s="10">
        <f t="shared" si="1268"/>
        <v>13</v>
      </c>
      <c r="O5829" s="27" t="str">
        <f>INDEX('Season and Day Definitions'!$1:$1048576,MATCH('2021 Hourly Data'!$J5829,'Season and Day Definitions'!$B:$B,0),MATCH('2021 Hourly Data'!$O$6,'Season and Day Definitions'!$5:$5,0))</f>
        <v>Non-Winter</v>
      </c>
      <c r="P5829" s="10">
        <f t="shared" si="1269"/>
        <v>3</v>
      </c>
      <c r="Q5829" s="27" t="str">
        <f>IFERROR(INDEX('Season and Day Definitions'!$1:$1048576,MATCH('2021 Hourly Data'!$I5829,'Season and Day Definitions'!$E:$E,0),MATCH('2021 Hourly Data'!$Q$6,'Season and Day Definitions'!$5:$5,0)),IF(OR($P5829=1,$P5829=7),"weekend","weekday"))</f>
        <v>weekday</v>
      </c>
      <c r="R5829" s="10" t="str">
        <f t="shared" si="1270"/>
        <v>Non-Winter_weekday</v>
      </c>
      <c r="S5829" s="27" t="str">
        <f>INDEX(Inputs!$1:$1048576,MATCH('2021 Hourly Data'!$M5829,Inputs!$C:$C,0),MATCH(D5829,Inputs!$5:$5,0))</f>
        <v>Off</v>
      </c>
      <c r="T5829" s="282" t="str">
        <f t="shared" si="1261"/>
        <v>Off</v>
      </c>
      <c r="U5829" s="27" t="str">
        <f>INDEX(Inputs!$1:$1048576,MATCH('2021 Hourly Data'!$M5829,Inputs!$C:$C,0),MATCH(E5829,Inputs!$5:$5,0))</f>
        <v>Off</v>
      </c>
      <c r="V5829" s="34">
        <f>INDEX('2021 Res. Load (scaled)'!$1:$1048576,MATCH('2021 Hourly Data'!$A5829,'2021 Res. Load (scaled)'!$C:$C,0),MATCH('2021 Hourly Data'!$M5829,'2021 Res. Load (scaled)'!$1:$1,0))/$V$1</f>
        <v>933.01206509875283</v>
      </c>
      <c r="W5829" s="41">
        <f t="shared" si="1271"/>
        <v>933.01206509875283</v>
      </c>
      <c r="X5829" s="34">
        <f>INDEX('2021 SCom Load (scaled)'!$1:$1048576,MATCH($A5829,'2021 SCom Load (scaled)'!$C:$C,0),MATCH($M5829,'2021 SCom Load (scaled)'!$1:$1,0))/$X$1</f>
        <v>317.64363841992076</v>
      </c>
      <c r="Y5829" s="41">
        <f t="shared" si="1262"/>
        <v>317.64363841992076</v>
      </c>
      <c r="Z5829" s="34">
        <f>INDEX('2021 System Load'!$1:$1048576,MATCH($A5829,'2021 System Load'!$C:$C,0),MATCH($M5829,'2021 System Load'!$1:$1,0))/$X$1</f>
        <v>2424.5576837180929</v>
      </c>
    </row>
    <row r="5830" spans="1:26" ht="15" customHeight="1" x14ac:dyDescent="0.3">
      <c r="A5830" s="31" t="str">
        <f t="shared" si="1260"/>
        <v>8_31</v>
      </c>
      <c r="B5830" s="31">
        <f t="shared" si="1272"/>
        <v>5823</v>
      </c>
      <c r="C5830" s="31">
        <f t="shared" si="1263"/>
        <v>243</v>
      </c>
      <c r="D5830" s="197" t="str">
        <f>IF(OR($R5830="Winter_weekend",$R5830="Non-Winter_weekend"),"Weekend",IF($R5830="Winter_weekday","Winter Weekday",IF($R5830="Non-Winter_weekday","Non-Winter Weekday",ERROR)))</f>
        <v>Non-Winter Weekday</v>
      </c>
      <c r="E5830" s="197" t="str">
        <f>IF(OR($R5830="Winter_weekend",$R5830="Non-Winter_weekend"),Inputs!$H$5,IF(OR($R5830="Winter_weekday",$R5830="Non-Winter_weekday"),Inputs!$G$5,ERROR))</f>
        <v>3P TOU Weekday</v>
      </c>
      <c r="F5830" s="211" t="b">
        <f>IFERROR(INDEX('2021 Event Days'!$1:$1048576,MATCH('2021 Hourly Data'!$I5830,'2021 Event Days'!$D:$D,0),MATCH('2021 Hourly Data'!F$6,'2021 Event Days'!$6:$6,0)),FALSE)</f>
        <v>0</v>
      </c>
      <c r="G5830" s="211" t="str">
        <f t="shared" si="1264"/>
        <v>44439_14</v>
      </c>
      <c r="H5830" s="12"/>
      <c r="I5830" s="12">
        <v>44439</v>
      </c>
      <c r="J5830" s="10">
        <f t="shared" si="1265"/>
        <v>8</v>
      </c>
      <c r="K5830" s="10">
        <f t="shared" si="1266"/>
        <v>31</v>
      </c>
      <c r="L5830" s="10" t="str">
        <f t="shared" si="1267"/>
        <v>hour15</v>
      </c>
      <c r="M5830" s="10">
        <f t="shared" si="1273"/>
        <v>15</v>
      </c>
      <c r="N5830" s="10">
        <f t="shared" si="1268"/>
        <v>14</v>
      </c>
      <c r="O5830" s="27" t="str">
        <f>INDEX('Season and Day Definitions'!$1:$1048576,MATCH('2021 Hourly Data'!$J5830,'Season and Day Definitions'!$B:$B,0),MATCH('2021 Hourly Data'!$O$6,'Season and Day Definitions'!$5:$5,0))</f>
        <v>Non-Winter</v>
      </c>
      <c r="P5830" s="10">
        <f t="shared" si="1269"/>
        <v>3</v>
      </c>
      <c r="Q5830" s="27" t="str">
        <f>IFERROR(INDEX('Season and Day Definitions'!$1:$1048576,MATCH('2021 Hourly Data'!$I5830,'Season and Day Definitions'!$E:$E,0),MATCH('2021 Hourly Data'!$Q$6,'Season and Day Definitions'!$5:$5,0)),IF(OR($P5830=1,$P5830=7),"weekend","weekday"))</f>
        <v>weekday</v>
      </c>
      <c r="R5830" s="10" t="str">
        <f t="shared" si="1270"/>
        <v>Non-Winter_weekday</v>
      </c>
      <c r="S5830" s="27" t="str">
        <f>INDEX(Inputs!$1:$1048576,MATCH('2021 Hourly Data'!$M5830,Inputs!$C:$C,0),MATCH(D5830,Inputs!$5:$5,0))</f>
        <v>Off</v>
      </c>
      <c r="T5830" s="282" t="str">
        <f t="shared" si="1261"/>
        <v>Off</v>
      </c>
      <c r="U5830" s="27" t="str">
        <f>INDEX(Inputs!$1:$1048576,MATCH('2021 Hourly Data'!$M5830,Inputs!$C:$C,0),MATCH(E5830,Inputs!$5:$5,0))</f>
        <v>Off</v>
      </c>
      <c r="V5830" s="34">
        <f>INDEX('2021 Res. Load (scaled)'!$1:$1048576,MATCH('2021 Hourly Data'!$A5830,'2021 Res. Load (scaled)'!$C:$C,0),MATCH('2021 Hourly Data'!$M5830,'2021 Res. Load (scaled)'!$1:$1,0))/$V$1</f>
        <v>941.94915695986481</v>
      </c>
      <c r="W5830" s="41">
        <f t="shared" si="1271"/>
        <v>941.94915695986481</v>
      </c>
      <c r="X5830" s="34">
        <f>INDEX('2021 SCom Load (scaled)'!$1:$1048576,MATCH($A5830,'2021 SCom Load (scaled)'!$C:$C,0),MATCH($M5830,'2021 SCom Load (scaled)'!$1:$1,0))/$X$1</f>
        <v>312.523727484093</v>
      </c>
      <c r="Y5830" s="41">
        <f t="shared" si="1262"/>
        <v>312.523727484093</v>
      </c>
      <c r="Z5830" s="34">
        <f>INDEX('2021 System Load'!$1:$1048576,MATCH($A5830,'2021 System Load'!$C:$C,0),MATCH($M5830,'2021 System Load'!$1:$1,0))/$X$1</f>
        <v>2409.8264768331451</v>
      </c>
    </row>
    <row r="5831" spans="1:26" ht="15" customHeight="1" x14ac:dyDescent="0.3">
      <c r="A5831" s="31" t="str">
        <f t="shared" si="1260"/>
        <v>8_31</v>
      </c>
      <c r="B5831" s="31">
        <f t="shared" si="1272"/>
        <v>5824</v>
      </c>
      <c r="C5831" s="31">
        <f t="shared" si="1263"/>
        <v>243</v>
      </c>
      <c r="D5831" s="197" t="str">
        <f>IF(OR($R5831="Winter_weekend",$R5831="Non-Winter_weekend"),"Weekend",IF($R5831="Winter_weekday","Winter Weekday",IF($R5831="Non-Winter_weekday","Non-Winter Weekday",ERROR)))</f>
        <v>Non-Winter Weekday</v>
      </c>
      <c r="E5831" s="197" t="str">
        <f>IF(OR($R5831="Winter_weekend",$R5831="Non-Winter_weekend"),Inputs!$H$5,IF(OR($R5831="Winter_weekday",$R5831="Non-Winter_weekday"),Inputs!$G$5,ERROR))</f>
        <v>3P TOU Weekday</v>
      </c>
      <c r="F5831" s="211" t="b">
        <f>IFERROR(INDEX('2021 Event Days'!$1:$1048576,MATCH('2021 Hourly Data'!$I5831,'2021 Event Days'!$D:$D,0),MATCH('2021 Hourly Data'!F$6,'2021 Event Days'!$6:$6,0)),FALSE)</f>
        <v>0</v>
      </c>
      <c r="G5831" s="211" t="str">
        <f t="shared" si="1264"/>
        <v>44439_15</v>
      </c>
      <c r="H5831" s="12"/>
      <c r="I5831" s="12">
        <v>44439</v>
      </c>
      <c r="J5831" s="10">
        <f t="shared" si="1265"/>
        <v>8</v>
      </c>
      <c r="K5831" s="10">
        <f t="shared" si="1266"/>
        <v>31</v>
      </c>
      <c r="L5831" s="10" t="str">
        <f t="shared" si="1267"/>
        <v>hour16</v>
      </c>
      <c r="M5831" s="10">
        <f t="shared" si="1273"/>
        <v>16</v>
      </c>
      <c r="N5831" s="10">
        <f t="shared" si="1268"/>
        <v>15</v>
      </c>
      <c r="O5831" s="27" t="str">
        <f>INDEX('Season and Day Definitions'!$1:$1048576,MATCH('2021 Hourly Data'!$J5831,'Season and Day Definitions'!$B:$B,0),MATCH('2021 Hourly Data'!$O$6,'Season and Day Definitions'!$5:$5,0))</f>
        <v>Non-Winter</v>
      </c>
      <c r="P5831" s="10">
        <f t="shared" si="1269"/>
        <v>3</v>
      </c>
      <c r="Q5831" s="27" t="str">
        <f>IFERROR(INDEX('Season and Day Definitions'!$1:$1048576,MATCH('2021 Hourly Data'!$I5831,'Season and Day Definitions'!$E:$E,0),MATCH('2021 Hourly Data'!$Q$6,'Season and Day Definitions'!$5:$5,0)),IF(OR($P5831=1,$P5831=7),"weekend","weekday"))</f>
        <v>weekday</v>
      </c>
      <c r="R5831" s="10" t="str">
        <f t="shared" si="1270"/>
        <v>Non-Winter_weekday</v>
      </c>
      <c r="S5831" s="27" t="str">
        <f>INDEX(Inputs!$1:$1048576,MATCH('2021 Hourly Data'!$M5831,Inputs!$C:$C,0),MATCH(D5831,Inputs!$5:$5,0))</f>
        <v>Off</v>
      </c>
      <c r="T5831" s="282" t="str">
        <f t="shared" si="1261"/>
        <v>Off</v>
      </c>
      <c r="U5831" s="27" t="str">
        <f>INDEX(Inputs!$1:$1048576,MATCH('2021 Hourly Data'!$M5831,Inputs!$C:$C,0),MATCH(E5831,Inputs!$5:$5,0))</f>
        <v>Off</v>
      </c>
      <c r="V5831" s="34">
        <f>INDEX('2021 Res. Load (scaled)'!$1:$1048576,MATCH('2021 Hourly Data'!$A5831,'2021 Res. Load (scaled)'!$C:$C,0),MATCH('2021 Hourly Data'!$M5831,'2021 Res. Load (scaled)'!$1:$1,0))/$V$1</f>
        <v>895.53808834560164</v>
      </c>
      <c r="W5831" s="41">
        <f t="shared" si="1271"/>
        <v>895.53808834560164</v>
      </c>
      <c r="X5831" s="34">
        <f>INDEX('2021 SCom Load (scaled)'!$1:$1048576,MATCH($A5831,'2021 SCom Load (scaled)'!$C:$C,0),MATCH($M5831,'2021 SCom Load (scaled)'!$1:$1,0))/$X$1</f>
        <v>302.44913825180413</v>
      </c>
      <c r="Y5831" s="41">
        <f t="shared" si="1262"/>
        <v>302.44913825180413</v>
      </c>
      <c r="Z5831" s="34">
        <f>INDEX('2021 System Load'!$1:$1048576,MATCH($A5831,'2021 System Load'!$C:$C,0),MATCH($M5831,'2021 System Load'!$1:$1,0))/$X$1</f>
        <v>2293.0449420705991</v>
      </c>
    </row>
    <row r="5832" spans="1:26" ht="15" customHeight="1" x14ac:dyDescent="0.3">
      <c r="A5832" s="31" t="str">
        <f t="shared" ref="A5832:A5895" si="1274">J5832&amp;"_"&amp;K5832</f>
        <v>8_31</v>
      </c>
      <c r="B5832" s="31">
        <f t="shared" si="1272"/>
        <v>5825</v>
      </c>
      <c r="C5832" s="31">
        <f t="shared" si="1263"/>
        <v>243</v>
      </c>
      <c r="D5832" s="197" t="str">
        <f>IF(OR($R5832="Winter_weekend",$R5832="Non-Winter_weekend"),"Weekend",IF($R5832="Winter_weekday","Winter Weekday",IF($R5832="Non-Winter_weekday","Non-Winter Weekday",ERROR)))</f>
        <v>Non-Winter Weekday</v>
      </c>
      <c r="E5832" s="197" t="str">
        <f>IF(OR($R5832="Winter_weekend",$R5832="Non-Winter_weekend"),Inputs!$H$5,IF(OR($R5832="Winter_weekday",$R5832="Non-Winter_weekday"),Inputs!$G$5,ERROR))</f>
        <v>3P TOU Weekday</v>
      </c>
      <c r="F5832" s="211" t="b">
        <f>IFERROR(INDEX('2021 Event Days'!$1:$1048576,MATCH('2021 Hourly Data'!$I5832,'2021 Event Days'!$D:$D,0),MATCH('2021 Hourly Data'!F$6,'2021 Event Days'!$6:$6,0)),FALSE)</f>
        <v>0</v>
      </c>
      <c r="G5832" s="211" t="str">
        <f t="shared" si="1264"/>
        <v>44439_16</v>
      </c>
      <c r="H5832" s="12"/>
      <c r="I5832" s="12">
        <v>44439</v>
      </c>
      <c r="J5832" s="10">
        <f t="shared" si="1265"/>
        <v>8</v>
      </c>
      <c r="K5832" s="10">
        <f t="shared" si="1266"/>
        <v>31</v>
      </c>
      <c r="L5832" s="10" t="str">
        <f t="shared" si="1267"/>
        <v>hour17</v>
      </c>
      <c r="M5832" s="10">
        <f t="shared" si="1273"/>
        <v>17</v>
      </c>
      <c r="N5832" s="10">
        <f t="shared" si="1268"/>
        <v>16</v>
      </c>
      <c r="O5832" s="27" t="str">
        <f>INDEX('Season and Day Definitions'!$1:$1048576,MATCH('2021 Hourly Data'!$J5832,'Season and Day Definitions'!$B:$B,0),MATCH('2021 Hourly Data'!$O$6,'Season and Day Definitions'!$5:$5,0))</f>
        <v>Non-Winter</v>
      </c>
      <c r="P5832" s="10">
        <f t="shared" si="1269"/>
        <v>3</v>
      </c>
      <c r="Q5832" s="27" t="str">
        <f>IFERROR(INDEX('Season and Day Definitions'!$1:$1048576,MATCH('2021 Hourly Data'!$I5832,'Season and Day Definitions'!$E:$E,0),MATCH('2021 Hourly Data'!$Q$6,'Season and Day Definitions'!$5:$5,0)),IF(OR($P5832=1,$P5832=7),"weekend","weekday"))</f>
        <v>weekday</v>
      </c>
      <c r="R5832" s="10" t="str">
        <f t="shared" si="1270"/>
        <v>Non-Winter_weekday</v>
      </c>
      <c r="S5832" s="27" t="str">
        <f>INDEX(Inputs!$1:$1048576,MATCH('2021 Hourly Data'!$M5832,Inputs!$C:$C,0),MATCH(D5832,Inputs!$5:$5,0))</f>
        <v>Off</v>
      </c>
      <c r="T5832" s="282" t="str">
        <f t="shared" ref="T5832:T5895" si="1275">IF(AND($F5832="Sys_Event_Day",$S5832="Peak"),"CPP",$S5832)</f>
        <v>Off</v>
      </c>
      <c r="U5832" s="27" t="str">
        <f>INDEX(Inputs!$1:$1048576,MATCH('2021 Hourly Data'!$M5832,Inputs!$C:$C,0),MATCH(E5832,Inputs!$5:$5,0))</f>
        <v>Off</v>
      </c>
      <c r="V5832" s="34">
        <f>INDEX('2021 Res. Load (scaled)'!$1:$1048576,MATCH('2021 Hourly Data'!$A5832,'2021 Res. Load (scaled)'!$C:$C,0),MATCH('2021 Hourly Data'!$M5832,'2021 Res. Load (scaled)'!$1:$1,0))/$V$1</f>
        <v>949.77145995958097</v>
      </c>
      <c r="W5832" s="41">
        <f t="shared" si="1271"/>
        <v>949.77145995958097</v>
      </c>
      <c r="X5832" s="34">
        <f>INDEX('2021 SCom Load (scaled)'!$1:$1048576,MATCH($A5832,'2021 SCom Load (scaled)'!$C:$C,0),MATCH($M5832,'2021 SCom Load (scaled)'!$1:$1,0))/$X$1</f>
        <v>291.4174409796808</v>
      </c>
      <c r="Y5832" s="41">
        <f t="shared" ref="Y5832:Y5895" si="1276">X5832</f>
        <v>291.4174409796808</v>
      </c>
      <c r="Z5832" s="34">
        <f>INDEX('2021 System Load'!$1:$1048576,MATCH($A5832,'2021 System Load'!$C:$C,0),MATCH($M5832,'2021 System Load'!$1:$1,0))/$X$1</f>
        <v>2286.8990623772943</v>
      </c>
    </row>
    <row r="5833" spans="1:26" ht="15" customHeight="1" x14ac:dyDescent="0.3">
      <c r="A5833" s="31" t="str">
        <f t="shared" si="1274"/>
        <v>8_31</v>
      </c>
      <c r="B5833" s="31">
        <f t="shared" si="1272"/>
        <v>5826</v>
      </c>
      <c r="C5833" s="31">
        <f t="shared" ref="C5833:C5896" si="1277">IF($M5833=1,C5832+1,C5832)</f>
        <v>243</v>
      </c>
      <c r="D5833" s="197" t="str">
        <f>IF(OR($R5833="Winter_weekend",$R5833="Non-Winter_weekend"),"Weekend",IF($R5833="Winter_weekday","Winter Weekday",IF($R5833="Non-Winter_weekday","Non-Winter Weekday",ERROR)))</f>
        <v>Non-Winter Weekday</v>
      </c>
      <c r="E5833" s="197" t="str">
        <f>IF(OR($R5833="Winter_weekend",$R5833="Non-Winter_weekend"),Inputs!$H$5,IF(OR($R5833="Winter_weekday",$R5833="Non-Winter_weekday"),Inputs!$G$5,ERROR))</f>
        <v>3P TOU Weekday</v>
      </c>
      <c r="F5833" s="211" t="b">
        <f>IFERROR(INDEX('2021 Event Days'!$1:$1048576,MATCH('2021 Hourly Data'!$I5833,'2021 Event Days'!$D:$D,0),MATCH('2021 Hourly Data'!F$6,'2021 Event Days'!$6:$6,0)),FALSE)</f>
        <v>0</v>
      </c>
      <c r="G5833" s="211" t="str">
        <f t="shared" ref="G5833:G5896" si="1278">I5833&amp;"_"&amp;N5833</f>
        <v>44439_17</v>
      </c>
      <c r="H5833" s="12"/>
      <c r="I5833" s="12">
        <v>44439</v>
      </c>
      <c r="J5833" s="10">
        <f t="shared" ref="J5833:J5896" si="1279">MONTH($I5833)</f>
        <v>8</v>
      </c>
      <c r="K5833" s="10">
        <f t="shared" ref="K5833:K5896" si="1280">DAY($I5833)</f>
        <v>31</v>
      </c>
      <c r="L5833" s="10" t="str">
        <f t="shared" ref="L5833:L5896" si="1281">"hour"&amp;M5833</f>
        <v>hour18</v>
      </c>
      <c r="M5833" s="10">
        <f t="shared" si="1273"/>
        <v>18</v>
      </c>
      <c r="N5833" s="10">
        <f t="shared" ref="N5833:N5896" si="1282">M5833-1</f>
        <v>17</v>
      </c>
      <c r="O5833" s="27" t="str">
        <f>INDEX('Season and Day Definitions'!$1:$1048576,MATCH('2021 Hourly Data'!$J5833,'Season and Day Definitions'!$B:$B,0),MATCH('2021 Hourly Data'!$O$6,'Season and Day Definitions'!$5:$5,0))</f>
        <v>Non-Winter</v>
      </c>
      <c r="P5833" s="10">
        <f t="shared" ref="P5833:P5896" si="1283">WEEKDAY($I5833)</f>
        <v>3</v>
      </c>
      <c r="Q5833" s="27" t="str">
        <f>IFERROR(INDEX('Season and Day Definitions'!$1:$1048576,MATCH('2021 Hourly Data'!$I5833,'Season and Day Definitions'!$E:$E,0),MATCH('2021 Hourly Data'!$Q$6,'Season and Day Definitions'!$5:$5,0)),IF(OR($P5833=1,$P5833=7),"weekend","weekday"))</f>
        <v>weekday</v>
      </c>
      <c r="R5833" s="10" t="str">
        <f t="shared" ref="R5833:R5896" si="1284">$O5833&amp;"_"&amp;$Q5833</f>
        <v>Non-Winter_weekday</v>
      </c>
      <c r="S5833" s="27" t="str">
        <f>INDEX(Inputs!$1:$1048576,MATCH('2021 Hourly Data'!$M5833,Inputs!$C:$C,0),MATCH(D5833,Inputs!$5:$5,0))</f>
        <v>Peak</v>
      </c>
      <c r="T5833" s="282" t="str">
        <f t="shared" si="1275"/>
        <v>Peak</v>
      </c>
      <c r="U5833" s="27" t="str">
        <f>INDEX(Inputs!$1:$1048576,MATCH('2021 Hourly Data'!$M5833,Inputs!$C:$C,0),MATCH(E5833,Inputs!$5:$5,0))</f>
        <v>Peak</v>
      </c>
      <c r="V5833" s="34">
        <f>INDEX('2021 Res. Load (scaled)'!$1:$1048576,MATCH('2021 Hourly Data'!$A5833,'2021 Res. Load (scaled)'!$C:$C,0),MATCH('2021 Hourly Data'!$M5833,'2021 Res. Load (scaled)'!$1:$1,0))/$V$1</f>
        <v>1100.9225249548167</v>
      </c>
      <c r="W5833" s="41">
        <f t="shared" ref="W5833:W5896" si="1285">V5833</f>
        <v>1100.9225249548167</v>
      </c>
      <c r="X5833" s="34">
        <f>INDEX('2021 SCom Load (scaled)'!$1:$1048576,MATCH($A5833,'2021 SCom Load (scaled)'!$C:$C,0),MATCH($M5833,'2021 SCom Load (scaled)'!$1:$1,0))/$X$1</f>
        <v>273.62034494150527</v>
      </c>
      <c r="Y5833" s="41">
        <f t="shared" si="1276"/>
        <v>273.62034494150527</v>
      </c>
      <c r="Z5833" s="34">
        <f>INDEX('2021 System Load'!$1:$1048576,MATCH($A5833,'2021 System Load'!$C:$C,0),MATCH($M5833,'2021 System Load'!$1:$1,0))/$X$1</f>
        <v>2378.2443070437648</v>
      </c>
    </row>
    <row r="5834" spans="1:26" ht="15" customHeight="1" x14ac:dyDescent="0.3">
      <c r="A5834" s="31" t="str">
        <f t="shared" si="1274"/>
        <v>8_31</v>
      </c>
      <c r="B5834" s="31">
        <f t="shared" ref="B5834:B5897" si="1286">B5833+1</f>
        <v>5827</v>
      </c>
      <c r="C5834" s="31">
        <f t="shared" si="1277"/>
        <v>243</v>
      </c>
      <c r="D5834" s="197" t="str">
        <f>IF(OR($R5834="Winter_weekend",$R5834="Non-Winter_weekend"),"Weekend",IF($R5834="Winter_weekday","Winter Weekday",IF($R5834="Non-Winter_weekday","Non-Winter Weekday",ERROR)))</f>
        <v>Non-Winter Weekday</v>
      </c>
      <c r="E5834" s="197" t="str">
        <f>IF(OR($R5834="Winter_weekend",$R5834="Non-Winter_weekend"),Inputs!$H$5,IF(OR($R5834="Winter_weekday",$R5834="Non-Winter_weekday"),Inputs!$G$5,ERROR))</f>
        <v>3P TOU Weekday</v>
      </c>
      <c r="F5834" s="211" t="b">
        <f>IFERROR(INDEX('2021 Event Days'!$1:$1048576,MATCH('2021 Hourly Data'!$I5834,'2021 Event Days'!$D:$D,0),MATCH('2021 Hourly Data'!F$6,'2021 Event Days'!$6:$6,0)),FALSE)</f>
        <v>0</v>
      </c>
      <c r="G5834" s="211" t="str">
        <f t="shared" si="1278"/>
        <v>44439_18</v>
      </c>
      <c r="H5834" s="12"/>
      <c r="I5834" s="12">
        <v>44439</v>
      </c>
      <c r="J5834" s="10">
        <f t="shared" si="1279"/>
        <v>8</v>
      </c>
      <c r="K5834" s="10">
        <f t="shared" si="1280"/>
        <v>31</v>
      </c>
      <c r="L5834" s="10" t="str">
        <f t="shared" si="1281"/>
        <v>hour19</v>
      </c>
      <c r="M5834" s="10">
        <f t="shared" ref="M5834:M5897" si="1287">IF(K5833=K5834,M5833+1,1)</f>
        <v>19</v>
      </c>
      <c r="N5834" s="10">
        <f t="shared" si="1282"/>
        <v>18</v>
      </c>
      <c r="O5834" s="27" t="str">
        <f>INDEX('Season and Day Definitions'!$1:$1048576,MATCH('2021 Hourly Data'!$J5834,'Season and Day Definitions'!$B:$B,0),MATCH('2021 Hourly Data'!$O$6,'Season and Day Definitions'!$5:$5,0))</f>
        <v>Non-Winter</v>
      </c>
      <c r="P5834" s="10">
        <f t="shared" si="1283"/>
        <v>3</v>
      </c>
      <c r="Q5834" s="27" t="str">
        <f>IFERROR(INDEX('Season and Day Definitions'!$1:$1048576,MATCH('2021 Hourly Data'!$I5834,'Season and Day Definitions'!$E:$E,0),MATCH('2021 Hourly Data'!$Q$6,'Season and Day Definitions'!$5:$5,0)),IF(OR($P5834=1,$P5834=7),"weekend","weekday"))</f>
        <v>weekday</v>
      </c>
      <c r="R5834" s="10" t="str">
        <f t="shared" si="1284"/>
        <v>Non-Winter_weekday</v>
      </c>
      <c r="S5834" s="27" t="str">
        <f>INDEX(Inputs!$1:$1048576,MATCH('2021 Hourly Data'!$M5834,Inputs!$C:$C,0),MATCH(D5834,Inputs!$5:$5,0))</f>
        <v>Peak</v>
      </c>
      <c r="T5834" s="282" t="str">
        <f t="shared" si="1275"/>
        <v>Peak</v>
      </c>
      <c r="U5834" s="27" t="str">
        <f>INDEX(Inputs!$1:$1048576,MATCH('2021 Hourly Data'!$M5834,Inputs!$C:$C,0),MATCH(E5834,Inputs!$5:$5,0))</f>
        <v>Peak</v>
      </c>
      <c r="V5834" s="34">
        <f>INDEX('2021 Res. Load (scaled)'!$1:$1048576,MATCH('2021 Hourly Data'!$A5834,'2021 Res. Load (scaled)'!$C:$C,0),MATCH('2021 Hourly Data'!$M5834,'2021 Res. Load (scaled)'!$1:$1,0))/$V$1</f>
        <v>1085.7704889653594</v>
      </c>
      <c r="W5834" s="41">
        <f t="shared" si="1285"/>
        <v>1085.7704889653594</v>
      </c>
      <c r="X5834" s="34">
        <f>INDEX('2021 SCom Load (scaled)'!$1:$1048576,MATCH($A5834,'2021 SCom Load (scaled)'!$C:$C,0),MATCH($M5834,'2021 SCom Load (scaled)'!$1:$1,0))/$X$1</f>
        <v>255.08440220787051</v>
      </c>
      <c r="Y5834" s="41">
        <f t="shared" si="1276"/>
        <v>255.08440220787051</v>
      </c>
      <c r="Z5834" s="34">
        <f>INDEX('2021 System Load'!$1:$1048576,MATCH($A5834,'2021 System Load'!$C:$C,0),MATCH($M5834,'2021 System Load'!$1:$1,0))/$X$1</f>
        <v>2295.1992654177002</v>
      </c>
    </row>
    <row r="5835" spans="1:26" ht="15" customHeight="1" x14ac:dyDescent="0.3">
      <c r="A5835" s="31" t="str">
        <f t="shared" si="1274"/>
        <v>8_31</v>
      </c>
      <c r="B5835" s="31">
        <f t="shared" si="1286"/>
        <v>5828</v>
      </c>
      <c r="C5835" s="31">
        <f t="shared" si="1277"/>
        <v>243</v>
      </c>
      <c r="D5835" s="197" t="str">
        <f>IF(OR($R5835="Winter_weekend",$R5835="Non-Winter_weekend"),"Weekend",IF($R5835="Winter_weekday","Winter Weekday",IF($R5835="Non-Winter_weekday","Non-Winter Weekday",ERROR)))</f>
        <v>Non-Winter Weekday</v>
      </c>
      <c r="E5835" s="197" t="str">
        <f>IF(OR($R5835="Winter_weekend",$R5835="Non-Winter_weekend"),Inputs!$H$5,IF(OR($R5835="Winter_weekday",$R5835="Non-Winter_weekday"),Inputs!$G$5,ERROR))</f>
        <v>3P TOU Weekday</v>
      </c>
      <c r="F5835" s="211" t="b">
        <f>IFERROR(INDEX('2021 Event Days'!$1:$1048576,MATCH('2021 Hourly Data'!$I5835,'2021 Event Days'!$D:$D,0),MATCH('2021 Hourly Data'!F$6,'2021 Event Days'!$6:$6,0)),FALSE)</f>
        <v>0</v>
      </c>
      <c r="G5835" s="211" t="str">
        <f t="shared" si="1278"/>
        <v>44439_19</v>
      </c>
      <c r="H5835" s="12"/>
      <c r="I5835" s="12">
        <v>44439</v>
      </c>
      <c r="J5835" s="10">
        <f t="shared" si="1279"/>
        <v>8</v>
      </c>
      <c r="K5835" s="10">
        <f t="shared" si="1280"/>
        <v>31</v>
      </c>
      <c r="L5835" s="10" t="str">
        <f t="shared" si="1281"/>
        <v>hour20</v>
      </c>
      <c r="M5835" s="10">
        <f t="shared" si="1287"/>
        <v>20</v>
      </c>
      <c r="N5835" s="10">
        <f t="shared" si="1282"/>
        <v>19</v>
      </c>
      <c r="O5835" s="27" t="str">
        <f>INDEX('Season and Day Definitions'!$1:$1048576,MATCH('2021 Hourly Data'!$J5835,'Season and Day Definitions'!$B:$B,0),MATCH('2021 Hourly Data'!$O$6,'Season and Day Definitions'!$5:$5,0))</f>
        <v>Non-Winter</v>
      </c>
      <c r="P5835" s="10">
        <f t="shared" si="1283"/>
        <v>3</v>
      </c>
      <c r="Q5835" s="27" t="str">
        <f>IFERROR(INDEX('Season and Day Definitions'!$1:$1048576,MATCH('2021 Hourly Data'!$I5835,'Season and Day Definitions'!$E:$E,0),MATCH('2021 Hourly Data'!$Q$6,'Season and Day Definitions'!$5:$5,0)),IF(OR($P5835=1,$P5835=7),"weekend","weekday"))</f>
        <v>weekday</v>
      </c>
      <c r="R5835" s="10" t="str">
        <f t="shared" si="1284"/>
        <v>Non-Winter_weekday</v>
      </c>
      <c r="S5835" s="27" t="str">
        <f>INDEX(Inputs!$1:$1048576,MATCH('2021 Hourly Data'!$M5835,Inputs!$C:$C,0),MATCH(D5835,Inputs!$5:$5,0))</f>
        <v>Peak</v>
      </c>
      <c r="T5835" s="282" t="str">
        <f t="shared" si="1275"/>
        <v>Peak</v>
      </c>
      <c r="U5835" s="27" t="str">
        <f>INDEX(Inputs!$1:$1048576,MATCH('2021 Hourly Data'!$M5835,Inputs!$C:$C,0),MATCH(E5835,Inputs!$5:$5,0))</f>
        <v>Peak</v>
      </c>
      <c r="V5835" s="34">
        <f>INDEX('2021 Res. Load (scaled)'!$1:$1048576,MATCH('2021 Hourly Data'!$A5835,'2021 Res. Load (scaled)'!$C:$C,0),MATCH('2021 Hourly Data'!$M5835,'2021 Res. Load (scaled)'!$1:$1,0))/$V$1</f>
        <v>1167.3949821124197</v>
      </c>
      <c r="W5835" s="41">
        <f t="shared" si="1285"/>
        <v>1167.3949821124197</v>
      </c>
      <c r="X5835" s="34">
        <f>INDEX('2021 SCom Load (scaled)'!$1:$1048576,MATCH($A5835,'2021 SCom Load (scaled)'!$C:$C,0),MATCH($M5835,'2021 SCom Load (scaled)'!$1:$1,0))/$X$1</f>
        <v>251.56228666126981</v>
      </c>
      <c r="Y5835" s="41">
        <f t="shared" si="1276"/>
        <v>251.56228666126981</v>
      </c>
      <c r="Z5835" s="34">
        <f>INDEX('2021 System Load'!$1:$1048576,MATCH($A5835,'2021 System Load'!$C:$C,0),MATCH($M5835,'2021 System Load'!$1:$1,0))/$X$1</f>
        <v>2365.3831300483525</v>
      </c>
    </row>
    <row r="5836" spans="1:26" ht="15" customHeight="1" x14ac:dyDescent="0.3">
      <c r="A5836" s="31" t="str">
        <f t="shared" si="1274"/>
        <v>8_31</v>
      </c>
      <c r="B5836" s="31">
        <f t="shared" si="1286"/>
        <v>5829</v>
      </c>
      <c r="C5836" s="31">
        <f t="shared" si="1277"/>
        <v>243</v>
      </c>
      <c r="D5836" s="197" t="str">
        <f>IF(OR($R5836="Winter_weekend",$R5836="Non-Winter_weekend"),"Weekend",IF($R5836="Winter_weekday","Winter Weekday",IF($R5836="Non-Winter_weekday","Non-Winter Weekday",ERROR)))</f>
        <v>Non-Winter Weekday</v>
      </c>
      <c r="E5836" s="197" t="str">
        <f>IF(OR($R5836="Winter_weekend",$R5836="Non-Winter_weekend"),Inputs!$H$5,IF(OR($R5836="Winter_weekday",$R5836="Non-Winter_weekday"),Inputs!$G$5,ERROR))</f>
        <v>3P TOU Weekday</v>
      </c>
      <c r="F5836" s="211" t="b">
        <f>IFERROR(INDEX('2021 Event Days'!$1:$1048576,MATCH('2021 Hourly Data'!$I5836,'2021 Event Days'!$D:$D,0),MATCH('2021 Hourly Data'!F$6,'2021 Event Days'!$6:$6,0)),FALSE)</f>
        <v>0</v>
      </c>
      <c r="G5836" s="211" t="str">
        <f t="shared" si="1278"/>
        <v>44439_20</v>
      </c>
      <c r="H5836" s="12"/>
      <c r="I5836" s="12">
        <v>44439</v>
      </c>
      <c r="J5836" s="10">
        <f t="shared" si="1279"/>
        <v>8</v>
      </c>
      <c r="K5836" s="10">
        <f t="shared" si="1280"/>
        <v>31</v>
      </c>
      <c r="L5836" s="10" t="str">
        <f t="shared" si="1281"/>
        <v>hour21</v>
      </c>
      <c r="M5836" s="10">
        <f t="shared" si="1287"/>
        <v>21</v>
      </c>
      <c r="N5836" s="10">
        <f t="shared" si="1282"/>
        <v>20</v>
      </c>
      <c r="O5836" s="27" t="str">
        <f>INDEX('Season and Day Definitions'!$1:$1048576,MATCH('2021 Hourly Data'!$J5836,'Season and Day Definitions'!$B:$B,0),MATCH('2021 Hourly Data'!$O$6,'Season and Day Definitions'!$5:$5,0))</f>
        <v>Non-Winter</v>
      </c>
      <c r="P5836" s="10">
        <f t="shared" si="1283"/>
        <v>3</v>
      </c>
      <c r="Q5836" s="27" t="str">
        <f>IFERROR(INDEX('Season and Day Definitions'!$1:$1048576,MATCH('2021 Hourly Data'!$I5836,'Season and Day Definitions'!$E:$E,0),MATCH('2021 Hourly Data'!$Q$6,'Season and Day Definitions'!$5:$5,0)),IF(OR($P5836=1,$P5836=7),"weekend","weekday"))</f>
        <v>weekday</v>
      </c>
      <c r="R5836" s="10" t="str">
        <f t="shared" si="1284"/>
        <v>Non-Winter_weekday</v>
      </c>
      <c r="S5836" s="27" t="str">
        <f>INDEX(Inputs!$1:$1048576,MATCH('2021 Hourly Data'!$M5836,Inputs!$C:$C,0),MATCH(D5836,Inputs!$5:$5,0))</f>
        <v>Off</v>
      </c>
      <c r="T5836" s="282" t="str">
        <f t="shared" si="1275"/>
        <v>Off</v>
      </c>
      <c r="U5836" s="27" t="str">
        <f>INDEX(Inputs!$1:$1048576,MATCH('2021 Hourly Data'!$M5836,Inputs!$C:$C,0),MATCH(E5836,Inputs!$5:$5,0))</f>
        <v>Off</v>
      </c>
      <c r="V5836" s="34">
        <f>INDEX('2021 Res. Load (scaled)'!$1:$1048576,MATCH('2021 Hourly Data'!$A5836,'2021 Res. Load (scaled)'!$C:$C,0),MATCH('2021 Hourly Data'!$M5836,'2021 Res. Load (scaled)'!$1:$1,0))/$V$1</f>
        <v>1194.2512262503353</v>
      </c>
      <c r="W5836" s="41">
        <f t="shared" si="1285"/>
        <v>1194.2512262503353</v>
      </c>
      <c r="X5836" s="34">
        <f>INDEX('2021 SCom Load (scaled)'!$1:$1048576,MATCH($A5836,'2021 SCom Load (scaled)'!$C:$C,0),MATCH($M5836,'2021 SCom Load (scaled)'!$1:$1,0))/$X$1</f>
        <v>264.87113064751304</v>
      </c>
      <c r="Y5836" s="41">
        <f t="shared" si="1276"/>
        <v>264.87113064751304</v>
      </c>
      <c r="Z5836" s="34">
        <f>INDEX('2021 System Load'!$1:$1048576,MATCH($A5836,'2021 System Load'!$C:$C,0),MATCH($M5836,'2021 System Load'!$1:$1,0))/$X$1</f>
        <v>2396.3629613778457</v>
      </c>
    </row>
    <row r="5837" spans="1:26" ht="15" customHeight="1" x14ac:dyDescent="0.3">
      <c r="A5837" s="31" t="str">
        <f t="shared" si="1274"/>
        <v>8_31</v>
      </c>
      <c r="B5837" s="31">
        <f t="shared" si="1286"/>
        <v>5830</v>
      </c>
      <c r="C5837" s="31">
        <f t="shared" si="1277"/>
        <v>243</v>
      </c>
      <c r="D5837" s="197" t="str">
        <f>IF(OR($R5837="Winter_weekend",$R5837="Non-Winter_weekend"),"Weekend",IF($R5837="Winter_weekday","Winter Weekday",IF($R5837="Non-Winter_weekday","Non-Winter Weekday",ERROR)))</f>
        <v>Non-Winter Weekday</v>
      </c>
      <c r="E5837" s="197" t="str">
        <f>IF(OR($R5837="Winter_weekend",$R5837="Non-Winter_weekend"),Inputs!$H$5,IF(OR($R5837="Winter_weekday",$R5837="Non-Winter_weekday"),Inputs!$G$5,ERROR))</f>
        <v>3P TOU Weekday</v>
      </c>
      <c r="F5837" s="211" t="b">
        <f>IFERROR(INDEX('2021 Event Days'!$1:$1048576,MATCH('2021 Hourly Data'!$I5837,'2021 Event Days'!$D:$D,0),MATCH('2021 Hourly Data'!F$6,'2021 Event Days'!$6:$6,0)),FALSE)</f>
        <v>0</v>
      </c>
      <c r="G5837" s="211" t="str">
        <f t="shared" si="1278"/>
        <v>44439_21</v>
      </c>
      <c r="H5837" s="12"/>
      <c r="I5837" s="12">
        <v>44439</v>
      </c>
      <c r="J5837" s="10">
        <f t="shared" si="1279"/>
        <v>8</v>
      </c>
      <c r="K5837" s="10">
        <f t="shared" si="1280"/>
        <v>31</v>
      </c>
      <c r="L5837" s="10" t="str">
        <f t="shared" si="1281"/>
        <v>hour22</v>
      </c>
      <c r="M5837" s="10">
        <f t="shared" si="1287"/>
        <v>22</v>
      </c>
      <c r="N5837" s="10">
        <f t="shared" si="1282"/>
        <v>21</v>
      </c>
      <c r="O5837" s="27" t="str">
        <f>INDEX('Season and Day Definitions'!$1:$1048576,MATCH('2021 Hourly Data'!$J5837,'Season and Day Definitions'!$B:$B,0),MATCH('2021 Hourly Data'!$O$6,'Season and Day Definitions'!$5:$5,0))</f>
        <v>Non-Winter</v>
      </c>
      <c r="P5837" s="10">
        <f t="shared" si="1283"/>
        <v>3</v>
      </c>
      <c r="Q5837" s="27" t="str">
        <f>IFERROR(INDEX('Season and Day Definitions'!$1:$1048576,MATCH('2021 Hourly Data'!$I5837,'Season and Day Definitions'!$E:$E,0),MATCH('2021 Hourly Data'!$Q$6,'Season and Day Definitions'!$5:$5,0)),IF(OR($P5837=1,$P5837=7),"weekend","weekday"))</f>
        <v>weekday</v>
      </c>
      <c r="R5837" s="10" t="str">
        <f t="shared" si="1284"/>
        <v>Non-Winter_weekday</v>
      </c>
      <c r="S5837" s="27" t="str">
        <f>INDEX(Inputs!$1:$1048576,MATCH('2021 Hourly Data'!$M5837,Inputs!$C:$C,0),MATCH(D5837,Inputs!$5:$5,0))</f>
        <v>Off</v>
      </c>
      <c r="T5837" s="282" t="str">
        <f t="shared" si="1275"/>
        <v>Off</v>
      </c>
      <c r="U5837" s="27" t="str">
        <f>INDEX(Inputs!$1:$1048576,MATCH('2021 Hourly Data'!$M5837,Inputs!$C:$C,0),MATCH(E5837,Inputs!$5:$5,0))</f>
        <v>Off</v>
      </c>
      <c r="V5837" s="34">
        <f>INDEX('2021 Res. Load (scaled)'!$1:$1048576,MATCH('2021 Hourly Data'!$A5837,'2021 Res. Load (scaled)'!$C:$C,0),MATCH('2021 Hourly Data'!$M5837,'2021 Res. Load (scaled)'!$1:$1,0))/$V$1</f>
        <v>1128.0039630442232</v>
      </c>
      <c r="W5837" s="41">
        <f t="shared" si="1285"/>
        <v>1128.0039630442232</v>
      </c>
      <c r="X5837" s="34">
        <f>INDEX('2021 SCom Load (scaled)'!$1:$1048576,MATCH($A5837,'2021 SCom Load (scaled)'!$C:$C,0),MATCH($M5837,'2021 SCom Load (scaled)'!$1:$1,0))/$X$1</f>
        <v>249.62515478757842</v>
      </c>
      <c r="Y5837" s="41">
        <f t="shared" si="1276"/>
        <v>249.62515478757842</v>
      </c>
      <c r="Z5837" s="34">
        <f>INDEX('2021 System Load'!$1:$1048576,MATCH($A5837,'2021 System Load'!$C:$C,0),MATCH($M5837,'2021 System Load'!$1:$1,0))/$X$1</f>
        <v>2284.5393810133214</v>
      </c>
    </row>
    <row r="5838" spans="1:26" ht="15" customHeight="1" x14ac:dyDescent="0.3">
      <c r="A5838" s="31" t="str">
        <f t="shared" si="1274"/>
        <v>8_31</v>
      </c>
      <c r="B5838" s="31">
        <f t="shared" si="1286"/>
        <v>5831</v>
      </c>
      <c r="C5838" s="31">
        <f t="shared" si="1277"/>
        <v>243</v>
      </c>
      <c r="D5838" s="197" t="str">
        <f>IF(OR($R5838="Winter_weekend",$R5838="Non-Winter_weekend"),"Weekend",IF($R5838="Winter_weekday","Winter Weekday",IF($R5838="Non-Winter_weekday","Non-Winter Weekday",ERROR)))</f>
        <v>Non-Winter Weekday</v>
      </c>
      <c r="E5838" s="197" t="str">
        <f>IF(OR($R5838="Winter_weekend",$R5838="Non-Winter_weekend"),Inputs!$H$5,IF(OR($R5838="Winter_weekday",$R5838="Non-Winter_weekday"),Inputs!$G$5,ERROR))</f>
        <v>3P TOU Weekday</v>
      </c>
      <c r="F5838" s="211" t="b">
        <f>IFERROR(INDEX('2021 Event Days'!$1:$1048576,MATCH('2021 Hourly Data'!$I5838,'2021 Event Days'!$D:$D,0),MATCH('2021 Hourly Data'!F$6,'2021 Event Days'!$6:$6,0)),FALSE)</f>
        <v>0</v>
      </c>
      <c r="G5838" s="211" t="str">
        <f t="shared" si="1278"/>
        <v>44439_22</v>
      </c>
      <c r="H5838" s="12"/>
      <c r="I5838" s="12">
        <v>44439</v>
      </c>
      <c r="J5838" s="10">
        <f t="shared" si="1279"/>
        <v>8</v>
      </c>
      <c r="K5838" s="10">
        <f t="shared" si="1280"/>
        <v>31</v>
      </c>
      <c r="L5838" s="10" t="str">
        <f t="shared" si="1281"/>
        <v>hour23</v>
      </c>
      <c r="M5838" s="10">
        <f t="shared" si="1287"/>
        <v>23</v>
      </c>
      <c r="N5838" s="10">
        <f t="shared" si="1282"/>
        <v>22</v>
      </c>
      <c r="O5838" s="27" t="str">
        <f>INDEX('Season and Day Definitions'!$1:$1048576,MATCH('2021 Hourly Data'!$J5838,'Season and Day Definitions'!$B:$B,0),MATCH('2021 Hourly Data'!$O$6,'Season and Day Definitions'!$5:$5,0))</f>
        <v>Non-Winter</v>
      </c>
      <c r="P5838" s="10">
        <f t="shared" si="1283"/>
        <v>3</v>
      </c>
      <c r="Q5838" s="27" t="str">
        <f>IFERROR(INDEX('Season and Day Definitions'!$1:$1048576,MATCH('2021 Hourly Data'!$I5838,'Season and Day Definitions'!$E:$E,0),MATCH('2021 Hourly Data'!$Q$6,'Season and Day Definitions'!$5:$5,0)),IF(OR($P5838=1,$P5838=7),"weekend","weekday"))</f>
        <v>weekday</v>
      </c>
      <c r="R5838" s="10" t="str">
        <f t="shared" si="1284"/>
        <v>Non-Winter_weekday</v>
      </c>
      <c r="S5838" s="27" t="str">
        <f>INDEX(Inputs!$1:$1048576,MATCH('2021 Hourly Data'!$M5838,Inputs!$C:$C,0),MATCH(D5838,Inputs!$5:$5,0))</f>
        <v>Off</v>
      </c>
      <c r="T5838" s="282" t="str">
        <f t="shared" si="1275"/>
        <v>Off</v>
      </c>
      <c r="U5838" s="27" t="str">
        <f>INDEX(Inputs!$1:$1048576,MATCH('2021 Hourly Data'!$M5838,Inputs!$C:$C,0),MATCH(E5838,Inputs!$5:$5,0))</f>
        <v>Off</v>
      </c>
      <c r="V5838" s="34">
        <f>INDEX('2021 Res. Load (scaled)'!$1:$1048576,MATCH('2021 Hourly Data'!$A5838,'2021 Res. Load (scaled)'!$C:$C,0),MATCH('2021 Hourly Data'!$M5838,'2021 Res. Load (scaled)'!$1:$1,0))/$V$1</f>
        <v>921.19983889343598</v>
      </c>
      <c r="W5838" s="41">
        <f t="shared" si="1285"/>
        <v>921.19983889343598</v>
      </c>
      <c r="X5838" s="34">
        <f>INDEX('2021 SCom Load (scaled)'!$1:$1048576,MATCH($A5838,'2021 SCom Load (scaled)'!$C:$C,0),MATCH($M5838,'2021 SCom Load (scaled)'!$1:$1,0))/$X$1</f>
        <v>232.40248767759957</v>
      </c>
      <c r="Y5838" s="41">
        <f t="shared" si="1276"/>
        <v>232.40248767759957</v>
      </c>
      <c r="Z5838" s="34">
        <f>INDEX('2021 System Load'!$1:$1048576,MATCH($A5838,'2021 System Load'!$C:$C,0),MATCH($M5838,'2021 System Load'!$1:$1,0))/$X$1</f>
        <v>2007.6419347250628</v>
      </c>
    </row>
    <row r="5839" spans="1:26" ht="15" customHeight="1" x14ac:dyDescent="0.3">
      <c r="A5839" s="31" t="str">
        <f t="shared" si="1274"/>
        <v>8_31</v>
      </c>
      <c r="B5839" s="31">
        <f t="shared" si="1286"/>
        <v>5832</v>
      </c>
      <c r="C5839" s="31">
        <f t="shared" si="1277"/>
        <v>243</v>
      </c>
      <c r="D5839" s="197" t="str">
        <f>IF(OR($R5839="Winter_weekend",$R5839="Non-Winter_weekend"),"Weekend",IF($R5839="Winter_weekday","Winter Weekday",IF($R5839="Non-Winter_weekday","Non-Winter Weekday",ERROR)))</f>
        <v>Non-Winter Weekday</v>
      </c>
      <c r="E5839" s="197" t="str">
        <f>IF(OR($R5839="Winter_weekend",$R5839="Non-Winter_weekend"),Inputs!$H$5,IF(OR($R5839="Winter_weekday",$R5839="Non-Winter_weekday"),Inputs!$G$5,ERROR))</f>
        <v>3P TOU Weekday</v>
      </c>
      <c r="F5839" s="211" t="b">
        <f>IFERROR(INDEX('2021 Event Days'!$1:$1048576,MATCH('2021 Hourly Data'!$I5839,'2021 Event Days'!$D:$D,0),MATCH('2021 Hourly Data'!F$6,'2021 Event Days'!$6:$6,0)),FALSE)</f>
        <v>0</v>
      </c>
      <c r="G5839" s="211" t="str">
        <f t="shared" si="1278"/>
        <v>44439_23</v>
      </c>
      <c r="H5839" s="12"/>
      <c r="I5839" s="12">
        <v>44439</v>
      </c>
      <c r="J5839" s="10">
        <f t="shared" si="1279"/>
        <v>8</v>
      </c>
      <c r="K5839" s="10">
        <f t="shared" si="1280"/>
        <v>31</v>
      </c>
      <c r="L5839" s="10" t="str">
        <f t="shared" si="1281"/>
        <v>hour24</v>
      </c>
      <c r="M5839" s="10">
        <f t="shared" si="1287"/>
        <v>24</v>
      </c>
      <c r="N5839" s="10">
        <f t="shared" si="1282"/>
        <v>23</v>
      </c>
      <c r="O5839" s="27" t="str">
        <f>INDEX('Season and Day Definitions'!$1:$1048576,MATCH('2021 Hourly Data'!$J5839,'Season and Day Definitions'!$B:$B,0),MATCH('2021 Hourly Data'!$O$6,'Season and Day Definitions'!$5:$5,0))</f>
        <v>Non-Winter</v>
      </c>
      <c r="P5839" s="10">
        <f t="shared" si="1283"/>
        <v>3</v>
      </c>
      <c r="Q5839" s="27" t="str">
        <f>IFERROR(INDEX('Season and Day Definitions'!$1:$1048576,MATCH('2021 Hourly Data'!$I5839,'Season and Day Definitions'!$E:$E,0),MATCH('2021 Hourly Data'!$Q$6,'Season and Day Definitions'!$5:$5,0)),IF(OR($P5839=1,$P5839=7),"weekend","weekday"))</f>
        <v>weekday</v>
      </c>
      <c r="R5839" s="10" t="str">
        <f t="shared" si="1284"/>
        <v>Non-Winter_weekday</v>
      </c>
      <c r="S5839" s="27" t="str">
        <f>INDEX(Inputs!$1:$1048576,MATCH('2021 Hourly Data'!$M5839,Inputs!$C:$C,0),MATCH(D5839,Inputs!$5:$5,0))</f>
        <v>Off</v>
      </c>
      <c r="T5839" s="282" t="str">
        <f t="shared" si="1275"/>
        <v>Off</v>
      </c>
      <c r="U5839" s="27" t="str">
        <f>INDEX(Inputs!$1:$1048576,MATCH('2021 Hourly Data'!$M5839,Inputs!$C:$C,0),MATCH(E5839,Inputs!$5:$5,0))</f>
        <v>Super Off</v>
      </c>
      <c r="V5839" s="34">
        <f>INDEX('2021 Res. Load (scaled)'!$1:$1048576,MATCH('2021 Hourly Data'!$A5839,'2021 Res. Load (scaled)'!$C:$C,0),MATCH('2021 Hourly Data'!$M5839,'2021 Res. Load (scaled)'!$1:$1,0))/$V$1</f>
        <v>797.33861057534648</v>
      </c>
      <c r="W5839" s="41">
        <f t="shared" si="1285"/>
        <v>797.33861057534648</v>
      </c>
      <c r="X5839" s="34">
        <f>INDEX('2021 SCom Load (scaled)'!$1:$1048576,MATCH($A5839,'2021 SCom Load (scaled)'!$C:$C,0),MATCH($M5839,'2021 SCom Load (scaled)'!$1:$1,0))/$X$1</f>
        <v>230.42481699937554</v>
      </c>
      <c r="Y5839" s="41">
        <f t="shared" si="1276"/>
        <v>230.42481699937554</v>
      </c>
      <c r="Z5839" s="34">
        <f>INDEX('2021 System Load'!$1:$1048576,MATCH($A5839,'2021 System Load'!$C:$C,0),MATCH($M5839,'2021 System Load'!$1:$1,0))/$X$1</f>
        <v>1836.3251906833557</v>
      </c>
    </row>
    <row r="5840" spans="1:26" ht="15" customHeight="1" x14ac:dyDescent="0.3">
      <c r="A5840" s="31" t="str">
        <f t="shared" si="1274"/>
        <v>9_1</v>
      </c>
      <c r="B5840" s="31">
        <f t="shared" si="1286"/>
        <v>5833</v>
      </c>
      <c r="C5840" s="31">
        <f t="shared" si="1277"/>
        <v>244</v>
      </c>
      <c r="D5840" s="197" t="str">
        <f>IF(OR($R5840="Winter_weekend",$R5840="Non-Winter_weekend"),"Weekend",IF($R5840="Winter_weekday","Winter Weekday",IF($R5840="Non-Winter_weekday","Non-Winter Weekday",ERROR)))</f>
        <v>Non-Winter Weekday</v>
      </c>
      <c r="E5840" s="197" t="str">
        <f>IF(OR($R5840="Winter_weekend",$R5840="Non-Winter_weekend"),Inputs!$H$5,IF(OR($R5840="Winter_weekday",$R5840="Non-Winter_weekday"),Inputs!$G$5,ERROR))</f>
        <v>3P TOU Weekday</v>
      </c>
      <c r="F5840" s="211" t="b">
        <f>IFERROR(INDEX('2021 Event Days'!$1:$1048576,MATCH('2021 Hourly Data'!$I5840,'2021 Event Days'!$D:$D,0),MATCH('2021 Hourly Data'!F$6,'2021 Event Days'!$6:$6,0)),FALSE)</f>
        <v>0</v>
      </c>
      <c r="G5840" s="211" t="str">
        <f t="shared" si="1278"/>
        <v>44440_0</v>
      </c>
      <c r="H5840" s="12"/>
      <c r="I5840" s="12">
        <v>44440</v>
      </c>
      <c r="J5840" s="10">
        <f t="shared" si="1279"/>
        <v>9</v>
      </c>
      <c r="K5840" s="10">
        <f t="shared" si="1280"/>
        <v>1</v>
      </c>
      <c r="L5840" s="10" t="str">
        <f t="shared" si="1281"/>
        <v>hour1</v>
      </c>
      <c r="M5840" s="10">
        <f t="shared" si="1287"/>
        <v>1</v>
      </c>
      <c r="N5840" s="10">
        <f t="shared" si="1282"/>
        <v>0</v>
      </c>
      <c r="O5840" s="27" t="str">
        <f>INDEX('Season and Day Definitions'!$1:$1048576,MATCH('2021 Hourly Data'!$J5840,'Season and Day Definitions'!$B:$B,0),MATCH('2021 Hourly Data'!$O$6,'Season and Day Definitions'!$5:$5,0))</f>
        <v>Non-Winter</v>
      </c>
      <c r="P5840" s="10">
        <f t="shared" si="1283"/>
        <v>4</v>
      </c>
      <c r="Q5840" s="27" t="str">
        <f>IFERROR(INDEX('Season and Day Definitions'!$1:$1048576,MATCH('2021 Hourly Data'!$I5840,'Season and Day Definitions'!$E:$E,0),MATCH('2021 Hourly Data'!$Q$6,'Season and Day Definitions'!$5:$5,0)),IF(OR($P5840=1,$P5840=7),"weekend","weekday"))</f>
        <v>weekday</v>
      </c>
      <c r="R5840" s="10" t="str">
        <f t="shared" si="1284"/>
        <v>Non-Winter_weekday</v>
      </c>
      <c r="S5840" s="27" t="str">
        <f>INDEX(Inputs!$1:$1048576,MATCH('2021 Hourly Data'!$M5840,Inputs!$C:$C,0),MATCH(D5840,Inputs!$5:$5,0))</f>
        <v>Off</v>
      </c>
      <c r="T5840" s="282" t="str">
        <f t="shared" si="1275"/>
        <v>Off</v>
      </c>
      <c r="U5840" s="27" t="str">
        <f>INDEX(Inputs!$1:$1048576,MATCH('2021 Hourly Data'!$M5840,Inputs!$C:$C,0),MATCH(E5840,Inputs!$5:$5,0))</f>
        <v>Super Off</v>
      </c>
      <c r="V5840" s="34">
        <f>INDEX('2021 Res. Load (scaled)'!$1:$1048576,MATCH('2021 Hourly Data'!$A5840,'2021 Res. Load (scaled)'!$C:$C,0),MATCH('2021 Hourly Data'!$M5840,'2021 Res. Load (scaled)'!$1:$1,0))/$V$1</f>
        <v>688.33229451926979</v>
      </c>
      <c r="W5840" s="41">
        <f t="shared" si="1285"/>
        <v>688.33229451926979</v>
      </c>
      <c r="X5840" s="34">
        <f>INDEX('2021 SCom Load (scaled)'!$1:$1048576,MATCH($A5840,'2021 SCom Load (scaled)'!$C:$C,0),MATCH($M5840,'2021 SCom Load (scaled)'!$1:$1,0))/$X$1</f>
        <v>225.4926553091293</v>
      </c>
      <c r="Y5840" s="41">
        <f t="shared" si="1276"/>
        <v>225.4926553091293</v>
      </c>
      <c r="Z5840" s="34">
        <f>INDEX('2021 System Load'!$1:$1048576,MATCH($A5840,'2021 System Load'!$C:$C,0),MATCH($M5840,'2021 System Load'!$1:$1,0))/$X$1</f>
        <v>1692.8434838200787</v>
      </c>
    </row>
    <row r="5841" spans="1:26" ht="15" customHeight="1" x14ac:dyDescent="0.3">
      <c r="A5841" s="31" t="str">
        <f t="shared" si="1274"/>
        <v>9_1</v>
      </c>
      <c r="B5841" s="31">
        <f t="shared" si="1286"/>
        <v>5834</v>
      </c>
      <c r="C5841" s="31">
        <f t="shared" si="1277"/>
        <v>244</v>
      </c>
      <c r="D5841" s="197" t="str">
        <f>IF(OR($R5841="Winter_weekend",$R5841="Non-Winter_weekend"),"Weekend",IF($R5841="Winter_weekday","Winter Weekday",IF($R5841="Non-Winter_weekday","Non-Winter Weekday",ERROR)))</f>
        <v>Non-Winter Weekday</v>
      </c>
      <c r="E5841" s="197" t="str">
        <f>IF(OR($R5841="Winter_weekend",$R5841="Non-Winter_weekend"),Inputs!$H$5,IF(OR($R5841="Winter_weekday",$R5841="Non-Winter_weekday"),Inputs!$G$5,ERROR))</f>
        <v>3P TOU Weekday</v>
      </c>
      <c r="F5841" s="211" t="b">
        <f>IFERROR(INDEX('2021 Event Days'!$1:$1048576,MATCH('2021 Hourly Data'!$I5841,'2021 Event Days'!$D:$D,0),MATCH('2021 Hourly Data'!F$6,'2021 Event Days'!$6:$6,0)),FALSE)</f>
        <v>0</v>
      </c>
      <c r="G5841" s="211" t="str">
        <f t="shared" si="1278"/>
        <v>44440_1</v>
      </c>
      <c r="H5841" s="12"/>
      <c r="I5841" s="12">
        <v>44440</v>
      </c>
      <c r="J5841" s="10">
        <f t="shared" si="1279"/>
        <v>9</v>
      </c>
      <c r="K5841" s="10">
        <f t="shared" si="1280"/>
        <v>1</v>
      </c>
      <c r="L5841" s="10" t="str">
        <f t="shared" si="1281"/>
        <v>hour2</v>
      </c>
      <c r="M5841" s="10">
        <f t="shared" si="1287"/>
        <v>2</v>
      </c>
      <c r="N5841" s="10">
        <f t="shared" si="1282"/>
        <v>1</v>
      </c>
      <c r="O5841" s="27" t="str">
        <f>INDEX('Season and Day Definitions'!$1:$1048576,MATCH('2021 Hourly Data'!$J5841,'Season and Day Definitions'!$B:$B,0),MATCH('2021 Hourly Data'!$O$6,'Season and Day Definitions'!$5:$5,0))</f>
        <v>Non-Winter</v>
      </c>
      <c r="P5841" s="10">
        <f t="shared" si="1283"/>
        <v>4</v>
      </c>
      <c r="Q5841" s="27" t="str">
        <f>IFERROR(INDEX('Season and Day Definitions'!$1:$1048576,MATCH('2021 Hourly Data'!$I5841,'Season and Day Definitions'!$E:$E,0),MATCH('2021 Hourly Data'!$Q$6,'Season and Day Definitions'!$5:$5,0)),IF(OR($P5841=1,$P5841=7),"weekend","weekday"))</f>
        <v>weekday</v>
      </c>
      <c r="R5841" s="10" t="str">
        <f t="shared" si="1284"/>
        <v>Non-Winter_weekday</v>
      </c>
      <c r="S5841" s="27" t="str">
        <f>INDEX(Inputs!$1:$1048576,MATCH('2021 Hourly Data'!$M5841,Inputs!$C:$C,0),MATCH(D5841,Inputs!$5:$5,0))</f>
        <v>Off</v>
      </c>
      <c r="T5841" s="282" t="str">
        <f t="shared" si="1275"/>
        <v>Off</v>
      </c>
      <c r="U5841" s="27" t="str">
        <f>INDEX(Inputs!$1:$1048576,MATCH('2021 Hourly Data'!$M5841,Inputs!$C:$C,0),MATCH(E5841,Inputs!$5:$5,0))</f>
        <v>Super Off</v>
      </c>
      <c r="V5841" s="34">
        <f>INDEX('2021 Res. Load (scaled)'!$1:$1048576,MATCH('2021 Hourly Data'!$A5841,'2021 Res. Load (scaled)'!$C:$C,0),MATCH('2021 Hourly Data'!$M5841,'2021 Res. Load (scaled)'!$1:$1,0))/$V$1</f>
        <v>607.14756128696524</v>
      </c>
      <c r="W5841" s="41">
        <f t="shared" si="1285"/>
        <v>607.14756128696524</v>
      </c>
      <c r="X5841" s="34">
        <f>INDEX('2021 SCom Load (scaled)'!$1:$1048576,MATCH($A5841,'2021 SCom Load (scaled)'!$C:$C,0),MATCH($M5841,'2021 SCom Load (scaled)'!$1:$1,0))/$X$1</f>
        <v>215.00892241912132</v>
      </c>
      <c r="Y5841" s="41">
        <f t="shared" si="1276"/>
        <v>215.00892241912132</v>
      </c>
      <c r="Z5841" s="34">
        <f>INDEX('2021 System Load'!$1:$1048576,MATCH($A5841,'2021 System Load'!$C:$C,0),MATCH($M5841,'2021 System Load'!$1:$1,0))/$X$1</f>
        <v>1582.18079459452</v>
      </c>
    </row>
    <row r="5842" spans="1:26" ht="15" customHeight="1" x14ac:dyDescent="0.3">
      <c r="A5842" s="31" t="str">
        <f t="shared" si="1274"/>
        <v>9_1</v>
      </c>
      <c r="B5842" s="31">
        <f t="shared" si="1286"/>
        <v>5835</v>
      </c>
      <c r="C5842" s="31">
        <f t="shared" si="1277"/>
        <v>244</v>
      </c>
      <c r="D5842" s="197" t="str">
        <f>IF(OR($R5842="Winter_weekend",$R5842="Non-Winter_weekend"),"Weekend",IF($R5842="Winter_weekday","Winter Weekday",IF($R5842="Non-Winter_weekday","Non-Winter Weekday",ERROR)))</f>
        <v>Non-Winter Weekday</v>
      </c>
      <c r="E5842" s="197" t="str">
        <f>IF(OR($R5842="Winter_weekend",$R5842="Non-Winter_weekend"),Inputs!$H$5,IF(OR($R5842="Winter_weekday",$R5842="Non-Winter_weekday"),Inputs!$G$5,ERROR))</f>
        <v>3P TOU Weekday</v>
      </c>
      <c r="F5842" s="211" t="b">
        <f>IFERROR(INDEX('2021 Event Days'!$1:$1048576,MATCH('2021 Hourly Data'!$I5842,'2021 Event Days'!$D:$D,0),MATCH('2021 Hourly Data'!F$6,'2021 Event Days'!$6:$6,0)),FALSE)</f>
        <v>0</v>
      </c>
      <c r="G5842" s="211" t="str">
        <f t="shared" si="1278"/>
        <v>44440_2</v>
      </c>
      <c r="H5842" s="12"/>
      <c r="I5842" s="12">
        <v>44440</v>
      </c>
      <c r="J5842" s="10">
        <f t="shared" si="1279"/>
        <v>9</v>
      </c>
      <c r="K5842" s="10">
        <f t="shared" si="1280"/>
        <v>1</v>
      </c>
      <c r="L5842" s="10" t="str">
        <f t="shared" si="1281"/>
        <v>hour3</v>
      </c>
      <c r="M5842" s="10">
        <f t="shared" si="1287"/>
        <v>3</v>
      </c>
      <c r="N5842" s="10">
        <f t="shared" si="1282"/>
        <v>2</v>
      </c>
      <c r="O5842" s="27" t="str">
        <f>INDEX('Season and Day Definitions'!$1:$1048576,MATCH('2021 Hourly Data'!$J5842,'Season and Day Definitions'!$B:$B,0),MATCH('2021 Hourly Data'!$O$6,'Season and Day Definitions'!$5:$5,0))</f>
        <v>Non-Winter</v>
      </c>
      <c r="P5842" s="10">
        <f t="shared" si="1283"/>
        <v>4</v>
      </c>
      <c r="Q5842" s="27" t="str">
        <f>IFERROR(INDEX('Season and Day Definitions'!$1:$1048576,MATCH('2021 Hourly Data'!$I5842,'Season and Day Definitions'!$E:$E,0),MATCH('2021 Hourly Data'!$Q$6,'Season and Day Definitions'!$5:$5,0)),IF(OR($P5842=1,$P5842=7),"weekend","weekday"))</f>
        <v>weekday</v>
      </c>
      <c r="R5842" s="10" t="str">
        <f t="shared" si="1284"/>
        <v>Non-Winter_weekday</v>
      </c>
      <c r="S5842" s="27" t="str">
        <f>INDEX(Inputs!$1:$1048576,MATCH('2021 Hourly Data'!$M5842,Inputs!$C:$C,0),MATCH(D5842,Inputs!$5:$5,0))</f>
        <v>Off</v>
      </c>
      <c r="T5842" s="282" t="str">
        <f t="shared" si="1275"/>
        <v>Off</v>
      </c>
      <c r="U5842" s="27" t="str">
        <f>INDEX(Inputs!$1:$1048576,MATCH('2021 Hourly Data'!$M5842,Inputs!$C:$C,0),MATCH(E5842,Inputs!$5:$5,0))</f>
        <v>Super Off</v>
      </c>
      <c r="V5842" s="34">
        <f>INDEX('2021 Res. Load (scaled)'!$1:$1048576,MATCH('2021 Hourly Data'!$A5842,'2021 Res. Load (scaled)'!$C:$C,0),MATCH('2021 Hourly Data'!$M5842,'2021 Res. Load (scaled)'!$1:$1,0))/$V$1</f>
        <v>610.28207909439561</v>
      </c>
      <c r="W5842" s="41">
        <f t="shared" si="1285"/>
        <v>610.28207909439561</v>
      </c>
      <c r="X5842" s="34">
        <f>INDEX('2021 SCom Load (scaled)'!$1:$1048576,MATCH($A5842,'2021 SCom Load (scaled)'!$C:$C,0),MATCH($M5842,'2021 SCom Load (scaled)'!$1:$1,0))/$X$1</f>
        <v>211.84143761209475</v>
      </c>
      <c r="Y5842" s="41">
        <f t="shared" si="1276"/>
        <v>211.84143761209475</v>
      </c>
      <c r="Z5842" s="34">
        <f>INDEX('2021 System Load'!$1:$1048576,MATCH($A5842,'2021 System Load'!$C:$C,0),MATCH($M5842,'2021 System Load'!$1:$1,0))/$X$1</f>
        <v>1576.7532165452646</v>
      </c>
    </row>
    <row r="5843" spans="1:26" ht="15" customHeight="1" x14ac:dyDescent="0.3">
      <c r="A5843" s="31" t="str">
        <f t="shared" si="1274"/>
        <v>9_1</v>
      </c>
      <c r="B5843" s="31">
        <f t="shared" si="1286"/>
        <v>5836</v>
      </c>
      <c r="C5843" s="31">
        <f t="shared" si="1277"/>
        <v>244</v>
      </c>
      <c r="D5843" s="197" t="str">
        <f>IF(OR($R5843="Winter_weekend",$R5843="Non-Winter_weekend"),"Weekend",IF($R5843="Winter_weekday","Winter Weekday",IF($R5843="Non-Winter_weekday","Non-Winter Weekday",ERROR)))</f>
        <v>Non-Winter Weekday</v>
      </c>
      <c r="E5843" s="197" t="str">
        <f>IF(OR($R5843="Winter_weekend",$R5843="Non-Winter_weekend"),Inputs!$H$5,IF(OR($R5843="Winter_weekday",$R5843="Non-Winter_weekday"),Inputs!$G$5,ERROR))</f>
        <v>3P TOU Weekday</v>
      </c>
      <c r="F5843" s="211" t="b">
        <f>IFERROR(INDEX('2021 Event Days'!$1:$1048576,MATCH('2021 Hourly Data'!$I5843,'2021 Event Days'!$D:$D,0),MATCH('2021 Hourly Data'!F$6,'2021 Event Days'!$6:$6,0)),FALSE)</f>
        <v>0</v>
      </c>
      <c r="G5843" s="211" t="str">
        <f t="shared" si="1278"/>
        <v>44440_3</v>
      </c>
      <c r="H5843" s="12"/>
      <c r="I5843" s="12">
        <v>44440</v>
      </c>
      <c r="J5843" s="10">
        <f t="shared" si="1279"/>
        <v>9</v>
      </c>
      <c r="K5843" s="10">
        <f t="shared" si="1280"/>
        <v>1</v>
      </c>
      <c r="L5843" s="10" t="str">
        <f t="shared" si="1281"/>
        <v>hour4</v>
      </c>
      <c r="M5843" s="10">
        <f t="shared" si="1287"/>
        <v>4</v>
      </c>
      <c r="N5843" s="10">
        <f t="shared" si="1282"/>
        <v>3</v>
      </c>
      <c r="O5843" s="27" t="str">
        <f>INDEX('Season and Day Definitions'!$1:$1048576,MATCH('2021 Hourly Data'!$J5843,'Season and Day Definitions'!$B:$B,0),MATCH('2021 Hourly Data'!$O$6,'Season and Day Definitions'!$5:$5,0))</f>
        <v>Non-Winter</v>
      </c>
      <c r="P5843" s="10">
        <f t="shared" si="1283"/>
        <v>4</v>
      </c>
      <c r="Q5843" s="27" t="str">
        <f>IFERROR(INDEX('Season and Day Definitions'!$1:$1048576,MATCH('2021 Hourly Data'!$I5843,'Season and Day Definitions'!$E:$E,0),MATCH('2021 Hourly Data'!$Q$6,'Season and Day Definitions'!$5:$5,0)),IF(OR($P5843=1,$P5843=7),"weekend","weekday"))</f>
        <v>weekday</v>
      </c>
      <c r="R5843" s="10" t="str">
        <f t="shared" si="1284"/>
        <v>Non-Winter_weekday</v>
      </c>
      <c r="S5843" s="27" t="str">
        <f>INDEX(Inputs!$1:$1048576,MATCH('2021 Hourly Data'!$M5843,Inputs!$C:$C,0),MATCH(D5843,Inputs!$5:$5,0))</f>
        <v>Off</v>
      </c>
      <c r="T5843" s="282" t="str">
        <f t="shared" si="1275"/>
        <v>Off</v>
      </c>
      <c r="U5843" s="27" t="str">
        <f>INDEX(Inputs!$1:$1048576,MATCH('2021 Hourly Data'!$M5843,Inputs!$C:$C,0),MATCH(E5843,Inputs!$5:$5,0))</f>
        <v>Super Off</v>
      </c>
      <c r="V5843" s="34">
        <f>INDEX('2021 Res. Load (scaled)'!$1:$1048576,MATCH('2021 Hourly Data'!$A5843,'2021 Res. Load (scaled)'!$C:$C,0),MATCH('2021 Hourly Data'!$M5843,'2021 Res. Load (scaled)'!$1:$1,0))/$V$1</f>
        <v>653.81612844475808</v>
      </c>
      <c r="W5843" s="41">
        <f t="shared" si="1285"/>
        <v>653.81612844475808</v>
      </c>
      <c r="X5843" s="34">
        <f>INDEX('2021 SCom Load (scaled)'!$1:$1048576,MATCH($A5843,'2021 SCom Load (scaled)'!$C:$C,0),MATCH($M5843,'2021 SCom Load (scaled)'!$1:$1,0))/$X$1</f>
        <v>216.36182851940549</v>
      </c>
      <c r="Y5843" s="41">
        <f t="shared" si="1276"/>
        <v>216.36182851940549</v>
      </c>
      <c r="Z5843" s="34">
        <f>INDEX('2021 System Load'!$1:$1048576,MATCH($A5843,'2021 System Load'!$C:$C,0),MATCH($M5843,'2021 System Load'!$1:$1,0))/$X$1</f>
        <v>1643.1224297683532</v>
      </c>
    </row>
    <row r="5844" spans="1:26" ht="15" customHeight="1" x14ac:dyDescent="0.3">
      <c r="A5844" s="31" t="str">
        <f t="shared" si="1274"/>
        <v>9_1</v>
      </c>
      <c r="B5844" s="31">
        <f t="shared" si="1286"/>
        <v>5837</v>
      </c>
      <c r="C5844" s="31">
        <f t="shared" si="1277"/>
        <v>244</v>
      </c>
      <c r="D5844" s="197" t="str">
        <f>IF(OR($R5844="Winter_weekend",$R5844="Non-Winter_weekend"),"Weekend",IF($R5844="Winter_weekday","Winter Weekday",IF($R5844="Non-Winter_weekday","Non-Winter Weekday",ERROR)))</f>
        <v>Non-Winter Weekday</v>
      </c>
      <c r="E5844" s="197" t="str">
        <f>IF(OR($R5844="Winter_weekend",$R5844="Non-Winter_weekend"),Inputs!$H$5,IF(OR($R5844="Winter_weekday",$R5844="Non-Winter_weekday"),Inputs!$G$5,ERROR))</f>
        <v>3P TOU Weekday</v>
      </c>
      <c r="F5844" s="211" t="b">
        <f>IFERROR(INDEX('2021 Event Days'!$1:$1048576,MATCH('2021 Hourly Data'!$I5844,'2021 Event Days'!$D:$D,0),MATCH('2021 Hourly Data'!F$6,'2021 Event Days'!$6:$6,0)),FALSE)</f>
        <v>0</v>
      </c>
      <c r="G5844" s="211" t="str">
        <f t="shared" si="1278"/>
        <v>44440_4</v>
      </c>
      <c r="H5844" s="12"/>
      <c r="I5844" s="12">
        <v>44440</v>
      </c>
      <c r="J5844" s="10">
        <f t="shared" si="1279"/>
        <v>9</v>
      </c>
      <c r="K5844" s="10">
        <f t="shared" si="1280"/>
        <v>1</v>
      </c>
      <c r="L5844" s="10" t="str">
        <f t="shared" si="1281"/>
        <v>hour5</v>
      </c>
      <c r="M5844" s="10">
        <f t="shared" si="1287"/>
        <v>5</v>
      </c>
      <c r="N5844" s="10">
        <f t="shared" si="1282"/>
        <v>4</v>
      </c>
      <c r="O5844" s="27" t="str">
        <f>INDEX('Season and Day Definitions'!$1:$1048576,MATCH('2021 Hourly Data'!$J5844,'Season and Day Definitions'!$B:$B,0),MATCH('2021 Hourly Data'!$O$6,'Season and Day Definitions'!$5:$5,0))</f>
        <v>Non-Winter</v>
      </c>
      <c r="P5844" s="10">
        <f t="shared" si="1283"/>
        <v>4</v>
      </c>
      <c r="Q5844" s="27" t="str">
        <f>IFERROR(INDEX('Season and Day Definitions'!$1:$1048576,MATCH('2021 Hourly Data'!$I5844,'Season and Day Definitions'!$E:$E,0),MATCH('2021 Hourly Data'!$Q$6,'Season and Day Definitions'!$5:$5,0)),IF(OR($P5844=1,$P5844=7),"weekend","weekday"))</f>
        <v>weekday</v>
      </c>
      <c r="R5844" s="10" t="str">
        <f t="shared" si="1284"/>
        <v>Non-Winter_weekday</v>
      </c>
      <c r="S5844" s="27" t="str">
        <f>INDEX(Inputs!$1:$1048576,MATCH('2021 Hourly Data'!$M5844,Inputs!$C:$C,0),MATCH(D5844,Inputs!$5:$5,0))</f>
        <v>Off</v>
      </c>
      <c r="T5844" s="282" t="str">
        <f t="shared" si="1275"/>
        <v>Off</v>
      </c>
      <c r="U5844" s="27" t="str">
        <f>INDEX(Inputs!$1:$1048576,MATCH('2021 Hourly Data'!$M5844,Inputs!$C:$C,0),MATCH(E5844,Inputs!$5:$5,0))</f>
        <v>Super Off</v>
      </c>
      <c r="V5844" s="34">
        <f>INDEX('2021 Res. Load (scaled)'!$1:$1048576,MATCH('2021 Hourly Data'!$A5844,'2021 Res. Load (scaled)'!$C:$C,0),MATCH('2021 Hourly Data'!$M5844,'2021 Res. Load (scaled)'!$1:$1,0))/$V$1</f>
        <v>650.45759948115062</v>
      </c>
      <c r="W5844" s="41">
        <f t="shared" si="1285"/>
        <v>650.45759948115062</v>
      </c>
      <c r="X5844" s="34">
        <f>INDEX('2021 SCom Load (scaled)'!$1:$1048576,MATCH($A5844,'2021 SCom Load (scaled)'!$C:$C,0),MATCH($M5844,'2021 SCom Load (scaled)'!$1:$1,0))/$X$1</f>
        <v>221.66624701046698</v>
      </c>
      <c r="Y5844" s="41">
        <f t="shared" si="1276"/>
        <v>221.66624701046698</v>
      </c>
      <c r="Z5844" s="34">
        <f>INDEX('2021 System Load'!$1:$1048576,MATCH($A5844,'2021 System Load'!$C:$C,0),MATCH($M5844,'2021 System Load'!$1:$1,0))/$X$1</f>
        <v>1678.1048574436284</v>
      </c>
    </row>
    <row r="5845" spans="1:26" ht="15" customHeight="1" x14ac:dyDescent="0.3">
      <c r="A5845" s="31" t="str">
        <f t="shared" si="1274"/>
        <v>9_1</v>
      </c>
      <c r="B5845" s="31">
        <f t="shared" si="1286"/>
        <v>5838</v>
      </c>
      <c r="C5845" s="31">
        <f t="shared" si="1277"/>
        <v>244</v>
      </c>
      <c r="D5845" s="197" t="str">
        <f>IF(OR($R5845="Winter_weekend",$R5845="Non-Winter_weekend"),"Weekend",IF($R5845="Winter_weekday","Winter Weekday",IF($R5845="Non-Winter_weekday","Non-Winter Weekday",ERROR)))</f>
        <v>Non-Winter Weekday</v>
      </c>
      <c r="E5845" s="197" t="str">
        <f>IF(OR($R5845="Winter_weekend",$R5845="Non-Winter_weekend"),Inputs!$H$5,IF(OR($R5845="Winter_weekday",$R5845="Non-Winter_weekday"),Inputs!$G$5,ERROR))</f>
        <v>3P TOU Weekday</v>
      </c>
      <c r="F5845" s="211" t="b">
        <f>IFERROR(INDEX('2021 Event Days'!$1:$1048576,MATCH('2021 Hourly Data'!$I5845,'2021 Event Days'!$D:$D,0),MATCH('2021 Hourly Data'!F$6,'2021 Event Days'!$6:$6,0)),FALSE)</f>
        <v>0</v>
      </c>
      <c r="G5845" s="211" t="str">
        <f t="shared" si="1278"/>
        <v>44440_5</v>
      </c>
      <c r="H5845" s="12"/>
      <c r="I5845" s="12">
        <v>44440</v>
      </c>
      <c r="J5845" s="10">
        <f t="shared" si="1279"/>
        <v>9</v>
      </c>
      <c r="K5845" s="10">
        <f t="shared" si="1280"/>
        <v>1</v>
      </c>
      <c r="L5845" s="10" t="str">
        <f t="shared" si="1281"/>
        <v>hour6</v>
      </c>
      <c r="M5845" s="10">
        <f t="shared" si="1287"/>
        <v>6</v>
      </c>
      <c r="N5845" s="10">
        <f t="shared" si="1282"/>
        <v>5</v>
      </c>
      <c r="O5845" s="27" t="str">
        <f>INDEX('Season and Day Definitions'!$1:$1048576,MATCH('2021 Hourly Data'!$J5845,'Season and Day Definitions'!$B:$B,0),MATCH('2021 Hourly Data'!$O$6,'Season and Day Definitions'!$5:$5,0))</f>
        <v>Non-Winter</v>
      </c>
      <c r="P5845" s="10">
        <f t="shared" si="1283"/>
        <v>4</v>
      </c>
      <c r="Q5845" s="27" t="str">
        <f>IFERROR(INDEX('Season and Day Definitions'!$1:$1048576,MATCH('2021 Hourly Data'!$I5845,'Season and Day Definitions'!$E:$E,0),MATCH('2021 Hourly Data'!$Q$6,'Season and Day Definitions'!$5:$5,0)),IF(OR($P5845=1,$P5845=7),"weekend","weekday"))</f>
        <v>weekday</v>
      </c>
      <c r="R5845" s="10" t="str">
        <f t="shared" si="1284"/>
        <v>Non-Winter_weekday</v>
      </c>
      <c r="S5845" s="27" t="str">
        <f>INDEX(Inputs!$1:$1048576,MATCH('2021 Hourly Data'!$M5845,Inputs!$C:$C,0),MATCH(D5845,Inputs!$5:$5,0))</f>
        <v>Off</v>
      </c>
      <c r="T5845" s="282" t="str">
        <f t="shared" si="1275"/>
        <v>Off</v>
      </c>
      <c r="U5845" s="27" t="str">
        <f>INDEX(Inputs!$1:$1048576,MATCH('2021 Hourly Data'!$M5845,Inputs!$C:$C,0),MATCH(E5845,Inputs!$5:$5,0))</f>
        <v>Super Off</v>
      </c>
      <c r="V5845" s="34">
        <f>INDEX('2021 Res. Load (scaled)'!$1:$1048576,MATCH('2021 Hourly Data'!$A5845,'2021 Res. Load (scaled)'!$C:$C,0),MATCH('2021 Hourly Data'!$M5845,'2021 Res. Load (scaled)'!$1:$1,0))/$V$1</f>
        <v>791.7474572551389</v>
      </c>
      <c r="W5845" s="41">
        <f t="shared" si="1285"/>
        <v>791.7474572551389</v>
      </c>
      <c r="X5845" s="34">
        <f>INDEX('2021 SCom Load (scaled)'!$1:$1048576,MATCH($A5845,'2021 SCom Load (scaled)'!$C:$C,0),MATCH($M5845,'2021 SCom Load (scaled)'!$1:$1,0))/$X$1</f>
        <v>258.23424814875403</v>
      </c>
      <c r="Y5845" s="41">
        <f t="shared" si="1276"/>
        <v>258.23424814875403</v>
      </c>
      <c r="Z5845" s="34">
        <f>INDEX('2021 System Load'!$1:$1048576,MATCH($A5845,'2021 System Load'!$C:$C,0),MATCH($M5845,'2021 System Load'!$1:$1,0))/$X$1</f>
        <v>1952.3818686585405</v>
      </c>
    </row>
    <row r="5846" spans="1:26" ht="15" customHeight="1" x14ac:dyDescent="0.3">
      <c r="A5846" s="31" t="str">
        <f t="shared" si="1274"/>
        <v>9_1</v>
      </c>
      <c r="B5846" s="31">
        <f t="shared" si="1286"/>
        <v>5839</v>
      </c>
      <c r="C5846" s="31">
        <f t="shared" si="1277"/>
        <v>244</v>
      </c>
      <c r="D5846" s="197" t="str">
        <f>IF(OR($R5846="Winter_weekend",$R5846="Non-Winter_weekend"),"Weekend",IF($R5846="Winter_weekday","Winter Weekday",IF($R5846="Non-Winter_weekday","Non-Winter Weekday",ERROR)))</f>
        <v>Non-Winter Weekday</v>
      </c>
      <c r="E5846" s="197" t="str">
        <f>IF(OR($R5846="Winter_weekend",$R5846="Non-Winter_weekend"),Inputs!$H$5,IF(OR($R5846="Winter_weekday",$R5846="Non-Winter_weekday"),Inputs!$G$5,ERROR))</f>
        <v>3P TOU Weekday</v>
      </c>
      <c r="F5846" s="211" t="b">
        <f>IFERROR(INDEX('2021 Event Days'!$1:$1048576,MATCH('2021 Hourly Data'!$I5846,'2021 Event Days'!$D:$D,0),MATCH('2021 Hourly Data'!F$6,'2021 Event Days'!$6:$6,0)),FALSE)</f>
        <v>0</v>
      </c>
      <c r="G5846" s="211" t="str">
        <f t="shared" si="1278"/>
        <v>44440_6</v>
      </c>
      <c r="H5846" s="12"/>
      <c r="I5846" s="12">
        <v>44440</v>
      </c>
      <c r="J5846" s="10">
        <f t="shared" si="1279"/>
        <v>9</v>
      </c>
      <c r="K5846" s="10">
        <f t="shared" si="1280"/>
        <v>1</v>
      </c>
      <c r="L5846" s="10" t="str">
        <f t="shared" si="1281"/>
        <v>hour7</v>
      </c>
      <c r="M5846" s="10">
        <f t="shared" si="1287"/>
        <v>7</v>
      </c>
      <c r="N5846" s="10">
        <f t="shared" si="1282"/>
        <v>6</v>
      </c>
      <c r="O5846" s="27" t="str">
        <f>INDEX('Season and Day Definitions'!$1:$1048576,MATCH('2021 Hourly Data'!$J5846,'Season and Day Definitions'!$B:$B,0),MATCH('2021 Hourly Data'!$O$6,'Season and Day Definitions'!$5:$5,0))</f>
        <v>Non-Winter</v>
      </c>
      <c r="P5846" s="10">
        <f t="shared" si="1283"/>
        <v>4</v>
      </c>
      <c r="Q5846" s="27" t="str">
        <f>IFERROR(INDEX('Season and Day Definitions'!$1:$1048576,MATCH('2021 Hourly Data'!$I5846,'Season and Day Definitions'!$E:$E,0),MATCH('2021 Hourly Data'!$Q$6,'Season and Day Definitions'!$5:$5,0)),IF(OR($P5846=1,$P5846=7),"weekend","weekday"))</f>
        <v>weekday</v>
      </c>
      <c r="R5846" s="10" t="str">
        <f t="shared" si="1284"/>
        <v>Non-Winter_weekday</v>
      </c>
      <c r="S5846" s="27" t="str">
        <f>INDEX(Inputs!$1:$1048576,MATCH('2021 Hourly Data'!$M5846,Inputs!$C:$C,0),MATCH(D5846,Inputs!$5:$5,0))</f>
        <v>Off</v>
      </c>
      <c r="T5846" s="282" t="str">
        <f t="shared" si="1275"/>
        <v>Off</v>
      </c>
      <c r="U5846" s="27" t="str">
        <f>INDEX(Inputs!$1:$1048576,MATCH('2021 Hourly Data'!$M5846,Inputs!$C:$C,0),MATCH(E5846,Inputs!$5:$5,0))</f>
        <v>Super Off</v>
      </c>
      <c r="V5846" s="34">
        <f>INDEX('2021 Res. Load (scaled)'!$1:$1048576,MATCH('2021 Hourly Data'!$A5846,'2021 Res. Load (scaled)'!$C:$C,0),MATCH('2021 Hourly Data'!$M5846,'2021 Res. Load (scaled)'!$1:$1,0))/$V$1</f>
        <v>883.42453393144433</v>
      </c>
      <c r="W5846" s="41">
        <f t="shared" si="1285"/>
        <v>883.42453393144433</v>
      </c>
      <c r="X5846" s="34">
        <f>INDEX('2021 SCom Load (scaled)'!$1:$1048576,MATCH($A5846,'2021 SCom Load (scaled)'!$C:$C,0),MATCH($M5846,'2021 SCom Load (scaled)'!$1:$1,0))/$X$1</f>
        <v>288.56749025023169</v>
      </c>
      <c r="Y5846" s="41">
        <f t="shared" si="1276"/>
        <v>288.56749025023169</v>
      </c>
      <c r="Z5846" s="34">
        <f>INDEX('2021 System Load'!$1:$1048576,MATCH($A5846,'2021 System Load'!$C:$C,0),MATCH($M5846,'2021 System Load'!$1:$1,0))/$X$1</f>
        <v>2193.5108342138342</v>
      </c>
    </row>
    <row r="5847" spans="1:26" ht="15" customHeight="1" x14ac:dyDescent="0.3">
      <c r="A5847" s="31" t="str">
        <f t="shared" si="1274"/>
        <v>9_1</v>
      </c>
      <c r="B5847" s="31">
        <f t="shared" si="1286"/>
        <v>5840</v>
      </c>
      <c r="C5847" s="31">
        <f t="shared" si="1277"/>
        <v>244</v>
      </c>
      <c r="D5847" s="197" t="str">
        <f>IF(OR($R5847="Winter_weekend",$R5847="Non-Winter_weekend"),"Weekend",IF($R5847="Winter_weekday","Winter Weekday",IF($R5847="Non-Winter_weekday","Non-Winter Weekday",ERROR)))</f>
        <v>Non-Winter Weekday</v>
      </c>
      <c r="E5847" s="197" t="str">
        <f>IF(OR($R5847="Winter_weekend",$R5847="Non-Winter_weekend"),Inputs!$H$5,IF(OR($R5847="Winter_weekday",$R5847="Non-Winter_weekday"),Inputs!$G$5,ERROR))</f>
        <v>3P TOU Weekday</v>
      </c>
      <c r="F5847" s="211" t="b">
        <f>IFERROR(INDEX('2021 Event Days'!$1:$1048576,MATCH('2021 Hourly Data'!$I5847,'2021 Event Days'!$D:$D,0),MATCH('2021 Hourly Data'!F$6,'2021 Event Days'!$6:$6,0)),FALSE)</f>
        <v>0</v>
      </c>
      <c r="G5847" s="211" t="str">
        <f t="shared" si="1278"/>
        <v>44440_7</v>
      </c>
      <c r="H5847" s="12"/>
      <c r="I5847" s="12">
        <v>44440</v>
      </c>
      <c r="J5847" s="10">
        <f t="shared" si="1279"/>
        <v>9</v>
      </c>
      <c r="K5847" s="10">
        <f t="shared" si="1280"/>
        <v>1</v>
      </c>
      <c r="L5847" s="10" t="str">
        <f t="shared" si="1281"/>
        <v>hour8</v>
      </c>
      <c r="M5847" s="10">
        <f t="shared" si="1287"/>
        <v>8</v>
      </c>
      <c r="N5847" s="10">
        <f t="shared" si="1282"/>
        <v>7</v>
      </c>
      <c r="O5847" s="27" t="str">
        <f>INDEX('Season and Day Definitions'!$1:$1048576,MATCH('2021 Hourly Data'!$J5847,'Season and Day Definitions'!$B:$B,0),MATCH('2021 Hourly Data'!$O$6,'Season and Day Definitions'!$5:$5,0))</f>
        <v>Non-Winter</v>
      </c>
      <c r="P5847" s="10">
        <f t="shared" si="1283"/>
        <v>4</v>
      </c>
      <c r="Q5847" s="27" t="str">
        <f>IFERROR(INDEX('Season and Day Definitions'!$1:$1048576,MATCH('2021 Hourly Data'!$I5847,'Season and Day Definitions'!$E:$E,0),MATCH('2021 Hourly Data'!$Q$6,'Season and Day Definitions'!$5:$5,0)),IF(OR($P5847=1,$P5847=7),"weekend","weekday"))</f>
        <v>weekday</v>
      </c>
      <c r="R5847" s="10" t="str">
        <f t="shared" si="1284"/>
        <v>Non-Winter_weekday</v>
      </c>
      <c r="S5847" s="27" t="str">
        <f>INDEX(Inputs!$1:$1048576,MATCH('2021 Hourly Data'!$M5847,Inputs!$C:$C,0),MATCH(D5847,Inputs!$5:$5,0))</f>
        <v>Off</v>
      </c>
      <c r="T5847" s="282" t="str">
        <f t="shared" si="1275"/>
        <v>Off</v>
      </c>
      <c r="U5847" s="27" t="str">
        <f>INDEX(Inputs!$1:$1048576,MATCH('2021 Hourly Data'!$M5847,Inputs!$C:$C,0),MATCH(E5847,Inputs!$5:$5,0))</f>
        <v>Peak</v>
      </c>
      <c r="V5847" s="34">
        <f>INDEX('2021 Res. Load (scaled)'!$1:$1048576,MATCH('2021 Hourly Data'!$A5847,'2021 Res. Load (scaled)'!$C:$C,0),MATCH('2021 Hourly Data'!$M5847,'2021 Res. Load (scaled)'!$1:$1,0))/$V$1</f>
        <v>984.34101616915552</v>
      </c>
      <c r="W5847" s="41">
        <f t="shared" si="1285"/>
        <v>984.34101616915552</v>
      </c>
      <c r="X5847" s="34">
        <f>INDEX('2021 SCom Load (scaled)'!$1:$1048576,MATCH($A5847,'2021 SCom Load (scaled)'!$C:$C,0),MATCH($M5847,'2021 SCom Load (scaled)'!$1:$1,0))/$X$1</f>
        <v>306.54744984147055</v>
      </c>
      <c r="Y5847" s="41">
        <f t="shared" si="1276"/>
        <v>306.54744984147055</v>
      </c>
      <c r="Z5847" s="34">
        <f>INDEX('2021 System Load'!$1:$1048576,MATCH($A5847,'2021 System Load'!$C:$C,0),MATCH($M5847,'2021 System Load'!$1:$1,0))/$X$1</f>
        <v>2394.6021211044113</v>
      </c>
    </row>
    <row r="5848" spans="1:26" ht="15" customHeight="1" x14ac:dyDescent="0.3">
      <c r="A5848" s="31" t="str">
        <f t="shared" si="1274"/>
        <v>9_1</v>
      </c>
      <c r="B5848" s="31">
        <f t="shared" si="1286"/>
        <v>5841</v>
      </c>
      <c r="C5848" s="31">
        <f t="shared" si="1277"/>
        <v>244</v>
      </c>
      <c r="D5848" s="197" t="str">
        <f>IF(OR($R5848="Winter_weekend",$R5848="Non-Winter_weekend"),"Weekend",IF($R5848="Winter_weekday","Winter Weekday",IF($R5848="Non-Winter_weekday","Non-Winter Weekday",ERROR)))</f>
        <v>Non-Winter Weekday</v>
      </c>
      <c r="E5848" s="197" t="str">
        <f>IF(OR($R5848="Winter_weekend",$R5848="Non-Winter_weekend"),Inputs!$H$5,IF(OR($R5848="Winter_weekday",$R5848="Non-Winter_weekday"),Inputs!$G$5,ERROR))</f>
        <v>3P TOU Weekday</v>
      </c>
      <c r="F5848" s="211" t="b">
        <f>IFERROR(INDEX('2021 Event Days'!$1:$1048576,MATCH('2021 Hourly Data'!$I5848,'2021 Event Days'!$D:$D,0),MATCH('2021 Hourly Data'!F$6,'2021 Event Days'!$6:$6,0)),FALSE)</f>
        <v>0</v>
      </c>
      <c r="G5848" s="211" t="str">
        <f t="shared" si="1278"/>
        <v>44440_8</v>
      </c>
      <c r="H5848" s="12"/>
      <c r="I5848" s="12">
        <v>44440</v>
      </c>
      <c r="J5848" s="10">
        <f t="shared" si="1279"/>
        <v>9</v>
      </c>
      <c r="K5848" s="10">
        <f t="shared" si="1280"/>
        <v>1</v>
      </c>
      <c r="L5848" s="10" t="str">
        <f t="shared" si="1281"/>
        <v>hour9</v>
      </c>
      <c r="M5848" s="10">
        <f t="shared" si="1287"/>
        <v>9</v>
      </c>
      <c r="N5848" s="10">
        <f t="shared" si="1282"/>
        <v>8</v>
      </c>
      <c r="O5848" s="27" t="str">
        <f>INDEX('Season and Day Definitions'!$1:$1048576,MATCH('2021 Hourly Data'!$J5848,'Season and Day Definitions'!$B:$B,0),MATCH('2021 Hourly Data'!$O$6,'Season and Day Definitions'!$5:$5,0))</f>
        <v>Non-Winter</v>
      </c>
      <c r="P5848" s="10">
        <f t="shared" si="1283"/>
        <v>4</v>
      </c>
      <c r="Q5848" s="27" t="str">
        <f>IFERROR(INDEX('Season and Day Definitions'!$1:$1048576,MATCH('2021 Hourly Data'!$I5848,'Season and Day Definitions'!$E:$E,0),MATCH('2021 Hourly Data'!$Q$6,'Season and Day Definitions'!$5:$5,0)),IF(OR($P5848=1,$P5848=7),"weekend","weekday"))</f>
        <v>weekday</v>
      </c>
      <c r="R5848" s="10" t="str">
        <f t="shared" si="1284"/>
        <v>Non-Winter_weekday</v>
      </c>
      <c r="S5848" s="27" t="str">
        <f>INDEX(Inputs!$1:$1048576,MATCH('2021 Hourly Data'!$M5848,Inputs!$C:$C,0),MATCH(D5848,Inputs!$5:$5,0))</f>
        <v>Off</v>
      </c>
      <c r="T5848" s="282" t="str">
        <f t="shared" si="1275"/>
        <v>Off</v>
      </c>
      <c r="U5848" s="27" t="str">
        <f>INDEX(Inputs!$1:$1048576,MATCH('2021 Hourly Data'!$M5848,Inputs!$C:$C,0),MATCH(E5848,Inputs!$5:$5,0))</f>
        <v>Peak</v>
      </c>
      <c r="V5848" s="34">
        <f>INDEX('2021 Res. Load (scaled)'!$1:$1048576,MATCH('2021 Hourly Data'!$A5848,'2021 Res. Load (scaled)'!$C:$C,0),MATCH('2021 Hourly Data'!$M5848,'2021 Res. Load (scaled)'!$1:$1,0))/$V$1</f>
        <v>1003.1775760864854</v>
      </c>
      <c r="W5848" s="41">
        <f t="shared" si="1285"/>
        <v>1003.1775760864854</v>
      </c>
      <c r="X5848" s="34">
        <f>INDEX('2021 SCom Load (scaled)'!$1:$1048576,MATCH($A5848,'2021 SCom Load (scaled)'!$C:$C,0),MATCH($M5848,'2021 SCom Load (scaled)'!$1:$1,0))/$X$1</f>
        <v>308.28970057351256</v>
      </c>
      <c r="Y5848" s="41">
        <f t="shared" si="1276"/>
        <v>308.28970057351256</v>
      </c>
      <c r="Z5848" s="34">
        <f>INDEX('2021 System Load'!$1:$1048576,MATCH($A5848,'2021 System Load'!$C:$C,0),MATCH($M5848,'2021 System Load'!$1:$1,0))/$X$1</f>
        <v>2459.0685910073726</v>
      </c>
    </row>
    <row r="5849" spans="1:26" ht="15" customHeight="1" x14ac:dyDescent="0.3">
      <c r="A5849" s="31" t="str">
        <f t="shared" si="1274"/>
        <v>9_1</v>
      </c>
      <c r="B5849" s="31">
        <f t="shared" si="1286"/>
        <v>5842</v>
      </c>
      <c r="C5849" s="31">
        <f t="shared" si="1277"/>
        <v>244</v>
      </c>
      <c r="D5849" s="197" t="str">
        <f>IF(OR($R5849="Winter_weekend",$R5849="Non-Winter_weekend"),"Weekend",IF($R5849="Winter_weekday","Winter Weekday",IF($R5849="Non-Winter_weekday","Non-Winter Weekday",ERROR)))</f>
        <v>Non-Winter Weekday</v>
      </c>
      <c r="E5849" s="197" t="str">
        <f>IF(OR($R5849="Winter_weekend",$R5849="Non-Winter_weekend"),Inputs!$H$5,IF(OR($R5849="Winter_weekday",$R5849="Non-Winter_weekday"),Inputs!$G$5,ERROR))</f>
        <v>3P TOU Weekday</v>
      </c>
      <c r="F5849" s="211" t="b">
        <f>IFERROR(INDEX('2021 Event Days'!$1:$1048576,MATCH('2021 Hourly Data'!$I5849,'2021 Event Days'!$D:$D,0),MATCH('2021 Hourly Data'!F$6,'2021 Event Days'!$6:$6,0)),FALSE)</f>
        <v>0</v>
      </c>
      <c r="G5849" s="211" t="str">
        <f t="shared" si="1278"/>
        <v>44440_9</v>
      </c>
      <c r="H5849" s="12"/>
      <c r="I5849" s="12">
        <v>44440</v>
      </c>
      <c r="J5849" s="10">
        <f t="shared" si="1279"/>
        <v>9</v>
      </c>
      <c r="K5849" s="10">
        <f t="shared" si="1280"/>
        <v>1</v>
      </c>
      <c r="L5849" s="10" t="str">
        <f t="shared" si="1281"/>
        <v>hour10</v>
      </c>
      <c r="M5849" s="10">
        <f t="shared" si="1287"/>
        <v>10</v>
      </c>
      <c r="N5849" s="10">
        <f t="shared" si="1282"/>
        <v>9</v>
      </c>
      <c r="O5849" s="27" t="str">
        <f>INDEX('Season and Day Definitions'!$1:$1048576,MATCH('2021 Hourly Data'!$J5849,'Season and Day Definitions'!$B:$B,0),MATCH('2021 Hourly Data'!$O$6,'Season and Day Definitions'!$5:$5,0))</f>
        <v>Non-Winter</v>
      </c>
      <c r="P5849" s="10">
        <f t="shared" si="1283"/>
        <v>4</v>
      </c>
      <c r="Q5849" s="27" t="str">
        <f>IFERROR(INDEX('Season and Day Definitions'!$1:$1048576,MATCH('2021 Hourly Data'!$I5849,'Season and Day Definitions'!$E:$E,0),MATCH('2021 Hourly Data'!$Q$6,'Season and Day Definitions'!$5:$5,0)),IF(OR($P5849=1,$P5849=7),"weekend","weekday"))</f>
        <v>weekday</v>
      </c>
      <c r="R5849" s="10" t="str">
        <f t="shared" si="1284"/>
        <v>Non-Winter_weekday</v>
      </c>
      <c r="S5849" s="27" t="str">
        <f>INDEX(Inputs!$1:$1048576,MATCH('2021 Hourly Data'!$M5849,Inputs!$C:$C,0),MATCH(D5849,Inputs!$5:$5,0))</f>
        <v>Off</v>
      </c>
      <c r="T5849" s="282" t="str">
        <f t="shared" si="1275"/>
        <v>Off</v>
      </c>
      <c r="U5849" s="27" t="str">
        <f>INDEX(Inputs!$1:$1048576,MATCH('2021 Hourly Data'!$M5849,Inputs!$C:$C,0),MATCH(E5849,Inputs!$5:$5,0))</f>
        <v>Peak</v>
      </c>
      <c r="V5849" s="34">
        <f>INDEX('2021 Res. Load (scaled)'!$1:$1048576,MATCH('2021 Hourly Data'!$A5849,'2021 Res. Load (scaled)'!$C:$C,0),MATCH('2021 Hourly Data'!$M5849,'2021 Res. Load (scaled)'!$1:$1,0))/$V$1</f>
        <v>976.16193937796095</v>
      </c>
      <c r="W5849" s="41">
        <f t="shared" si="1285"/>
        <v>976.16193937796095</v>
      </c>
      <c r="X5849" s="34">
        <f>INDEX('2021 SCom Load (scaled)'!$1:$1048576,MATCH($A5849,'2021 SCom Load (scaled)'!$C:$C,0),MATCH($M5849,'2021 SCom Load (scaled)'!$1:$1,0))/$X$1</f>
        <v>316.11397998827238</v>
      </c>
      <c r="Y5849" s="41">
        <f t="shared" si="1276"/>
        <v>316.11397998827238</v>
      </c>
      <c r="Z5849" s="34">
        <f>INDEX('2021 System Load'!$1:$1048576,MATCH($A5849,'2021 System Load'!$C:$C,0),MATCH($M5849,'2021 System Load'!$1:$1,0))/$X$1</f>
        <v>2459.6443608599661</v>
      </c>
    </row>
    <row r="5850" spans="1:26" ht="15" customHeight="1" x14ac:dyDescent="0.3">
      <c r="A5850" s="31" t="str">
        <f t="shared" si="1274"/>
        <v>9_1</v>
      </c>
      <c r="B5850" s="31">
        <f t="shared" si="1286"/>
        <v>5843</v>
      </c>
      <c r="C5850" s="31">
        <f t="shared" si="1277"/>
        <v>244</v>
      </c>
      <c r="D5850" s="197" t="str">
        <f>IF(OR($R5850="Winter_weekend",$R5850="Non-Winter_weekend"),"Weekend",IF($R5850="Winter_weekday","Winter Weekday",IF($R5850="Non-Winter_weekday","Non-Winter Weekday",ERROR)))</f>
        <v>Non-Winter Weekday</v>
      </c>
      <c r="E5850" s="197" t="str">
        <f>IF(OR($R5850="Winter_weekend",$R5850="Non-Winter_weekend"),Inputs!$H$5,IF(OR($R5850="Winter_weekday",$R5850="Non-Winter_weekday"),Inputs!$G$5,ERROR))</f>
        <v>3P TOU Weekday</v>
      </c>
      <c r="F5850" s="211" t="b">
        <f>IFERROR(INDEX('2021 Event Days'!$1:$1048576,MATCH('2021 Hourly Data'!$I5850,'2021 Event Days'!$D:$D,0),MATCH('2021 Hourly Data'!F$6,'2021 Event Days'!$6:$6,0)),FALSE)</f>
        <v>0</v>
      </c>
      <c r="G5850" s="211" t="str">
        <f t="shared" si="1278"/>
        <v>44440_10</v>
      </c>
      <c r="H5850" s="12"/>
      <c r="I5850" s="12">
        <v>44440</v>
      </c>
      <c r="J5850" s="10">
        <f t="shared" si="1279"/>
        <v>9</v>
      </c>
      <c r="K5850" s="10">
        <f t="shared" si="1280"/>
        <v>1</v>
      </c>
      <c r="L5850" s="10" t="str">
        <f t="shared" si="1281"/>
        <v>hour11</v>
      </c>
      <c r="M5850" s="10">
        <f t="shared" si="1287"/>
        <v>11</v>
      </c>
      <c r="N5850" s="10">
        <f t="shared" si="1282"/>
        <v>10</v>
      </c>
      <c r="O5850" s="27" t="str">
        <f>INDEX('Season and Day Definitions'!$1:$1048576,MATCH('2021 Hourly Data'!$J5850,'Season and Day Definitions'!$B:$B,0),MATCH('2021 Hourly Data'!$O$6,'Season and Day Definitions'!$5:$5,0))</f>
        <v>Non-Winter</v>
      </c>
      <c r="P5850" s="10">
        <f t="shared" si="1283"/>
        <v>4</v>
      </c>
      <c r="Q5850" s="27" t="str">
        <f>IFERROR(INDEX('Season and Day Definitions'!$1:$1048576,MATCH('2021 Hourly Data'!$I5850,'Season and Day Definitions'!$E:$E,0),MATCH('2021 Hourly Data'!$Q$6,'Season and Day Definitions'!$5:$5,0)),IF(OR($P5850=1,$P5850=7),"weekend","weekday"))</f>
        <v>weekday</v>
      </c>
      <c r="R5850" s="10" t="str">
        <f t="shared" si="1284"/>
        <v>Non-Winter_weekday</v>
      </c>
      <c r="S5850" s="27" t="str">
        <f>INDEX(Inputs!$1:$1048576,MATCH('2021 Hourly Data'!$M5850,Inputs!$C:$C,0),MATCH(D5850,Inputs!$5:$5,0))</f>
        <v>Off</v>
      </c>
      <c r="T5850" s="282" t="str">
        <f t="shared" si="1275"/>
        <v>Off</v>
      </c>
      <c r="U5850" s="27" t="str">
        <f>INDEX(Inputs!$1:$1048576,MATCH('2021 Hourly Data'!$M5850,Inputs!$C:$C,0),MATCH(E5850,Inputs!$5:$5,0))</f>
        <v>Off</v>
      </c>
      <c r="V5850" s="34">
        <f>INDEX('2021 Res. Load (scaled)'!$1:$1048576,MATCH('2021 Hourly Data'!$A5850,'2021 Res. Load (scaled)'!$C:$C,0),MATCH('2021 Hourly Data'!$M5850,'2021 Res. Load (scaled)'!$1:$1,0))/$V$1</f>
        <v>913.39194200732629</v>
      </c>
      <c r="W5850" s="41">
        <f t="shared" si="1285"/>
        <v>913.39194200732629</v>
      </c>
      <c r="X5850" s="34">
        <f>INDEX('2021 SCom Load (scaled)'!$1:$1048576,MATCH($A5850,'2021 SCom Load (scaled)'!$C:$C,0),MATCH($M5850,'2021 SCom Load (scaled)'!$1:$1,0))/$X$1</f>
        <v>323.81870636978584</v>
      </c>
      <c r="Y5850" s="41">
        <f t="shared" si="1276"/>
        <v>323.81870636978584</v>
      </c>
      <c r="Z5850" s="34">
        <f>INDEX('2021 System Load'!$1:$1048576,MATCH($A5850,'2021 System Load'!$C:$C,0),MATCH($M5850,'2021 System Load'!$1:$1,0))/$X$1</f>
        <v>2406.8088781054416</v>
      </c>
    </row>
    <row r="5851" spans="1:26" ht="15" customHeight="1" x14ac:dyDescent="0.3">
      <c r="A5851" s="31" t="str">
        <f t="shared" si="1274"/>
        <v>9_1</v>
      </c>
      <c r="B5851" s="31">
        <f t="shared" si="1286"/>
        <v>5844</v>
      </c>
      <c r="C5851" s="31">
        <f t="shared" si="1277"/>
        <v>244</v>
      </c>
      <c r="D5851" s="197" t="str">
        <f>IF(OR($R5851="Winter_weekend",$R5851="Non-Winter_weekend"),"Weekend",IF($R5851="Winter_weekday","Winter Weekday",IF($R5851="Non-Winter_weekday","Non-Winter Weekday",ERROR)))</f>
        <v>Non-Winter Weekday</v>
      </c>
      <c r="E5851" s="197" t="str">
        <f>IF(OR($R5851="Winter_weekend",$R5851="Non-Winter_weekend"),Inputs!$H$5,IF(OR($R5851="Winter_weekday",$R5851="Non-Winter_weekday"),Inputs!$G$5,ERROR))</f>
        <v>3P TOU Weekday</v>
      </c>
      <c r="F5851" s="211" t="b">
        <f>IFERROR(INDEX('2021 Event Days'!$1:$1048576,MATCH('2021 Hourly Data'!$I5851,'2021 Event Days'!$D:$D,0),MATCH('2021 Hourly Data'!F$6,'2021 Event Days'!$6:$6,0)),FALSE)</f>
        <v>0</v>
      </c>
      <c r="G5851" s="211" t="str">
        <f t="shared" si="1278"/>
        <v>44440_11</v>
      </c>
      <c r="H5851" s="12"/>
      <c r="I5851" s="12">
        <v>44440</v>
      </c>
      <c r="J5851" s="10">
        <f t="shared" si="1279"/>
        <v>9</v>
      </c>
      <c r="K5851" s="10">
        <f t="shared" si="1280"/>
        <v>1</v>
      </c>
      <c r="L5851" s="10" t="str">
        <f t="shared" si="1281"/>
        <v>hour12</v>
      </c>
      <c r="M5851" s="10">
        <f t="shared" si="1287"/>
        <v>12</v>
      </c>
      <c r="N5851" s="10">
        <f t="shared" si="1282"/>
        <v>11</v>
      </c>
      <c r="O5851" s="27" t="str">
        <f>INDEX('Season and Day Definitions'!$1:$1048576,MATCH('2021 Hourly Data'!$J5851,'Season and Day Definitions'!$B:$B,0),MATCH('2021 Hourly Data'!$O$6,'Season and Day Definitions'!$5:$5,0))</f>
        <v>Non-Winter</v>
      </c>
      <c r="P5851" s="10">
        <f t="shared" si="1283"/>
        <v>4</v>
      </c>
      <c r="Q5851" s="27" t="str">
        <f>IFERROR(INDEX('Season and Day Definitions'!$1:$1048576,MATCH('2021 Hourly Data'!$I5851,'Season and Day Definitions'!$E:$E,0),MATCH('2021 Hourly Data'!$Q$6,'Season and Day Definitions'!$5:$5,0)),IF(OR($P5851=1,$P5851=7),"weekend","weekday"))</f>
        <v>weekday</v>
      </c>
      <c r="R5851" s="10" t="str">
        <f t="shared" si="1284"/>
        <v>Non-Winter_weekday</v>
      </c>
      <c r="S5851" s="27" t="str">
        <f>INDEX(Inputs!$1:$1048576,MATCH('2021 Hourly Data'!$M5851,Inputs!$C:$C,0),MATCH(D5851,Inputs!$5:$5,0))</f>
        <v>Off</v>
      </c>
      <c r="T5851" s="282" t="str">
        <f t="shared" si="1275"/>
        <v>Off</v>
      </c>
      <c r="U5851" s="27" t="str">
        <f>INDEX(Inputs!$1:$1048576,MATCH('2021 Hourly Data'!$M5851,Inputs!$C:$C,0),MATCH(E5851,Inputs!$5:$5,0))</f>
        <v>Off</v>
      </c>
      <c r="V5851" s="34">
        <f>INDEX('2021 Res. Load (scaled)'!$1:$1048576,MATCH('2021 Hourly Data'!$A5851,'2021 Res. Load (scaled)'!$C:$C,0),MATCH('2021 Hourly Data'!$M5851,'2021 Res. Load (scaled)'!$1:$1,0))/$V$1</f>
        <v>848.39907404797975</v>
      </c>
      <c r="W5851" s="41">
        <f t="shared" si="1285"/>
        <v>848.39907404797975</v>
      </c>
      <c r="X5851" s="34">
        <f>INDEX('2021 SCom Load (scaled)'!$1:$1048576,MATCH($A5851,'2021 SCom Load (scaled)'!$C:$C,0),MATCH($M5851,'2021 SCom Load (scaled)'!$1:$1,0))/$X$1</f>
        <v>333.58296818988356</v>
      </c>
      <c r="Y5851" s="41">
        <f t="shared" si="1276"/>
        <v>333.58296818988356</v>
      </c>
      <c r="Z5851" s="34">
        <f>INDEX('2021 System Load'!$1:$1048576,MATCH($A5851,'2021 System Load'!$C:$C,0),MATCH($M5851,'2021 System Load'!$1:$1,0))/$X$1</f>
        <v>2353.5480330990163</v>
      </c>
    </row>
    <row r="5852" spans="1:26" ht="15" customHeight="1" x14ac:dyDescent="0.3">
      <c r="A5852" s="31" t="str">
        <f t="shared" si="1274"/>
        <v>9_1</v>
      </c>
      <c r="B5852" s="31">
        <f t="shared" si="1286"/>
        <v>5845</v>
      </c>
      <c r="C5852" s="31">
        <f t="shared" si="1277"/>
        <v>244</v>
      </c>
      <c r="D5852" s="197" t="str">
        <f>IF(OR($R5852="Winter_weekend",$R5852="Non-Winter_weekend"),"Weekend",IF($R5852="Winter_weekday","Winter Weekday",IF($R5852="Non-Winter_weekday","Non-Winter Weekday",ERROR)))</f>
        <v>Non-Winter Weekday</v>
      </c>
      <c r="E5852" s="197" t="str">
        <f>IF(OR($R5852="Winter_weekend",$R5852="Non-Winter_weekend"),Inputs!$H$5,IF(OR($R5852="Winter_weekday",$R5852="Non-Winter_weekday"),Inputs!$G$5,ERROR))</f>
        <v>3P TOU Weekday</v>
      </c>
      <c r="F5852" s="211" t="b">
        <f>IFERROR(INDEX('2021 Event Days'!$1:$1048576,MATCH('2021 Hourly Data'!$I5852,'2021 Event Days'!$D:$D,0),MATCH('2021 Hourly Data'!F$6,'2021 Event Days'!$6:$6,0)),FALSE)</f>
        <v>0</v>
      </c>
      <c r="G5852" s="211" t="str">
        <f t="shared" si="1278"/>
        <v>44440_12</v>
      </c>
      <c r="H5852" s="12"/>
      <c r="I5852" s="12">
        <v>44440</v>
      </c>
      <c r="J5852" s="10">
        <f t="shared" si="1279"/>
        <v>9</v>
      </c>
      <c r="K5852" s="10">
        <f t="shared" si="1280"/>
        <v>1</v>
      </c>
      <c r="L5852" s="10" t="str">
        <f t="shared" si="1281"/>
        <v>hour13</v>
      </c>
      <c r="M5852" s="10">
        <f t="shared" si="1287"/>
        <v>13</v>
      </c>
      <c r="N5852" s="10">
        <f t="shared" si="1282"/>
        <v>12</v>
      </c>
      <c r="O5852" s="27" t="str">
        <f>INDEX('Season and Day Definitions'!$1:$1048576,MATCH('2021 Hourly Data'!$J5852,'Season and Day Definitions'!$B:$B,0),MATCH('2021 Hourly Data'!$O$6,'Season and Day Definitions'!$5:$5,0))</f>
        <v>Non-Winter</v>
      </c>
      <c r="P5852" s="10">
        <f t="shared" si="1283"/>
        <v>4</v>
      </c>
      <c r="Q5852" s="27" t="str">
        <f>IFERROR(INDEX('Season and Day Definitions'!$1:$1048576,MATCH('2021 Hourly Data'!$I5852,'Season and Day Definitions'!$E:$E,0),MATCH('2021 Hourly Data'!$Q$6,'Season and Day Definitions'!$5:$5,0)),IF(OR($P5852=1,$P5852=7),"weekend","weekday"))</f>
        <v>weekday</v>
      </c>
      <c r="R5852" s="10" t="str">
        <f t="shared" si="1284"/>
        <v>Non-Winter_weekday</v>
      </c>
      <c r="S5852" s="27" t="str">
        <f>INDEX(Inputs!$1:$1048576,MATCH('2021 Hourly Data'!$M5852,Inputs!$C:$C,0),MATCH(D5852,Inputs!$5:$5,0))</f>
        <v>Off</v>
      </c>
      <c r="T5852" s="282" t="str">
        <f t="shared" si="1275"/>
        <v>Off</v>
      </c>
      <c r="U5852" s="27" t="str">
        <f>INDEX(Inputs!$1:$1048576,MATCH('2021 Hourly Data'!$M5852,Inputs!$C:$C,0),MATCH(E5852,Inputs!$5:$5,0))</f>
        <v>Off</v>
      </c>
      <c r="V5852" s="34">
        <f>INDEX('2021 Res. Load (scaled)'!$1:$1048576,MATCH('2021 Hourly Data'!$A5852,'2021 Res. Load (scaled)'!$C:$C,0),MATCH('2021 Hourly Data'!$M5852,'2021 Res. Load (scaled)'!$1:$1,0))/$V$1</f>
        <v>823.02928168212452</v>
      </c>
      <c r="W5852" s="41">
        <f t="shared" si="1285"/>
        <v>823.02928168212452</v>
      </c>
      <c r="X5852" s="34">
        <f>INDEX('2021 SCom Load (scaled)'!$1:$1048576,MATCH($A5852,'2021 SCom Load (scaled)'!$C:$C,0),MATCH($M5852,'2021 SCom Load (scaled)'!$1:$1,0))/$X$1</f>
        <v>327.30322142462944</v>
      </c>
      <c r="Y5852" s="41">
        <f t="shared" si="1276"/>
        <v>327.30322142462944</v>
      </c>
      <c r="Z5852" s="34">
        <f>INDEX('2021 System Load'!$1:$1048576,MATCH($A5852,'2021 System Load'!$C:$C,0),MATCH($M5852,'2021 System Load'!$1:$1,0))/$X$1</f>
        <v>2337.3505125007659</v>
      </c>
    </row>
    <row r="5853" spans="1:26" ht="15" customHeight="1" x14ac:dyDescent="0.3">
      <c r="A5853" s="31" t="str">
        <f t="shared" si="1274"/>
        <v>9_1</v>
      </c>
      <c r="B5853" s="31">
        <f t="shared" si="1286"/>
        <v>5846</v>
      </c>
      <c r="C5853" s="31">
        <f t="shared" si="1277"/>
        <v>244</v>
      </c>
      <c r="D5853" s="197" t="str">
        <f>IF(OR($R5853="Winter_weekend",$R5853="Non-Winter_weekend"),"Weekend",IF($R5853="Winter_weekday","Winter Weekday",IF($R5853="Non-Winter_weekday","Non-Winter Weekday",ERROR)))</f>
        <v>Non-Winter Weekday</v>
      </c>
      <c r="E5853" s="197" t="str">
        <f>IF(OR($R5853="Winter_weekend",$R5853="Non-Winter_weekend"),Inputs!$H$5,IF(OR($R5853="Winter_weekday",$R5853="Non-Winter_weekday"),Inputs!$G$5,ERROR))</f>
        <v>3P TOU Weekday</v>
      </c>
      <c r="F5853" s="211" t="b">
        <f>IFERROR(INDEX('2021 Event Days'!$1:$1048576,MATCH('2021 Hourly Data'!$I5853,'2021 Event Days'!$D:$D,0),MATCH('2021 Hourly Data'!F$6,'2021 Event Days'!$6:$6,0)),FALSE)</f>
        <v>0</v>
      </c>
      <c r="G5853" s="211" t="str">
        <f t="shared" si="1278"/>
        <v>44440_13</v>
      </c>
      <c r="H5853" s="12"/>
      <c r="I5853" s="12">
        <v>44440</v>
      </c>
      <c r="J5853" s="10">
        <f t="shared" si="1279"/>
        <v>9</v>
      </c>
      <c r="K5853" s="10">
        <f t="shared" si="1280"/>
        <v>1</v>
      </c>
      <c r="L5853" s="10" t="str">
        <f t="shared" si="1281"/>
        <v>hour14</v>
      </c>
      <c r="M5853" s="10">
        <f t="shared" si="1287"/>
        <v>14</v>
      </c>
      <c r="N5853" s="10">
        <f t="shared" si="1282"/>
        <v>13</v>
      </c>
      <c r="O5853" s="27" t="str">
        <f>INDEX('Season and Day Definitions'!$1:$1048576,MATCH('2021 Hourly Data'!$J5853,'Season and Day Definitions'!$B:$B,0),MATCH('2021 Hourly Data'!$O$6,'Season and Day Definitions'!$5:$5,0))</f>
        <v>Non-Winter</v>
      </c>
      <c r="P5853" s="10">
        <f t="shared" si="1283"/>
        <v>4</v>
      </c>
      <c r="Q5853" s="27" t="str">
        <f>IFERROR(INDEX('Season and Day Definitions'!$1:$1048576,MATCH('2021 Hourly Data'!$I5853,'Season and Day Definitions'!$E:$E,0),MATCH('2021 Hourly Data'!$Q$6,'Season and Day Definitions'!$5:$5,0)),IF(OR($P5853=1,$P5853=7),"weekend","weekday"))</f>
        <v>weekday</v>
      </c>
      <c r="R5853" s="10" t="str">
        <f t="shared" si="1284"/>
        <v>Non-Winter_weekday</v>
      </c>
      <c r="S5853" s="27" t="str">
        <f>INDEX(Inputs!$1:$1048576,MATCH('2021 Hourly Data'!$M5853,Inputs!$C:$C,0),MATCH(D5853,Inputs!$5:$5,0))</f>
        <v>Off</v>
      </c>
      <c r="T5853" s="282" t="str">
        <f t="shared" si="1275"/>
        <v>Off</v>
      </c>
      <c r="U5853" s="27" t="str">
        <f>INDEX(Inputs!$1:$1048576,MATCH('2021 Hourly Data'!$M5853,Inputs!$C:$C,0),MATCH(E5853,Inputs!$5:$5,0))</f>
        <v>Off</v>
      </c>
      <c r="V5853" s="34">
        <f>INDEX('2021 Res. Load (scaled)'!$1:$1048576,MATCH('2021 Hourly Data'!$A5853,'2021 Res. Load (scaled)'!$C:$C,0),MATCH('2021 Hourly Data'!$M5853,'2021 Res. Load (scaled)'!$1:$1,0))/$V$1</f>
        <v>779.51192340859222</v>
      </c>
      <c r="W5853" s="41">
        <f t="shared" si="1285"/>
        <v>779.51192340859222</v>
      </c>
      <c r="X5853" s="34">
        <f>INDEX('2021 SCom Load (scaled)'!$1:$1048576,MATCH($A5853,'2021 SCom Load (scaled)'!$C:$C,0),MATCH($M5853,'2021 SCom Load (scaled)'!$1:$1,0))/$X$1</f>
        <v>328.25024988475934</v>
      </c>
      <c r="Y5853" s="41">
        <f t="shared" si="1276"/>
        <v>328.25024988475934</v>
      </c>
      <c r="Z5853" s="34">
        <f>INDEX('2021 System Load'!$1:$1048576,MATCH($A5853,'2021 System Load'!$C:$C,0),MATCH($M5853,'2021 System Load'!$1:$1,0))/$X$1</f>
        <v>2289.3250233210028</v>
      </c>
    </row>
    <row r="5854" spans="1:26" ht="15" customHeight="1" x14ac:dyDescent="0.3">
      <c r="A5854" s="31" t="str">
        <f t="shared" si="1274"/>
        <v>9_1</v>
      </c>
      <c r="B5854" s="31">
        <f t="shared" si="1286"/>
        <v>5847</v>
      </c>
      <c r="C5854" s="31">
        <f t="shared" si="1277"/>
        <v>244</v>
      </c>
      <c r="D5854" s="197" t="str">
        <f>IF(OR($R5854="Winter_weekend",$R5854="Non-Winter_weekend"),"Weekend",IF($R5854="Winter_weekday","Winter Weekday",IF($R5854="Non-Winter_weekday","Non-Winter Weekday",ERROR)))</f>
        <v>Non-Winter Weekday</v>
      </c>
      <c r="E5854" s="197" t="str">
        <f>IF(OR($R5854="Winter_weekend",$R5854="Non-Winter_weekend"),Inputs!$H$5,IF(OR($R5854="Winter_weekday",$R5854="Non-Winter_weekday"),Inputs!$G$5,ERROR))</f>
        <v>3P TOU Weekday</v>
      </c>
      <c r="F5854" s="211" t="b">
        <f>IFERROR(INDEX('2021 Event Days'!$1:$1048576,MATCH('2021 Hourly Data'!$I5854,'2021 Event Days'!$D:$D,0),MATCH('2021 Hourly Data'!F$6,'2021 Event Days'!$6:$6,0)),FALSE)</f>
        <v>0</v>
      </c>
      <c r="G5854" s="211" t="str">
        <f t="shared" si="1278"/>
        <v>44440_14</v>
      </c>
      <c r="H5854" s="12"/>
      <c r="I5854" s="12">
        <v>44440</v>
      </c>
      <c r="J5854" s="10">
        <f t="shared" si="1279"/>
        <v>9</v>
      </c>
      <c r="K5854" s="10">
        <f t="shared" si="1280"/>
        <v>1</v>
      </c>
      <c r="L5854" s="10" t="str">
        <f t="shared" si="1281"/>
        <v>hour15</v>
      </c>
      <c r="M5854" s="10">
        <f t="shared" si="1287"/>
        <v>15</v>
      </c>
      <c r="N5854" s="10">
        <f t="shared" si="1282"/>
        <v>14</v>
      </c>
      <c r="O5854" s="27" t="str">
        <f>INDEX('Season and Day Definitions'!$1:$1048576,MATCH('2021 Hourly Data'!$J5854,'Season and Day Definitions'!$B:$B,0),MATCH('2021 Hourly Data'!$O$6,'Season and Day Definitions'!$5:$5,0))</f>
        <v>Non-Winter</v>
      </c>
      <c r="P5854" s="10">
        <f t="shared" si="1283"/>
        <v>4</v>
      </c>
      <c r="Q5854" s="27" t="str">
        <f>IFERROR(INDEX('Season and Day Definitions'!$1:$1048576,MATCH('2021 Hourly Data'!$I5854,'Season and Day Definitions'!$E:$E,0),MATCH('2021 Hourly Data'!$Q$6,'Season and Day Definitions'!$5:$5,0)),IF(OR($P5854=1,$P5854=7),"weekend","weekday"))</f>
        <v>weekday</v>
      </c>
      <c r="R5854" s="10" t="str">
        <f t="shared" si="1284"/>
        <v>Non-Winter_weekday</v>
      </c>
      <c r="S5854" s="27" t="str">
        <f>INDEX(Inputs!$1:$1048576,MATCH('2021 Hourly Data'!$M5854,Inputs!$C:$C,0),MATCH(D5854,Inputs!$5:$5,0))</f>
        <v>Off</v>
      </c>
      <c r="T5854" s="282" t="str">
        <f t="shared" si="1275"/>
        <v>Off</v>
      </c>
      <c r="U5854" s="27" t="str">
        <f>INDEX(Inputs!$1:$1048576,MATCH('2021 Hourly Data'!$M5854,Inputs!$C:$C,0),MATCH(E5854,Inputs!$5:$5,0))</f>
        <v>Off</v>
      </c>
      <c r="V5854" s="34">
        <f>INDEX('2021 Res. Load (scaled)'!$1:$1048576,MATCH('2021 Hourly Data'!$A5854,'2021 Res. Load (scaled)'!$C:$C,0),MATCH('2021 Hourly Data'!$M5854,'2021 Res. Load (scaled)'!$1:$1,0))/$V$1</f>
        <v>798.78565349966107</v>
      </c>
      <c r="W5854" s="41">
        <f t="shared" si="1285"/>
        <v>798.78565349966107</v>
      </c>
      <c r="X5854" s="34">
        <f>INDEX('2021 SCom Load (scaled)'!$1:$1048576,MATCH($A5854,'2021 SCom Load (scaled)'!$C:$C,0),MATCH($M5854,'2021 SCom Load (scaled)'!$1:$1,0))/$X$1</f>
        <v>331.87307472703003</v>
      </c>
      <c r="Y5854" s="41">
        <f t="shared" si="1276"/>
        <v>331.87307472703003</v>
      </c>
      <c r="Z5854" s="34">
        <f>INDEX('2021 System Load'!$1:$1048576,MATCH($A5854,'2021 System Load'!$C:$C,0),MATCH($M5854,'2021 System Load'!$1:$1,0))/$X$1</f>
        <v>2301.2401852423677</v>
      </c>
    </row>
    <row r="5855" spans="1:26" ht="15" customHeight="1" x14ac:dyDescent="0.3">
      <c r="A5855" s="31" t="str">
        <f t="shared" si="1274"/>
        <v>9_1</v>
      </c>
      <c r="B5855" s="31">
        <f t="shared" si="1286"/>
        <v>5848</v>
      </c>
      <c r="C5855" s="31">
        <f t="shared" si="1277"/>
        <v>244</v>
      </c>
      <c r="D5855" s="197" t="str">
        <f>IF(OR($R5855="Winter_weekend",$R5855="Non-Winter_weekend"),"Weekend",IF($R5855="Winter_weekday","Winter Weekday",IF($R5855="Non-Winter_weekday","Non-Winter Weekday",ERROR)))</f>
        <v>Non-Winter Weekday</v>
      </c>
      <c r="E5855" s="197" t="str">
        <f>IF(OR($R5855="Winter_weekend",$R5855="Non-Winter_weekend"),Inputs!$H$5,IF(OR($R5855="Winter_weekday",$R5855="Non-Winter_weekday"),Inputs!$G$5,ERROR))</f>
        <v>3P TOU Weekday</v>
      </c>
      <c r="F5855" s="211" t="b">
        <f>IFERROR(INDEX('2021 Event Days'!$1:$1048576,MATCH('2021 Hourly Data'!$I5855,'2021 Event Days'!$D:$D,0),MATCH('2021 Hourly Data'!F$6,'2021 Event Days'!$6:$6,0)),FALSE)</f>
        <v>0</v>
      </c>
      <c r="G5855" s="211" t="str">
        <f t="shared" si="1278"/>
        <v>44440_15</v>
      </c>
      <c r="H5855" s="12"/>
      <c r="I5855" s="12">
        <v>44440</v>
      </c>
      <c r="J5855" s="10">
        <f t="shared" si="1279"/>
        <v>9</v>
      </c>
      <c r="K5855" s="10">
        <f t="shared" si="1280"/>
        <v>1</v>
      </c>
      <c r="L5855" s="10" t="str">
        <f t="shared" si="1281"/>
        <v>hour16</v>
      </c>
      <c r="M5855" s="10">
        <f t="shared" si="1287"/>
        <v>16</v>
      </c>
      <c r="N5855" s="10">
        <f t="shared" si="1282"/>
        <v>15</v>
      </c>
      <c r="O5855" s="27" t="str">
        <f>INDEX('Season and Day Definitions'!$1:$1048576,MATCH('2021 Hourly Data'!$J5855,'Season and Day Definitions'!$B:$B,0),MATCH('2021 Hourly Data'!$O$6,'Season and Day Definitions'!$5:$5,0))</f>
        <v>Non-Winter</v>
      </c>
      <c r="P5855" s="10">
        <f t="shared" si="1283"/>
        <v>4</v>
      </c>
      <c r="Q5855" s="27" t="str">
        <f>IFERROR(INDEX('Season and Day Definitions'!$1:$1048576,MATCH('2021 Hourly Data'!$I5855,'Season and Day Definitions'!$E:$E,0),MATCH('2021 Hourly Data'!$Q$6,'Season and Day Definitions'!$5:$5,0)),IF(OR($P5855=1,$P5855=7),"weekend","weekday"))</f>
        <v>weekday</v>
      </c>
      <c r="R5855" s="10" t="str">
        <f t="shared" si="1284"/>
        <v>Non-Winter_weekday</v>
      </c>
      <c r="S5855" s="27" t="str">
        <f>INDEX(Inputs!$1:$1048576,MATCH('2021 Hourly Data'!$M5855,Inputs!$C:$C,0),MATCH(D5855,Inputs!$5:$5,0))</f>
        <v>Off</v>
      </c>
      <c r="T5855" s="282" t="str">
        <f t="shared" si="1275"/>
        <v>Off</v>
      </c>
      <c r="U5855" s="27" t="str">
        <f>INDEX(Inputs!$1:$1048576,MATCH('2021 Hourly Data'!$M5855,Inputs!$C:$C,0),MATCH(E5855,Inputs!$5:$5,0))</f>
        <v>Off</v>
      </c>
      <c r="V5855" s="34">
        <f>INDEX('2021 Res. Load (scaled)'!$1:$1048576,MATCH('2021 Hourly Data'!$A5855,'2021 Res. Load (scaled)'!$C:$C,0),MATCH('2021 Hourly Data'!$M5855,'2021 Res. Load (scaled)'!$1:$1,0))/$V$1</f>
        <v>867.93684051014111</v>
      </c>
      <c r="W5855" s="41">
        <f t="shared" si="1285"/>
        <v>867.93684051014111</v>
      </c>
      <c r="X5855" s="34">
        <f>INDEX('2021 SCom Load (scaled)'!$1:$1048576,MATCH($A5855,'2021 SCom Load (scaled)'!$C:$C,0),MATCH($M5855,'2021 SCom Load (scaled)'!$1:$1,0))/$X$1</f>
        <v>331.57311766945293</v>
      </c>
      <c r="Y5855" s="41">
        <f t="shared" si="1276"/>
        <v>331.57311766945293</v>
      </c>
      <c r="Z5855" s="34">
        <f>INDEX('2021 System Load'!$1:$1048576,MATCH($A5855,'2021 System Load'!$C:$C,0),MATCH($M5855,'2021 System Load'!$1:$1,0))/$X$1</f>
        <v>2341.4438945871948</v>
      </c>
    </row>
    <row r="5856" spans="1:26" ht="15" customHeight="1" x14ac:dyDescent="0.3">
      <c r="A5856" s="31" t="str">
        <f t="shared" si="1274"/>
        <v>9_1</v>
      </c>
      <c r="B5856" s="31">
        <f t="shared" si="1286"/>
        <v>5849</v>
      </c>
      <c r="C5856" s="31">
        <f t="shared" si="1277"/>
        <v>244</v>
      </c>
      <c r="D5856" s="197" t="str">
        <f>IF(OR($R5856="Winter_weekend",$R5856="Non-Winter_weekend"),"Weekend",IF($R5856="Winter_weekday","Winter Weekday",IF($R5856="Non-Winter_weekday","Non-Winter Weekday",ERROR)))</f>
        <v>Non-Winter Weekday</v>
      </c>
      <c r="E5856" s="197" t="str">
        <f>IF(OR($R5856="Winter_weekend",$R5856="Non-Winter_weekend"),Inputs!$H$5,IF(OR($R5856="Winter_weekday",$R5856="Non-Winter_weekday"),Inputs!$G$5,ERROR))</f>
        <v>3P TOU Weekday</v>
      </c>
      <c r="F5856" s="211" t="b">
        <f>IFERROR(INDEX('2021 Event Days'!$1:$1048576,MATCH('2021 Hourly Data'!$I5856,'2021 Event Days'!$D:$D,0),MATCH('2021 Hourly Data'!F$6,'2021 Event Days'!$6:$6,0)),FALSE)</f>
        <v>0</v>
      </c>
      <c r="G5856" s="211" t="str">
        <f t="shared" si="1278"/>
        <v>44440_16</v>
      </c>
      <c r="H5856" s="12"/>
      <c r="I5856" s="12">
        <v>44440</v>
      </c>
      <c r="J5856" s="10">
        <f t="shared" si="1279"/>
        <v>9</v>
      </c>
      <c r="K5856" s="10">
        <f t="shared" si="1280"/>
        <v>1</v>
      </c>
      <c r="L5856" s="10" t="str">
        <f t="shared" si="1281"/>
        <v>hour17</v>
      </c>
      <c r="M5856" s="10">
        <f t="shared" si="1287"/>
        <v>17</v>
      </c>
      <c r="N5856" s="10">
        <f t="shared" si="1282"/>
        <v>16</v>
      </c>
      <c r="O5856" s="27" t="str">
        <f>INDEX('Season and Day Definitions'!$1:$1048576,MATCH('2021 Hourly Data'!$J5856,'Season and Day Definitions'!$B:$B,0),MATCH('2021 Hourly Data'!$O$6,'Season and Day Definitions'!$5:$5,0))</f>
        <v>Non-Winter</v>
      </c>
      <c r="P5856" s="10">
        <f t="shared" si="1283"/>
        <v>4</v>
      </c>
      <c r="Q5856" s="27" t="str">
        <f>IFERROR(INDEX('Season and Day Definitions'!$1:$1048576,MATCH('2021 Hourly Data'!$I5856,'Season and Day Definitions'!$E:$E,0),MATCH('2021 Hourly Data'!$Q$6,'Season and Day Definitions'!$5:$5,0)),IF(OR($P5856=1,$P5856=7),"weekend","weekday"))</f>
        <v>weekday</v>
      </c>
      <c r="R5856" s="10" t="str">
        <f t="shared" si="1284"/>
        <v>Non-Winter_weekday</v>
      </c>
      <c r="S5856" s="27" t="str">
        <f>INDEX(Inputs!$1:$1048576,MATCH('2021 Hourly Data'!$M5856,Inputs!$C:$C,0),MATCH(D5856,Inputs!$5:$5,0))</f>
        <v>Off</v>
      </c>
      <c r="T5856" s="282" t="str">
        <f t="shared" si="1275"/>
        <v>Off</v>
      </c>
      <c r="U5856" s="27" t="str">
        <f>INDEX(Inputs!$1:$1048576,MATCH('2021 Hourly Data'!$M5856,Inputs!$C:$C,0),MATCH(E5856,Inputs!$5:$5,0))</f>
        <v>Off</v>
      </c>
      <c r="V5856" s="34">
        <f>INDEX('2021 Res. Load (scaled)'!$1:$1048576,MATCH('2021 Hourly Data'!$A5856,'2021 Res. Load (scaled)'!$C:$C,0),MATCH('2021 Hourly Data'!$M5856,'2021 Res. Load (scaled)'!$1:$1,0))/$V$1</f>
        <v>957.19860067996785</v>
      </c>
      <c r="W5856" s="41">
        <f t="shared" si="1285"/>
        <v>957.19860067996785</v>
      </c>
      <c r="X5856" s="34">
        <f>INDEX('2021 SCom Load (scaled)'!$1:$1048576,MATCH($A5856,'2021 SCom Load (scaled)'!$C:$C,0),MATCH($M5856,'2021 SCom Load (scaled)'!$1:$1,0))/$X$1</f>
        <v>318.92844382782113</v>
      </c>
      <c r="Y5856" s="41">
        <f t="shared" si="1276"/>
        <v>318.92844382782113</v>
      </c>
      <c r="Z5856" s="34">
        <f>INDEX('2021 System Load'!$1:$1048576,MATCH($A5856,'2021 System Load'!$C:$C,0),MATCH($M5856,'2021 System Load'!$1:$1,0))/$X$1</f>
        <v>2359.2325468168096</v>
      </c>
    </row>
    <row r="5857" spans="1:26" ht="15" customHeight="1" x14ac:dyDescent="0.3">
      <c r="A5857" s="31" t="str">
        <f t="shared" si="1274"/>
        <v>9_1</v>
      </c>
      <c r="B5857" s="31">
        <f t="shared" si="1286"/>
        <v>5850</v>
      </c>
      <c r="C5857" s="31">
        <f t="shared" si="1277"/>
        <v>244</v>
      </c>
      <c r="D5857" s="197" t="str">
        <f>IF(OR($R5857="Winter_weekend",$R5857="Non-Winter_weekend"),"Weekend",IF($R5857="Winter_weekday","Winter Weekday",IF($R5857="Non-Winter_weekday","Non-Winter Weekday",ERROR)))</f>
        <v>Non-Winter Weekday</v>
      </c>
      <c r="E5857" s="197" t="str">
        <f>IF(OR($R5857="Winter_weekend",$R5857="Non-Winter_weekend"),Inputs!$H$5,IF(OR($R5857="Winter_weekday",$R5857="Non-Winter_weekday"),Inputs!$G$5,ERROR))</f>
        <v>3P TOU Weekday</v>
      </c>
      <c r="F5857" s="211" t="b">
        <f>IFERROR(INDEX('2021 Event Days'!$1:$1048576,MATCH('2021 Hourly Data'!$I5857,'2021 Event Days'!$D:$D,0),MATCH('2021 Hourly Data'!F$6,'2021 Event Days'!$6:$6,0)),FALSE)</f>
        <v>0</v>
      </c>
      <c r="G5857" s="211" t="str">
        <f t="shared" si="1278"/>
        <v>44440_17</v>
      </c>
      <c r="H5857" s="12"/>
      <c r="I5857" s="12">
        <v>44440</v>
      </c>
      <c r="J5857" s="10">
        <f t="shared" si="1279"/>
        <v>9</v>
      </c>
      <c r="K5857" s="10">
        <f t="shared" si="1280"/>
        <v>1</v>
      </c>
      <c r="L5857" s="10" t="str">
        <f t="shared" si="1281"/>
        <v>hour18</v>
      </c>
      <c r="M5857" s="10">
        <f t="shared" si="1287"/>
        <v>18</v>
      </c>
      <c r="N5857" s="10">
        <f t="shared" si="1282"/>
        <v>17</v>
      </c>
      <c r="O5857" s="27" t="str">
        <f>INDEX('Season and Day Definitions'!$1:$1048576,MATCH('2021 Hourly Data'!$J5857,'Season and Day Definitions'!$B:$B,0),MATCH('2021 Hourly Data'!$O$6,'Season and Day Definitions'!$5:$5,0))</f>
        <v>Non-Winter</v>
      </c>
      <c r="P5857" s="10">
        <f t="shared" si="1283"/>
        <v>4</v>
      </c>
      <c r="Q5857" s="27" t="str">
        <f>IFERROR(INDEX('Season and Day Definitions'!$1:$1048576,MATCH('2021 Hourly Data'!$I5857,'Season and Day Definitions'!$E:$E,0),MATCH('2021 Hourly Data'!$Q$6,'Season and Day Definitions'!$5:$5,0)),IF(OR($P5857=1,$P5857=7),"weekend","weekday"))</f>
        <v>weekday</v>
      </c>
      <c r="R5857" s="10" t="str">
        <f t="shared" si="1284"/>
        <v>Non-Winter_weekday</v>
      </c>
      <c r="S5857" s="27" t="str">
        <f>INDEX(Inputs!$1:$1048576,MATCH('2021 Hourly Data'!$M5857,Inputs!$C:$C,0),MATCH(D5857,Inputs!$5:$5,0))</f>
        <v>Peak</v>
      </c>
      <c r="T5857" s="282" t="str">
        <f t="shared" si="1275"/>
        <v>Peak</v>
      </c>
      <c r="U5857" s="27" t="str">
        <f>INDEX(Inputs!$1:$1048576,MATCH('2021 Hourly Data'!$M5857,Inputs!$C:$C,0),MATCH(E5857,Inputs!$5:$5,0))</f>
        <v>Peak</v>
      </c>
      <c r="V5857" s="34">
        <f>INDEX('2021 Res. Load (scaled)'!$1:$1048576,MATCH('2021 Hourly Data'!$A5857,'2021 Res. Load (scaled)'!$C:$C,0),MATCH('2021 Hourly Data'!$M5857,'2021 Res. Load (scaled)'!$1:$1,0))/$V$1</f>
        <v>1063.1946565639137</v>
      </c>
      <c r="W5857" s="41">
        <f t="shared" si="1285"/>
        <v>1063.1946565639137</v>
      </c>
      <c r="X5857" s="34">
        <f>INDEX('2021 SCom Load (scaled)'!$1:$1048576,MATCH($A5857,'2021 SCom Load (scaled)'!$C:$C,0),MATCH($M5857,'2021 SCom Load (scaled)'!$1:$1,0))/$X$1</f>
        <v>297.05588804221549</v>
      </c>
      <c r="Y5857" s="41">
        <f t="shared" si="1276"/>
        <v>297.05588804221549</v>
      </c>
      <c r="Z5857" s="34">
        <f>INDEX('2021 System Load'!$1:$1048576,MATCH($A5857,'2021 System Load'!$C:$C,0),MATCH($M5857,'2021 System Load'!$1:$1,0))/$X$1</f>
        <v>2402.2028599173113</v>
      </c>
    </row>
    <row r="5858" spans="1:26" ht="15" customHeight="1" x14ac:dyDescent="0.3">
      <c r="A5858" s="31" t="str">
        <f t="shared" si="1274"/>
        <v>9_1</v>
      </c>
      <c r="B5858" s="31">
        <f t="shared" si="1286"/>
        <v>5851</v>
      </c>
      <c r="C5858" s="31">
        <f t="shared" si="1277"/>
        <v>244</v>
      </c>
      <c r="D5858" s="197" t="str">
        <f>IF(OR($R5858="Winter_weekend",$R5858="Non-Winter_weekend"),"Weekend",IF($R5858="Winter_weekday","Winter Weekday",IF($R5858="Non-Winter_weekday","Non-Winter Weekday",ERROR)))</f>
        <v>Non-Winter Weekday</v>
      </c>
      <c r="E5858" s="197" t="str">
        <f>IF(OR($R5858="Winter_weekend",$R5858="Non-Winter_weekend"),Inputs!$H$5,IF(OR($R5858="Winter_weekday",$R5858="Non-Winter_weekday"),Inputs!$G$5,ERROR))</f>
        <v>3P TOU Weekday</v>
      </c>
      <c r="F5858" s="211" t="b">
        <f>IFERROR(INDEX('2021 Event Days'!$1:$1048576,MATCH('2021 Hourly Data'!$I5858,'2021 Event Days'!$D:$D,0),MATCH('2021 Hourly Data'!F$6,'2021 Event Days'!$6:$6,0)),FALSE)</f>
        <v>0</v>
      </c>
      <c r="G5858" s="211" t="str">
        <f t="shared" si="1278"/>
        <v>44440_18</v>
      </c>
      <c r="H5858" s="12"/>
      <c r="I5858" s="12">
        <v>44440</v>
      </c>
      <c r="J5858" s="10">
        <f t="shared" si="1279"/>
        <v>9</v>
      </c>
      <c r="K5858" s="10">
        <f t="shared" si="1280"/>
        <v>1</v>
      </c>
      <c r="L5858" s="10" t="str">
        <f t="shared" si="1281"/>
        <v>hour19</v>
      </c>
      <c r="M5858" s="10">
        <f t="shared" si="1287"/>
        <v>19</v>
      </c>
      <c r="N5858" s="10">
        <f t="shared" si="1282"/>
        <v>18</v>
      </c>
      <c r="O5858" s="27" t="str">
        <f>INDEX('Season and Day Definitions'!$1:$1048576,MATCH('2021 Hourly Data'!$J5858,'Season and Day Definitions'!$B:$B,0),MATCH('2021 Hourly Data'!$O$6,'Season and Day Definitions'!$5:$5,0))</f>
        <v>Non-Winter</v>
      </c>
      <c r="P5858" s="10">
        <f t="shared" si="1283"/>
        <v>4</v>
      </c>
      <c r="Q5858" s="27" t="str">
        <f>IFERROR(INDEX('Season and Day Definitions'!$1:$1048576,MATCH('2021 Hourly Data'!$I5858,'Season and Day Definitions'!$E:$E,0),MATCH('2021 Hourly Data'!$Q$6,'Season and Day Definitions'!$5:$5,0)),IF(OR($P5858=1,$P5858=7),"weekend","weekday"))</f>
        <v>weekday</v>
      </c>
      <c r="R5858" s="10" t="str">
        <f t="shared" si="1284"/>
        <v>Non-Winter_weekday</v>
      </c>
      <c r="S5858" s="27" t="str">
        <f>INDEX(Inputs!$1:$1048576,MATCH('2021 Hourly Data'!$M5858,Inputs!$C:$C,0),MATCH(D5858,Inputs!$5:$5,0))</f>
        <v>Peak</v>
      </c>
      <c r="T5858" s="282" t="str">
        <f t="shared" si="1275"/>
        <v>Peak</v>
      </c>
      <c r="U5858" s="27" t="str">
        <f>INDEX(Inputs!$1:$1048576,MATCH('2021 Hourly Data'!$M5858,Inputs!$C:$C,0),MATCH(E5858,Inputs!$5:$5,0))</f>
        <v>Peak</v>
      </c>
      <c r="V5858" s="34">
        <f>INDEX('2021 Res. Load (scaled)'!$1:$1048576,MATCH('2021 Hourly Data'!$A5858,'2021 Res. Load (scaled)'!$C:$C,0),MATCH('2021 Hourly Data'!$M5858,'2021 Res. Load (scaled)'!$1:$1,0))/$V$1</f>
        <v>1100.0991827143866</v>
      </c>
      <c r="W5858" s="41">
        <f t="shared" si="1285"/>
        <v>1100.0991827143866</v>
      </c>
      <c r="X5858" s="34">
        <f>INDEX('2021 SCom Load (scaled)'!$1:$1048576,MATCH($A5858,'2021 SCom Load (scaled)'!$C:$C,0),MATCH($M5858,'2021 SCom Load (scaled)'!$1:$1,0))/$X$1</f>
        <v>268.85497468239856</v>
      </c>
      <c r="Y5858" s="41">
        <f t="shared" si="1276"/>
        <v>268.85497468239856</v>
      </c>
      <c r="Z5858" s="34">
        <f>INDEX('2021 System Load'!$1:$1048576,MATCH($A5858,'2021 System Load'!$C:$C,0),MATCH($M5858,'2021 System Load'!$1:$1,0))/$X$1</f>
        <v>2377.3565184326112</v>
      </c>
    </row>
    <row r="5859" spans="1:26" ht="15" customHeight="1" x14ac:dyDescent="0.3">
      <c r="A5859" s="31" t="str">
        <f t="shared" si="1274"/>
        <v>9_1</v>
      </c>
      <c r="B5859" s="31">
        <f t="shared" si="1286"/>
        <v>5852</v>
      </c>
      <c r="C5859" s="31">
        <f t="shared" si="1277"/>
        <v>244</v>
      </c>
      <c r="D5859" s="197" t="str">
        <f>IF(OR($R5859="Winter_weekend",$R5859="Non-Winter_weekend"),"Weekend",IF($R5859="Winter_weekday","Winter Weekday",IF($R5859="Non-Winter_weekday","Non-Winter Weekday",ERROR)))</f>
        <v>Non-Winter Weekday</v>
      </c>
      <c r="E5859" s="197" t="str">
        <f>IF(OR($R5859="Winter_weekend",$R5859="Non-Winter_weekend"),Inputs!$H$5,IF(OR($R5859="Winter_weekday",$R5859="Non-Winter_weekday"),Inputs!$G$5,ERROR))</f>
        <v>3P TOU Weekday</v>
      </c>
      <c r="F5859" s="211" t="b">
        <f>IFERROR(INDEX('2021 Event Days'!$1:$1048576,MATCH('2021 Hourly Data'!$I5859,'2021 Event Days'!$D:$D,0),MATCH('2021 Hourly Data'!F$6,'2021 Event Days'!$6:$6,0)),FALSE)</f>
        <v>0</v>
      </c>
      <c r="G5859" s="211" t="str">
        <f t="shared" si="1278"/>
        <v>44440_19</v>
      </c>
      <c r="H5859" s="12"/>
      <c r="I5859" s="12">
        <v>44440</v>
      </c>
      <c r="J5859" s="10">
        <f t="shared" si="1279"/>
        <v>9</v>
      </c>
      <c r="K5859" s="10">
        <f t="shared" si="1280"/>
        <v>1</v>
      </c>
      <c r="L5859" s="10" t="str">
        <f t="shared" si="1281"/>
        <v>hour20</v>
      </c>
      <c r="M5859" s="10">
        <f t="shared" si="1287"/>
        <v>20</v>
      </c>
      <c r="N5859" s="10">
        <f t="shared" si="1282"/>
        <v>19</v>
      </c>
      <c r="O5859" s="27" t="str">
        <f>INDEX('Season and Day Definitions'!$1:$1048576,MATCH('2021 Hourly Data'!$J5859,'Season and Day Definitions'!$B:$B,0),MATCH('2021 Hourly Data'!$O$6,'Season and Day Definitions'!$5:$5,0))</f>
        <v>Non-Winter</v>
      </c>
      <c r="P5859" s="10">
        <f t="shared" si="1283"/>
        <v>4</v>
      </c>
      <c r="Q5859" s="27" t="str">
        <f>IFERROR(INDEX('Season and Day Definitions'!$1:$1048576,MATCH('2021 Hourly Data'!$I5859,'Season and Day Definitions'!$E:$E,0),MATCH('2021 Hourly Data'!$Q$6,'Season and Day Definitions'!$5:$5,0)),IF(OR($P5859=1,$P5859=7),"weekend","weekday"))</f>
        <v>weekday</v>
      </c>
      <c r="R5859" s="10" t="str">
        <f t="shared" si="1284"/>
        <v>Non-Winter_weekday</v>
      </c>
      <c r="S5859" s="27" t="str">
        <f>INDEX(Inputs!$1:$1048576,MATCH('2021 Hourly Data'!$M5859,Inputs!$C:$C,0),MATCH(D5859,Inputs!$5:$5,0))</f>
        <v>Peak</v>
      </c>
      <c r="T5859" s="282" t="str">
        <f t="shared" si="1275"/>
        <v>Peak</v>
      </c>
      <c r="U5859" s="27" t="str">
        <f>INDEX(Inputs!$1:$1048576,MATCH('2021 Hourly Data'!$M5859,Inputs!$C:$C,0),MATCH(E5859,Inputs!$5:$5,0))</f>
        <v>Peak</v>
      </c>
      <c r="V5859" s="34">
        <f>INDEX('2021 Res. Load (scaled)'!$1:$1048576,MATCH('2021 Hourly Data'!$A5859,'2021 Res. Load (scaled)'!$C:$C,0),MATCH('2021 Hourly Data'!$M5859,'2021 Res. Load (scaled)'!$1:$1,0))/$V$1</f>
        <v>1155.9991721288441</v>
      </c>
      <c r="W5859" s="41">
        <f t="shared" si="1285"/>
        <v>1155.9991721288441</v>
      </c>
      <c r="X5859" s="34">
        <f>INDEX('2021 SCom Load (scaled)'!$1:$1048576,MATCH($A5859,'2021 SCom Load (scaled)'!$C:$C,0),MATCH($M5859,'2021 SCom Load (scaled)'!$1:$1,0))/$X$1</f>
        <v>256.99270145288034</v>
      </c>
      <c r="Y5859" s="41">
        <f t="shared" si="1276"/>
        <v>256.99270145288034</v>
      </c>
      <c r="Z5859" s="34">
        <f>INDEX('2021 System Load'!$1:$1048576,MATCH($A5859,'2021 System Load'!$C:$C,0),MATCH($M5859,'2021 System Load'!$1:$1,0))/$X$1</f>
        <v>2382.7575930321964</v>
      </c>
    </row>
    <row r="5860" spans="1:26" ht="15" customHeight="1" x14ac:dyDescent="0.3">
      <c r="A5860" s="31" t="str">
        <f t="shared" si="1274"/>
        <v>9_1</v>
      </c>
      <c r="B5860" s="31">
        <f t="shared" si="1286"/>
        <v>5853</v>
      </c>
      <c r="C5860" s="31">
        <f t="shared" si="1277"/>
        <v>244</v>
      </c>
      <c r="D5860" s="197" t="str">
        <f>IF(OR($R5860="Winter_weekend",$R5860="Non-Winter_weekend"),"Weekend",IF($R5860="Winter_weekday","Winter Weekday",IF($R5860="Non-Winter_weekday","Non-Winter Weekday",ERROR)))</f>
        <v>Non-Winter Weekday</v>
      </c>
      <c r="E5860" s="197" t="str">
        <f>IF(OR($R5860="Winter_weekend",$R5860="Non-Winter_weekend"),Inputs!$H$5,IF(OR($R5860="Winter_weekday",$R5860="Non-Winter_weekday"),Inputs!$G$5,ERROR))</f>
        <v>3P TOU Weekday</v>
      </c>
      <c r="F5860" s="211" t="b">
        <f>IFERROR(INDEX('2021 Event Days'!$1:$1048576,MATCH('2021 Hourly Data'!$I5860,'2021 Event Days'!$D:$D,0),MATCH('2021 Hourly Data'!F$6,'2021 Event Days'!$6:$6,0)),FALSE)</f>
        <v>0</v>
      </c>
      <c r="G5860" s="211" t="str">
        <f t="shared" si="1278"/>
        <v>44440_20</v>
      </c>
      <c r="H5860" s="12"/>
      <c r="I5860" s="12">
        <v>44440</v>
      </c>
      <c r="J5860" s="10">
        <f t="shared" si="1279"/>
        <v>9</v>
      </c>
      <c r="K5860" s="10">
        <f t="shared" si="1280"/>
        <v>1</v>
      </c>
      <c r="L5860" s="10" t="str">
        <f t="shared" si="1281"/>
        <v>hour21</v>
      </c>
      <c r="M5860" s="10">
        <f t="shared" si="1287"/>
        <v>21</v>
      </c>
      <c r="N5860" s="10">
        <f t="shared" si="1282"/>
        <v>20</v>
      </c>
      <c r="O5860" s="27" t="str">
        <f>INDEX('Season and Day Definitions'!$1:$1048576,MATCH('2021 Hourly Data'!$J5860,'Season and Day Definitions'!$B:$B,0),MATCH('2021 Hourly Data'!$O$6,'Season and Day Definitions'!$5:$5,0))</f>
        <v>Non-Winter</v>
      </c>
      <c r="P5860" s="10">
        <f t="shared" si="1283"/>
        <v>4</v>
      </c>
      <c r="Q5860" s="27" t="str">
        <f>IFERROR(INDEX('Season and Day Definitions'!$1:$1048576,MATCH('2021 Hourly Data'!$I5860,'Season and Day Definitions'!$E:$E,0),MATCH('2021 Hourly Data'!$Q$6,'Season and Day Definitions'!$5:$5,0)),IF(OR($P5860=1,$P5860=7),"weekend","weekday"))</f>
        <v>weekday</v>
      </c>
      <c r="R5860" s="10" t="str">
        <f t="shared" si="1284"/>
        <v>Non-Winter_weekday</v>
      </c>
      <c r="S5860" s="27" t="str">
        <f>INDEX(Inputs!$1:$1048576,MATCH('2021 Hourly Data'!$M5860,Inputs!$C:$C,0),MATCH(D5860,Inputs!$5:$5,0))</f>
        <v>Off</v>
      </c>
      <c r="T5860" s="282" t="str">
        <f t="shared" si="1275"/>
        <v>Off</v>
      </c>
      <c r="U5860" s="27" t="str">
        <f>INDEX(Inputs!$1:$1048576,MATCH('2021 Hourly Data'!$M5860,Inputs!$C:$C,0),MATCH(E5860,Inputs!$5:$5,0))</f>
        <v>Off</v>
      </c>
      <c r="V5860" s="34">
        <f>INDEX('2021 Res. Load (scaled)'!$1:$1048576,MATCH('2021 Hourly Data'!$A5860,'2021 Res. Load (scaled)'!$C:$C,0),MATCH('2021 Hourly Data'!$M5860,'2021 Res. Load (scaled)'!$1:$1,0))/$V$1</f>
        <v>1244.1990825674238</v>
      </c>
      <c r="W5860" s="41">
        <f t="shared" si="1285"/>
        <v>1244.1990825674238</v>
      </c>
      <c r="X5860" s="34">
        <f>INDEX('2021 SCom Load (scaled)'!$1:$1048576,MATCH($A5860,'2021 SCom Load (scaled)'!$C:$C,0),MATCH($M5860,'2021 SCom Load (scaled)'!$1:$1,0))/$X$1</f>
        <v>269.96345358997337</v>
      </c>
      <c r="Y5860" s="41">
        <f t="shared" si="1276"/>
        <v>269.96345358997337</v>
      </c>
      <c r="Z5860" s="34">
        <f>INDEX('2021 System Load'!$1:$1048576,MATCH($A5860,'2021 System Load'!$C:$C,0),MATCH($M5860,'2021 System Load'!$1:$1,0))/$X$1</f>
        <v>2478.1746489627772</v>
      </c>
    </row>
    <row r="5861" spans="1:26" ht="15" customHeight="1" x14ac:dyDescent="0.3">
      <c r="A5861" s="31" t="str">
        <f t="shared" si="1274"/>
        <v>9_1</v>
      </c>
      <c r="B5861" s="31">
        <f t="shared" si="1286"/>
        <v>5854</v>
      </c>
      <c r="C5861" s="31">
        <f t="shared" si="1277"/>
        <v>244</v>
      </c>
      <c r="D5861" s="197" t="str">
        <f>IF(OR($R5861="Winter_weekend",$R5861="Non-Winter_weekend"),"Weekend",IF($R5861="Winter_weekday","Winter Weekday",IF($R5861="Non-Winter_weekday","Non-Winter Weekday",ERROR)))</f>
        <v>Non-Winter Weekday</v>
      </c>
      <c r="E5861" s="197" t="str">
        <f>IF(OR($R5861="Winter_weekend",$R5861="Non-Winter_weekend"),Inputs!$H$5,IF(OR($R5861="Winter_weekday",$R5861="Non-Winter_weekday"),Inputs!$G$5,ERROR))</f>
        <v>3P TOU Weekday</v>
      </c>
      <c r="F5861" s="211" t="b">
        <f>IFERROR(INDEX('2021 Event Days'!$1:$1048576,MATCH('2021 Hourly Data'!$I5861,'2021 Event Days'!$D:$D,0),MATCH('2021 Hourly Data'!F$6,'2021 Event Days'!$6:$6,0)),FALSE)</f>
        <v>0</v>
      </c>
      <c r="G5861" s="211" t="str">
        <f t="shared" si="1278"/>
        <v>44440_21</v>
      </c>
      <c r="H5861" s="12"/>
      <c r="I5861" s="12">
        <v>44440</v>
      </c>
      <c r="J5861" s="10">
        <f t="shared" si="1279"/>
        <v>9</v>
      </c>
      <c r="K5861" s="10">
        <f t="shared" si="1280"/>
        <v>1</v>
      </c>
      <c r="L5861" s="10" t="str">
        <f t="shared" si="1281"/>
        <v>hour22</v>
      </c>
      <c r="M5861" s="10">
        <f t="shared" si="1287"/>
        <v>22</v>
      </c>
      <c r="N5861" s="10">
        <f t="shared" si="1282"/>
        <v>21</v>
      </c>
      <c r="O5861" s="27" t="str">
        <f>INDEX('Season and Day Definitions'!$1:$1048576,MATCH('2021 Hourly Data'!$J5861,'Season and Day Definitions'!$B:$B,0),MATCH('2021 Hourly Data'!$O$6,'Season and Day Definitions'!$5:$5,0))</f>
        <v>Non-Winter</v>
      </c>
      <c r="P5861" s="10">
        <f t="shared" si="1283"/>
        <v>4</v>
      </c>
      <c r="Q5861" s="27" t="str">
        <f>IFERROR(INDEX('Season and Day Definitions'!$1:$1048576,MATCH('2021 Hourly Data'!$I5861,'Season and Day Definitions'!$E:$E,0),MATCH('2021 Hourly Data'!$Q$6,'Season and Day Definitions'!$5:$5,0)),IF(OR($P5861=1,$P5861=7),"weekend","weekday"))</f>
        <v>weekday</v>
      </c>
      <c r="R5861" s="10" t="str">
        <f t="shared" si="1284"/>
        <v>Non-Winter_weekday</v>
      </c>
      <c r="S5861" s="27" t="str">
        <f>INDEX(Inputs!$1:$1048576,MATCH('2021 Hourly Data'!$M5861,Inputs!$C:$C,0),MATCH(D5861,Inputs!$5:$5,0))</f>
        <v>Off</v>
      </c>
      <c r="T5861" s="282" t="str">
        <f t="shared" si="1275"/>
        <v>Off</v>
      </c>
      <c r="U5861" s="27" t="str">
        <f>INDEX(Inputs!$1:$1048576,MATCH('2021 Hourly Data'!$M5861,Inputs!$C:$C,0),MATCH(E5861,Inputs!$5:$5,0))</f>
        <v>Off</v>
      </c>
      <c r="V5861" s="34">
        <f>INDEX('2021 Res. Load (scaled)'!$1:$1048576,MATCH('2021 Hourly Data'!$A5861,'2021 Res. Load (scaled)'!$C:$C,0),MATCH('2021 Hourly Data'!$M5861,'2021 Res. Load (scaled)'!$1:$1,0))/$V$1</f>
        <v>1142.2443153964907</v>
      </c>
      <c r="W5861" s="41">
        <f t="shared" si="1285"/>
        <v>1142.2443153964907</v>
      </c>
      <c r="X5861" s="34">
        <f>INDEX('2021 SCom Load (scaled)'!$1:$1048576,MATCH($A5861,'2021 SCom Load (scaled)'!$C:$C,0),MATCH($M5861,'2021 SCom Load (scaled)'!$1:$1,0))/$X$1</f>
        <v>246.61599174702468</v>
      </c>
      <c r="Y5861" s="41">
        <f t="shared" si="1276"/>
        <v>246.61599174702468</v>
      </c>
      <c r="Z5861" s="34">
        <f>INDEX('2021 System Load'!$1:$1048576,MATCH($A5861,'2021 System Load'!$C:$C,0),MATCH($M5861,'2021 System Load'!$1:$1,0))/$X$1</f>
        <v>2309.9009380662774</v>
      </c>
    </row>
    <row r="5862" spans="1:26" ht="15" customHeight="1" x14ac:dyDescent="0.3">
      <c r="A5862" s="31" t="str">
        <f t="shared" si="1274"/>
        <v>9_1</v>
      </c>
      <c r="B5862" s="31">
        <f t="shared" si="1286"/>
        <v>5855</v>
      </c>
      <c r="C5862" s="31">
        <f t="shared" si="1277"/>
        <v>244</v>
      </c>
      <c r="D5862" s="197" t="str">
        <f>IF(OR($R5862="Winter_weekend",$R5862="Non-Winter_weekend"),"Weekend",IF($R5862="Winter_weekday","Winter Weekday",IF($R5862="Non-Winter_weekday","Non-Winter Weekday",ERROR)))</f>
        <v>Non-Winter Weekday</v>
      </c>
      <c r="E5862" s="197" t="str">
        <f>IF(OR($R5862="Winter_weekend",$R5862="Non-Winter_weekend"),Inputs!$H$5,IF(OR($R5862="Winter_weekday",$R5862="Non-Winter_weekday"),Inputs!$G$5,ERROR))</f>
        <v>3P TOU Weekday</v>
      </c>
      <c r="F5862" s="211" t="b">
        <f>IFERROR(INDEX('2021 Event Days'!$1:$1048576,MATCH('2021 Hourly Data'!$I5862,'2021 Event Days'!$D:$D,0),MATCH('2021 Hourly Data'!F$6,'2021 Event Days'!$6:$6,0)),FALSE)</f>
        <v>0</v>
      </c>
      <c r="G5862" s="211" t="str">
        <f t="shared" si="1278"/>
        <v>44440_22</v>
      </c>
      <c r="H5862" s="12"/>
      <c r="I5862" s="12">
        <v>44440</v>
      </c>
      <c r="J5862" s="10">
        <f t="shared" si="1279"/>
        <v>9</v>
      </c>
      <c r="K5862" s="10">
        <f t="shared" si="1280"/>
        <v>1</v>
      </c>
      <c r="L5862" s="10" t="str">
        <f t="shared" si="1281"/>
        <v>hour23</v>
      </c>
      <c r="M5862" s="10">
        <f t="shared" si="1287"/>
        <v>23</v>
      </c>
      <c r="N5862" s="10">
        <f t="shared" si="1282"/>
        <v>22</v>
      </c>
      <c r="O5862" s="27" t="str">
        <f>INDEX('Season and Day Definitions'!$1:$1048576,MATCH('2021 Hourly Data'!$J5862,'Season and Day Definitions'!$B:$B,0),MATCH('2021 Hourly Data'!$O$6,'Season and Day Definitions'!$5:$5,0))</f>
        <v>Non-Winter</v>
      </c>
      <c r="P5862" s="10">
        <f t="shared" si="1283"/>
        <v>4</v>
      </c>
      <c r="Q5862" s="27" t="str">
        <f>IFERROR(INDEX('Season and Day Definitions'!$1:$1048576,MATCH('2021 Hourly Data'!$I5862,'Season and Day Definitions'!$E:$E,0),MATCH('2021 Hourly Data'!$Q$6,'Season and Day Definitions'!$5:$5,0)),IF(OR($P5862=1,$P5862=7),"weekend","weekday"))</f>
        <v>weekday</v>
      </c>
      <c r="R5862" s="10" t="str">
        <f t="shared" si="1284"/>
        <v>Non-Winter_weekday</v>
      </c>
      <c r="S5862" s="27" t="str">
        <f>INDEX(Inputs!$1:$1048576,MATCH('2021 Hourly Data'!$M5862,Inputs!$C:$C,0),MATCH(D5862,Inputs!$5:$5,0))</f>
        <v>Off</v>
      </c>
      <c r="T5862" s="282" t="str">
        <f t="shared" si="1275"/>
        <v>Off</v>
      </c>
      <c r="U5862" s="27" t="str">
        <f>INDEX(Inputs!$1:$1048576,MATCH('2021 Hourly Data'!$M5862,Inputs!$C:$C,0),MATCH(E5862,Inputs!$5:$5,0))</f>
        <v>Off</v>
      </c>
      <c r="V5862" s="34">
        <f>INDEX('2021 Res. Load (scaled)'!$1:$1048576,MATCH('2021 Hourly Data'!$A5862,'2021 Res. Load (scaled)'!$C:$C,0),MATCH('2021 Hourly Data'!$M5862,'2021 Res. Load (scaled)'!$1:$1,0))/$V$1</f>
        <v>987.26058953406459</v>
      </c>
      <c r="W5862" s="41">
        <f t="shared" si="1285"/>
        <v>987.26058953406459</v>
      </c>
      <c r="X5862" s="34">
        <f>INDEX('2021 SCom Load (scaled)'!$1:$1048576,MATCH($A5862,'2021 SCom Load (scaled)'!$C:$C,0),MATCH($M5862,'2021 SCom Load (scaled)'!$1:$1,0))/$X$1</f>
        <v>231.31970618297834</v>
      </c>
      <c r="Y5862" s="41">
        <f t="shared" si="1276"/>
        <v>231.31970618297834</v>
      </c>
      <c r="Z5862" s="34">
        <f>INDEX('2021 System Load'!$1:$1048576,MATCH($A5862,'2021 System Load'!$C:$C,0),MATCH($M5862,'2021 System Load'!$1:$1,0))/$X$1</f>
        <v>2075.9598819810553</v>
      </c>
    </row>
    <row r="5863" spans="1:26" ht="15" customHeight="1" x14ac:dyDescent="0.3">
      <c r="A5863" s="31" t="str">
        <f t="shared" si="1274"/>
        <v>9_1</v>
      </c>
      <c r="B5863" s="31">
        <f t="shared" si="1286"/>
        <v>5856</v>
      </c>
      <c r="C5863" s="31">
        <f t="shared" si="1277"/>
        <v>244</v>
      </c>
      <c r="D5863" s="197" t="str">
        <f>IF(OR($R5863="Winter_weekend",$R5863="Non-Winter_weekend"),"Weekend",IF($R5863="Winter_weekday","Winter Weekday",IF($R5863="Non-Winter_weekday","Non-Winter Weekday",ERROR)))</f>
        <v>Non-Winter Weekday</v>
      </c>
      <c r="E5863" s="197" t="str">
        <f>IF(OR($R5863="Winter_weekend",$R5863="Non-Winter_weekend"),Inputs!$H$5,IF(OR($R5863="Winter_weekday",$R5863="Non-Winter_weekday"),Inputs!$G$5,ERROR))</f>
        <v>3P TOU Weekday</v>
      </c>
      <c r="F5863" s="211" t="b">
        <f>IFERROR(INDEX('2021 Event Days'!$1:$1048576,MATCH('2021 Hourly Data'!$I5863,'2021 Event Days'!$D:$D,0),MATCH('2021 Hourly Data'!F$6,'2021 Event Days'!$6:$6,0)),FALSE)</f>
        <v>0</v>
      </c>
      <c r="G5863" s="211" t="str">
        <f t="shared" si="1278"/>
        <v>44440_23</v>
      </c>
      <c r="H5863" s="12"/>
      <c r="I5863" s="12">
        <v>44440</v>
      </c>
      <c r="J5863" s="10">
        <f t="shared" si="1279"/>
        <v>9</v>
      </c>
      <c r="K5863" s="10">
        <f t="shared" si="1280"/>
        <v>1</v>
      </c>
      <c r="L5863" s="10" t="str">
        <f t="shared" si="1281"/>
        <v>hour24</v>
      </c>
      <c r="M5863" s="10">
        <f t="shared" si="1287"/>
        <v>24</v>
      </c>
      <c r="N5863" s="10">
        <f t="shared" si="1282"/>
        <v>23</v>
      </c>
      <c r="O5863" s="27" t="str">
        <f>INDEX('Season and Day Definitions'!$1:$1048576,MATCH('2021 Hourly Data'!$J5863,'Season and Day Definitions'!$B:$B,0),MATCH('2021 Hourly Data'!$O$6,'Season and Day Definitions'!$5:$5,0))</f>
        <v>Non-Winter</v>
      </c>
      <c r="P5863" s="10">
        <f t="shared" si="1283"/>
        <v>4</v>
      </c>
      <c r="Q5863" s="27" t="str">
        <f>IFERROR(INDEX('Season and Day Definitions'!$1:$1048576,MATCH('2021 Hourly Data'!$I5863,'Season and Day Definitions'!$E:$E,0),MATCH('2021 Hourly Data'!$Q$6,'Season and Day Definitions'!$5:$5,0)),IF(OR($P5863=1,$P5863=7),"weekend","weekday"))</f>
        <v>weekday</v>
      </c>
      <c r="R5863" s="10" t="str">
        <f t="shared" si="1284"/>
        <v>Non-Winter_weekday</v>
      </c>
      <c r="S5863" s="27" t="str">
        <f>INDEX(Inputs!$1:$1048576,MATCH('2021 Hourly Data'!$M5863,Inputs!$C:$C,0),MATCH(D5863,Inputs!$5:$5,0))</f>
        <v>Off</v>
      </c>
      <c r="T5863" s="282" t="str">
        <f t="shared" si="1275"/>
        <v>Off</v>
      </c>
      <c r="U5863" s="27" t="str">
        <f>INDEX(Inputs!$1:$1048576,MATCH('2021 Hourly Data'!$M5863,Inputs!$C:$C,0),MATCH(E5863,Inputs!$5:$5,0))</f>
        <v>Super Off</v>
      </c>
      <c r="V5863" s="34">
        <f>INDEX('2021 Res. Load (scaled)'!$1:$1048576,MATCH('2021 Hourly Data'!$A5863,'2021 Res. Load (scaled)'!$C:$C,0),MATCH('2021 Hourly Data'!$M5863,'2021 Res. Load (scaled)'!$1:$1,0))/$V$1</f>
        <v>756.67260757344843</v>
      </c>
      <c r="W5863" s="41">
        <f t="shared" si="1285"/>
        <v>756.67260757344843</v>
      </c>
      <c r="X5863" s="34">
        <f>INDEX('2021 SCom Load (scaled)'!$1:$1048576,MATCH($A5863,'2021 SCom Load (scaled)'!$C:$C,0),MATCH($M5863,'2021 SCom Load (scaled)'!$1:$1,0))/$X$1</f>
        <v>224.29966102894932</v>
      </c>
      <c r="Y5863" s="41">
        <f t="shared" si="1276"/>
        <v>224.29966102894932</v>
      </c>
      <c r="Z5863" s="34">
        <f>INDEX('2021 System Load'!$1:$1048576,MATCH($A5863,'2021 System Load'!$C:$C,0),MATCH($M5863,'2021 System Load'!$1:$1,0))/$X$1</f>
        <v>1784.182906321334</v>
      </c>
    </row>
    <row r="5864" spans="1:26" ht="15" customHeight="1" x14ac:dyDescent="0.3">
      <c r="A5864" s="31" t="str">
        <f t="shared" si="1274"/>
        <v>9_2</v>
      </c>
      <c r="B5864" s="31">
        <f t="shared" si="1286"/>
        <v>5857</v>
      </c>
      <c r="C5864" s="31">
        <f t="shared" si="1277"/>
        <v>245</v>
      </c>
      <c r="D5864" s="197" t="str">
        <f>IF(OR($R5864="Winter_weekend",$R5864="Non-Winter_weekend"),"Weekend",IF($R5864="Winter_weekday","Winter Weekday",IF($R5864="Non-Winter_weekday","Non-Winter Weekday",ERROR)))</f>
        <v>Non-Winter Weekday</v>
      </c>
      <c r="E5864" s="197" t="str">
        <f>IF(OR($R5864="Winter_weekend",$R5864="Non-Winter_weekend"),Inputs!$H$5,IF(OR($R5864="Winter_weekday",$R5864="Non-Winter_weekday"),Inputs!$G$5,ERROR))</f>
        <v>3P TOU Weekday</v>
      </c>
      <c r="F5864" s="211" t="b">
        <f>IFERROR(INDEX('2021 Event Days'!$1:$1048576,MATCH('2021 Hourly Data'!$I5864,'2021 Event Days'!$D:$D,0),MATCH('2021 Hourly Data'!F$6,'2021 Event Days'!$6:$6,0)),FALSE)</f>
        <v>0</v>
      </c>
      <c r="G5864" s="211" t="str">
        <f t="shared" si="1278"/>
        <v>44441_0</v>
      </c>
      <c r="H5864" s="12"/>
      <c r="I5864" s="12">
        <v>44441</v>
      </c>
      <c r="J5864" s="10">
        <f t="shared" si="1279"/>
        <v>9</v>
      </c>
      <c r="K5864" s="10">
        <f t="shared" si="1280"/>
        <v>2</v>
      </c>
      <c r="L5864" s="10" t="str">
        <f t="shared" si="1281"/>
        <v>hour1</v>
      </c>
      <c r="M5864" s="10">
        <f t="shared" si="1287"/>
        <v>1</v>
      </c>
      <c r="N5864" s="10">
        <f t="shared" si="1282"/>
        <v>0</v>
      </c>
      <c r="O5864" s="27" t="str">
        <f>INDEX('Season and Day Definitions'!$1:$1048576,MATCH('2021 Hourly Data'!$J5864,'Season and Day Definitions'!$B:$B,0),MATCH('2021 Hourly Data'!$O$6,'Season and Day Definitions'!$5:$5,0))</f>
        <v>Non-Winter</v>
      </c>
      <c r="P5864" s="10">
        <f t="shared" si="1283"/>
        <v>5</v>
      </c>
      <c r="Q5864" s="27" t="str">
        <f>IFERROR(INDEX('Season and Day Definitions'!$1:$1048576,MATCH('2021 Hourly Data'!$I5864,'Season and Day Definitions'!$E:$E,0),MATCH('2021 Hourly Data'!$Q$6,'Season and Day Definitions'!$5:$5,0)),IF(OR($P5864=1,$P5864=7),"weekend","weekday"))</f>
        <v>weekday</v>
      </c>
      <c r="R5864" s="10" t="str">
        <f t="shared" si="1284"/>
        <v>Non-Winter_weekday</v>
      </c>
      <c r="S5864" s="27" t="str">
        <f>INDEX(Inputs!$1:$1048576,MATCH('2021 Hourly Data'!$M5864,Inputs!$C:$C,0),MATCH(D5864,Inputs!$5:$5,0))</f>
        <v>Off</v>
      </c>
      <c r="T5864" s="282" t="str">
        <f t="shared" si="1275"/>
        <v>Off</v>
      </c>
      <c r="U5864" s="27" t="str">
        <f>INDEX(Inputs!$1:$1048576,MATCH('2021 Hourly Data'!$M5864,Inputs!$C:$C,0),MATCH(E5864,Inputs!$5:$5,0))</f>
        <v>Super Off</v>
      </c>
      <c r="V5864" s="34">
        <f>INDEX('2021 Res. Load (scaled)'!$1:$1048576,MATCH('2021 Hourly Data'!$A5864,'2021 Res. Load (scaled)'!$C:$C,0),MATCH('2021 Hourly Data'!$M5864,'2021 Res. Load (scaled)'!$1:$1,0))/$V$1</f>
        <v>695.85162325337319</v>
      </c>
      <c r="W5864" s="41">
        <f t="shared" si="1285"/>
        <v>695.85162325337319</v>
      </c>
      <c r="X5864" s="34">
        <f>INDEX('2021 SCom Load (scaled)'!$1:$1048576,MATCH($A5864,'2021 SCom Load (scaled)'!$C:$C,0),MATCH($M5864,'2021 SCom Load (scaled)'!$1:$1,0))/$X$1</f>
        <v>223.63962665423605</v>
      </c>
      <c r="Y5864" s="41">
        <f t="shared" si="1276"/>
        <v>223.63962665423605</v>
      </c>
      <c r="Z5864" s="34">
        <f>INDEX('2021 System Load'!$1:$1048576,MATCH($A5864,'2021 System Load'!$C:$C,0),MATCH($M5864,'2021 System Load'!$1:$1,0))/$X$1</f>
        <v>1697.0131930181694</v>
      </c>
    </row>
    <row r="5865" spans="1:26" ht="15" customHeight="1" x14ac:dyDescent="0.3">
      <c r="A5865" s="31" t="str">
        <f t="shared" si="1274"/>
        <v>9_2</v>
      </c>
      <c r="B5865" s="31">
        <f t="shared" si="1286"/>
        <v>5858</v>
      </c>
      <c r="C5865" s="31">
        <f t="shared" si="1277"/>
        <v>245</v>
      </c>
      <c r="D5865" s="197" t="str">
        <f>IF(OR($R5865="Winter_weekend",$R5865="Non-Winter_weekend"),"Weekend",IF($R5865="Winter_weekday","Winter Weekday",IF($R5865="Non-Winter_weekday","Non-Winter Weekday",ERROR)))</f>
        <v>Non-Winter Weekday</v>
      </c>
      <c r="E5865" s="197" t="str">
        <f>IF(OR($R5865="Winter_weekend",$R5865="Non-Winter_weekend"),Inputs!$H$5,IF(OR($R5865="Winter_weekday",$R5865="Non-Winter_weekday"),Inputs!$G$5,ERROR))</f>
        <v>3P TOU Weekday</v>
      </c>
      <c r="F5865" s="211" t="b">
        <f>IFERROR(INDEX('2021 Event Days'!$1:$1048576,MATCH('2021 Hourly Data'!$I5865,'2021 Event Days'!$D:$D,0),MATCH('2021 Hourly Data'!F$6,'2021 Event Days'!$6:$6,0)),FALSE)</f>
        <v>0</v>
      </c>
      <c r="G5865" s="211" t="str">
        <f t="shared" si="1278"/>
        <v>44441_1</v>
      </c>
      <c r="H5865" s="12"/>
      <c r="I5865" s="12">
        <v>44441</v>
      </c>
      <c r="J5865" s="10">
        <f t="shared" si="1279"/>
        <v>9</v>
      </c>
      <c r="K5865" s="10">
        <f t="shared" si="1280"/>
        <v>2</v>
      </c>
      <c r="L5865" s="10" t="str">
        <f t="shared" si="1281"/>
        <v>hour2</v>
      </c>
      <c r="M5865" s="10">
        <f t="shared" si="1287"/>
        <v>2</v>
      </c>
      <c r="N5865" s="10">
        <f t="shared" si="1282"/>
        <v>1</v>
      </c>
      <c r="O5865" s="27" t="str">
        <f>INDEX('Season and Day Definitions'!$1:$1048576,MATCH('2021 Hourly Data'!$J5865,'Season and Day Definitions'!$B:$B,0),MATCH('2021 Hourly Data'!$O$6,'Season and Day Definitions'!$5:$5,0))</f>
        <v>Non-Winter</v>
      </c>
      <c r="P5865" s="10">
        <f t="shared" si="1283"/>
        <v>5</v>
      </c>
      <c r="Q5865" s="27" t="str">
        <f>IFERROR(INDEX('Season and Day Definitions'!$1:$1048576,MATCH('2021 Hourly Data'!$I5865,'Season and Day Definitions'!$E:$E,0),MATCH('2021 Hourly Data'!$Q$6,'Season and Day Definitions'!$5:$5,0)),IF(OR($P5865=1,$P5865=7),"weekend","weekday"))</f>
        <v>weekday</v>
      </c>
      <c r="R5865" s="10" t="str">
        <f t="shared" si="1284"/>
        <v>Non-Winter_weekday</v>
      </c>
      <c r="S5865" s="27" t="str">
        <f>INDEX(Inputs!$1:$1048576,MATCH('2021 Hourly Data'!$M5865,Inputs!$C:$C,0),MATCH(D5865,Inputs!$5:$5,0))</f>
        <v>Off</v>
      </c>
      <c r="T5865" s="282" t="str">
        <f t="shared" si="1275"/>
        <v>Off</v>
      </c>
      <c r="U5865" s="27" t="str">
        <f>INDEX(Inputs!$1:$1048576,MATCH('2021 Hourly Data'!$M5865,Inputs!$C:$C,0),MATCH(E5865,Inputs!$5:$5,0))</f>
        <v>Super Off</v>
      </c>
      <c r="V5865" s="34">
        <f>INDEX('2021 Res. Load (scaled)'!$1:$1048576,MATCH('2021 Hourly Data'!$A5865,'2021 Res. Load (scaled)'!$C:$C,0),MATCH('2021 Hourly Data'!$M5865,'2021 Res. Load (scaled)'!$1:$1,0))/$V$1</f>
        <v>616.22389538475682</v>
      </c>
      <c r="W5865" s="41">
        <f t="shared" si="1285"/>
        <v>616.22389538475682</v>
      </c>
      <c r="X5865" s="34">
        <f>INDEX('2021 SCom Load (scaled)'!$1:$1048576,MATCH($A5865,'2021 SCom Load (scaled)'!$C:$C,0),MATCH($M5865,'2021 SCom Load (scaled)'!$1:$1,0))/$X$1</f>
        <v>217.22161103177115</v>
      </c>
      <c r="Y5865" s="41">
        <f t="shared" si="1276"/>
        <v>217.22161103177115</v>
      </c>
      <c r="Z5865" s="34">
        <f>INDEX('2021 System Load'!$1:$1048576,MATCH($A5865,'2021 System Load'!$C:$C,0),MATCH($M5865,'2021 System Load'!$1:$1,0))/$X$1</f>
        <v>1592.8265762116794</v>
      </c>
    </row>
    <row r="5866" spans="1:26" ht="15" customHeight="1" x14ac:dyDescent="0.3">
      <c r="A5866" s="31" t="str">
        <f t="shared" si="1274"/>
        <v>9_2</v>
      </c>
      <c r="B5866" s="31">
        <f t="shared" si="1286"/>
        <v>5859</v>
      </c>
      <c r="C5866" s="31">
        <f t="shared" si="1277"/>
        <v>245</v>
      </c>
      <c r="D5866" s="197" t="str">
        <f>IF(OR($R5866="Winter_weekend",$R5866="Non-Winter_weekend"),"Weekend",IF($R5866="Winter_weekday","Winter Weekday",IF($R5866="Non-Winter_weekday","Non-Winter Weekday",ERROR)))</f>
        <v>Non-Winter Weekday</v>
      </c>
      <c r="E5866" s="197" t="str">
        <f>IF(OR($R5866="Winter_weekend",$R5866="Non-Winter_weekend"),Inputs!$H$5,IF(OR($R5866="Winter_weekday",$R5866="Non-Winter_weekday"),Inputs!$G$5,ERROR))</f>
        <v>3P TOU Weekday</v>
      </c>
      <c r="F5866" s="211" t="b">
        <f>IFERROR(INDEX('2021 Event Days'!$1:$1048576,MATCH('2021 Hourly Data'!$I5866,'2021 Event Days'!$D:$D,0),MATCH('2021 Hourly Data'!F$6,'2021 Event Days'!$6:$6,0)),FALSE)</f>
        <v>0</v>
      </c>
      <c r="G5866" s="211" t="str">
        <f t="shared" si="1278"/>
        <v>44441_2</v>
      </c>
      <c r="H5866" s="12"/>
      <c r="I5866" s="12">
        <v>44441</v>
      </c>
      <c r="J5866" s="10">
        <f t="shared" si="1279"/>
        <v>9</v>
      </c>
      <c r="K5866" s="10">
        <f t="shared" si="1280"/>
        <v>2</v>
      </c>
      <c r="L5866" s="10" t="str">
        <f t="shared" si="1281"/>
        <v>hour3</v>
      </c>
      <c r="M5866" s="10">
        <f t="shared" si="1287"/>
        <v>3</v>
      </c>
      <c r="N5866" s="10">
        <f t="shared" si="1282"/>
        <v>2</v>
      </c>
      <c r="O5866" s="27" t="str">
        <f>INDEX('Season and Day Definitions'!$1:$1048576,MATCH('2021 Hourly Data'!$J5866,'Season and Day Definitions'!$B:$B,0),MATCH('2021 Hourly Data'!$O$6,'Season and Day Definitions'!$5:$5,0))</f>
        <v>Non-Winter</v>
      </c>
      <c r="P5866" s="10">
        <f t="shared" si="1283"/>
        <v>5</v>
      </c>
      <c r="Q5866" s="27" t="str">
        <f>IFERROR(INDEX('Season and Day Definitions'!$1:$1048576,MATCH('2021 Hourly Data'!$I5866,'Season and Day Definitions'!$E:$E,0),MATCH('2021 Hourly Data'!$Q$6,'Season and Day Definitions'!$5:$5,0)),IF(OR($P5866=1,$P5866=7),"weekend","weekday"))</f>
        <v>weekday</v>
      </c>
      <c r="R5866" s="10" t="str">
        <f t="shared" si="1284"/>
        <v>Non-Winter_weekday</v>
      </c>
      <c r="S5866" s="27" t="str">
        <f>INDEX(Inputs!$1:$1048576,MATCH('2021 Hourly Data'!$M5866,Inputs!$C:$C,0),MATCH(D5866,Inputs!$5:$5,0))</f>
        <v>Off</v>
      </c>
      <c r="T5866" s="282" t="str">
        <f t="shared" si="1275"/>
        <v>Off</v>
      </c>
      <c r="U5866" s="27" t="str">
        <f>INDEX(Inputs!$1:$1048576,MATCH('2021 Hourly Data'!$M5866,Inputs!$C:$C,0),MATCH(E5866,Inputs!$5:$5,0))</f>
        <v>Super Off</v>
      </c>
      <c r="V5866" s="34">
        <f>INDEX('2021 Res. Load (scaled)'!$1:$1048576,MATCH('2021 Hourly Data'!$A5866,'2021 Res. Load (scaled)'!$C:$C,0),MATCH('2021 Hourly Data'!$M5866,'2021 Res. Load (scaled)'!$1:$1,0))/$V$1</f>
        <v>562.08106232996636</v>
      </c>
      <c r="W5866" s="41">
        <f t="shared" si="1285"/>
        <v>562.08106232996636</v>
      </c>
      <c r="X5866" s="34">
        <f>INDEX('2021 SCom Load (scaled)'!$1:$1048576,MATCH($A5866,'2021 SCom Load (scaled)'!$C:$C,0),MATCH($M5866,'2021 SCom Load (scaled)'!$1:$1,0))/$X$1</f>
        <v>213.24542434224452</v>
      </c>
      <c r="Y5866" s="41">
        <f t="shared" si="1276"/>
        <v>213.24542434224452</v>
      </c>
      <c r="Z5866" s="34">
        <f>INDEX('2021 System Load'!$1:$1048576,MATCH($A5866,'2021 System Load'!$C:$C,0),MATCH($M5866,'2021 System Load'!$1:$1,0))/$X$1</f>
        <v>1525.4926484435073</v>
      </c>
    </row>
    <row r="5867" spans="1:26" ht="15" customHeight="1" x14ac:dyDescent="0.3">
      <c r="A5867" s="31" t="str">
        <f t="shared" si="1274"/>
        <v>9_2</v>
      </c>
      <c r="B5867" s="31">
        <f t="shared" si="1286"/>
        <v>5860</v>
      </c>
      <c r="C5867" s="31">
        <f t="shared" si="1277"/>
        <v>245</v>
      </c>
      <c r="D5867" s="197" t="str">
        <f>IF(OR($R5867="Winter_weekend",$R5867="Non-Winter_weekend"),"Weekend",IF($R5867="Winter_weekday","Winter Weekday",IF($R5867="Non-Winter_weekday","Non-Winter Weekday",ERROR)))</f>
        <v>Non-Winter Weekday</v>
      </c>
      <c r="E5867" s="197" t="str">
        <f>IF(OR($R5867="Winter_weekend",$R5867="Non-Winter_weekend"),Inputs!$H$5,IF(OR($R5867="Winter_weekday",$R5867="Non-Winter_weekday"),Inputs!$G$5,ERROR))</f>
        <v>3P TOU Weekday</v>
      </c>
      <c r="F5867" s="211" t="b">
        <f>IFERROR(INDEX('2021 Event Days'!$1:$1048576,MATCH('2021 Hourly Data'!$I5867,'2021 Event Days'!$D:$D,0),MATCH('2021 Hourly Data'!F$6,'2021 Event Days'!$6:$6,0)),FALSE)</f>
        <v>0</v>
      </c>
      <c r="G5867" s="211" t="str">
        <f t="shared" si="1278"/>
        <v>44441_3</v>
      </c>
      <c r="H5867" s="12"/>
      <c r="I5867" s="12">
        <v>44441</v>
      </c>
      <c r="J5867" s="10">
        <f t="shared" si="1279"/>
        <v>9</v>
      </c>
      <c r="K5867" s="10">
        <f t="shared" si="1280"/>
        <v>2</v>
      </c>
      <c r="L5867" s="10" t="str">
        <f t="shared" si="1281"/>
        <v>hour4</v>
      </c>
      <c r="M5867" s="10">
        <f t="shared" si="1287"/>
        <v>4</v>
      </c>
      <c r="N5867" s="10">
        <f t="shared" si="1282"/>
        <v>3</v>
      </c>
      <c r="O5867" s="27" t="str">
        <f>INDEX('Season and Day Definitions'!$1:$1048576,MATCH('2021 Hourly Data'!$J5867,'Season and Day Definitions'!$B:$B,0),MATCH('2021 Hourly Data'!$O$6,'Season and Day Definitions'!$5:$5,0))</f>
        <v>Non-Winter</v>
      </c>
      <c r="P5867" s="10">
        <f t="shared" si="1283"/>
        <v>5</v>
      </c>
      <c r="Q5867" s="27" t="str">
        <f>IFERROR(INDEX('Season and Day Definitions'!$1:$1048576,MATCH('2021 Hourly Data'!$I5867,'Season and Day Definitions'!$E:$E,0),MATCH('2021 Hourly Data'!$Q$6,'Season and Day Definitions'!$5:$5,0)),IF(OR($P5867=1,$P5867=7),"weekend","weekday"))</f>
        <v>weekday</v>
      </c>
      <c r="R5867" s="10" t="str">
        <f t="shared" si="1284"/>
        <v>Non-Winter_weekday</v>
      </c>
      <c r="S5867" s="27" t="str">
        <f>INDEX(Inputs!$1:$1048576,MATCH('2021 Hourly Data'!$M5867,Inputs!$C:$C,0),MATCH(D5867,Inputs!$5:$5,0))</f>
        <v>Off</v>
      </c>
      <c r="T5867" s="282" t="str">
        <f t="shared" si="1275"/>
        <v>Off</v>
      </c>
      <c r="U5867" s="27" t="str">
        <f>INDEX(Inputs!$1:$1048576,MATCH('2021 Hourly Data'!$M5867,Inputs!$C:$C,0),MATCH(E5867,Inputs!$5:$5,0))</f>
        <v>Super Off</v>
      </c>
      <c r="V5867" s="34">
        <f>INDEX('2021 Res. Load (scaled)'!$1:$1048576,MATCH('2021 Hourly Data'!$A5867,'2021 Res. Load (scaled)'!$C:$C,0),MATCH('2021 Hourly Data'!$M5867,'2021 Res. Load (scaled)'!$1:$1,0))/$V$1</f>
        <v>609.56199339583441</v>
      </c>
      <c r="W5867" s="41">
        <f t="shared" si="1285"/>
        <v>609.56199339583441</v>
      </c>
      <c r="X5867" s="34">
        <f>INDEX('2021 SCom Load (scaled)'!$1:$1048576,MATCH($A5867,'2021 SCom Load (scaled)'!$C:$C,0),MATCH($M5867,'2021 SCom Load (scaled)'!$1:$1,0))/$X$1</f>
        <v>214.58181142157196</v>
      </c>
      <c r="Y5867" s="41">
        <f t="shared" si="1276"/>
        <v>214.58181142157196</v>
      </c>
      <c r="Z5867" s="34">
        <f>INDEX('2021 System Load'!$1:$1048576,MATCH($A5867,'2021 System Load'!$C:$C,0),MATCH($M5867,'2021 System Load'!$1:$1,0))/$X$1</f>
        <v>1591.1451467507272</v>
      </c>
    </row>
    <row r="5868" spans="1:26" ht="15" customHeight="1" x14ac:dyDescent="0.3">
      <c r="A5868" s="31" t="str">
        <f t="shared" si="1274"/>
        <v>9_2</v>
      </c>
      <c r="B5868" s="31">
        <f t="shared" si="1286"/>
        <v>5861</v>
      </c>
      <c r="C5868" s="31">
        <f t="shared" si="1277"/>
        <v>245</v>
      </c>
      <c r="D5868" s="197" t="str">
        <f>IF(OR($R5868="Winter_weekend",$R5868="Non-Winter_weekend"),"Weekend",IF($R5868="Winter_weekday","Winter Weekday",IF($R5868="Non-Winter_weekday","Non-Winter Weekday",ERROR)))</f>
        <v>Non-Winter Weekday</v>
      </c>
      <c r="E5868" s="197" t="str">
        <f>IF(OR($R5868="Winter_weekend",$R5868="Non-Winter_weekend"),Inputs!$H$5,IF(OR($R5868="Winter_weekday",$R5868="Non-Winter_weekday"),Inputs!$G$5,ERROR))</f>
        <v>3P TOU Weekday</v>
      </c>
      <c r="F5868" s="211" t="b">
        <f>IFERROR(INDEX('2021 Event Days'!$1:$1048576,MATCH('2021 Hourly Data'!$I5868,'2021 Event Days'!$D:$D,0),MATCH('2021 Hourly Data'!F$6,'2021 Event Days'!$6:$6,0)),FALSE)</f>
        <v>0</v>
      </c>
      <c r="G5868" s="211" t="str">
        <f t="shared" si="1278"/>
        <v>44441_4</v>
      </c>
      <c r="H5868" s="12"/>
      <c r="I5868" s="12">
        <v>44441</v>
      </c>
      <c r="J5868" s="10">
        <f t="shared" si="1279"/>
        <v>9</v>
      </c>
      <c r="K5868" s="10">
        <f t="shared" si="1280"/>
        <v>2</v>
      </c>
      <c r="L5868" s="10" t="str">
        <f t="shared" si="1281"/>
        <v>hour5</v>
      </c>
      <c r="M5868" s="10">
        <f t="shared" si="1287"/>
        <v>5</v>
      </c>
      <c r="N5868" s="10">
        <f t="shared" si="1282"/>
        <v>4</v>
      </c>
      <c r="O5868" s="27" t="str">
        <f>INDEX('Season and Day Definitions'!$1:$1048576,MATCH('2021 Hourly Data'!$J5868,'Season and Day Definitions'!$B:$B,0),MATCH('2021 Hourly Data'!$O$6,'Season and Day Definitions'!$5:$5,0))</f>
        <v>Non-Winter</v>
      </c>
      <c r="P5868" s="10">
        <f t="shared" si="1283"/>
        <v>5</v>
      </c>
      <c r="Q5868" s="27" t="str">
        <f>IFERROR(INDEX('Season and Day Definitions'!$1:$1048576,MATCH('2021 Hourly Data'!$I5868,'Season and Day Definitions'!$E:$E,0),MATCH('2021 Hourly Data'!$Q$6,'Season and Day Definitions'!$5:$5,0)),IF(OR($P5868=1,$P5868=7),"weekend","weekday"))</f>
        <v>weekday</v>
      </c>
      <c r="R5868" s="10" t="str">
        <f t="shared" si="1284"/>
        <v>Non-Winter_weekday</v>
      </c>
      <c r="S5868" s="27" t="str">
        <f>INDEX(Inputs!$1:$1048576,MATCH('2021 Hourly Data'!$M5868,Inputs!$C:$C,0),MATCH(D5868,Inputs!$5:$5,0))</f>
        <v>Off</v>
      </c>
      <c r="T5868" s="282" t="str">
        <f t="shared" si="1275"/>
        <v>Off</v>
      </c>
      <c r="U5868" s="27" t="str">
        <f>INDEX(Inputs!$1:$1048576,MATCH('2021 Hourly Data'!$M5868,Inputs!$C:$C,0),MATCH(E5868,Inputs!$5:$5,0))</f>
        <v>Super Off</v>
      </c>
      <c r="V5868" s="34">
        <f>INDEX('2021 Res. Load (scaled)'!$1:$1048576,MATCH('2021 Hourly Data'!$A5868,'2021 Res. Load (scaled)'!$C:$C,0),MATCH('2021 Hourly Data'!$M5868,'2021 Res. Load (scaled)'!$1:$1,0))/$V$1</f>
        <v>618.82998076725448</v>
      </c>
      <c r="W5868" s="41">
        <f t="shared" si="1285"/>
        <v>618.82998076725448</v>
      </c>
      <c r="X5868" s="34">
        <f>INDEX('2021 SCom Load (scaled)'!$1:$1048576,MATCH($A5868,'2021 SCom Load (scaled)'!$C:$C,0),MATCH($M5868,'2021 SCom Load (scaled)'!$1:$1,0))/$X$1</f>
        <v>218.52820594794611</v>
      </c>
      <c r="Y5868" s="41">
        <f t="shared" si="1276"/>
        <v>218.52820594794611</v>
      </c>
      <c r="Z5868" s="34">
        <f>INDEX('2021 System Load'!$1:$1048576,MATCH($A5868,'2021 System Load'!$C:$C,0),MATCH($M5868,'2021 System Load'!$1:$1,0))/$X$1</f>
        <v>1637.9825050650527</v>
      </c>
    </row>
    <row r="5869" spans="1:26" ht="15" customHeight="1" x14ac:dyDescent="0.3">
      <c r="A5869" s="31" t="str">
        <f t="shared" si="1274"/>
        <v>9_2</v>
      </c>
      <c r="B5869" s="31">
        <f t="shared" si="1286"/>
        <v>5862</v>
      </c>
      <c r="C5869" s="31">
        <f t="shared" si="1277"/>
        <v>245</v>
      </c>
      <c r="D5869" s="197" t="str">
        <f>IF(OR($R5869="Winter_weekend",$R5869="Non-Winter_weekend"),"Weekend",IF($R5869="Winter_weekday","Winter Weekday",IF($R5869="Non-Winter_weekday","Non-Winter Weekday",ERROR)))</f>
        <v>Non-Winter Weekday</v>
      </c>
      <c r="E5869" s="197" t="str">
        <f>IF(OR($R5869="Winter_weekend",$R5869="Non-Winter_weekend"),Inputs!$H$5,IF(OR($R5869="Winter_weekday",$R5869="Non-Winter_weekday"),Inputs!$G$5,ERROR))</f>
        <v>3P TOU Weekday</v>
      </c>
      <c r="F5869" s="211" t="b">
        <f>IFERROR(INDEX('2021 Event Days'!$1:$1048576,MATCH('2021 Hourly Data'!$I5869,'2021 Event Days'!$D:$D,0),MATCH('2021 Hourly Data'!F$6,'2021 Event Days'!$6:$6,0)),FALSE)</f>
        <v>0</v>
      </c>
      <c r="G5869" s="211" t="str">
        <f t="shared" si="1278"/>
        <v>44441_5</v>
      </c>
      <c r="H5869" s="12"/>
      <c r="I5869" s="12">
        <v>44441</v>
      </c>
      <c r="J5869" s="10">
        <f t="shared" si="1279"/>
        <v>9</v>
      </c>
      <c r="K5869" s="10">
        <f t="shared" si="1280"/>
        <v>2</v>
      </c>
      <c r="L5869" s="10" t="str">
        <f t="shared" si="1281"/>
        <v>hour6</v>
      </c>
      <c r="M5869" s="10">
        <f t="shared" si="1287"/>
        <v>6</v>
      </c>
      <c r="N5869" s="10">
        <f t="shared" si="1282"/>
        <v>5</v>
      </c>
      <c r="O5869" s="27" t="str">
        <f>INDEX('Season and Day Definitions'!$1:$1048576,MATCH('2021 Hourly Data'!$J5869,'Season and Day Definitions'!$B:$B,0),MATCH('2021 Hourly Data'!$O$6,'Season and Day Definitions'!$5:$5,0))</f>
        <v>Non-Winter</v>
      </c>
      <c r="P5869" s="10">
        <f t="shared" si="1283"/>
        <v>5</v>
      </c>
      <c r="Q5869" s="27" t="str">
        <f>IFERROR(INDEX('Season and Day Definitions'!$1:$1048576,MATCH('2021 Hourly Data'!$I5869,'Season and Day Definitions'!$E:$E,0),MATCH('2021 Hourly Data'!$Q$6,'Season and Day Definitions'!$5:$5,0)),IF(OR($P5869=1,$P5869=7),"weekend","weekday"))</f>
        <v>weekday</v>
      </c>
      <c r="R5869" s="10" t="str">
        <f t="shared" si="1284"/>
        <v>Non-Winter_weekday</v>
      </c>
      <c r="S5869" s="27" t="str">
        <f>INDEX(Inputs!$1:$1048576,MATCH('2021 Hourly Data'!$M5869,Inputs!$C:$C,0),MATCH(D5869,Inputs!$5:$5,0))</f>
        <v>Off</v>
      </c>
      <c r="T5869" s="282" t="str">
        <f t="shared" si="1275"/>
        <v>Off</v>
      </c>
      <c r="U5869" s="27" t="str">
        <f>INDEX(Inputs!$1:$1048576,MATCH('2021 Hourly Data'!$M5869,Inputs!$C:$C,0),MATCH(E5869,Inputs!$5:$5,0))</f>
        <v>Super Off</v>
      </c>
      <c r="V5869" s="34">
        <f>INDEX('2021 Res. Load (scaled)'!$1:$1048576,MATCH('2021 Hourly Data'!$A5869,'2021 Res. Load (scaled)'!$C:$C,0),MATCH('2021 Hourly Data'!$M5869,'2021 Res. Load (scaled)'!$1:$1,0))/$V$1</f>
        <v>741.65246093966391</v>
      </c>
      <c r="W5869" s="41">
        <f t="shared" si="1285"/>
        <v>741.65246093966391</v>
      </c>
      <c r="X5869" s="34">
        <f>INDEX('2021 SCom Load (scaled)'!$1:$1048576,MATCH($A5869,'2021 SCom Load (scaled)'!$C:$C,0),MATCH($M5869,'2021 SCom Load (scaled)'!$1:$1,0))/$X$1</f>
        <v>241.58056799788986</v>
      </c>
      <c r="Y5869" s="41">
        <f t="shared" si="1276"/>
        <v>241.58056799788986</v>
      </c>
      <c r="Z5869" s="34">
        <f>INDEX('2021 System Load'!$1:$1048576,MATCH($A5869,'2021 System Load'!$C:$C,0),MATCH($M5869,'2021 System Load'!$1:$1,0))/$X$1</f>
        <v>1881.3831100887512</v>
      </c>
    </row>
    <row r="5870" spans="1:26" ht="15" customHeight="1" x14ac:dyDescent="0.3">
      <c r="A5870" s="31" t="str">
        <f t="shared" si="1274"/>
        <v>9_2</v>
      </c>
      <c r="B5870" s="31">
        <f t="shared" si="1286"/>
        <v>5863</v>
      </c>
      <c r="C5870" s="31">
        <f t="shared" si="1277"/>
        <v>245</v>
      </c>
      <c r="D5870" s="197" t="str">
        <f>IF(OR($R5870="Winter_weekend",$R5870="Non-Winter_weekend"),"Weekend",IF($R5870="Winter_weekday","Winter Weekday",IF($R5870="Non-Winter_weekday","Non-Winter Weekday",ERROR)))</f>
        <v>Non-Winter Weekday</v>
      </c>
      <c r="E5870" s="197" t="str">
        <f>IF(OR($R5870="Winter_weekend",$R5870="Non-Winter_weekend"),Inputs!$H$5,IF(OR($R5870="Winter_weekday",$R5870="Non-Winter_weekday"),Inputs!$G$5,ERROR))</f>
        <v>3P TOU Weekday</v>
      </c>
      <c r="F5870" s="211" t="b">
        <f>IFERROR(INDEX('2021 Event Days'!$1:$1048576,MATCH('2021 Hourly Data'!$I5870,'2021 Event Days'!$D:$D,0),MATCH('2021 Hourly Data'!F$6,'2021 Event Days'!$6:$6,0)),FALSE)</f>
        <v>0</v>
      </c>
      <c r="G5870" s="211" t="str">
        <f t="shared" si="1278"/>
        <v>44441_6</v>
      </c>
      <c r="H5870" s="12"/>
      <c r="I5870" s="12">
        <v>44441</v>
      </c>
      <c r="J5870" s="10">
        <f t="shared" si="1279"/>
        <v>9</v>
      </c>
      <c r="K5870" s="10">
        <f t="shared" si="1280"/>
        <v>2</v>
      </c>
      <c r="L5870" s="10" t="str">
        <f t="shared" si="1281"/>
        <v>hour7</v>
      </c>
      <c r="M5870" s="10">
        <f t="shared" si="1287"/>
        <v>7</v>
      </c>
      <c r="N5870" s="10">
        <f t="shared" si="1282"/>
        <v>6</v>
      </c>
      <c r="O5870" s="27" t="str">
        <f>INDEX('Season and Day Definitions'!$1:$1048576,MATCH('2021 Hourly Data'!$J5870,'Season and Day Definitions'!$B:$B,0),MATCH('2021 Hourly Data'!$O$6,'Season and Day Definitions'!$5:$5,0))</f>
        <v>Non-Winter</v>
      </c>
      <c r="P5870" s="10">
        <f t="shared" si="1283"/>
        <v>5</v>
      </c>
      <c r="Q5870" s="27" t="str">
        <f>IFERROR(INDEX('Season and Day Definitions'!$1:$1048576,MATCH('2021 Hourly Data'!$I5870,'Season and Day Definitions'!$E:$E,0),MATCH('2021 Hourly Data'!$Q$6,'Season and Day Definitions'!$5:$5,0)),IF(OR($P5870=1,$P5870=7),"weekend","weekday"))</f>
        <v>weekday</v>
      </c>
      <c r="R5870" s="10" t="str">
        <f t="shared" si="1284"/>
        <v>Non-Winter_weekday</v>
      </c>
      <c r="S5870" s="27" t="str">
        <f>INDEX(Inputs!$1:$1048576,MATCH('2021 Hourly Data'!$M5870,Inputs!$C:$C,0),MATCH(D5870,Inputs!$5:$5,0))</f>
        <v>Off</v>
      </c>
      <c r="T5870" s="282" t="str">
        <f t="shared" si="1275"/>
        <v>Off</v>
      </c>
      <c r="U5870" s="27" t="str">
        <f>INDEX(Inputs!$1:$1048576,MATCH('2021 Hourly Data'!$M5870,Inputs!$C:$C,0),MATCH(E5870,Inputs!$5:$5,0))</f>
        <v>Super Off</v>
      </c>
      <c r="V5870" s="34">
        <f>INDEX('2021 Res. Load (scaled)'!$1:$1048576,MATCH('2021 Hourly Data'!$A5870,'2021 Res. Load (scaled)'!$C:$C,0),MATCH('2021 Hourly Data'!$M5870,'2021 Res. Load (scaled)'!$1:$1,0))/$V$1</f>
        <v>822.00708482997936</v>
      </c>
      <c r="W5870" s="41">
        <f t="shared" si="1285"/>
        <v>822.00708482997936</v>
      </c>
      <c r="X5870" s="34">
        <f>INDEX('2021 SCom Load (scaled)'!$1:$1048576,MATCH($A5870,'2021 SCom Load (scaled)'!$C:$C,0),MATCH($M5870,'2021 SCom Load (scaled)'!$1:$1,0))/$X$1</f>
        <v>274.05175990891399</v>
      </c>
      <c r="Y5870" s="41">
        <f t="shared" si="1276"/>
        <v>274.05175990891399</v>
      </c>
      <c r="Z5870" s="34">
        <f>INDEX('2021 System Load'!$1:$1048576,MATCH($A5870,'2021 System Load'!$C:$C,0),MATCH($M5870,'2021 System Load'!$1:$1,0))/$X$1</f>
        <v>2109.7952875257902</v>
      </c>
    </row>
    <row r="5871" spans="1:26" ht="15" customHeight="1" x14ac:dyDescent="0.3">
      <c r="A5871" s="31" t="str">
        <f t="shared" si="1274"/>
        <v>9_2</v>
      </c>
      <c r="B5871" s="31">
        <f t="shared" si="1286"/>
        <v>5864</v>
      </c>
      <c r="C5871" s="31">
        <f t="shared" si="1277"/>
        <v>245</v>
      </c>
      <c r="D5871" s="197" t="str">
        <f>IF(OR($R5871="Winter_weekend",$R5871="Non-Winter_weekend"),"Weekend",IF($R5871="Winter_weekday","Winter Weekday",IF($R5871="Non-Winter_weekday","Non-Winter Weekday",ERROR)))</f>
        <v>Non-Winter Weekday</v>
      </c>
      <c r="E5871" s="197" t="str">
        <f>IF(OR($R5871="Winter_weekend",$R5871="Non-Winter_weekend"),Inputs!$H$5,IF(OR($R5871="Winter_weekday",$R5871="Non-Winter_weekday"),Inputs!$G$5,ERROR))</f>
        <v>3P TOU Weekday</v>
      </c>
      <c r="F5871" s="211" t="b">
        <f>IFERROR(INDEX('2021 Event Days'!$1:$1048576,MATCH('2021 Hourly Data'!$I5871,'2021 Event Days'!$D:$D,0),MATCH('2021 Hourly Data'!F$6,'2021 Event Days'!$6:$6,0)),FALSE)</f>
        <v>0</v>
      </c>
      <c r="G5871" s="211" t="str">
        <f t="shared" si="1278"/>
        <v>44441_7</v>
      </c>
      <c r="H5871" s="12"/>
      <c r="I5871" s="12">
        <v>44441</v>
      </c>
      <c r="J5871" s="10">
        <f t="shared" si="1279"/>
        <v>9</v>
      </c>
      <c r="K5871" s="10">
        <f t="shared" si="1280"/>
        <v>2</v>
      </c>
      <c r="L5871" s="10" t="str">
        <f t="shared" si="1281"/>
        <v>hour8</v>
      </c>
      <c r="M5871" s="10">
        <f t="shared" si="1287"/>
        <v>8</v>
      </c>
      <c r="N5871" s="10">
        <f t="shared" si="1282"/>
        <v>7</v>
      </c>
      <c r="O5871" s="27" t="str">
        <f>INDEX('Season and Day Definitions'!$1:$1048576,MATCH('2021 Hourly Data'!$J5871,'Season and Day Definitions'!$B:$B,0),MATCH('2021 Hourly Data'!$O$6,'Season and Day Definitions'!$5:$5,0))</f>
        <v>Non-Winter</v>
      </c>
      <c r="P5871" s="10">
        <f t="shared" si="1283"/>
        <v>5</v>
      </c>
      <c r="Q5871" s="27" t="str">
        <f>IFERROR(INDEX('Season and Day Definitions'!$1:$1048576,MATCH('2021 Hourly Data'!$I5871,'Season and Day Definitions'!$E:$E,0),MATCH('2021 Hourly Data'!$Q$6,'Season and Day Definitions'!$5:$5,0)),IF(OR($P5871=1,$P5871=7),"weekend","weekday"))</f>
        <v>weekday</v>
      </c>
      <c r="R5871" s="10" t="str">
        <f t="shared" si="1284"/>
        <v>Non-Winter_weekday</v>
      </c>
      <c r="S5871" s="27" t="str">
        <f>INDEX(Inputs!$1:$1048576,MATCH('2021 Hourly Data'!$M5871,Inputs!$C:$C,0),MATCH(D5871,Inputs!$5:$5,0))</f>
        <v>Off</v>
      </c>
      <c r="T5871" s="282" t="str">
        <f t="shared" si="1275"/>
        <v>Off</v>
      </c>
      <c r="U5871" s="27" t="str">
        <f>INDEX(Inputs!$1:$1048576,MATCH('2021 Hourly Data'!$M5871,Inputs!$C:$C,0),MATCH(E5871,Inputs!$5:$5,0))</f>
        <v>Peak</v>
      </c>
      <c r="V5871" s="34">
        <f>INDEX('2021 Res. Load (scaled)'!$1:$1048576,MATCH('2021 Hourly Data'!$A5871,'2021 Res. Load (scaled)'!$C:$C,0),MATCH('2021 Hourly Data'!$M5871,'2021 Res. Load (scaled)'!$1:$1,0))/$V$1</f>
        <v>921.26626076732816</v>
      </c>
      <c r="W5871" s="41">
        <f t="shared" si="1285"/>
        <v>921.26626076732816</v>
      </c>
      <c r="X5871" s="34">
        <f>INDEX('2021 SCom Load (scaled)'!$1:$1048576,MATCH($A5871,'2021 SCom Load (scaled)'!$C:$C,0),MATCH($M5871,'2021 SCom Load (scaled)'!$1:$1,0))/$X$1</f>
        <v>291.07775680192202</v>
      </c>
      <c r="Y5871" s="41">
        <f t="shared" si="1276"/>
        <v>291.07775680192202</v>
      </c>
      <c r="Z5871" s="34">
        <f>INDEX('2021 System Load'!$1:$1048576,MATCH($A5871,'2021 System Load'!$C:$C,0),MATCH($M5871,'2021 System Load'!$1:$1,0))/$X$1</f>
        <v>2324.0864449320475</v>
      </c>
    </row>
    <row r="5872" spans="1:26" ht="15" customHeight="1" x14ac:dyDescent="0.3">
      <c r="A5872" s="31" t="str">
        <f t="shared" si="1274"/>
        <v>9_2</v>
      </c>
      <c r="B5872" s="31">
        <f t="shared" si="1286"/>
        <v>5865</v>
      </c>
      <c r="C5872" s="31">
        <f t="shared" si="1277"/>
        <v>245</v>
      </c>
      <c r="D5872" s="197" t="str">
        <f>IF(OR($R5872="Winter_weekend",$R5872="Non-Winter_weekend"),"Weekend",IF($R5872="Winter_weekday","Winter Weekday",IF($R5872="Non-Winter_weekday","Non-Winter Weekday",ERROR)))</f>
        <v>Non-Winter Weekday</v>
      </c>
      <c r="E5872" s="197" t="str">
        <f>IF(OR($R5872="Winter_weekend",$R5872="Non-Winter_weekend"),Inputs!$H$5,IF(OR($R5872="Winter_weekday",$R5872="Non-Winter_weekday"),Inputs!$G$5,ERROR))</f>
        <v>3P TOU Weekday</v>
      </c>
      <c r="F5872" s="211" t="b">
        <f>IFERROR(INDEX('2021 Event Days'!$1:$1048576,MATCH('2021 Hourly Data'!$I5872,'2021 Event Days'!$D:$D,0),MATCH('2021 Hourly Data'!F$6,'2021 Event Days'!$6:$6,0)),FALSE)</f>
        <v>0</v>
      </c>
      <c r="G5872" s="211" t="str">
        <f t="shared" si="1278"/>
        <v>44441_8</v>
      </c>
      <c r="H5872" s="12"/>
      <c r="I5872" s="12">
        <v>44441</v>
      </c>
      <c r="J5872" s="10">
        <f t="shared" si="1279"/>
        <v>9</v>
      </c>
      <c r="K5872" s="10">
        <f t="shared" si="1280"/>
        <v>2</v>
      </c>
      <c r="L5872" s="10" t="str">
        <f t="shared" si="1281"/>
        <v>hour9</v>
      </c>
      <c r="M5872" s="10">
        <f t="shared" si="1287"/>
        <v>9</v>
      </c>
      <c r="N5872" s="10">
        <f t="shared" si="1282"/>
        <v>8</v>
      </c>
      <c r="O5872" s="27" t="str">
        <f>INDEX('Season and Day Definitions'!$1:$1048576,MATCH('2021 Hourly Data'!$J5872,'Season and Day Definitions'!$B:$B,0),MATCH('2021 Hourly Data'!$O$6,'Season and Day Definitions'!$5:$5,0))</f>
        <v>Non-Winter</v>
      </c>
      <c r="P5872" s="10">
        <f t="shared" si="1283"/>
        <v>5</v>
      </c>
      <c r="Q5872" s="27" t="str">
        <f>IFERROR(INDEX('Season and Day Definitions'!$1:$1048576,MATCH('2021 Hourly Data'!$I5872,'Season and Day Definitions'!$E:$E,0),MATCH('2021 Hourly Data'!$Q$6,'Season and Day Definitions'!$5:$5,0)),IF(OR($P5872=1,$P5872=7),"weekend","weekday"))</f>
        <v>weekday</v>
      </c>
      <c r="R5872" s="10" t="str">
        <f t="shared" si="1284"/>
        <v>Non-Winter_weekday</v>
      </c>
      <c r="S5872" s="27" t="str">
        <f>INDEX(Inputs!$1:$1048576,MATCH('2021 Hourly Data'!$M5872,Inputs!$C:$C,0),MATCH(D5872,Inputs!$5:$5,0))</f>
        <v>Off</v>
      </c>
      <c r="T5872" s="282" t="str">
        <f t="shared" si="1275"/>
        <v>Off</v>
      </c>
      <c r="U5872" s="27" t="str">
        <f>INDEX(Inputs!$1:$1048576,MATCH('2021 Hourly Data'!$M5872,Inputs!$C:$C,0),MATCH(E5872,Inputs!$5:$5,0))</f>
        <v>Peak</v>
      </c>
      <c r="V5872" s="34">
        <f>INDEX('2021 Res. Load (scaled)'!$1:$1048576,MATCH('2021 Hourly Data'!$A5872,'2021 Res. Load (scaled)'!$C:$C,0),MATCH('2021 Hourly Data'!$M5872,'2021 Res. Load (scaled)'!$1:$1,0))/$V$1</f>
        <v>955.94492420561926</v>
      </c>
      <c r="W5872" s="41">
        <f t="shared" si="1285"/>
        <v>955.94492420561926</v>
      </c>
      <c r="X5872" s="34">
        <f>INDEX('2021 SCom Load (scaled)'!$1:$1048576,MATCH($A5872,'2021 SCom Load (scaled)'!$C:$C,0),MATCH($M5872,'2021 SCom Load (scaled)'!$1:$1,0))/$X$1</f>
        <v>303.10744888024527</v>
      </c>
      <c r="Y5872" s="41">
        <f t="shared" si="1276"/>
        <v>303.10744888024527</v>
      </c>
      <c r="Z5872" s="34">
        <f>INDEX('2021 System Load'!$1:$1048576,MATCH($A5872,'2021 System Load'!$C:$C,0),MATCH($M5872,'2021 System Load'!$1:$1,0))/$X$1</f>
        <v>2420.3531198124724</v>
      </c>
    </row>
    <row r="5873" spans="1:26" ht="15" customHeight="1" x14ac:dyDescent="0.3">
      <c r="A5873" s="31" t="str">
        <f t="shared" si="1274"/>
        <v>9_2</v>
      </c>
      <c r="B5873" s="31">
        <f t="shared" si="1286"/>
        <v>5866</v>
      </c>
      <c r="C5873" s="31">
        <f t="shared" si="1277"/>
        <v>245</v>
      </c>
      <c r="D5873" s="197" t="str">
        <f>IF(OR($R5873="Winter_weekend",$R5873="Non-Winter_weekend"),"Weekend",IF($R5873="Winter_weekday","Winter Weekday",IF($R5873="Non-Winter_weekday","Non-Winter Weekday",ERROR)))</f>
        <v>Non-Winter Weekday</v>
      </c>
      <c r="E5873" s="197" t="str">
        <f>IF(OR($R5873="Winter_weekend",$R5873="Non-Winter_weekend"),Inputs!$H$5,IF(OR($R5873="Winter_weekday",$R5873="Non-Winter_weekday"),Inputs!$G$5,ERROR))</f>
        <v>3P TOU Weekday</v>
      </c>
      <c r="F5873" s="211" t="b">
        <f>IFERROR(INDEX('2021 Event Days'!$1:$1048576,MATCH('2021 Hourly Data'!$I5873,'2021 Event Days'!$D:$D,0),MATCH('2021 Hourly Data'!F$6,'2021 Event Days'!$6:$6,0)),FALSE)</f>
        <v>0</v>
      </c>
      <c r="G5873" s="211" t="str">
        <f t="shared" si="1278"/>
        <v>44441_9</v>
      </c>
      <c r="H5873" s="12"/>
      <c r="I5873" s="12">
        <v>44441</v>
      </c>
      <c r="J5873" s="10">
        <f t="shared" si="1279"/>
        <v>9</v>
      </c>
      <c r="K5873" s="10">
        <f t="shared" si="1280"/>
        <v>2</v>
      </c>
      <c r="L5873" s="10" t="str">
        <f t="shared" si="1281"/>
        <v>hour10</v>
      </c>
      <c r="M5873" s="10">
        <f t="shared" si="1287"/>
        <v>10</v>
      </c>
      <c r="N5873" s="10">
        <f t="shared" si="1282"/>
        <v>9</v>
      </c>
      <c r="O5873" s="27" t="str">
        <f>INDEX('Season and Day Definitions'!$1:$1048576,MATCH('2021 Hourly Data'!$J5873,'Season and Day Definitions'!$B:$B,0),MATCH('2021 Hourly Data'!$O$6,'Season and Day Definitions'!$5:$5,0))</f>
        <v>Non-Winter</v>
      </c>
      <c r="P5873" s="10">
        <f t="shared" si="1283"/>
        <v>5</v>
      </c>
      <c r="Q5873" s="27" t="str">
        <f>IFERROR(INDEX('Season and Day Definitions'!$1:$1048576,MATCH('2021 Hourly Data'!$I5873,'Season and Day Definitions'!$E:$E,0),MATCH('2021 Hourly Data'!$Q$6,'Season and Day Definitions'!$5:$5,0)),IF(OR($P5873=1,$P5873=7),"weekend","weekday"))</f>
        <v>weekday</v>
      </c>
      <c r="R5873" s="10" t="str">
        <f t="shared" si="1284"/>
        <v>Non-Winter_weekday</v>
      </c>
      <c r="S5873" s="27" t="str">
        <f>INDEX(Inputs!$1:$1048576,MATCH('2021 Hourly Data'!$M5873,Inputs!$C:$C,0),MATCH(D5873,Inputs!$5:$5,0))</f>
        <v>Off</v>
      </c>
      <c r="T5873" s="282" t="str">
        <f t="shared" si="1275"/>
        <v>Off</v>
      </c>
      <c r="U5873" s="27" t="str">
        <f>INDEX(Inputs!$1:$1048576,MATCH('2021 Hourly Data'!$M5873,Inputs!$C:$C,0),MATCH(E5873,Inputs!$5:$5,0))</f>
        <v>Peak</v>
      </c>
      <c r="V5873" s="34">
        <f>INDEX('2021 Res. Load (scaled)'!$1:$1048576,MATCH('2021 Hourly Data'!$A5873,'2021 Res. Load (scaled)'!$C:$C,0),MATCH('2021 Hourly Data'!$M5873,'2021 Res. Load (scaled)'!$1:$1,0))/$V$1</f>
        <v>974.35185903565628</v>
      </c>
      <c r="W5873" s="41">
        <f t="shared" si="1285"/>
        <v>974.35185903565628</v>
      </c>
      <c r="X5873" s="34">
        <f>INDEX('2021 SCom Load (scaled)'!$1:$1048576,MATCH($A5873,'2021 SCom Load (scaled)'!$C:$C,0),MATCH($M5873,'2021 SCom Load (scaled)'!$1:$1,0))/$X$1</f>
        <v>326.98626481801875</v>
      </c>
      <c r="Y5873" s="41">
        <f t="shared" si="1276"/>
        <v>326.98626481801875</v>
      </c>
      <c r="Z5873" s="34">
        <f>INDEX('2021 System Load'!$1:$1048576,MATCH($A5873,'2021 System Load'!$C:$C,0),MATCH($M5873,'2021 System Load'!$1:$1,0))/$X$1</f>
        <v>2493.1156333177414</v>
      </c>
    </row>
    <row r="5874" spans="1:26" ht="15" customHeight="1" x14ac:dyDescent="0.3">
      <c r="A5874" s="31" t="str">
        <f t="shared" si="1274"/>
        <v>9_2</v>
      </c>
      <c r="B5874" s="31">
        <f t="shared" si="1286"/>
        <v>5867</v>
      </c>
      <c r="C5874" s="31">
        <f t="shared" si="1277"/>
        <v>245</v>
      </c>
      <c r="D5874" s="197" t="str">
        <f>IF(OR($R5874="Winter_weekend",$R5874="Non-Winter_weekend"),"Weekend",IF($R5874="Winter_weekday","Winter Weekday",IF($R5874="Non-Winter_weekday","Non-Winter Weekday",ERROR)))</f>
        <v>Non-Winter Weekday</v>
      </c>
      <c r="E5874" s="197" t="str">
        <f>IF(OR($R5874="Winter_weekend",$R5874="Non-Winter_weekend"),Inputs!$H$5,IF(OR($R5874="Winter_weekday",$R5874="Non-Winter_weekday"),Inputs!$G$5,ERROR))</f>
        <v>3P TOU Weekday</v>
      </c>
      <c r="F5874" s="211" t="b">
        <f>IFERROR(INDEX('2021 Event Days'!$1:$1048576,MATCH('2021 Hourly Data'!$I5874,'2021 Event Days'!$D:$D,0),MATCH('2021 Hourly Data'!F$6,'2021 Event Days'!$6:$6,0)),FALSE)</f>
        <v>0</v>
      </c>
      <c r="G5874" s="211" t="str">
        <f t="shared" si="1278"/>
        <v>44441_10</v>
      </c>
      <c r="H5874" s="12"/>
      <c r="I5874" s="12">
        <v>44441</v>
      </c>
      <c r="J5874" s="10">
        <f t="shared" si="1279"/>
        <v>9</v>
      </c>
      <c r="K5874" s="10">
        <f t="shared" si="1280"/>
        <v>2</v>
      </c>
      <c r="L5874" s="10" t="str">
        <f t="shared" si="1281"/>
        <v>hour11</v>
      </c>
      <c r="M5874" s="10">
        <f t="shared" si="1287"/>
        <v>11</v>
      </c>
      <c r="N5874" s="10">
        <f t="shared" si="1282"/>
        <v>10</v>
      </c>
      <c r="O5874" s="27" t="str">
        <f>INDEX('Season and Day Definitions'!$1:$1048576,MATCH('2021 Hourly Data'!$J5874,'Season and Day Definitions'!$B:$B,0),MATCH('2021 Hourly Data'!$O$6,'Season and Day Definitions'!$5:$5,0))</f>
        <v>Non-Winter</v>
      </c>
      <c r="P5874" s="10">
        <f t="shared" si="1283"/>
        <v>5</v>
      </c>
      <c r="Q5874" s="27" t="str">
        <f>IFERROR(INDEX('Season and Day Definitions'!$1:$1048576,MATCH('2021 Hourly Data'!$I5874,'Season and Day Definitions'!$E:$E,0),MATCH('2021 Hourly Data'!$Q$6,'Season and Day Definitions'!$5:$5,0)),IF(OR($P5874=1,$P5874=7),"weekend","weekday"))</f>
        <v>weekday</v>
      </c>
      <c r="R5874" s="10" t="str">
        <f t="shared" si="1284"/>
        <v>Non-Winter_weekday</v>
      </c>
      <c r="S5874" s="27" t="str">
        <f>INDEX(Inputs!$1:$1048576,MATCH('2021 Hourly Data'!$M5874,Inputs!$C:$C,0),MATCH(D5874,Inputs!$5:$5,0))</f>
        <v>Off</v>
      </c>
      <c r="T5874" s="282" t="str">
        <f t="shared" si="1275"/>
        <v>Off</v>
      </c>
      <c r="U5874" s="27" t="str">
        <f>INDEX(Inputs!$1:$1048576,MATCH('2021 Hourly Data'!$M5874,Inputs!$C:$C,0),MATCH(E5874,Inputs!$5:$5,0))</f>
        <v>Off</v>
      </c>
      <c r="V5874" s="34">
        <f>INDEX('2021 Res. Load (scaled)'!$1:$1048576,MATCH('2021 Hourly Data'!$A5874,'2021 Res. Load (scaled)'!$C:$C,0),MATCH('2021 Hourly Data'!$M5874,'2021 Res. Load (scaled)'!$1:$1,0))/$V$1</f>
        <v>885.27245887637343</v>
      </c>
      <c r="W5874" s="41">
        <f t="shared" si="1285"/>
        <v>885.27245887637343</v>
      </c>
      <c r="X5874" s="34">
        <f>INDEX('2021 SCom Load (scaled)'!$1:$1048576,MATCH($A5874,'2021 SCom Load (scaled)'!$C:$C,0),MATCH($M5874,'2021 SCom Load (scaled)'!$1:$1,0))/$X$1</f>
        <v>334.81648838669565</v>
      </c>
      <c r="Y5874" s="41">
        <f t="shared" si="1276"/>
        <v>334.81648838669565</v>
      </c>
      <c r="Z5874" s="34">
        <f>INDEX('2021 System Load'!$1:$1048576,MATCH($A5874,'2021 System Load'!$C:$C,0),MATCH($M5874,'2021 System Load'!$1:$1,0))/$X$1</f>
        <v>2432.9153936152138</v>
      </c>
    </row>
    <row r="5875" spans="1:26" ht="15" customHeight="1" x14ac:dyDescent="0.3">
      <c r="A5875" s="31" t="str">
        <f t="shared" si="1274"/>
        <v>9_2</v>
      </c>
      <c r="B5875" s="31">
        <f t="shared" si="1286"/>
        <v>5868</v>
      </c>
      <c r="C5875" s="31">
        <f t="shared" si="1277"/>
        <v>245</v>
      </c>
      <c r="D5875" s="197" t="str">
        <f>IF(OR($R5875="Winter_weekend",$R5875="Non-Winter_weekend"),"Weekend",IF($R5875="Winter_weekday","Winter Weekday",IF($R5875="Non-Winter_weekday","Non-Winter Weekday",ERROR)))</f>
        <v>Non-Winter Weekday</v>
      </c>
      <c r="E5875" s="197" t="str">
        <f>IF(OR($R5875="Winter_weekend",$R5875="Non-Winter_weekend"),Inputs!$H$5,IF(OR($R5875="Winter_weekday",$R5875="Non-Winter_weekday"),Inputs!$G$5,ERROR))</f>
        <v>3P TOU Weekday</v>
      </c>
      <c r="F5875" s="211" t="b">
        <f>IFERROR(INDEX('2021 Event Days'!$1:$1048576,MATCH('2021 Hourly Data'!$I5875,'2021 Event Days'!$D:$D,0),MATCH('2021 Hourly Data'!F$6,'2021 Event Days'!$6:$6,0)),FALSE)</f>
        <v>0</v>
      </c>
      <c r="G5875" s="211" t="str">
        <f t="shared" si="1278"/>
        <v>44441_11</v>
      </c>
      <c r="H5875" s="12"/>
      <c r="I5875" s="12">
        <v>44441</v>
      </c>
      <c r="J5875" s="10">
        <f t="shared" si="1279"/>
        <v>9</v>
      </c>
      <c r="K5875" s="10">
        <f t="shared" si="1280"/>
        <v>2</v>
      </c>
      <c r="L5875" s="10" t="str">
        <f t="shared" si="1281"/>
        <v>hour12</v>
      </c>
      <c r="M5875" s="10">
        <f t="shared" si="1287"/>
        <v>12</v>
      </c>
      <c r="N5875" s="10">
        <f t="shared" si="1282"/>
        <v>11</v>
      </c>
      <c r="O5875" s="27" t="str">
        <f>INDEX('Season and Day Definitions'!$1:$1048576,MATCH('2021 Hourly Data'!$J5875,'Season and Day Definitions'!$B:$B,0),MATCH('2021 Hourly Data'!$O$6,'Season and Day Definitions'!$5:$5,0))</f>
        <v>Non-Winter</v>
      </c>
      <c r="P5875" s="10">
        <f t="shared" si="1283"/>
        <v>5</v>
      </c>
      <c r="Q5875" s="27" t="str">
        <f>IFERROR(INDEX('Season and Day Definitions'!$1:$1048576,MATCH('2021 Hourly Data'!$I5875,'Season and Day Definitions'!$E:$E,0),MATCH('2021 Hourly Data'!$Q$6,'Season and Day Definitions'!$5:$5,0)),IF(OR($P5875=1,$P5875=7),"weekend","weekday"))</f>
        <v>weekday</v>
      </c>
      <c r="R5875" s="10" t="str">
        <f t="shared" si="1284"/>
        <v>Non-Winter_weekday</v>
      </c>
      <c r="S5875" s="27" t="str">
        <f>INDEX(Inputs!$1:$1048576,MATCH('2021 Hourly Data'!$M5875,Inputs!$C:$C,0),MATCH(D5875,Inputs!$5:$5,0))</f>
        <v>Off</v>
      </c>
      <c r="T5875" s="282" t="str">
        <f t="shared" si="1275"/>
        <v>Off</v>
      </c>
      <c r="U5875" s="27" t="str">
        <f>INDEX(Inputs!$1:$1048576,MATCH('2021 Hourly Data'!$M5875,Inputs!$C:$C,0),MATCH(E5875,Inputs!$5:$5,0))</f>
        <v>Off</v>
      </c>
      <c r="V5875" s="34">
        <f>INDEX('2021 Res. Load (scaled)'!$1:$1048576,MATCH('2021 Hourly Data'!$A5875,'2021 Res. Load (scaled)'!$C:$C,0),MATCH('2021 Hourly Data'!$M5875,'2021 Res. Load (scaled)'!$1:$1,0))/$V$1</f>
        <v>880.7259977417508</v>
      </c>
      <c r="W5875" s="41">
        <f t="shared" si="1285"/>
        <v>880.7259977417508</v>
      </c>
      <c r="X5875" s="34">
        <f>INDEX('2021 SCom Load (scaled)'!$1:$1048576,MATCH($A5875,'2021 SCom Load (scaled)'!$C:$C,0),MATCH($M5875,'2021 SCom Load (scaled)'!$1:$1,0))/$X$1</f>
        <v>349.7088807442185</v>
      </c>
      <c r="Y5875" s="41">
        <f t="shared" si="1276"/>
        <v>349.7088807442185</v>
      </c>
      <c r="Z5875" s="34">
        <f>INDEX('2021 System Load'!$1:$1048576,MATCH($A5875,'2021 System Load'!$C:$C,0),MATCH($M5875,'2021 System Load'!$1:$1,0))/$X$1</f>
        <v>2477.4735251988204</v>
      </c>
    </row>
    <row r="5876" spans="1:26" ht="15" customHeight="1" x14ac:dyDescent="0.3">
      <c r="A5876" s="31" t="str">
        <f t="shared" si="1274"/>
        <v>9_2</v>
      </c>
      <c r="B5876" s="31">
        <f t="shared" si="1286"/>
        <v>5869</v>
      </c>
      <c r="C5876" s="31">
        <f t="shared" si="1277"/>
        <v>245</v>
      </c>
      <c r="D5876" s="197" t="str">
        <f>IF(OR($R5876="Winter_weekend",$R5876="Non-Winter_weekend"),"Weekend",IF($R5876="Winter_weekday","Winter Weekday",IF($R5876="Non-Winter_weekday","Non-Winter Weekday",ERROR)))</f>
        <v>Non-Winter Weekday</v>
      </c>
      <c r="E5876" s="197" t="str">
        <f>IF(OR($R5876="Winter_weekend",$R5876="Non-Winter_weekend"),Inputs!$H$5,IF(OR($R5876="Winter_weekday",$R5876="Non-Winter_weekday"),Inputs!$G$5,ERROR))</f>
        <v>3P TOU Weekday</v>
      </c>
      <c r="F5876" s="211" t="b">
        <f>IFERROR(INDEX('2021 Event Days'!$1:$1048576,MATCH('2021 Hourly Data'!$I5876,'2021 Event Days'!$D:$D,0),MATCH('2021 Hourly Data'!F$6,'2021 Event Days'!$6:$6,0)),FALSE)</f>
        <v>0</v>
      </c>
      <c r="G5876" s="211" t="str">
        <f t="shared" si="1278"/>
        <v>44441_12</v>
      </c>
      <c r="H5876" s="12"/>
      <c r="I5876" s="12">
        <v>44441</v>
      </c>
      <c r="J5876" s="10">
        <f t="shared" si="1279"/>
        <v>9</v>
      </c>
      <c r="K5876" s="10">
        <f t="shared" si="1280"/>
        <v>2</v>
      </c>
      <c r="L5876" s="10" t="str">
        <f t="shared" si="1281"/>
        <v>hour13</v>
      </c>
      <c r="M5876" s="10">
        <f t="shared" si="1287"/>
        <v>13</v>
      </c>
      <c r="N5876" s="10">
        <f t="shared" si="1282"/>
        <v>12</v>
      </c>
      <c r="O5876" s="27" t="str">
        <f>INDEX('Season and Day Definitions'!$1:$1048576,MATCH('2021 Hourly Data'!$J5876,'Season and Day Definitions'!$B:$B,0),MATCH('2021 Hourly Data'!$O$6,'Season and Day Definitions'!$5:$5,0))</f>
        <v>Non-Winter</v>
      </c>
      <c r="P5876" s="10">
        <f t="shared" si="1283"/>
        <v>5</v>
      </c>
      <c r="Q5876" s="27" t="str">
        <f>IFERROR(INDEX('Season and Day Definitions'!$1:$1048576,MATCH('2021 Hourly Data'!$I5876,'Season and Day Definitions'!$E:$E,0),MATCH('2021 Hourly Data'!$Q$6,'Season and Day Definitions'!$5:$5,0)),IF(OR($P5876=1,$P5876=7),"weekend","weekday"))</f>
        <v>weekday</v>
      </c>
      <c r="R5876" s="10" t="str">
        <f t="shared" si="1284"/>
        <v>Non-Winter_weekday</v>
      </c>
      <c r="S5876" s="27" t="str">
        <f>INDEX(Inputs!$1:$1048576,MATCH('2021 Hourly Data'!$M5876,Inputs!$C:$C,0),MATCH(D5876,Inputs!$5:$5,0))</f>
        <v>Off</v>
      </c>
      <c r="T5876" s="282" t="str">
        <f t="shared" si="1275"/>
        <v>Off</v>
      </c>
      <c r="U5876" s="27" t="str">
        <f>INDEX(Inputs!$1:$1048576,MATCH('2021 Hourly Data'!$M5876,Inputs!$C:$C,0),MATCH(E5876,Inputs!$5:$5,0))</f>
        <v>Off</v>
      </c>
      <c r="V5876" s="34">
        <f>INDEX('2021 Res. Load (scaled)'!$1:$1048576,MATCH('2021 Hourly Data'!$A5876,'2021 Res. Load (scaled)'!$C:$C,0),MATCH('2021 Hourly Data'!$M5876,'2021 Res. Load (scaled)'!$1:$1,0))/$V$1</f>
        <v>914.86950809006987</v>
      </c>
      <c r="W5876" s="41">
        <f t="shared" si="1285"/>
        <v>914.86950809006987</v>
      </c>
      <c r="X5876" s="34">
        <f>INDEX('2021 SCom Load (scaled)'!$1:$1048576,MATCH($A5876,'2021 SCom Load (scaled)'!$C:$C,0),MATCH($M5876,'2021 SCom Load (scaled)'!$1:$1,0))/$X$1</f>
        <v>371.15275301121295</v>
      </c>
      <c r="Y5876" s="41">
        <f t="shared" si="1276"/>
        <v>371.15275301121295</v>
      </c>
      <c r="Z5876" s="34">
        <f>INDEX('2021 System Load'!$1:$1048576,MATCH($A5876,'2021 System Load'!$C:$C,0),MATCH($M5876,'2021 System Load'!$1:$1,0))/$X$1</f>
        <v>2548.9050172664201</v>
      </c>
    </row>
    <row r="5877" spans="1:26" ht="15" customHeight="1" x14ac:dyDescent="0.3">
      <c r="A5877" s="31" t="str">
        <f t="shared" si="1274"/>
        <v>9_2</v>
      </c>
      <c r="B5877" s="31">
        <f t="shared" si="1286"/>
        <v>5870</v>
      </c>
      <c r="C5877" s="31">
        <f t="shared" si="1277"/>
        <v>245</v>
      </c>
      <c r="D5877" s="197" t="str">
        <f>IF(OR($R5877="Winter_weekend",$R5877="Non-Winter_weekend"),"Weekend",IF($R5877="Winter_weekday","Winter Weekday",IF($R5877="Non-Winter_weekday","Non-Winter Weekday",ERROR)))</f>
        <v>Non-Winter Weekday</v>
      </c>
      <c r="E5877" s="197" t="str">
        <f>IF(OR($R5877="Winter_weekend",$R5877="Non-Winter_weekend"),Inputs!$H$5,IF(OR($R5877="Winter_weekday",$R5877="Non-Winter_weekday"),Inputs!$G$5,ERROR))</f>
        <v>3P TOU Weekday</v>
      </c>
      <c r="F5877" s="211" t="b">
        <f>IFERROR(INDEX('2021 Event Days'!$1:$1048576,MATCH('2021 Hourly Data'!$I5877,'2021 Event Days'!$D:$D,0),MATCH('2021 Hourly Data'!F$6,'2021 Event Days'!$6:$6,0)),FALSE)</f>
        <v>0</v>
      </c>
      <c r="G5877" s="211" t="str">
        <f t="shared" si="1278"/>
        <v>44441_13</v>
      </c>
      <c r="H5877" s="12"/>
      <c r="I5877" s="12">
        <v>44441</v>
      </c>
      <c r="J5877" s="10">
        <f t="shared" si="1279"/>
        <v>9</v>
      </c>
      <c r="K5877" s="10">
        <f t="shared" si="1280"/>
        <v>2</v>
      </c>
      <c r="L5877" s="10" t="str">
        <f t="shared" si="1281"/>
        <v>hour14</v>
      </c>
      <c r="M5877" s="10">
        <f t="shared" si="1287"/>
        <v>14</v>
      </c>
      <c r="N5877" s="10">
        <f t="shared" si="1282"/>
        <v>13</v>
      </c>
      <c r="O5877" s="27" t="str">
        <f>INDEX('Season and Day Definitions'!$1:$1048576,MATCH('2021 Hourly Data'!$J5877,'Season and Day Definitions'!$B:$B,0),MATCH('2021 Hourly Data'!$O$6,'Season and Day Definitions'!$5:$5,0))</f>
        <v>Non-Winter</v>
      </c>
      <c r="P5877" s="10">
        <f t="shared" si="1283"/>
        <v>5</v>
      </c>
      <c r="Q5877" s="27" t="str">
        <f>IFERROR(INDEX('Season and Day Definitions'!$1:$1048576,MATCH('2021 Hourly Data'!$I5877,'Season and Day Definitions'!$E:$E,0),MATCH('2021 Hourly Data'!$Q$6,'Season and Day Definitions'!$5:$5,0)),IF(OR($P5877=1,$P5877=7),"weekend","weekday"))</f>
        <v>weekday</v>
      </c>
      <c r="R5877" s="10" t="str">
        <f t="shared" si="1284"/>
        <v>Non-Winter_weekday</v>
      </c>
      <c r="S5877" s="27" t="str">
        <f>INDEX(Inputs!$1:$1048576,MATCH('2021 Hourly Data'!$M5877,Inputs!$C:$C,0),MATCH(D5877,Inputs!$5:$5,0))</f>
        <v>Off</v>
      </c>
      <c r="T5877" s="282" t="str">
        <f t="shared" si="1275"/>
        <v>Off</v>
      </c>
      <c r="U5877" s="27" t="str">
        <f>INDEX(Inputs!$1:$1048576,MATCH('2021 Hourly Data'!$M5877,Inputs!$C:$C,0),MATCH(E5877,Inputs!$5:$5,0))</f>
        <v>Off</v>
      </c>
      <c r="V5877" s="34">
        <f>INDEX('2021 Res. Load (scaled)'!$1:$1048576,MATCH('2021 Hourly Data'!$A5877,'2021 Res. Load (scaled)'!$C:$C,0),MATCH('2021 Hourly Data'!$M5877,'2021 Res. Load (scaled)'!$1:$1,0))/$V$1</f>
        <v>942.06469363059898</v>
      </c>
      <c r="W5877" s="41">
        <f t="shared" si="1285"/>
        <v>942.06469363059898</v>
      </c>
      <c r="X5877" s="34">
        <f>INDEX('2021 SCom Load (scaled)'!$1:$1048576,MATCH($A5877,'2021 SCom Load (scaled)'!$C:$C,0),MATCH($M5877,'2021 SCom Load (scaled)'!$1:$1,0))/$X$1</f>
        <v>359.73240791862418</v>
      </c>
      <c r="Y5877" s="41">
        <f t="shared" si="1276"/>
        <v>359.73240791862418</v>
      </c>
      <c r="Z5877" s="34">
        <f>INDEX('2021 System Load'!$1:$1048576,MATCH($A5877,'2021 System Load'!$C:$C,0),MATCH($M5877,'2021 System Load'!$1:$1,0))/$X$1</f>
        <v>2578.5445738085132</v>
      </c>
    </row>
    <row r="5878" spans="1:26" ht="15" customHeight="1" x14ac:dyDescent="0.3">
      <c r="A5878" s="31" t="str">
        <f t="shared" si="1274"/>
        <v>9_2</v>
      </c>
      <c r="B5878" s="31">
        <f t="shared" si="1286"/>
        <v>5871</v>
      </c>
      <c r="C5878" s="31">
        <f t="shared" si="1277"/>
        <v>245</v>
      </c>
      <c r="D5878" s="197" t="str">
        <f>IF(OR($R5878="Winter_weekend",$R5878="Non-Winter_weekend"),"Weekend",IF($R5878="Winter_weekday","Winter Weekday",IF($R5878="Non-Winter_weekday","Non-Winter Weekday",ERROR)))</f>
        <v>Non-Winter Weekday</v>
      </c>
      <c r="E5878" s="197" t="str">
        <f>IF(OR($R5878="Winter_weekend",$R5878="Non-Winter_weekend"),Inputs!$H$5,IF(OR($R5878="Winter_weekday",$R5878="Non-Winter_weekday"),Inputs!$G$5,ERROR))</f>
        <v>3P TOU Weekday</v>
      </c>
      <c r="F5878" s="211" t="b">
        <f>IFERROR(INDEX('2021 Event Days'!$1:$1048576,MATCH('2021 Hourly Data'!$I5878,'2021 Event Days'!$D:$D,0),MATCH('2021 Hourly Data'!F$6,'2021 Event Days'!$6:$6,0)),FALSE)</f>
        <v>0</v>
      </c>
      <c r="G5878" s="211" t="str">
        <f t="shared" si="1278"/>
        <v>44441_14</v>
      </c>
      <c r="H5878" s="12"/>
      <c r="I5878" s="12">
        <v>44441</v>
      </c>
      <c r="J5878" s="10">
        <f t="shared" si="1279"/>
        <v>9</v>
      </c>
      <c r="K5878" s="10">
        <f t="shared" si="1280"/>
        <v>2</v>
      </c>
      <c r="L5878" s="10" t="str">
        <f t="shared" si="1281"/>
        <v>hour15</v>
      </c>
      <c r="M5878" s="10">
        <f t="shared" si="1287"/>
        <v>15</v>
      </c>
      <c r="N5878" s="10">
        <f t="shared" si="1282"/>
        <v>14</v>
      </c>
      <c r="O5878" s="27" t="str">
        <f>INDEX('Season and Day Definitions'!$1:$1048576,MATCH('2021 Hourly Data'!$J5878,'Season and Day Definitions'!$B:$B,0),MATCH('2021 Hourly Data'!$O$6,'Season and Day Definitions'!$5:$5,0))</f>
        <v>Non-Winter</v>
      </c>
      <c r="P5878" s="10">
        <f t="shared" si="1283"/>
        <v>5</v>
      </c>
      <c r="Q5878" s="27" t="str">
        <f>IFERROR(INDEX('Season and Day Definitions'!$1:$1048576,MATCH('2021 Hourly Data'!$I5878,'Season and Day Definitions'!$E:$E,0),MATCH('2021 Hourly Data'!$Q$6,'Season and Day Definitions'!$5:$5,0)),IF(OR($P5878=1,$P5878=7),"weekend","weekday"))</f>
        <v>weekday</v>
      </c>
      <c r="R5878" s="10" t="str">
        <f t="shared" si="1284"/>
        <v>Non-Winter_weekday</v>
      </c>
      <c r="S5878" s="27" t="str">
        <f>INDEX(Inputs!$1:$1048576,MATCH('2021 Hourly Data'!$M5878,Inputs!$C:$C,0),MATCH(D5878,Inputs!$5:$5,0))</f>
        <v>Off</v>
      </c>
      <c r="T5878" s="282" t="str">
        <f t="shared" si="1275"/>
        <v>Off</v>
      </c>
      <c r="U5878" s="27" t="str">
        <f>INDEX(Inputs!$1:$1048576,MATCH('2021 Hourly Data'!$M5878,Inputs!$C:$C,0),MATCH(E5878,Inputs!$5:$5,0))</f>
        <v>Off</v>
      </c>
      <c r="V5878" s="34">
        <f>INDEX('2021 Res. Load (scaled)'!$1:$1048576,MATCH('2021 Hourly Data'!$A5878,'2021 Res. Load (scaled)'!$C:$C,0),MATCH('2021 Hourly Data'!$M5878,'2021 Res. Load (scaled)'!$1:$1,0))/$V$1</f>
        <v>928.16469787158428</v>
      </c>
      <c r="W5878" s="41">
        <f t="shared" si="1285"/>
        <v>928.16469787158428</v>
      </c>
      <c r="X5878" s="34">
        <f>INDEX('2021 SCom Load (scaled)'!$1:$1048576,MATCH($A5878,'2021 SCom Load (scaled)'!$C:$C,0),MATCH($M5878,'2021 SCom Load (scaled)'!$1:$1,0))/$X$1</f>
        <v>356.3202714614481</v>
      </c>
      <c r="Y5878" s="41">
        <f t="shared" si="1276"/>
        <v>356.3202714614481</v>
      </c>
      <c r="Z5878" s="34">
        <f>INDEX('2021 System Load'!$1:$1048576,MATCH($A5878,'2021 System Load'!$C:$C,0),MATCH($M5878,'2021 System Load'!$1:$1,0))/$X$1</f>
        <v>2550.4351923785525</v>
      </c>
    </row>
    <row r="5879" spans="1:26" ht="15" customHeight="1" x14ac:dyDescent="0.3">
      <c r="A5879" s="31" t="str">
        <f t="shared" si="1274"/>
        <v>9_2</v>
      </c>
      <c r="B5879" s="31">
        <f t="shared" si="1286"/>
        <v>5872</v>
      </c>
      <c r="C5879" s="31">
        <f t="shared" si="1277"/>
        <v>245</v>
      </c>
      <c r="D5879" s="197" t="str">
        <f>IF(OR($R5879="Winter_weekend",$R5879="Non-Winter_weekend"),"Weekend",IF($R5879="Winter_weekday","Winter Weekday",IF($R5879="Non-Winter_weekday","Non-Winter Weekday",ERROR)))</f>
        <v>Non-Winter Weekday</v>
      </c>
      <c r="E5879" s="197" t="str">
        <f>IF(OR($R5879="Winter_weekend",$R5879="Non-Winter_weekend"),Inputs!$H$5,IF(OR($R5879="Winter_weekday",$R5879="Non-Winter_weekday"),Inputs!$G$5,ERROR))</f>
        <v>3P TOU Weekday</v>
      </c>
      <c r="F5879" s="211" t="b">
        <f>IFERROR(INDEX('2021 Event Days'!$1:$1048576,MATCH('2021 Hourly Data'!$I5879,'2021 Event Days'!$D:$D,0),MATCH('2021 Hourly Data'!F$6,'2021 Event Days'!$6:$6,0)),FALSE)</f>
        <v>0</v>
      </c>
      <c r="G5879" s="211" t="str">
        <f t="shared" si="1278"/>
        <v>44441_15</v>
      </c>
      <c r="H5879" s="12"/>
      <c r="I5879" s="12">
        <v>44441</v>
      </c>
      <c r="J5879" s="10">
        <f t="shared" si="1279"/>
        <v>9</v>
      </c>
      <c r="K5879" s="10">
        <f t="shared" si="1280"/>
        <v>2</v>
      </c>
      <c r="L5879" s="10" t="str">
        <f t="shared" si="1281"/>
        <v>hour16</v>
      </c>
      <c r="M5879" s="10">
        <f t="shared" si="1287"/>
        <v>16</v>
      </c>
      <c r="N5879" s="10">
        <f t="shared" si="1282"/>
        <v>15</v>
      </c>
      <c r="O5879" s="27" t="str">
        <f>INDEX('Season and Day Definitions'!$1:$1048576,MATCH('2021 Hourly Data'!$J5879,'Season and Day Definitions'!$B:$B,0),MATCH('2021 Hourly Data'!$O$6,'Season and Day Definitions'!$5:$5,0))</f>
        <v>Non-Winter</v>
      </c>
      <c r="P5879" s="10">
        <f t="shared" si="1283"/>
        <v>5</v>
      </c>
      <c r="Q5879" s="27" t="str">
        <f>IFERROR(INDEX('Season and Day Definitions'!$1:$1048576,MATCH('2021 Hourly Data'!$I5879,'Season and Day Definitions'!$E:$E,0),MATCH('2021 Hourly Data'!$Q$6,'Season and Day Definitions'!$5:$5,0)),IF(OR($P5879=1,$P5879=7),"weekend","weekday"))</f>
        <v>weekday</v>
      </c>
      <c r="R5879" s="10" t="str">
        <f t="shared" si="1284"/>
        <v>Non-Winter_weekday</v>
      </c>
      <c r="S5879" s="27" t="str">
        <f>INDEX(Inputs!$1:$1048576,MATCH('2021 Hourly Data'!$M5879,Inputs!$C:$C,0),MATCH(D5879,Inputs!$5:$5,0))</f>
        <v>Off</v>
      </c>
      <c r="T5879" s="282" t="str">
        <f t="shared" si="1275"/>
        <v>Off</v>
      </c>
      <c r="U5879" s="27" t="str">
        <f>INDEX(Inputs!$1:$1048576,MATCH('2021 Hourly Data'!$M5879,Inputs!$C:$C,0),MATCH(E5879,Inputs!$5:$5,0))</f>
        <v>Off</v>
      </c>
      <c r="V5879" s="34">
        <f>INDEX('2021 Res. Load (scaled)'!$1:$1048576,MATCH('2021 Hourly Data'!$A5879,'2021 Res. Load (scaled)'!$C:$C,0),MATCH('2021 Hourly Data'!$M5879,'2021 Res. Load (scaled)'!$1:$1,0))/$V$1</f>
        <v>986.82967574503027</v>
      </c>
      <c r="W5879" s="41">
        <f t="shared" si="1285"/>
        <v>986.82967574503027</v>
      </c>
      <c r="X5879" s="34">
        <f>INDEX('2021 SCom Load (scaled)'!$1:$1048576,MATCH($A5879,'2021 SCom Load (scaled)'!$C:$C,0),MATCH($M5879,'2021 SCom Load (scaled)'!$1:$1,0))/$X$1</f>
        <v>344.66555975205932</v>
      </c>
      <c r="Y5879" s="41">
        <f t="shared" si="1276"/>
        <v>344.66555975205932</v>
      </c>
      <c r="Z5879" s="34">
        <f>INDEX('2021 System Load'!$1:$1048576,MATCH($A5879,'2021 System Load'!$C:$C,0),MATCH($M5879,'2021 System Load'!$1:$1,0))/$X$1</f>
        <v>2554.4084686174388</v>
      </c>
    </row>
    <row r="5880" spans="1:26" ht="15" customHeight="1" x14ac:dyDescent="0.3">
      <c r="A5880" s="31" t="str">
        <f t="shared" si="1274"/>
        <v>9_2</v>
      </c>
      <c r="B5880" s="31">
        <f t="shared" si="1286"/>
        <v>5873</v>
      </c>
      <c r="C5880" s="31">
        <f t="shared" si="1277"/>
        <v>245</v>
      </c>
      <c r="D5880" s="197" t="str">
        <f>IF(OR($R5880="Winter_weekend",$R5880="Non-Winter_weekend"),"Weekend",IF($R5880="Winter_weekday","Winter Weekday",IF($R5880="Non-Winter_weekday","Non-Winter Weekday",ERROR)))</f>
        <v>Non-Winter Weekday</v>
      </c>
      <c r="E5880" s="197" t="str">
        <f>IF(OR($R5880="Winter_weekend",$R5880="Non-Winter_weekend"),Inputs!$H$5,IF(OR($R5880="Winter_weekday",$R5880="Non-Winter_weekday"),Inputs!$G$5,ERROR))</f>
        <v>3P TOU Weekday</v>
      </c>
      <c r="F5880" s="211" t="b">
        <f>IFERROR(INDEX('2021 Event Days'!$1:$1048576,MATCH('2021 Hourly Data'!$I5880,'2021 Event Days'!$D:$D,0),MATCH('2021 Hourly Data'!F$6,'2021 Event Days'!$6:$6,0)),FALSE)</f>
        <v>0</v>
      </c>
      <c r="G5880" s="211" t="str">
        <f t="shared" si="1278"/>
        <v>44441_16</v>
      </c>
      <c r="H5880" s="12"/>
      <c r="I5880" s="12">
        <v>44441</v>
      </c>
      <c r="J5880" s="10">
        <f t="shared" si="1279"/>
        <v>9</v>
      </c>
      <c r="K5880" s="10">
        <f t="shared" si="1280"/>
        <v>2</v>
      </c>
      <c r="L5880" s="10" t="str">
        <f t="shared" si="1281"/>
        <v>hour17</v>
      </c>
      <c r="M5880" s="10">
        <f t="shared" si="1287"/>
        <v>17</v>
      </c>
      <c r="N5880" s="10">
        <f t="shared" si="1282"/>
        <v>16</v>
      </c>
      <c r="O5880" s="27" t="str">
        <f>INDEX('Season and Day Definitions'!$1:$1048576,MATCH('2021 Hourly Data'!$J5880,'Season and Day Definitions'!$B:$B,0),MATCH('2021 Hourly Data'!$O$6,'Season and Day Definitions'!$5:$5,0))</f>
        <v>Non-Winter</v>
      </c>
      <c r="P5880" s="10">
        <f t="shared" si="1283"/>
        <v>5</v>
      </c>
      <c r="Q5880" s="27" t="str">
        <f>IFERROR(INDEX('Season and Day Definitions'!$1:$1048576,MATCH('2021 Hourly Data'!$I5880,'Season and Day Definitions'!$E:$E,0),MATCH('2021 Hourly Data'!$Q$6,'Season and Day Definitions'!$5:$5,0)),IF(OR($P5880=1,$P5880=7),"weekend","weekday"))</f>
        <v>weekday</v>
      </c>
      <c r="R5880" s="10" t="str">
        <f t="shared" si="1284"/>
        <v>Non-Winter_weekday</v>
      </c>
      <c r="S5880" s="27" t="str">
        <f>INDEX(Inputs!$1:$1048576,MATCH('2021 Hourly Data'!$M5880,Inputs!$C:$C,0),MATCH(D5880,Inputs!$5:$5,0))</f>
        <v>Off</v>
      </c>
      <c r="T5880" s="282" t="str">
        <f t="shared" si="1275"/>
        <v>Off</v>
      </c>
      <c r="U5880" s="27" t="str">
        <f>INDEX(Inputs!$1:$1048576,MATCH('2021 Hourly Data'!$M5880,Inputs!$C:$C,0),MATCH(E5880,Inputs!$5:$5,0))</f>
        <v>Off</v>
      </c>
      <c r="V5880" s="34">
        <f>INDEX('2021 Res. Load (scaled)'!$1:$1048576,MATCH('2021 Hourly Data'!$A5880,'2021 Res. Load (scaled)'!$C:$C,0),MATCH('2021 Hourly Data'!$M5880,'2021 Res. Load (scaled)'!$1:$1,0))/$V$1</f>
        <v>991.71106462622174</v>
      </c>
      <c r="W5880" s="41">
        <f t="shared" si="1285"/>
        <v>991.71106462622174</v>
      </c>
      <c r="X5880" s="34">
        <f>INDEX('2021 SCom Load (scaled)'!$1:$1048576,MATCH($A5880,'2021 SCom Load (scaled)'!$C:$C,0),MATCH($M5880,'2021 SCom Load (scaled)'!$1:$1,0))/$X$1</f>
        <v>338.01247684077572</v>
      </c>
      <c r="Y5880" s="41">
        <f t="shared" si="1276"/>
        <v>338.01247684077572</v>
      </c>
      <c r="Z5880" s="34">
        <f>INDEX('2021 System Load'!$1:$1048576,MATCH($A5880,'2021 System Load'!$C:$C,0),MATCH($M5880,'2021 System Load'!$1:$1,0))/$X$1</f>
        <v>2485.1268166888826</v>
      </c>
    </row>
    <row r="5881" spans="1:26" ht="15" customHeight="1" x14ac:dyDescent="0.3">
      <c r="A5881" s="31" t="str">
        <f t="shared" si="1274"/>
        <v>9_2</v>
      </c>
      <c r="B5881" s="31">
        <f t="shared" si="1286"/>
        <v>5874</v>
      </c>
      <c r="C5881" s="31">
        <f t="shared" si="1277"/>
        <v>245</v>
      </c>
      <c r="D5881" s="197" t="str">
        <f>IF(OR($R5881="Winter_weekend",$R5881="Non-Winter_weekend"),"Weekend",IF($R5881="Winter_weekday","Winter Weekday",IF($R5881="Non-Winter_weekday","Non-Winter Weekday",ERROR)))</f>
        <v>Non-Winter Weekday</v>
      </c>
      <c r="E5881" s="197" t="str">
        <f>IF(OR($R5881="Winter_weekend",$R5881="Non-Winter_weekend"),Inputs!$H$5,IF(OR($R5881="Winter_weekday",$R5881="Non-Winter_weekday"),Inputs!$G$5,ERROR))</f>
        <v>3P TOU Weekday</v>
      </c>
      <c r="F5881" s="211" t="b">
        <f>IFERROR(INDEX('2021 Event Days'!$1:$1048576,MATCH('2021 Hourly Data'!$I5881,'2021 Event Days'!$D:$D,0),MATCH('2021 Hourly Data'!F$6,'2021 Event Days'!$6:$6,0)),FALSE)</f>
        <v>0</v>
      </c>
      <c r="G5881" s="211" t="str">
        <f t="shared" si="1278"/>
        <v>44441_17</v>
      </c>
      <c r="H5881" s="12"/>
      <c r="I5881" s="12">
        <v>44441</v>
      </c>
      <c r="J5881" s="10">
        <f t="shared" si="1279"/>
        <v>9</v>
      </c>
      <c r="K5881" s="10">
        <f t="shared" si="1280"/>
        <v>2</v>
      </c>
      <c r="L5881" s="10" t="str">
        <f t="shared" si="1281"/>
        <v>hour18</v>
      </c>
      <c r="M5881" s="10">
        <f t="shared" si="1287"/>
        <v>18</v>
      </c>
      <c r="N5881" s="10">
        <f t="shared" si="1282"/>
        <v>17</v>
      </c>
      <c r="O5881" s="27" t="str">
        <f>INDEX('Season and Day Definitions'!$1:$1048576,MATCH('2021 Hourly Data'!$J5881,'Season and Day Definitions'!$B:$B,0),MATCH('2021 Hourly Data'!$O$6,'Season and Day Definitions'!$5:$5,0))</f>
        <v>Non-Winter</v>
      </c>
      <c r="P5881" s="10">
        <f t="shared" si="1283"/>
        <v>5</v>
      </c>
      <c r="Q5881" s="27" t="str">
        <f>IFERROR(INDEX('Season and Day Definitions'!$1:$1048576,MATCH('2021 Hourly Data'!$I5881,'Season and Day Definitions'!$E:$E,0),MATCH('2021 Hourly Data'!$Q$6,'Season and Day Definitions'!$5:$5,0)),IF(OR($P5881=1,$P5881=7),"weekend","weekday"))</f>
        <v>weekday</v>
      </c>
      <c r="R5881" s="10" t="str">
        <f t="shared" si="1284"/>
        <v>Non-Winter_weekday</v>
      </c>
      <c r="S5881" s="27" t="str">
        <f>INDEX(Inputs!$1:$1048576,MATCH('2021 Hourly Data'!$M5881,Inputs!$C:$C,0),MATCH(D5881,Inputs!$5:$5,0))</f>
        <v>Peak</v>
      </c>
      <c r="T5881" s="282" t="str">
        <f t="shared" si="1275"/>
        <v>Peak</v>
      </c>
      <c r="U5881" s="27" t="str">
        <f>INDEX(Inputs!$1:$1048576,MATCH('2021 Hourly Data'!$M5881,Inputs!$C:$C,0),MATCH(E5881,Inputs!$5:$5,0))</f>
        <v>Peak</v>
      </c>
      <c r="V5881" s="34">
        <f>INDEX('2021 Res. Load (scaled)'!$1:$1048576,MATCH('2021 Hourly Data'!$A5881,'2021 Res. Load (scaled)'!$C:$C,0),MATCH('2021 Hourly Data'!$M5881,'2021 Res. Load (scaled)'!$1:$1,0))/$V$1</f>
        <v>1120.0145478044883</v>
      </c>
      <c r="W5881" s="41">
        <f t="shared" si="1285"/>
        <v>1120.0145478044883</v>
      </c>
      <c r="X5881" s="34">
        <f>INDEX('2021 SCom Load (scaled)'!$1:$1048576,MATCH($A5881,'2021 SCom Load (scaled)'!$C:$C,0),MATCH($M5881,'2021 SCom Load (scaled)'!$1:$1,0))/$X$1</f>
        <v>327.35781214435957</v>
      </c>
      <c r="Y5881" s="41">
        <f t="shared" si="1276"/>
        <v>327.35781214435957</v>
      </c>
      <c r="Z5881" s="34">
        <f>INDEX('2021 System Load'!$1:$1048576,MATCH($A5881,'2021 System Load'!$C:$C,0),MATCH($M5881,'2021 System Load'!$1:$1,0))/$X$1</f>
        <v>2544.3838865146431</v>
      </c>
    </row>
    <row r="5882" spans="1:26" ht="15" customHeight="1" x14ac:dyDescent="0.3">
      <c r="A5882" s="31" t="str">
        <f t="shared" si="1274"/>
        <v>9_2</v>
      </c>
      <c r="B5882" s="31">
        <f t="shared" si="1286"/>
        <v>5875</v>
      </c>
      <c r="C5882" s="31">
        <f t="shared" si="1277"/>
        <v>245</v>
      </c>
      <c r="D5882" s="197" t="str">
        <f>IF(OR($R5882="Winter_weekend",$R5882="Non-Winter_weekend"),"Weekend",IF($R5882="Winter_weekday","Winter Weekday",IF($R5882="Non-Winter_weekday","Non-Winter Weekday",ERROR)))</f>
        <v>Non-Winter Weekday</v>
      </c>
      <c r="E5882" s="197" t="str">
        <f>IF(OR($R5882="Winter_weekend",$R5882="Non-Winter_weekend"),Inputs!$H$5,IF(OR($R5882="Winter_weekday",$R5882="Non-Winter_weekday"),Inputs!$G$5,ERROR))</f>
        <v>3P TOU Weekday</v>
      </c>
      <c r="F5882" s="211" t="b">
        <f>IFERROR(INDEX('2021 Event Days'!$1:$1048576,MATCH('2021 Hourly Data'!$I5882,'2021 Event Days'!$D:$D,0),MATCH('2021 Hourly Data'!F$6,'2021 Event Days'!$6:$6,0)),FALSE)</f>
        <v>0</v>
      </c>
      <c r="G5882" s="211" t="str">
        <f t="shared" si="1278"/>
        <v>44441_18</v>
      </c>
      <c r="H5882" s="12"/>
      <c r="I5882" s="12">
        <v>44441</v>
      </c>
      <c r="J5882" s="10">
        <f t="shared" si="1279"/>
        <v>9</v>
      </c>
      <c r="K5882" s="10">
        <f t="shared" si="1280"/>
        <v>2</v>
      </c>
      <c r="L5882" s="10" t="str">
        <f t="shared" si="1281"/>
        <v>hour19</v>
      </c>
      <c r="M5882" s="10">
        <f t="shared" si="1287"/>
        <v>19</v>
      </c>
      <c r="N5882" s="10">
        <f t="shared" si="1282"/>
        <v>18</v>
      </c>
      <c r="O5882" s="27" t="str">
        <f>INDEX('Season and Day Definitions'!$1:$1048576,MATCH('2021 Hourly Data'!$J5882,'Season and Day Definitions'!$B:$B,0),MATCH('2021 Hourly Data'!$O$6,'Season and Day Definitions'!$5:$5,0))</f>
        <v>Non-Winter</v>
      </c>
      <c r="P5882" s="10">
        <f t="shared" si="1283"/>
        <v>5</v>
      </c>
      <c r="Q5882" s="27" t="str">
        <f>IFERROR(INDEX('Season and Day Definitions'!$1:$1048576,MATCH('2021 Hourly Data'!$I5882,'Season and Day Definitions'!$E:$E,0),MATCH('2021 Hourly Data'!$Q$6,'Season and Day Definitions'!$5:$5,0)),IF(OR($P5882=1,$P5882=7),"weekend","weekday"))</f>
        <v>weekday</v>
      </c>
      <c r="R5882" s="10" t="str">
        <f t="shared" si="1284"/>
        <v>Non-Winter_weekday</v>
      </c>
      <c r="S5882" s="27" t="str">
        <f>INDEX(Inputs!$1:$1048576,MATCH('2021 Hourly Data'!$M5882,Inputs!$C:$C,0),MATCH(D5882,Inputs!$5:$5,0))</f>
        <v>Peak</v>
      </c>
      <c r="T5882" s="282" t="str">
        <f t="shared" si="1275"/>
        <v>Peak</v>
      </c>
      <c r="U5882" s="27" t="str">
        <f>INDEX(Inputs!$1:$1048576,MATCH('2021 Hourly Data'!$M5882,Inputs!$C:$C,0),MATCH(E5882,Inputs!$5:$5,0))</f>
        <v>Peak</v>
      </c>
      <c r="V5882" s="34">
        <f>INDEX('2021 Res. Load (scaled)'!$1:$1048576,MATCH('2021 Hourly Data'!$A5882,'2021 Res. Load (scaled)'!$C:$C,0),MATCH('2021 Hourly Data'!$M5882,'2021 Res. Load (scaled)'!$1:$1,0))/$V$1</f>
        <v>1187.4812952127404</v>
      </c>
      <c r="W5882" s="41">
        <f t="shared" si="1285"/>
        <v>1187.4812952127404</v>
      </c>
      <c r="X5882" s="34">
        <f>INDEX('2021 SCom Load (scaled)'!$1:$1048576,MATCH($A5882,'2021 SCom Load (scaled)'!$C:$C,0),MATCH($M5882,'2021 SCom Load (scaled)'!$1:$1,0))/$X$1</f>
        <v>293.43154495134047</v>
      </c>
      <c r="Y5882" s="41">
        <f t="shared" si="1276"/>
        <v>293.43154495134047</v>
      </c>
      <c r="Z5882" s="34">
        <f>INDEX('2021 System Load'!$1:$1048576,MATCH($A5882,'2021 System Load'!$C:$C,0),MATCH($M5882,'2021 System Load'!$1:$1,0))/$X$1</f>
        <v>2524.6839579406605</v>
      </c>
    </row>
    <row r="5883" spans="1:26" ht="15" customHeight="1" x14ac:dyDescent="0.3">
      <c r="A5883" s="31" t="str">
        <f t="shared" si="1274"/>
        <v>9_2</v>
      </c>
      <c r="B5883" s="31">
        <f t="shared" si="1286"/>
        <v>5876</v>
      </c>
      <c r="C5883" s="31">
        <f t="shared" si="1277"/>
        <v>245</v>
      </c>
      <c r="D5883" s="197" t="str">
        <f>IF(OR($R5883="Winter_weekend",$R5883="Non-Winter_weekend"),"Weekend",IF($R5883="Winter_weekday","Winter Weekday",IF($R5883="Non-Winter_weekday","Non-Winter Weekday",ERROR)))</f>
        <v>Non-Winter Weekday</v>
      </c>
      <c r="E5883" s="197" t="str">
        <f>IF(OR($R5883="Winter_weekend",$R5883="Non-Winter_weekend"),Inputs!$H$5,IF(OR($R5883="Winter_weekday",$R5883="Non-Winter_weekday"),Inputs!$G$5,ERROR))</f>
        <v>3P TOU Weekday</v>
      </c>
      <c r="F5883" s="211" t="b">
        <f>IFERROR(INDEX('2021 Event Days'!$1:$1048576,MATCH('2021 Hourly Data'!$I5883,'2021 Event Days'!$D:$D,0),MATCH('2021 Hourly Data'!F$6,'2021 Event Days'!$6:$6,0)),FALSE)</f>
        <v>0</v>
      </c>
      <c r="G5883" s="211" t="str">
        <f t="shared" si="1278"/>
        <v>44441_19</v>
      </c>
      <c r="H5883" s="12"/>
      <c r="I5883" s="12">
        <v>44441</v>
      </c>
      <c r="J5883" s="10">
        <f t="shared" si="1279"/>
        <v>9</v>
      </c>
      <c r="K5883" s="10">
        <f t="shared" si="1280"/>
        <v>2</v>
      </c>
      <c r="L5883" s="10" t="str">
        <f t="shared" si="1281"/>
        <v>hour20</v>
      </c>
      <c r="M5883" s="10">
        <f t="shared" si="1287"/>
        <v>20</v>
      </c>
      <c r="N5883" s="10">
        <f t="shared" si="1282"/>
        <v>19</v>
      </c>
      <c r="O5883" s="27" t="str">
        <f>INDEX('Season and Day Definitions'!$1:$1048576,MATCH('2021 Hourly Data'!$J5883,'Season and Day Definitions'!$B:$B,0),MATCH('2021 Hourly Data'!$O$6,'Season and Day Definitions'!$5:$5,0))</f>
        <v>Non-Winter</v>
      </c>
      <c r="P5883" s="10">
        <f t="shared" si="1283"/>
        <v>5</v>
      </c>
      <c r="Q5883" s="27" t="str">
        <f>IFERROR(INDEX('Season and Day Definitions'!$1:$1048576,MATCH('2021 Hourly Data'!$I5883,'Season and Day Definitions'!$E:$E,0),MATCH('2021 Hourly Data'!$Q$6,'Season and Day Definitions'!$5:$5,0)),IF(OR($P5883=1,$P5883=7),"weekend","weekday"))</f>
        <v>weekday</v>
      </c>
      <c r="R5883" s="10" t="str">
        <f t="shared" si="1284"/>
        <v>Non-Winter_weekday</v>
      </c>
      <c r="S5883" s="27" t="str">
        <f>INDEX(Inputs!$1:$1048576,MATCH('2021 Hourly Data'!$M5883,Inputs!$C:$C,0),MATCH(D5883,Inputs!$5:$5,0))</f>
        <v>Peak</v>
      </c>
      <c r="T5883" s="282" t="str">
        <f t="shared" si="1275"/>
        <v>Peak</v>
      </c>
      <c r="U5883" s="27" t="str">
        <f>INDEX(Inputs!$1:$1048576,MATCH('2021 Hourly Data'!$M5883,Inputs!$C:$C,0),MATCH(E5883,Inputs!$5:$5,0))</f>
        <v>Peak</v>
      </c>
      <c r="V5883" s="34">
        <f>INDEX('2021 Res. Load (scaled)'!$1:$1048576,MATCH('2021 Hourly Data'!$A5883,'2021 Res. Load (scaled)'!$C:$C,0),MATCH('2021 Hourly Data'!$M5883,'2021 Res. Load (scaled)'!$1:$1,0))/$V$1</f>
        <v>1205.2876773981595</v>
      </c>
      <c r="W5883" s="41">
        <f t="shared" si="1285"/>
        <v>1205.2876773981595</v>
      </c>
      <c r="X5883" s="34">
        <f>INDEX('2021 SCom Load (scaled)'!$1:$1048576,MATCH($A5883,'2021 SCom Load (scaled)'!$C:$C,0),MATCH($M5883,'2021 SCom Load (scaled)'!$1:$1,0))/$X$1</f>
        <v>280.35990401125576</v>
      </c>
      <c r="Y5883" s="41">
        <f t="shared" si="1276"/>
        <v>280.35990401125576</v>
      </c>
      <c r="Z5883" s="34">
        <f>INDEX('2021 System Load'!$1:$1048576,MATCH($A5883,'2021 System Load'!$C:$C,0),MATCH($M5883,'2021 System Load'!$1:$1,0))/$X$1</f>
        <v>2504.2866760489633</v>
      </c>
    </row>
    <row r="5884" spans="1:26" ht="15" customHeight="1" x14ac:dyDescent="0.3">
      <c r="A5884" s="31" t="str">
        <f t="shared" si="1274"/>
        <v>9_2</v>
      </c>
      <c r="B5884" s="31">
        <f t="shared" si="1286"/>
        <v>5877</v>
      </c>
      <c r="C5884" s="31">
        <f t="shared" si="1277"/>
        <v>245</v>
      </c>
      <c r="D5884" s="197" t="str">
        <f>IF(OR($R5884="Winter_weekend",$R5884="Non-Winter_weekend"),"Weekend",IF($R5884="Winter_weekday","Winter Weekday",IF($R5884="Non-Winter_weekday","Non-Winter Weekday",ERROR)))</f>
        <v>Non-Winter Weekday</v>
      </c>
      <c r="E5884" s="197" t="str">
        <f>IF(OR($R5884="Winter_weekend",$R5884="Non-Winter_weekend"),Inputs!$H$5,IF(OR($R5884="Winter_weekday",$R5884="Non-Winter_weekday"),Inputs!$G$5,ERROR))</f>
        <v>3P TOU Weekday</v>
      </c>
      <c r="F5884" s="211" t="b">
        <f>IFERROR(INDEX('2021 Event Days'!$1:$1048576,MATCH('2021 Hourly Data'!$I5884,'2021 Event Days'!$D:$D,0),MATCH('2021 Hourly Data'!F$6,'2021 Event Days'!$6:$6,0)),FALSE)</f>
        <v>0</v>
      </c>
      <c r="G5884" s="211" t="str">
        <f t="shared" si="1278"/>
        <v>44441_20</v>
      </c>
      <c r="H5884" s="12"/>
      <c r="I5884" s="12">
        <v>44441</v>
      </c>
      <c r="J5884" s="10">
        <f t="shared" si="1279"/>
        <v>9</v>
      </c>
      <c r="K5884" s="10">
        <f t="shared" si="1280"/>
        <v>2</v>
      </c>
      <c r="L5884" s="10" t="str">
        <f t="shared" si="1281"/>
        <v>hour21</v>
      </c>
      <c r="M5884" s="10">
        <f t="shared" si="1287"/>
        <v>21</v>
      </c>
      <c r="N5884" s="10">
        <f t="shared" si="1282"/>
        <v>20</v>
      </c>
      <c r="O5884" s="27" t="str">
        <f>INDEX('Season and Day Definitions'!$1:$1048576,MATCH('2021 Hourly Data'!$J5884,'Season and Day Definitions'!$B:$B,0),MATCH('2021 Hourly Data'!$O$6,'Season and Day Definitions'!$5:$5,0))</f>
        <v>Non-Winter</v>
      </c>
      <c r="P5884" s="10">
        <f t="shared" si="1283"/>
        <v>5</v>
      </c>
      <c r="Q5884" s="27" t="str">
        <f>IFERROR(INDEX('Season and Day Definitions'!$1:$1048576,MATCH('2021 Hourly Data'!$I5884,'Season and Day Definitions'!$E:$E,0),MATCH('2021 Hourly Data'!$Q$6,'Season and Day Definitions'!$5:$5,0)),IF(OR($P5884=1,$P5884=7),"weekend","weekday"))</f>
        <v>weekday</v>
      </c>
      <c r="R5884" s="10" t="str">
        <f t="shared" si="1284"/>
        <v>Non-Winter_weekday</v>
      </c>
      <c r="S5884" s="27" t="str">
        <f>INDEX(Inputs!$1:$1048576,MATCH('2021 Hourly Data'!$M5884,Inputs!$C:$C,0),MATCH(D5884,Inputs!$5:$5,0))</f>
        <v>Off</v>
      </c>
      <c r="T5884" s="282" t="str">
        <f t="shared" si="1275"/>
        <v>Off</v>
      </c>
      <c r="U5884" s="27" t="str">
        <f>INDEX(Inputs!$1:$1048576,MATCH('2021 Hourly Data'!$M5884,Inputs!$C:$C,0),MATCH(E5884,Inputs!$5:$5,0))</f>
        <v>Off</v>
      </c>
      <c r="V5884" s="34">
        <f>INDEX('2021 Res. Load (scaled)'!$1:$1048576,MATCH('2021 Hourly Data'!$A5884,'2021 Res. Load (scaled)'!$C:$C,0),MATCH('2021 Hourly Data'!$M5884,'2021 Res. Load (scaled)'!$1:$1,0))/$V$1</f>
        <v>1226.1736455498178</v>
      </c>
      <c r="W5884" s="41">
        <f t="shared" si="1285"/>
        <v>1226.1736455498178</v>
      </c>
      <c r="X5884" s="34">
        <f>INDEX('2021 SCom Load (scaled)'!$1:$1048576,MATCH($A5884,'2021 SCom Load (scaled)'!$C:$C,0),MATCH($M5884,'2021 SCom Load (scaled)'!$1:$1,0))/$X$1</f>
        <v>279.5416060363994</v>
      </c>
      <c r="Y5884" s="41">
        <f t="shared" si="1276"/>
        <v>279.5416060363994</v>
      </c>
      <c r="Z5884" s="34">
        <f>INDEX('2021 System Load'!$1:$1048576,MATCH($A5884,'2021 System Load'!$C:$C,0),MATCH($M5884,'2021 System Load'!$1:$1,0))/$X$1</f>
        <v>2501.3282900680906</v>
      </c>
    </row>
    <row r="5885" spans="1:26" ht="15" customHeight="1" x14ac:dyDescent="0.3">
      <c r="A5885" s="31" t="str">
        <f t="shared" si="1274"/>
        <v>9_2</v>
      </c>
      <c r="B5885" s="31">
        <f t="shared" si="1286"/>
        <v>5878</v>
      </c>
      <c r="C5885" s="31">
        <f t="shared" si="1277"/>
        <v>245</v>
      </c>
      <c r="D5885" s="197" t="str">
        <f>IF(OR($R5885="Winter_weekend",$R5885="Non-Winter_weekend"),"Weekend",IF($R5885="Winter_weekday","Winter Weekday",IF($R5885="Non-Winter_weekday","Non-Winter Weekday",ERROR)))</f>
        <v>Non-Winter Weekday</v>
      </c>
      <c r="E5885" s="197" t="str">
        <f>IF(OR($R5885="Winter_weekend",$R5885="Non-Winter_weekend"),Inputs!$H$5,IF(OR($R5885="Winter_weekday",$R5885="Non-Winter_weekday"),Inputs!$G$5,ERROR))</f>
        <v>3P TOU Weekday</v>
      </c>
      <c r="F5885" s="211" t="b">
        <f>IFERROR(INDEX('2021 Event Days'!$1:$1048576,MATCH('2021 Hourly Data'!$I5885,'2021 Event Days'!$D:$D,0),MATCH('2021 Hourly Data'!F$6,'2021 Event Days'!$6:$6,0)),FALSE)</f>
        <v>0</v>
      </c>
      <c r="G5885" s="211" t="str">
        <f t="shared" si="1278"/>
        <v>44441_21</v>
      </c>
      <c r="H5885" s="12"/>
      <c r="I5885" s="12">
        <v>44441</v>
      </c>
      <c r="J5885" s="10">
        <f t="shared" si="1279"/>
        <v>9</v>
      </c>
      <c r="K5885" s="10">
        <f t="shared" si="1280"/>
        <v>2</v>
      </c>
      <c r="L5885" s="10" t="str">
        <f t="shared" si="1281"/>
        <v>hour22</v>
      </c>
      <c r="M5885" s="10">
        <f t="shared" si="1287"/>
        <v>22</v>
      </c>
      <c r="N5885" s="10">
        <f t="shared" si="1282"/>
        <v>21</v>
      </c>
      <c r="O5885" s="27" t="str">
        <f>INDEX('Season and Day Definitions'!$1:$1048576,MATCH('2021 Hourly Data'!$J5885,'Season and Day Definitions'!$B:$B,0),MATCH('2021 Hourly Data'!$O$6,'Season and Day Definitions'!$5:$5,0))</f>
        <v>Non-Winter</v>
      </c>
      <c r="P5885" s="10">
        <f t="shared" si="1283"/>
        <v>5</v>
      </c>
      <c r="Q5885" s="27" t="str">
        <f>IFERROR(INDEX('Season and Day Definitions'!$1:$1048576,MATCH('2021 Hourly Data'!$I5885,'Season and Day Definitions'!$E:$E,0),MATCH('2021 Hourly Data'!$Q$6,'Season and Day Definitions'!$5:$5,0)),IF(OR($P5885=1,$P5885=7),"weekend","weekday"))</f>
        <v>weekday</v>
      </c>
      <c r="R5885" s="10" t="str">
        <f t="shared" si="1284"/>
        <v>Non-Winter_weekday</v>
      </c>
      <c r="S5885" s="27" t="str">
        <f>INDEX(Inputs!$1:$1048576,MATCH('2021 Hourly Data'!$M5885,Inputs!$C:$C,0),MATCH(D5885,Inputs!$5:$5,0))</f>
        <v>Off</v>
      </c>
      <c r="T5885" s="282" t="str">
        <f t="shared" si="1275"/>
        <v>Off</v>
      </c>
      <c r="U5885" s="27" t="str">
        <f>INDEX(Inputs!$1:$1048576,MATCH('2021 Hourly Data'!$M5885,Inputs!$C:$C,0),MATCH(E5885,Inputs!$5:$5,0))</f>
        <v>Off</v>
      </c>
      <c r="V5885" s="34">
        <f>INDEX('2021 Res. Load (scaled)'!$1:$1048576,MATCH('2021 Hourly Data'!$A5885,'2021 Res. Load (scaled)'!$C:$C,0),MATCH('2021 Hourly Data'!$M5885,'2021 Res. Load (scaled)'!$1:$1,0))/$V$1</f>
        <v>1159.0115596123271</v>
      </c>
      <c r="W5885" s="41">
        <f t="shared" si="1285"/>
        <v>1159.0115596123271</v>
      </c>
      <c r="X5885" s="34">
        <f>INDEX('2021 SCom Load (scaled)'!$1:$1048576,MATCH($A5885,'2021 SCom Load (scaled)'!$C:$C,0),MATCH($M5885,'2021 SCom Load (scaled)'!$1:$1,0))/$X$1</f>
        <v>251.80473535583252</v>
      </c>
      <c r="Y5885" s="41">
        <f t="shared" si="1276"/>
        <v>251.80473535583252</v>
      </c>
      <c r="Z5885" s="34">
        <f>INDEX('2021 System Load'!$1:$1048576,MATCH($A5885,'2021 System Load'!$C:$C,0),MATCH($M5885,'2021 System Load'!$1:$1,0))/$X$1</f>
        <v>2359.1646596436608</v>
      </c>
    </row>
    <row r="5886" spans="1:26" ht="15" customHeight="1" x14ac:dyDescent="0.3">
      <c r="A5886" s="31" t="str">
        <f t="shared" si="1274"/>
        <v>9_2</v>
      </c>
      <c r="B5886" s="31">
        <f t="shared" si="1286"/>
        <v>5879</v>
      </c>
      <c r="C5886" s="31">
        <f t="shared" si="1277"/>
        <v>245</v>
      </c>
      <c r="D5886" s="197" t="str">
        <f>IF(OR($R5886="Winter_weekend",$R5886="Non-Winter_weekend"),"Weekend",IF($R5886="Winter_weekday","Winter Weekday",IF($R5886="Non-Winter_weekday","Non-Winter Weekday",ERROR)))</f>
        <v>Non-Winter Weekday</v>
      </c>
      <c r="E5886" s="197" t="str">
        <f>IF(OR($R5886="Winter_weekend",$R5886="Non-Winter_weekend"),Inputs!$H$5,IF(OR($R5886="Winter_weekday",$R5886="Non-Winter_weekday"),Inputs!$G$5,ERROR))</f>
        <v>3P TOU Weekday</v>
      </c>
      <c r="F5886" s="211" t="b">
        <f>IFERROR(INDEX('2021 Event Days'!$1:$1048576,MATCH('2021 Hourly Data'!$I5886,'2021 Event Days'!$D:$D,0),MATCH('2021 Hourly Data'!F$6,'2021 Event Days'!$6:$6,0)),FALSE)</f>
        <v>0</v>
      </c>
      <c r="G5886" s="211" t="str">
        <f t="shared" si="1278"/>
        <v>44441_22</v>
      </c>
      <c r="H5886" s="12"/>
      <c r="I5886" s="12">
        <v>44441</v>
      </c>
      <c r="J5886" s="10">
        <f t="shared" si="1279"/>
        <v>9</v>
      </c>
      <c r="K5886" s="10">
        <f t="shared" si="1280"/>
        <v>2</v>
      </c>
      <c r="L5886" s="10" t="str">
        <f t="shared" si="1281"/>
        <v>hour23</v>
      </c>
      <c r="M5886" s="10">
        <f t="shared" si="1287"/>
        <v>23</v>
      </c>
      <c r="N5886" s="10">
        <f t="shared" si="1282"/>
        <v>22</v>
      </c>
      <c r="O5886" s="27" t="str">
        <f>INDEX('Season and Day Definitions'!$1:$1048576,MATCH('2021 Hourly Data'!$J5886,'Season and Day Definitions'!$B:$B,0),MATCH('2021 Hourly Data'!$O$6,'Season and Day Definitions'!$5:$5,0))</f>
        <v>Non-Winter</v>
      </c>
      <c r="P5886" s="10">
        <f t="shared" si="1283"/>
        <v>5</v>
      </c>
      <c r="Q5886" s="27" t="str">
        <f>IFERROR(INDEX('Season and Day Definitions'!$1:$1048576,MATCH('2021 Hourly Data'!$I5886,'Season and Day Definitions'!$E:$E,0),MATCH('2021 Hourly Data'!$Q$6,'Season and Day Definitions'!$5:$5,0)),IF(OR($P5886=1,$P5886=7),"weekend","weekday"))</f>
        <v>weekday</v>
      </c>
      <c r="R5886" s="10" t="str">
        <f t="shared" si="1284"/>
        <v>Non-Winter_weekday</v>
      </c>
      <c r="S5886" s="27" t="str">
        <f>INDEX(Inputs!$1:$1048576,MATCH('2021 Hourly Data'!$M5886,Inputs!$C:$C,0),MATCH(D5886,Inputs!$5:$5,0))</f>
        <v>Off</v>
      </c>
      <c r="T5886" s="282" t="str">
        <f t="shared" si="1275"/>
        <v>Off</v>
      </c>
      <c r="U5886" s="27" t="str">
        <f>INDEX(Inputs!$1:$1048576,MATCH('2021 Hourly Data'!$M5886,Inputs!$C:$C,0),MATCH(E5886,Inputs!$5:$5,0))</f>
        <v>Off</v>
      </c>
      <c r="V5886" s="34">
        <f>INDEX('2021 Res. Load (scaled)'!$1:$1048576,MATCH('2021 Hourly Data'!$A5886,'2021 Res. Load (scaled)'!$C:$C,0),MATCH('2021 Hourly Data'!$M5886,'2021 Res. Load (scaled)'!$1:$1,0))/$V$1</f>
        <v>1006.0730790170549</v>
      </c>
      <c r="W5886" s="41">
        <f t="shared" si="1285"/>
        <v>1006.0730790170549</v>
      </c>
      <c r="X5886" s="34">
        <f>INDEX('2021 SCom Load (scaled)'!$1:$1048576,MATCH($A5886,'2021 SCom Load (scaled)'!$C:$C,0),MATCH($M5886,'2021 SCom Load (scaled)'!$1:$1,0))/$X$1</f>
        <v>229.03564298245396</v>
      </c>
      <c r="Y5886" s="41">
        <f t="shared" si="1276"/>
        <v>229.03564298245396</v>
      </c>
      <c r="Z5886" s="34">
        <f>INDEX('2021 System Load'!$1:$1048576,MATCH($A5886,'2021 System Load'!$C:$C,0),MATCH($M5886,'2021 System Load'!$1:$1,0))/$X$1</f>
        <v>2120.4468038240584</v>
      </c>
    </row>
    <row r="5887" spans="1:26" ht="15" customHeight="1" x14ac:dyDescent="0.3">
      <c r="A5887" s="31" t="str">
        <f t="shared" si="1274"/>
        <v>9_2</v>
      </c>
      <c r="B5887" s="31">
        <f t="shared" si="1286"/>
        <v>5880</v>
      </c>
      <c r="C5887" s="31">
        <f t="shared" si="1277"/>
        <v>245</v>
      </c>
      <c r="D5887" s="197" t="str">
        <f>IF(OR($R5887="Winter_weekend",$R5887="Non-Winter_weekend"),"Weekend",IF($R5887="Winter_weekday","Winter Weekday",IF($R5887="Non-Winter_weekday","Non-Winter Weekday",ERROR)))</f>
        <v>Non-Winter Weekday</v>
      </c>
      <c r="E5887" s="197" t="str">
        <f>IF(OR($R5887="Winter_weekend",$R5887="Non-Winter_weekend"),Inputs!$H$5,IF(OR($R5887="Winter_weekday",$R5887="Non-Winter_weekday"),Inputs!$G$5,ERROR))</f>
        <v>3P TOU Weekday</v>
      </c>
      <c r="F5887" s="211" t="b">
        <f>IFERROR(INDEX('2021 Event Days'!$1:$1048576,MATCH('2021 Hourly Data'!$I5887,'2021 Event Days'!$D:$D,0),MATCH('2021 Hourly Data'!F$6,'2021 Event Days'!$6:$6,0)),FALSE)</f>
        <v>0</v>
      </c>
      <c r="G5887" s="211" t="str">
        <f t="shared" si="1278"/>
        <v>44441_23</v>
      </c>
      <c r="H5887" s="12"/>
      <c r="I5887" s="12">
        <v>44441</v>
      </c>
      <c r="J5887" s="10">
        <f t="shared" si="1279"/>
        <v>9</v>
      </c>
      <c r="K5887" s="10">
        <f t="shared" si="1280"/>
        <v>2</v>
      </c>
      <c r="L5887" s="10" t="str">
        <f t="shared" si="1281"/>
        <v>hour24</v>
      </c>
      <c r="M5887" s="10">
        <f t="shared" si="1287"/>
        <v>24</v>
      </c>
      <c r="N5887" s="10">
        <f t="shared" si="1282"/>
        <v>23</v>
      </c>
      <c r="O5887" s="27" t="str">
        <f>INDEX('Season and Day Definitions'!$1:$1048576,MATCH('2021 Hourly Data'!$J5887,'Season and Day Definitions'!$B:$B,0),MATCH('2021 Hourly Data'!$O$6,'Season and Day Definitions'!$5:$5,0))</f>
        <v>Non-Winter</v>
      </c>
      <c r="P5887" s="10">
        <f t="shared" si="1283"/>
        <v>5</v>
      </c>
      <c r="Q5887" s="27" t="str">
        <f>IFERROR(INDEX('Season and Day Definitions'!$1:$1048576,MATCH('2021 Hourly Data'!$I5887,'Season and Day Definitions'!$E:$E,0),MATCH('2021 Hourly Data'!$Q$6,'Season and Day Definitions'!$5:$5,0)),IF(OR($P5887=1,$P5887=7),"weekend","weekday"))</f>
        <v>weekday</v>
      </c>
      <c r="R5887" s="10" t="str">
        <f t="shared" si="1284"/>
        <v>Non-Winter_weekday</v>
      </c>
      <c r="S5887" s="27" t="str">
        <f>INDEX(Inputs!$1:$1048576,MATCH('2021 Hourly Data'!$M5887,Inputs!$C:$C,0),MATCH(D5887,Inputs!$5:$5,0))</f>
        <v>Off</v>
      </c>
      <c r="T5887" s="282" t="str">
        <f t="shared" si="1275"/>
        <v>Off</v>
      </c>
      <c r="U5887" s="27" t="str">
        <f>INDEX(Inputs!$1:$1048576,MATCH('2021 Hourly Data'!$M5887,Inputs!$C:$C,0),MATCH(E5887,Inputs!$5:$5,0))</f>
        <v>Super Off</v>
      </c>
      <c r="V5887" s="34">
        <f>INDEX('2021 Res. Load (scaled)'!$1:$1048576,MATCH('2021 Hourly Data'!$A5887,'2021 Res. Load (scaled)'!$C:$C,0),MATCH('2021 Hourly Data'!$M5887,'2021 Res. Load (scaled)'!$1:$1,0))/$V$1</f>
        <v>880.04960346805558</v>
      </c>
      <c r="W5887" s="41">
        <f t="shared" si="1285"/>
        <v>880.04960346805558</v>
      </c>
      <c r="X5887" s="34">
        <f>INDEX('2021 SCom Load (scaled)'!$1:$1048576,MATCH($A5887,'2021 SCom Load (scaled)'!$C:$C,0),MATCH($M5887,'2021 SCom Load (scaled)'!$1:$1,0))/$X$1</f>
        <v>221.93898103843554</v>
      </c>
      <c r="Y5887" s="41">
        <f t="shared" si="1276"/>
        <v>221.93898103843554</v>
      </c>
      <c r="Z5887" s="34">
        <f>INDEX('2021 System Load'!$1:$1048576,MATCH($A5887,'2021 System Load'!$C:$C,0),MATCH($M5887,'2021 System Load'!$1:$1,0))/$X$1</f>
        <v>1929.7716333206818</v>
      </c>
    </row>
    <row r="5888" spans="1:26" ht="15" customHeight="1" x14ac:dyDescent="0.3">
      <c r="A5888" s="31" t="str">
        <f t="shared" si="1274"/>
        <v>9_3</v>
      </c>
      <c r="B5888" s="31">
        <f t="shared" si="1286"/>
        <v>5881</v>
      </c>
      <c r="C5888" s="31">
        <f t="shared" si="1277"/>
        <v>246</v>
      </c>
      <c r="D5888" s="197" t="str">
        <f>IF(OR($R5888="Winter_weekend",$R5888="Non-Winter_weekend"),"Weekend",IF($R5888="Winter_weekday","Winter Weekday",IF($R5888="Non-Winter_weekday","Non-Winter Weekday",ERROR)))</f>
        <v>Non-Winter Weekday</v>
      </c>
      <c r="E5888" s="197" t="str">
        <f>IF(OR($R5888="Winter_weekend",$R5888="Non-Winter_weekend"),Inputs!$H$5,IF(OR($R5888="Winter_weekday",$R5888="Non-Winter_weekday"),Inputs!$G$5,ERROR))</f>
        <v>3P TOU Weekday</v>
      </c>
      <c r="F5888" s="211" t="b">
        <f>IFERROR(INDEX('2021 Event Days'!$1:$1048576,MATCH('2021 Hourly Data'!$I5888,'2021 Event Days'!$D:$D,0),MATCH('2021 Hourly Data'!F$6,'2021 Event Days'!$6:$6,0)),FALSE)</f>
        <v>0</v>
      </c>
      <c r="G5888" s="211" t="str">
        <f t="shared" si="1278"/>
        <v>44442_0</v>
      </c>
      <c r="H5888" s="12"/>
      <c r="I5888" s="12">
        <v>44442</v>
      </c>
      <c r="J5888" s="10">
        <f t="shared" si="1279"/>
        <v>9</v>
      </c>
      <c r="K5888" s="10">
        <f t="shared" si="1280"/>
        <v>3</v>
      </c>
      <c r="L5888" s="10" t="str">
        <f t="shared" si="1281"/>
        <v>hour1</v>
      </c>
      <c r="M5888" s="10">
        <f t="shared" si="1287"/>
        <v>1</v>
      </c>
      <c r="N5888" s="10">
        <f t="shared" si="1282"/>
        <v>0</v>
      </c>
      <c r="O5888" s="27" t="str">
        <f>INDEX('Season and Day Definitions'!$1:$1048576,MATCH('2021 Hourly Data'!$J5888,'Season and Day Definitions'!$B:$B,0),MATCH('2021 Hourly Data'!$O$6,'Season and Day Definitions'!$5:$5,0))</f>
        <v>Non-Winter</v>
      </c>
      <c r="P5888" s="10">
        <f t="shared" si="1283"/>
        <v>6</v>
      </c>
      <c r="Q5888" s="27" t="str">
        <f>IFERROR(INDEX('Season and Day Definitions'!$1:$1048576,MATCH('2021 Hourly Data'!$I5888,'Season and Day Definitions'!$E:$E,0),MATCH('2021 Hourly Data'!$Q$6,'Season and Day Definitions'!$5:$5,0)),IF(OR($P5888=1,$P5888=7),"weekend","weekday"))</f>
        <v>weekday</v>
      </c>
      <c r="R5888" s="10" t="str">
        <f t="shared" si="1284"/>
        <v>Non-Winter_weekday</v>
      </c>
      <c r="S5888" s="27" t="str">
        <f>INDEX(Inputs!$1:$1048576,MATCH('2021 Hourly Data'!$M5888,Inputs!$C:$C,0),MATCH(D5888,Inputs!$5:$5,0))</f>
        <v>Off</v>
      </c>
      <c r="T5888" s="282" t="str">
        <f t="shared" si="1275"/>
        <v>Off</v>
      </c>
      <c r="U5888" s="27" t="str">
        <f>INDEX(Inputs!$1:$1048576,MATCH('2021 Hourly Data'!$M5888,Inputs!$C:$C,0),MATCH(E5888,Inputs!$5:$5,0))</f>
        <v>Super Off</v>
      </c>
      <c r="V5888" s="34">
        <f>INDEX('2021 Res. Load (scaled)'!$1:$1048576,MATCH('2021 Hourly Data'!$A5888,'2021 Res. Load (scaled)'!$C:$C,0),MATCH('2021 Hourly Data'!$M5888,'2021 Res. Load (scaled)'!$1:$1,0))/$V$1</f>
        <v>715.79029123507746</v>
      </c>
      <c r="W5888" s="41">
        <f t="shared" si="1285"/>
        <v>715.79029123507746</v>
      </c>
      <c r="X5888" s="34">
        <f>INDEX('2021 SCom Load (scaled)'!$1:$1048576,MATCH($A5888,'2021 SCom Load (scaled)'!$C:$C,0),MATCH($M5888,'2021 SCom Load (scaled)'!$1:$1,0))/$X$1</f>
        <v>215.10504736258031</v>
      </c>
      <c r="Y5888" s="41">
        <f t="shared" si="1276"/>
        <v>215.10504736258031</v>
      </c>
      <c r="Z5888" s="34">
        <f>INDEX('2021 System Load'!$1:$1048576,MATCH($A5888,'2021 System Load'!$C:$C,0),MATCH($M5888,'2021 System Load'!$1:$1,0))/$X$1</f>
        <v>1724.0375227924383</v>
      </c>
    </row>
    <row r="5889" spans="1:26" ht="15" customHeight="1" x14ac:dyDescent="0.3">
      <c r="A5889" s="31" t="str">
        <f t="shared" si="1274"/>
        <v>9_3</v>
      </c>
      <c r="B5889" s="31">
        <f t="shared" si="1286"/>
        <v>5882</v>
      </c>
      <c r="C5889" s="31">
        <f t="shared" si="1277"/>
        <v>246</v>
      </c>
      <c r="D5889" s="197" t="str">
        <f>IF(OR($R5889="Winter_weekend",$R5889="Non-Winter_weekend"),"Weekend",IF($R5889="Winter_weekday","Winter Weekday",IF($R5889="Non-Winter_weekday","Non-Winter Weekday",ERROR)))</f>
        <v>Non-Winter Weekday</v>
      </c>
      <c r="E5889" s="197" t="str">
        <f>IF(OR($R5889="Winter_weekend",$R5889="Non-Winter_weekend"),Inputs!$H$5,IF(OR($R5889="Winter_weekday",$R5889="Non-Winter_weekday"),Inputs!$G$5,ERROR))</f>
        <v>3P TOU Weekday</v>
      </c>
      <c r="F5889" s="211" t="b">
        <f>IFERROR(INDEX('2021 Event Days'!$1:$1048576,MATCH('2021 Hourly Data'!$I5889,'2021 Event Days'!$D:$D,0),MATCH('2021 Hourly Data'!F$6,'2021 Event Days'!$6:$6,0)),FALSE)</f>
        <v>0</v>
      </c>
      <c r="G5889" s="211" t="str">
        <f t="shared" si="1278"/>
        <v>44442_1</v>
      </c>
      <c r="H5889" s="12"/>
      <c r="I5889" s="12">
        <v>44442</v>
      </c>
      <c r="J5889" s="10">
        <f t="shared" si="1279"/>
        <v>9</v>
      </c>
      <c r="K5889" s="10">
        <f t="shared" si="1280"/>
        <v>3</v>
      </c>
      <c r="L5889" s="10" t="str">
        <f t="shared" si="1281"/>
        <v>hour2</v>
      </c>
      <c r="M5889" s="10">
        <f t="shared" si="1287"/>
        <v>2</v>
      </c>
      <c r="N5889" s="10">
        <f t="shared" si="1282"/>
        <v>1</v>
      </c>
      <c r="O5889" s="27" t="str">
        <f>INDEX('Season and Day Definitions'!$1:$1048576,MATCH('2021 Hourly Data'!$J5889,'Season and Day Definitions'!$B:$B,0),MATCH('2021 Hourly Data'!$O$6,'Season and Day Definitions'!$5:$5,0))</f>
        <v>Non-Winter</v>
      </c>
      <c r="P5889" s="10">
        <f t="shared" si="1283"/>
        <v>6</v>
      </c>
      <c r="Q5889" s="27" t="str">
        <f>IFERROR(INDEX('Season and Day Definitions'!$1:$1048576,MATCH('2021 Hourly Data'!$I5889,'Season and Day Definitions'!$E:$E,0),MATCH('2021 Hourly Data'!$Q$6,'Season and Day Definitions'!$5:$5,0)),IF(OR($P5889=1,$P5889=7),"weekend","weekday"))</f>
        <v>weekday</v>
      </c>
      <c r="R5889" s="10" t="str">
        <f t="shared" si="1284"/>
        <v>Non-Winter_weekday</v>
      </c>
      <c r="S5889" s="27" t="str">
        <f>INDEX(Inputs!$1:$1048576,MATCH('2021 Hourly Data'!$M5889,Inputs!$C:$C,0),MATCH(D5889,Inputs!$5:$5,0))</f>
        <v>Off</v>
      </c>
      <c r="T5889" s="282" t="str">
        <f t="shared" si="1275"/>
        <v>Off</v>
      </c>
      <c r="U5889" s="27" t="str">
        <f>INDEX(Inputs!$1:$1048576,MATCH('2021 Hourly Data'!$M5889,Inputs!$C:$C,0),MATCH(E5889,Inputs!$5:$5,0))</f>
        <v>Super Off</v>
      </c>
      <c r="V5889" s="34">
        <f>INDEX('2021 Res. Load (scaled)'!$1:$1048576,MATCH('2021 Hourly Data'!$A5889,'2021 Res. Load (scaled)'!$C:$C,0),MATCH('2021 Hourly Data'!$M5889,'2021 Res. Load (scaled)'!$1:$1,0))/$V$1</f>
        <v>684.92494271358464</v>
      </c>
      <c r="W5889" s="41">
        <f t="shared" si="1285"/>
        <v>684.92494271358464</v>
      </c>
      <c r="X5889" s="34">
        <f>INDEX('2021 SCom Load (scaled)'!$1:$1048576,MATCH($A5889,'2021 SCom Load (scaled)'!$C:$C,0),MATCH($M5889,'2021 SCom Load (scaled)'!$1:$1,0))/$X$1</f>
        <v>210.39008815015052</v>
      </c>
      <c r="Y5889" s="41">
        <f t="shared" si="1276"/>
        <v>210.39008815015052</v>
      </c>
      <c r="Z5889" s="34">
        <f>INDEX('2021 System Load'!$1:$1048576,MATCH($A5889,'2021 System Load'!$C:$C,0),MATCH($M5889,'2021 System Load'!$1:$1,0))/$X$1</f>
        <v>1669.763903132437</v>
      </c>
    </row>
    <row r="5890" spans="1:26" ht="15" customHeight="1" x14ac:dyDescent="0.3">
      <c r="A5890" s="31" t="str">
        <f t="shared" si="1274"/>
        <v>9_3</v>
      </c>
      <c r="B5890" s="31">
        <f t="shared" si="1286"/>
        <v>5883</v>
      </c>
      <c r="C5890" s="31">
        <f t="shared" si="1277"/>
        <v>246</v>
      </c>
      <c r="D5890" s="197" t="str">
        <f>IF(OR($R5890="Winter_weekend",$R5890="Non-Winter_weekend"),"Weekend",IF($R5890="Winter_weekday","Winter Weekday",IF($R5890="Non-Winter_weekday","Non-Winter Weekday",ERROR)))</f>
        <v>Non-Winter Weekday</v>
      </c>
      <c r="E5890" s="197" t="str">
        <f>IF(OR($R5890="Winter_weekend",$R5890="Non-Winter_weekend"),Inputs!$H$5,IF(OR($R5890="Winter_weekday",$R5890="Non-Winter_weekday"),Inputs!$G$5,ERROR))</f>
        <v>3P TOU Weekday</v>
      </c>
      <c r="F5890" s="211" t="b">
        <f>IFERROR(INDEX('2021 Event Days'!$1:$1048576,MATCH('2021 Hourly Data'!$I5890,'2021 Event Days'!$D:$D,0),MATCH('2021 Hourly Data'!F$6,'2021 Event Days'!$6:$6,0)),FALSE)</f>
        <v>0</v>
      </c>
      <c r="G5890" s="211" t="str">
        <f t="shared" si="1278"/>
        <v>44442_2</v>
      </c>
      <c r="H5890" s="12"/>
      <c r="I5890" s="12">
        <v>44442</v>
      </c>
      <c r="J5890" s="10">
        <f t="shared" si="1279"/>
        <v>9</v>
      </c>
      <c r="K5890" s="10">
        <f t="shared" si="1280"/>
        <v>3</v>
      </c>
      <c r="L5890" s="10" t="str">
        <f t="shared" si="1281"/>
        <v>hour3</v>
      </c>
      <c r="M5890" s="10">
        <f t="shared" si="1287"/>
        <v>3</v>
      </c>
      <c r="N5890" s="10">
        <f t="shared" si="1282"/>
        <v>2</v>
      </c>
      <c r="O5890" s="27" t="str">
        <f>INDEX('Season and Day Definitions'!$1:$1048576,MATCH('2021 Hourly Data'!$J5890,'Season and Day Definitions'!$B:$B,0),MATCH('2021 Hourly Data'!$O$6,'Season and Day Definitions'!$5:$5,0))</f>
        <v>Non-Winter</v>
      </c>
      <c r="P5890" s="10">
        <f t="shared" si="1283"/>
        <v>6</v>
      </c>
      <c r="Q5890" s="27" t="str">
        <f>IFERROR(INDEX('Season and Day Definitions'!$1:$1048576,MATCH('2021 Hourly Data'!$I5890,'Season and Day Definitions'!$E:$E,0),MATCH('2021 Hourly Data'!$Q$6,'Season and Day Definitions'!$5:$5,0)),IF(OR($P5890=1,$P5890=7),"weekend","weekday"))</f>
        <v>weekday</v>
      </c>
      <c r="R5890" s="10" t="str">
        <f t="shared" si="1284"/>
        <v>Non-Winter_weekday</v>
      </c>
      <c r="S5890" s="27" t="str">
        <f>INDEX(Inputs!$1:$1048576,MATCH('2021 Hourly Data'!$M5890,Inputs!$C:$C,0),MATCH(D5890,Inputs!$5:$5,0))</f>
        <v>Off</v>
      </c>
      <c r="T5890" s="282" t="str">
        <f t="shared" si="1275"/>
        <v>Off</v>
      </c>
      <c r="U5890" s="27" t="str">
        <f>INDEX(Inputs!$1:$1048576,MATCH('2021 Hourly Data'!$M5890,Inputs!$C:$C,0),MATCH(E5890,Inputs!$5:$5,0))</f>
        <v>Super Off</v>
      </c>
      <c r="V5890" s="34">
        <f>INDEX('2021 Res. Load (scaled)'!$1:$1048576,MATCH('2021 Hourly Data'!$A5890,'2021 Res. Load (scaled)'!$C:$C,0),MATCH('2021 Hourly Data'!$M5890,'2021 Res. Load (scaled)'!$1:$1,0))/$V$1</f>
        <v>567.03341424676262</v>
      </c>
      <c r="W5890" s="41">
        <f t="shared" si="1285"/>
        <v>567.03341424676262</v>
      </c>
      <c r="X5890" s="34">
        <f>INDEX('2021 SCom Load (scaled)'!$1:$1048576,MATCH($A5890,'2021 SCom Load (scaled)'!$C:$C,0),MATCH($M5890,'2021 SCom Load (scaled)'!$1:$1,0))/$X$1</f>
        <v>209.98076816002902</v>
      </c>
      <c r="Y5890" s="41">
        <f t="shared" si="1276"/>
        <v>209.98076816002902</v>
      </c>
      <c r="Z5890" s="34">
        <f>INDEX('2021 System Load'!$1:$1048576,MATCH($A5890,'2021 System Load'!$C:$C,0),MATCH($M5890,'2021 System Load'!$1:$1,0))/$X$1</f>
        <v>1536.2476503647324</v>
      </c>
    </row>
    <row r="5891" spans="1:26" ht="15" customHeight="1" x14ac:dyDescent="0.3">
      <c r="A5891" s="31" t="str">
        <f t="shared" si="1274"/>
        <v>9_3</v>
      </c>
      <c r="B5891" s="31">
        <f t="shared" si="1286"/>
        <v>5884</v>
      </c>
      <c r="C5891" s="31">
        <f t="shared" si="1277"/>
        <v>246</v>
      </c>
      <c r="D5891" s="197" t="str">
        <f>IF(OR($R5891="Winter_weekend",$R5891="Non-Winter_weekend"),"Weekend",IF($R5891="Winter_weekday","Winter Weekday",IF($R5891="Non-Winter_weekday","Non-Winter Weekday",ERROR)))</f>
        <v>Non-Winter Weekday</v>
      </c>
      <c r="E5891" s="197" t="str">
        <f>IF(OR($R5891="Winter_weekend",$R5891="Non-Winter_weekend"),Inputs!$H$5,IF(OR($R5891="Winter_weekday",$R5891="Non-Winter_weekday"),Inputs!$G$5,ERROR))</f>
        <v>3P TOU Weekday</v>
      </c>
      <c r="F5891" s="211" t="b">
        <f>IFERROR(INDEX('2021 Event Days'!$1:$1048576,MATCH('2021 Hourly Data'!$I5891,'2021 Event Days'!$D:$D,0),MATCH('2021 Hourly Data'!F$6,'2021 Event Days'!$6:$6,0)),FALSE)</f>
        <v>0</v>
      </c>
      <c r="G5891" s="211" t="str">
        <f t="shared" si="1278"/>
        <v>44442_3</v>
      </c>
      <c r="H5891" s="12"/>
      <c r="I5891" s="12">
        <v>44442</v>
      </c>
      <c r="J5891" s="10">
        <f t="shared" si="1279"/>
        <v>9</v>
      </c>
      <c r="K5891" s="10">
        <f t="shared" si="1280"/>
        <v>3</v>
      </c>
      <c r="L5891" s="10" t="str">
        <f t="shared" si="1281"/>
        <v>hour4</v>
      </c>
      <c r="M5891" s="10">
        <f t="shared" si="1287"/>
        <v>4</v>
      </c>
      <c r="N5891" s="10">
        <f t="shared" si="1282"/>
        <v>3</v>
      </c>
      <c r="O5891" s="27" t="str">
        <f>INDEX('Season and Day Definitions'!$1:$1048576,MATCH('2021 Hourly Data'!$J5891,'Season and Day Definitions'!$B:$B,0),MATCH('2021 Hourly Data'!$O$6,'Season and Day Definitions'!$5:$5,0))</f>
        <v>Non-Winter</v>
      </c>
      <c r="P5891" s="10">
        <f t="shared" si="1283"/>
        <v>6</v>
      </c>
      <c r="Q5891" s="27" t="str">
        <f>IFERROR(INDEX('Season and Day Definitions'!$1:$1048576,MATCH('2021 Hourly Data'!$I5891,'Season and Day Definitions'!$E:$E,0),MATCH('2021 Hourly Data'!$Q$6,'Season and Day Definitions'!$5:$5,0)),IF(OR($P5891=1,$P5891=7),"weekend","weekday"))</f>
        <v>weekday</v>
      </c>
      <c r="R5891" s="10" t="str">
        <f t="shared" si="1284"/>
        <v>Non-Winter_weekday</v>
      </c>
      <c r="S5891" s="27" t="str">
        <f>INDEX(Inputs!$1:$1048576,MATCH('2021 Hourly Data'!$M5891,Inputs!$C:$C,0),MATCH(D5891,Inputs!$5:$5,0))</f>
        <v>Off</v>
      </c>
      <c r="T5891" s="282" t="str">
        <f t="shared" si="1275"/>
        <v>Off</v>
      </c>
      <c r="U5891" s="27" t="str">
        <f>INDEX(Inputs!$1:$1048576,MATCH('2021 Hourly Data'!$M5891,Inputs!$C:$C,0),MATCH(E5891,Inputs!$5:$5,0))</f>
        <v>Super Off</v>
      </c>
      <c r="V5891" s="34">
        <f>INDEX('2021 Res. Load (scaled)'!$1:$1048576,MATCH('2021 Hourly Data'!$A5891,'2021 Res. Load (scaled)'!$C:$C,0),MATCH('2021 Hourly Data'!$M5891,'2021 Res. Load (scaled)'!$1:$1,0))/$V$1</f>
        <v>630.02182999523495</v>
      </c>
      <c r="W5891" s="41">
        <f t="shared" si="1285"/>
        <v>630.02182999523495</v>
      </c>
      <c r="X5891" s="34">
        <f>INDEX('2021 SCom Load (scaled)'!$1:$1048576,MATCH($A5891,'2021 SCom Load (scaled)'!$C:$C,0),MATCH($M5891,'2021 SCom Load (scaled)'!$1:$1,0))/$X$1</f>
        <v>206.73676265400505</v>
      </c>
      <c r="Y5891" s="41">
        <f t="shared" si="1276"/>
        <v>206.73676265400505</v>
      </c>
      <c r="Z5891" s="34">
        <f>INDEX('2021 System Load'!$1:$1048576,MATCH($A5891,'2021 System Load'!$C:$C,0),MATCH($M5891,'2021 System Load'!$1:$1,0))/$X$1</f>
        <v>1608.0193016560936</v>
      </c>
    </row>
    <row r="5892" spans="1:26" ht="15" customHeight="1" x14ac:dyDescent="0.3">
      <c r="A5892" s="31" t="str">
        <f t="shared" si="1274"/>
        <v>9_3</v>
      </c>
      <c r="B5892" s="31">
        <f t="shared" si="1286"/>
        <v>5885</v>
      </c>
      <c r="C5892" s="31">
        <f t="shared" si="1277"/>
        <v>246</v>
      </c>
      <c r="D5892" s="197" t="str">
        <f>IF(OR($R5892="Winter_weekend",$R5892="Non-Winter_weekend"),"Weekend",IF($R5892="Winter_weekday","Winter Weekday",IF($R5892="Non-Winter_weekday","Non-Winter Weekday",ERROR)))</f>
        <v>Non-Winter Weekday</v>
      </c>
      <c r="E5892" s="197" t="str">
        <f>IF(OR($R5892="Winter_weekend",$R5892="Non-Winter_weekend"),Inputs!$H$5,IF(OR($R5892="Winter_weekday",$R5892="Non-Winter_weekday"),Inputs!$G$5,ERROR))</f>
        <v>3P TOU Weekday</v>
      </c>
      <c r="F5892" s="211" t="b">
        <f>IFERROR(INDEX('2021 Event Days'!$1:$1048576,MATCH('2021 Hourly Data'!$I5892,'2021 Event Days'!$D:$D,0),MATCH('2021 Hourly Data'!F$6,'2021 Event Days'!$6:$6,0)),FALSE)</f>
        <v>0</v>
      </c>
      <c r="G5892" s="211" t="str">
        <f t="shared" si="1278"/>
        <v>44442_4</v>
      </c>
      <c r="H5892" s="12"/>
      <c r="I5892" s="12">
        <v>44442</v>
      </c>
      <c r="J5892" s="10">
        <f t="shared" si="1279"/>
        <v>9</v>
      </c>
      <c r="K5892" s="10">
        <f t="shared" si="1280"/>
        <v>3</v>
      </c>
      <c r="L5892" s="10" t="str">
        <f t="shared" si="1281"/>
        <v>hour5</v>
      </c>
      <c r="M5892" s="10">
        <f t="shared" si="1287"/>
        <v>5</v>
      </c>
      <c r="N5892" s="10">
        <f t="shared" si="1282"/>
        <v>4</v>
      </c>
      <c r="O5892" s="27" t="str">
        <f>INDEX('Season and Day Definitions'!$1:$1048576,MATCH('2021 Hourly Data'!$J5892,'Season and Day Definitions'!$B:$B,0),MATCH('2021 Hourly Data'!$O$6,'Season and Day Definitions'!$5:$5,0))</f>
        <v>Non-Winter</v>
      </c>
      <c r="P5892" s="10">
        <f t="shared" si="1283"/>
        <v>6</v>
      </c>
      <c r="Q5892" s="27" t="str">
        <f>IFERROR(INDEX('Season and Day Definitions'!$1:$1048576,MATCH('2021 Hourly Data'!$I5892,'Season and Day Definitions'!$E:$E,0),MATCH('2021 Hourly Data'!$Q$6,'Season and Day Definitions'!$5:$5,0)),IF(OR($P5892=1,$P5892=7),"weekend","weekday"))</f>
        <v>weekday</v>
      </c>
      <c r="R5892" s="10" t="str">
        <f t="shared" si="1284"/>
        <v>Non-Winter_weekday</v>
      </c>
      <c r="S5892" s="27" t="str">
        <f>INDEX(Inputs!$1:$1048576,MATCH('2021 Hourly Data'!$M5892,Inputs!$C:$C,0),MATCH(D5892,Inputs!$5:$5,0))</f>
        <v>Off</v>
      </c>
      <c r="T5892" s="282" t="str">
        <f t="shared" si="1275"/>
        <v>Off</v>
      </c>
      <c r="U5892" s="27" t="str">
        <f>INDEX(Inputs!$1:$1048576,MATCH('2021 Hourly Data'!$M5892,Inputs!$C:$C,0),MATCH(E5892,Inputs!$5:$5,0))</f>
        <v>Super Off</v>
      </c>
      <c r="V5892" s="34">
        <f>INDEX('2021 Res. Load (scaled)'!$1:$1048576,MATCH('2021 Hourly Data'!$A5892,'2021 Res. Load (scaled)'!$C:$C,0),MATCH('2021 Hourly Data'!$M5892,'2021 Res. Load (scaled)'!$1:$1,0))/$V$1</f>
        <v>643.06331891012599</v>
      </c>
      <c r="W5892" s="41">
        <f t="shared" si="1285"/>
        <v>643.06331891012599</v>
      </c>
      <c r="X5892" s="34">
        <f>INDEX('2021 SCom Load (scaled)'!$1:$1048576,MATCH($A5892,'2021 SCom Load (scaled)'!$C:$C,0),MATCH($M5892,'2021 SCom Load (scaled)'!$1:$1,0))/$X$1</f>
        <v>213.85318056285917</v>
      </c>
      <c r="Y5892" s="41">
        <f t="shared" si="1276"/>
        <v>213.85318056285917</v>
      </c>
      <c r="Z5892" s="34">
        <f>INDEX('2021 System Load'!$1:$1048576,MATCH($A5892,'2021 System Load'!$C:$C,0),MATCH($M5892,'2021 System Load'!$1:$1,0))/$X$1</f>
        <v>1657.1996324759054</v>
      </c>
    </row>
    <row r="5893" spans="1:26" ht="15" customHeight="1" x14ac:dyDescent="0.3">
      <c r="A5893" s="31" t="str">
        <f t="shared" si="1274"/>
        <v>9_3</v>
      </c>
      <c r="B5893" s="31">
        <f t="shared" si="1286"/>
        <v>5886</v>
      </c>
      <c r="C5893" s="31">
        <f t="shared" si="1277"/>
        <v>246</v>
      </c>
      <c r="D5893" s="197" t="str">
        <f>IF(OR($R5893="Winter_weekend",$R5893="Non-Winter_weekend"),"Weekend",IF($R5893="Winter_weekday","Winter Weekday",IF($R5893="Non-Winter_weekday","Non-Winter Weekday",ERROR)))</f>
        <v>Non-Winter Weekday</v>
      </c>
      <c r="E5893" s="197" t="str">
        <f>IF(OR($R5893="Winter_weekend",$R5893="Non-Winter_weekend"),Inputs!$H$5,IF(OR($R5893="Winter_weekday",$R5893="Non-Winter_weekday"),Inputs!$G$5,ERROR))</f>
        <v>3P TOU Weekday</v>
      </c>
      <c r="F5893" s="211" t="b">
        <f>IFERROR(INDEX('2021 Event Days'!$1:$1048576,MATCH('2021 Hourly Data'!$I5893,'2021 Event Days'!$D:$D,0),MATCH('2021 Hourly Data'!F$6,'2021 Event Days'!$6:$6,0)),FALSE)</f>
        <v>0</v>
      </c>
      <c r="G5893" s="211" t="str">
        <f t="shared" si="1278"/>
        <v>44442_5</v>
      </c>
      <c r="H5893" s="12"/>
      <c r="I5893" s="12">
        <v>44442</v>
      </c>
      <c r="J5893" s="10">
        <f t="shared" si="1279"/>
        <v>9</v>
      </c>
      <c r="K5893" s="10">
        <f t="shared" si="1280"/>
        <v>3</v>
      </c>
      <c r="L5893" s="10" t="str">
        <f t="shared" si="1281"/>
        <v>hour6</v>
      </c>
      <c r="M5893" s="10">
        <f t="shared" si="1287"/>
        <v>6</v>
      </c>
      <c r="N5893" s="10">
        <f t="shared" si="1282"/>
        <v>5</v>
      </c>
      <c r="O5893" s="27" t="str">
        <f>INDEX('Season and Day Definitions'!$1:$1048576,MATCH('2021 Hourly Data'!$J5893,'Season and Day Definitions'!$B:$B,0),MATCH('2021 Hourly Data'!$O$6,'Season and Day Definitions'!$5:$5,0))</f>
        <v>Non-Winter</v>
      </c>
      <c r="P5893" s="10">
        <f t="shared" si="1283"/>
        <v>6</v>
      </c>
      <c r="Q5893" s="27" t="str">
        <f>IFERROR(INDEX('Season and Day Definitions'!$1:$1048576,MATCH('2021 Hourly Data'!$I5893,'Season and Day Definitions'!$E:$E,0),MATCH('2021 Hourly Data'!$Q$6,'Season and Day Definitions'!$5:$5,0)),IF(OR($P5893=1,$P5893=7),"weekend","weekday"))</f>
        <v>weekday</v>
      </c>
      <c r="R5893" s="10" t="str">
        <f t="shared" si="1284"/>
        <v>Non-Winter_weekday</v>
      </c>
      <c r="S5893" s="27" t="str">
        <f>INDEX(Inputs!$1:$1048576,MATCH('2021 Hourly Data'!$M5893,Inputs!$C:$C,0),MATCH(D5893,Inputs!$5:$5,0))</f>
        <v>Off</v>
      </c>
      <c r="T5893" s="282" t="str">
        <f t="shared" si="1275"/>
        <v>Off</v>
      </c>
      <c r="U5893" s="27" t="str">
        <f>INDEX(Inputs!$1:$1048576,MATCH('2021 Hourly Data'!$M5893,Inputs!$C:$C,0),MATCH(E5893,Inputs!$5:$5,0))</f>
        <v>Super Off</v>
      </c>
      <c r="V5893" s="34">
        <f>INDEX('2021 Res. Load (scaled)'!$1:$1048576,MATCH('2021 Hourly Data'!$A5893,'2021 Res. Load (scaled)'!$C:$C,0),MATCH('2021 Hourly Data'!$M5893,'2021 Res. Load (scaled)'!$1:$1,0))/$V$1</f>
        <v>697.10298529757233</v>
      </c>
      <c r="W5893" s="41">
        <f t="shared" si="1285"/>
        <v>697.10298529757233</v>
      </c>
      <c r="X5893" s="34">
        <f>INDEX('2021 SCom Load (scaled)'!$1:$1048576,MATCH($A5893,'2021 SCom Load (scaled)'!$C:$C,0),MATCH($M5893,'2021 SCom Load (scaled)'!$1:$1,0))/$X$1</f>
        <v>231.69540926656771</v>
      </c>
      <c r="Y5893" s="41">
        <f t="shared" si="1276"/>
        <v>231.69540926656771</v>
      </c>
      <c r="Z5893" s="34">
        <f>INDEX('2021 System Load'!$1:$1048576,MATCH($A5893,'2021 System Load'!$C:$C,0),MATCH($M5893,'2021 System Load'!$1:$1,0))/$X$1</f>
        <v>1803.2064517851279</v>
      </c>
    </row>
    <row r="5894" spans="1:26" ht="15" customHeight="1" x14ac:dyDescent="0.3">
      <c r="A5894" s="31" t="str">
        <f t="shared" si="1274"/>
        <v>9_3</v>
      </c>
      <c r="B5894" s="31">
        <f t="shared" si="1286"/>
        <v>5887</v>
      </c>
      <c r="C5894" s="31">
        <f t="shared" si="1277"/>
        <v>246</v>
      </c>
      <c r="D5894" s="197" t="str">
        <f>IF(OR($R5894="Winter_weekend",$R5894="Non-Winter_weekend"),"Weekend",IF($R5894="Winter_weekday","Winter Weekday",IF($R5894="Non-Winter_weekday","Non-Winter Weekday",ERROR)))</f>
        <v>Non-Winter Weekday</v>
      </c>
      <c r="E5894" s="197" t="str">
        <f>IF(OR($R5894="Winter_weekend",$R5894="Non-Winter_weekend"),Inputs!$H$5,IF(OR($R5894="Winter_weekday",$R5894="Non-Winter_weekday"),Inputs!$G$5,ERROR))</f>
        <v>3P TOU Weekday</v>
      </c>
      <c r="F5894" s="211" t="b">
        <f>IFERROR(INDEX('2021 Event Days'!$1:$1048576,MATCH('2021 Hourly Data'!$I5894,'2021 Event Days'!$D:$D,0),MATCH('2021 Hourly Data'!F$6,'2021 Event Days'!$6:$6,0)),FALSE)</f>
        <v>0</v>
      </c>
      <c r="G5894" s="211" t="str">
        <f t="shared" si="1278"/>
        <v>44442_6</v>
      </c>
      <c r="H5894" s="12"/>
      <c r="I5894" s="12">
        <v>44442</v>
      </c>
      <c r="J5894" s="10">
        <f t="shared" si="1279"/>
        <v>9</v>
      </c>
      <c r="K5894" s="10">
        <f t="shared" si="1280"/>
        <v>3</v>
      </c>
      <c r="L5894" s="10" t="str">
        <f t="shared" si="1281"/>
        <v>hour7</v>
      </c>
      <c r="M5894" s="10">
        <f t="shared" si="1287"/>
        <v>7</v>
      </c>
      <c r="N5894" s="10">
        <f t="shared" si="1282"/>
        <v>6</v>
      </c>
      <c r="O5894" s="27" t="str">
        <f>INDEX('Season and Day Definitions'!$1:$1048576,MATCH('2021 Hourly Data'!$J5894,'Season and Day Definitions'!$B:$B,0),MATCH('2021 Hourly Data'!$O$6,'Season and Day Definitions'!$5:$5,0))</f>
        <v>Non-Winter</v>
      </c>
      <c r="P5894" s="10">
        <f t="shared" si="1283"/>
        <v>6</v>
      </c>
      <c r="Q5894" s="27" t="str">
        <f>IFERROR(INDEX('Season and Day Definitions'!$1:$1048576,MATCH('2021 Hourly Data'!$I5894,'Season and Day Definitions'!$E:$E,0),MATCH('2021 Hourly Data'!$Q$6,'Season and Day Definitions'!$5:$5,0)),IF(OR($P5894=1,$P5894=7),"weekend","weekday"))</f>
        <v>weekday</v>
      </c>
      <c r="R5894" s="10" t="str">
        <f t="shared" si="1284"/>
        <v>Non-Winter_weekday</v>
      </c>
      <c r="S5894" s="27" t="str">
        <f>INDEX(Inputs!$1:$1048576,MATCH('2021 Hourly Data'!$M5894,Inputs!$C:$C,0),MATCH(D5894,Inputs!$5:$5,0))</f>
        <v>Off</v>
      </c>
      <c r="T5894" s="282" t="str">
        <f t="shared" si="1275"/>
        <v>Off</v>
      </c>
      <c r="U5894" s="27" t="str">
        <f>INDEX(Inputs!$1:$1048576,MATCH('2021 Hourly Data'!$M5894,Inputs!$C:$C,0),MATCH(E5894,Inputs!$5:$5,0))</f>
        <v>Super Off</v>
      </c>
      <c r="V5894" s="34">
        <f>INDEX('2021 Res. Load (scaled)'!$1:$1048576,MATCH('2021 Hourly Data'!$A5894,'2021 Res. Load (scaled)'!$C:$C,0),MATCH('2021 Hourly Data'!$M5894,'2021 Res. Load (scaled)'!$1:$1,0))/$V$1</f>
        <v>783.08784240479008</v>
      </c>
      <c r="W5894" s="41">
        <f t="shared" si="1285"/>
        <v>783.08784240479008</v>
      </c>
      <c r="X5894" s="34">
        <f>INDEX('2021 SCom Load (scaled)'!$1:$1048576,MATCH($A5894,'2021 SCom Load (scaled)'!$C:$C,0),MATCH($M5894,'2021 SCom Load (scaled)'!$1:$1,0))/$X$1</f>
        <v>259.19177726292543</v>
      </c>
      <c r="Y5894" s="41">
        <f t="shared" si="1276"/>
        <v>259.19177726292543</v>
      </c>
      <c r="Z5894" s="34">
        <f>INDEX('2021 System Load'!$1:$1048576,MATCH($A5894,'2021 System Load'!$C:$C,0),MATCH($M5894,'2021 System Load'!$1:$1,0))/$X$1</f>
        <v>2031.6163860165291</v>
      </c>
    </row>
    <row r="5895" spans="1:26" ht="15" customHeight="1" x14ac:dyDescent="0.3">
      <c r="A5895" s="31" t="str">
        <f t="shared" si="1274"/>
        <v>9_3</v>
      </c>
      <c r="B5895" s="31">
        <f t="shared" si="1286"/>
        <v>5888</v>
      </c>
      <c r="C5895" s="31">
        <f t="shared" si="1277"/>
        <v>246</v>
      </c>
      <c r="D5895" s="197" t="str">
        <f>IF(OR($R5895="Winter_weekend",$R5895="Non-Winter_weekend"),"Weekend",IF($R5895="Winter_weekday","Winter Weekday",IF($R5895="Non-Winter_weekday","Non-Winter Weekday",ERROR)))</f>
        <v>Non-Winter Weekday</v>
      </c>
      <c r="E5895" s="197" t="str">
        <f>IF(OR($R5895="Winter_weekend",$R5895="Non-Winter_weekend"),Inputs!$H$5,IF(OR($R5895="Winter_weekday",$R5895="Non-Winter_weekday"),Inputs!$G$5,ERROR))</f>
        <v>3P TOU Weekday</v>
      </c>
      <c r="F5895" s="211" t="b">
        <f>IFERROR(INDEX('2021 Event Days'!$1:$1048576,MATCH('2021 Hourly Data'!$I5895,'2021 Event Days'!$D:$D,0),MATCH('2021 Hourly Data'!F$6,'2021 Event Days'!$6:$6,0)),FALSE)</f>
        <v>0</v>
      </c>
      <c r="G5895" s="211" t="str">
        <f t="shared" si="1278"/>
        <v>44442_7</v>
      </c>
      <c r="H5895" s="12"/>
      <c r="I5895" s="12">
        <v>44442</v>
      </c>
      <c r="J5895" s="10">
        <f t="shared" si="1279"/>
        <v>9</v>
      </c>
      <c r="K5895" s="10">
        <f t="shared" si="1280"/>
        <v>3</v>
      </c>
      <c r="L5895" s="10" t="str">
        <f t="shared" si="1281"/>
        <v>hour8</v>
      </c>
      <c r="M5895" s="10">
        <f t="shared" si="1287"/>
        <v>8</v>
      </c>
      <c r="N5895" s="10">
        <f t="shared" si="1282"/>
        <v>7</v>
      </c>
      <c r="O5895" s="27" t="str">
        <f>INDEX('Season and Day Definitions'!$1:$1048576,MATCH('2021 Hourly Data'!$J5895,'Season and Day Definitions'!$B:$B,0),MATCH('2021 Hourly Data'!$O$6,'Season and Day Definitions'!$5:$5,0))</f>
        <v>Non-Winter</v>
      </c>
      <c r="P5895" s="10">
        <f t="shared" si="1283"/>
        <v>6</v>
      </c>
      <c r="Q5895" s="27" t="str">
        <f>IFERROR(INDEX('Season and Day Definitions'!$1:$1048576,MATCH('2021 Hourly Data'!$I5895,'Season and Day Definitions'!$E:$E,0),MATCH('2021 Hourly Data'!$Q$6,'Season and Day Definitions'!$5:$5,0)),IF(OR($P5895=1,$P5895=7),"weekend","weekday"))</f>
        <v>weekday</v>
      </c>
      <c r="R5895" s="10" t="str">
        <f t="shared" si="1284"/>
        <v>Non-Winter_weekday</v>
      </c>
      <c r="S5895" s="27" t="str">
        <f>INDEX(Inputs!$1:$1048576,MATCH('2021 Hourly Data'!$M5895,Inputs!$C:$C,0),MATCH(D5895,Inputs!$5:$5,0))</f>
        <v>Off</v>
      </c>
      <c r="T5895" s="282" t="str">
        <f t="shared" si="1275"/>
        <v>Off</v>
      </c>
      <c r="U5895" s="27" t="str">
        <f>INDEX(Inputs!$1:$1048576,MATCH('2021 Hourly Data'!$M5895,Inputs!$C:$C,0),MATCH(E5895,Inputs!$5:$5,0))</f>
        <v>Peak</v>
      </c>
      <c r="V5895" s="34">
        <f>INDEX('2021 Res. Load (scaled)'!$1:$1048576,MATCH('2021 Hourly Data'!$A5895,'2021 Res. Load (scaled)'!$C:$C,0),MATCH('2021 Hourly Data'!$M5895,'2021 Res. Load (scaled)'!$1:$1,0))/$V$1</f>
        <v>847.93182273318655</v>
      </c>
      <c r="W5895" s="41">
        <f t="shared" si="1285"/>
        <v>847.93182273318655</v>
      </c>
      <c r="X5895" s="34">
        <f>INDEX('2021 SCom Load (scaled)'!$1:$1048576,MATCH($A5895,'2021 SCom Load (scaled)'!$C:$C,0),MATCH($M5895,'2021 SCom Load (scaled)'!$1:$1,0))/$X$1</f>
        <v>270.61092979342072</v>
      </c>
      <c r="Y5895" s="41">
        <f t="shared" si="1276"/>
        <v>270.61092979342072</v>
      </c>
      <c r="Z5895" s="34">
        <f>INDEX('2021 System Load'!$1:$1048576,MATCH($A5895,'2021 System Load'!$C:$C,0),MATCH($M5895,'2021 System Load'!$1:$1,0))/$X$1</f>
        <v>2181.9222996326816</v>
      </c>
    </row>
    <row r="5896" spans="1:26" ht="15" customHeight="1" x14ac:dyDescent="0.3">
      <c r="A5896" s="31" t="str">
        <f t="shared" ref="A5896:A5959" si="1288">J5896&amp;"_"&amp;K5896</f>
        <v>9_3</v>
      </c>
      <c r="B5896" s="31">
        <f t="shared" si="1286"/>
        <v>5889</v>
      </c>
      <c r="C5896" s="31">
        <f t="shared" si="1277"/>
        <v>246</v>
      </c>
      <c r="D5896" s="197" t="str">
        <f>IF(OR($R5896="Winter_weekend",$R5896="Non-Winter_weekend"),"Weekend",IF($R5896="Winter_weekday","Winter Weekday",IF($R5896="Non-Winter_weekday","Non-Winter Weekday",ERROR)))</f>
        <v>Non-Winter Weekday</v>
      </c>
      <c r="E5896" s="197" t="str">
        <f>IF(OR($R5896="Winter_weekend",$R5896="Non-Winter_weekend"),Inputs!$H$5,IF(OR($R5896="Winter_weekday",$R5896="Non-Winter_weekday"),Inputs!$G$5,ERROR))</f>
        <v>3P TOU Weekday</v>
      </c>
      <c r="F5896" s="211" t="b">
        <f>IFERROR(INDEX('2021 Event Days'!$1:$1048576,MATCH('2021 Hourly Data'!$I5896,'2021 Event Days'!$D:$D,0),MATCH('2021 Hourly Data'!F$6,'2021 Event Days'!$6:$6,0)),FALSE)</f>
        <v>0</v>
      </c>
      <c r="G5896" s="211" t="str">
        <f t="shared" si="1278"/>
        <v>44442_8</v>
      </c>
      <c r="H5896" s="12"/>
      <c r="I5896" s="12">
        <v>44442</v>
      </c>
      <c r="J5896" s="10">
        <f t="shared" si="1279"/>
        <v>9</v>
      </c>
      <c r="K5896" s="10">
        <f t="shared" si="1280"/>
        <v>3</v>
      </c>
      <c r="L5896" s="10" t="str">
        <f t="shared" si="1281"/>
        <v>hour9</v>
      </c>
      <c r="M5896" s="10">
        <f t="shared" si="1287"/>
        <v>9</v>
      </c>
      <c r="N5896" s="10">
        <f t="shared" si="1282"/>
        <v>8</v>
      </c>
      <c r="O5896" s="27" t="str">
        <f>INDEX('Season and Day Definitions'!$1:$1048576,MATCH('2021 Hourly Data'!$J5896,'Season and Day Definitions'!$B:$B,0),MATCH('2021 Hourly Data'!$O$6,'Season and Day Definitions'!$5:$5,0))</f>
        <v>Non-Winter</v>
      </c>
      <c r="P5896" s="10">
        <f t="shared" si="1283"/>
        <v>6</v>
      </c>
      <c r="Q5896" s="27" t="str">
        <f>IFERROR(INDEX('Season and Day Definitions'!$1:$1048576,MATCH('2021 Hourly Data'!$I5896,'Season and Day Definitions'!$E:$E,0),MATCH('2021 Hourly Data'!$Q$6,'Season and Day Definitions'!$5:$5,0)),IF(OR($P5896=1,$P5896=7),"weekend","weekday"))</f>
        <v>weekday</v>
      </c>
      <c r="R5896" s="10" t="str">
        <f t="shared" si="1284"/>
        <v>Non-Winter_weekday</v>
      </c>
      <c r="S5896" s="27" t="str">
        <f>INDEX(Inputs!$1:$1048576,MATCH('2021 Hourly Data'!$M5896,Inputs!$C:$C,0),MATCH(D5896,Inputs!$5:$5,0))</f>
        <v>Off</v>
      </c>
      <c r="T5896" s="282" t="str">
        <f t="shared" ref="T5896:T5959" si="1289">IF(AND($F5896="Sys_Event_Day",$S5896="Peak"),"CPP",$S5896)</f>
        <v>Off</v>
      </c>
      <c r="U5896" s="27" t="str">
        <f>INDEX(Inputs!$1:$1048576,MATCH('2021 Hourly Data'!$M5896,Inputs!$C:$C,0),MATCH(E5896,Inputs!$5:$5,0))</f>
        <v>Peak</v>
      </c>
      <c r="V5896" s="34">
        <f>INDEX('2021 Res. Load (scaled)'!$1:$1048576,MATCH('2021 Hourly Data'!$A5896,'2021 Res. Load (scaled)'!$C:$C,0),MATCH('2021 Hourly Data'!$M5896,'2021 Res. Load (scaled)'!$1:$1,0))/$V$1</f>
        <v>950.46026663651332</v>
      </c>
      <c r="W5896" s="41">
        <f t="shared" si="1285"/>
        <v>950.46026663651332</v>
      </c>
      <c r="X5896" s="34">
        <f>INDEX('2021 SCom Load (scaled)'!$1:$1048576,MATCH($A5896,'2021 SCom Load (scaled)'!$C:$C,0),MATCH($M5896,'2021 SCom Load (scaled)'!$1:$1,0))/$X$1</f>
        <v>286.2801625491993</v>
      </c>
      <c r="Y5896" s="41">
        <f t="shared" ref="Y5896:Y5959" si="1290">X5896</f>
        <v>286.2801625491993</v>
      </c>
      <c r="Z5896" s="34">
        <f>INDEX('2021 System Load'!$1:$1048576,MATCH($A5896,'2021 System Load'!$C:$C,0),MATCH($M5896,'2021 System Load'!$1:$1,0))/$X$1</f>
        <v>2365.0300031656761</v>
      </c>
    </row>
    <row r="5897" spans="1:26" ht="15" customHeight="1" x14ac:dyDescent="0.3">
      <c r="A5897" s="31" t="str">
        <f t="shared" si="1288"/>
        <v>9_3</v>
      </c>
      <c r="B5897" s="31">
        <f t="shared" si="1286"/>
        <v>5890</v>
      </c>
      <c r="C5897" s="31">
        <f t="shared" ref="C5897:C5960" si="1291">IF($M5897=1,C5896+1,C5896)</f>
        <v>246</v>
      </c>
      <c r="D5897" s="197" t="str">
        <f>IF(OR($R5897="Winter_weekend",$R5897="Non-Winter_weekend"),"Weekend",IF($R5897="Winter_weekday","Winter Weekday",IF($R5897="Non-Winter_weekday","Non-Winter Weekday",ERROR)))</f>
        <v>Non-Winter Weekday</v>
      </c>
      <c r="E5897" s="197" t="str">
        <f>IF(OR($R5897="Winter_weekend",$R5897="Non-Winter_weekend"),Inputs!$H$5,IF(OR($R5897="Winter_weekday",$R5897="Non-Winter_weekday"),Inputs!$G$5,ERROR))</f>
        <v>3P TOU Weekday</v>
      </c>
      <c r="F5897" s="211" t="b">
        <f>IFERROR(INDEX('2021 Event Days'!$1:$1048576,MATCH('2021 Hourly Data'!$I5897,'2021 Event Days'!$D:$D,0),MATCH('2021 Hourly Data'!F$6,'2021 Event Days'!$6:$6,0)),FALSE)</f>
        <v>0</v>
      </c>
      <c r="G5897" s="211" t="str">
        <f t="shared" ref="G5897:G5960" si="1292">I5897&amp;"_"&amp;N5897</f>
        <v>44442_9</v>
      </c>
      <c r="H5897" s="12"/>
      <c r="I5897" s="12">
        <v>44442</v>
      </c>
      <c r="J5897" s="10">
        <f t="shared" ref="J5897:J5960" si="1293">MONTH($I5897)</f>
        <v>9</v>
      </c>
      <c r="K5897" s="10">
        <f t="shared" ref="K5897:K5960" si="1294">DAY($I5897)</f>
        <v>3</v>
      </c>
      <c r="L5897" s="10" t="str">
        <f t="shared" ref="L5897:L5960" si="1295">"hour"&amp;M5897</f>
        <v>hour10</v>
      </c>
      <c r="M5897" s="10">
        <f t="shared" si="1287"/>
        <v>10</v>
      </c>
      <c r="N5897" s="10">
        <f t="shared" ref="N5897:N5960" si="1296">M5897-1</f>
        <v>9</v>
      </c>
      <c r="O5897" s="27" t="str">
        <f>INDEX('Season and Day Definitions'!$1:$1048576,MATCH('2021 Hourly Data'!$J5897,'Season and Day Definitions'!$B:$B,0),MATCH('2021 Hourly Data'!$O$6,'Season and Day Definitions'!$5:$5,0))</f>
        <v>Non-Winter</v>
      </c>
      <c r="P5897" s="10">
        <f t="shared" ref="P5897:P5960" si="1297">WEEKDAY($I5897)</f>
        <v>6</v>
      </c>
      <c r="Q5897" s="27" t="str">
        <f>IFERROR(INDEX('Season and Day Definitions'!$1:$1048576,MATCH('2021 Hourly Data'!$I5897,'Season and Day Definitions'!$E:$E,0),MATCH('2021 Hourly Data'!$Q$6,'Season and Day Definitions'!$5:$5,0)),IF(OR($P5897=1,$P5897=7),"weekend","weekday"))</f>
        <v>weekday</v>
      </c>
      <c r="R5897" s="10" t="str">
        <f t="shared" ref="R5897:R5960" si="1298">$O5897&amp;"_"&amp;$Q5897</f>
        <v>Non-Winter_weekday</v>
      </c>
      <c r="S5897" s="27" t="str">
        <f>INDEX(Inputs!$1:$1048576,MATCH('2021 Hourly Data'!$M5897,Inputs!$C:$C,0),MATCH(D5897,Inputs!$5:$5,0))</f>
        <v>Off</v>
      </c>
      <c r="T5897" s="282" t="str">
        <f t="shared" si="1289"/>
        <v>Off</v>
      </c>
      <c r="U5897" s="27" t="str">
        <f>INDEX(Inputs!$1:$1048576,MATCH('2021 Hourly Data'!$M5897,Inputs!$C:$C,0),MATCH(E5897,Inputs!$5:$5,0))</f>
        <v>Peak</v>
      </c>
      <c r="V5897" s="34">
        <f>INDEX('2021 Res. Load (scaled)'!$1:$1048576,MATCH('2021 Hourly Data'!$A5897,'2021 Res. Load (scaled)'!$C:$C,0),MATCH('2021 Hourly Data'!$M5897,'2021 Res. Load (scaled)'!$1:$1,0))/$V$1</f>
        <v>848.33132043817704</v>
      </c>
      <c r="W5897" s="41">
        <f t="shared" ref="W5897:W5960" si="1299">V5897</f>
        <v>848.33132043817704</v>
      </c>
      <c r="X5897" s="34">
        <f>INDEX('2021 SCom Load (scaled)'!$1:$1048576,MATCH($A5897,'2021 SCom Load (scaled)'!$C:$C,0),MATCH($M5897,'2021 SCom Load (scaled)'!$1:$1,0))/$X$1</f>
        <v>305.10384988426057</v>
      </c>
      <c r="Y5897" s="41">
        <f t="shared" si="1290"/>
        <v>305.10384988426057</v>
      </c>
      <c r="Z5897" s="34">
        <f>INDEX('2021 System Load'!$1:$1048576,MATCH($A5897,'2021 System Load'!$C:$C,0),MATCH($M5897,'2021 System Load'!$1:$1,0))/$X$1</f>
        <v>2301.3431480162399</v>
      </c>
    </row>
    <row r="5898" spans="1:26" ht="15" customHeight="1" x14ac:dyDescent="0.3">
      <c r="A5898" s="31" t="str">
        <f t="shared" si="1288"/>
        <v>9_3</v>
      </c>
      <c r="B5898" s="31">
        <f t="shared" ref="B5898:B5961" si="1300">B5897+1</f>
        <v>5891</v>
      </c>
      <c r="C5898" s="31">
        <f t="shared" si="1291"/>
        <v>246</v>
      </c>
      <c r="D5898" s="197" t="str">
        <f>IF(OR($R5898="Winter_weekend",$R5898="Non-Winter_weekend"),"Weekend",IF($R5898="Winter_weekday","Winter Weekday",IF($R5898="Non-Winter_weekday","Non-Winter Weekday",ERROR)))</f>
        <v>Non-Winter Weekday</v>
      </c>
      <c r="E5898" s="197" t="str">
        <f>IF(OR($R5898="Winter_weekend",$R5898="Non-Winter_weekend"),Inputs!$H$5,IF(OR($R5898="Winter_weekday",$R5898="Non-Winter_weekday"),Inputs!$G$5,ERROR))</f>
        <v>3P TOU Weekday</v>
      </c>
      <c r="F5898" s="211" t="b">
        <f>IFERROR(INDEX('2021 Event Days'!$1:$1048576,MATCH('2021 Hourly Data'!$I5898,'2021 Event Days'!$D:$D,0),MATCH('2021 Hourly Data'!F$6,'2021 Event Days'!$6:$6,0)),FALSE)</f>
        <v>0</v>
      </c>
      <c r="G5898" s="211" t="str">
        <f t="shared" si="1292"/>
        <v>44442_10</v>
      </c>
      <c r="H5898" s="12"/>
      <c r="I5898" s="12">
        <v>44442</v>
      </c>
      <c r="J5898" s="10">
        <f t="shared" si="1293"/>
        <v>9</v>
      </c>
      <c r="K5898" s="10">
        <f t="shared" si="1294"/>
        <v>3</v>
      </c>
      <c r="L5898" s="10" t="str">
        <f t="shared" si="1295"/>
        <v>hour11</v>
      </c>
      <c r="M5898" s="10">
        <f t="shared" ref="M5898:M5961" si="1301">IF(K5897=K5898,M5897+1,1)</f>
        <v>11</v>
      </c>
      <c r="N5898" s="10">
        <f t="shared" si="1296"/>
        <v>10</v>
      </c>
      <c r="O5898" s="27" t="str">
        <f>INDEX('Season and Day Definitions'!$1:$1048576,MATCH('2021 Hourly Data'!$J5898,'Season and Day Definitions'!$B:$B,0),MATCH('2021 Hourly Data'!$O$6,'Season and Day Definitions'!$5:$5,0))</f>
        <v>Non-Winter</v>
      </c>
      <c r="P5898" s="10">
        <f t="shared" si="1297"/>
        <v>6</v>
      </c>
      <c r="Q5898" s="27" t="str">
        <f>IFERROR(INDEX('Season and Day Definitions'!$1:$1048576,MATCH('2021 Hourly Data'!$I5898,'Season and Day Definitions'!$E:$E,0),MATCH('2021 Hourly Data'!$Q$6,'Season and Day Definitions'!$5:$5,0)),IF(OR($P5898=1,$P5898=7),"weekend","weekday"))</f>
        <v>weekday</v>
      </c>
      <c r="R5898" s="10" t="str">
        <f t="shared" si="1298"/>
        <v>Non-Winter_weekday</v>
      </c>
      <c r="S5898" s="27" t="str">
        <f>INDEX(Inputs!$1:$1048576,MATCH('2021 Hourly Data'!$M5898,Inputs!$C:$C,0),MATCH(D5898,Inputs!$5:$5,0))</f>
        <v>Off</v>
      </c>
      <c r="T5898" s="282" t="str">
        <f t="shared" si="1289"/>
        <v>Off</v>
      </c>
      <c r="U5898" s="27" t="str">
        <f>INDEX(Inputs!$1:$1048576,MATCH('2021 Hourly Data'!$M5898,Inputs!$C:$C,0),MATCH(E5898,Inputs!$5:$5,0))</f>
        <v>Off</v>
      </c>
      <c r="V5898" s="34">
        <f>INDEX('2021 Res. Load (scaled)'!$1:$1048576,MATCH('2021 Hourly Data'!$A5898,'2021 Res. Load (scaled)'!$C:$C,0),MATCH('2021 Hourly Data'!$M5898,'2021 Res. Load (scaled)'!$1:$1,0))/$V$1</f>
        <v>977.96909976060931</v>
      </c>
      <c r="W5898" s="41">
        <f t="shared" si="1299"/>
        <v>977.96909976060931</v>
      </c>
      <c r="X5898" s="34">
        <f>INDEX('2021 SCom Load (scaled)'!$1:$1048576,MATCH($A5898,'2021 SCom Load (scaled)'!$C:$C,0),MATCH($M5898,'2021 SCom Load (scaled)'!$1:$1,0))/$X$1</f>
        <v>336.22999480265042</v>
      </c>
      <c r="Y5898" s="41">
        <f t="shared" si="1290"/>
        <v>336.22999480265042</v>
      </c>
      <c r="Z5898" s="34">
        <f>INDEX('2021 System Load'!$1:$1048576,MATCH($A5898,'2021 System Load'!$C:$C,0),MATCH($M5898,'2021 System Load'!$1:$1,0))/$X$1</f>
        <v>2528.2305498105957</v>
      </c>
    </row>
    <row r="5899" spans="1:26" ht="15" customHeight="1" x14ac:dyDescent="0.3">
      <c r="A5899" s="31" t="str">
        <f t="shared" si="1288"/>
        <v>9_3</v>
      </c>
      <c r="B5899" s="31">
        <f t="shared" si="1300"/>
        <v>5892</v>
      </c>
      <c r="C5899" s="31">
        <f t="shared" si="1291"/>
        <v>246</v>
      </c>
      <c r="D5899" s="197" t="str">
        <f>IF(OR($R5899="Winter_weekend",$R5899="Non-Winter_weekend"),"Weekend",IF($R5899="Winter_weekday","Winter Weekday",IF($R5899="Non-Winter_weekday","Non-Winter Weekday",ERROR)))</f>
        <v>Non-Winter Weekday</v>
      </c>
      <c r="E5899" s="197" t="str">
        <f>IF(OR($R5899="Winter_weekend",$R5899="Non-Winter_weekend"),Inputs!$H$5,IF(OR($R5899="Winter_weekday",$R5899="Non-Winter_weekday"),Inputs!$G$5,ERROR))</f>
        <v>3P TOU Weekday</v>
      </c>
      <c r="F5899" s="211" t="b">
        <f>IFERROR(INDEX('2021 Event Days'!$1:$1048576,MATCH('2021 Hourly Data'!$I5899,'2021 Event Days'!$D:$D,0),MATCH('2021 Hourly Data'!F$6,'2021 Event Days'!$6:$6,0)),FALSE)</f>
        <v>0</v>
      </c>
      <c r="G5899" s="211" t="str">
        <f t="shared" si="1292"/>
        <v>44442_11</v>
      </c>
      <c r="H5899" s="12"/>
      <c r="I5899" s="12">
        <v>44442</v>
      </c>
      <c r="J5899" s="10">
        <f t="shared" si="1293"/>
        <v>9</v>
      </c>
      <c r="K5899" s="10">
        <f t="shared" si="1294"/>
        <v>3</v>
      </c>
      <c r="L5899" s="10" t="str">
        <f t="shared" si="1295"/>
        <v>hour12</v>
      </c>
      <c r="M5899" s="10">
        <f t="shared" si="1301"/>
        <v>12</v>
      </c>
      <c r="N5899" s="10">
        <f t="shared" si="1296"/>
        <v>11</v>
      </c>
      <c r="O5899" s="27" t="str">
        <f>INDEX('Season and Day Definitions'!$1:$1048576,MATCH('2021 Hourly Data'!$J5899,'Season and Day Definitions'!$B:$B,0),MATCH('2021 Hourly Data'!$O$6,'Season and Day Definitions'!$5:$5,0))</f>
        <v>Non-Winter</v>
      </c>
      <c r="P5899" s="10">
        <f t="shared" si="1297"/>
        <v>6</v>
      </c>
      <c r="Q5899" s="27" t="str">
        <f>IFERROR(INDEX('Season and Day Definitions'!$1:$1048576,MATCH('2021 Hourly Data'!$I5899,'Season and Day Definitions'!$E:$E,0),MATCH('2021 Hourly Data'!$Q$6,'Season and Day Definitions'!$5:$5,0)),IF(OR($P5899=1,$P5899=7),"weekend","weekday"))</f>
        <v>weekday</v>
      </c>
      <c r="R5899" s="10" t="str">
        <f t="shared" si="1298"/>
        <v>Non-Winter_weekday</v>
      </c>
      <c r="S5899" s="27" t="str">
        <f>INDEX(Inputs!$1:$1048576,MATCH('2021 Hourly Data'!$M5899,Inputs!$C:$C,0),MATCH(D5899,Inputs!$5:$5,0))</f>
        <v>Off</v>
      </c>
      <c r="T5899" s="282" t="str">
        <f t="shared" si="1289"/>
        <v>Off</v>
      </c>
      <c r="U5899" s="27" t="str">
        <f>INDEX(Inputs!$1:$1048576,MATCH('2021 Hourly Data'!$M5899,Inputs!$C:$C,0),MATCH(E5899,Inputs!$5:$5,0))</f>
        <v>Off</v>
      </c>
      <c r="V5899" s="34">
        <f>INDEX('2021 Res. Load (scaled)'!$1:$1048576,MATCH('2021 Hourly Data'!$A5899,'2021 Res. Load (scaled)'!$C:$C,0),MATCH('2021 Hourly Data'!$M5899,'2021 Res. Load (scaled)'!$1:$1,0))/$V$1</f>
        <v>1007.2973141103578</v>
      </c>
      <c r="W5899" s="41">
        <f t="shared" si="1299"/>
        <v>1007.2973141103578</v>
      </c>
      <c r="X5899" s="34">
        <f>INDEX('2021 SCom Load (scaled)'!$1:$1048576,MATCH($A5899,'2021 SCom Load (scaled)'!$C:$C,0),MATCH($M5899,'2021 SCom Load (scaled)'!$1:$1,0))/$X$1</f>
        <v>342.23712115968817</v>
      </c>
      <c r="Y5899" s="41">
        <f t="shared" si="1290"/>
        <v>342.23712115968817</v>
      </c>
      <c r="Z5899" s="34">
        <f>INDEX('2021 System Load'!$1:$1048576,MATCH($A5899,'2021 System Load'!$C:$C,0),MATCH($M5899,'2021 System Load'!$1:$1,0))/$X$1</f>
        <v>2592.2571460904492</v>
      </c>
    </row>
    <row r="5900" spans="1:26" ht="15" customHeight="1" x14ac:dyDescent="0.3">
      <c r="A5900" s="31" t="str">
        <f t="shared" si="1288"/>
        <v>9_3</v>
      </c>
      <c r="B5900" s="31">
        <f t="shared" si="1300"/>
        <v>5893</v>
      </c>
      <c r="C5900" s="31">
        <f t="shared" si="1291"/>
        <v>246</v>
      </c>
      <c r="D5900" s="197" t="str">
        <f>IF(OR($R5900="Winter_weekend",$R5900="Non-Winter_weekend"),"Weekend",IF($R5900="Winter_weekday","Winter Weekday",IF($R5900="Non-Winter_weekday","Non-Winter Weekday",ERROR)))</f>
        <v>Non-Winter Weekday</v>
      </c>
      <c r="E5900" s="197" t="str">
        <f>IF(OR($R5900="Winter_weekend",$R5900="Non-Winter_weekend"),Inputs!$H$5,IF(OR($R5900="Winter_weekday",$R5900="Non-Winter_weekday"),Inputs!$G$5,ERROR))</f>
        <v>3P TOU Weekday</v>
      </c>
      <c r="F5900" s="211" t="b">
        <f>IFERROR(INDEX('2021 Event Days'!$1:$1048576,MATCH('2021 Hourly Data'!$I5900,'2021 Event Days'!$D:$D,0),MATCH('2021 Hourly Data'!F$6,'2021 Event Days'!$6:$6,0)),FALSE)</f>
        <v>0</v>
      </c>
      <c r="G5900" s="211" t="str">
        <f t="shared" si="1292"/>
        <v>44442_12</v>
      </c>
      <c r="H5900" s="12"/>
      <c r="I5900" s="12">
        <v>44442</v>
      </c>
      <c r="J5900" s="10">
        <f t="shared" si="1293"/>
        <v>9</v>
      </c>
      <c r="K5900" s="10">
        <f t="shared" si="1294"/>
        <v>3</v>
      </c>
      <c r="L5900" s="10" t="str">
        <f t="shared" si="1295"/>
        <v>hour13</v>
      </c>
      <c r="M5900" s="10">
        <f t="shared" si="1301"/>
        <v>13</v>
      </c>
      <c r="N5900" s="10">
        <f t="shared" si="1296"/>
        <v>12</v>
      </c>
      <c r="O5900" s="27" t="str">
        <f>INDEX('Season and Day Definitions'!$1:$1048576,MATCH('2021 Hourly Data'!$J5900,'Season and Day Definitions'!$B:$B,0),MATCH('2021 Hourly Data'!$O$6,'Season and Day Definitions'!$5:$5,0))</f>
        <v>Non-Winter</v>
      </c>
      <c r="P5900" s="10">
        <f t="shared" si="1297"/>
        <v>6</v>
      </c>
      <c r="Q5900" s="27" t="str">
        <f>IFERROR(INDEX('Season and Day Definitions'!$1:$1048576,MATCH('2021 Hourly Data'!$I5900,'Season and Day Definitions'!$E:$E,0),MATCH('2021 Hourly Data'!$Q$6,'Season and Day Definitions'!$5:$5,0)),IF(OR($P5900=1,$P5900=7),"weekend","weekday"))</f>
        <v>weekday</v>
      </c>
      <c r="R5900" s="10" t="str">
        <f t="shared" si="1298"/>
        <v>Non-Winter_weekday</v>
      </c>
      <c r="S5900" s="27" t="str">
        <f>INDEX(Inputs!$1:$1048576,MATCH('2021 Hourly Data'!$M5900,Inputs!$C:$C,0),MATCH(D5900,Inputs!$5:$5,0))</f>
        <v>Off</v>
      </c>
      <c r="T5900" s="282" t="str">
        <f t="shared" si="1289"/>
        <v>Off</v>
      </c>
      <c r="U5900" s="27" t="str">
        <f>INDEX(Inputs!$1:$1048576,MATCH('2021 Hourly Data'!$M5900,Inputs!$C:$C,0),MATCH(E5900,Inputs!$5:$5,0))</f>
        <v>Off</v>
      </c>
      <c r="V5900" s="34">
        <f>INDEX('2021 Res. Load (scaled)'!$1:$1048576,MATCH('2021 Hourly Data'!$A5900,'2021 Res. Load (scaled)'!$C:$C,0),MATCH('2021 Hourly Data'!$M5900,'2021 Res. Load (scaled)'!$1:$1,0))/$V$1</f>
        <v>957.71689793338783</v>
      </c>
      <c r="W5900" s="41">
        <f t="shared" si="1299"/>
        <v>957.71689793338783</v>
      </c>
      <c r="X5900" s="34">
        <f>INDEX('2021 SCom Load (scaled)'!$1:$1048576,MATCH($A5900,'2021 SCom Load (scaled)'!$C:$C,0),MATCH($M5900,'2021 SCom Load (scaled)'!$1:$1,0))/$X$1</f>
        <v>348.5554414646594</v>
      </c>
      <c r="Y5900" s="41">
        <f t="shared" si="1290"/>
        <v>348.5554414646594</v>
      </c>
      <c r="Z5900" s="34">
        <f>INDEX('2021 System Load'!$1:$1048576,MATCH($A5900,'2021 System Load'!$C:$C,0),MATCH($M5900,'2021 System Load'!$1:$1,0))/$X$1</f>
        <v>2559.7545350134542</v>
      </c>
    </row>
    <row r="5901" spans="1:26" ht="15" customHeight="1" x14ac:dyDescent="0.3">
      <c r="A5901" s="31" t="str">
        <f t="shared" si="1288"/>
        <v>9_3</v>
      </c>
      <c r="B5901" s="31">
        <f t="shared" si="1300"/>
        <v>5894</v>
      </c>
      <c r="C5901" s="31">
        <f t="shared" si="1291"/>
        <v>246</v>
      </c>
      <c r="D5901" s="197" t="str">
        <f>IF(OR($R5901="Winter_weekend",$R5901="Non-Winter_weekend"),"Weekend",IF($R5901="Winter_weekday","Winter Weekday",IF($R5901="Non-Winter_weekday","Non-Winter Weekday",ERROR)))</f>
        <v>Non-Winter Weekday</v>
      </c>
      <c r="E5901" s="197" t="str">
        <f>IF(OR($R5901="Winter_weekend",$R5901="Non-Winter_weekend"),Inputs!$H$5,IF(OR($R5901="Winter_weekday",$R5901="Non-Winter_weekday"),Inputs!$G$5,ERROR))</f>
        <v>3P TOU Weekday</v>
      </c>
      <c r="F5901" s="211" t="b">
        <f>IFERROR(INDEX('2021 Event Days'!$1:$1048576,MATCH('2021 Hourly Data'!$I5901,'2021 Event Days'!$D:$D,0),MATCH('2021 Hourly Data'!F$6,'2021 Event Days'!$6:$6,0)),FALSE)</f>
        <v>0</v>
      </c>
      <c r="G5901" s="211" t="str">
        <f t="shared" si="1292"/>
        <v>44442_13</v>
      </c>
      <c r="H5901" s="12"/>
      <c r="I5901" s="12">
        <v>44442</v>
      </c>
      <c r="J5901" s="10">
        <f t="shared" si="1293"/>
        <v>9</v>
      </c>
      <c r="K5901" s="10">
        <f t="shared" si="1294"/>
        <v>3</v>
      </c>
      <c r="L5901" s="10" t="str">
        <f t="shared" si="1295"/>
        <v>hour14</v>
      </c>
      <c r="M5901" s="10">
        <f t="shared" si="1301"/>
        <v>14</v>
      </c>
      <c r="N5901" s="10">
        <f t="shared" si="1296"/>
        <v>13</v>
      </c>
      <c r="O5901" s="27" t="str">
        <f>INDEX('Season and Day Definitions'!$1:$1048576,MATCH('2021 Hourly Data'!$J5901,'Season and Day Definitions'!$B:$B,0),MATCH('2021 Hourly Data'!$O$6,'Season and Day Definitions'!$5:$5,0))</f>
        <v>Non-Winter</v>
      </c>
      <c r="P5901" s="10">
        <f t="shared" si="1297"/>
        <v>6</v>
      </c>
      <c r="Q5901" s="27" t="str">
        <f>IFERROR(INDEX('Season and Day Definitions'!$1:$1048576,MATCH('2021 Hourly Data'!$I5901,'Season and Day Definitions'!$E:$E,0),MATCH('2021 Hourly Data'!$Q$6,'Season and Day Definitions'!$5:$5,0)),IF(OR($P5901=1,$P5901=7),"weekend","weekday"))</f>
        <v>weekday</v>
      </c>
      <c r="R5901" s="10" t="str">
        <f t="shared" si="1298"/>
        <v>Non-Winter_weekday</v>
      </c>
      <c r="S5901" s="27" t="str">
        <f>INDEX(Inputs!$1:$1048576,MATCH('2021 Hourly Data'!$M5901,Inputs!$C:$C,0),MATCH(D5901,Inputs!$5:$5,0))</f>
        <v>Off</v>
      </c>
      <c r="T5901" s="282" t="str">
        <f t="shared" si="1289"/>
        <v>Off</v>
      </c>
      <c r="U5901" s="27" t="str">
        <f>INDEX(Inputs!$1:$1048576,MATCH('2021 Hourly Data'!$M5901,Inputs!$C:$C,0),MATCH(E5901,Inputs!$5:$5,0))</f>
        <v>Off</v>
      </c>
      <c r="V5901" s="34">
        <f>INDEX('2021 Res. Load (scaled)'!$1:$1048576,MATCH('2021 Hourly Data'!$A5901,'2021 Res. Load (scaled)'!$C:$C,0),MATCH('2021 Hourly Data'!$M5901,'2021 Res. Load (scaled)'!$1:$1,0))/$V$1</f>
        <v>887.22621833855783</v>
      </c>
      <c r="W5901" s="41">
        <f t="shared" si="1299"/>
        <v>887.22621833855783</v>
      </c>
      <c r="X5901" s="34">
        <f>INDEX('2021 SCom Load (scaled)'!$1:$1048576,MATCH($A5901,'2021 SCom Load (scaled)'!$C:$C,0),MATCH($M5901,'2021 SCom Load (scaled)'!$1:$1,0))/$X$1</f>
        <v>352.60607550333094</v>
      </c>
      <c r="Y5901" s="41">
        <f t="shared" si="1290"/>
        <v>352.60607550333094</v>
      </c>
      <c r="Z5901" s="34">
        <f>INDEX('2021 System Load'!$1:$1048576,MATCH($A5901,'2021 System Load'!$C:$C,0),MATCH($M5901,'2021 System Load'!$1:$1,0))/$X$1</f>
        <v>2483.4676156548981</v>
      </c>
    </row>
    <row r="5902" spans="1:26" ht="15" customHeight="1" x14ac:dyDescent="0.3">
      <c r="A5902" s="31" t="str">
        <f t="shared" si="1288"/>
        <v>9_3</v>
      </c>
      <c r="B5902" s="31">
        <f t="shared" si="1300"/>
        <v>5895</v>
      </c>
      <c r="C5902" s="31">
        <f t="shared" si="1291"/>
        <v>246</v>
      </c>
      <c r="D5902" s="197" t="str">
        <f>IF(OR($R5902="Winter_weekend",$R5902="Non-Winter_weekend"),"Weekend",IF($R5902="Winter_weekday","Winter Weekday",IF($R5902="Non-Winter_weekday","Non-Winter Weekday",ERROR)))</f>
        <v>Non-Winter Weekday</v>
      </c>
      <c r="E5902" s="197" t="str">
        <f>IF(OR($R5902="Winter_weekend",$R5902="Non-Winter_weekend"),Inputs!$H$5,IF(OR($R5902="Winter_weekday",$R5902="Non-Winter_weekday"),Inputs!$G$5,ERROR))</f>
        <v>3P TOU Weekday</v>
      </c>
      <c r="F5902" s="211" t="b">
        <f>IFERROR(INDEX('2021 Event Days'!$1:$1048576,MATCH('2021 Hourly Data'!$I5902,'2021 Event Days'!$D:$D,0),MATCH('2021 Hourly Data'!F$6,'2021 Event Days'!$6:$6,0)),FALSE)</f>
        <v>0</v>
      </c>
      <c r="G5902" s="211" t="str">
        <f t="shared" si="1292"/>
        <v>44442_14</v>
      </c>
      <c r="H5902" s="12"/>
      <c r="I5902" s="12">
        <v>44442</v>
      </c>
      <c r="J5902" s="10">
        <f t="shared" si="1293"/>
        <v>9</v>
      </c>
      <c r="K5902" s="10">
        <f t="shared" si="1294"/>
        <v>3</v>
      </c>
      <c r="L5902" s="10" t="str">
        <f t="shared" si="1295"/>
        <v>hour15</v>
      </c>
      <c r="M5902" s="10">
        <f t="shared" si="1301"/>
        <v>15</v>
      </c>
      <c r="N5902" s="10">
        <f t="shared" si="1296"/>
        <v>14</v>
      </c>
      <c r="O5902" s="27" t="str">
        <f>INDEX('Season and Day Definitions'!$1:$1048576,MATCH('2021 Hourly Data'!$J5902,'Season and Day Definitions'!$B:$B,0),MATCH('2021 Hourly Data'!$O$6,'Season and Day Definitions'!$5:$5,0))</f>
        <v>Non-Winter</v>
      </c>
      <c r="P5902" s="10">
        <f t="shared" si="1297"/>
        <v>6</v>
      </c>
      <c r="Q5902" s="27" t="str">
        <f>IFERROR(INDEX('Season and Day Definitions'!$1:$1048576,MATCH('2021 Hourly Data'!$I5902,'Season and Day Definitions'!$E:$E,0),MATCH('2021 Hourly Data'!$Q$6,'Season and Day Definitions'!$5:$5,0)),IF(OR($P5902=1,$P5902=7),"weekend","weekday"))</f>
        <v>weekday</v>
      </c>
      <c r="R5902" s="10" t="str">
        <f t="shared" si="1298"/>
        <v>Non-Winter_weekday</v>
      </c>
      <c r="S5902" s="27" t="str">
        <f>INDEX(Inputs!$1:$1048576,MATCH('2021 Hourly Data'!$M5902,Inputs!$C:$C,0),MATCH(D5902,Inputs!$5:$5,0))</f>
        <v>Off</v>
      </c>
      <c r="T5902" s="282" t="str">
        <f t="shared" si="1289"/>
        <v>Off</v>
      </c>
      <c r="U5902" s="27" t="str">
        <f>INDEX(Inputs!$1:$1048576,MATCH('2021 Hourly Data'!$M5902,Inputs!$C:$C,0),MATCH(E5902,Inputs!$5:$5,0))</f>
        <v>Off</v>
      </c>
      <c r="V5902" s="34">
        <f>INDEX('2021 Res. Load (scaled)'!$1:$1048576,MATCH('2021 Hourly Data'!$A5902,'2021 Res. Load (scaled)'!$C:$C,0),MATCH('2021 Hourly Data'!$M5902,'2021 Res. Load (scaled)'!$1:$1,0))/$V$1</f>
        <v>948.80046445604989</v>
      </c>
      <c r="W5902" s="41">
        <f t="shared" si="1299"/>
        <v>948.80046445604989</v>
      </c>
      <c r="X5902" s="34">
        <f>INDEX('2021 SCom Load (scaled)'!$1:$1048576,MATCH($A5902,'2021 SCom Load (scaled)'!$C:$C,0),MATCH($M5902,'2021 SCom Load (scaled)'!$1:$1,0))/$X$1</f>
        <v>343.82892776207314</v>
      </c>
      <c r="Y5902" s="41">
        <f t="shared" si="1290"/>
        <v>343.82892776207314</v>
      </c>
      <c r="Z5902" s="34">
        <f>INDEX('2021 System Load'!$1:$1048576,MATCH($A5902,'2021 System Load'!$C:$C,0),MATCH($M5902,'2021 System Load'!$1:$1,0))/$X$1</f>
        <v>2511.3225871689765</v>
      </c>
    </row>
    <row r="5903" spans="1:26" ht="15" customHeight="1" x14ac:dyDescent="0.3">
      <c r="A5903" s="31" t="str">
        <f t="shared" si="1288"/>
        <v>9_3</v>
      </c>
      <c r="B5903" s="31">
        <f t="shared" si="1300"/>
        <v>5896</v>
      </c>
      <c r="C5903" s="31">
        <f t="shared" si="1291"/>
        <v>246</v>
      </c>
      <c r="D5903" s="197" t="str">
        <f>IF(OR($R5903="Winter_weekend",$R5903="Non-Winter_weekend"),"Weekend",IF($R5903="Winter_weekday","Winter Weekday",IF($R5903="Non-Winter_weekday","Non-Winter Weekday",ERROR)))</f>
        <v>Non-Winter Weekday</v>
      </c>
      <c r="E5903" s="197" t="str">
        <f>IF(OR($R5903="Winter_weekend",$R5903="Non-Winter_weekend"),Inputs!$H$5,IF(OR($R5903="Winter_weekday",$R5903="Non-Winter_weekday"),Inputs!$G$5,ERROR))</f>
        <v>3P TOU Weekday</v>
      </c>
      <c r="F5903" s="211" t="b">
        <f>IFERROR(INDEX('2021 Event Days'!$1:$1048576,MATCH('2021 Hourly Data'!$I5903,'2021 Event Days'!$D:$D,0),MATCH('2021 Hourly Data'!F$6,'2021 Event Days'!$6:$6,0)),FALSE)</f>
        <v>0</v>
      </c>
      <c r="G5903" s="211" t="str">
        <f t="shared" si="1292"/>
        <v>44442_15</v>
      </c>
      <c r="H5903" s="12"/>
      <c r="I5903" s="12">
        <v>44442</v>
      </c>
      <c r="J5903" s="10">
        <f t="shared" si="1293"/>
        <v>9</v>
      </c>
      <c r="K5903" s="10">
        <f t="shared" si="1294"/>
        <v>3</v>
      </c>
      <c r="L5903" s="10" t="str">
        <f t="shared" si="1295"/>
        <v>hour16</v>
      </c>
      <c r="M5903" s="10">
        <f t="shared" si="1301"/>
        <v>16</v>
      </c>
      <c r="N5903" s="10">
        <f t="shared" si="1296"/>
        <v>15</v>
      </c>
      <c r="O5903" s="27" t="str">
        <f>INDEX('Season and Day Definitions'!$1:$1048576,MATCH('2021 Hourly Data'!$J5903,'Season and Day Definitions'!$B:$B,0),MATCH('2021 Hourly Data'!$O$6,'Season and Day Definitions'!$5:$5,0))</f>
        <v>Non-Winter</v>
      </c>
      <c r="P5903" s="10">
        <f t="shared" si="1297"/>
        <v>6</v>
      </c>
      <c r="Q5903" s="27" t="str">
        <f>IFERROR(INDEX('Season and Day Definitions'!$1:$1048576,MATCH('2021 Hourly Data'!$I5903,'Season and Day Definitions'!$E:$E,0),MATCH('2021 Hourly Data'!$Q$6,'Season and Day Definitions'!$5:$5,0)),IF(OR($P5903=1,$P5903=7),"weekend","weekday"))</f>
        <v>weekday</v>
      </c>
      <c r="R5903" s="10" t="str">
        <f t="shared" si="1298"/>
        <v>Non-Winter_weekday</v>
      </c>
      <c r="S5903" s="27" t="str">
        <f>INDEX(Inputs!$1:$1048576,MATCH('2021 Hourly Data'!$M5903,Inputs!$C:$C,0),MATCH(D5903,Inputs!$5:$5,0))</f>
        <v>Off</v>
      </c>
      <c r="T5903" s="282" t="str">
        <f t="shared" si="1289"/>
        <v>Off</v>
      </c>
      <c r="U5903" s="27" t="str">
        <f>INDEX(Inputs!$1:$1048576,MATCH('2021 Hourly Data'!$M5903,Inputs!$C:$C,0),MATCH(E5903,Inputs!$5:$5,0))</f>
        <v>Off</v>
      </c>
      <c r="V5903" s="34">
        <f>INDEX('2021 Res. Load (scaled)'!$1:$1048576,MATCH('2021 Hourly Data'!$A5903,'2021 Res. Load (scaled)'!$C:$C,0),MATCH('2021 Hourly Data'!$M5903,'2021 Res. Load (scaled)'!$1:$1,0))/$V$1</f>
        <v>981.95955017805113</v>
      </c>
      <c r="W5903" s="41">
        <f t="shared" si="1299"/>
        <v>981.95955017805113</v>
      </c>
      <c r="X5903" s="34">
        <f>INDEX('2021 SCom Load (scaled)'!$1:$1048576,MATCH($A5903,'2021 SCom Load (scaled)'!$C:$C,0),MATCH($M5903,'2021 SCom Load (scaled)'!$1:$1,0))/$X$1</f>
        <v>323.30299860914914</v>
      </c>
      <c r="Y5903" s="41">
        <f t="shared" si="1290"/>
        <v>323.30299860914914</v>
      </c>
      <c r="Z5903" s="34">
        <f>INDEX('2021 System Load'!$1:$1048576,MATCH($A5903,'2021 System Load'!$C:$C,0),MATCH($M5903,'2021 System Load'!$1:$1,0))/$X$1</f>
        <v>2473.3902422347787</v>
      </c>
    </row>
    <row r="5904" spans="1:26" ht="15" customHeight="1" x14ac:dyDescent="0.3">
      <c r="A5904" s="31" t="str">
        <f t="shared" si="1288"/>
        <v>9_3</v>
      </c>
      <c r="B5904" s="31">
        <f t="shared" si="1300"/>
        <v>5897</v>
      </c>
      <c r="C5904" s="31">
        <f t="shared" si="1291"/>
        <v>246</v>
      </c>
      <c r="D5904" s="197" t="str">
        <f>IF(OR($R5904="Winter_weekend",$R5904="Non-Winter_weekend"),"Weekend",IF($R5904="Winter_weekday","Winter Weekday",IF($R5904="Non-Winter_weekday","Non-Winter Weekday",ERROR)))</f>
        <v>Non-Winter Weekday</v>
      </c>
      <c r="E5904" s="197" t="str">
        <f>IF(OR($R5904="Winter_weekend",$R5904="Non-Winter_weekend"),Inputs!$H$5,IF(OR($R5904="Winter_weekday",$R5904="Non-Winter_weekday"),Inputs!$G$5,ERROR))</f>
        <v>3P TOU Weekday</v>
      </c>
      <c r="F5904" s="211" t="b">
        <f>IFERROR(INDEX('2021 Event Days'!$1:$1048576,MATCH('2021 Hourly Data'!$I5904,'2021 Event Days'!$D:$D,0),MATCH('2021 Hourly Data'!F$6,'2021 Event Days'!$6:$6,0)),FALSE)</f>
        <v>0</v>
      </c>
      <c r="G5904" s="211" t="str">
        <f t="shared" si="1292"/>
        <v>44442_16</v>
      </c>
      <c r="H5904" s="12"/>
      <c r="I5904" s="12">
        <v>44442</v>
      </c>
      <c r="J5904" s="10">
        <f t="shared" si="1293"/>
        <v>9</v>
      </c>
      <c r="K5904" s="10">
        <f t="shared" si="1294"/>
        <v>3</v>
      </c>
      <c r="L5904" s="10" t="str">
        <f t="shared" si="1295"/>
        <v>hour17</v>
      </c>
      <c r="M5904" s="10">
        <f t="shared" si="1301"/>
        <v>17</v>
      </c>
      <c r="N5904" s="10">
        <f t="shared" si="1296"/>
        <v>16</v>
      </c>
      <c r="O5904" s="27" t="str">
        <f>INDEX('Season and Day Definitions'!$1:$1048576,MATCH('2021 Hourly Data'!$J5904,'Season and Day Definitions'!$B:$B,0),MATCH('2021 Hourly Data'!$O$6,'Season and Day Definitions'!$5:$5,0))</f>
        <v>Non-Winter</v>
      </c>
      <c r="P5904" s="10">
        <f t="shared" si="1297"/>
        <v>6</v>
      </c>
      <c r="Q5904" s="27" t="str">
        <f>IFERROR(INDEX('Season and Day Definitions'!$1:$1048576,MATCH('2021 Hourly Data'!$I5904,'Season and Day Definitions'!$E:$E,0),MATCH('2021 Hourly Data'!$Q$6,'Season and Day Definitions'!$5:$5,0)),IF(OR($P5904=1,$P5904=7),"weekend","weekday"))</f>
        <v>weekday</v>
      </c>
      <c r="R5904" s="10" t="str">
        <f t="shared" si="1298"/>
        <v>Non-Winter_weekday</v>
      </c>
      <c r="S5904" s="27" t="str">
        <f>INDEX(Inputs!$1:$1048576,MATCH('2021 Hourly Data'!$M5904,Inputs!$C:$C,0),MATCH(D5904,Inputs!$5:$5,0))</f>
        <v>Off</v>
      </c>
      <c r="T5904" s="282" t="str">
        <f t="shared" si="1289"/>
        <v>Off</v>
      </c>
      <c r="U5904" s="27" t="str">
        <f>INDEX(Inputs!$1:$1048576,MATCH('2021 Hourly Data'!$M5904,Inputs!$C:$C,0),MATCH(E5904,Inputs!$5:$5,0))</f>
        <v>Off</v>
      </c>
      <c r="V5904" s="34">
        <f>INDEX('2021 Res. Load (scaled)'!$1:$1048576,MATCH('2021 Hourly Data'!$A5904,'2021 Res. Load (scaled)'!$C:$C,0),MATCH('2021 Hourly Data'!$M5904,'2021 Res. Load (scaled)'!$1:$1,0))/$V$1</f>
        <v>1011.2666949656423</v>
      </c>
      <c r="W5904" s="41">
        <f t="shared" si="1299"/>
        <v>1011.2666949656423</v>
      </c>
      <c r="X5904" s="34">
        <f>INDEX('2021 SCom Load (scaled)'!$1:$1048576,MATCH($A5904,'2021 SCom Load (scaled)'!$C:$C,0),MATCH($M5904,'2021 SCom Load (scaled)'!$1:$1,0))/$X$1</f>
        <v>304.10385809975912</v>
      </c>
      <c r="Y5904" s="41">
        <f t="shared" si="1290"/>
        <v>304.10385809975912</v>
      </c>
      <c r="Z5904" s="34">
        <f>INDEX('2021 System Load'!$1:$1048576,MATCH($A5904,'2021 System Load'!$C:$C,0),MATCH($M5904,'2021 System Load'!$1:$1,0))/$X$1</f>
        <v>2420.4624093096663</v>
      </c>
    </row>
    <row r="5905" spans="1:26" ht="15" customHeight="1" x14ac:dyDescent="0.3">
      <c r="A5905" s="31" t="str">
        <f t="shared" si="1288"/>
        <v>9_3</v>
      </c>
      <c r="B5905" s="31">
        <f t="shared" si="1300"/>
        <v>5898</v>
      </c>
      <c r="C5905" s="31">
        <f t="shared" si="1291"/>
        <v>246</v>
      </c>
      <c r="D5905" s="197" t="str">
        <f>IF(OR($R5905="Winter_weekend",$R5905="Non-Winter_weekend"),"Weekend",IF($R5905="Winter_weekday","Winter Weekday",IF($R5905="Non-Winter_weekday","Non-Winter Weekday",ERROR)))</f>
        <v>Non-Winter Weekday</v>
      </c>
      <c r="E5905" s="197" t="str">
        <f>IF(OR($R5905="Winter_weekend",$R5905="Non-Winter_weekend"),Inputs!$H$5,IF(OR($R5905="Winter_weekday",$R5905="Non-Winter_weekday"),Inputs!$G$5,ERROR))</f>
        <v>3P TOU Weekday</v>
      </c>
      <c r="F5905" s="211" t="b">
        <f>IFERROR(INDEX('2021 Event Days'!$1:$1048576,MATCH('2021 Hourly Data'!$I5905,'2021 Event Days'!$D:$D,0),MATCH('2021 Hourly Data'!F$6,'2021 Event Days'!$6:$6,0)),FALSE)</f>
        <v>0</v>
      </c>
      <c r="G5905" s="211" t="str">
        <f t="shared" si="1292"/>
        <v>44442_17</v>
      </c>
      <c r="H5905" s="12"/>
      <c r="I5905" s="12">
        <v>44442</v>
      </c>
      <c r="J5905" s="10">
        <f t="shared" si="1293"/>
        <v>9</v>
      </c>
      <c r="K5905" s="10">
        <f t="shared" si="1294"/>
        <v>3</v>
      </c>
      <c r="L5905" s="10" t="str">
        <f t="shared" si="1295"/>
        <v>hour18</v>
      </c>
      <c r="M5905" s="10">
        <f t="shared" si="1301"/>
        <v>18</v>
      </c>
      <c r="N5905" s="10">
        <f t="shared" si="1296"/>
        <v>17</v>
      </c>
      <c r="O5905" s="27" t="str">
        <f>INDEX('Season and Day Definitions'!$1:$1048576,MATCH('2021 Hourly Data'!$J5905,'Season and Day Definitions'!$B:$B,0),MATCH('2021 Hourly Data'!$O$6,'Season and Day Definitions'!$5:$5,0))</f>
        <v>Non-Winter</v>
      </c>
      <c r="P5905" s="10">
        <f t="shared" si="1297"/>
        <v>6</v>
      </c>
      <c r="Q5905" s="27" t="str">
        <f>IFERROR(INDEX('Season and Day Definitions'!$1:$1048576,MATCH('2021 Hourly Data'!$I5905,'Season and Day Definitions'!$E:$E,0),MATCH('2021 Hourly Data'!$Q$6,'Season and Day Definitions'!$5:$5,0)),IF(OR($P5905=1,$P5905=7),"weekend","weekday"))</f>
        <v>weekday</v>
      </c>
      <c r="R5905" s="10" t="str">
        <f t="shared" si="1298"/>
        <v>Non-Winter_weekday</v>
      </c>
      <c r="S5905" s="27" t="str">
        <f>INDEX(Inputs!$1:$1048576,MATCH('2021 Hourly Data'!$M5905,Inputs!$C:$C,0),MATCH(D5905,Inputs!$5:$5,0))</f>
        <v>Peak</v>
      </c>
      <c r="T5905" s="282" t="str">
        <f t="shared" si="1289"/>
        <v>Peak</v>
      </c>
      <c r="U5905" s="27" t="str">
        <f>INDEX(Inputs!$1:$1048576,MATCH('2021 Hourly Data'!$M5905,Inputs!$C:$C,0),MATCH(E5905,Inputs!$5:$5,0))</f>
        <v>Peak</v>
      </c>
      <c r="V5905" s="34">
        <f>INDEX('2021 Res. Load (scaled)'!$1:$1048576,MATCH('2021 Hourly Data'!$A5905,'2021 Res. Load (scaled)'!$C:$C,0),MATCH('2021 Hourly Data'!$M5905,'2021 Res. Load (scaled)'!$1:$1,0))/$V$1</f>
        <v>1020.0942205579499</v>
      </c>
      <c r="W5905" s="41">
        <f t="shared" si="1299"/>
        <v>1020.0942205579499</v>
      </c>
      <c r="X5905" s="34">
        <f>INDEX('2021 SCom Load (scaled)'!$1:$1048576,MATCH($A5905,'2021 SCom Load (scaled)'!$C:$C,0),MATCH($M5905,'2021 SCom Load (scaled)'!$1:$1,0))/$X$1</f>
        <v>292.27900949506898</v>
      </c>
      <c r="Y5905" s="41">
        <f t="shared" si="1290"/>
        <v>292.27900949506898</v>
      </c>
      <c r="Z5905" s="34">
        <f>INDEX('2021 System Load'!$1:$1048576,MATCH($A5905,'2021 System Load'!$C:$C,0),MATCH($M5905,'2021 System Load'!$1:$1,0))/$X$1</f>
        <v>2366.3015560158688</v>
      </c>
    </row>
    <row r="5906" spans="1:26" ht="15" customHeight="1" x14ac:dyDescent="0.3">
      <c r="A5906" s="31" t="str">
        <f t="shared" si="1288"/>
        <v>9_3</v>
      </c>
      <c r="B5906" s="31">
        <f t="shared" si="1300"/>
        <v>5899</v>
      </c>
      <c r="C5906" s="31">
        <f t="shared" si="1291"/>
        <v>246</v>
      </c>
      <c r="D5906" s="197" t="str">
        <f>IF(OR($R5906="Winter_weekend",$R5906="Non-Winter_weekend"),"Weekend",IF($R5906="Winter_weekday","Winter Weekday",IF($R5906="Non-Winter_weekday","Non-Winter Weekday",ERROR)))</f>
        <v>Non-Winter Weekday</v>
      </c>
      <c r="E5906" s="197" t="str">
        <f>IF(OR($R5906="Winter_weekend",$R5906="Non-Winter_weekend"),Inputs!$H$5,IF(OR($R5906="Winter_weekday",$R5906="Non-Winter_weekday"),Inputs!$G$5,ERROR))</f>
        <v>3P TOU Weekday</v>
      </c>
      <c r="F5906" s="211" t="b">
        <f>IFERROR(INDEX('2021 Event Days'!$1:$1048576,MATCH('2021 Hourly Data'!$I5906,'2021 Event Days'!$D:$D,0),MATCH('2021 Hourly Data'!F$6,'2021 Event Days'!$6:$6,0)),FALSE)</f>
        <v>0</v>
      </c>
      <c r="G5906" s="211" t="str">
        <f t="shared" si="1292"/>
        <v>44442_18</v>
      </c>
      <c r="H5906" s="12"/>
      <c r="I5906" s="12">
        <v>44442</v>
      </c>
      <c r="J5906" s="10">
        <f t="shared" si="1293"/>
        <v>9</v>
      </c>
      <c r="K5906" s="10">
        <f t="shared" si="1294"/>
        <v>3</v>
      </c>
      <c r="L5906" s="10" t="str">
        <f t="shared" si="1295"/>
        <v>hour19</v>
      </c>
      <c r="M5906" s="10">
        <f t="shared" si="1301"/>
        <v>19</v>
      </c>
      <c r="N5906" s="10">
        <f t="shared" si="1296"/>
        <v>18</v>
      </c>
      <c r="O5906" s="27" t="str">
        <f>INDEX('Season and Day Definitions'!$1:$1048576,MATCH('2021 Hourly Data'!$J5906,'Season and Day Definitions'!$B:$B,0),MATCH('2021 Hourly Data'!$O$6,'Season and Day Definitions'!$5:$5,0))</f>
        <v>Non-Winter</v>
      </c>
      <c r="P5906" s="10">
        <f t="shared" si="1297"/>
        <v>6</v>
      </c>
      <c r="Q5906" s="27" t="str">
        <f>IFERROR(INDEX('Season and Day Definitions'!$1:$1048576,MATCH('2021 Hourly Data'!$I5906,'Season and Day Definitions'!$E:$E,0),MATCH('2021 Hourly Data'!$Q$6,'Season and Day Definitions'!$5:$5,0)),IF(OR($P5906=1,$P5906=7),"weekend","weekday"))</f>
        <v>weekday</v>
      </c>
      <c r="R5906" s="10" t="str">
        <f t="shared" si="1298"/>
        <v>Non-Winter_weekday</v>
      </c>
      <c r="S5906" s="27" t="str">
        <f>INDEX(Inputs!$1:$1048576,MATCH('2021 Hourly Data'!$M5906,Inputs!$C:$C,0),MATCH(D5906,Inputs!$5:$5,0))</f>
        <v>Peak</v>
      </c>
      <c r="T5906" s="282" t="str">
        <f t="shared" si="1289"/>
        <v>Peak</v>
      </c>
      <c r="U5906" s="27" t="str">
        <f>INDEX(Inputs!$1:$1048576,MATCH('2021 Hourly Data'!$M5906,Inputs!$C:$C,0),MATCH(E5906,Inputs!$5:$5,0))</f>
        <v>Peak</v>
      </c>
      <c r="V5906" s="34">
        <f>INDEX('2021 Res. Load (scaled)'!$1:$1048576,MATCH('2021 Hourly Data'!$A5906,'2021 Res. Load (scaled)'!$C:$C,0),MATCH('2021 Hourly Data'!$M5906,'2021 Res. Load (scaled)'!$1:$1,0))/$V$1</f>
        <v>1013.353473540667</v>
      </c>
      <c r="W5906" s="41">
        <f t="shared" si="1299"/>
        <v>1013.353473540667</v>
      </c>
      <c r="X5906" s="34">
        <f>INDEX('2021 SCom Load (scaled)'!$1:$1048576,MATCH($A5906,'2021 SCom Load (scaled)'!$C:$C,0),MATCH($M5906,'2021 SCom Load (scaled)'!$1:$1,0))/$X$1</f>
        <v>277.36327868745957</v>
      </c>
      <c r="Y5906" s="41">
        <f t="shared" si="1290"/>
        <v>277.36327868745957</v>
      </c>
      <c r="Z5906" s="34">
        <f>INDEX('2021 System Load'!$1:$1048576,MATCH($A5906,'2021 System Load'!$C:$C,0),MATCH($M5906,'2021 System Load'!$1:$1,0))/$X$1</f>
        <v>2283.1675939129436</v>
      </c>
    </row>
    <row r="5907" spans="1:26" ht="15" customHeight="1" x14ac:dyDescent="0.3">
      <c r="A5907" s="31" t="str">
        <f t="shared" si="1288"/>
        <v>9_3</v>
      </c>
      <c r="B5907" s="31">
        <f t="shared" si="1300"/>
        <v>5900</v>
      </c>
      <c r="C5907" s="31">
        <f t="shared" si="1291"/>
        <v>246</v>
      </c>
      <c r="D5907" s="197" t="str">
        <f>IF(OR($R5907="Winter_weekend",$R5907="Non-Winter_weekend"),"Weekend",IF($R5907="Winter_weekday","Winter Weekday",IF($R5907="Non-Winter_weekday","Non-Winter Weekday",ERROR)))</f>
        <v>Non-Winter Weekday</v>
      </c>
      <c r="E5907" s="197" t="str">
        <f>IF(OR($R5907="Winter_weekend",$R5907="Non-Winter_weekend"),Inputs!$H$5,IF(OR($R5907="Winter_weekday",$R5907="Non-Winter_weekday"),Inputs!$G$5,ERROR))</f>
        <v>3P TOU Weekday</v>
      </c>
      <c r="F5907" s="211" t="b">
        <f>IFERROR(INDEX('2021 Event Days'!$1:$1048576,MATCH('2021 Hourly Data'!$I5907,'2021 Event Days'!$D:$D,0),MATCH('2021 Hourly Data'!F$6,'2021 Event Days'!$6:$6,0)),FALSE)</f>
        <v>0</v>
      </c>
      <c r="G5907" s="211" t="str">
        <f t="shared" si="1292"/>
        <v>44442_19</v>
      </c>
      <c r="H5907" s="12"/>
      <c r="I5907" s="12">
        <v>44442</v>
      </c>
      <c r="J5907" s="10">
        <f t="shared" si="1293"/>
        <v>9</v>
      </c>
      <c r="K5907" s="10">
        <f t="shared" si="1294"/>
        <v>3</v>
      </c>
      <c r="L5907" s="10" t="str">
        <f t="shared" si="1295"/>
        <v>hour20</v>
      </c>
      <c r="M5907" s="10">
        <f t="shared" si="1301"/>
        <v>20</v>
      </c>
      <c r="N5907" s="10">
        <f t="shared" si="1296"/>
        <v>19</v>
      </c>
      <c r="O5907" s="27" t="str">
        <f>INDEX('Season and Day Definitions'!$1:$1048576,MATCH('2021 Hourly Data'!$J5907,'Season and Day Definitions'!$B:$B,0),MATCH('2021 Hourly Data'!$O$6,'Season and Day Definitions'!$5:$5,0))</f>
        <v>Non-Winter</v>
      </c>
      <c r="P5907" s="10">
        <f t="shared" si="1297"/>
        <v>6</v>
      </c>
      <c r="Q5907" s="27" t="str">
        <f>IFERROR(INDEX('Season and Day Definitions'!$1:$1048576,MATCH('2021 Hourly Data'!$I5907,'Season and Day Definitions'!$E:$E,0),MATCH('2021 Hourly Data'!$Q$6,'Season and Day Definitions'!$5:$5,0)),IF(OR($P5907=1,$P5907=7),"weekend","weekday"))</f>
        <v>weekday</v>
      </c>
      <c r="R5907" s="10" t="str">
        <f t="shared" si="1298"/>
        <v>Non-Winter_weekday</v>
      </c>
      <c r="S5907" s="27" t="str">
        <f>INDEX(Inputs!$1:$1048576,MATCH('2021 Hourly Data'!$M5907,Inputs!$C:$C,0),MATCH(D5907,Inputs!$5:$5,0))</f>
        <v>Peak</v>
      </c>
      <c r="T5907" s="282" t="str">
        <f t="shared" si="1289"/>
        <v>Peak</v>
      </c>
      <c r="U5907" s="27" t="str">
        <f>INDEX(Inputs!$1:$1048576,MATCH('2021 Hourly Data'!$M5907,Inputs!$C:$C,0),MATCH(E5907,Inputs!$5:$5,0))</f>
        <v>Peak</v>
      </c>
      <c r="V5907" s="34">
        <f>INDEX('2021 Res. Load (scaled)'!$1:$1048576,MATCH('2021 Hourly Data'!$A5907,'2021 Res. Load (scaled)'!$C:$C,0),MATCH('2021 Hourly Data'!$M5907,'2021 Res. Load (scaled)'!$1:$1,0))/$V$1</f>
        <v>1083.8177020419921</v>
      </c>
      <c r="W5907" s="41">
        <f t="shared" si="1299"/>
        <v>1083.8177020419921</v>
      </c>
      <c r="X5907" s="34">
        <f>INDEX('2021 SCom Load (scaled)'!$1:$1048576,MATCH($A5907,'2021 SCom Load (scaled)'!$C:$C,0),MATCH($M5907,'2021 SCom Load (scaled)'!$1:$1,0))/$X$1</f>
        <v>266.01370443326988</v>
      </c>
      <c r="Y5907" s="41">
        <f t="shared" si="1290"/>
        <v>266.01370443326988</v>
      </c>
      <c r="Z5907" s="34">
        <f>INDEX('2021 System Load'!$1:$1048576,MATCH($A5907,'2021 System Load'!$C:$C,0),MATCH($M5907,'2021 System Load'!$1:$1,0))/$X$1</f>
        <v>2320.5413623670966</v>
      </c>
    </row>
    <row r="5908" spans="1:26" ht="15" customHeight="1" x14ac:dyDescent="0.3">
      <c r="A5908" s="31" t="str">
        <f t="shared" si="1288"/>
        <v>9_3</v>
      </c>
      <c r="B5908" s="31">
        <f t="shared" si="1300"/>
        <v>5901</v>
      </c>
      <c r="C5908" s="31">
        <f t="shared" si="1291"/>
        <v>246</v>
      </c>
      <c r="D5908" s="197" t="str">
        <f>IF(OR($R5908="Winter_weekend",$R5908="Non-Winter_weekend"),"Weekend",IF($R5908="Winter_weekday","Winter Weekday",IF($R5908="Non-Winter_weekday","Non-Winter Weekday",ERROR)))</f>
        <v>Non-Winter Weekday</v>
      </c>
      <c r="E5908" s="197" t="str">
        <f>IF(OR($R5908="Winter_weekend",$R5908="Non-Winter_weekend"),Inputs!$H$5,IF(OR($R5908="Winter_weekday",$R5908="Non-Winter_weekday"),Inputs!$G$5,ERROR))</f>
        <v>3P TOU Weekday</v>
      </c>
      <c r="F5908" s="211" t="b">
        <f>IFERROR(INDEX('2021 Event Days'!$1:$1048576,MATCH('2021 Hourly Data'!$I5908,'2021 Event Days'!$D:$D,0),MATCH('2021 Hourly Data'!F$6,'2021 Event Days'!$6:$6,0)),FALSE)</f>
        <v>0</v>
      </c>
      <c r="G5908" s="211" t="str">
        <f t="shared" si="1292"/>
        <v>44442_20</v>
      </c>
      <c r="H5908" s="12"/>
      <c r="I5908" s="12">
        <v>44442</v>
      </c>
      <c r="J5908" s="10">
        <f t="shared" si="1293"/>
        <v>9</v>
      </c>
      <c r="K5908" s="10">
        <f t="shared" si="1294"/>
        <v>3</v>
      </c>
      <c r="L5908" s="10" t="str">
        <f t="shared" si="1295"/>
        <v>hour21</v>
      </c>
      <c r="M5908" s="10">
        <f t="shared" si="1301"/>
        <v>21</v>
      </c>
      <c r="N5908" s="10">
        <f t="shared" si="1296"/>
        <v>20</v>
      </c>
      <c r="O5908" s="27" t="str">
        <f>INDEX('Season and Day Definitions'!$1:$1048576,MATCH('2021 Hourly Data'!$J5908,'Season and Day Definitions'!$B:$B,0),MATCH('2021 Hourly Data'!$O$6,'Season and Day Definitions'!$5:$5,0))</f>
        <v>Non-Winter</v>
      </c>
      <c r="P5908" s="10">
        <f t="shared" si="1297"/>
        <v>6</v>
      </c>
      <c r="Q5908" s="27" t="str">
        <f>IFERROR(INDEX('Season and Day Definitions'!$1:$1048576,MATCH('2021 Hourly Data'!$I5908,'Season and Day Definitions'!$E:$E,0),MATCH('2021 Hourly Data'!$Q$6,'Season and Day Definitions'!$5:$5,0)),IF(OR($P5908=1,$P5908=7),"weekend","weekday"))</f>
        <v>weekday</v>
      </c>
      <c r="R5908" s="10" t="str">
        <f t="shared" si="1298"/>
        <v>Non-Winter_weekday</v>
      </c>
      <c r="S5908" s="27" t="str">
        <f>INDEX(Inputs!$1:$1048576,MATCH('2021 Hourly Data'!$M5908,Inputs!$C:$C,0),MATCH(D5908,Inputs!$5:$5,0))</f>
        <v>Off</v>
      </c>
      <c r="T5908" s="282" t="str">
        <f t="shared" si="1289"/>
        <v>Off</v>
      </c>
      <c r="U5908" s="27" t="str">
        <f>INDEX(Inputs!$1:$1048576,MATCH('2021 Hourly Data'!$M5908,Inputs!$C:$C,0),MATCH(E5908,Inputs!$5:$5,0))</f>
        <v>Off</v>
      </c>
      <c r="V5908" s="34">
        <f>INDEX('2021 Res. Load (scaled)'!$1:$1048576,MATCH('2021 Hourly Data'!$A5908,'2021 Res. Load (scaled)'!$C:$C,0),MATCH('2021 Hourly Data'!$M5908,'2021 Res. Load (scaled)'!$1:$1,0))/$V$1</f>
        <v>1178.6930148735682</v>
      </c>
      <c r="W5908" s="41">
        <f t="shared" si="1299"/>
        <v>1178.6930148735682</v>
      </c>
      <c r="X5908" s="34">
        <f>INDEX('2021 SCom Load (scaled)'!$1:$1048576,MATCH($A5908,'2021 SCom Load (scaled)'!$C:$C,0),MATCH($M5908,'2021 SCom Load (scaled)'!$1:$1,0))/$X$1</f>
        <v>267.80966662912857</v>
      </c>
      <c r="Y5908" s="41">
        <f t="shared" si="1290"/>
        <v>267.80966662912857</v>
      </c>
      <c r="Z5908" s="34">
        <f>INDEX('2021 System Load'!$1:$1048576,MATCH($A5908,'2021 System Load'!$C:$C,0),MATCH($M5908,'2021 System Load'!$1:$1,0))/$X$1</f>
        <v>2406.835634330937</v>
      </c>
    </row>
    <row r="5909" spans="1:26" ht="15" customHeight="1" x14ac:dyDescent="0.3">
      <c r="A5909" s="31" t="str">
        <f t="shared" si="1288"/>
        <v>9_3</v>
      </c>
      <c r="B5909" s="31">
        <f t="shared" si="1300"/>
        <v>5902</v>
      </c>
      <c r="C5909" s="31">
        <f t="shared" si="1291"/>
        <v>246</v>
      </c>
      <c r="D5909" s="197" t="str">
        <f>IF(OR($R5909="Winter_weekend",$R5909="Non-Winter_weekend"),"Weekend",IF($R5909="Winter_weekday","Winter Weekday",IF($R5909="Non-Winter_weekday","Non-Winter Weekday",ERROR)))</f>
        <v>Non-Winter Weekday</v>
      </c>
      <c r="E5909" s="197" t="str">
        <f>IF(OR($R5909="Winter_weekend",$R5909="Non-Winter_weekend"),Inputs!$H$5,IF(OR($R5909="Winter_weekday",$R5909="Non-Winter_weekday"),Inputs!$G$5,ERROR))</f>
        <v>3P TOU Weekday</v>
      </c>
      <c r="F5909" s="211" t="b">
        <f>IFERROR(INDEX('2021 Event Days'!$1:$1048576,MATCH('2021 Hourly Data'!$I5909,'2021 Event Days'!$D:$D,0),MATCH('2021 Hourly Data'!F$6,'2021 Event Days'!$6:$6,0)),FALSE)</f>
        <v>0</v>
      </c>
      <c r="G5909" s="211" t="str">
        <f t="shared" si="1292"/>
        <v>44442_21</v>
      </c>
      <c r="H5909" s="12"/>
      <c r="I5909" s="12">
        <v>44442</v>
      </c>
      <c r="J5909" s="10">
        <f t="shared" si="1293"/>
        <v>9</v>
      </c>
      <c r="K5909" s="10">
        <f t="shared" si="1294"/>
        <v>3</v>
      </c>
      <c r="L5909" s="10" t="str">
        <f t="shared" si="1295"/>
        <v>hour22</v>
      </c>
      <c r="M5909" s="10">
        <f t="shared" si="1301"/>
        <v>22</v>
      </c>
      <c r="N5909" s="10">
        <f t="shared" si="1296"/>
        <v>21</v>
      </c>
      <c r="O5909" s="27" t="str">
        <f>INDEX('Season and Day Definitions'!$1:$1048576,MATCH('2021 Hourly Data'!$J5909,'Season and Day Definitions'!$B:$B,0),MATCH('2021 Hourly Data'!$O$6,'Season and Day Definitions'!$5:$5,0))</f>
        <v>Non-Winter</v>
      </c>
      <c r="P5909" s="10">
        <f t="shared" si="1297"/>
        <v>6</v>
      </c>
      <c r="Q5909" s="27" t="str">
        <f>IFERROR(INDEX('Season and Day Definitions'!$1:$1048576,MATCH('2021 Hourly Data'!$I5909,'Season and Day Definitions'!$E:$E,0),MATCH('2021 Hourly Data'!$Q$6,'Season and Day Definitions'!$5:$5,0)),IF(OR($P5909=1,$P5909=7),"weekend","weekday"))</f>
        <v>weekday</v>
      </c>
      <c r="R5909" s="10" t="str">
        <f t="shared" si="1298"/>
        <v>Non-Winter_weekday</v>
      </c>
      <c r="S5909" s="27" t="str">
        <f>INDEX(Inputs!$1:$1048576,MATCH('2021 Hourly Data'!$M5909,Inputs!$C:$C,0),MATCH(D5909,Inputs!$5:$5,0))</f>
        <v>Off</v>
      </c>
      <c r="T5909" s="282" t="str">
        <f t="shared" si="1289"/>
        <v>Off</v>
      </c>
      <c r="U5909" s="27" t="str">
        <f>INDEX(Inputs!$1:$1048576,MATCH('2021 Hourly Data'!$M5909,Inputs!$C:$C,0),MATCH(E5909,Inputs!$5:$5,0))</f>
        <v>Off</v>
      </c>
      <c r="V5909" s="34">
        <f>INDEX('2021 Res. Load (scaled)'!$1:$1048576,MATCH('2021 Hourly Data'!$A5909,'2021 Res. Load (scaled)'!$C:$C,0),MATCH('2021 Hourly Data'!$M5909,'2021 Res. Load (scaled)'!$1:$1,0))/$V$1</f>
        <v>1032.831953265644</v>
      </c>
      <c r="W5909" s="41">
        <f t="shared" si="1299"/>
        <v>1032.831953265644</v>
      </c>
      <c r="X5909" s="34">
        <f>INDEX('2021 SCom Load (scaled)'!$1:$1048576,MATCH($A5909,'2021 SCom Load (scaled)'!$C:$C,0),MATCH($M5909,'2021 SCom Load (scaled)'!$1:$1,0))/$X$1</f>
        <v>249.60258395052173</v>
      </c>
      <c r="Y5909" s="41">
        <f t="shared" si="1290"/>
        <v>249.60258395052173</v>
      </c>
      <c r="Z5909" s="34">
        <f>INDEX('2021 System Load'!$1:$1048576,MATCH($A5909,'2021 System Load'!$C:$C,0),MATCH($M5909,'2021 System Load'!$1:$1,0))/$X$1</f>
        <v>2199.6311174513353</v>
      </c>
    </row>
    <row r="5910" spans="1:26" ht="15" customHeight="1" x14ac:dyDescent="0.3">
      <c r="A5910" s="31" t="str">
        <f t="shared" si="1288"/>
        <v>9_3</v>
      </c>
      <c r="B5910" s="31">
        <f t="shared" si="1300"/>
        <v>5903</v>
      </c>
      <c r="C5910" s="31">
        <f t="shared" si="1291"/>
        <v>246</v>
      </c>
      <c r="D5910" s="197" t="str">
        <f>IF(OR($R5910="Winter_weekend",$R5910="Non-Winter_weekend"),"Weekend",IF($R5910="Winter_weekday","Winter Weekday",IF($R5910="Non-Winter_weekday","Non-Winter Weekday",ERROR)))</f>
        <v>Non-Winter Weekday</v>
      </c>
      <c r="E5910" s="197" t="str">
        <f>IF(OR($R5910="Winter_weekend",$R5910="Non-Winter_weekend"),Inputs!$H$5,IF(OR($R5910="Winter_weekday",$R5910="Non-Winter_weekday"),Inputs!$G$5,ERROR))</f>
        <v>3P TOU Weekday</v>
      </c>
      <c r="F5910" s="211" t="b">
        <f>IFERROR(INDEX('2021 Event Days'!$1:$1048576,MATCH('2021 Hourly Data'!$I5910,'2021 Event Days'!$D:$D,0),MATCH('2021 Hourly Data'!F$6,'2021 Event Days'!$6:$6,0)),FALSE)</f>
        <v>0</v>
      </c>
      <c r="G5910" s="211" t="str">
        <f t="shared" si="1292"/>
        <v>44442_22</v>
      </c>
      <c r="H5910" s="12"/>
      <c r="I5910" s="12">
        <v>44442</v>
      </c>
      <c r="J5910" s="10">
        <f t="shared" si="1293"/>
        <v>9</v>
      </c>
      <c r="K5910" s="10">
        <f t="shared" si="1294"/>
        <v>3</v>
      </c>
      <c r="L5910" s="10" t="str">
        <f t="shared" si="1295"/>
        <v>hour23</v>
      </c>
      <c r="M5910" s="10">
        <f t="shared" si="1301"/>
        <v>23</v>
      </c>
      <c r="N5910" s="10">
        <f t="shared" si="1296"/>
        <v>22</v>
      </c>
      <c r="O5910" s="27" t="str">
        <f>INDEX('Season and Day Definitions'!$1:$1048576,MATCH('2021 Hourly Data'!$J5910,'Season and Day Definitions'!$B:$B,0),MATCH('2021 Hourly Data'!$O$6,'Season and Day Definitions'!$5:$5,0))</f>
        <v>Non-Winter</v>
      </c>
      <c r="P5910" s="10">
        <f t="shared" si="1297"/>
        <v>6</v>
      </c>
      <c r="Q5910" s="27" t="str">
        <f>IFERROR(INDEX('Season and Day Definitions'!$1:$1048576,MATCH('2021 Hourly Data'!$I5910,'Season and Day Definitions'!$E:$E,0),MATCH('2021 Hourly Data'!$Q$6,'Season and Day Definitions'!$5:$5,0)),IF(OR($P5910=1,$P5910=7),"weekend","weekday"))</f>
        <v>weekday</v>
      </c>
      <c r="R5910" s="10" t="str">
        <f t="shared" si="1298"/>
        <v>Non-Winter_weekday</v>
      </c>
      <c r="S5910" s="27" t="str">
        <f>INDEX(Inputs!$1:$1048576,MATCH('2021 Hourly Data'!$M5910,Inputs!$C:$C,0),MATCH(D5910,Inputs!$5:$5,0))</f>
        <v>Off</v>
      </c>
      <c r="T5910" s="282" t="str">
        <f t="shared" si="1289"/>
        <v>Off</v>
      </c>
      <c r="U5910" s="27" t="str">
        <f>INDEX(Inputs!$1:$1048576,MATCH('2021 Hourly Data'!$M5910,Inputs!$C:$C,0),MATCH(E5910,Inputs!$5:$5,0))</f>
        <v>Off</v>
      </c>
      <c r="V5910" s="34">
        <f>INDEX('2021 Res. Load (scaled)'!$1:$1048576,MATCH('2021 Hourly Data'!$A5910,'2021 Res. Load (scaled)'!$C:$C,0),MATCH('2021 Hourly Data'!$M5910,'2021 Res. Load (scaled)'!$1:$1,0))/$V$1</f>
        <v>935.97219941575463</v>
      </c>
      <c r="W5910" s="41">
        <f t="shared" si="1299"/>
        <v>935.97219941575463</v>
      </c>
      <c r="X5910" s="34">
        <f>INDEX('2021 SCom Load (scaled)'!$1:$1048576,MATCH($A5910,'2021 SCom Load (scaled)'!$C:$C,0),MATCH($M5910,'2021 SCom Load (scaled)'!$1:$1,0))/$X$1</f>
        <v>237.67492319554441</v>
      </c>
      <c r="Y5910" s="41">
        <f t="shared" si="1290"/>
        <v>237.67492319554441</v>
      </c>
      <c r="Z5910" s="34">
        <f>INDEX('2021 System Load'!$1:$1048576,MATCH($A5910,'2021 System Load'!$C:$C,0),MATCH($M5910,'2021 System Load'!$1:$1,0))/$X$1</f>
        <v>2028.9321214911949</v>
      </c>
    </row>
    <row r="5911" spans="1:26" ht="15" customHeight="1" x14ac:dyDescent="0.3">
      <c r="A5911" s="31" t="str">
        <f t="shared" si="1288"/>
        <v>9_3</v>
      </c>
      <c r="B5911" s="31">
        <f t="shared" si="1300"/>
        <v>5904</v>
      </c>
      <c r="C5911" s="31">
        <f t="shared" si="1291"/>
        <v>246</v>
      </c>
      <c r="D5911" s="197" t="str">
        <f>IF(OR($R5911="Winter_weekend",$R5911="Non-Winter_weekend"),"Weekend",IF($R5911="Winter_weekday","Winter Weekday",IF($R5911="Non-Winter_weekday","Non-Winter Weekday",ERROR)))</f>
        <v>Non-Winter Weekday</v>
      </c>
      <c r="E5911" s="197" t="str">
        <f>IF(OR($R5911="Winter_weekend",$R5911="Non-Winter_weekend"),Inputs!$H$5,IF(OR($R5911="Winter_weekday",$R5911="Non-Winter_weekday"),Inputs!$G$5,ERROR))</f>
        <v>3P TOU Weekday</v>
      </c>
      <c r="F5911" s="211" t="b">
        <f>IFERROR(INDEX('2021 Event Days'!$1:$1048576,MATCH('2021 Hourly Data'!$I5911,'2021 Event Days'!$D:$D,0),MATCH('2021 Hourly Data'!F$6,'2021 Event Days'!$6:$6,0)),FALSE)</f>
        <v>0</v>
      </c>
      <c r="G5911" s="211" t="str">
        <f t="shared" si="1292"/>
        <v>44442_23</v>
      </c>
      <c r="H5911" s="12"/>
      <c r="I5911" s="12">
        <v>44442</v>
      </c>
      <c r="J5911" s="10">
        <f t="shared" si="1293"/>
        <v>9</v>
      </c>
      <c r="K5911" s="10">
        <f t="shared" si="1294"/>
        <v>3</v>
      </c>
      <c r="L5911" s="10" t="str">
        <f t="shared" si="1295"/>
        <v>hour24</v>
      </c>
      <c r="M5911" s="10">
        <f t="shared" si="1301"/>
        <v>24</v>
      </c>
      <c r="N5911" s="10">
        <f t="shared" si="1296"/>
        <v>23</v>
      </c>
      <c r="O5911" s="27" t="str">
        <f>INDEX('Season and Day Definitions'!$1:$1048576,MATCH('2021 Hourly Data'!$J5911,'Season and Day Definitions'!$B:$B,0),MATCH('2021 Hourly Data'!$O$6,'Season and Day Definitions'!$5:$5,0))</f>
        <v>Non-Winter</v>
      </c>
      <c r="P5911" s="10">
        <f t="shared" si="1297"/>
        <v>6</v>
      </c>
      <c r="Q5911" s="27" t="str">
        <f>IFERROR(INDEX('Season and Day Definitions'!$1:$1048576,MATCH('2021 Hourly Data'!$I5911,'Season and Day Definitions'!$E:$E,0),MATCH('2021 Hourly Data'!$Q$6,'Season and Day Definitions'!$5:$5,0)),IF(OR($P5911=1,$P5911=7),"weekend","weekday"))</f>
        <v>weekday</v>
      </c>
      <c r="R5911" s="10" t="str">
        <f t="shared" si="1298"/>
        <v>Non-Winter_weekday</v>
      </c>
      <c r="S5911" s="27" t="str">
        <f>INDEX(Inputs!$1:$1048576,MATCH('2021 Hourly Data'!$M5911,Inputs!$C:$C,0),MATCH(D5911,Inputs!$5:$5,0))</f>
        <v>Off</v>
      </c>
      <c r="T5911" s="282" t="str">
        <f t="shared" si="1289"/>
        <v>Off</v>
      </c>
      <c r="U5911" s="27" t="str">
        <f>INDEX(Inputs!$1:$1048576,MATCH('2021 Hourly Data'!$M5911,Inputs!$C:$C,0),MATCH(E5911,Inputs!$5:$5,0))</f>
        <v>Super Off</v>
      </c>
      <c r="V5911" s="34">
        <f>INDEX('2021 Res. Load (scaled)'!$1:$1048576,MATCH('2021 Hourly Data'!$A5911,'2021 Res. Load (scaled)'!$C:$C,0),MATCH('2021 Hourly Data'!$M5911,'2021 Res. Load (scaled)'!$1:$1,0))/$V$1</f>
        <v>839.86713691542002</v>
      </c>
      <c r="W5911" s="41">
        <f t="shared" si="1299"/>
        <v>839.86713691542002</v>
      </c>
      <c r="X5911" s="34">
        <f>INDEX('2021 SCom Load (scaled)'!$1:$1048576,MATCH($A5911,'2021 SCom Load (scaled)'!$C:$C,0),MATCH($M5911,'2021 SCom Load (scaled)'!$1:$1,0))/$X$1</f>
        <v>228.43889168520812</v>
      </c>
      <c r="Y5911" s="41">
        <f t="shared" si="1290"/>
        <v>228.43889168520812</v>
      </c>
      <c r="Z5911" s="34">
        <f>INDEX('2021 System Load'!$1:$1048576,MATCH($A5911,'2021 System Load'!$C:$C,0),MATCH($M5911,'2021 System Load'!$1:$1,0))/$X$1</f>
        <v>1871.8712308056204</v>
      </c>
    </row>
    <row r="5912" spans="1:26" ht="15" customHeight="1" x14ac:dyDescent="0.3">
      <c r="A5912" s="31" t="str">
        <f t="shared" si="1288"/>
        <v>9_4</v>
      </c>
      <c r="B5912" s="31">
        <f t="shared" si="1300"/>
        <v>5905</v>
      </c>
      <c r="C5912" s="31">
        <f t="shared" si="1291"/>
        <v>247</v>
      </c>
      <c r="D5912" s="197" t="str">
        <f>IF(OR($R5912="Winter_weekend",$R5912="Non-Winter_weekend"),"Weekend",IF($R5912="Winter_weekday","Winter Weekday",IF($R5912="Non-Winter_weekday","Non-Winter Weekday",ERROR)))</f>
        <v>Weekend</v>
      </c>
      <c r="E5912" s="197" t="str">
        <f>IF(OR($R5912="Winter_weekend",$R5912="Non-Winter_weekend"),Inputs!$H$5,IF(OR($R5912="Winter_weekday",$R5912="Non-Winter_weekday"),Inputs!$G$5,ERROR))</f>
        <v>3P TOU Weekend</v>
      </c>
      <c r="F5912" s="211" t="b">
        <f>IFERROR(INDEX('2021 Event Days'!$1:$1048576,MATCH('2021 Hourly Data'!$I5912,'2021 Event Days'!$D:$D,0),MATCH('2021 Hourly Data'!F$6,'2021 Event Days'!$6:$6,0)),FALSE)</f>
        <v>0</v>
      </c>
      <c r="G5912" s="211" t="str">
        <f t="shared" si="1292"/>
        <v>44443_0</v>
      </c>
      <c r="H5912" s="12"/>
      <c r="I5912" s="12">
        <v>44443</v>
      </c>
      <c r="J5912" s="10">
        <f t="shared" si="1293"/>
        <v>9</v>
      </c>
      <c r="K5912" s="10">
        <f t="shared" si="1294"/>
        <v>4</v>
      </c>
      <c r="L5912" s="10" t="str">
        <f t="shared" si="1295"/>
        <v>hour1</v>
      </c>
      <c r="M5912" s="10">
        <f t="shared" si="1301"/>
        <v>1</v>
      </c>
      <c r="N5912" s="10">
        <f t="shared" si="1296"/>
        <v>0</v>
      </c>
      <c r="O5912" s="27" t="str">
        <f>INDEX('Season and Day Definitions'!$1:$1048576,MATCH('2021 Hourly Data'!$J5912,'Season and Day Definitions'!$B:$B,0),MATCH('2021 Hourly Data'!$O$6,'Season and Day Definitions'!$5:$5,0))</f>
        <v>Non-Winter</v>
      </c>
      <c r="P5912" s="10">
        <f t="shared" si="1297"/>
        <v>7</v>
      </c>
      <c r="Q5912" s="27" t="str">
        <f>IFERROR(INDEX('Season and Day Definitions'!$1:$1048576,MATCH('2021 Hourly Data'!$I5912,'Season and Day Definitions'!$E:$E,0),MATCH('2021 Hourly Data'!$Q$6,'Season and Day Definitions'!$5:$5,0)),IF(OR($P5912=1,$P5912=7),"weekend","weekday"))</f>
        <v>weekend</v>
      </c>
      <c r="R5912" s="10" t="str">
        <f t="shared" si="1298"/>
        <v>Non-Winter_weekend</v>
      </c>
      <c r="S5912" s="27" t="str">
        <f>INDEX(Inputs!$1:$1048576,MATCH('2021 Hourly Data'!$M5912,Inputs!$C:$C,0),MATCH(D5912,Inputs!$5:$5,0))</f>
        <v>Off</v>
      </c>
      <c r="T5912" s="282" t="str">
        <f t="shared" si="1289"/>
        <v>Off</v>
      </c>
      <c r="U5912" s="27" t="str">
        <f>INDEX(Inputs!$1:$1048576,MATCH('2021 Hourly Data'!$M5912,Inputs!$C:$C,0),MATCH(E5912,Inputs!$5:$5,0))</f>
        <v>Super Off</v>
      </c>
      <c r="V5912" s="34">
        <f>INDEX('2021 Res. Load (scaled)'!$1:$1048576,MATCH('2021 Hourly Data'!$A5912,'2021 Res. Load (scaled)'!$C:$C,0),MATCH('2021 Hourly Data'!$M5912,'2021 Res. Load (scaled)'!$1:$1,0))/$V$1</f>
        <v>696.45327243104964</v>
      </c>
      <c r="W5912" s="41">
        <f t="shared" si="1299"/>
        <v>696.45327243104964</v>
      </c>
      <c r="X5912" s="34">
        <f>INDEX('2021 SCom Load (scaled)'!$1:$1048576,MATCH($A5912,'2021 SCom Load (scaled)'!$C:$C,0),MATCH($M5912,'2021 SCom Load (scaled)'!$1:$1,0))/$X$1</f>
        <v>215.0917980388196</v>
      </c>
      <c r="Y5912" s="41">
        <f t="shared" si="1290"/>
        <v>215.0917980388196</v>
      </c>
      <c r="Z5912" s="34">
        <f>INDEX('2021 System Load'!$1:$1048576,MATCH($A5912,'2021 System Load'!$C:$C,0),MATCH($M5912,'2021 System Load'!$1:$1,0))/$X$1</f>
        <v>1676.4188091398353</v>
      </c>
    </row>
    <row r="5913" spans="1:26" ht="15" customHeight="1" x14ac:dyDescent="0.3">
      <c r="A5913" s="31" t="str">
        <f t="shared" si="1288"/>
        <v>9_4</v>
      </c>
      <c r="B5913" s="31">
        <f t="shared" si="1300"/>
        <v>5906</v>
      </c>
      <c r="C5913" s="31">
        <f t="shared" si="1291"/>
        <v>247</v>
      </c>
      <c r="D5913" s="197" t="str">
        <f>IF(OR($R5913="Winter_weekend",$R5913="Non-Winter_weekend"),"Weekend",IF($R5913="Winter_weekday","Winter Weekday",IF($R5913="Non-Winter_weekday","Non-Winter Weekday",ERROR)))</f>
        <v>Weekend</v>
      </c>
      <c r="E5913" s="197" t="str">
        <f>IF(OR($R5913="Winter_weekend",$R5913="Non-Winter_weekend"),Inputs!$H$5,IF(OR($R5913="Winter_weekday",$R5913="Non-Winter_weekday"),Inputs!$G$5,ERROR))</f>
        <v>3P TOU Weekend</v>
      </c>
      <c r="F5913" s="211" t="b">
        <f>IFERROR(INDEX('2021 Event Days'!$1:$1048576,MATCH('2021 Hourly Data'!$I5913,'2021 Event Days'!$D:$D,0),MATCH('2021 Hourly Data'!F$6,'2021 Event Days'!$6:$6,0)),FALSE)</f>
        <v>0</v>
      </c>
      <c r="G5913" s="211" t="str">
        <f t="shared" si="1292"/>
        <v>44443_1</v>
      </c>
      <c r="H5913" s="12"/>
      <c r="I5913" s="12">
        <v>44443</v>
      </c>
      <c r="J5913" s="10">
        <f t="shared" si="1293"/>
        <v>9</v>
      </c>
      <c r="K5913" s="10">
        <f t="shared" si="1294"/>
        <v>4</v>
      </c>
      <c r="L5913" s="10" t="str">
        <f t="shared" si="1295"/>
        <v>hour2</v>
      </c>
      <c r="M5913" s="10">
        <f t="shared" si="1301"/>
        <v>2</v>
      </c>
      <c r="N5913" s="10">
        <f t="shared" si="1296"/>
        <v>1</v>
      </c>
      <c r="O5913" s="27" t="str">
        <f>INDEX('Season and Day Definitions'!$1:$1048576,MATCH('2021 Hourly Data'!$J5913,'Season and Day Definitions'!$B:$B,0),MATCH('2021 Hourly Data'!$O$6,'Season and Day Definitions'!$5:$5,0))</f>
        <v>Non-Winter</v>
      </c>
      <c r="P5913" s="10">
        <f t="shared" si="1297"/>
        <v>7</v>
      </c>
      <c r="Q5913" s="27" t="str">
        <f>IFERROR(INDEX('Season and Day Definitions'!$1:$1048576,MATCH('2021 Hourly Data'!$I5913,'Season and Day Definitions'!$E:$E,0),MATCH('2021 Hourly Data'!$Q$6,'Season and Day Definitions'!$5:$5,0)),IF(OR($P5913=1,$P5913=7),"weekend","weekday"))</f>
        <v>weekend</v>
      </c>
      <c r="R5913" s="10" t="str">
        <f t="shared" si="1298"/>
        <v>Non-Winter_weekend</v>
      </c>
      <c r="S5913" s="27" t="str">
        <f>INDEX(Inputs!$1:$1048576,MATCH('2021 Hourly Data'!$M5913,Inputs!$C:$C,0),MATCH(D5913,Inputs!$5:$5,0))</f>
        <v>Off</v>
      </c>
      <c r="T5913" s="282" t="str">
        <f t="shared" si="1289"/>
        <v>Off</v>
      </c>
      <c r="U5913" s="27" t="str">
        <f>INDEX(Inputs!$1:$1048576,MATCH('2021 Hourly Data'!$M5913,Inputs!$C:$C,0),MATCH(E5913,Inputs!$5:$5,0))</f>
        <v>Super Off</v>
      </c>
      <c r="V5913" s="34">
        <f>INDEX('2021 Res. Load (scaled)'!$1:$1048576,MATCH('2021 Hourly Data'!$A5913,'2021 Res. Load (scaled)'!$C:$C,0),MATCH('2021 Hourly Data'!$M5913,'2021 Res. Load (scaled)'!$1:$1,0))/$V$1</f>
        <v>709.37513634436198</v>
      </c>
      <c r="W5913" s="41">
        <f t="shared" si="1299"/>
        <v>709.37513634436198</v>
      </c>
      <c r="X5913" s="34">
        <f>INDEX('2021 SCom Load (scaled)'!$1:$1048576,MATCH($A5913,'2021 SCom Load (scaled)'!$C:$C,0),MATCH($M5913,'2021 SCom Load (scaled)'!$1:$1,0))/$X$1</f>
        <v>208.06595972639531</v>
      </c>
      <c r="Y5913" s="41">
        <f t="shared" si="1290"/>
        <v>208.06595972639531</v>
      </c>
      <c r="Z5913" s="34">
        <f>INDEX('2021 System Load'!$1:$1048576,MATCH($A5913,'2021 System Load'!$C:$C,0),MATCH($M5913,'2021 System Load'!$1:$1,0))/$X$1</f>
        <v>1677.9913581724511</v>
      </c>
    </row>
    <row r="5914" spans="1:26" ht="15" customHeight="1" x14ac:dyDescent="0.3">
      <c r="A5914" s="31" t="str">
        <f t="shared" si="1288"/>
        <v>9_4</v>
      </c>
      <c r="B5914" s="31">
        <f t="shared" si="1300"/>
        <v>5907</v>
      </c>
      <c r="C5914" s="31">
        <f t="shared" si="1291"/>
        <v>247</v>
      </c>
      <c r="D5914" s="197" t="str">
        <f>IF(OR($R5914="Winter_weekend",$R5914="Non-Winter_weekend"),"Weekend",IF($R5914="Winter_weekday","Winter Weekday",IF($R5914="Non-Winter_weekday","Non-Winter Weekday",ERROR)))</f>
        <v>Weekend</v>
      </c>
      <c r="E5914" s="197" t="str">
        <f>IF(OR($R5914="Winter_weekend",$R5914="Non-Winter_weekend"),Inputs!$H$5,IF(OR($R5914="Winter_weekday",$R5914="Non-Winter_weekday"),Inputs!$G$5,ERROR))</f>
        <v>3P TOU Weekend</v>
      </c>
      <c r="F5914" s="211" t="b">
        <f>IFERROR(INDEX('2021 Event Days'!$1:$1048576,MATCH('2021 Hourly Data'!$I5914,'2021 Event Days'!$D:$D,0),MATCH('2021 Hourly Data'!F$6,'2021 Event Days'!$6:$6,0)),FALSE)</f>
        <v>0</v>
      </c>
      <c r="G5914" s="211" t="str">
        <f t="shared" si="1292"/>
        <v>44443_2</v>
      </c>
      <c r="H5914" s="12"/>
      <c r="I5914" s="12">
        <v>44443</v>
      </c>
      <c r="J5914" s="10">
        <f t="shared" si="1293"/>
        <v>9</v>
      </c>
      <c r="K5914" s="10">
        <f t="shared" si="1294"/>
        <v>4</v>
      </c>
      <c r="L5914" s="10" t="str">
        <f t="shared" si="1295"/>
        <v>hour3</v>
      </c>
      <c r="M5914" s="10">
        <f t="shared" si="1301"/>
        <v>3</v>
      </c>
      <c r="N5914" s="10">
        <f t="shared" si="1296"/>
        <v>2</v>
      </c>
      <c r="O5914" s="27" t="str">
        <f>INDEX('Season and Day Definitions'!$1:$1048576,MATCH('2021 Hourly Data'!$J5914,'Season and Day Definitions'!$B:$B,0),MATCH('2021 Hourly Data'!$O$6,'Season and Day Definitions'!$5:$5,0))</f>
        <v>Non-Winter</v>
      </c>
      <c r="P5914" s="10">
        <f t="shared" si="1297"/>
        <v>7</v>
      </c>
      <c r="Q5914" s="27" t="str">
        <f>IFERROR(INDEX('Season and Day Definitions'!$1:$1048576,MATCH('2021 Hourly Data'!$I5914,'Season and Day Definitions'!$E:$E,0),MATCH('2021 Hourly Data'!$Q$6,'Season and Day Definitions'!$5:$5,0)),IF(OR($P5914=1,$P5914=7),"weekend","weekday"))</f>
        <v>weekend</v>
      </c>
      <c r="R5914" s="10" t="str">
        <f t="shared" si="1298"/>
        <v>Non-Winter_weekend</v>
      </c>
      <c r="S5914" s="27" t="str">
        <f>INDEX(Inputs!$1:$1048576,MATCH('2021 Hourly Data'!$M5914,Inputs!$C:$C,0),MATCH(D5914,Inputs!$5:$5,0))</f>
        <v>Off</v>
      </c>
      <c r="T5914" s="282" t="str">
        <f t="shared" si="1289"/>
        <v>Off</v>
      </c>
      <c r="U5914" s="27" t="str">
        <f>INDEX(Inputs!$1:$1048576,MATCH('2021 Hourly Data'!$M5914,Inputs!$C:$C,0),MATCH(E5914,Inputs!$5:$5,0))</f>
        <v>Super Off</v>
      </c>
      <c r="V5914" s="34">
        <f>INDEX('2021 Res. Load (scaled)'!$1:$1048576,MATCH('2021 Hourly Data'!$A5914,'2021 Res. Load (scaled)'!$C:$C,0),MATCH('2021 Hourly Data'!$M5914,'2021 Res. Load (scaled)'!$1:$1,0))/$V$1</f>
        <v>611.19531686728362</v>
      </c>
      <c r="W5914" s="41">
        <f t="shared" si="1299"/>
        <v>611.19531686728362</v>
      </c>
      <c r="X5914" s="34">
        <f>INDEX('2021 SCom Load (scaled)'!$1:$1048576,MATCH($A5914,'2021 SCom Load (scaled)'!$C:$C,0),MATCH($M5914,'2021 SCom Load (scaled)'!$1:$1,0))/$X$1</f>
        <v>203.79975080885168</v>
      </c>
      <c r="Y5914" s="41">
        <f t="shared" si="1290"/>
        <v>203.79975080885168</v>
      </c>
      <c r="Z5914" s="34">
        <f>INDEX('2021 System Load'!$1:$1048576,MATCH($A5914,'2021 System Load'!$C:$C,0),MATCH($M5914,'2021 System Load'!$1:$1,0))/$X$1</f>
        <v>1562.4764177738066</v>
      </c>
    </row>
    <row r="5915" spans="1:26" ht="15" customHeight="1" x14ac:dyDescent="0.3">
      <c r="A5915" s="31" t="str">
        <f t="shared" si="1288"/>
        <v>9_4</v>
      </c>
      <c r="B5915" s="31">
        <f t="shared" si="1300"/>
        <v>5908</v>
      </c>
      <c r="C5915" s="31">
        <f t="shared" si="1291"/>
        <v>247</v>
      </c>
      <c r="D5915" s="197" t="str">
        <f>IF(OR($R5915="Winter_weekend",$R5915="Non-Winter_weekend"),"Weekend",IF($R5915="Winter_weekday","Winter Weekday",IF($R5915="Non-Winter_weekday","Non-Winter Weekday",ERROR)))</f>
        <v>Weekend</v>
      </c>
      <c r="E5915" s="197" t="str">
        <f>IF(OR($R5915="Winter_weekend",$R5915="Non-Winter_weekend"),Inputs!$H$5,IF(OR($R5915="Winter_weekday",$R5915="Non-Winter_weekday"),Inputs!$G$5,ERROR))</f>
        <v>3P TOU Weekend</v>
      </c>
      <c r="F5915" s="211" t="b">
        <f>IFERROR(INDEX('2021 Event Days'!$1:$1048576,MATCH('2021 Hourly Data'!$I5915,'2021 Event Days'!$D:$D,0),MATCH('2021 Hourly Data'!F$6,'2021 Event Days'!$6:$6,0)),FALSE)</f>
        <v>0</v>
      </c>
      <c r="G5915" s="211" t="str">
        <f t="shared" si="1292"/>
        <v>44443_3</v>
      </c>
      <c r="H5915" s="12"/>
      <c r="I5915" s="12">
        <v>44443</v>
      </c>
      <c r="J5915" s="10">
        <f t="shared" si="1293"/>
        <v>9</v>
      </c>
      <c r="K5915" s="10">
        <f t="shared" si="1294"/>
        <v>4</v>
      </c>
      <c r="L5915" s="10" t="str">
        <f t="shared" si="1295"/>
        <v>hour4</v>
      </c>
      <c r="M5915" s="10">
        <f t="shared" si="1301"/>
        <v>4</v>
      </c>
      <c r="N5915" s="10">
        <f t="shared" si="1296"/>
        <v>3</v>
      </c>
      <c r="O5915" s="27" t="str">
        <f>INDEX('Season and Day Definitions'!$1:$1048576,MATCH('2021 Hourly Data'!$J5915,'Season and Day Definitions'!$B:$B,0),MATCH('2021 Hourly Data'!$O$6,'Season and Day Definitions'!$5:$5,0))</f>
        <v>Non-Winter</v>
      </c>
      <c r="P5915" s="10">
        <f t="shared" si="1297"/>
        <v>7</v>
      </c>
      <c r="Q5915" s="27" t="str">
        <f>IFERROR(INDEX('Season and Day Definitions'!$1:$1048576,MATCH('2021 Hourly Data'!$I5915,'Season and Day Definitions'!$E:$E,0),MATCH('2021 Hourly Data'!$Q$6,'Season and Day Definitions'!$5:$5,0)),IF(OR($P5915=1,$P5915=7),"weekend","weekday"))</f>
        <v>weekend</v>
      </c>
      <c r="R5915" s="10" t="str">
        <f t="shared" si="1298"/>
        <v>Non-Winter_weekend</v>
      </c>
      <c r="S5915" s="27" t="str">
        <f>INDEX(Inputs!$1:$1048576,MATCH('2021 Hourly Data'!$M5915,Inputs!$C:$C,0),MATCH(D5915,Inputs!$5:$5,0))</f>
        <v>Off</v>
      </c>
      <c r="T5915" s="282" t="str">
        <f t="shared" si="1289"/>
        <v>Off</v>
      </c>
      <c r="U5915" s="27" t="str">
        <f>INDEX(Inputs!$1:$1048576,MATCH('2021 Hourly Data'!$M5915,Inputs!$C:$C,0),MATCH(E5915,Inputs!$5:$5,0))</f>
        <v>Super Off</v>
      </c>
      <c r="V5915" s="34">
        <f>INDEX('2021 Res. Load (scaled)'!$1:$1048576,MATCH('2021 Hourly Data'!$A5915,'2021 Res. Load (scaled)'!$C:$C,0),MATCH('2021 Hourly Data'!$M5915,'2021 Res. Load (scaled)'!$1:$1,0))/$V$1</f>
        <v>591.89623945756421</v>
      </c>
      <c r="W5915" s="41">
        <f t="shared" si="1299"/>
        <v>591.89623945756421</v>
      </c>
      <c r="X5915" s="34">
        <f>INDEX('2021 SCom Load (scaled)'!$1:$1048576,MATCH($A5915,'2021 SCom Load (scaled)'!$C:$C,0),MATCH($M5915,'2021 SCom Load (scaled)'!$1:$1,0))/$X$1</f>
        <v>203.90782546723122</v>
      </c>
      <c r="Y5915" s="41">
        <f t="shared" si="1290"/>
        <v>203.90782546723122</v>
      </c>
      <c r="Z5915" s="34">
        <f>INDEX('2021 System Load'!$1:$1048576,MATCH($A5915,'2021 System Load'!$C:$C,0),MATCH($M5915,'2021 System Load'!$1:$1,0))/$X$1</f>
        <v>1550.4166670307786</v>
      </c>
    </row>
    <row r="5916" spans="1:26" ht="15" customHeight="1" x14ac:dyDescent="0.3">
      <c r="A5916" s="31" t="str">
        <f t="shared" si="1288"/>
        <v>9_4</v>
      </c>
      <c r="B5916" s="31">
        <f t="shared" si="1300"/>
        <v>5909</v>
      </c>
      <c r="C5916" s="31">
        <f t="shared" si="1291"/>
        <v>247</v>
      </c>
      <c r="D5916" s="197" t="str">
        <f>IF(OR($R5916="Winter_weekend",$R5916="Non-Winter_weekend"),"Weekend",IF($R5916="Winter_weekday","Winter Weekday",IF($R5916="Non-Winter_weekday","Non-Winter Weekday",ERROR)))</f>
        <v>Weekend</v>
      </c>
      <c r="E5916" s="197" t="str">
        <f>IF(OR($R5916="Winter_weekend",$R5916="Non-Winter_weekend"),Inputs!$H$5,IF(OR($R5916="Winter_weekday",$R5916="Non-Winter_weekday"),Inputs!$G$5,ERROR))</f>
        <v>3P TOU Weekend</v>
      </c>
      <c r="F5916" s="211" t="b">
        <f>IFERROR(INDEX('2021 Event Days'!$1:$1048576,MATCH('2021 Hourly Data'!$I5916,'2021 Event Days'!$D:$D,0),MATCH('2021 Hourly Data'!F$6,'2021 Event Days'!$6:$6,0)),FALSE)</f>
        <v>0</v>
      </c>
      <c r="G5916" s="211" t="str">
        <f t="shared" si="1292"/>
        <v>44443_4</v>
      </c>
      <c r="H5916" s="12"/>
      <c r="I5916" s="12">
        <v>44443</v>
      </c>
      <c r="J5916" s="10">
        <f t="shared" si="1293"/>
        <v>9</v>
      </c>
      <c r="K5916" s="10">
        <f t="shared" si="1294"/>
        <v>4</v>
      </c>
      <c r="L5916" s="10" t="str">
        <f t="shared" si="1295"/>
        <v>hour5</v>
      </c>
      <c r="M5916" s="10">
        <f t="shared" si="1301"/>
        <v>5</v>
      </c>
      <c r="N5916" s="10">
        <f t="shared" si="1296"/>
        <v>4</v>
      </c>
      <c r="O5916" s="27" t="str">
        <f>INDEX('Season and Day Definitions'!$1:$1048576,MATCH('2021 Hourly Data'!$J5916,'Season and Day Definitions'!$B:$B,0),MATCH('2021 Hourly Data'!$O$6,'Season and Day Definitions'!$5:$5,0))</f>
        <v>Non-Winter</v>
      </c>
      <c r="P5916" s="10">
        <f t="shared" si="1297"/>
        <v>7</v>
      </c>
      <c r="Q5916" s="27" t="str">
        <f>IFERROR(INDEX('Season and Day Definitions'!$1:$1048576,MATCH('2021 Hourly Data'!$I5916,'Season and Day Definitions'!$E:$E,0),MATCH('2021 Hourly Data'!$Q$6,'Season and Day Definitions'!$5:$5,0)),IF(OR($P5916=1,$P5916=7),"weekend","weekday"))</f>
        <v>weekend</v>
      </c>
      <c r="R5916" s="10" t="str">
        <f t="shared" si="1298"/>
        <v>Non-Winter_weekend</v>
      </c>
      <c r="S5916" s="27" t="str">
        <f>INDEX(Inputs!$1:$1048576,MATCH('2021 Hourly Data'!$M5916,Inputs!$C:$C,0),MATCH(D5916,Inputs!$5:$5,0))</f>
        <v>Off</v>
      </c>
      <c r="T5916" s="282" t="str">
        <f t="shared" si="1289"/>
        <v>Off</v>
      </c>
      <c r="U5916" s="27" t="str">
        <f>INDEX(Inputs!$1:$1048576,MATCH('2021 Hourly Data'!$M5916,Inputs!$C:$C,0),MATCH(E5916,Inputs!$5:$5,0))</f>
        <v>Super Off</v>
      </c>
      <c r="V5916" s="34">
        <f>INDEX('2021 Res. Load (scaled)'!$1:$1048576,MATCH('2021 Hourly Data'!$A5916,'2021 Res. Load (scaled)'!$C:$C,0),MATCH('2021 Hourly Data'!$M5916,'2021 Res. Load (scaled)'!$1:$1,0))/$V$1</f>
        <v>588.66033199585252</v>
      </c>
      <c r="W5916" s="41">
        <f t="shared" si="1299"/>
        <v>588.66033199585252</v>
      </c>
      <c r="X5916" s="34">
        <f>INDEX('2021 SCom Load (scaled)'!$1:$1048576,MATCH($A5916,'2021 SCom Load (scaled)'!$C:$C,0),MATCH($M5916,'2021 SCom Load (scaled)'!$1:$1,0))/$X$1</f>
        <v>205.79464511820819</v>
      </c>
      <c r="Y5916" s="41">
        <f t="shared" si="1290"/>
        <v>205.79464511820819</v>
      </c>
      <c r="Z5916" s="34">
        <f>INDEX('2021 System Load'!$1:$1048576,MATCH($A5916,'2021 System Load'!$C:$C,0),MATCH($M5916,'2021 System Load'!$1:$1,0))/$X$1</f>
        <v>1550.4332183281717</v>
      </c>
    </row>
    <row r="5917" spans="1:26" ht="15" customHeight="1" x14ac:dyDescent="0.3">
      <c r="A5917" s="31" t="str">
        <f t="shared" si="1288"/>
        <v>9_4</v>
      </c>
      <c r="B5917" s="31">
        <f t="shared" si="1300"/>
        <v>5910</v>
      </c>
      <c r="C5917" s="31">
        <f t="shared" si="1291"/>
        <v>247</v>
      </c>
      <c r="D5917" s="197" t="str">
        <f>IF(OR($R5917="Winter_weekend",$R5917="Non-Winter_weekend"),"Weekend",IF($R5917="Winter_weekday","Winter Weekday",IF($R5917="Non-Winter_weekday","Non-Winter Weekday",ERROR)))</f>
        <v>Weekend</v>
      </c>
      <c r="E5917" s="197" t="str">
        <f>IF(OR($R5917="Winter_weekend",$R5917="Non-Winter_weekend"),Inputs!$H$5,IF(OR($R5917="Winter_weekday",$R5917="Non-Winter_weekday"),Inputs!$G$5,ERROR))</f>
        <v>3P TOU Weekend</v>
      </c>
      <c r="F5917" s="211" t="b">
        <f>IFERROR(INDEX('2021 Event Days'!$1:$1048576,MATCH('2021 Hourly Data'!$I5917,'2021 Event Days'!$D:$D,0),MATCH('2021 Hourly Data'!F$6,'2021 Event Days'!$6:$6,0)),FALSE)</f>
        <v>0</v>
      </c>
      <c r="G5917" s="211" t="str">
        <f t="shared" si="1292"/>
        <v>44443_5</v>
      </c>
      <c r="H5917" s="12"/>
      <c r="I5917" s="12">
        <v>44443</v>
      </c>
      <c r="J5917" s="10">
        <f t="shared" si="1293"/>
        <v>9</v>
      </c>
      <c r="K5917" s="10">
        <f t="shared" si="1294"/>
        <v>4</v>
      </c>
      <c r="L5917" s="10" t="str">
        <f t="shared" si="1295"/>
        <v>hour6</v>
      </c>
      <c r="M5917" s="10">
        <f t="shared" si="1301"/>
        <v>6</v>
      </c>
      <c r="N5917" s="10">
        <f t="shared" si="1296"/>
        <v>5</v>
      </c>
      <c r="O5917" s="27" t="str">
        <f>INDEX('Season and Day Definitions'!$1:$1048576,MATCH('2021 Hourly Data'!$J5917,'Season and Day Definitions'!$B:$B,0),MATCH('2021 Hourly Data'!$O$6,'Season and Day Definitions'!$5:$5,0))</f>
        <v>Non-Winter</v>
      </c>
      <c r="P5917" s="10">
        <f t="shared" si="1297"/>
        <v>7</v>
      </c>
      <c r="Q5917" s="27" t="str">
        <f>IFERROR(INDEX('Season and Day Definitions'!$1:$1048576,MATCH('2021 Hourly Data'!$I5917,'Season and Day Definitions'!$E:$E,0),MATCH('2021 Hourly Data'!$Q$6,'Season and Day Definitions'!$5:$5,0)),IF(OR($P5917=1,$P5917=7),"weekend","weekday"))</f>
        <v>weekend</v>
      </c>
      <c r="R5917" s="10" t="str">
        <f t="shared" si="1298"/>
        <v>Non-Winter_weekend</v>
      </c>
      <c r="S5917" s="27" t="str">
        <f>INDEX(Inputs!$1:$1048576,MATCH('2021 Hourly Data'!$M5917,Inputs!$C:$C,0),MATCH(D5917,Inputs!$5:$5,0))</f>
        <v>Off</v>
      </c>
      <c r="T5917" s="282" t="str">
        <f t="shared" si="1289"/>
        <v>Off</v>
      </c>
      <c r="U5917" s="27" t="str">
        <f>INDEX(Inputs!$1:$1048576,MATCH('2021 Hourly Data'!$M5917,Inputs!$C:$C,0),MATCH(E5917,Inputs!$5:$5,0))</f>
        <v>Super Off</v>
      </c>
      <c r="V5917" s="34">
        <f>INDEX('2021 Res. Load (scaled)'!$1:$1048576,MATCH('2021 Hourly Data'!$A5917,'2021 Res. Load (scaled)'!$C:$C,0),MATCH('2021 Hourly Data'!$M5917,'2021 Res. Load (scaled)'!$1:$1,0))/$V$1</f>
        <v>613.68971491387754</v>
      </c>
      <c r="W5917" s="41">
        <f t="shared" si="1299"/>
        <v>613.68971491387754</v>
      </c>
      <c r="X5917" s="34">
        <f>INDEX('2021 SCom Load (scaled)'!$1:$1048576,MATCH($A5917,'2021 SCom Load (scaled)'!$C:$C,0),MATCH($M5917,'2021 SCom Load (scaled)'!$1:$1,0))/$X$1</f>
        <v>218.37730968183232</v>
      </c>
      <c r="Y5917" s="41">
        <f t="shared" si="1290"/>
        <v>218.37730968183232</v>
      </c>
      <c r="Z5917" s="34">
        <f>INDEX('2021 System Load'!$1:$1048576,MATCH($A5917,'2021 System Load'!$C:$C,0),MATCH($M5917,'2021 System Load'!$1:$1,0))/$X$1</f>
        <v>1602.7252900617818</v>
      </c>
    </row>
    <row r="5918" spans="1:26" ht="15" customHeight="1" x14ac:dyDescent="0.3">
      <c r="A5918" s="31" t="str">
        <f t="shared" si="1288"/>
        <v>9_4</v>
      </c>
      <c r="B5918" s="31">
        <f t="shared" si="1300"/>
        <v>5911</v>
      </c>
      <c r="C5918" s="31">
        <f t="shared" si="1291"/>
        <v>247</v>
      </c>
      <c r="D5918" s="197" t="str">
        <f>IF(OR($R5918="Winter_weekend",$R5918="Non-Winter_weekend"),"Weekend",IF($R5918="Winter_weekday","Winter Weekday",IF($R5918="Non-Winter_weekday","Non-Winter Weekday",ERROR)))</f>
        <v>Weekend</v>
      </c>
      <c r="E5918" s="197" t="str">
        <f>IF(OR($R5918="Winter_weekend",$R5918="Non-Winter_weekend"),Inputs!$H$5,IF(OR($R5918="Winter_weekday",$R5918="Non-Winter_weekday"),Inputs!$G$5,ERROR))</f>
        <v>3P TOU Weekend</v>
      </c>
      <c r="F5918" s="211" t="b">
        <f>IFERROR(INDEX('2021 Event Days'!$1:$1048576,MATCH('2021 Hourly Data'!$I5918,'2021 Event Days'!$D:$D,0),MATCH('2021 Hourly Data'!F$6,'2021 Event Days'!$6:$6,0)),FALSE)</f>
        <v>0</v>
      </c>
      <c r="G5918" s="211" t="str">
        <f t="shared" si="1292"/>
        <v>44443_6</v>
      </c>
      <c r="H5918" s="12"/>
      <c r="I5918" s="12">
        <v>44443</v>
      </c>
      <c r="J5918" s="10">
        <f t="shared" si="1293"/>
        <v>9</v>
      </c>
      <c r="K5918" s="10">
        <f t="shared" si="1294"/>
        <v>4</v>
      </c>
      <c r="L5918" s="10" t="str">
        <f t="shared" si="1295"/>
        <v>hour7</v>
      </c>
      <c r="M5918" s="10">
        <f t="shared" si="1301"/>
        <v>7</v>
      </c>
      <c r="N5918" s="10">
        <f t="shared" si="1296"/>
        <v>6</v>
      </c>
      <c r="O5918" s="27" t="str">
        <f>INDEX('Season and Day Definitions'!$1:$1048576,MATCH('2021 Hourly Data'!$J5918,'Season and Day Definitions'!$B:$B,0),MATCH('2021 Hourly Data'!$O$6,'Season and Day Definitions'!$5:$5,0))</f>
        <v>Non-Winter</v>
      </c>
      <c r="P5918" s="10">
        <f t="shared" si="1297"/>
        <v>7</v>
      </c>
      <c r="Q5918" s="27" t="str">
        <f>IFERROR(INDEX('Season and Day Definitions'!$1:$1048576,MATCH('2021 Hourly Data'!$I5918,'Season and Day Definitions'!$E:$E,0),MATCH('2021 Hourly Data'!$Q$6,'Season and Day Definitions'!$5:$5,0)),IF(OR($P5918=1,$P5918=7),"weekend","weekday"))</f>
        <v>weekend</v>
      </c>
      <c r="R5918" s="10" t="str">
        <f t="shared" si="1298"/>
        <v>Non-Winter_weekend</v>
      </c>
      <c r="S5918" s="27" t="str">
        <f>INDEX(Inputs!$1:$1048576,MATCH('2021 Hourly Data'!$M5918,Inputs!$C:$C,0),MATCH(D5918,Inputs!$5:$5,0))</f>
        <v>Off</v>
      </c>
      <c r="T5918" s="282" t="str">
        <f t="shared" si="1289"/>
        <v>Off</v>
      </c>
      <c r="U5918" s="27" t="str">
        <f>INDEX(Inputs!$1:$1048576,MATCH('2021 Hourly Data'!$M5918,Inputs!$C:$C,0),MATCH(E5918,Inputs!$5:$5,0))</f>
        <v>Super Off</v>
      </c>
      <c r="V5918" s="34">
        <f>INDEX('2021 Res. Load (scaled)'!$1:$1048576,MATCH('2021 Hourly Data'!$A5918,'2021 Res. Load (scaled)'!$C:$C,0),MATCH('2021 Hourly Data'!$M5918,'2021 Res. Load (scaled)'!$1:$1,0))/$V$1</f>
        <v>694.46333041917649</v>
      </c>
      <c r="W5918" s="41">
        <f t="shared" si="1299"/>
        <v>694.46333041917649</v>
      </c>
      <c r="X5918" s="34">
        <f>INDEX('2021 SCom Load (scaled)'!$1:$1048576,MATCH($A5918,'2021 SCom Load (scaled)'!$C:$C,0),MATCH($M5918,'2021 SCom Load (scaled)'!$1:$1,0))/$X$1</f>
        <v>215.37622349703113</v>
      </c>
      <c r="Y5918" s="41">
        <f t="shared" si="1290"/>
        <v>215.37622349703113</v>
      </c>
      <c r="Z5918" s="34">
        <f>INDEX('2021 System Load'!$1:$1048576,MATCH($A5918,'2021 System Load'!$C:$C,0),MATCH($M5918,'2021 System Load'!$1:$1,0))/$X$1</f>
        <v>1703.9571964427012</v>
      </c>
    </row>
    <row r="5919" spans="1:26" ht="15" customHeight="1" x14ac:dyDescent="0.3">
      <c r="A5919" s="31" t="str">
        <f t="shared" si="1288"/>
        <v>9_4</v>
      </c>
      <c r="B5919" s="31">
        <f t="shared" si="1300"/>
        <v>5912</v>
      </c>
      <c r="C5919" s="31">
        <f t="shared" si="1291"/>
        <v>247</v>
      </c>
      <c r="D5919" s="197" t="str">
        <f>IF(OR($R5919="Winter_weekend",$R5919="Non-Winter_weekend"),"Weekend",IF($R5919="Winter_weekday","Winter Weekday",IF($R5919="Non-Winter_weekday","Non-Winter Weekday",ERROR)))</f>
        <v>Weekend</v>
      </c>
      <c r="E5919" s="197" t="str">
        <f>IF(OR($R5919="Winter_weekend",$R5919="Non-Winter_weekend"),Inputs!$H$5,IF(OR($R5919="Winter_weekday",$R5919="Non-Winter_weekday"),Inputs!$G$5,ERROR))</f>
        <v>3P TOU Weekend</v>
      </c>
      <c r="F5919" s="211" t="b">
        <f>IFERROR(INDEX('2021 Event Days'!$1:$1048576,MATCH('2021 Hourly Data'!$I5919,'2021 Event Days'!$D:$D,0),MATCH('2021 Hourly Data'!F$6,'2021 Event Days'!$6:$6,0)),FALSE)</f>
        <v>0</v>
      </c>
      <c r="G5919" s="211" t="str">
        <f t="shared" si="1292"/>
        <v>44443_7</v>
      </c>
      <c r="H5919" s="12"/>
      <c r="I5919" s="12">
        <v>44443</v>
      </c>
      <c r="J5919" s="10">
        <f t="shared" si="1293"/>
        <v>9</v>
      </c>
      <c r="K5919" s="10">
        <f t="shared" si="1294"/>
        <v>4</v>
      </c>
      <c r="L5919" s="10" t="str">
        <f t="shared" si="1295"/>
        <v>hour8</v>
      </c>
      <c r="M5919" s="10">
        <f t="shared" si="1301"/>
        <v>8</v>
      </c>
      <c r="N5919" s="10">
        <f t="shared" si="1296"/>
        <v>7</v>
      </c>
      <c r="O5919" s="27" t="str">
        <f>INDEX('Season and Day Definitions'!$1:$1048576,MATCH('2021 Hourly Data'!$J5919,'Season and Day Definitions'!$B:$B,0),MATCH('2021 Hourly Data'!$O$6,'Season and Day Definitions'!$5:$5,0))</f>
        <v>Non-Winter</v>
      </c>
      <c r="P5919" s="10">
        <f t="shared" si="1297"/>
        <v>7</v>
      </c>
      <c r="Q5919" s="27" t="str">
        <f>IFERROR(INDEX('Season and Day Definitions'!$1:$1048576,MATCH('2021 Hourly Data'!$I5919,'Season and Day Definitions'!$E:$E,0),MATCH('2021 Hourly Data'!$Q$6,'Season and Day Definitions'!$5:$5,0)),IF(OR($P5919=1,$P5919=7),"weekend","weekday"))</f>
        <v>weekend</v>
      </c>
      <c r="R5919" s="10" t="str">
        <f t="shared" si="1298"/>
        <v>Non-Winter_weekend</v>
      </c>
      <c r="S5919" s="27" t="str">
        <f>INDEX(Inputs!$1:$1048576,MATCH('2021 Hourly Data'!$M5919,Inputs!$C:$C,0),MATCH(D5919,Inputs!$5:$5,0))</f>
        <v>Off</v>
      </c>
      <c r="T5919" s="282" t="str">
        <f t="shared" si="1289"/>
        <v>Off</v>
      </c>
      <c r="U5919" s="27" t="str">
        <f>INDEX(Inputs!$1:$1048576,MATCH('2021 Hourly Data'!$M5919,Inputs!$C:$C,0),MATCH(E5919,Inputs!$5:$5,0))</f>
        <v>Off</v>
      </c>
      <c r="V5919" s="34">
        <f>INDEX('2021 Res. Load (scaled)'!$1:$1048576,MATCH('2021 Hourly Data'!$A5919,'2021 Res. Load (scaled)'!$C:$C,0),MATCH('2021 Hourly Data'!$M5919,'2021 Res. Load (scaled)'!$1:$1,0))/$V$1</f>
        <v>778.19290182254588</v>
      </c>
      <c r="W5919" s="41">
        <f t="shared" si="1299"/>
        <v>778.19290182254588</v>
      </c>
      <c r="X5919" s="34">
        <f>INDEX('2021 SCom Load (scaled)'!$1:$1048576,MATCH($A5919,'2021 SCom Load (scaled)'!$C:$C,0),MATCH($M5919,'2021 SCom Load (scaled)'!$1:$1,0))/$X$1</f>
        <v>208.34934821705781</v>
      </c>
      <c r="Y5919" s="41">
        <f t="shared" si="1290"/>
        <v>208.34934821705781</v>
      </c>
      <c r="Z5919" s="34">
        <f>INDEX('2021 System Load'!$1:$1048576,MATCH($A5919,'2021 System Load'!$C:$C,0),MATCH($M5919,'2021 System Load'!$1:$1,0))/$X$1</f>
        <v>1791.9857640767909</v>
      </c>
    </row>
    <row r="5920" spans="1:26" ht="15" customHeight="1" x14ac:dyDescent="0.3">
      <c r="A5920" s="31" t="str">
        <f t="shared" si="1288"/>
        <v>9_4</v>
      </c>
      <c r="B5920" s="31">
        <f t="shared" si="1300"/>
        <v>5913</v>
      </c>
      <c r="C5920" s="31">
        <f t="shared" si="1291"/>
        <v>247</v>
      </c>
      <c r="D5920" s="197" t="str">
        <f>IF(OR($R5920="Winter_weekend",$R5920="Non-Winter_weekend"),"Weekend",IF($R5920="Winter_weekday","Winter Weekday",IF($R5920="Non-Winter_weekday","Non-Winter Weekday",ERROR)))</f>
        <v>Weekend</v>
      </c>
      <c r="E5920" s="197" t="str">
        <f>IF(OR($R5920="Winter_weekend",$R5920="Non-Winter_weekend"),Inputs!$H$5,IF(OR($R5920="Winter_weekday",$R5920="Non-Winter_weekday"),Inputs!$G$5,ERROR))</f>
        <v>3P TOU Weekend</v>
      </c>
      <c r="F5920" s="211" t="b">
        <f>IFERROR(INDEX('2021 Event Days'!$1:$1048576,MATCH('2021 Hourly Data'!$I5920,'2021 Event Days'!$D:$D,0),MATCH('2021 Hourly Data'!F$6,'2021 Event Days'!$6:$6,0)),FALSE)</f>
        <v>0</v>
      </c>
      <c r="G5920" s="211" t="str">
        <f t="shared" si="1292"/>
        <v>44443_8</v>
      </c>
      <c r="H5920" s="12"/>
      <c r="I5920" s="12">
        <v>44443</v>
      </c>
      <c r="J5920" s="10">
        <f t="shared" si="1293"/>
        <v>9</v>
      </c>
      <c r="K5920" s="10">
        <f t="shared" si="1294"/>
        <v>4</v>
      </c>
      <c r="L5920" s="10" t="str">
        <f t="shared" si="1295"/>
        <v>hour9</v>
      </c>
      <c r="M5920" s="10">
        <f t="shared" si="1301"/>
        <v>9</v>
      </c>
      <c r="N5920" s="10">
        <f t="shared" si="1296"/>
        <v>8</v>
      </c>
      <c r="O5920" s="27" t="str">
        <f>INDEX('Season and Day Definitions'!$1:$1048576,MATCH('2021 Hourly Data'!$J5920,'Season and Day Definitions'!$B:$B,0),MATCH('2021 Hourly Data'!$O$6,'Season and Day Definitions'!$5:$5,0))</f>
        <v>Non-Winter</v>
      </c>
      <c r="P5920" s="10">
        <f t="shared" si="1297"/>
        <v>7</v>
      </c>
      <c r="Q5920" s="27" t="str">
        <f>IFERROR(INDEX('Season and Day Definitions'!$1:$1048576,MATCH('2021 Hourly Data'!$I5920,'Season and Day Definitions'!$E:$E,0),MATCH('2021 Hourly Data'!$Q$6,'Season and Day Definitions'!$5:$5,0)),IF(OR($P5920=1,$P5920=7),"weekend","weekday"))</f>
        <v>weekend</v>
      </c>
      <c r="R5920" s="10" t="str">
        <f t="shared" si="1298"/>
        <v>Non-Winter_weekend</v>
      </c>
      <c r="S5920" s="27" t="str">
        <f>INDEX(Inputs!$1:$1048576,MATCH('2021 Hourly Data'!$M5920,Inputs!$C:$C,0),MATCH(D5920,Inputs!$5:$5,0))</f>
        <v>Off</v>
      </c>
      <c r="T5920" s="282" t="str">
        <f t="shared" si="1289"/>
        <v>Off</v>
      </c>
      <c r="U5920" s="27" t="str">
        <f>INDEX(Inputs!$1:$1048576,MATCH('2021 Hourly Data'!$M5920,Inputs!$C:$C,0),MATCH(E5920,Inputs!$5:$5,0))</f>
        <v>Off</v>
      </c>
      <c r="V5920" s="34">
        <f>INDEX('2021 Res. Load (scaled)'!$1:$1048576,MATCH('2021 Hourly Data'!$A5920,'2021 Res. Load (scaled)'!$C:$C,0),MATCH('2021 Hourly Data'!$M5920,'2021 Res. Load (scaled)'!$1:$1,0))/$V$1</f>
        <v>896.48876731563587</v>
      </c>
      <c r="W5920" s="41">
        <f t="shared" si="1299"/>
        <v>896.48876731563587</v>
      </c>
      <c r="X5920" s="34">
        <f>INDEX('2021 SCom Load (scaled)'!$1:$1048576,MATCH($A5920,'2021 SCom Load (scaled)'!$C:$C,0),MATCH($M5920,'2021 SCom Load (scaled)'!$1:$1,0))/$X$1</f>
        <v>216.29908589924767</v>
      </c>
      <c r="Y5920" s="41">
        <f t="shared" si="1290"/>
        <v>216.29908589924767</v>
      </c>
      <c r="Z5920" s="34">
        <f>INDEX('2021 System Load'!$1:$1048576,MATCH($A5920,'2021 System Load'!$C:$C,0),MATCH($M5920,'2021 System Load'!$1:$1,0))/$X$1</f>
        <v>1946.7835067055339</v>
      </c>
    </row>
    <row r="5921" spans="1:26" ht="15" customHeight="1" x14ac:dyDescent="0.3">
      <c r="A5921" s="31" t="str">
        <f t="shared" si="1288"/>
        <v>9_4</v>
      </c>
      <c r="B5921" s="31">
        <f t="shared" si="1300"/>
        <v>5914</v>
      </c>
      <c r="C5921" s="31">
        <f t="shared" si="1291"/>
        <v>247</v>
      </c>
      <c r="D5921" s="197" t="str">
        <f>IF(OR($R5921="Winter_weekend",$R5921="Non-Winter_weekend"),"Weekend",IF($R5921="Winter_weekday","Winter Weekday",IF($R5921="Non-Winter_weekday","Non-Winter Weekday",ERROR)))</f>
        <v>Weekend</v>
      </c>
      <c r="E5921" s="197" t="str">
        <f>IF(OR($R5921="Winter_weekend",$R5921="Non-Winter_weekend"),Inputs!$H$5,IF(OR($R5921="Winter_weekday",$R5921="Non-Winter_weekday"),Inputs!$G$5,ERROR))</f>
        <v>3P TOU Weekend</v>
      </c>
      <c r="F5921" s="211" t="b">
        <f>IFERROR(INDEX('2021 Event Days'!$1:$1048576,MATCH('2021 Hourly Data'!$I5921,'2021 Event Days'!$D:$D,0),MATCH('2021 Hourly Data'!F$6,'2021 Event Days'!$6:$6,0)),FALSE)</f>
        <v>0</v>
      </c>
      <c r="G5921" s="211" t="str">
        <f t="shared" si="1292"/>
        <v>44443_9</v>
      </c>
      <c r="H5921" s="12"/>
      <c r="I5921" s="12">
        <v>44443</v>
      </c>
      <c r="J5921" s="10">
        <f t="shared" si="1293"/>
        <v>9</v>
      </c>
      <c r="K5921" s="10">
        <f t="shared" si="1294"/>
        <v>4</v>
      </c>
      <c r="L5921" s="10" t="str">
        <f t="shared" si="1295"/>
        <v>hour10</v>
      </c>
      <c r="M5921" s="10">
        <f t="shared" si="1301"/>
        <v>10</v>
      </c>
      <c r="N5921" s="10">
        <f t="shared" si="1296"/>
        <v>9</v>
      </c>
      <c r="O5921" s="27" t="str">
        <f>INDEX('Season and Day Definitions'!$1:$1048576,MATCH('2021 Hourly Data'!$J5921,'Season and Day Definitions'!$B:$B,0),MATCH('2021 Hourly Data'!$O$6,'Season and Day Definitions'!$5:$5,0))</f>
        <v>Non-Winter</v>
      </c>
      <c r="P5921" s="10">
        <f t="shared" si="1297"/>
        <v>7</v>
      </c>
      <c r="Q5921" s="27" t="str">
        <f>IFERROR(INDEX('Season and Day Definitions'!$1:$1048576,MATCH('2021 Hourly Data'!$I5921,'Season and Day Definitions'!$E:$E,0),MATCH('2021 Hourly Data'!$Q$6,'Season and Day Definitions'!$5:$5,0)),IF(OR($P5921=1,$P5921=7),"weekend","weekday"))</f>
        <v>weekend</v>
      </c>
      <c r="R5921" s="10" t="str">
        <f t="shared" si="1298"/>
        <v>Non-Winter_weekend</v>
      </c>
      <c r="S5921" s="27" t="str">
        <f>INDEX(Inputs!$1:$1048576,MATCH('2021 Hourly Data'!$M5921,Inputs!$C:$C,0),MATCH(D5921,Inputs!$5:$5,0))</f>
        <v>Off</v>
      </c>
      <c r="T5921" s="282" t="str">
        <f t="shared" si="1289"/>
        <v>Off</v>
      </c>
      <c r="U5921" s="27" t="str">
        <f>INDEX(Inputs!$1:$1048576,MATCH('2021 Hourly Data'!$M5921,Inputs!$C:$C,0),MATCH(E5921,Inputs!$5:$5,0))</f>
        <v>Off</v>
      </c>
      <c r="V5921" s="34">
        <f>INDEX('2021 Res. Load (scaled)'!$1:$1048576,MATCH('2021 Hourly Data'!$A5921,'2021 Res. Load (scaled)'!$C:$C,0),MATCH('2021 Hourly Data'!$M5921,'2021 Res. Load (scaled)'!$1:$1,0))/$V$1</f>
        <v>994.61942166886263</v>
      </c>
      <c r="W5921" s="41">
        <f t="shared" si="1299"/>
        <v>994.61942166886263</v>
      </c>
      <c r="X5921" s="34">
        <f>INDEX('2021 SCom Load (scaled)'!$1:$1048576,MATCH($A5921,'2021 SCom Load (scaled)'!$C:$C,0),MATCH($M5921,'2021 SCom Load (scaled)'!$1:$1,0))/$X$1</f>
        <v>225.12115169062878</v>
      </c>
      <c r="Y5921" s="41">
        <f t="shared" si="1290"/>
        <v>225.12115169062878</v>
      </c>
      <c r="Z5921" s="34">
        <f>INDEX('2021 System Load'!$1:$1048576,MATCH($A5921,'2021 System Load'!$C:$C,0),MATCH($M5921,'2021 System Load'!$1:$1,0))/$X$1</f>
        <v>2087.1035429300537</v>
      </c>
    </row>
    <row r="5922" spans="1:26" ht="15" customHeight="1" x14ac:dyDescent="0.3">
      <c r="A5922" s="31" t="str">
        <f t="shared" si="1288"/>
        <v>9_4</v>
      </c>
      <c r="B5922" s="31">
        <f t="shared" si="1300"/>
        <v>5915</v>
      </c>
      <c r="C5922" s="31">
        <f t="shared" si="1291"/>
        <v>247</v>
      </c>
      <c r="D5922" s="197" t="str">
        <f>IF(OR($R5922="Winter_weekend",$R5922="Non-Winter_weekend"),"Weekend",IF($R5922="Winter_weekday","Winter Weekday",IF($R5922="Non-Winter_weekday","Non-Winter Weekday",ERROR)))</f>
        <v>Weekend</v>
      </c>
      <c r="E5922" s="197" t="str">
        <f>IF(OR($R5922="Winter_weekend",$R5922="Non-Winter_weekend"),Inputs!$H$5,IF(OR($R5922="Winter_weekday",$R5922="Non-Winter_weekday"),Inputs!$G$5,ERROR))</f>
        <v>3P TOU Weekend</v>
      </c>
      <c r="F5922" s="211" t="b">
        <f>IFERROR(INDEX('2021 Event Days'!$1:$1048576,MATCH('2021 Hourly Data'!$I5922,'2021 Event Days'!$D:$D,0),MATCH('2021 Hourly Data'!F$6,'2021 Event Days'!$6:$6,0)),FALSE)</f>
        <v>0</v>
      </c>
      <c r="G5922" s="211" t="str">
        <f t="shared" si="1292"/>
        <v>44443_10</v>
      </c>
      <c r="H5922" s="12"/>
      <c r="I5922" s="12">
        <v>44443</v>
      </c>
      <c r="J5922" s="10">
        <f t="shared" si="1293"/>
        <v>9</v>
      </c>
      <c r="K5922" s="10">
        <f t="shared" si="1294"/>
        <v>4</v>
      </c>
      <c r="L5922" s="10" t="str">
        <f t="shared" si="1295"/>
        <v>hour11</v>
      </c>
      <c r="M5922" s="10">
        <f t="shared" si="1301"/>
        <v>11</v>
      </c>
      <c r="N5922" s="10">
        <f t="shared" si="1296"/>
        <v>10</v>
      </c>
      <c r="O5922" s="27" t="str">
        <f>INDEX('Season and Day Definitions'!$1:$1048576,MATCH('2021 Hourly Data'!$J5922,'Season and Day Definitions'!$B:$B,0),MATCH('2021 Hourly Data'!$O$6,'Season and Day Definitions'!$5:$5,0))</f>
        <v>Non-Winter</v>
      </c>
      <c r="P5922" s="10">
        <f t="shared" si="1297"/>
        <v>7</v>
      </c>
      <c r="Q5922" s="27" t="str">
        <f>IFERROR(INDEX('Season and Day Definitions'!$1:$1048576,MATCH('2021 Hourly Data'!$I5922,'Season and Day Definitions'!$E:$E,0),MATCH('2021 Hourly Data'!$Q$6,'Season and Day Definitions'!$5:$5,0)),IF(OR($P5922=1,$P5922=7),"weekend","weekday"))</f>
        <v>weekend</v>
      </c>
      <c r="R5922" s="10" t="str">
        <f t="shared" si="1298"/>
        <v>Non-Winter_weekend</v>
      </c>
      <c r="S5922" s="27" t="str">
        <f>INDEX(Inputs!$1:$1048576,MATCH('2021 Hourly Data'!$M5922,Inputs!$C:$C,0),MATCH(D5922,Inputs!$5:$5,0))</f>
        <v>Off</v>
      </c>
      <c r="T5922" s="282" t="str">
        <f t="shared" si="1289"/>
        <v>Off</v>
      </c>
      <c r="U5922" s="27" t="str">
        <f>INDEX(Inputs!$1:$1048576,MATCH('2021 Hourly Data'!$M5922,Inputs!$C:$C,0),MATCH(E5922,Inputs!$5:$5,0))</f>
        <v>Off</v>
      </c>
      <c r="V5922" s="34">
        <f>INDEX('2021 Res. Load (scaled)'!$1:$1048576,MATCH('2021 Hourly Data'!$A5922,'2021 Res. Load (scaled)'!$C:$C,0),MATCH('2021 Hourly Data'!$M5922,'2021 Res. Load (scaled)'!$1:$1,0))/$V$1</f>
        <v>1010.7405041323693</v>
      </c>
      <c r="W5922" s="41">
        <f t="shared" si="1299"/>
        <v>1010.7405041323693</v>
      </c>
      <c r="X5922" s="34">
        <f>INDEX('2021 SCom Load (scaled)'!$1:$1048576,MATCH($A5922,'2021 SCom Load (scaled)'!$C:$C,0),MATCH($M5922,'2021 SCom Load (scaled)'!$1:$1,0))/$X$1</f>
        <v>234.1794118531401</v>
      </c>
      <c r="Y5922" s="41">
        <f t="shared" si="1290"/>
        <v>234.1794118531401</v>
      </c>
      <c r="Z5922" s="34">
        <f>INDEX('2021 System Load'!$1:$1048576,MATCH($A5922,'2021 System Load'!$C:$C,0),MATCH($M5922,'2021 System Load'!$1:$1,0))/$X$1</f>
        <v>2146.0985708329158</v>
      </c>
    </row>
    <row r="5923" spans="1:26" ht="15" customHeight="1" x14ac:dyDescent="0.3">
      <c r="A5923" s="31" t="str">
        <f t="shared" si="1288"/>
        <v>9_4</v>
      </c>
      <c r="B5923" s="31">
        <f t="shared" si="1300"/>
        <v>5916</v>
      </c>
      <c r="C5923" s="31">
        <f t="shared" si="1291"/>
        <v>247</v>
      </c>
      <c r="D5923" s="197" t="str">
        <f>IF(OR($R5923="Winter_weekend",$R5923="Non-Winter_weekend"),"Weekend",IF($R5923="Winter_weekday","Winter Weekday",IF($R5923="Non-Winter_weekday","Non-Winter Weekday",ERROR)))</f>
        <v>Weekend</v>
      </c>
      <c r="E5923" s="197" t="str">
        <f>IF(OR($R5923="Winter_weekend",$R5923="Non-Winter_weekend"),Inputs!$H$5,IF(OR($R5923="Winter_weekday",$R5923="Non-Winter_weekday"),Inputs!$G$5,ERROR))</f>
        <v>3P TOU Weekend</v>
      </c>
      <c r="F5923" s="211" t="b">
        <f>IFERROR(INDEX('2021 Event Days'!$1:$1048576,MATCH('2021 Hourly Data'!$I5923,'2021 Event Days'!$D:$D,0),MATCH('2021 Hourly Data'!F$6,'2021 Event Days'!$6:$6,0)),FALSE)</f>
        <v>0</v>
      </c>
      <c r="G5923" s="211" t="str">
        <f t="shared" si="1292"/>
        <v>44443_11</v>
      </c>
      <c r="H5923" s="12"/>
      <c r="I5923" s="12">
        <v>44443</v>
      </c>
      <c r="J5923" s="10">
        <f t="shared" si="1293"/>
        <v>9</v>
      </c>
      <c r="K5923" s="10">
        <f t="shared" si="1294"/>
        <v>4</v>
      </c>
      <c r="L5923" s="10" t="str">
        <f t="shared" si="1295"/>
        <v>hour12</v>
      </c>
      <c r="M5923" s="10">
        <f t="shared" si="1301"/>
        <v>12</v>
      </c>
      <c r="N5923" s="10">
        <f t="shared" si="1296"/>
        <v>11</v>
      </c>
      <c r="O5923" s="27" t="str">
        <f>INDEX('Season and Day Definitions'!$1:$1048576,MATCH('2021 Hourly Data'!$J5923,'Season and Day Definitions'!$B:$B,0),MATCH('2021 Hourly Data'!$O$6,'Season and Day Definitions'!$5:$5,0))</f>
        <v>Non-Winter</v>
      </c>
      <c r="P5923" s="10">
        <f t="shared" si="1297"/>
        <v>7</v>
      </c>
      <c r="Q5923" s="27" t="str">
        <f>IFERROR(INDEX('Season and Day Definitions'!$1:$1048576,MATCH('2021 Hourly Data'!$I5923,'Season and Day Definitions'!$E:$E,0),MATCH('2021 Hourly Data'!$Q$6,'Season and Day Definitions'!$5:$5,0)),IF(OR($P5923=1,$P5923=7),"weekend","weekday"))</f>
        <v>weekend</v>
      </c>
      <c r="R5923" s="10" t="str">
        <f t="shared" si="1298"/>
        <v>Non-Winter_weekend</v>
      </c>
      <c r="S5923" s="27" t="str">
        <f>INDEX(Inputs!$1:$1048576,MATCH('2021 Hourly Data'!$M5923,Inputs!$C:$C,0),MATCH(D5923,Inputs!$5:$5,0))</f>
        <v>Off</v>
      </c>
      <c r="T5923" s="282" t="str">
        <f t="shared" si="1289"/>
        <v>Off</v>
      </c>
      <c r="U5923" s="27" t="str">
        <f>INDEX(Inputs!$1:$1048576,MATCH('2021 Hourly Data'!$M5923,Inputs!$C:$C,0),MATCH(E5923,Inputs!$5:$5,0))</f>
        <v>Off</v>
      </c>
      <c r="V5923" s="34">
        <f>INDEX('2021 Res. Load (scaled)'!$1:$1048576,MATCH('2021 Hourly Data'!$A5923,'2021 Res. Load (scaled)'!$C:$C,0),MATCH('2021 Hourly Data'!$M5923,'2021 Res. Load (scaled)'!$1:$1,0))/$V$1</f>
        <v>1044.0922468859217</v>
      </c>
      <c r="W5923" s="41">
        <f t="shared" si="1299"/>
        <v>1044.0922468859217</v>
      </c>
      <c r="X5923" s="34">
        <f>INDEX('2021 SCom Load (scaled)'!$1:$1048576,MATCH($A5923,'2021 SCom Load (scaled)'!$C:$C,0),MATCH($M5923,'2021 SCom Load (scaled)'!$1:$1,0))/$X$1</f>
        <v>236.42730049404656</v>
      </c>
      <c r="Y5923" s="41">
        <f t="shared" si="1290"/>
        <v>236.42730049404656</v>
      </c>
      <c r="Z5923" s="34">
        <f>INDEX('2021 System Load'!$1:$1048576,MATCH($A5923,'2021 System Load'!$C:$C,0),MATCH($M5923,'2021 System Load'!$1:$1,0))/$X$1</f>
        <v>2202.4995972511592</v>
      </c>
    </row>
    <row r="5924" spans="1:26" ht="15" customHeight="1" x14ac:dyDescent="0.3">
      <c r="A5924" s="31" t="str">
        <f t="shared" si="1288"/>
        <v>9_4</v>
      </c>
      <c r="B5924" s="31">
        <f t="shared" si="1300"/>
        <v>5917</v>
      </c>
      <c r="C5924" s="31">
        <f t="shared" si="1291"/>
        <v>247</v>
      </c>
      <c r="D5924" s="197" t="str">
        <f>IF(OR($R5924="Winter_weekend",$R5924="Non-Winter_weekend"),"Weekend",IF($R5924="Winter_weekday","Winter Weekday",IF($R5924="Non-Winter_weekday","Non-Winter Weekday",ERROR)))</f>
        <v>Weekend</v>
      </c>
      <c r="E5924" s="197" t="str">
        <f>IF(OR($R5924="Winter_weekend",$R5924="Non-Winter_weekend"),Inputs!$H$5,IF(OR($R5924="Winter_weekday",$R5924="Non-Winter_weekday"),Inputs!$G$5,ERROR))</f>
        <v>3P TOU Weekend</v>
      </c>
      <c r="F5924" s="211" t="b">
        <f>IFERROR(INDEX('2021 Event Days'!$1:$1048576,MATCH('2021 Hourly Data'!$I5924,'2021 Event Days'!$D:$D,0),MATCH('2021 Hourly Data'!F$6,'2021 Event Days'!$6:$6,0)),FALSE)</f>
        <v>0</v>
      </c>
      <c r="G5924" s="211" t="str">
        <f t="shared" si="1292"/>
        <v>44443_12</v>
      </c>
      <c r="H5924" s="12"/>
      <c r="I5924" s="12">
        <v>44443</v>
      </c>
      <c r="J5924" s="10">
        <f t="shared" si="1293"/>
        <v>9</v>
      </c>
      <c r="K5924" s="10">
        <f t="shared" si="1294"/>
        <v>4</v>
      </c>
      <c r="L5924" s="10" t="str">
        <f t="shared" si="1295"/>
        <v>hour13</v>
      </c>
      <c r="M5924" s="10">
        <f t="shared" si="1301"/>
        <v>13</v>
      </c>
      <c r="N5924" s="10">
        <f t="shared" si="1296"/>
        <v>12</v>
      </c>
      <c r="O5924" s="27" t="str">
        <f>INDEX('Season and Day Definitions'!$1:$1048576,MATCH('2021 Hourly Data'!$J5924,'Season and Day Definitions'!$B:$B,0),MATCH('2021 Hourly Data'!$O$6,'Season and Day Definitions'!$5:$5,0))</f>
        <v>Non-Winter</v>
      </c>
      <c r="P5924" s="10">
        <f t="shared" si="1297"/>
        <v>7</v>
      </c>
      <c r="Q5924" s="27" t="str">
        <f>IFERROR(INDEX('Season and Day Definitions'!$1:$1048576,MATCH('2021 Hourly Data'!$I5924,'Season and Day Definitions'!$E:$E,0),MATCH('2021 Hourly Data'!$Q$6,'Season and Day Definitions'!$5:$5,0)),IF(OR($P5924=1,$P5924=7),"weekend","weekday"))</f>
        <v>weekend</v>
      </c>
      <c r="R5924" s="10" t="str">
        <f t="shared" si="1298"/>
        <v>Non-Winter_weekend</v>
      </c>
      <c r="S5924" s="27" t="str">
        <f>INDEX(Inputs!$1:$1048576,MATCH('2021 Hourly Data'!$M5924,Inputs!$C:$C,0),MATCH(D5924,Inputs!$5:$5,0))</f>
        <v>Off</v>
      </c>
      <c r="T5924" s="282" t="str">
        <f t="shared" si="1289"/>
        <v>Off</v>
      </c>
      <c r="U5924" s="27" t="str">
        <f>INDEX(Inputs!$1:$1048576,MATCH('2021 Hourly Data'!$M5924,Inputs!$C:$C,0),MATCH(E5924,Inputs!$5:$5,0))</f>
        <v>Off</v>
      </c>
      <c r="V5924" s="34">
        <f>INDEX('2021 Res. Load (scaled)'!$1:$1048576,MATCH('2021 Hourly Data'!$A5924,'2021 Res. Load (scaled)'!$C:$C,0),MATCH('2021 Hourly Data'!$M5924,'2021 Res. Load (scaled)'!$1:$1,0))/$V$1</f>
        <v>906.52722841574587</v>
      </c>
      <c r="W5924" s="41">
        <f t="shared" si="1299"/>
        <v>906.52722841574587</v>
      </c>
      <c r="X5924" s="34">
        <f>INDEX('2021 SCom Load (scaled)'!$1:$1048576,MATCH($A5924,'2021 SCom Load (scaled)'!$C:$C,0),MATCH($M5924,'2021 SCom Load (scaled)'!$1:$1,0))/$X$1</f>
        <v>253.12741911088634</v>
      </c>
      <c r="Y5924" s="41">
        <f t="shared" si="1290"/>
        <v>253.12741911088634</v>
      </c>
      <c r="Z5924" s="34">
        <f>INDEX('2021 System Load'!$1:$1048576,MATCH($A5924,'2021 System Load'!$C:$C,0),MATCH($M5924,'2021 System Load'!$1:$1,0))/$X$1</f>
        <v>2083.075301073065</v>
      </c>
    </row>
    <row r="5925" spans="1:26" ht="15" customHeight="1" x14ac:dyDescent="0.3">
      <c r="A5925" s="31" t="str">
        <f t="shared" si="1288"/>
        <v>9_4</v>
      </c>
      <c r="B5925" s="31">
        <f t="shared" si="1300"/>
        <v>5918</v>
      </c>
      <c r="C5925" s="31">
        <f t="shared" si="1291"/>
        <v>247</v>
      </c>
      <c r="D5925" s="197" t="str">
        <f>IF(OR($R5925="Winter_weekend",$R5925="Non-Winter_weekend"),"Weekend",IF($R5925="Winter_weekday","Winter Weekday",IF($R5925="Non-Winter_weekday","Non-Winter Weekday",ERROR)))</f>
        <v>Weekend</v>
      </c>
      <c r="E5925" s="197" t="str">
        <f>IF(OR($R5925="Winter_weekend",$R5925="Non-Winter_weekend"),Inputs!$H$5,IF(OR($R5925="Winter_weekday",$R5925="Non-Winter_weekday"),Inputs!$G$5,ERROR))</f>
        <v>3P TOU Weekend</v>
      </c>
      <c r="F5925" s="211" t="b">
        <f>IFERROR(INDEX('2021 Event Days'!$1:$1048576,MATCH('2021 Hourly Data'!$I5925,'2021 Event Days'!$D:$D,0),MATCH('2021 Hourly Data'!F$6,'2021 Event Days'!$6:$6,0)),FALSE)</f>
        <v>0</v>
      </c>
      <c r="G5925" s="211" t="str">
        <f t="shared" si="1292"/>
        <v>44443_13</v>
      </c>
      <c r="H5925" s="12"/>
      <c r="I5925" s="12">
        <v>44443</v>
      </c>
      <c r="J5925" s="10">
        <f t="shared" si="1293"/>
        <v>9</v>
      </c>
      <c r="K5925" s="10">
        <f t="shared" si="1294"/>
        <v>4</v>
      </c>
      <c r="L5925" s="10" t="str">
        <f t="shared" si="1295"/>
        <v>hour14</v>
      </c>
      <c r="M5925" s="10">
        <f t="shared" si="1301"/>
        <v>14</v>
      </c>
      <c r="N5925" s="10">
        <f t="shared" si="1296"/>
        <v>13</v>
      </c>
      <c r="O5925" s="27" t="str">
        <f>INDEX('Season and Day Definitions'!$1:$1048576,MATCH('2021 Hourly Data'!$J5925,'Season and Day Definitions'!$B:$B,0),MATCH('2021 Hourly Data'!$O$6,'Season and Day Definitions'!$5:$5,0))</f>
        <v>Non-Winter</v>
      </c>
      <c r="P5925" s="10">
        <f t="shared" si="1297"/>
        <v>7</v>
      </c>
      <c r="Q5925" s="27" t="str">
        <f>IFERROR(INDEX('Season and Day Definitions'!$1:$1048576,MATCH('2021 Hourly Data'!$I5925,'Season and Day Definitions'!$E:$E,0),MATCH('2021 Hourly Data'!$Q$6,'Season and Day Definitions'!$5:$5,0)),IF(OR($P5925=1,$P5925=7),"weekend","weekday"))</f>
        <v>weekend</v>
      </c>
      <c r="R5925" s="10" t="str">
        <f t="shared" si="1298"/>
        <v>Non-Winter_weekend</v>
      </c>
      <c r="S5925" s="27" t="str">
        <f>INDEX(Inputs!$1:$1048576,MATCH('2021 Hourly Data'!$M5925,Inputs!$C:$C,0),MATCH(D5925,Inputs!$5:$5,0))</f>
        <v>Off</v>
      </c>
      <c r="T5925" s="282" t="str">
        <f t="shared" si="1289"/>
        <v>Off</v>
      </c>
      <c r="U5925" s="27" t="str">
        <f>INDEX(Inputs!$1:$1048576,MATCH('2021 Hourly Data'!$M5925,Inputs!$C:$C,0),MATCH(E5925,Inputs!$5:$5,0))</f>
        <v>Off</v>
      </c>
      <c r="V5925" s="34">
        <f>INDEX('2021 Res. Load (scaled)'!$1:$1048576,MATCH('2021 Hourly Data'!$A5925,'2021 Res. Load (scaled)'!$C:$C,0),MATCH('2021 Hourly Data'!$M5925,'2021 Res. Load (scaled)'!$1:$1,0))/$V$1</f>
        <v>920.92015959782623</v>
      </c>
      <c r="W5925" s="41">
        <f t="shared" si="1299"/>
        <v>920.92015959782623</v>
      </c>
      <c r="X5925" s="34">
        <f>INDEX('2021 SCom Load (scaled)'!$1:$1048576,MATCH($A5925,'2021 SCom Load (scaled)'!$C:$C,0),MATCH($M5925,'2021 SCom Load (scaled)'!$1:$1,0))/$X$1</f>
        <v>263.58548315511763</v>
      </c>
      <c r="Y5925" s="41">
        <f t="shared" si="1290"/>
        <v>263.58548315511763</v>
      </c>
      <c r="Z5925" s="34">
        <f>INDEX('2021 System Load'!$1:$1048576,MATCH($A5925,'2021 System Load'!$C:$C,0),MATCH($M5925,'2021 System Load'!$1:$1,0))/$X$1</f>
        <v>2121.1718265768004</v>
      </c>
    </row>
    <row r="5926" spans="1:26" ht="15" customHeight="1" x14ac:dyDescent="0.3">
      <c r="A5926" s="31" t="str">
        <f t="shared" si="1288"/>
        <v>9_4</v>
      </c>
      <c r="B5926" s="31">
        <f t="shared" si="1300"/>
        <v>5919</v>
      </c>
      <c r="C5926" s="31">
        <f t="shared" si="1291"/>
        <v>247</v>
      </c>
      <c r="D5926" s="197" t="str">
        <f>IF(OR($R5926="Winter_weekend",$R5926="Non-Winter_weekend"),"Weekend",IF($R5926="Winter_weekday","Winter Weekday",IF($R5926="Non-Winter_weekday","Non-Winter Weekday",ERROR)))</f>
        <v>Weekend</v>
      </c>
      <c r="E5926" s="197" t="str">
        <f>IF(OR($R5926="Winter_weekend",$R5926="Non-Winter_weekend"),Inputs!$H$5,IF(OR($R5926="Winter_weekday",$R5926="Non-Winter_weekday"),Inputs!$G$5,ERROR))</f>
        <v>3P TOU Weekend</v>
      </c>
      <c r="F5926" s="211" t="b">
        <f>IFERROR(INDEX('2021 Event Days'!$1:$1048576,MATCH('2021 Hourly Data'!$I5926,'2021 Event Days'!$D:$D,0),MATCH('2021 Hourly Data'!F$6,'2021 Event Days'!$6:$6,0)),FALSE)</f>
        <v>0</v>
      </c>
      <c r="G5926" s="211" t="str">
        <f t="shared" si="1292"/>
        <v>44443_14</v>
      </c>
      <c r="H5926" s="12"/>
      <c r="I5926" s="12">
        <v>44443</v>
      </c>
      <c r="J5926" s="10">
        <f t="shared" si="1293"/>
        <v>9</v>
      </c>
      <c r="K5926" s="10">
        <f t="shared" si="1294"/>
        <v>4</v>
      </c>
      <c r="L5926" s="10" t="str">
        <f t="shared" si="1295"/>
        <v>hour15</v>
      </c>
      <c r="M5926" s="10">
        <f t="shared" si="1301"/>
        <v>15</v>
      </c>
      <c r="N5926" s="10">
        <f t="shared" si="1296"/>
        <v>14</v>
      </c>
      <c r="O5926" s="27" t="str">
        <f>INDEX('Season and Day Definitions'!$1:$1048576,MATCH('2021 Hourly Data'!$J5926,'Season and Day Definitions'!$B:$B,0),MATCH('2021 Hourly Data'!$O$6,'Season and Day Definitions'!$5:$5,0))</f>
        <v>Non-Winter</v>
      </c>
      <c r="P5926" s="10">
        <f t="shared" si="1297"/>
        <v>7</v>
      </c>
      <c r="Q5926" s="27" t="str">
        <f>IFERROR(INDEX('Season and Day Definitions'!$1:$1048576,MATCH('2021 Hourly Data'!$I5926,'Season and Day Definitions'!$E:$E,0),MATCH('2021 Hourly Data'!$Q$6,'Season and Day Definitions'!$5:$5,0)),IF(OR($P5926=1,$P5926=7),"weekend","weekday"))</f>
        <v>weekend</v>
      </c>
      <c r="R5926" s="10" t="str">
        <f t="shared" si="1298"/>
        <v>Non-Winter_weekend</v>
      </c>
      <c r="S5926" s="27" t="str">
        <f>INDEX(Inputs!$1:$1048576,MATCH('2021 Hourly Data'!$M5926,Inputs!$C:$C,0),MATCH(D5926,Inputs!$5:$5,0))</f>
        <v>Off</v>
      </c>
      <c r="T5926" s="282" t="str">
        <f t="shared" si="1289"/>
        <v>Off</v>
      </c>
      <c r="U5926" s="27" t="str">
        <f>INDEX(Inputs!$1:$1048576,MATCH('2021 Hourly Data'!$M5926,Inputs!$C:$C,0),MATCH(E5926,Inputs!$5:$5,0))</f>
        <v>Off</v>
      </c>
      <c r="V5926" s="34">
        <f>INDEX('2021 Res. Load (scaled)'!$1:$1048576,MATCH('2021 Hourly Data'!$A5926,'2021 Res. Load (scaled)'!$C:$C,0),MATCH('2021 Hourly Data'!$M5926,'2021 Res. Load (scaled)'!$1:$1,0))/$V$1</f>
        <v>1007.4735022912463</v>
      </c>
      <c r="W5926" s="41">
        <f t="shared" si="1299"/>
        <v>1007.4735022912463</v>
      </c>
      <c r="X5926" s="34">
        <f>INDEX('2021 SCom Load (scaled)'!$1:$1048576,MATCH($A5926,'2021 SCom Load (scaled)'!$C:$C,0),MATCH($M5926,'2021 SCom Load (scaled)'!$1:$1,0))/$X$1</f>
        <v>255.87308376257968</v>
      </c>
      <c r="Y5926" s="41">
        <f t="shared" si="1290"/>
        <v>255.87308376257968</v>
      </c>
      <c r="Z5926" s="34">
        <f>INDEX('2021 System Load'!$1:$1048576,MATCH($A5926,'2021 System Load'!$C:$C,0),MATCH($M5926,'2021 System Load'!$1:$1,0))/$X$1</f>
        <v>2212.0895953078625</v>
      </c>
    </row>
    <row r="5927" spans="1:26" ht="15" customHeight="1" x14ac:dyDescent="0.3">
      <c r="A5927" s="31" t="str">
        <f t="shared" si="1288"/>
        <v>9_4</v>
      </c>
      <c r="B5927" s="31">
        <f t="shared" si="1300"/>
        <v>5920</v>
      </c>
      <c r="C5927" s="31">
        <f t="shared" si="1291"/>
        <v>247</v>
      </c>
      <c r="D5927" s="197" t="str">
        <f>IF(OR($R5927="Winter_weekend",$R5927="Non-Winter_weekend"),"Weekend",IF($R5927="Winter_weekday","Winter Weekday",IF($R5927="Non-Winter_weekday","Non-Winter Weekday",ERROR)))</f>
        <v>Weekend</v>
      </c>
      <c r="E5927" s="197" t="str">
        <f>IF(OR($R5927="Winter_weekend",$R5927="Non-Winter_weekend"),Inputs!$H$5,IF(OR($R5927="Winter_weekday",$R5927="Non-Winter_weekday"),Inputs!$G$5,ERROR))</f>
        <v>3P TOU Weekend</v>
      </c>
      <c r="F5927" s="211" t="b">
        <f>IFERROR(INDEX('2021 Event Days'!$1:$1048576,MATCH('2021 Hourly Data'!$I5927,'2021 Event Days'!$D:$D,0),MATCH('2021 Hourly Data'!F$6,'2021 Event Days'!$6:$6,0)),FALSE)</f>
        <v>0</v>
      </c>
      <c r="G5927" s="211" t="str">
        <f t="shared" si="1292"/>
        <v>44443_15</v>
      </c>
      <c r="H5927" s="12"/>
      <c r="I5927" s="12">
        <v>44443</v>
      </c>
      <c r="J5927" s="10">
        <f t="shared" si="1293"/>
        <v>9</v>
      </c>
      <c r="K5927" s="10">
        <f t="shared" si="1294"/>
        <v>4</v>
      </c>
      <c r="L5927" s="10" t="str">
        <f t="shared" si="1295"/>
        <v>hour16</v>
      </c>
      <c r="M5927" s="10">
        <f t="shared" si="1301"/>
        <v>16</v>
      </c>
      <c r="N5927" s="10">
        <f t="shared" si="1296"/>
        <v>15</v>
      </c>
      <c r="O5927" s="27" t="str">
        <f>INDEX('Season and Day Definitions'!$1:$1048576,MATCH('2021 Hourly Data'!$J5927,'Season and Day Definitions'!$B:$B,0),MATCH('2021 Hourly Data'!$O$6,'Season and Day Definitions'!$5:$5,0))</f>
        <v>Non-Winter</v>
      </c>
      <c r="P5927" s="10">
        <f t="shared" si="1297"/>
        <v>7</v>
      </c>
      <c r="Q5927" s="27" t="str">
        <f>IFERROR(INDEX('Season and Day Definitions'!$1:$1048576,MATCH('2021 Hourly Data'!$I5927,'Season and Day Definitions'!$E:$E,0),MATCH('2021 Hourly Data'!$Q$6,'Season and Day Definitions'!$5:$5,0)),IF(OR($P5927=1,$P5927=7),"weekend","weekday"))</f>
        <v>weekend</v>
      </c>
      <c r="R5927" s="10" t="str">
        <f t="shared" si="1298"/>
        <v>Non-Winter_weekend</v>
      </c>
      <c r="S5927" s="27" t="str">
        <f>INDEX(Inputs!$1:$1048576,MATCH('2021 Hourly Data'!$M5927,Inputs!$C:$C,0),MATCH(D5927,Inputs!$5:$5,0))</f>
        <v>Off</v>
      </c>
      <c r="T5927" s="282" t="str">
        <f t="shared" si="1289"/>
        <v>Off</v>
      </c>
      <c r="U5927" s="27" t="str">
        <f>INDEX(Inputs!$1:$1048576,MATCH('2021 Hourly Data'!$M5927,Inputs!$C:$C,0),MATCH(E5927,Inputs!$5:$5,0))</f>
        <v>Off</v>
      </c>
      <c r="V5927" s="34">
        <f>INDEX('2021 Res. Load (scaled)'!$1:$1048576,MATCH('2021 Hourly Data'!$A5927,'2021 Res. Load (scaled)'!$C:$C,0),MATCH('2021 Hourly Data'!$M5927,'2021 Res. Load (scaled)'!$1:$1,0))/$V$1</f>
        <v>1039.088018583936</v>
      </c>
      <c r="W5927" s="41">
        <f t="shared" si="1299"/>
        <v>1039.088018583936</v>
      </c>
      <c r="X5927" s="34">
        <f>INDEX('2021 SCom Load (scaled)'!$1:$1048576,MATCH($A5927,'2021 SCom Load (scaled)'!$C:$C,0),MATCH($M5927,'2021 SCom Load (scaled)'!$1:$1,0))/$X$1</f>
        <v>263.48053291146653</v>
      </c>
      <c r="Y5927" s="41">
        <f t="shared" si="1290"/>
        <v>263.48053291146653</v>
      </c>
      <c r="Z5927" s="34">
        <f>INDEX('2021 System Load'!$1:$1048576,MATCH($A5927,'2021 System Load'!$C:$C,0),MATCH($M5927,'2021 System Load'!$1:$1,0))/$X$1</f>
        <v>2245.6557459812825</v>
      </c>
    </row>
    <row r="5928" spans="1:26" ht="15" customHeight="1" x14ac:dyDescent="0.3">
      <c r="A5928" s="31" t="str">
        <f t="shared" si="1288"/>
        <v>9_4</v>
      </c>
      <c r="B5928" s="31">
        <f t="shared" si="1300"/>
        <v>5921</v>
      </c>
      <c r="C5928" s="31">
        <f t="shared" si="1291"/>
        <v>247</v>
      </c>
      <c r="D5928" s="197" t="str">
        <f>IF(OR($R5928="Winter_weekend",$R5928="Non-Winter_weekend"),"Weekend",IF($R5928="Winter_weekday","Winter Weekday",IF($R5928="Non-Winter_weekday","Non-Winter Weekday",ERROR)))</f>
        <v>Weekend</v>
      </c>
      <c r="E5928" s="197" t="str">
        <f>IF(OR($R5928="Winter_weekend",$R5928="Non-Winter_weekend"),Inputs!$H$5,IF(OR($R5928="Winter_weekday",$R5928="Non-Winter_weekday"),Inputs!$G$5,ERROR))</f>
        <v>3P TOU Weekend</v>
      </c>
      <c r="F5928" s="211" t="b">
        <f>IFERROR(INDEX('2021 Event Days'!$1:$1048576,MATCH('2021 Hourly Data'!$I5928,'2021 Event Days'!$D:$D,0),MATCH('2021 Hourly Data'!F$6,'2021 Event Days'!$6:$6,0)),FALSE)</f>
        <v>0</v>
      </c>
      <c r="G5928" s="211" t="str">
        <f t="shared" si="1292"/>
        <v>44443_16</v>
      </c>
      <c r="H5928" s="12"/>
      <c r="I5928" s="12">
        <v>44443</v>
      </c>
      <c r="J5928" s="10">
        <f t="shared" si="1293"/>
        <v>9</v>
      </c>
      <c r="K5928" s="10">
        <f t="shared" si="1294"/>
        <v>4</v>
      </c>
      <c r="L5928" s="10" t="str">
        <f t="shared" si="1295"/>
        <v>hour17</v>
      </c>
      <c r="M5928" s="10">
        <f t="shared" si="1301"/>
        <v>17</v>
      </c>
      <c r="N5928" s="10">
        <f t="shared" si="1296"/>
        <v>16</v>
      </c>
      <c r="O5928" s="27" t="str">
        <f>INDEX('Season and Day Definitions'!$1:$1048576,MATCH('2021 Hourly Data'!$J5928,'Season and Day Definitions'!$B:$B,0),MATCH('2021 Hourly Data'!$O$6,'Season and Day Definitions'!$5:$5,0))</f>
        <v>Non-Winter</v>
      </c>
      <c r="P5928" s="10">
        <f t="shared" si="1297"/>
        <v>7</v>
      </c>
      <c r="Q5928" s="27" t="str">
        <f>IFERROR(INDEX('Season and Day Definitions'!$1:$1048576,MATCH('2021 Hourly Data'!$I5928,'Season and Day Definitions'!$E:$E,0),MATCH('2021 Hourly Data'!$Q$6,'Season and Day Definitions'!$5:$5,0)),IF(OR($P5928=1,$P5928=7),"weekend","weekday"))</f>
        <v>weekend</v>
      </c>
      <c r="R5928" s="10" t="str">
        <f t="shared" si="1298"/>
        <v>Non-Winter_weekend</v>
      </c>
      <c r="S5928" s="27" t="str">
        <f>INDEX(Inputs!$1:$1048576,MATCH('2021 Hourly Data'!$M5928,Inputs!$C:$C,0),MATCH(D5928,Inputs!$5:$5,0))</f>
        <v>Off</v>
      </c>
      <c r="T5928" s="282" t="str">
        <f t="shared" si="1289"/>
        <v>Off</v>
      </c>
      <c r="U5928" s="27" t="str">
        <f>INDEX(Inputs!$1:$1048576,MATCH('2021 Hourly Data'!$M5928,Inputs!$C:$C,0),MATCH(E5928,Inputs!$5:$5,0))</f>
        <v>Off</v>
      </c>
      <c r="V5928" s="34">
        <f>INDEX('2021 Res. Load (scaled)'!$1:$1048576,MATCH('2021 Hourly Data'!$A5928,'2021 Res. Load (scaled)'!$C:$C,0),MATCH('2021 Hourly Data'!$M5928,'2021 Res. Load (scaled)'!$1:$1,0))/$V$1</f>
        <v>1015.3949171568051</v>
      </c>
      <c r="W5928" s="41">
        <f t="shared" si="1299"/>
        <v>1015.3949171568051</v>
      </c>
      <c r="X5928" s="34">
        <f>INDEX('2021 SCom Load (scaled)'!$1:$1048576,MATCH($A5928,'2021 SCom Load (scaled)'!$C:$C,0),MATCH($M5928,'2021 SCom Load (scaled)'!$1:$1,0))/$X$1</f>
        <v>263.29717372974505</v>
      </c>
      <c r="Y5928" s="41">
        <f t="shared" si="1290"/>
        <v>263.29717372974505</v>
      </c>
      <c r="Z5928" s="34">
        <f>INDEX('2021 System Load'!$1:$1048576,MATCH($A5928,'2021 System Load'!$C:$C,0),MATCH($M5928,'2021 System Load'!$1:$1,0))/$X$1</f>
        <v>2200.3961131009023</v>
      </c>
    </row>
    <row r="5929" spans="1:26" ht="15" customHeight="1" x14ac:dyDescent="0.3">
      <c r="A5929" s="31" t="str">
        <f t="shared" si="1288"/>
        <v>9_4</v>
      </c>
      <c r="B5929" s="31">
        <f t="shared" si="1300"/>
        <v>5922</v>
      </c>
      <c r="C5929" s="31">
        <f t="shared" si="1291"/>
        <v>247</v>
      </c>
      <c r="D5929" s="197" t="str">
        <f>IF(OR($R5929="Winter_weekend",$R5929="Non-Winter_weekend"),"Weekend",IF($R5929="Winter_weekday","Winter Weekday",IF($R5929="Non-Winter_weekday","Non-Winter Weekday",ERROR)))</f>
        <v>Weekend</v>
      </c>
      <c r="E5929" s="197" t="str">
        <f>IF(OR($R5929="Winter_weekend",$R5929="Non-Winter_weekend"),Inputs!$H$5,IF(OR($R5929="Winter_weekday",$R5929="Non-Winter_weekday"),Inputs!$G$5,ERROR))</f>
        <v>3P TOU Weekend</v>
      </c>
      <c r="F5929" s="211" t="b">
        <f>IFERROR(INDEX('2021 Event Days'!$1:$1048576,MATCH('2021 Hourly Data'!$I5929,'2021 Event Days'!$D:$D,0),MATCH('2021 Hourly Data'!F$6,'2021 Event Days'!$6:$6,0)),FALSE)</f>
        <v>0</v>
      </c>
      <c r="G5929" s="211" t="str">
        <f t="shared" si="1292"/>
        <v>44443_17</v>
      </c>
      <c r="H5929" s="12"/>
      <c r="I5929" s="12">
        <v>44443</v>
      </c>
      <c r="J5929" s="10">
        <f t="shared" si="1293"/>
        <v>9</v>
      </c>
      <c r="K5929" s="10">
        <f t="shared" si="1294"/>
        <v>4</v>
      </c>
      <c r="L5929" s="10" t="str">
        <f t="shared" si="1295"/>
        <v>hour18</v>
      </c>
      <c r="M5929" s="10">
        <f t="shared" si="1301"/>
        <v>18</v>
      </c>
      <c r="N5929" s="10">
        <f t="shared" si="1296"/>
        <v>17</v>
      </c>
      <c r="O5929" s="27" t="str">
        <f>INDEX('Season and Day Definitions'!$1:$1048576,MATCH('2021 Hourly Data'!$J5929,'Season and Day Definitions'!$B:$B,0),MATCH('2021 Hourly Data'!$O$6,'Season and Day Definitions'!$5:$5,0))</f>
        <v>Non-Winter</v>
      </c>
      <c r="P5929" s="10">
        <f t="shared" si="1297"/>
        <v>7</v>
      </c>
      <c r="Q5929" s="27" t="str">
        <f>IFERROR(INDEX('Season and Day Definitions'!$1:$1048576,MATCH('2021 Hourly Data'!$I5929,'Season and Day Definitions'!$E:$E,0),MATCH('2021 Hourly Data'!$Q$6,'Season and Day Definitions'!$5:$5,0)),IF(OR($P5929=1,$P5929=7),"weekend","weekday"))</f>
        <v>weekend</v>
      </c>
      <c r="R5929" s="10" t="str">
        <f t="shared" si="1298"/>
        <v>Non-Winter_weekend</v>
      </c>
      <c r="S5929" s="27" t="str">
        <f>INDEX(Inputs!$1:$1048576,MATCH('2021 Hourly Data'!$M5929,Inputs!$C:$C,0),MATCH(D5929,Inputs!$5:$5,0))</f>
        <v>Off</v>
      </c>
      <c r="T5929" s="282" t="str">
        <f t="shared" si="1289"/>
        <v>Off</v>
      </c>
      <c r="U5929" s="27" t="str">
        <f>INDEX(Inputs!$1:$1048576,MATCH('2021 Hourly Data'!$M5929,Inputs!$C:$C,0),MATCH(E5929,Inputs!$5:$5,0))</f>
        <v>Off</v>
      </c>
      <c r="V5929" s="34">
        <f>INDEX('2021 Res. Load (scaled)'!$1:$1048576,MATCH('2021 Hourly Data'!$A5929,'2021 Res. Load (scaled)'!$C:$C,0),MATCH('2021 Hourly Data'!$M5929,'2021 Res. Load (scaled)'!$1:$1,0))/$V$1</f>
        <v>1065.9141265909575</v>
      </c>
      <c r="W5929" s="41">
        <f t="shared" si="1299"/>
        <v>1065.9141265909575</v>
      </c>
      <c r="X5929" s="34">
        <f>INDEX('2021 SCom Load (scaled)'!$1:$1048576,MATCH($A5929,'2021 SCom Load (scaled)'!$C:$C,0),MATCH($M5929,'2021 SCom Load (scaled)'!$1:$1,0))/$X$1</f>
        <v>254.75036559446895</v>
      </c>
      <c r="Y5929" s="41">
        <f t="shared" si="1290"/>
        <v>254.75036559446895</v>
      </c>
      <c r="Z5929" s="34">
        <f>INDEX('2021 System Load'!$1:$1048576,MATCH($A5929,'2021 System Load'!$C:$C,0),MATCH($M5929,'2021 System Load'!$1:$1,0))/$X$1</f>
        <v>2231.5438092959926</v>
      </c>
    </row>
    <row r="5930" spans="1:26" ht="15" customHeight="1" x14ac:dyDescent="0.3">
      <c r="A5930" s="31" t="str">
        <f t="shared" si="1288"/>
        <v>9_4</v>
      </c>
      <c r="B5930" s="31">
        <f t="shared" si="1300"/>
        <v>5923</v>
      </c>
      <c r="C5930" s="31">
        <f t="shared" si="1291"/>
        <v>247</v>
      </c>
      <c r="D5930" s="197" t="str">
        <f>IF(OR($R5930="Winter_weekend",$R5930="Non-Winter_weekend"),"Weekend",IF($R5930="Winter_weekday","Winter Weekday",IF($R5930="Non-Winter_weekday","Non-Winter Weekday",ERROR)))</f>
        <v>Weekend</v>
      </c>
      <c r="E5930" s="197" t="str">
        <f>IF(OR($R5930="Winter_weekend",$R5930="Non-Winter_weekend"),Inputs!$H$5,IF(OR($R5930="Winter_weekday",$R5930="Non-Winter_weekday"),Inputs!$G$5,ERROR))</f>
        <v>3P TOU Weekend</v>
      </c>
      <c r="F5930" s="211" t="b">
        <f>IFERROR(INDEX('2021 Event Days'!$1:$1048576,MATCH('2021 Hourly Data'!$I5930,'2021 Event Days'!$D:$D,0),MATCH('2021 Hourly Data'!F$6,'2021 Event Days'!$6:$6,0)),FALSE)</f>
        <v>0</v>
      </c>
      <c r="G5930" s="211" t="str">
        <f t="shared" si="1292"/>
        <v>44443_18</v>
      </c>
      <c r="H5930" s="12"/>
      <c r="I5930" s="12">
        <v>44443</v>
      </c>
      <c r="J5930" s="10">
        <f t="shared" si="1293"/>
        <v>9</v>
      </c>
      <c r="K5930" s="10">
        <f t="shared" si="1294"/>
        <v>4</v>
      </c>
      <c r="L5930" s="10" t="str">
        <f t="shared" si="1295"/>
        <v>hour19</v>
      </c>
      <c r="M5930" s="10">
        <f t="shared" si="1301"/>
        <v>19</v>
      </c>
      <c r="N5930" s="10">
        <f t="shared" si="1296"/>
        <v>18</v>
      </c>
      <c r="O5930" s="27" t="str">
        <f>INDEX('Season and Day Definitions'!$1:$1048576,MATCH('2021 Hourly Data'!$J5930,'Season and Day Definitions'!$B:$B,0),MATCH('2021 Hourly Data'!$O$6,'Season and Day Definitions'!$5:$5,0))</f>
        <v>Non-Winter</v>
      </c>
      <c r="P5930" s="10">
        <f t="shared" si="1297"/>
        <v>7</v>
      </c>
      <c r="Q5930" s="27" t="str">
        <f>IFERROR(INDEX('Season and Day Definitions'!$1:$1048576,MATCH('2021 Hourly Data'!$I5930,'Season and Day Definitions'!$E:$E,0),MATCH('2021 Hourly Data'!$Q$6,'Season and Day Definitions'!$5:$5,0)),IF(OR($P5930=1,$P5930=7),"weekend","weekday"))</f>
        <v>weekend</v>
      </c>
      <c r="R5930" s="10" t="str">
        <f t="shared" si="1298"/>
        <v>Non-Winter_weekend</v>
      </c>
      <c r="S5930" s="27" t="str">
        <f>INDEX(Inputs!$1:$1048576,MATCH('2021 Hourly Data'!$M5930,Inputs!$C:$C,0),MATCH(D5930,Inputs!$5:$5,0))</f>
        <v>Off</v>
      </c>
      <c r="T5930" s="282" t="str">
        <f t="shared" si="1289"/>
        <v>Off</v>
      </c>
      <c r="U5930" s="27" t="str">
        <f>INDEX(Inputs!$1:$1048576,MATCH('2021 Hourly Data'!$M5930,Inputs!$C:$C,0),MATCH(E5930,Inputs!$5:$5,0))</f>
        <v>Off</v>
      </c>
      <c r="V5930" s="34">
        <f>INDEX('2021 Res. Load (scaled)'!$1:$1048576,MATCH('2021 Hourly Data'!$A5930,'2021 Res. Load (scaled)'!$C:$C,0),MATCH('2021 Hourly Data'!$M5930,'2021 Res. Load (scaled)'!$1:$1,0))/$V$1</f>
        <v>1171.0904444900277</v>
      </c>
      <c r="W5930" s="41">
        <f t="shared" si="1299"/>
        <v>1171.0904444900277</v>
      </c>
      <c r="X5930" s="34">
        <f>INDEX('2021 SCom Load (scaled)'!$1:$1048576,MATCH($A5930,'2021 SCom Load (scaled)'!$C:$C,0),MATCH($M5930,'2021 SCom Load (scaled)'!$1:$1,0))/$X$1</f>
        <v>238.76512818211293</v>
      </c>
      <c r="Y5930" s="41">
        <f t="shared" si="1290"/>
        <v>238.76512818211293</v>
      </c>
      <c r="Z5930" s="34">
        <f>INDEX('2021 System Load'!$1:$1048576,MATCH($A5930,'2021 System Load'!$C:$C,0),MATCH($M5930,'2021 System Load'!$1:$1,0))/$X$1</f>
        <v>2303.2728299891155</v>
      </c>
    </row>
    <row r="5931" spans="1:26" ht="15" customHeight="1" x14ac:dyDescent="0.3">
      <c r="A5931" s="31" t="str">
        <f t="shared" si="1288"/>
        <v>9_4</v>
      </c>
      <c r="B5931" s="31">
        <f t="shared" si="1300"/>
        <v>5924</v>
      </c>
      <c r="C5931" s="31">
        <f t="shared" si="1291"/>
        <v>247</v>
      </c>
      <c r="D5931" s="197" t="str">
        <f>IF(OR($R5931="Winter_weekend",$R5931="Non-Winter_weekend"),"Weekend",IF($R5931="Winter_weekday","Winter Weekday",IF($R5931="Non-Winter_weekday","Non-Winter Weekday",ERROR)))</f>
        <v>Weekend</v>
      </c>
      <c r="E5931" s="197" t="str">
        <f>IF(OR($R5931="Winter_weekend",$R5931="Non-Winter_weekend"),Inputs!$H$5,IF(OR($R5931="Winter_weekday",$R5931="Non-Winter_weekday"),Inputs!$G$5,ERROR))</f>
        <v>3P TOU Weekend</v>
      </c>
      <c r="F5931" s="211" t="b">
        <f>IFERROR(INDEX('2021 Event Days'!$1:$1048576,MATCH('2021 Hourly Data'!$I5931,'2021 Event Days'!$D:$D,0),MATCH('2021 Hourly Data'!F$6,'2021 Event Days'!$6:$6,0)),FALSE)</f>
        <v>0</v>
      </c>
      <c r="G5931" s="211" t="str">
        <f t="shared" si="1292"/>
        <v>44443_19</v>
      </c>
      <c r="H5931" s="12"/>
      <c r="I5931" s="12">
        <v>44443</v>
      </c>
      <c r="J5931" s="10">
        <f t="shared" si="1293"/>
        <v>9</v>
      </c>
      <c r="K5931" s="10">
        <f t="shared" si="1294"/>
        <v>4</v>
      </c>
      <c r="L5931" s="10" t="str">
        <f t="shared" si="1295"/>
        <v>hour20</v>
      </c>
      <c r="M5931" s="10">
        <f t="shared" si="1301"/>
        <v>20</v>
      </c>
      <c r="N5931" s="10">
        <f t="shared" si="1296"/>
        <v>19</v>
      </c>
      <c r="O5931" s="27" t="str">
        <f>INDEX('Season and Day Definitions'!$1:$1048576,MATCH('2021 Hourly Data'!$J5931,'Season and Day Definitions'!$B:$B,0),MATCH('2021 Hourly Data'!$O$6,'Season and Day Definitions'!$5:$5,0))</f>
        <v>Non-Winter</v>
      </c>
      <c r="P5931" s="10">
        <f t="shared" si="1297"/>
        <v>7</v>
      </c>
      <c r="Q5931" s="27" t="str">
        <f>IFERROR(INDEX('Season and Day Definitions'!$1:$1048576,MATCH('2021 Hourly Data'!$I5931,'Season and Day Definitions'!$E:$E,0),MATCH('2021 Hourly Data'!$Q$6,'Season and Day Definitions'!$5:$5,0)),IF(OR($P5931=1,$P5931=7),"weekend","weekday"))</f>
        <v>weekend</v>
      </c>
      <c r="R5931" s="10" t="str">
        <f t="shared" si="1298"/>
        <v>Non-Winter_weekend</v>
      </c>
      <c r="S5931" s="27" t="str">
        <f>INDEX(Inputs!$1:$1048576,MATCH('2021 Hourly Data'!$M5931,Inputs!$C:$C,0),MATCH(D5931,Inputs!$5:$5,0))</f>
        <v>Off</v>
      </c>
      <c r="T5931" s="282" t="str">
        <f t="shared" si="1289"/>
        <v>Off</v>
      </c>
      <c r="U5931" s="27" t="str">
        <f>INDEX(Inputs!$1:$1048576,MATCH('2021 Hourly Data'!$M5931,Inputs!$C:$C,0),MATCH(E5931,Inputs!$5:$5,0))</f>
        <v>Off</v>
      </c>
      <c r="V5931" s="34">
        <f>INDEX('2021 Res. Load (scaled)'!$1:$1048576,MATCH('2021 Hourly Data'!$A5931,'2021 Res. Load (scaled)'!$C:$C,0),MATCH('2021 Hourly Data'!$M5931,'2021 Res. Load (scaled)'!$1:$1,0))/$V$1</f>
        <v>1135.17530677335</v>
      </c>
      <c r="W5931" s="41">
        <f t="shared" si="1299"/>
        <v>1135.17530677335</v>
      </c>
      <c r="X5931" s="34">
        <f>INDEX('2021 SCom Load (scaled)'!$1:$1048576,MATCH($A5931,'2021 SCom Load (scaled)'!$C:$C,0),MATCH($M5931,'2021 SCom Load (scaled)'!$1:$1,0))/$X$1</f>
        <v>245.23150661682396</v>
      </c>
      <c r="Y5931" s="41">
        <f t="shared" si="1290"/>
        <v>245.23150661682396</v>
      </c>
      <c r="Z5931" s="34">
        <f>INDEX('2021 System Load'!$1:$1048576,MATCH($A5931,'2021 System Load'!$C:$C,0),MATCH($M5931,'2021 System Load'!$1:$1,0))/$X$1</f>
        <v>2263.634794236898</v>
      </c>
    </row>
    <row r="5932" spans="1:26" ht="15" customHeight="1" x14ac:dyDescent="0.3">
      <c r="A5932" s="31" t="str">
        <f t="shared" si="1288"/>
        <v>9_4</v>
      </c>
      <c r="B5932" s="31">
        <f t="shared" si="1300"/>
        <v>5925</v>
      </c>
      <c r="C5932" s="31">
        <f t="shared" si="1291"/>
        <v>247</v>
      </c>
      <c r="D5932" s="197" t="str">
        <f>IF(OR($R5932="Winter_weekend",$R5932="Non-Winter_weekend"),"Weekend",IF($R5932="Winter_weekday","Winter Weekday",IF($R5932="Non-Winter_weekday","Non-Winter Weekday",ERROR)))</f>
        <v>Weekend</v>
      </c>
      <c r="E5932" s="197" t="str">
        <f>IF(OR($R5932="Winter_weekend",$R5932="Non-Winter_weekend"),Inputs!$H$5,IF(OR($R5932="Winter_weekday",$R5932="Non-Winter_weekday"),Inputs!$G$5,ERROR))</f>
        <v>3P TOU Weekend</v>
      </c>
      <c r="F5932" s="211" t="b">
        <f>IFERROR(INDEX('2021 Event Days'!$1:$1048576,MATCH('2021 Hourly Data'!$I5932,'2021 Event Days'!$D:$D,0),MATCH('2021 Hourly Data'!F$6,'2021 Event Days'!$6:$6,0)),FALSE)</f>
        <v>0</v>
      </c>
      <c r="G5932" s="211" t="str">
        <f t="shared" si="1292"/>
        <v>44443_20</v>
      </c>
      <c r="H5932" s="12"/>
      <c r="I5932" s="12">
        <v>44443</v>
      </c>
      <c r="J5932" s="10">
        <f t="shared" si="1293"/>
        <v>9</v>
      </c>
      <c r="K5932" s="10">
        <f t="shared" si="1294"/>
        <v>4</v>
      </c>
      <c r="L5932" s="10" t="str">
        <f t="shared" si="1295"/>
        <v>hour21</v>
      </c>
      <c r="M5932" s="10">
        <f t="shared" si="1301"/>
        <v>21</v>
      </c>
      <c r="N5932" s="10">
        <f t="shared" si="1296"/>
        <v>20</v>
      </c>
      <c r="O5932" s="27" t="str">
        <f>INDEX('Season and Day Definitions'!$1:$1048576,MATCH('2021 Hourly Data'!$J5932,'Season and Day Definitions'!$B:$B,0),MATCH('2021 Hourly Data'!$O$6,'Season and Day Definitions'!$5:$5,0))</f>
        <v>Non-Winter</v>
      </c>
      <c r="P5932" s="10">
        <f t="shared" si="1297"/>
        <v>7</v>
      </c>
      <c r="Q5932" s="27" t="str">
        <f>IFERROR(INDEX('Season and Day Definitions'!$1:$1048576,MATCH('2021 Hourly Data'!$I5932,'Season and Day Definitions'!$E:$E,0),MATCH('2021 Hourly Data'!$Q$6,'Season and Day Definitions'!$5:$5,0)),IF(OR($P5932=1,$P5932=7),"weekend","weekday"))</f>
        <v>weekend</v>
      </c>
      <c r="R5932" s="10" t="str">
        <f t="shared" si="1298"/>
        <v>Non-Winter_weekend</v>
      </c>
      <c r="S5932" s="27" t="str">
        <f>INDEX(Inputs!$1:$1048576,MATCH('2021 Hourly Data'!$M5932,Inputs!$C:$C,0),MATCH(D5932,Inputs!$5:$5,0))</f>
        <v>Off</v>
      </c>
      <c r="T5932" s="282" t="str">
        <f t="shared" si="1289"/>
        <v>Off</v>
      </c>
      <c r="U5932" s="27" t="str">
        <f>INDEX(Inputs!$1:$1048576,MATCH('2021 Hourly Data'!$M5932,Inputs!$C:$C,0),MATCH(E5932,Inputs!$5:$5,0))</f>
        <v>Off</v>
      </c>
      <c r="V5932" s="34">
        <f>INDEX('2021 Res. Load (scaled)'!$1:$1048576,MATCH('2021 Hourly Data'!$A5932,'2021 Res. Load (scaled)'!$C:$C,0),MATCH('2021 Hourly Data'!$M5932,'2021 Res. Load (scaled)'!$1:$1,0))/$V$1</f>
        <v>1152.7858919245316</v>
      </c>
      <c r="W5932" s="41">
        <f t="shared" si="1299"/>
        <v>1152.7858919245316</v>
      </c>
      <c r="X5932" s="34">
        <f>INDEX('2021 SCom Load (scaled)'!$1:$1048576,MATCH($A5932,'2021 SCom Load (scaled)'!$C:$C,0),MATCH($M5932,'2021 SCom Load (scaled)'!$1:$1,0))/$X$1</f>
        <v>260.4286647115137</v>
      </c>
      <c r="Y5932" s="41">
        <f t="shared" si="1290"/>
        <v>260.4286647115137</v>
      </c>
      <c r="Z5932" s="34">
        <f>INDEX('2021 System Load'!$1:$1048576,MATCH($A5932,'2021 System Load'!$C:$C,0),MATCH($M5932,'2021 System Load'!$1:$1,0))/$X$1</f>
        <v>2302.4419774591465</v>
      </c>
    </row>
    <row r="5933" spans="1:26" ht="15" customHeight="1" x14ac:dyDescent="0.3">
      <c r="A5933" s="31" t="str">
        <f t="shared" si="1288"/>
        <v>9_4</v>
      </c>
      <c r="B5933" s="31">
        <f t="shared" si="1300"/>
        <v>5926</v>
      </c>
      <c r="C5933" s="31">
        <f t="shared" si="1291"/>
        <v>247</v>
      </c>
      <c r="D5933" s="197" t="str">
        <f>IF(OR($R5933="Winter_weekend",$R5933="Non-Winter_weekend"),"Weekend",IF($R5933="Winter_weekday","Winter Weekday",IF($R5933="Non-Winter_weekday","Non-Winter Weekday",ERROR)))</f>
        <v>Weekend</v>
      </c>
      <c r="E5933" s="197" t="str">
        <f>IF(OR($R5933="Winter_weekend",$R5933="Non-Winter_weekend"),Inputs!$H$5,IF(OR($R5933="Winter_weekday",$R5933="Non-Winter_weekday"),Inputs!$G$5,ERROR))</f>
        <v>3P TOU Weekend</v>
      </c>
      <c r="F5933" s="211" t="b">
        <f>IFERROR(INDEX('2021 Event Days'!$1:$1048576,MATCH('2021 Hourly Data'!$I5933,'2021 Event Days'!$D:$D,0),MATCH('2021 Hourly Data'!F$6,'2021 Event Days'!$6:$6,0)),FALSE)</f>
        <v>0</v>
      </c>
      <c r="G5933" s="211" t="str">
        <f t="shared" si="1292"/>
        <v>44443_21</v>
      </c>
      <c r="H5933" s="12"/>
      <c r="I5933" s="12">
        <v>44443</v>
      </c>
      <c r="J5933" s="10">
        <f t="shared" si="1293"/>
        <v>9</v>
      </c>
      <c r="K5933" s="10">
        <f t="shared" si="1294"/>
        <v>4</v>
      </c>
      <c r="L5933" s="10" t="str">
        <f t="shared" si="1295"/>
        <v>hour22</v>
      </c>
      <c r="M5933" s="10">
        <f t="shared" si="1301"/>
        <v>22</v>
      </c>
      <c r="N5933" s="10">
        <f t="shared" si="1296"/>
        <v>21</v>
      </c>
      <c r="O5933" s="27" t="str">
        <f>INDEX('Season and Day Definitions'!$1:$1048576,MATCH('2021 Hourly Data'!$J5933,'Season and Day Definitions'!$B:$B,0),MATCH('2021 Hourly Data'!$O$6,'Season and Day Definitions'!$5:$5,0))</f>
        <v>Non-Winter</v>
      </c>
      <c r="P5933" s="10">
        <f t="shared" si="1297"/>
        <v>7</v>
      </c>
      <c r="Q5933" s="27" t="str">
        <f>IFERROR(INDEX('Season and Day Definitions'!$1:$1048576,MATCH('2021 Hourly Data'!$I5933,'Season and Day Definitions'!$E:$E,0),MATCH('2021 Hourly Data'!$Q$6,'Season and Day Definitions'!$5:$5,0)),IF(OR($P5933=1,$P5933=7),"weekend","weekday"))</f>
        <v>weekend</v>
      </c>
      <c r="R5933" s="10" t="str">
        <f t="shared" si="1298"/>
        <v>Non-Winter_weekend</v>
      </c>
      <c r="S5933" s="27" t="str">
        <f>INDEX(Inputs!$1:$1048576,MATCH('2021 Hourly Data'!$M5933,Inputs!$C:$C,0),MATCH(D5933,Inputs!$5:$5,0))</f>
        <v>Off</v>
      </c>
      <c r="T5933" s="282" t="str">
        <f t="shared" si="1289"/>
        <v>Off</v>
      </c>
      <c r="U5933" s="27" t="str">
        <f>INDEX(Inputs!$1:$1048576,MATCH('2021 Hourly Data'!$M5933,Inputs!$C:$C,0),MATCH(E5933,Inputs!$5:$5,0))</f>
        <v>Off</v>
      </c>
      <c r="V5933" s="34">
        <f>INDEX('2021 Res. Load (scaled)'!$1:$1048576,MATCH('2021 Hourly Data'!$A5933,'2021 Res. Load (scaled)'!$C:$C,0),MATCH('2021 Hourly Data'!$M5933,'2021 Res. Load (scaled)'!$1:$1,0))/$V$1</f>
        <v>1125.035756204187</v>
      </c>
      <c r="W5933" s="41">
        <f t="shared" si="1299"/>
        <v>1125.035756204187</v>
      </c>
      <c r="X5933" s="34">
        <f>INDEX('2021 SCom Load (scaled)'!$1:$1048576,MATCH($A5933,'2021 SCom Load (scaled)'!$C:$C,0),MATCH($M5933,'2021 SCom Load (scaled)'!$1:$1,0))/$X$1</f>
        <v>243.99710770362086</v>
      </c>
      <c r="Y5933" s="41">
        <f t="shared" si="1290"/>
        <v>243.99710770362086</v>
      </c>
      <c r="Z5933" s="34">
        <f>INDEX('2021 System Load'!$1:$1048576,MATCH($A5933,'2021 System Load'!$C:$C,0),MATCH($M5933,'2021 System Load'!$1:$1,0))/$X$1</f>
        <v>2244.3344532479123</v>
      </c>
    </row>
    <row r="5934" spans="1:26" ht="15" customHeight="1" x14ac:dyDescent="0.3">
      <c r="A5934" s="31" t="str">
        <f t="shared" si="1288"/>
        <v>9_4</v>
      </c>
      <c r="B5934" s="31">
        <f t="shared" si="1300"/>
        <v>5927</v>
      </c>
      <c r="C5934" s="31">
        <f t="shared" si="1291"/>
        <v>247</v>
      </c>
      <c r="D5934" s="197" t="str">
        <f>IF(OR($R5934="Winter_weekend",$R5934="Non-Winter_weekend"),"Weekend",IF($R5934="Winter_weekday","Winter Weekday",IF($R5934="Non-Winter_weekday","Non-Winter Weekday",ERROR)))</f>
        <v>Weekend</v>
      </c>
      <c r="E5934" s="197" t="str">
        <f>IF(OR($R5934="Winter_weekend",$R5934="Non-Winter_weekend"),Inputs!$H$5,IF(OR($R5934="Winter_weekday",$R5934="Non-Winter_weekday"),Inputs!$G$5,ERROR))</f>
        <v>3P TOU Weekend</v>
      </c>
      <c r="F5934" s="211" t="b">
        <f>IFERROR(INDEX('2021 Event Days'!$1:$1048576,MATCH('2021 Hourly Data'!$I5934,'2021 Event Days'!$D:$D,0),MATCH('2021 Hourly Data'!F$6,'2021 Event Days'!$6:$6,0)),FALSE)</f>
        <v>0</v>
      </c>
      <c r="G5934" s="211" t="str">
        <f t="shared" si="1292"/>
        <v>44443_22</v>
      </c>
      <c r="H5934" s="12"/>
      <c r="I5934" s="12">
        <v>44443</v>
      </c>
      <c r="J5934" s="10">
        <f t="shared" si="1293"/>
        <v>9</v>
      </c>
      <c r="K5934" s="10">
        <f t="shared" si="1294"/>
        <v>4</v>
      </c>
      <c r="L5934" s="10" t="str">
        <f t="shared" si="1295"/>
        <v>hour23</v>
      </c>
      <c r="M5934" s="10">
        <f t="shared" si="1301"/>
        <v>23</v>
      </c>
      <c r="N5934" s="10">
        <f t="shared" si="1296"/>
        <v>22</v>
      </c>
      <c r="O5934" s="27" t="str">
        <f>INDEX('Season and Day Definitions'!$1:$1048576,MATCH('2021 Hourly Data'!$J5934,'Season and Day Definitions'!$B:$B,0),MATCH('2021 Hourly Data'!$O$6,'Season and Day Definitions'!$5:$5,0))</f>
        <v>Non-Winter</v>
      </c>
      <c r="P5934" s="10">
        <f t="shared" si="1297"/>
        <v>7</v>
      </c>
      <c r="Q5934" s="27" t="str">
        <f>IFERROR(INDEX('Season and Day Definitions'!$1:$1048576,MATCH('2021 Hourly Data'!$I5934,'Season and Day Definitions'!$E:$E,0),MATCH('2021 Hourly Data'!$Q$6,'Season and Day Definitions'!$5:$5,0)),IF(OR($P5934=1,$P5934=7),"weekend","weekday"))</f>
        <v>weekend</v>
      </c>
      <c r="R5934" s="10" t="str">
        <f t="shared" si="1298"/>
        <v>Non-Winter_weekend</v>
      </c>
      <c r="S5934" s="27" t="str">
        <f>INDEX(Inputs!$1:$1048576,MATCH('2021 Hourly Data'!$M5934,Inputs!$C:$C,0),MATCH(D5934,Inputs!$5:$5,0))</f>
        <v>Off</v>
      </c>
      <c r="T5934" s="282" t="str">
        <f t="shared" si="1289"/>
        <v>Off</v>
      </c>
      <c r="U5934" s="27" t="str">
        <f>INDEX(Inputs!$1:$1048576,MATCH('2021 Hourly Data'!$M5934,Inputs!$C:$C,0),MATCH(E5934,Inputs!$5:$5,0))</f>
        <v>Off</v>
      </c>
      <c r="V5934" s="34">
        <f>INDEX('2021 Res. Load (scaled)'!$1:$1048576,MATCH('2021 Hourly Data'!$A5934,'2021 Res. Load (scaled)'!$C:$C,0),MATCH('2021 Hourly Data'!$M5934,'2021 Res. Load (scaled)'!$1:$1,0))/$V$1</f>
        <v>1066.7347297146764</v>
      </c>
      <c r="W5934" s="41">
        <f t="shared" si="1299"/>
        <v>1066.7347297146764</v>
      </c>
      <c r="X5934" s="34">
        <f>INDEX('2021 SCom Load (scaled)'!$1:$1048576,MATCH($A5934,'2021 SCom Load (scaled)'!$C:$C,0),MATCH($M5934,'2021 SCom Load (scaled)'!$1:$1,0))/$X$1</f>
        <v>233.66582796556398</v>
      </c>
      <c r="Y5934" s="41">
        <f t="shared" si="1290"/>
        <v>233.66582796556398</v>
      </c>
      <c r="Z5934" s="34">
        <f>INDEX('2021 System Load'!$1:$1048576,MATCH($A5934,'2021 System Load'!$C:$C,0),MATCH($M5934,'2021 System Load'!$1:$1,0))/$X$1</f>
        <v>2140.2758665140027</v>
      </c>
    </row>
    <row r="5935" spans="1:26" ht="15" customHeight="1" x14ac:dyDescent="0.3">
      <c r="A5935" s="31" t="str">
        <f t="shared" si="1288"/>
        <v>9_4</v>
      </c>
      <c r="B5935" s="31">
        <f t="shared" si="1300"/>
        <v>5928</v>
      </c>
      <c r="C5935" s="31">
        <f t="shared" si="1291"/>
        <v>247</v>
      </c>
      <c r="D5935" s="197" t="str">
        <f>IF(OR($R5935="Winter_weekend",$R5935="Non-Winter_weekend"),"Weekend",IF($R5935="Winter_weekday","Winter Weekday",IF($R5935="Non-Winter_weekday","Non-Winter Weekday",ERROR)))</f>
        <v>Weekend</v>
      </c>
      <c r="E5935" s="197" t="str">
        <f>IF(OR($R5935="Winter_weekend",$R5935="Non-Winter_weekend"),Inputs!$H$5,IF(OR($R5935="Winter_weekday",$R5935="Non-Winter_weekday"),Inputs!$G$5,ERROR))</f>
        <v>3P TOU Weekend</v>
      </c>
      <c r="F5935" s="211" t="b">
        <f>IFERROR(INDEX('2021 Event Days'!$1:$1048576,MATCH('2021 Hourly Data'!$I5935,'2021 Event Days'!$D:$D,0),MATCH('2021 Hourly Data'!F$6,'2021 Event Days'!$6:$6,0)),FALSE)</f>
        <v>0</v>
      </c>
      <c r="G5935" s="211" t="str">
        <f t="shared" si="1292"/>
        <v>44443_23</v>
      </c>
      <c r="H5935" s="12"/>
      <c r="I5935" s="12">
        <v>44443</v>
      </c>
      <c r="J5935" s="10">
        <f t="shared" si="1293"/>
        <v>9</v>
      </c>
      <c r="K5935" s="10">
        <f t="shared" si="1294"/>
        <v>4</v>
      </c>
      <c r="L5935" s="10" t="str">
        <f t="shared" si="1295"/>
        <v>hour24</v>
      </c>
      <c r="M5935" s="10">
        <f t="shared" si="1301"/>
        <v>24</v>
      </c>
      <c r="N5935" s="10">
        <f t="shared" si="1296"/>
        <v>23</v>
      </c>
      <c r="O5935" s="27" t="str">
        <f>INDEX('Season and Day Definitions'!$1:$1048576,MATCH('2021 Hourly Data'!$J5935,'Season and Day Definitions'!$B:$B,0),MATCH('2021 Hourly Data'!$O$6,'Season and Day Definitions'!$5:$5,0))</f>
        <v>Non-Winter</v>
      </c>
      <c r="P5935" s="10">
        <f t="shared" si="1297"/>
        <v>7</v>
      </c>
      <c r="Q5935" s="27" t="str">
        <f>IFERROR(INDEX('Season and Day Definitions'!$1:$1048576,MATCH('2021 Hourly Data'!$I5935,'Season and Day Definitions'!$E:$E,0),MATCH('2021 Hourly Data'!$Q$6,'Season and Day Definitions'!$5:$5,0)),IF(OR($P5935=1,$P5935=7),"weekend","weekday"))</f>
        <v>weekend</v>
      </c>
      <c r="R5935" s="10" t="str">
        <f t="shared" si="1298"/>
        <v>Non-Winter_weekend</v>
      </c>
      <c r="S5935" s="27" t="str">
        <f>INDEX(Inputs!$1:$1048576,MATCH('2021 Hourly Data'!$M5935,Inputs!$C:$C,0),MATCH(D5935,Inputs!$5:$5,0))</f>
        <v>Off</v>
      </c>
      <c r="T5935" s="282" t="str">
        <f t="shared" si="1289"/>
        <v>Off</v>
      </c>
      <c r="U5935" s="27" t="str">
        <f>INDEX(Inputs!$1:$1048576,MATCH('2021 Hourly Data'!$M5935,Inputs!$C:$C,0),MATCH(E5935,Inputs!$5:$5,0))</f>
        <v>Super Off</v>
      </c>
      <c r="V5935" s="34">
        <f>INDEX('2021 Res. Load (scaled)'!$1:$1048576,MATCH('2021 Hourly Data'!$A5935,'2021 Res. Load (scaled)'!$C:$C,0),MATCH('2021 Hourly Data'!$M5935,'2021 Res. Load (scaled)'!$1:$1,0))/$V$1</f>
        <v>959.50666336386018</v>
      </c>
      <c r="W5935" s="41">
        <f t="shared" si="1299"/>
        <v>959.50666336386018</v>
      </c>
      <c r="X5935" s="34">
        <f>INDEX('2021 SCom Load (scaled)'!$1:$1048576,MATCH($A5935,'2021 SCom Load (scaled)'!$C:$C,0),MATCH($M5935,'2021 SCom Load (scaled)'!$1:$1,0))/$X$1</f>
        <v>228.68515319151408</v>
      </c>
      <c r="Y5935" s="41">
        <f t="shared" si="1290"/>
        <v>228.68515319151408</v>
      </c>
      <c r="Z5935" s="34">
        <f>INDEX('2021 System Load'!$1:$1048576,MATCH($A5935,'2021 System Load'!$C:$C,0),MATCH($M5935,'2021 System Load'!$1:$1,0))/$X$1</f>
        <v>1996.5613664234743</v>
      </c>
    </row>
    <row r="5936" spans="1:26" ht="15" customHeight="1" x14ac:dyDescent="0.3">
      <c r="A5936" s="31" t="str">
        <f t="shared" si="1288"/>
        <v>9_5</v>
      </c>
      <c r="B5936" s="31">
        <f t="shared" si="1300"/>
        <v>5929</v>
      </c>
      <c r="C5936" s="31">
        <f t="shared" si="1291"/>
        <v>248</v>
      </c>
      <c r="D5936" s="197" t="str">
        <f>IF(OR($R5936="Winter_weekend",$R5936="Non-Winter_weekend"),"Weekend",IF($R5936="Winter_weekday","Winter Weekday",IF($R5936="Non-Winter_weekday","Non-Winter Weekday",ERROR)))</f>
        <v>Weekend</v>
      </c>
      <c r="E5936" s="197" t="str">
        <f>IF(OR($R5936="Winter_weekend",$R5936="Non-Winter_weekend"),Inputs!$H$5,IF(OR($R5936="Winter_weekday",$R5936="Non-Winter_weekday"),Inputs!$G$5,ERROR))</f>
        <v>3P TOU Weekend</v>
      </c>
      <c r="F5936" s="211" t="b">
        <f>IFERROR(INDEX('2021 Event Days'!$1:$1048576,MATCH('2021 Hourly Data'!$I5936,'2021 Event Days'!$D:$D,0),MATCH('2021 Hourly Data'!F$6,'2021 Event Days'!$6:$6,0)),FALSE)</f>
        <v>0</v>
      </c>
      <c r="G5936" s="211" t="str">
        <f t="shared" si="1292"/>
        <v>44444_0</v>
      </c>
      <c r="H5936" s="12"/>
      <c r="I5936" s="12">
        <v>44444</v>
      </c>
      <c r="J5936" s="10">
        <f t="shared" si="1293"/>
        <v>9</v>
      </c>
      <c r="K5936" s="10">
        <f t="shared" si="1294"/>
        <v>5</v>
      </c>
      <c r="L5936" s="10" t="str">
        <f t="shared" si="1295"/>
        <v>hour1</v>
      </c>
      <c r="M5936" s="10">
        <f t="shared" si="1301"/>
        <v>1</v>
      </c>
      <c r="N5936" s="10">
        <f t="shared" si="1296"/>
        <v>0</v>
      </c>
      <c r="O5936" s="27" t="str">
        <f>INDEX('Season and Day Definitions'!$1:$1048576,MATCH('2021 Hourly Data'!$J5936,'Season and Day Definitions'!$B:$B,0),MATCH('2021 Hourly Data'!$O$6,'Season and Day Definitions'!$5:$5,0))</f>
        <v>Non-Winter</v>
      </c>
      <c r="P5936" s="10">
        <f t="shared" si="1297"/>
        <v>1</v>
      </c>
      <c r="Q5936" s="27" t="str">
        <f>IFERROR(INDEX('Season and Day Definitions'!$1:$1048576,MATCH('2021 Hourly Data'!$I5936,'Season and Day Definitions'!$E:$E,0),MATCH('2021 Hourly Data'!$Q$6,'Season and Day Definitions'!$5:$5,0)),IF(OR($P5936=1,$P5936=7),"weekend","weekday"))</f>
        <v>weekend</v>
      </c>
      <c r="R5936" s="10" t="str">
        <f t="shared" si="1298"/>
        <v>Non-Winter_weekend</v>
      </c>
      <c r="S5936" s="27" t="str">
        <f>INDEX(Inputs!$1:$1048576,MATCH('2021 Hourly Data'!$M5936,Inputs!$C:$C,0),MATCH(D5936,Inputs!$5:$5,0))</f>
        <v>Off</v>
      </c>
      <c r="T5936" s="282" t="str">
        <f t="shared" si="1289"/>
        <v>Off</v>
      </c>
      <c r="U5936" s="27" t="str">
        <f>INDEX(Inputs!$1:$1048576,MATCH('2021 Hourly Data'!$M5936,Inputs!$C:$C,0),MATCH(E5936,Inputs!$5:$5,0))</f>
        <v>Super Off</v>
      </c>
      <c r="V5936" s="34">
        <f>INDEX('2021 Res. Load (scaled)'!$1:$1048576,MATCH('2021 Hourly Data'!$A5936,'2021 Res. Load (scaled)'!$C:$C,0),MATCH('2021 Hourly Data'!$M5936,'2021 Res. Load (scaled)'!$1:$1,0))/$V$1</f>
        <v>762.0644365191597</v>
      </c>
      <c r="W5936" s="41">
        <f t="shared" si="1299"/>
        <v>762.0644365191597</v>
      </c>
      <c r="X5936" s="34">
        <f>INDEX('2021 SCom Load (scaled)'!$1:$1048576,MATCH($A5936,'2021 SCom Load (scaled)'!$C:$C,0),MATCH($M5936,'2021 SCom Load (scaled)'!$1:$1,0))/$X$1</f>
        <v>238.38420148057895</v>
      </c>
      <c r="Y5936" s="41">
        <f t="shared" si="1290"/>
        <v>238.38420148057895</v>
      </c>
      <c r="Z5936" s="34">
        <f>INDEX('2021 System Load'!$1:$1048576,MATCH($A5936,'2021 System Load'!$C:$C,0),MATCH($M5936,'2021 System Load'!$1:$1,0))/$X$1</f>
        <v>1770.7131681221535</v>
      </c>
    </row>
    <row r="5937" spans="1:26" ht="15" customHeight="1" x14ac:dyDescent="0.3">
      <c r="A5937" s="31" t="str">
        <f t="shared" si="1288"/>
        <v>9_5</v>
      </c>
      <c r="B5937" s="31">
        <f t="shared" si="1300"/>
        <v>5930</v>
      </c>
      <c r="C5937" s="31">
        <f t="shared" si="1291"/>
        <v>248</v>
      </c>
      <c r="D5937" s="197" t="str">
        <f>IF(OR($R5937="Winter_weekend",$R5937="Non-Winter_weekend"),"Weekend",IF($R5937="Winter_weekday","Winter Weekday",IF($R5937="Non-Winter_weekday","Non-Winter Weekday",ERROR)))</f>
        <v>Weekend</v>
      </c>
      <c r="E5937" s="197" t="str">
        <f>IF(OR($R5937="Winter_weekend",$R5937="Non-Winter_weekend"),Inputs!$H$5,IF(OR($R5937="Winter_weekday",$R5937="Non-Winter_weekday"),Inputs!$G$5,ERROR))</f>
        <v>3P TOU Weekend</v>
      </c>
      <c r="F5937" s="211" t="b">
        <f>IFERROR(INDEX('2021 Event Days'!$1:$1048576,MATCH('2021 Hourly Data'!$I5937,'2021 Event Days'!$D:$D,0),MATCH('2021 Hourly Data'!F$6,'2021 Event Days'!$6:$6,0)),FALSE)</f>
        <v>0</v>
      </c>
      <c r="G5937" s="211" t="str">
        <f t="shared" si="1292"/>
        <v>44444_1</v>
      </c>
      <c r="H5937" s="12"/>
      <c r="I5937" s="12">
        <v>44444</v>
      </c>
      <c r="J5937" s="10">
        <f t="shared" si="1293"/>
        <v>9</v>
      </c>
      <c r="K5937" s="10">
        <f t="shared" si="1294"/>
        <v>5</v>
      </c>
      <c r="L5937" s="10" t="str">
        <f t="shared" si="1295"/>
        <v>hour2</v>
      </c>
      <c r="M5937" s="10">
        <f t="shared" si="1301"/>
        <v>2</v>
      </c>
      <c r="N5937" s="10">
        <f t="shared" si="1296"/>
        <v>1</v>
      </c>
      <c r="O5937" s="27" t="str">
        <f>INDEX('Season and Day Definitions'!$1:$1048576,MATCH('2021 Hourly Data'!$J5937,'Season and Day Definitions'!$B:$B,0),MATCH('2021 Hourly Data'!$O$6,'Season and Day Definitions'!$5:$5,0))</f>
        <v>Non-Winter</v>
      </c>
      <c r="P5937" s="10">
        <f t="shared" si="1297"/>
        <v>1</v>
      </c>
      <c r="Q5937" s="27" t="str">
        <f>IFERROR(INDEX('Season and Day Definitions'!$1:$1048576,MATCH('2021 Hourly Data'!$I5937,'Season and Day Definitions'!$E:$E,0),MATCH('2021 Hourly Data'!$Q$6,'Season and Day Definitions'!$5:$5,0)),IF(OR($P5937=1,$P5937=7),"weekend","weekday"))</f>
        <v>weekend</v>
      </c>
      <c r="R5937" s="10" t="str">
        <f t="shared" si="1298"/>
        <v>Non-Winter_weekend</v>
      </c>
      <c r="S5937" s="27" t="str">
        <f>INDEX(Inputs!$1:$1048576,MATCH('2021 Hourly Data'!$M5937,Inputs!$C:$C,0),MATCH(D5937,Inputs!$5:$5,0))</f>
        <v>Off</v>
      </c>
      <c r="T5937" s="282" t="str">
        <f t="shared" si="1289"/>
        <v>Off</v>
      </c>
      <c r="U5937" s="27" t="str">
        <f>INDEX(Inputs!$1:$1048576,MATCH('2021 Hourly Data'!$M5937,Inputs!$C:$C,0),MATCH(E5937,Inputs!$5:$5,0))</f>
        <v>Super Off</v>
      </c>
      <c r="V5937" s="34">
        <f>INDEX('2021 Res. Load (scaled)'!$1:$1048576,MATCH('2021 Hourly Data'!$A5937,'2021 Res. Load (scaled)'!$C:$C,0),MATCH('2021 Hourly Data'!$M5937,'2021 Res. Load (scaled)'!$1:$1,0))/$V$1</f>
        <v>640.70237061163664</v>
      </c>
      <c r="W5937" s="41">
        <f t="shared" si="1299"/>
        <v>640.70237061163664</v>
      </c>
      <c r="X5937" s="34">
        <f>INDEX('2021 SCom Load (scaled)'!$1:$1048576,MATCH($A5937,'2021 SCom Load (scaled)'!$C:$C,0),MATCH($M5937,'2021 SCom Load (scaled)'!$1:$1,0))/$X$1</f>
        <v>224.7318819891812</v>
      </c>
      <c r="Y5937" s="41">
        <f t="shared" si="1290"/>
        <v>224.7318819891812</v>
      </c>
      <c r="Z5937" s="34">
        <f>INDEX('2021 System Load'!$1:$1048576,MATCH($A5937,'2021 System Load'!$C:$C,0),MATCH($M5937,'2021 System Load'!$1:$1,0))/$X$1</f>
        <v>1618.1301985257085</v>
      </c>
    </row>
    <row r="5938" spans="1:26" ht="15" customHeight="1" x14ac:dyDescent="0.3">
      <c r="A5938" s="31" t="str">
        <f t="shared" si="1288"/>
        <v>9_5</v>
      </c>
      <c r="B5938" s="31">
        <f t="shared" si="1300"/>
        <v>5931</v>
      </c>
      <c r="C5938" s="31">
        <f t="shared" si="1291"/>
        <v>248</v>
      </c>
      <c r="D5938" s="197" t="str">
        <f>IF(OR($R5938="Winter_weekend",$R5938="Non-Winter_weekend"),"Weekend",IF($R5938="Winter_weekday","Winter Weekday",IF($R5938="Non-Winter_weekday","Non-Winter Weekday",ERROR)))</f>
        <v>Weekend</v>
      </c>
      <c r="E5938" s="197" t="str">
        <f>IF(OR($R5938="Winter_weekend",$R5938="Non-Winter_weekend"),Inputs!$H$5,IF(OR($R5938="Winter_weekday",$R5938="Non-Winter_weekday"),Inputs!$G$5,ERROR))</f>
        <v>3P TOU Weekend</v>
      </c>
      <c r="F5938" s="211" t="b">
        <f>IFERROR(INDEX('2021 Event Days'!$1:$1048576,MATCH('2021 Hourly Data'!$I5938,'2021 Event Days'!$D:$D,0),MATCH('2021 Hourly Data'!F$6,'2021 Event Days'!$6:$6,0)),FALSE)</f>
        <v>0</v>
      </c>
      <c r="G5938" s="211" t="str">
        <f t="shared" si="1292"/>
        <v>44444_2</v>
      </c>
      <c r="H5938" s="12"/>
      <c r="I5938" s="12">
        <v>44444</v>
      </c>
      <c r="J5938" s="10">
        <f t="shared" si="1293"/>
        <v>9</v>
      </c>
      <c r="K5938" s="10">
        <f t="shared" si="1294"/>
        <v>5</v>
      </c>
      <c r="L5938" s="10" t="str">
        <f t="shared" si="1295"/>
        <v>hour3</v>
      </c>
      <c r="M5938" s="10">
        <f t="shared" si="1301"/>
        <v>3</v>
      </c>
      <c r="N5938" s="10">
        <f t="shared" si="1296"/>
        <v>2</v>
      </c>
      <c r="O5938" s="27" t="str">
        <f>INDEX('Season and Day Definitions'!$1:$1048576,MATCH('2021 Hourly Data'!$J5938,'Season and Day Definitions'!$B:$B,0),MATCH('2021 Hourly Data'!$O$6,'Season and Day Definitions'!$5:$5,0))</f>
        <v>Non-Winter</v>
      </c>
      <c r="P5938" s="10">
        <f t="shared" si="1297"/>
        <v>1</v>
      </c>
      <c r="Q5938" s="27" t="str">
        <f>IFERROR(INDEX('Season and Day Definitions'!$1:$1048576,MATCH('2021 Hourly Data'!$I5938,'Season and Day Definitions'!$E:$E,0),MATCH('2021 Hourly Data'!$Q$6,'Season and Day Definitions'!$5:$5,0)),IF(OR($P5938=1,$P5938=7),"weekend","weekday"))</f>
        <v>weekend</v>
      </c>
      <c r="R5938" s="10" t="str">
        <f t="shared" si="1298"/>
        <v>Non-Winter_weekend</v>
      </c>
      <c r="S5938" s="27" t="str">
        <f>INDEX(Inputs!$1:$1048576,MATCH('2021 Hourly Data'!$M5938,Inputs!$C:$C,0),MATCH(D5938,Inputs!$5:$5,0))</f>
        <v>Off</v>
      </c>
      <c r="T5938" s="282" t="str">
        <f t="shared" si="1289"/>
        <v>Off</v>
      </c>
      <c r="U5938" s="27" t="str">
        <f>INDEX(Inputs!$1:$1048576,MATCH('2021 Hourly Data'!$M5938,Inputs!$C:$C,0),MATCH(E5938,Inputs!$5:$5,0))</f>
        <v>Super Off</v>
      </c>
      <c r="V5938" s="34">
        <f>INDEX('2021 Res. Load (scaled)'!$1:$1048576,MATCH('2021 Hourly Data'!$A5938,'2021 Res. Load (scaled)'!$C:$C,0),MATCH('2021 Hourly Data'!$M5938,'2021 Res. Load (scaled)'!$1:$1,0))/$V$1</f>
        <v>646.6734897973912</v>
      </c>
      <c r="W5938" s="41">
        <f t="shared" si="1299"/>
        <v>646.6734897973912</v>
      </c>
      <c r="X5938" s="34">
        <f>INDEX('2021 SCom Load (scaled)'!$1:$1048576,MATCH($A5938,'2021 SCom Load (scaled)'!$C:$C,0),MATCH($M5938,'2021 SCom Load (scaled)'!$1:$1,0))/$X$1</f>
        <v>218.83108822761332</v>
      </c>
      <c r="Y5938" s="41">
        <f t="shared" si="1290"/>
        <v>218.83108822761332</v>
      </c>
      <c r="Z5938" s="34">
        <f>INDEX('2021 System Load'!$1:$1048576,MATCH($A5938,'2021 System Load'!$C:$C,0),MATCH($M5938,'2021 System Load'!$1:$1,0))/$X$1</f>
        <v>1617.9341763655241</v>
      </c>
    </row>
    <row r="5939" spans="1:26" ht="15" customHeight="1" x14ac:dyDescent="0.3">
      <c r="A5939" s="31" t="str">
        <f t="shared" si="1288"/>
        <v>9_5</v>
      </c>
      <c r="B5939" s="31">
        <f t="shared" si="1300"/>
        <v>5932</v>
      </c>
      <c r="C5939" s="31">
        <f t="shared" si="1291"/>
        <v>248</v>
      </c>
      <c r="D5939" s="197" t="str">
        <f>IF(OR($R5939="Winter_weekend",$R5939="Non-Winter_weekend"),"Weekend",IF($R5939="Winter_weekday","Winter Weekday",IF($R5939="Non-Winter_weekday","Non-Winter Weekday",ERROR)))</f>
        <v>Weekend</v>
      </c>
      <c r="E5939" s="197" t="str">
        <f>IF(OR($R5939="Winter_weekend",$R5939="Non-Winter_weekend"),Inputs!$H$5,IF(OR($R5939="Winter_weekday",$R5939="Non-Winter_weekday"),Inputs!$G$5,ERROR))</f>
        <v>3P TOU Weekend</v>
      </c>
      <c r="F5939" s="211" t="b">
        <f>IFERROR(INDEX('2021 Event Days'!$1:$1048576,MATCH('2021 Hourly Data'!$I5939,'2021 Event Days'!$D:$D,0),MATCH('2021 Hourly Data'!F$6,'2021 Event Days'!$6:$6,0)),FALSE)</f>
        <v>0</v>
      </c>
      <c r="G5939" s="211" t="str">
        <f t="shared" si="1292"/>
        <v>44444_3</v>
      </c>
      <c r="H5939" s="12"/>
      <c r="I5939" s="12">
        <v>44444</v>
      </c>
      <c r="J5939" s="10">
        <f t="shared" si="1293"/>
        <v>9</v>
      </c>
      <c r="K5939" s="10">
        <f t="shared" si="1294"/>
        <v>5</v>
      </c>
      <c r="L5939" s="10" t="str">
        <f t="shared" si="1295"/>
        <v>hour4</v>
      </c>
      <c r="M5939" s="10">
        <f t="shared" si="1301"/>
        <v>4</v>
      </c>
      <c r="N5939" s="10">
        <f t="shared" si="1296"/>
        <v>3</v>
      </c>
      <c r="O5939" s="27" t="str">
        <f>INDEX('Season and Day Definitions'!$1:$1048576,MATCH('2021 Hourly Data'!$J5939,'Season and Day Definitions'!$B:$B,0),MATCH('2021 Hourly Data'!$O$6,'Season and Day Definitions'!$5:$5,0))</f>
        <v>Non-Winter</v>
      </c>
      <c r="P5939" s="10">
        <f t="shared" si="1297"/>
        <v>1</v>
      </c>
      <c r="Q5939" s="27" t="str">
        <f>IFERROR(INDEX('Season and Day Definitions'!$1:$1048576,MATCH('2021 Hourly Data'!$I5939,'Season and Day Definitions'!$E:$E,0),MATCH('2021 Hourly Data'!$Q$6,'Season and Day Definitions'!$5:$5,0)),IF(OR($P5939=1,$P5939=7),"weekend","weekday"))</f>
        <v>weekend</v>
      </c>
      <c r="R5939" s="10" t="str">
        <f t="shared" si="1298"/>
        <v>Non-Winter_weekend</v>
      </c>
      <c r="S5939" s="27" t="str">
        <f>INDEX(Inputs!$1:$1048576,MATCH('2021 Hourly Data'!$M5939,Inputs!$C:$C,0),MATCH(D5939,Inputs!$5:$5,0))</f>
        <v>Off</v>
      </c>
      <c r="T5939" s="282" t="str">
        <f t="shared" si="1289"/>
        <v>Off</v>
      </c>
      <c r="U5939" s="27" t="str">
        <f>INDEX(Inputs!$1:$1048576,MATCH('2021 Hourly Data'!$M5939,Inputs!$C:$C,0),MATCH(E5939,Inputs!$5:$5,0))</f>
        <v>Super Off</v>
      </c>
      <c r="V5939" s="34">
        <f>INDEX('2021 Res. Load (scaled)'!$1:$1048576,MATCH('2021 Hourly Data'!$A5939,'2021 Res. Load (scaled)'!$C:$C,0),MATCH('2021 Hourly Data'!$M5939,'2021 Res. Load (scaled)'!$1:$1,0))/$V$1</f>
        <v>596.33210980655554</v>
      </c>
      <c r="W5939" s="41">
        <f t="shared" si="1299"/>
        <v>596.33210980655554</v>
      </c>
      <c r="X5939" s="34">
        <f>INDEX('2021 SCom Load (scaled)'!$1:$1048576,MATCH($A5939,'2021 SCom Load (scaled)'!$C:$C,0),MATCH($M5939,'2021 SCom Load (scaled)'!$1:$1,0))/$X$1</f>
        <v>215.60305335797707</v>
      </c>
      <c r="Y5939" s="41">
        <f t="shared" si="1290"/>
        <v>215.60305335797707</v>
      </c>
      <c r="Z5939" s="34">
        <f>INDEX('2021 System Load'!$1:$1048576,MATCH($A5939,'2021 System Load'!$C:$C,0),MATCH($M5939,'2021 System Load'!$1:$1,0))/$X$1</f>
        <v>1560.3571145627648</v>
      </c>
    </row>
    <row r="5940" spans="1:26" ht="15" customHeight="1" x14ac:dyDescent="0.3">
      <c r="A5940" s="31" t="str">
        <f t="shared" si="1288"/>
        <v>9_5</v>
      </c>
      <c r="B5940" s="31">
        <f t="shared" si="1300"/>
        <v>5933</v>
      </c>
      <c r="C5940" s="31">
        <f t="shared" si="1291"/>
        <v>248</v>
      </c>
      <c r="D5940" s="197" t="str">
        <f>IF(OR($R5940="Winter_weekend",$R5940="Non-Winter_weekend"),"Weekend",IF($R5940="Winter_weekday","Winter Weekday",IF($R5940="Non-Winter_weekday","Non-Winter Weekday",ERROR)))</f>
        <v>Weekend</v>
      </c>
      <c r="E5940" s="197" t="str">
        <f>IF(OR($R5940="Winter_weekend",$R5940="Non-Winter_weekend"),Inputs!$H$5,IF(OR($R5940="Winter_weekday",$R5940="Non-Winter_weekday"),Inputs!$G$5,ERROR))</f>
        <v>3P TOU Weekend</v>
      </c>
      <c r="F5940" s="211" t="b">
        <f>IFERROR(INDEX('2021 Event Days'!$1:$1048576,MATCH('2021 Hourly Data'!$I5940,'2021 Event Days'!$D:$D,0),MATCH('2021 Hourly Data'!F$6,'2021 Event Days'!$6:$6,0)),FALSE)</f>
        <v>0</v>
      </c>
      <c r="G5940" s="211" t="str">
        <f t="shared" si="1292"/>
        <v>44444_4</v>
      </c>
      <c r="H5940" s="12"/>
      <c r="I5940" s="12">
        <v>44444</v>
      </c>
      <c r="J5940" s="10">
        <f t="shared" si="1293"/>
        <v>9</v>
      </c>
      <c r="K5940" s="10">
        <f t="shared" si="1294"/>
        <v>5</v>
      </c>
      <c r="L5940" s="10" t="str">
        <f t="shared" si="1295"/>
        <v>hour5</v>
      </c>
      <c r="M5940" s="10">
        <f t="shared" si="1301"/>
        <v>5</v>
      </c>
      <c r="N5940" s="10">
        <f t="shared" si="1296"/>
        <v>4</v>
      </c>
      <c r="O5940" s="27" t="str">
        <f>INDEX('Season and Day Definitions'!$1:$1048576,MATCH('2021 Hourly Data'!$J5940,'Season and Day Definitions'!$B:$B,0),MATCH('2021 Hourly Data'!$O$6,'Season and Day Definitions'!$5:$5,0))</f>
        <v>Non-Winter</v>
      </c>
      <c r="P5940" s="10">
        <f t="shared" si="1297"/>
        <v>1</v>
      </c>
      <c r="Q5940" s="27" t="str">
        <f>IFERROR(INDEX('Season and Day Definitions'!$1:$1048576,MATCH('2021 Hourly Data'!$I5940,'Season and Day Definitions'!$E:$E,0),MATCH('2021 Hourly Data'!$Q$6,'Season and Day Definitions'!$5:$5,0)),IF(OR($P5940=1,$P5940=7),"weekend","weekday"))</f>
        <v>weekend</v>
      </c>
      <c r="R5940" s="10" t="str">
        <f t="shared" si="1298"/>
        <v>Non-Winter_weekend</v>
      </c>
      <c r="S5940" s="27" t="str">
        <f>INDEX(Inputs!$1:$1048576,MATCH('2021 Hourly Data'!$M5940,Inputs!$C:$C,0),MATCH(D5940,Inputs!$5:$5,0))</f>
        <v>Off</v>
      </c>
      <c r="T5940" s="282" t="str">
        <f t="shared" si="1289"/>
        <v>Off</v>
      </c>
      <c r="U5940" s="27" t="str">
        <f>INDEX(Inputs!$1:$1048576,MATCH('2021 Hourly Data'!$M5940,Inputs!$C:$C,0),MATCH(E5940,Inputs!$5:$5,0))</f>
        <v>Super Off</v>
      </c>
      <c r="V5940" s="34">
        <f>INDEX('2021 Res. Load (scaled)'!$1:$1048576,MATCH('2021 Hourly Data'!$A5940,'2021 Res. Load (scaled)'!$C:$C,0),MATCH('2021 Hourly Data'!$M5940,'2021 Res. Load (scaled)'!$1:$1,0))/$V$1</f>
        <v>599.11909314841648</v>
      </c>
      <c r="W5940" s="41">
        <f t="shared" si="1299"/>
        <v>599.11909314841648</v>
      </c>
      <c r="X5940" s="34">
        <f>INDEX('2021 SCom Load (scaled)'!$1:$1048576,MATCH($A5940,'2021 SCom Load (scaled)'!$C:$C,0),MATCH($M5940,'2021 SCom Load (scaled)'!$1:$1,0))/$X$1</f>
        <v>211.19497393044023</v>
      </c>
      <c r="Y5940" s="41">
        <f t="shared" si="1290"/>
        <v>211.19497393044023</v>
      </c>
      <c r="Z5940" s="34">
        <f>INDEX('2021 System Load'!$1:$1048576,MATCH($A5940,'2021 System Load'!$C:$C,0),MATCH($M5940,'2021 System Load'!$1:$1,0))/$X$1</f>
        <v>1563.2533747296338</v>
      </c>
    </row>
    <row r="5941" spans="1:26" ht="15" customHeight="1" x14ac:dyDescent="0.3">
      <c r="A5941" s="31" t="str">
        <f t="shared" si="1288"/>
        <v>9_5</v>
      </c>
      <c r="B5941" s="31">
        <f t="shared" si="1300"/>
        <v>5934</v>
      </c>
      <c r="C5941" s="31">
        <f t="shared" si="1291"/>
        <v>248</v>
      </c>
      <c r="D5941" s="197" t="str">
        <f>IF(OR($R5941="Winter_weekend",$R5941="Non-Winter_weekend"),"Weekend",IF($R5941="Winter_weekday","Winter Weekday",IF($R5941="Non-Winter_weekday","Non-Winter Weekday",ERROR)))</f>
        <v>Weekend</v>
      </c>
      <c r="E5941" s="197" t="str">
        <f>IF(OR($R5941="Winter_weekend",$R5941="Non-Winter_weekend"),Inputs!$H$5,IF(OR($R5941="Winter_weekday",$R5941="Non-Winter_weekday"),Inputs!$G$5,ERROR))</f>
        <v>3P TOU Weekend</v>
      </c>
      <c r="F5941" s="211" t="b">
        <f>IFERROR(INDEX('2021 Event Days'!$1:$1048576,MATCH('2021 Hourly Data'!$I5941,'2021 Event Days'!$D:$D,0),MATCH('2021 Hourly Data'!F$6,'2021 Event Days'!$6:$6,0)),FALSE)</f>
        <v>0</v>
      </c>
      <c r="G5941" s="211" t="str">
        <f t="shared" si="1292"/>
        <v>44444_5</v>
      </c>
      <c r="H5941" s="12"/>
      <c r="I5941" s="12">
        <v>44444</v>
      </c>
      <c r="J5941" s="10">
        <f t="shared" si="1293"/>
        <v>9</v>
      </c>
      <c r="K5941" s="10">
        <f t="shared" si="1294"/>
        <v>5</v>
      </c>
      <c r="L5941" s="10" t="str">
        <f t="shared" si="1295"/>
        <v>hour6</v>
      </c>
      <c r="M5941" s="10">
        <f t="shared" si="1301"/>
        <v>6</v>
      </c>
      <c r="N5941" s="10">
        <f t="shared" si="1296"/>
        <v>5</v>
      </c>
      <c r="O5941" s="27" t="str">
        <f>INDEX('Season and Day Definitions'!$1:$1048576,MATCH('2021 Hourly Data'!$J5941,'Season and Day Definitions'!$B:$B,0),MATCH('2021 Hourly Data'!$O$6,'Season and Day Definitions'!$5:$5,0))</f>
        <v>Non-Winter</v>
      </c>
      <c r="P5941" s="10">
        <f t="shared" si="1297"/>
        <v>1</v>
      </c>
      <c r="Q5941" s="27" t="str">
        <f>IFERROR(INDEX('Season and Day Definitions'!$1:$1048576,MATCH('2021 Hourly Data'!$I5941,'Season and Day Definitions'!$E:$E,0),MATCH('2021 Hourly Data'!$Q$6,'Season and Day Definitions'!$5:$5,0)),IF(OR($P5941=1,$P5941=7),"weekend","weekday"))</f>
        <v>weekend</v>
      </c>
      <c r="R5941" s="10" t="str">
        <f t="shared" si="1298"/>
        <v>Non-Winter_weekend</v>
      </c>
      <c r="S5941" s="27" t="str">
        <f>INDEX(Inputs!$1:$1048576,MATCH('2021 Hourly Data'!$M5941,Inputs!$C:$C,0),MATCH(D5941,Inputs!$5:$5,0))</f>
        <v>Off</v>
      </c>
      <c r="T5941" s="282" t="str">
        <f t="shared" si="1289"/>
        <v>Off</v>
      </c>
      <c r="U5941" s="27" t="str">
        <f>INDEX(Inputs!$1:$1048576,MATCH('2021 Hourly Data'!$M5941,Inputs!$C:$C,0),MATCH(E5941,Inputs!$5:$5,0))</f>
        <v>Super Off</v>
      </c>
      <c r="V5941" s="34">
        <f>INDEX('2021 Res. Load (scaled)'!$1:$1048576,MATCH('2021 Hourly Data'!$A5941,'2021 Res. Load (scaled)'!$C:$C,0),MATCH('2021 Hourly Data'!$M5941,'2021 Res. Load (scaled)'!$1:$1,0))/$V$1</f>
        <v>651.53287634895833</v>
      </c>
      <c r="W5941" s="41">
        <f t="shared" si="1299"/>
        <v>651.53287634895833</v>
      </c>
      <c r="X5941" s="34">
        <f>INDEX('2021 SCom Load (scaled)'!$1:$1048576,MATCH($A5941,'2021 SCom Load (scaled)'!$C:$C,0),MATCH($M5941,'2021 SCom Load (scaled)'!$1:$1,0))/$X$1</f>
        <v>216.46612970098121</v>
      </c>
      <c r="Y5941" s="41">
        <f t="shared" si="1290"/>
        <v>216.46612970098121</v>
      </c>
      <c r="Z5941" s="34">
        <f>INDEX('2021 System Load'!$1:$1048576,MATCH($A5941,'2021 System Load'!$C:$C,0),MATCH($M5941,'2021 System Load'!$1:$1,0))/$X$1</f>
        <v>1643.8988648682159</v>
      </c>
    </row>
    <row r="5942" spans="1:26" ht="15" customHeight="1" x14ac:dyDescent="0.3">
      <c r="A5942" s="31" t="str">
        <f t="shared" si="1288"/>
        <v>9_5</v>
      </c>
      <c r="B5942" s="31">
        <f t="shared" si="1300"/>
        <v>5935</v>
      </c>
      <c r="C5942" s="31">
        <f t="shared" si="1291"/>
        <v>248</v>
      </c>
      <c r="D5942" s="197" t="str">
        <f>IF(OR($R5942="Winter_weekend",$R5942="Non-Winter_weekend"),"Weekend",IF($R5942="Winter_weekday","Winter Weekday",IF($R5942="Non-Winter_weekday","Non-Winter Weekday",ERROR)))</f>
        <v>Weekend</v>
      </c>
      <c r="E5942" s="197" t="str">
        <f>IF(OR($R5942="Winter_weekend",$R5942="Non-Winter_weekend"),Inputs!$H$5,IF(OR($R5942="Winter_weekday",$R5942="Non-Winter_weekday"),Inputs!$G$5,ERROR))</f>
        <v>3P TOU Weekend</v>
      </c>
      <c r="F5942" s="211" t="b">
        <f>IFERROR(INDEX('2021 Event Days'!$1:$1048576,MATCH('2021 Hourly Data'!$I5942,'2021 Event Days'!$D:$D,0),MATCH('2021 Hourly Data'!F$6,'2021 Event Days'!$6:$6,0)),FALSE)</f>
        <v>0</v>
      </c>
      <c r="G5942" s="211" t="str">
        <f t="shared" si="1292"/>
        <v>44444_6</v>
      </c>
      <c r="H5942" s="12"/>
      <c r="I5942" s="12">
        <v>44444</v>
      </c>
      <c r="J5942" s="10">
        <f t="shared" si="1293"/>
        <v>9</v>
      </c>
      <c r="K5942" s="10">
        <f t="shared" si="1294"/>
        <v>5</v>
      </c>
      <c r="L5942" s="10" t="str">
        <f t="shared" si="1295"/>
        <v>hour7</v>
      </c>
      <c r="M5942" s="10">
        <f t="shared" si="1301"/>
        <v>7</v>
      </c>
      <c r="N5942" s="10">
        <f t="shared" si="1296"/>
        <v>6</v>
      </c>
      <c r="O5942" s="27" t="str">
        <f>INDEX('Season and Day Definitions'!$1:$1048576,MATCH('2021 Hourly Data'!$J5942,'Season and Day Definitions'!$B:$B,0),MATCH('2021 Hourly Data'!$O$6,'Season and Day Definitions'!$5:$5,0))</f>
        <v>Non-Winter</v>
      </c>
      <c r="P5942" s="10">
        <f t="shared" si="1297"/>
        <v>1</v>
      </c>
      <c r="Q5942" s="27" t="str">
        <f>IFERROR(INDEX('Season and Day Definitions'!$1:$1048576,MATCH('2021 Hourly Data'!$I5942,'Season and Day Definitions'!$E:$E,0),MATCH('2021 Hourly Data'!$Q$6,'Season and Day Definitions'!$5:$5,0)),IF(OR($P5942=1,$P5942=7),"weekend","weekday"))</f>
        <v>weekend</v>
      </c>
      <c r="R5942" s="10" t="str">
        <f t="shared" si="1298"/>
        <v>Non-Winter_weekend</v>
      </c>
      <c r="S5942" s="27" t="str">
        <f>INDEX(Inputs!$1:$1048576,MATCH('2021 Hourly Data'!$M5942,Inputs!$C:$C,0),MATCH(D5942,Inputs!$5:$5,0))</f>
        <v>Off</v>
      </c>
      <c r="T5942" s="282" t="str">
        <f t="shared" si="1289"/>
        <v>Off</v>
      </c>
      <c r="U5942" s="27" t="str">
        <f>INDEX(Inputs!$1:$1048576,MATCH('2021 Hourly Data'!$M5942,Inputs!$C:$C,0),MATCH(E5942,Inputs!$5:$5,0))</f>
        <v>Super Off</v>
      </c>
      <c r="V5942" s="34">
        <f>INDEX('2021 Res. Load (scaled)'!$1:$1048576,MATCH('2021 Hourly Data'!$A5942,'2021 Res. Load (scaled)'!$C:$C,0),MATCH('2021 Hourly Data'!$M5942,'2021 Res. Load (scaled)'!$1:$1,0))/$V$1</f>
        <v>692.44087630830927</v>
      </c>
      <c r="W5942" s="41">
        <f t="shared" si="1299"/>
        <v>692.44087630830927</v>
      </c>
      <c r="X5942" s="34">
        <f>INDEX('2021 SCom Load (scaled)'!$1:$1048576,MATCH($A5942,'2021 SCom Load (scaled)'!$C:$C,0),MATCH($M5942,'2021 SCom Load (scaled)'!$1:$1,0))/$X$1</f>
        <v>218.74100233706542</v>
      </c>
      <c r="Y5942" s="41">
        <f t="shared" si="1290"/>
        <v>218.74100233706542</v>
      </c>
      <c r="Z5942" s="34">
        <f>INDEX('2021 System Load'!$1:$1048576,MATCH($A5942,'2021 System Load'!$C:$C,0),MATCH($M5942,'2021 System Load'!$1:$1,0))/$X$1</f>
        <v>1711.8246495273368</v>
      </c>
    </row>
    <row r="5943" spans="1:26" ht="15" customHeight="1" x14ac:dyDescent="0.3">
      <c r="A5943" s="31" t="str">
        <f t="shared" si="1288"/>
        <v>9_5</v>
      </c>
      <c r="B5943" s="31">
        <f t="shared" si="1300"/>
        <v>5936</v>
      </c>
      <c r="C5943" s="31">
        <f t="shared" si="1291"/>
        <v>248</v>
      </c>
      <c r="D5943" s="197" t="str">
        <f>IF(OR($R5943="Winter_weekend",$R5943="Non-Winter_weekend"),"Weekend",IF($R5943="Winter_weekday","Winter Weekday",IF($R5943="Non-Winter_weekday","Non-Winter Weekday",ERROR)))</f>
        <v>Weekend</v>
      </c>
      <c r="E5943" s="197" t="str">
        <f>IF(OR($R5943="Winter_weekend",$R5943="Non-Winter_weekend"),Inputs!$H$5,IF(OR($R5943="Winter_weekday",$R5943="Non-Winter_weekday"),Inputs!$G$5,ERROR))</f>
        <v>3P TOU Weekend</v>
      </c>
      <c r="F5943" s="211" t="b">
        <f>IFERROR(INDEX('2021 Event Days'!$1:$1048576,MATCH('2021 Hourly Data'!$I5943,'2021 Event Days'!$D:$D,0),MATCH('2021 Hourly Data'!F$6,'2021 Event Days'!$6:$6,0)),FALSE)</f>
        <v>0</v>
      </c>
      <c r="G5943" s="211" t="str">
        <f t="shared" si="1292"/>
        <v>44444_7</v>
      </c>
      <c r="H5943" s="12"/>
      <c r="I5943" s="12">
        <v>44444</v>
      </c>
      <c r="J5943" s="10">
        <f t="shared" si="1293"/>
        <v>9</v>
      </c>
      <c r="K5943" s="10">
        <f t="shared" si="1294"/>
        <v>5</v>
      </c>
      <c r="L5943" s="10" t="str">
        <f t="shared" si="1295"/>
        <v>hour8</v>
      </c>
      <c r="M5943" s="10">
        <f t="shared" si="1301"/>
        <v>8</v>
      </c>
      <c r="N5943" s="10">
        <f t="shared" si="1296"/>
        <v>7</v>
      </c>
      <c r="O5943" s="27" t="str">
        <f>INDEX('Season and Day Definitions'!$1:$1048576,MATCH('2021 Hourly Data'!$J5943,'Season and Day Definitions'!$B:$B,0),MATCH('2021 Hourly Data'!$O$6,'Season and Day Definitions'!$5:$5,0))</f>
        <v>Non-Winter</v>
      </c>
      <c r="P5943" s="10">
        <f t="shared" si="1297"/>
        <v>1</v>
      </c>
      <c r="Q5943" s="27" t="str">
        <f>IFERROR(INDEX('Season and Day Definitions'!$1:$1048576,MATCH('2021 Hourly Data'!$I5943,'Season and Day Definitions'!$E:$E,0),MATCH('2021 Hourly Data'!$Q$6,'Season and Day Definitions'!$5:$5,0)),IF(OR($P5943=1,$P5943=7),"weekend","weekday"))</f>
        <v>weekend</v>
      </c>
      <c r="R5943" s="10" t="str">
        <f t="shared" si="1298"/>
        <v>Non-Winter_weekend</v>
      </c>
      <c r="S5943" s="27" t="str">
        <f>INDEX(Inputs!$1:$1048576,MATCH('2021 Hourly Data'!$M5943,Inputs!$C:$C,0),MATCH(D5943,Inputs!$5:$5,0))</f>
        <v>Off</v>
      </c>
      <c r="T5943" s="282" t="str">
        <f t="shared" si="1289"/>
        <v>Off</v>
      </c>
      <c r="U5943" s="27" t="str">
        <f>INDEX(Inputs!$1:$1048576,MATCH('2021 Hourly Data'!$M5943,Inputs!$C:$C,0),MATCH(E5943,Inputs!$5:$5,0))</f>
        <v>Off</v>
      </c>
      <c r="V5943" s="34">
        <f>INDEX('2021 Res. Load (scaled)'!$1:$1048576,MATCH('2021 Hourly Data'!$A5943,'2021 Res. Load (scaled)'!$C:$C,0),MATCH('2021 Hourly Data'!$M5943,'2021 Res. Load (scaled)'!$1:$1,0))/$V$1</f>
        <v>736.87912635587941</v>
      </c>
      <c r="W5943" s="41">
        <f t="shared" si="1299"/>
        <v>736.87912635587941</v>
      </c>
      <c r="X5943" s="34">
        <f>INDEX('2021 SCom Load (scaled)'!$1:$1048576,MATCH($A5943,'2021 SCom Load (scaled)'!$C:$C,0),MATCH($M5943,'2021 SCom Load (scaled)'!$1:$1,0))/$X$1</f>
        <v>205.84115931705665</v>
      </c>
      <c r="Y5943" s="41">
        <f t="shared" si="1290"/>
        <v>205.84115931705665</v>
      </c>
      <c r="Z5943" s="34">
        <f>INDEX('2021 System Load'!$1:$1048576,MATCH($A5943,'2021 System Load'!$C:$C,0),MATCH($M5943,'2021 System Load'!$1:$1,0))/$X$1</f>
        <v>1748.4873033038359</v>
      </c>
    </row>
    <row r="5944" spans="1:26" ht="15" customHeight="1" x14ac:dyDescent="0.3">
      <c r="A5944" s="31" t="str">
        <f t="shared" si="1288"/>
        <v>9_5</v>
      </c>
      <c r="B5944" s="31">
        <f t="shared" si="1300"/>
        <v>5937</v>
      </c>
      <c r="C5944" s="31">
        <f t="shared" si="1291"/>
        <v>248</v>
      </c>
      <c r="D5944" s="197" t="str">
        <f>IF(OR($R5944="Winter_weekend",$R5944="Non-Winter_weekend"),"Weekend",IF($R5944="Winter_weekday","Winter Weekday",IF($R5944="Non-Winter_weekday","Non-Winter Weekday",ERROR)))</f>
        <v>Weekend</v>
      </c>
      <c r="E5944" s="197" t="str">
        <f>IF(OR($R5944="Winter_weekend",$R5944="Non-Winter_weekend"),Inputs!$H$5,IF(OR($R5944="Winter_weekday",$R5944="Non-Winter_weekday"),Inputs!$G$5,ERROR))</f>
        <v>3P TOU Weekend</v>
      </c>
      <c r="F5944" s="211" t="b">
        <f>IFERROR(INDEX('2021 Event Days'!$1:$1048576,MATCH('2021 Hourly Data'!$I5944,'2021 Event Days'!$D:$D,0),MATCH('2021 Hourly Data'!F$6,'2021 Event Days'!$6:$6,0)),FALSE)</f>
        <v>0</v>
      </c>
      <c r="G5944" s="211" t="str">
        <f t="shared" si="1292"/>
        <v>44444_8</v>
      </c>
      <c r="H5944" s="12"/>
      <c r="I5944" s="12">
        <v>44444</v>
      </c>
      <c r="J5944" s="10">
        <f t="shared" si="1293"/>
        <v>9</v>
      </c>
      <c r="K5944" s="10">
        <f t="shared" si="1294"/>
        <v>5</v>
      </c>
      <c r="L5944" s="10" t="str">
        <f t="shared" si="1295"/>
        <v>hour9</v>
      </c>
      <c r="M5944" s="10">
        <f t="shared" si="1301"/>
        <v>9</v>
      </c>
      <c r="N5944" s="10">
        <f t="shared" si="1296"/>
        <v>8</v>
      </c>
      <c r="O5944" s="27" t="str">
        <f>INDEX('Season and Day Definitions'!$1:$1048576,MATCH('2021 Hourly Data'!$J5944,'Season and Day Definitions'!$B:$B,0),MATCH('2021 Hourly Data'!$O$6,'Season and Day Definitions'!$5:$5,0))</f>
        <v>Non-Winter</v>
      </c>
      <c r="P5944" s="10">
        <f t="shared" si="1297"/>
        <v>1</v>
      </c>
      <c r="Q5944" s="27" t="str">
        <f>IFERROR(INDEX('Season and Day Definitions'!$1:$1048576,MATCH('2021 Hourly Data'!$I5944,'Season and Day Definitions'!$E:$E,0),MATCH('2021 Hourly Data'!$Q$6,'Season and Day Definitions'!$5:$5,0)),IF(OR($P5944=1,$P5944=7),"weekend","weekday"))</f>
        <v>weekend</v>
      </c>
      <c r="R5944" s="10" t="str">
        <f t="shared" si="1298"/>
        <v>Non-Winter_weekend</v>
      </c>
      <c r="S5944" s="27" t="str">
        <f>INDEX(Inputs!$1:$1048576,MATCH('2021 Hourly Data'!$M5944,Inputs!$C:$C,0),MATCH(D5944,Inputs!$5:$5,0))</f>
        <v>Off</v>
      </c>
      <c r="T5944" s="282" t="str">
        <f t="shared" si="1289"/>
        <v>Off</v>
      </c>
      <c r="U5944" s="27" t="str">
        <f>INDEX(Inputs!$1:$1048576,MATCH('2021 Hourly Data'!$M5944,Inputs!$C:$C,0),MATCH(E5944,Inputs!$5:$5,0))</f>
        <v>Off</v>
      </c>
      <c r="V5944" s="34">
        <f>INDEX('2021 Res. Load (scaled)'!$1:$1048576,MATCH('2021 Hourly Data'!$A5944,'2021 Res. Load (scaled)'!$C:$C,0),MATCH('2021 Hourly Data'!$M5944,'2021 Res. Load (scaled)'!$1:$1,0))/$V$1</f>
        <v>942.95773283856533</v>
      </c>
      <c r="W5944" s="41">
        <f t="shared" si="1299"/>
        <v>942.95773283856533</v>
      </c>
      <c r="X5944" s="34">
        <f>INDEX('2021 SCom Load (scaled)'!$1:$1048576,MATCH($A5944,'2021 SCom Load (scaled)'!$C:$C,0),MATCH($M5944,'2021 SCom Load (scaled)'!$1:$1,0))/$X$1</f>
        <v>211.92954127070212</v>
      </c>
      <c r="Y5944" s="41">
        <f t="shared" si="1290"/>
        <v>211.92954127070212</v>
      </c>
      <c r="Z5944" s="34">
        <f>INDEX('2021 System Load'!$1:$1048576,MATCH($A5944,'2021 System Load'!$C:$C,0),MATCH($M5944,'2021 System Load'!$1:$1,0))/$X$1</f>
        <v>1977.2591217202639</v>
      </c>
    </row>
    <row r="5945" spans="1:26" ht="15" customHeight="1" x14ac:dyDescent="0.3">
      <c r="A5945" s="31" t="str">
        <f t="shared" si="1288"/>
        <v>9_5</v>
      </c>
      <c r="B5945" s="31">
        <f t="shared" si="1300"/>
        <v>5938</v>
      </c>
      <c r="C5945" s="31">
        <f t="shared" si="1291"/>
        <v>248</v>
      </c>
      <c r="D5945" s="197" t="str">
        <f>IF(OR($R5945="Winter_weekend",$R5945="Non-Winter_weekend"),"Weekend",IF($R5945="Winter_weekday","Winter Weekday",IF($R5945="Non-Winter_weekday","Non-Winter Weekday",ERROR)))</f>
        <v>Weekend</v>
      </c>
      <c r="E5945" s="197" t="str">
        <f>IF(OR($R5945="Winter_weekend",$R5945="Non-Winter_weekend"),Inputs!$H$5,IF(OR($R5945="Winter_weekday",$R5945="Non-Winter_weekday"),Inputs!$G$5,ERROR))</f>
        <v>3P TOU Weekend</v>
      </c>
      <c r="F5945" s="211" t="b">
        <f>IFERROR(INDEX('2021 Event Days'!$1:$1048576,MATCH('2021 Hourly Data'!$I5945,'2021 Event Days'!$D:$D,0),MATCH('2021 Hourly Data'!F$6,'2021 Event Days'!$6:$6,0)),FALSE)</f>
        <v>0</v>
      </c>
      <c r="G5945" s="211" t="str">
        <f t="shared" si="1292"/>
        <v>44444_9</v>
      </c>
      <c r="H5945" s="12"/>
      <c r="I5945" s="12">
        <v>44444</v>
      </c>
      <c r="J5945" s="10">
        <f t="shared" si="1293"/>
        <v>9</v>
      </c>
      <c r="K5945" s="10">
        <f t="shared" si="1294"/>
        <v>5</v>
      </c>
      <c r="L5945" s="10" t="str">
        <f t="shared" si="1295"/>
        <v>hour10</v>
      </c>
      <c r="M5945" s="10">
        <f t="shared" si="1301"/>
        <v>10</v>
      </c>
      <c r="N5945" s="10">
        <f t="shared" si="1296"/>
        <v>9</v>
      </c>
      <c r="O5945" s="27" t="str">
        <f>INDEX('Season and Day Definitions'!$1:$1048576,MATCH('2021 Hourly Data'!$J5945,'Season and Day Definitions'!$B:$B,0),MATCH('2021 Hourly Data'!$O$6,'Season and Day Definitions'!$5:$5,0))</f>
        <v>Non-Winter</v>
      </c>
      <c r="P5945" s="10">
        <f t="shared" si="1297"/>
        <v>1</v>
      </c>
      <c r="Q5945" s="27" t="str">
        <f>IFERROR(INDEX('Season and Day Definitions'!$1:$1048576,MATCH('2021 Hourly Data'!$I5945,'Season and Day Definitions'!$E:$E,0),MATCH('2021 Hourly Data'!$Q$6,'Season and Day Definitions'!$5:$5,0)),IF(OR($P5945=1,$P5945=7),"weekend","weekday"))</f>
        <v>weekend</v>
      </c>
      <c r="R5945" s="10" t="str">
        <f t="shared" si="1298"/>
        <v>Non-Winter_weekend</v>
      </c>
      <c r="S5945" s="27" t="str">
        <f>INDEX(Inputs!$1:$1048576,MATCH('2021 Hourly Data'!$M5945,Inputs!$C:$C,0),MATCH(D5945,Inputs!$5:$5,0))</f>
        <v>Off</v>
      </c>
      <c r="T5945" s="282" t="str">
        <f t="shared" si="1289"/>
        <v>Off</v>
      </c>
      <c r="U5945" s="27" t="str">
        <f>INDEX(Inputs!$1:$1048576,MATCH('2021 Hourly Data'!$M5945,Inputs!$C:$C,0),MATCH(E5945,Inputs!$5:$5,0))</f>
        <v>Off</v>
      </c>
      <c r="V5945" s="34">
        <f>INDEX('2021 Res. Load (scaled)'!$1:$1048576,MATCH('2021 Hourly Data'!$A5945,'2021 Res. Load (scaled)'!$C:$C,0),MATCH('2021 Hourly Data'!$M5945,'2021 Res. Load (scaled)'!$1:$1,0))/$V$1</f>
        <v>1169.8919663450736</v>
      </c>
      <c r="W5945" s="41">
        <f t="shared" si="1299"/>
        <v>1169.8919663450736</v>
      </c>
      <c r="X5945" s="34">
        <f>INDEX('2021 SCom Load (scaled)'!$1:$1048576,MATCH($A5945,'2021 SCom Load (scaled)'!$C:$C,0),MATCH($M5945,'2021 SCom Load (scaled)'!$1:$1,0))/$X$1</f>
        <v>220.29825975460736</v>
      </c>
      <c r="Y5945" s="41">
        <f t="shared" si="1290"/>
        <v>220.29825975460736</v>
      </c>
      <c r="Z5945" s="34">
        <f>INDEX('2021 System Load'!$1:$1048576,MATCH($A5945,'2021 System Load'!$C:$C,0),MATCH($M5945,'2021 System Load'!$1:$1,0))/$X$1</f>
        <v>2258.3201712630375</v>
      </c>
    </row>
    <row r="5946" spans="1:26" ht="15" customHeight="1" x14ac:dyDescent="0.3">
      <c r="A5946" s="31" t="str">
        <f t="shared" si="1288"/>
        <v>9_5</v>
      </c>
      <c r="B5946" s="31">
        <f t="shared" si="1300"/>
        <v>5939</v>
      </c>
      <c r="C5946" s="31">
        <f t="shared" si="1291"/>
        <v>248</v>
      </c>
      <c r="D5946" s="197" t="str">
        <f>IF(OR($R5946="Winter_weekend",$R5946="Non-Winter_weekend"),"Weekend",IF($R5946="Winter_weekday","Winter Weekday",IF($R5946="Non-Winter_weekday","Non-Winter Weekday",ERROR)))</f>
        <v>Weekend</v>
      </c>
      <c r="E5946" s="197" t="str">
        <f>IF(OR($R5946="Winter_weekend",$R5946="Non-Winter_weekend"),Inputs!$H$5,IF(OR($R5946="Winter_weekday",$R5946="Non-Winter_weekday"),Inputs!$G$5,ERROR))</f>
        <v>3P TOU Weekend</v>
      </c>
      <c r="F5946" s="211" t="b">
        <f>IFERROR(INDEX('2021 Event Days'!$1:$1048576,MATCH('2021 Hourly Data'!$I5946,'2021 Event Days'!$D:$D,0),MATCH('2021 Hourly Data'!F$6,'2021 Event Days'!$6:$6,0)),FALSE)</f>
        <v>0</v>
      </c>
      <c r="G5946" s="211" t="str">
        <f t="shared" si="1292"/>
        <v>44444_10</v>
      </c>
      <c r="H5946" s="12"/>
      <c r="I5946" s="12">
        <v>44444</v>
      </c>
      <c r="J5946" s="10">
        <f t="shared" si="1293"/>
        <v>9</v>
      </c>
      <c r="K5946" s="10">
        <f t="shared" si="1294"/>
        <v>5</v>
      </c>
      <c r="L5946" s="10" t="str">
        <f t="shared" si="1295"/>
        <v>hour11</v>
      </c>
      <c r="M5946" s="10">
        <f t="shared" si="1301"/>
        <v>11</v>
      </c>
      <c r="N5946" s="10">
        <f t="shared" si="1296"/>
        <v>10</v>
      </c>
      <c r="O5946" s="27" t="str">
        <f>INDEX('Season and Day Definitions'!$1:$1048576,MATCH('2021 Hourly Data'!$J5946,'Season and Day Definitions'!$B:$B,0),MATCH('2021 Hourly Data'!$O$6,'Season and Day Definitions'!$5:$5,0))</f>
        <v>Non-Winter</v>
      </c>
      <c r="P5946" s="10">
        <f t="shared" si="1297"/>
        <v>1</v>
      </c>
      <c r="Q5946" s="27" t="str">
        <f>IFERROR(INDEX('Season and Day Definitions'!$1:$1048576,MATCH('2021 Hourly Data'!$I5946,'Season and Day Definitions'!$E:$E,0),MATCH('2021 Hourly Data'!$Q$6,'Season and Day Definitions'!$5:$5,0)),IF(OR($P5946=1,$P5946=7),"weekend","weekday"))</f>
        <v>weekend</v>
      </c>
      <c r="R5946" s="10" t="str">
        <f t="shared" si="1298"/>
        <v>Non-Winter_weekend</v>
      </c>
      <c r="S5946" s="27" t="str">
        <f>INDEX(Inputs!$1:$1048576,MATCH('2021 Hourly Data'!$M5946,Inputs!$C:$C,0),MATCH(D5946,Inputs!$5:$5,0))</f>
        <v>Off</v>
      </c>
      <c r="T5946" s="282" t="str">
        <f t="shared" si="1289"/>
        <v>Off</v>
      </c>
      <c r="U5946" s="27" t="str">
        <f>INDEX(Inputs!$1:$1048576,MATCH('2021 Hourly Data'!$M5946,Inputs!$C:$C,0),MATCH(E5946,Inputs!$5:$5,0))</f>
        <v>Off</v>
      </c>
      <c r="V5946" s="34">
        <f>INDEX('2021 Res. Load (scaled)'!$1:$1048576,MATCH('2021 Hourly Data'!$A5946,'2021 Res. Load (scaled)'!$C:$C,0),MATCH('2021 Hourly Data'!$M5946,'2021 Res. Load (scaled)'!$1:$1,0))/$V$1</f>
        <v>1027.9205074263512</v>
      </c>
      <c r="W5946" s="41">
        <f t="shared" si="1299"/>
        <v>1027.9205074263512</v>
      </c>
      <c r="X5946" s="34">
        <f>INDEX('2021 SCom Load (scaled)'!$1:$1048576,MATCH($A5946,'2021 SCom Load (scaled)'!$C:$C,0),MATCH($M5946,'2021 SCom Load (scaled)'!$1:$1,0))/$X$1</f>
        <v>235.55600420447158</v>
      </c>
      <c r="Y5946" s="41">
        <f t="shared" si="1290"/>
        <v>235.55600420447158</v>
      </c>
      <c r="Z5946" s="34">
        <f>INDEX('2021 System Load'!$1:$1048576,MATCH($A5946,'2021 System Load'!$C:$C,0),MATCH($M5946,'2021 System Load'!$1:$1,0))/$X$1</f>
        <v>2145.7427338846323</v>
      </c>
    </row>
    <row r="5947" spans="1:26" ht="15" customHeight="1" x14ac:dyDescent="0.3">
      <c r="A5947" s="31" t="str">
        <f t="shared" si="1288"/>
        <v>9_5</v>
      </c>
      <c r="B5947" s="31">
        <f t="shared" si="1300"/>
        <v>5940</v>
      </c>
      <c r="C5947" s="31">
        <f t="shared" si="1291"/>
        <v>248</v>
      </c>
      <c r="D5947" s="197" t="str">
        <f>IF(OR($R5947="Winter_weekend",$R5947="Non-Winter_weekend"),"Weekend",IF($R5947="Winter_weekday","Winter Weekday",IF($R5947="Non-Winter_weekday","Non-Winter Weekday",ERROR)))</f>
        <v>Weekend</v>
      </c>
      <c r="E5947" s="197" t="str">
        <f>IF(OR($R5947="Winter_weekend",$R5947="Non-Winter_weekend"),Inputs!$H$5,IF(OR($R5947="Winter_weekday",$R5947="Non-Winter_weekday"),Inputs!$G$5,ERROR))</f>
        <v>3P TOU Weekend</v>
      </c>
      <c r="F5947" s="211" t="b">
        <f>IFERROR(INDEX('2021 Event Days'!$1:$1048576,MATCH('2021 Hourly Data'!$I5947,'2021 Event Days'!$D:$D,0),MATCH('2021 Hourly Data'!F$6,'2021 Event Days'!$6:$6,0)),FALSE)</f>
        <v>0</v>
      </c>
      <c r="G5947" s="211" t="str">
        <f t="shared" si="1292"/>
        <v>44444_11</v>
      </c>
      <c r="H5947" s="12"/>
      <c r="I5947" s="12">
        <v>44444</v>
      </c>
      <c r="J5947" s="10">
        <f t="shared" si="1293"/>
        <v>9</v>
      </c>
      <c r="K5947" s="10">
        <f t="shared" si="1294"/>
        <v>5</v>
      </c>
      <c r="L5947" s="10" t="str">
        <f t="shared" si="1295"/>
        <v>hour12</v>
      </c>
      <c r="M5947" s="10">
        <f t="shared" si="1301"/>
        <v>12</v>
      </c>
      <c r="N5947" s="10">
        <f t="shared" si="1296"/>
        <v>11</v>
      </c>
      <c r="O5947" s="27" t="str">
        <f>INDEX('Season and Day Definitions'!$1:$1048576,MATCH('2021 Hourly Data'!$J5947,'Season and Day Definitions'!$B:$B,0),MATCH('2021 Hourly Data'!$O$6,'Season and Day Definitions'!$5:$5,0))</f>
        <v>Non-Winter</v>
      </c>
      <c r="P5947" s="10">
        <f t="shared" si="1297"/>
        <v>1</v>
      </c>
      <c r="Q5947" s="27" t="str">
        <f>IFERROR(INDEX('Season and Day Definitions'!$1:$1048576,MATCH('2021 Hourly Data'!$I5947,'Season and Day Definitions'!$E:$E,0),MATCH('2021 Hourly Data'!$Q$6,'Season and Day Definitions'!$5:$5,0)),IF(OR($P5947=1,$P5947=7),"weekend","weekday"))</f>
        <v>weekend</v>
      </c>
      <c r="R5947" s="10" t="str">
        <f t="shared" si="1298"/>
        <v>Non-Winter_weekend</v>
      </c>
      <c r="S5947" s="27" t="str">
        <f>INDEX(Inputs!$1:$1048576,MATCH('2021 Hourly Data'!$M5947,Inputs!$C:$C,0),MATCH(D5947,Inputs!$5:$5,0))</f>
        <v>Off</v>
      </c>
      <c r="T5947" s="282" t="str">
        <f t="shared" si="1289"/>
        <v>Off</v>
      </c>
      <c r="U5947" s="27" t="str">
        <f>INDEX(Inputs!$1:$1048576,MATCH('2021 Hourly Data'!$M5947,Inputs!$C:$C,0),MATCH(E5947,Inputs!$5:$5,0))</f>
        <v>Off</v>
      </c>
      <c r="V5947" s="34">
        <f>INDEX('2021 Res. Load (scaled)'!$1:$1048576,MATCH('2021 Hourly Data'!$A5947,'2021 Res. Load (scaled)'!$C:$C,0),MATCH('2021 Hourly Data'!$M5947,'2021 Res. Load (scaled)'!$1:$1,0))/$V$1</f>
        <v>1060.1050537727253</v>
      </c>
      <c r="W5947" s="41">
        <f t="shared" si="1299"/>
        <v>1060.1050537727253</v>
      </c>
      <c r="X5947" s="34">
        <f>INDEX('2021 SCom Load (scaled)'!$1:$1048576,MATCH($A5947,'2021 SCom Load (scaled)'!$C:$C,0),MATCH($M5947,'2021 SCom Load (scaled)'!$1:$1,0))/$X$1</f>
        <v>246.37611277307082</v>
      </c>
      <c r="Y5947" s="41">
        <f t="shared" si="1290"/>
        <v>246.37611277307082</v>
      </c>
      <c r="Z5947" s="34">
        <f>INDEX('2021 System Load'!$1:$1048576,MATCH($A5947,'2021 System Load'!$C:$C,0),MATCH($M5947,'2021 System Load'!$1:$1,0))/$X$1</f>
        <v>2214.9755653238208</v>
      </c>
    </row>
    <row r="5948" spans="1:26" ht="15" customHeight="1" x14ac:dyDescent="0.3">
      <c r="A5948" s="31" t="str">
        <f t="shared" si="1288"/>
        <v>9_5</v>
      </c>
      <c r="B5948" s="31">
        <f t="shared" si="1300"/>
        <v>5941</v>
      </c>
      <c r="C5948" s="31">
        <f t="shared" si="1291"/>
        <v>248</v>
      </c>
      <c r="D5948" s="197" t="str">
        <f>IF(OR($R5948="Winter_weekend",$R5948="Non-Winter_weekend"),"Weekend",IF($R5948="Winter_weekday","Winter Weekday",IF($R5948="Non-Winter_weekday","Non-Winter Weekday",ERROR)))</f>
        <v>Weekend</v>
      </c>
      <c r="E5948" s="197" t="str">
        <f>IF(OR($R5948="Winter_weekend",$R5948="Non-Winter_weekend"),Inputs!$H$5,IF(OR($R5948="Winter_weekday",$R5948="Non-Winter_weekday"),Inputs!$G$5,ERROR))</f>
        <v>3P TOU Weekend</v>
      </c>
      <c r="F5948" s="211" t="b">
        <f>IFERROR(INDEX('2021 Event Days'!$1:$1048576,MATCH('2021 Hourly Data'!$I5948,'2021 Event Days'!$D:$D,0),MATCH('2021 Hourly Data'!F$6,'2021 Event Days'!$6:$6,0)),FALSE)</f>
        <v>0</v>
      </c>
      <c r="G5948" s="211" t="str">
        <f t="shared" si="1292"/>
        <v>44444_12</v>
      </c>
      <c r="H5948" s="12"/>
      <c r="I5948" s="12">
        <v>44444</v>
      </c>
      <c r="J5948" s="10">
        <f t="shared" si="1293"/>
        <v>9</v>
      </c>
      <c r="K5948" s="10">
        <f t="shared" si="1294"/>
        <v>5</v>
      </c>
      <c r="L5948" s="10" t="str">
        <f t="shared" si="1295"/>
        <v>hour13</v>
      </c>
      <c r="M5948" s="10">
        <f t="shared" si="1301"/>
        <v>13</v>
      </c>
      <c r="N5948" s="10">
        <f t="shared" si="1296"/>
        <v>12</v>
      </c>
      <c r="O5948" s="27" t="str">
        <f>INDEX('Season and Day Definitions'!$1:$1048576,MATCH('2021 Hourly Data'!$J5948,'Season and Day Definitions'!$B:$B,0),MATCH('2021 Hourly Data'!$O$6,'Season and Day Definitions'!$5:$5,0))</f>
        <v>Non-Winter</v>
      </c>
      <c r="P5948" s="10">
        <f t="shared" si="1297"/>
        <v>1</v>
      </c>
      <c r="Q5948" s="27" t="str">
        <f>IFERROR(INDEX('Season and Day Definitions'!$1:$1048576,MATCH('2021 Hourly Data'!$I5948,'Season and Day Definitions'!$E:$E,0),MATCH('2021 Hourly Data'!$Q$6,'Season and Day Definitions'!$5:$5,0)),IF(OR($P5948=1,$P5948=7),"weekend","weekday"))</f>
        <v>weekend</v>
      </c>
      <c r="R5948" s="10" t="str">
        <f t="shared" si="1298"/>
        <v>Non-Winter_weekend</v>
      </c>
      <c r="S5948" s="27" t="str">
        <f>INDEX(Inputs!$1:$1048576,MATCH('2021 Hourly Data'!$M5948,Inputs!$C:$C,0),MATCH(D5948,Inputs!$5:$5,0))</f>
        <v>Off</v>
      </c>
      <c r="T5948" s="282" t="str">
        <f t="shared" si="1289"/>
        <v>Off</v>
      </c>
      <c r="U5948" s="27" t="str">
        <f>INDEX(Inputs!$1:$1048576,MATCH('2021 Hourly Data'!$M5948,Inputs!$C:$C,0),MATCH(E5948,Inputs!$5:$5,0))</f>
        <v>Off</v>
      </c>
      <c r="V5948" s="34">
        <f>INDEX('2021 Res. Load (scaled)'!$1:$1048576,MATCH('2021 Hourly Data'!$A5948,'2021 Res. Load (scaled)'!$C:$C,0),MATCH('2021 Hourly Data'!$M5948,'2021 Res. Load (scaled)'!$1:$1,0))/$V$1</f>
        <v>1154.1511150706001</v>
      </c>
      <c r="W5948" s="41">
        <f t="shared" si="1299"/>
        <v>1154.1511150706001</v>
      </c>
      <c r="X5948" s="34">
        <f>INDEX('2021 SCom Load (scaled)'!$1:$1048576,MATCH($A5948,'2021 SCom Load (scaled)'!$C:$C,0),MATCH($M5948,'2021 SCom Load (scaled)'!$1:$1,0))/$X$1</f>
        <v>250.24167327549503</v>
      </c>
      <c r="Y5948" s="41">
        <f t="shared" si="1290"/>
        <v>250.24167327549503</v>
      </c>
      <c r="Z5948" s="34">
        <f>INDEX('2021 System Load'!$1:$1048576,MATCH($A5948,'2021 System Load'!$C:$C,0),MATCH($M5948,'2021 System Load'!$1:$1,0))/$X$1</f>
        <v>2331.3788918538603</v>
      </c>
    </row>
    <row r="5949" spans="1:26" ht="15" customHeight="1" x14ac:dyDescent="0.3">
      <c r="A5949" s="31" t="str">
        <f t="shared" si="1288"/>
        <v>9_5</v>
      </c>
      <c r="B5949" s="31">
        <f t="shared" si="1300"/>
        <v>5942</v>
      </c>
      <c r="C5949" s="31">
        <f t="shared" si="1291"/>
        <v>248</v>
      </c>
      <c r="D5949" s="197" t="str">
        <f>IF(OR($R5949="Winter_weekend",$R5949="Non-Winter_weekend"),"Weekend",IF($R5949="Winter_weekday","Winter Weekday",IF($R5949="Non-Winter_weekday","Non-Winter Weekday",ERROR)))</f>
        <v>Weekend</v>
      </c>
      <c r="E5949" s="197" t="str">
        <f>IF(OR($R5949="Winter_weekend",$R5949="Non-Winter_weekend"),Inputs!$H$5,IF(OR($R5949="Winter_weekday",$R5949="Non-Winter_weekday"),Inputs!$G$5,ERROR))</f>
        <v>3P TOU Weekend</v>
      </c>
      <c r="F5949" s="211" t="b">
        <f>IFERROR(INDEX('2021 Event Days'!$1:$1048576,MATCH('2021 Hourly Data'!$I5949,'2021 Event Days'!$D:$D,0),MATCH('2021 Hourly Data'!F$6,'2021 Event Days'!$6:$6,0)),FALSE)</f>
        <v>0</v>
      </c>
      <c r="G5949" s="211" t="str">
        <f t="shared" si="1292"/>
        <v>44444_13</v>
      </c>
      <c r="H5949" s="12"/>
      <c r="I5949" s="12">
        <v>44444</v>
      </c>
      <c r="J5949" s="10">
        <f t="shared" si="1293"/>
        <v>9</v>
      </c>
      <c r="K5949" s="10">
        <f t="shared" si="1294"/>
        <v>5</v>
      </c>
      <c r="L5949" s="10" t="str">
        <f t="shared" si="1295"/>
        <v>hour14</v>
      </c>
      <c r="M5949" s="10">
        <f t="shared" si="1301"/>
        <v>14</v>
      </c>
      <c r="N5949" s="10">
        <f t="shared" si="1296"/>
        <v>13</v>
      </c>
      <c r="O5949" s="27" t="str">
        <f>INDEX('Season and Day Definitions'!$1:$1048576,MATCH('2021 Hourly Data'!$J5949,'Season and Day Definitions'!$B:$B,0),MATCH('2021 Hourly Data'!$O$6,'Season and Day Definitions'!$5:$5,0))</f>
        <v>Non-Winter</v>
      </c>
      <c r="P5949" s="10">
        <f t="shared" si="1297"/>
        <v>1</v>
      </c>
      <c r="Q5949" s="27" t="str">
        <f>IFERROR(INDEX('Season and Day Definitions'!$1:$1048576,MATCH('2021 Hourly Data'!$I5949,'Season and Day Definitions'!$E:$E,0),MATCH('2021 Hourly Data'!$Q$6,'Season and Day Definitions'!$5:$5,0)),IF(OR($P5949=1,$P5949=7),"weekend","weekday"))</f>
        <v>weekend</v>
      </c>
      <c r="R5949" s="10" t="str">
        <f t="shared" si="1298"/>
        <v>Non-Winter_weekend</v>
      </c>
      <c r="S5949" s="27" t="str">
        <f>INDEX(Inputs!$1:$1048576,MATCH('2021 Hourly Data'!$M5949,Inputs!$C:$C,0),MATCH(D5949,Inputs!$5:$5,0))</f>
        <v>Off</v>
      </c>
      <c r="T5949" s="282" t="str">
        <f t="shared" si="1289"/>
        <v>Off</v>
      </c>
      <c r="U5949" s="27" t="str">
        <f>INDEX(Inputs!$1:$1048576,MATCH('2021 Hourly Data'!$M5949,Inputs!$C:$C,0),MATCH(E5949,Inputs!$5:$5,0))</f>
        <v>Off</v>
      </c>
      <c r="V5949" s="34">
        <f>INDEX('2021 Res. Load (scaled)'!$1:$1048576,MATCH('2021 Hourly Data'!$A5949,'2021 Res. Load (scaled)'!$C:$C,0),MATCH('2021 Hourly Data'!$M5949,'2021 Res. Load (scaled)'!$1:$1,0))/$V$1</f>
        <v>1138.3956000604301</v>
      </c>
      <c r="W5949" s="41">
        <f t="shared" si="1299"/>
        <v>1138.3956000604301</v>
      </c>
      <c r="X5949" s="34">
        <f>INDEX('2021 SCom Load (scaled)'!$1:$1048576,MATCH($A5949,'2021 SCom Load (scaled)'!$C:$C,0),MATCH($M5949,'2021 SCom Load (scaled)'!$1:$1,0))/$X$1</f>
        <v>252.95195291351922</v>
      </c>
      <c r="Y5949" s="41">
        <f t="shared" si="1290"/>
        <v>252.95195291351922</v>
      </c>
      <c r="Z5949" s="34">
        <f>INDEX('2021 System Load'!$1:$1048576,MATCH($A5949,'2021 System Load'!$C:$C,0),MATCH($M5949,'2021 System Load'!$1:$1,0))/$X$1</f>
        <v>2320.6477377967512</v>
      </c>
    </row>
    <row r="5950" spans="1:26" ht="15" customHeight="1" x14ac:dyDescent="0.3">
      <c r="A5950" s="31" t="str">
        <f t="shared" si="1288"/>
        <v>9_5</v>
      </c>
      <c r="B5950" s="31">
        <f t="shared" si="1300"/>
        <v>5943</v>
      </c>
      <c r="C5950" s="31">
        <f t="shared" si="1291"/>
        <v>248</v>
      </c>
      <c r="D5950" s="197" t="str">
        <f>IF(OR($R5950="Winter_weekend",$R5950="Non-Winter_weekend"),"Weekend",IF($R5950="Winter_weekday","Winter Weekday",IF($R5950="Non-Winter_weekday","Non-Winter Weekday",ERROR)))</f>
        <v>Weekend</v>
      </c>
      <c r="E5950" s="197" t="str">
        <f>IF(OR($R5950="Winter_weekend",$R5950="Non-Winter_weekend"),Inputs!$H$5,IF(OR($R5950="Winter_weekday",$R5950="Non-Winter_weekday"),Inputs!$G$5,ERROR))</f>
        <v>3P TOU Weekend</v>
      </c>
      <c r="F5950" s="211" t="b">
        <f>IFERROR(INDEX('2021 Event Days'!$1:$1048576,MATCH('2021 Hourly Data'!$I5950,'2021 Event Days'!$D:$D,0),MATCH('2021 Hourly Data'!F$6,'2021 Event Days'!$6:$6,0)),FALSE)</f>
        <v>0</v>
      </c>
      <c r="G5950" s="211" t="str">
        <f t="shared" si="1292"/>
        <v>44444_14</v>
      </c>
      <c r="H5950" s="12"/>
      <c r="I5950" s="12">
        <v>44444</v>
      </c>
      <c r="J5950" s="10">
        <f t="shared" si="1293"/>
        <v>9</v>
      </c>
      <c r="K5950" s="10">
        <f t="shared" si="1294"/>
        <v>5</v>
      </c>
      <c r="L5950" s="10" t="str">
        <f t="shared" si="1295"/>
        <v>hour15</v>
      </c>
      <c r="M5950" s="10">
        <f t="shared" si="1301"/>
        <v>15</v>
      </c>
      <c r="N5950" s="10">
        <f t="shared" si="1296"/>
        <v>14</v>
      </c>
      <c r="O5950" s="27" t="str">
        <f>INDEX('Season and Day Definitions'!$1:$1048576,MATCH('2021 Hourly Data'!$J5950,'Season and Day Definitions'!$B:$B,0),MATCH('2021 Hourly Data'!$O$6,'Season and Day Definitions'!$5:$5,0))</f>
        <v>Non-Winter</v>
      </c>
      <c r="P5950" s="10">
        <f t="shared" si="1297"/>
        <v>1</v>
      </c>
      <c r="Q5950" s="27" t="str">
        <f>IFERROR(INDEX('Season and Day Definitions'!$1:$1048576,MATCH('2021 Hourly Data'!$I5950,'Season and Day Definitions'!$E:$E,0),MATCH('2021 Hourly Data'!$Q$6,'Season and Day Definitions'!$5:$5,0)),IF(OR($P5950=1,$P5950=7),"weekend","weekday"))</f>
        <v>weekend</v>
      </c>
      <c r="R5950" s="10" t="str">
        <f t="shared" si="1298"/>
        <v>Non-Winter_weekend</v>
      </c>
      <c r="S5950" s="27" t="str">
        <f>INDEX(Inputs!$1:$1048576,MATCH('2021 Hourly Data'!$M5950,Inputs!$C:$C,0),MATCH(D5950,Inputs!$5:$5,0))</f>
        <v>Off</v>
      </c>
      <c r="T5950" s="282" t="str">
        <f t="shared" si="1289"/>
        <v>Off</v>
      </c>
      <c r="U5950" s="27" t="str">
        <f>INDEX(Inputs!$1:$1048576,MATCH('2021 Hourly Data'!$M5950,Inputs!$C:$C,0),MATCH(E5950,Inputs!$5:$5,0))</f>
        <v>Off</v>
      </c>
      <c r="V5950" s="34">
        <f>INDEX('2021 Res. Load (scaled)'!$1:$1048576,MATCH('2021 Hourly Data'!$A5950,'2021 Res. Load (scaled)'!$C:$C,0),MATCH('2021 Hourly Data'!$M5950,'2021 Res. Load (scaled)'!$1:$1,0))/$V$1</f>
        <v>1102.499160737904</v>
      </c>
      <c r="W5950" s="41">
        <f t="shared" si="1299"/>
        <v>1102.499160737904</v>
      </c>
      <c r="X5950" s="34">
        <f>INDEX('2021 SCom Load (scaled)'!$1:$1048576,MATCH($A5950,'2021 SCom Load (scaled)'!$C:$C,0),MATCH($M5950,'2021 SCom Load (scaled)'!$1:$1,0))/$X$1</f>
        <v>263.85459581293128</v>
      </c>
      <c r="Y5950" s="41">
        <f t="shared" si="1290"/>
        <v>263.85459581293128</v>
      </c>
      <c r="Z5950" s="34">
        <f>INDEX('2021 System Load'!$1:$1048576,MATCH($A5950,'2021 System Load'!$C:$C,0),MATCH($M5950,'2021 System Load'!$1:$1,0))/$X$1</f>
        <v>2305.1746869069775</v>
      </c>
    </row>
    <row r="5951" spans="1:26" ht="15" customHeight="1" x14ac:dyDescent="0.3">
      <c r="A5951" s="31" t="str">
        <f t="shared" si="1288"/>
        <v>9_5</v>
      </c>
      <c r="B5951" s="31">
        <f t="shared" si="1300"/>
        <v>5944</v>
      </c>
      <c r="C5951" s="31">
        <f t="shared" si="1291"/>
        <v>248</v>
      </c>
      <c r="D5951" s="197" t="str">
        <f>IF(OR($R5951="Winter_weekend",$R5951="Non-Winter_weekend"),"Weekend",IF($R5951="Winter_weekday","Winter Weekday",IF($R5951="Non-Winter_weekday","Non-Winter Weekday",ERROR)))</f>
        <v>Weekend</v>
      </c>
      <c r="E5951" s="197" t="str">
        <f>IF(OR($R5951="Winter_weekend",$R5951="Non-Winter_weekend"),Inputs!$H$5,IF(OR($R5951="Winter_weekday",$R5951="Non-Winter_weekday"),Inputs!$G$5,ERROR))</f>
        <v>3P TOU Weekend</v>
      </c>
      <c r="F5951" s="211" t="b">
        <f>IFERROR(INDEX('2021 Event Days'!$1:$1048576,MATCH('2021 Hourly Data'!$I5951,'2021 Event Days'!$D:$D,0),MATCH('2021 Hourly Data'!F$6,'2021 Event Days'!$6:$6,0)),FALSE)</f>
        <v>0</v>
      </c>
      <c r="G5951" s="211" t="str">
        <f t="shared" si="1292"/>
        <v>44444_15</v>
      </c>
      <c r="H5951" s="12"/>
      <c r="I5951" s="12">
        <v>44444</v>
      </c>
      <c r="J5951" s="10">
        <f t="shared" si="1293"/>
        <v>9</v>
      </c>
      <c r="K5951" s="10">
        <f t="shared" si="1294"/>
        <v>5</v>
      </c>
      <c r="L5951" s="10" t="str">
        <f t="shared" si="1295"/>
        <v>hour16</v>
      </c>
      <c r="M5951" s="10">
        <f t="shared" si="1301"/>
        <v>16</v>
      </c>
      <c r="N5951" s="10">
        <f t="shared" si="1296"/>
        <v>15</v>
      </c>
      <c r="O5951" s="27" t="str">
        <f>INDEX('Season and Day Definitions'!$1:$1048576,MATCH('2021 Hourly Data'!$J5951,'Season and Day Definitions'!$B:$B,0),MATCH('2021 Hourly Data'!$O$6,'Season and Day Definitions'!$5:$5,0))</f>
        <v>Non-Winter</v>
      </c>
      <c r="P5951" s="10">
        <f t="shared" si="1297"/>
        <v>1</v>
      </c>
      <c r="Q5951" s="27" t="str">
        <f>IFERROR(INDEX('Season and Day Definitions'!$1:$1048576,MATCH('2021 Hourly Data'!$I5951,'Season and Day Definitions'!$E:$E,0),MATCH('2021 Hourly Data'!$Q$6,'Season and Day Definitions'!$5:$5,0)),IF(OR($P5951=1,$P5951=7),"weekend","weekday"))</f>
        <v>weekend</v>
      </c>
      <c r="R5951" s="10" t="str">
        <f t="shared" si="1298"/>
        <v>Non-Winter_weekend</v>
      </c>
      <c r="S5951" s="27" t="str">
        <f>INDEX(Inputs!$1:$1048576,MATCH('2021 Hourly Data'!$M5951,Inputs!$C:$C,0),MATCH(D5951,Inputs!$5:$5,0))</f>
        <v>Off</v>
      </c>
      <c r="T5951" s="282" t="str">
        <f t="shared" si="1289"/>
        <v>Off</v>
      </c>
      <c r="U5951" s="27" t="str">
        <f>INDEX(Inputs!$1:$1048576,MATCH('2021 Hourly Data'!$M5951,Inputs!$C:$C,0),MATCH(E5951,Inputs!$5:$5,0))</f>
        <v>Off</v>
      </c>
      <c r="V5951" s="34">
        <f>INDEX('2021 Res. Load (scaled)'!$1:$1048576,MATCH('2021 Hourly Data'!$A5951,'2021 Res. Load (scaled)'!$C:$C,0),MATCH('2021 Hourly Data'!$M5951,'2021 Res. Load (scaled)'!$1:$1,0))/$V$1</f>
        <v>1129.9751112106014</v>
      </c>
      <c r="W5951" s="41">
        <f t="shared" si="1299"/>
        <v>1129.9751112106014</v>
      </c>
      <c r="X5951" s="34">
        <f>INDEX('2021 SCom Load (scaled)'!$1:$1048576,MATCH($A5951,'2021 SCom Load (scaled)'!$C:$C,0),MATCH($M5951,'2021 SCom Load (scaled)'!$1:$1,0))/$X$1</f>
        <v>265.50195072151911</v>
      </c>
      <c r="Y5951" s="41">
        <f t="shared" si="1290"/>
        <v>265.50195072151911</v>
      </c>
      <c r="Z5951" s="34">
        <f>INDEX('2021 System Load'!$1:$1048576,MATCH($A5951,'2021 System Load'!$C:$C,0),MATCH($M5951,'2021 System Load'!$1:$1,0))/$X$1</f>
        <v>2342.703229537186</v>
      </c>
    </row>
    <row r="5952" spans="1:26" ht="15" customHeight="1" x14ac:dyDescent="0.3">
      <c r="A5952" s="31" t="str">
        <f t="shared" si="1288"/>
        <v>9_5</v>
      </c>
      <c r="B5952" s="31">
        <f t="shared" si="1300"/>
        <v>5945</v>
      </c>
      <c r="C5952" s="31">
        <f t="shared" si="1291"/>
        <v>248</v>
      </c>
      <c r="D5952" s="197" t="str">
        <f>IF(OR($R5952="Winter_weekend",$R5952="Non-Winter_weekend"),"Weekend",IF($R5952="Winter_weekday","Winter Weekday",IF($R5952="Non-Winter_weekday","Non-Winter Weekday",ERROR)))</f>
        <v>Weekend</v>
      </c>
      <c r="E5952" s="197" t="str">
        <f>IF(OR($R5952="Winter_weekend",$R5952="Non-Winter_weekend"),Inputs!$H$5,IF(OR($R5952="Winter_weekday",$R5952="Non-Winter_weekday"),Inputs!$G$5,ERROR))</f>
        <v>3P TOU Weekend</v>
      </c>
      <c r="F5952" s="211" t="b">
        <f>IFERROR(INDEX('2021 Event Days'!$1:$1048576,MATCH('2021 Hourly Data'!$I5952,'2021 Event Days'!$D:$D,0),MATCH('2021 Hourly Data'!F$6,'2021 Event Days'!$6:$6,0)),FALSE)</f>
        <v>0</v>
      </c>
      <c r="G5952" s="211" t="str">
        <f t="shared" si="1292"/>
        <v>44444_16</v>
      </c>
      <c r="H5952" s="12"/>
      <c r="I5952" s="12">
        <v>44444</v>
      </c>
      <c r="J5952" s="10">
        <f t="shared" si="1293"/>
        <v>9</v>
      </c>
      <c r="K5952" s="10">
        <f t="shared" si="1294"/>
        <v>5</v>
      </c>
      <c r="L5952" s="10" t="str">
        <f t="shared" si="1295"/>
        <v>hour17</v>
      </c>
      <c r="M5952" s="10">
        <f t="shared" si="1301"/>
        <v>17</v>
      </c>
      <c r="N5952" s="10">
        <f t="shared" si="1296"/>
        <v>16</v>
      </c>
      <c r="O5952" s="27" t="str">
        <f>INDEX('Season and Day Definitions'!$1:$1048576,MATCH('2021 Hourly Data'!$J5952,'Season and Day Definitions'!$B:$B,0),MATCH('2021 Hourly Data'!$O$6,'Season and Day Definitions'!$5:$5,0))</f>
        <v>Non-Winter</v>
      </c>
      <c r="P5952" s="10">
        <f t="shared" si="1297"/>
        <v>1</v>
      </c>
      <c r="Q5952" s="27" t="str">
        <f>IFERROR(INDEX('Season and Day Definitions'!$1:$1048576,MATCH('2021 Hourly Data'!$I5952,'Season and Day Definitions'!$E:$E,0),MATCH('2021 Hourly Data'!$Q$6,'Season and Day Definitions'!$5:$5,0)),IF(OR($P5952=1,$P5952=7),"weekend","weekday"))</f>
        <v>weekend</v>
      </c>
      <c r="R5952" s="10" t="str">
        <f t="shared" si="1298"/>
        <v>Non-Winter_weekend</v>
      </c>
      <c r="S5952" s="27" t="str">
        <f>INDEX(Inputs!$1:$1048576,MATCH('2021 Hourly Data'!$M5952,Inputs!$C:$C,0),MATCH(D5952,Inputs!$5:$5,0))</f>
        <v>Off</v>
      </c>
      <c r="T5952" s="282" t="str">
        <f t="shared" si="1289"/>
        <v>Off</v>
      </c>
      <c r="U5952" s="27" t="str">
        <f>INDEX(Inputs!$1:$1048576,MATCH('2021 Hourly Data'!$M5952,Inputs!$C:$C,0),MATCH(E5952,Inputs!$5:$5,0))</f>
        <v>Off</v>
      </c>
      <c r="V5952" s="34">
        <f>INDEX('2021 Res. Load (scaled)'!$1:$1048576,MATCH('2021 Hourly Data'!$A5952,'2021 Res. Load (scaled)'!$C:$C,0),MATCH('2021 Hourly Data'!$M5952,'2021 Res. Load (scaled)'!$1:$1,0))/$V$1</f>
        <v>1179.5333489478705</v>
      </c>
      <c r="W5952" s="41">
        <f t="shared" si="1299"/>
        <v>1179.5333489478705</v>
      </c>
      <c r="X5952" s="34">
        <f>INDEX('2021 SCom Load (scaled)'!$1:$1048576,MATCH($A5952,'2021 SCom Load (scaled)'!$C:$C,0),MATCH($M5952,'2021 SCom Load (scaled)'!$1:$1,0))/$X$1</f>
        <v>256.18394884829769</v>
      </c>
      <c r="Y5952" s="41">
        <f t="shared" si="1290"/>
        <v>256.18394884829769</v>
      </c>
      <c r="Z5952" s="34">
        <f>INDEX('2021 System Load'!$1:$1048576,MATCH($A5952,'2021 System Load'!$C:$C,0),MATCH($M5952,'2021 System Load'!$1:$1,0))/$X$1</f>
        <v>2373.6671748999042</v>
      </c>
    </row>
    <row r="5953" spans="1:26" ht="15" customHeight="1" x14ac:dyDescent="0.3">
      <c r="A5953" s="31" t="str">
        <f t="shared" si="1288"/>
        <v>9_5</v>
      </c>
      <c r="B5953" s="31">
        <f t="shared" si="1300"/>
        <v>5946</v>
      </c>
      <c r="C5953" s="31">
        <f t="shared" si="1291"/>
        <v>248</v>
      </c>
      <c r="D5953" s="197" t="str">
        <f>IF(OR($R5953="Winter_weekend",$R5953="Non-Winter_weekend"),"Weekend",IF($R5953="Winter_weekday","Winter Weekday",IF($R5953="Non-Winter_weekday","Non-Winter Weekday",ERROR)))</f>
        <v>Weekend</v>
      </c>
      <c r="E5953" s="197" t="str">
        <f>IF(OR($R5953="Winter_weekend",$R5953="Non-Winter_weekend"),Inputs!$H$5,IF(OR($R5953="Winter_weekday",$R5953="Non-Winter_weekday"),Inputs!$G$5,ERROR))</f>
        <v>3P TOU Weekend</v>
      </c>
      <c r="F5953" s="211" t="b">
        <f>IFERROR(INDEX('2021 Event Days'!$1:$1048576,MATCH('2021 Hourly Data'!$I5953,'2021 Event Days'!$D:$D,0),MATCH('2021 Hourly Data'!F$6,'2021 Event Days'!$6:$6,0)),FALSE)</f>
        <v>0</v>
      </c>
      <c r="G5953" s="211" t="str">
        <f t="shared" si="1292"/>
        <v>44444_17</v>
      </c>
      <c r="H5953" s="12"/>
      <c r="I5953" s="12">
        <v>44444</v>
      </c>
      <c r="J5953" s="10">
        <f t="shared" si="1293"/>
        <v>9</v>
      </c>
      <c r="K5953" s="10">
        <f t="shared" si="1294"/>
        <v>5</v>
      </c>
      <c r="L5953" s="10" t="str">
        <f t="shared" si="1295"/>
        <v>hour18</v>
      </c>
      <c r="M5953" s="10">
        <f t="shared" si="1301"/>
        <v>18</v>
      </c>
      <c r="N5953" s="10">
        <f t="shared" si="1296"/>
        <v>17</v>
      </c>
      <c r="O5953" s="27" t="str">
        <f>INDEX('Season and Day Definitions'!$1:$1048576,MATCH('2021 Hourly Data'!$J5953,'Season and Day Definitions'!$B:$B,0),MATCH('2021 Hourly Data'!$O$6,'Season and Day Definitions'!$5:$5,0))</f>
        <v>Non-Winter</v>
      </c>
      <c r="P5953" s="10">
        <f t="shared" si="1297"/>
        <v>1</v>
      </c>
      <c r="Q5953" s="27" t="str">
        <f>IFERROR(INDEX('Season and Day Definitions'!$1:$1048576,MATCH('2021 Hourly Data'!$I5953,'Season and Day Definitions'!$E:$E,0),MATCH('2021 Hourly Data'!$Q$6,'Season and Day Definitions'!$5:$5,0)),IF(OR($P5953=1,$P5953=7),"weekend","weekday"))</f>
        <v>weekend</v>
      </c>
      <c r="R5953" s="10" t="str">
        <f t="shared" si="1298"/>
        <v>Non-Winter_weekend</v>
      </c>
      <c r="S5953" s="27" t="str">
        <f>INDEX(Inputs!$1:$1048576,MATCH('2021 Hourly Data'!$M5953,Inputs!$C:$C,0),MATCH(D5953,Inputs!$5:$5,0))</f>
        <v>Off</v>
      </c>
      <c r="T5953" s="282" t="str">
        <f t="shared" si="1289"/>
        <v>Off</v>
      </c>
      <c r="U5953" s="27" t="str">
        <f>INDEX(Inputs!$1:$1048576,MATCH('2021 Hourly Data'!$M5953,Inputs!$C:$C,0),MATCH(E5953,Inputs!$5:$5,0))</f>
        <v>Off</v>
      </c>
      <c r="V5953" s="34">
        <f>INDEX('2021 Res. Load (scaled)'!$1:$1048576,MATCH('2021 Hourly Data'!$A5953,'2021 Res. Load (scaled)'!$C:$C,0),MATCH('2021 Hourly Data'!$M5953,'2021 Res. Load (scaled)'!$1:$1,0))/$V$1</f>
        <v>1354.5873665570136</v>
      </c>
      <c r="W5953" s="41">
        <f t="shared" si="1299"/>
        <v>1354.5873665570136</v>
      </c>
      <c r="X5953" s="34">
        <f>INDEX('2021 SCom Load (scaled)'!$1:$1048576,MATCH($A5953,'2021 SCom Load (scaled)'!$C:$C,0),MATCH($M5953,'2021 SCom Load (scaled)'!$1:$1,0))/$X$1</f>
        <v>250.27734671734672</v>
      </c>
      <c r="Y5953" s="41">
        <f t="shared" si="1290"/>
        <v>250.27734671734672</v>
      </c>
      <c r="Z5953" s="34">
        <f>INDEX('2021 System Load'!$1:$1048576,MATCH($A5953,'2021 System Load'!$C:$C,0),MATCH($M5953,'2021 System Load'!$1:$1,0))/$X$1</f>
        <v>2545.3027683467653</v>
      </c>
    </row>
    <row r="5954" spans="1:26" ht="15" customHeight="1" x14ac:dyDescent="0.3">
      <c r="A5954" s="31" t="str">
        <f t="shared" si="1288"/>
        <v>9_5</v>
      </c>
      <c r="B5954" s="31">
        <f t="shared" si="1300"/>
        <v>5947</v>
      </c>
      <c r="C5954" s="31">
        <f t="shared" si="1291"/>
        <v>248</v>
      </c>
      <c r="D5954" s="197" t="str">
        <f>IF(OR($R5954="Winter_weekend",$R5954="Non-Winter_weekend"),"Weekend",IF($R5954="Winter_weekday","Winter Weekday",IF($R5954="Non-Winter_weekday","Non-Winter Weekday",ERROR)))</f>
        <v>Weekend</v>
      </c>
      <c r="E5954" s="197" t="str">
        <f>IF(OR($R5954="Winter_weekend",$R5954="Non-Winter_weekend"),Inputs!$H$5,IF(OR($R5954="Winter_weekday",$R5954="Non-Winter_weekday"),Inputs!$G$5,ERROR))</f>
        <v>3P TOU Weekend</v>
      </c>
      <c r="F5954" s="211" t="b">
        <f>IFERROR(INDEX('2021 Event Days'!$1:$1048576,MATCH('2021 Hourly Data'!$I5954,'2021 Event Days'!$D:$D,0),MATCH('2021 Hourly Data'!F$6,'2021 Event Days'!$6:$6,0)),FALSE)</f>
        <v>0</v>
      </c>
      <c r="G5954" s="211" t="str">
        <f t="shared" si="1292"/>
        <v>44444_18</v>
      </c>
      <c r="H5954" s="12"/>
      <c r="I5954" s="12">
        <v>44444</v>
      </c>
      <c r="J5954" s="10">
        <f t="shared" si="1293"/>
        <v>9</v>
      </c>
      <c r="K5954" s="10">
        <f t="shared" si="1294"/>
        <v>5</v>
      </c>
      <c r="L5954" s="10" t="str">
        <f t="shared" si="1295"/>
        <v>hour19</v>
      </c>
      <c r="M5954" s="10">
        <f t="shared" si="1301"/>
        <v>19</v>
      </c>
      <c r="N5954" s="10">
        <f t="shared" si="1296"/>
        <v>18</v>
      </c>
      <c r="O5954" s="27" t="str">
        <f>INDEX('Season and Day Definitions'!$1:$1048576,MATCH('2021 Hourly Data'!$J5954,'Season and Day Definitions'!$B:$B,0),MATCH('2021 Hourly Data'!$O$6,'Season and Day Definitions'!$5:$5,0))</f>
        <v>Non-Winter</v>
      </c>
      <c r="P5954" s="10">
        <f t="shared" si="1297"/>
        <v>1</v>
      </c>
      <c r="Q5954" s="27" t="str">
        <f>IFERROR(INDEX('Season and Day Definitions'!$1:$1048576,MATCH('2021 Hourly Data'!$I5954,'Season and Day Definitions'!$E:$E,0),MATCH('2021 Hourly Data'!$Q$6,'Season and Day Definitions'!$5:$5,0)),IF(OR($P5954=1,$P5954=7),"weekend","weekday"))</f>
        <v>weekend</v>
      </c>
      <c r="R5954" s="10" t="str">
        <f t="shared" si="1298"/>
        <v>Non-Winter_weekend</v>
      </c>
      <c r="S5954" s="27" t="str">
        <f>INDEX(Inputs!$1:$1048576,MATCH('2021 Hourly Data'!$M5954,Inputs!$C:$C,0),MATCH(D5954,Inputs!$5:$5,0))</f>
        <v>Off</v>
      </c>
      <c r="T5954" s="282" t="str">
        <f t="shared" si="1289"/>
        <v>Off</v>
      </c>
      <c r="U5954" s="27" t="str">
        <f>INDEX(Inputs!$1:$1048576,MATCH('2021 Hourly Data'!$M5954,Inputs!$C:$C,0),MATCH(E5954,Inputs!$5:$5,0))</f>
        <v>Off</v>
      </c>
      <c r="V5954" s="34">
        <f>INDEX('2021 Res. Load (scaled)'!$1:$1048576,MATCH('2021 Hourly Data'!$A5954,'2021 Res. Load (scaled)'!$C:$C,0),MATCH('2021 Hourly Data'!$M5954,'2021 Res. Load (scaled)'!$1:$1,0))/$V$1</f>
        <v>1384.0468207157739</v>
      </c>
      <c r="W5954" s="41">
        <f t="shared" si="1299"/>
        <v>1384.0468207157739</v>
      </c>
      <c r="X5954" s="34">
        <f>INDEX('2021 SCom Load (scaled)'!$1:$1048576,MATCH($A5954,'2021 SCom Load (scaled)'!$C:$C,0),MATCH($M5954,'2021 SCom Load (scaled)'!$1:$1,0))/$X$1</f>
        <v>245.73767447784834</v>
      </c>
      <c r="Y5954" s="41">
        <f t="shared" si="1290"/>
        <v>245.73767447784834</v>
      </c>
      <c r="Z5954" s="34">
        <f>INDEX('2021 System Load'!$1:$1048576,MATCH($A5954,'2021 System Load'!$C:$C,0),MATCH($M5954,'2021 System Load'!$1:$1,0))/$X$1</f>
        <v>2544.7313884141895</v>
      </c>
    </row>
    <row r="5955" spans="1:26" ht="15" customHeight="1" x14ac:dyDescent="0.3">
      <c r="A5955" s="31" t="str">
        <f t="shared" si="1288"/>
        <v>9_5</v>
      </c>
      <c r="B5955" s="31">
        <f t="shared" si="1300"/>
        <v>5948</v>
      </c>
      <c r="C5955" s="31">
        <f t="shared" si="1291"/>
        <v>248</v>
      </c>
      <c r="D5955" s="197" t="str">
        <f>IF(OR($R5955="Winter_weekend",$R5955="Non-Winter_weekend"),"Weekend",IF($R5955="Winter_weekday","Winter Weekday",IF($R5955="Non-Winter_weekday","Non-Winter Weekday",ERROR)))</f>
        <v>Weekend</v>
      </c>
      <c r="E5955" s="197" t="str">
        <f>IF(OR($R5955="Winter_weekend",$R5955="Non-Winter_weekend"),Inputs!$H$5,IF(OR($R5955="Winter_weekday",$R5955="Non-Winter_weekday"),Inputs!$G$5,ERROR))</f>
        <v>3P TOU Weekend</v>
      </c>
      <c r="F5955" s="211" t="b">
        <f>IFERROR(INDEX('2021 Event Days'!$1:$1048576,MATCH('2021 Hourly Data'!$I5955,'2021 Event Days'!$D:$D,0),MATCH('2021 Hourly Data'!F$6,'2021 Event Days'!$6:$6,0)),FALSE)</f>
        <v>0</v>
      </c>
      <c r="G5955" s="211" t="str">
        <f t="shared" si="1292"/>
        <v>44444_19</v>
      </c>
      <c r="H5955" s="12"/>
      <c r="I5955" s="12">
        <v>44444</v>
      </c>
      <c r="J5955" s="10">
        <f t="shared" si="1293"/>
        <v>9</v>
      </c>
      <c r="K5955" s="10">
        <f t="shared" si="1294"/>
        <v>5</v>
      </c>
      <c r="L5955" s="10" t="str">
        <f t="shared" si="1295"/>
        <v>hour20</v>
      </c>
      <c r="M5955" s="10">
        <f t="shared" si="1301"/>
        <v>20</v>
      </c>
      <c r="N5955" s="10">
        <f t="shared" si="1296"/>
        <v>19</v>
      </c>
      <c r="O5955" s="27" t="str">
        <f>INDEX('Season and Day Definitions'!$1:$1048576,MATCH('2021 Hourly Data'!$J5955,'Season and Day Definitions'!$B:$B,0),MATCH('2021 Hourly Data'!$O$6,'Season and Day Definitions'!$5:$5,0))</f>
        <v>Non-Winter</v>
      </c>
      <c r="P5955" s="10">
        <f t="shared" si="1297"/>
        <v>1</v>
      </c>
      <c r="Q5955" s="27" t="str">
        <f>IFERROR(INDEX('Season and Day Definitions'!$1:$1048576,MATCH('2021 Hourly Data'!$I5955,'Season and Day Definitions'!$E:$E,0),MATCH('2021 Hourly Data'!$Q$6,'Season and Day Definitions'!$5:$5,0)),IF(OR($P5955=1,$P5955=7),"weekend","weekday"))</f>
        <v>weekend</v>
      </c>
      <c r="R5955" s="10" t="str">
        <f t="shared" si="1298"/>
        <v>Non-Winter_weekend</v>
      </c>
      <c r="S5955" s="27" t="str">
        <f>INDEX(Inputs!$1:$1048576,MATCH('2021 Hourly Data'!$M5955,Inputs!$C:$C,0),MATCH(D5955,Inputs!$5:$5,0))</f>
        <v>Off</v>
      </c>
      <c r="T5955" s="282" t="str">
        <f t="shared" si="1289"/>
        <v>Off</v>
      </c>
      <c r="U5955" s="27" t="str">
        <f>INDEX(Inputs!$1:$1048576,MATCH('2021 Hourly Data'!$M5955,Inputs!$C:$C,0),MATCH(E5955,Inputs!$5:$5,0))</f>
        <v>Off</v>
      </c>
      <c r="V5955" s="34">
        <f>INDEX('2021 Res. Load (scaled)'!$1:$1048576,MATCH('2021 Hourly Data'!$A5955,'2021 Res. Load (scaled)'!$C:$C,0),MATCH('2021 Hourly Data'!$M5955,'2021 Res. Load (scaled)'!$1:$1,0))/$V$1</f>
        <v>1393.5183973977407</v>
      </c>
      <c r="W5955" s="41">
        <f t="shared" si="1299"/>
        <v>1393.5183973977407</v>
      </c>
      <c r="X5955" s="34">
        <f>INDEX('2021 SCom Load (scaled)'!$1:$1048576,MATCH($A5955,'2021 SCom Load (scaled)'!$C:$C,0),MATCH($M5955,'2021 SCom Load (scaled)'!$1:$1,0))/$X$1</f>
        <v>247.53895499028212</v>
      </c>
      <c r="Y5955" s="41">
        <f t="shared" si="1290"/>
        <v>247.53895499028212</v>
      </c>
      <c r="Z5955" s="34">
        <f>INDEX('2021 System Load'!$1:$1048576,MATCH($A5955,'2021 System Load'!$C:$C,0),MATCH($M5955,'2021 System Load'!$1:$1,0))/$X$1</f>
        <v>2533.3582752838274</v>
      </c>
    </row>
    <row r="5956" spans="1:26" ht="15" customHeight="1" x14ac:dyDescent="0.3">
      <c r="A5956" s="31" t="str">
        <f t="shared" si="1288"/>
        <v>9_5</v>
      </c>
      <c r="B5956" s="31">
        <f t="shared" si="1300"/>
        <v>5949</v>
      </c>
      <c r="C5956" s="31">
        <f t="shared" si="1291"/>
        <v>248</v>
      </c>
      <c r="D5956" s="197" t="str">
        <f>IF(OR($R5956="Winter_weekend",$R5956="Non-Winter_weekend"),"Weekend",IF($R5956="Winter_weekday","Winter Weekday",IF($R5956="Non-Winter_weekday","Non-Winter Weekday",ERROR)))</f>
        <v>Weekend</v>
      </c>
      <c r="E5956" s="197" t="str">
        <f>IF(OR($R5956="Winter_weekend",$R5956="Non-Winter_weekend"),Inputs!$H$5,IF(OR($R5956="Winter_weekday",$R5956="Non-Winter_weekday"),Inputs!$G$5,ERROR))</f>
        <v>3P TOU Weekend</v>
      </c>
      <c r="F5956" s="211" t="b">
        <f>IFERROR(INDEX('2021 Event Days'!$1:$1048576,MATCH('2021 Hourly Data'!$I5956,'2021 Event Days'!$D:$D,0),MATCH('2021 Hourly Data'!F$6,'2021 Event Days'!$6:$6,0)),FALSE)</f>
        <v>0</v>
      </c>
      <c r="G5956" s="211" t="str">
        <f t="shared" si="1292"/>
        <v>44444_20</v>
      </c>
      <c r="H5956" s="12"/>
      <c r="I5956" s="12">
        <v>44444</v>
      </c>
      <c r="J5956" s="10">
        <f t="shared" si="1293"/>
        <v>9</v>
      </c>
      <c r="K5956" s="10">
        <f t="shared" si="1294"/>
        <v>5</v>
      </c>
      <c r="L5956" s="10" t="str">
        <f t="shared" si="1295"/>
        <v>hour21</v>
      </c>
      <c r="M5956" s="10">
        <f t="shared" si="1301"/>
        <v>21</v>
      </c>
      <c r="N5956" s="10">
        <f t="shared" si="1296"/>
        <v>20</v>
      </c>
      <c r="O5956" s="27" t="str">
        <f>INDEX('Season and Day Definitions'!$1:$1048576,MATCH('2021 Hourly Data'!$J5956,'Season and Day Definitions'!$B:$B,0),MATCH('2021 Hourly Data'!$O$6,'Season and Day Definitions'!$5:$5,0))</f>
        <v>Non-Winter</v>
      </c>
      <c r="P5956" s="10">
        <f t="shared" si="1297"/>
        <v>1</v>
      </c>
      <c r="Q5956" s="27" t="str">
        <f>IFERROR(INDEX('Season and Day Definitions'!$1:$1048576,MATCH('2021 Hourly Data'!$I5956,'Season and Day Definitions'!$E:$E,0),MATCH('2021 Hourly Data'!$Q$6,'Season and Day Definitions'!$5:$5,0)),IF(OR($P5956=1,$P5956=7),"weekend","weekday"))</f>
        <v>weekend</v>
      </c>
      <c r="R5956" s="10" t="str">
        <f t="shared" si="1298"/>
        <v>Non-Winter_weekend</v>
      </c>
      <c r="S5956" s="27" t="str">
        <f>INDEX(Inputs!$1:$1048576,MATCH('2021 Hourly Data'!$M5956,Inputs!$C:$C,0),MATCH(D5956,Inputs!$5:$5,0))</f>
        <v>Off</v>
      </c>
      <c r="T5956" s="282" t="str">
        <f t="shared" si="1289"/>
        <v>Off</v>
      </c>
      <c r="U5956" s="27" t="str">
        <f>INDEX(Inputs!$1:$1048576,MATCH('2021 Hourly Data'!$M5956,Inputs!$C:$C,0),MATCH(E5956,Inputs!$5:$5,0))</f>
        <v>Off</v>
      </c>
      <c r="V5956" s="34">
        <f>INDEX('2021 Res. Load (scaled)'!$1:$1048576,MATCH('2021 Hourly Data'!$A5956,'2021 Res. Load (scaled)'!$C:$C,0),MATCH('2021 Hourly Data'!$M5956,'2021 Res. Load (scaled)'!$1:$1,0))/$V$1</f>
        <v>1342.9138494615952</v>
      </c>
      <c r="W5956" s="41">
        <f t="shared" si="1299"/>
        <v>1342.9138494615952</v>
      </c>
      <c r="X5956" s="34">
        <f>INDEX('2021 SCom Load (scaled)'!$1:$1048576,MATCH($A5956,'2021 SCom Load (scaled)'!$C:$C,0),MATCH($M5956,'2021 SCom Load (scaled)'!$1:$1,0))/$X$1</f>
        <v>256.94110130293501</v>
      </c>
      <c r="Y5956" s="41">
        <f t="shared" si="1290"/>
        <v>256.94110130293501</v>
      </c>
      <c r="Z5956" s="34">
        <f>INDEX('2021 System Load'!$1:$1048576,MATCH($A5956,'2021 System Load'!$C:$C,0),MATCH($M5956,'2021 System Load'!$1:$1,0))/$X$1</f>
        <v>2473.4955564473748</v>
      </c>
    </row>
    <row r="5957" spans="1:26" ht="15" customHeight="1" x14ac:dyDescent="0.3">
      <c r="A5957" s="31" t="str">
        <f t="shared" si="1288"/>
        <v>9_5</v>
      </c>
      <c r="B5957" s="31">
        <f t="shared" si="1300"/>
        <v>5950</v>
      </c>
      <c r="C5957" s="31">
        <f t="shared" si="1291"/>
        <v>248</v>
      </c>
      <c r="D5957" s="197" t="str">
        <f>IF(OR($R5957="Winter_weekend",$R5957="Non-Winter_weekend"),"Weekend",IF($R5957="Winter_weekday","Winter Weekday",IF($R5957="Non-Winter_weekday","Non-Winter Weekday",ERROR)))</f>
        <v>Weekend</v>
      </c>
      <c r="E5957" s="197" t="str">
        <f>IF(OR($R5957="Winter_weekend",$R5957="Non-Winter_weekend"),Inputs!$H$5,IF(OR($R5957="Winter_weekday",$R5957="Non-Winter_weekday"),Inputs!$G$5,ERROR))</f>
        <v>3P TOU Weekend</v>
      </c>
      <c r="F5957" s="211" t="b">
        <f>IFERROR(INDEX('2021 Event Days'!$1:$1048576,MATCH('2021 Hourly Data'!$I5957,'2021 Event Days'!$D:$D,0),MATCH('2021 Hourly Data'!F$6,'2021 Event Days'!$6:$6,0)),FALSE)</f>
        <v>0</v>
      </c>
      <c r="G5957" s="211" t="str">
        <f t="shared" si="1292"/>
        <v>44444_21</v>
      </c>
      <c r="H5957" s="12"/>
      <c r="I5957" s="12">
        <v>44444</v>
      </c>
      <c r="J5957" s="10">
        <f t="shared" si="1293"/>
        <v>9</v>
      </c>
      <c r="K5957" s="10">
        <f t="shared" si="1294"/>
        <v>5</v>
      </c>
      <c r="L5957" s="10" t="str">
        <f t="shared" si="1295"/>
        <v>hour22</v>
      </c>
      <c r="M5957" s="10">
        <f t="shared" si="1301"/>
        <v>22</v>
      </c>
      <c r="N5957" s="10">
        <f t="shared" si="1296"/>
        <v>21</v>
      </c>
      <c r="O5957" s="27" t="str">
        <f>INDEX('Season and Day Definitions'!$1:$1048576,MATCH('2021 Hourly Data'!$J5957,'Season and Day Definitions'!$B:$B,0),MATCH('2021 Hourly Data'!$O$6,'Season and Day Definitions'!$5:$5,0))</f>
        <v>Non-Winter</v>
      </c>
      <c r="P5957" s="10">
        <f t="shared" si="1297"/>
        <v>1</v>
      </c>
      <c r="Q5957" s="27" t="str">
        <f>IFERROR(INDEX('Season and Day Definitions'!$1:$1048576,MATCH('2021 Hourly Data'!$I5957,'Season and Day Definitions'!$E:$E,0),MATCH('2021 Hourly Data'!$Q$6,'Season and Day Definitions'!$5:$5,0)),IF(OR($P5957=1,$P5957=7),"weekend","weekday"))</f>
        <v>weekend</v>
      </c>
      <c r="R5957" s="10" t="str">
        <f t="shared" si="1298"/>
        <v>Non-Winter_weekend</v>
      </c>
      <c r="S5957" s="27" t="str">
        <f>INDEX(Inputs!$1:$1048576,MATCH('2021 Hourly Data'!$M5957,Inputs!$C:$C,0),MATCH(D5957,Inputs!$5:$5,0))</f>
        <v>Off</v>
      </c>
      <c r="T5957" s="282" t="str">
        <f t="shared" si="1289"/>
        <v>Off</v>
      </c>
      <c r="U5957" s="27" t="str">
        <f>INDEX(Inputs!$1:$1048576,MATCH('2021 Hourly Data'!$M5957,Inputs!$C:$C,0),MATCH(E5957,Inputs!$5:$5,0))</f>
        <v>Off</v>
      </c>
      <c r="V5957" s="34">
        <f>INDEX('2021 Res. Load (scaled)'!$1:$1048576,MATCH('2021 Hourly Data'!$A5957,'2021 Res. Load (scaled)'!$C:$C,0),MATCH('2021 Hourly Data'!$M5957,'2021 Res. Load (scaled)'!$1:$1,0))/$V$1</f>
        <v>1266.9643467204185</v>
      </c>
      <c r="W5957" s="41">
        <f t="shared" si="1299"/>
        <v>1266.9643467204185</v>
      </c>
      <c r="X5957" s="34">
        <f>INDEX('2021 SCom Load (scaled)'!$1:$1048576,MATCH($A5957,'2021 SCom Load (scaled)'!$C:$C,0),MATCH($M5957,'2021 SCom Load (scaled)'!$1:$1,0))/$X$1</f>
        <v>241.08204416996784</v>
      </c>
      <c r="Y5957" s="41">
        <f t="shared" si="1290"/>
        <v>241.08204416996784</v>
      </c>
      <c r="Z5957" s="34">
        <f>INDEX('2021 System Load'!$1:$1048576,MATCH($A5957,'2021 System Load'!$C:$C,0),MATCH($M5957,'2021 System Load'!$1:$1,0))/$X$1</f>
        <v>2368.7732761752227</v>
      </c>
    </row>
    <row r="5958" spans="1:26" ht="15" customHeight="1" x14ac:dyDescent="0.3">
      <c r="A5958" s="31" t="str">
        <f t="shared" si="1288"/>
        <v>9_5</v>
      </c>
      <c r="B5958" s="31">
        <f t="shared" si="1300"/>
        <v>5951</v>
      </c>
      <c r="C5958" s="31">
        <f t="shared" si="1291"/>
        <v>248</v>
      </c>
      <c r="D5958" s="197" t="str">
        <f>IF(OR($R5958="Winter_weekend",$R5958="Non-Winter_weekend"),"Weekend",IF($R5958="Winter_weekday","Winter Weekday",IF($R5958="Non-Winter_weekday","Non-Winter Weekday",ERROR)))</f>
        <v>Weekend</v>
      </c>
      <c r="E5958" s="197" t="str">
        <f>IF(OR($R5958="Winter_weekend",$R5958="Non-Winter_weekend"),Inputs!$H$5,IF(OR($R5958="Winter_weekday",$R5958="Non-Winter_weekday"),Inputs!$G$5,ERROR))</f>
        <v>3P TOU Weekend</v>
      </c>
      <c r="F5958" s="211" t="b">
        <f>IFERROR(INDEX('2021 Event Days'!$1:$1048576,MATCH('2021 Hourly Data'!$I5958,'2021 Event Days'!$D:$D,0),MATCH('2021 Hourly Data'!F$6,'2021 Event Days'!$6:$6,0)),FALSE)</f>
        <v>0</v>
      </c>
      <c r="G5958" s="211" t="str">
        <f t="shared" si="1292"/>
        <v>44444_22</v>
      </c>
      <c r="H5958" s="12"/>
      <c r="I5958" s="12">
        <v>44444</v>
      </c>
      <c r="J5958" s="10">
        <f t="shared" si="1293"/>
        <v>9</v>
      </c>
      <c r="K5958" s="10">
        <f t="shared" si="1294"/>
        <v>5</v>
      </c>
      <c r="L5958" s="10" t="str">
        <f t="shared" si="1295"/>
        <v>hour23</v>
      </c>
      <c r="M5958" s="10">
        <f t="shared" si="1301"/>
        <v>23</v>
      </c>
      <c r="N5958" s="10">
        <f t="shared" si="1296"/>
        <v>22</v>
      </c>
      <c r="O5958" s="27" t="str">
        <f>INDEX('Season and Day Definitions'!$1:$1048576,MATCH('2021 Hourly Data'!$J5958,'Season and Day Definitions'!$B:$B,0),MATCH('2021 Hourly Data'!$O$6,'Season and Day Definitions'!$5:$5,0))</f>
        <v>Non-Winter</v>
      </c>
      <c r="P5958" s="10">
        <f t="shared" si="1297"/>
        <v>1</v>
      </c>
      <c r="Q5958" s="27" t="str">
        <f>IFERROR(INDEX('Season and Day Definitions'!$1:$1048576,MATCH('2021 Hourly Data'!$I5958,'Season and Day Definitions'!$E:$E,0),MATCH('2021 Hourly Data'!$Q$6,'Season and Day Definitions'!$5:$5,0)),IF(OR($P5958=1,$P5958=7),"weekend","weekday"))</f>
        <v>weekend</v>
      </c>
      <c r="R5958" s="10" t="str">
        <f t="shared" si="1298"/>
        <v>Non-Winter_weekend</v>
      </c>
      <c r="S5958" s="27" t="str">
        <f>INDEX(Inputs!$1:$1048576,MATCH('2021 Hourly Data'!$M5958,Inputs!$C:$C,0),MATCH(D5958,Inputs!$5:$5,0))</f>
        <v>Off</v>
      </c>
      <c r="T5958" s="282" t="str">
        <f t="shared" si="1289"/>
        <v>Off</v>
      </c>
      <c r="U5958" s="27" t="str">
        <f>INDEX(Inputs!$1:$1048576,MATCH('2021 Hourly Data'!$M5958,Inputs!$C:$C,0),MATCH(E5958,Inputs!$5:$5,0))</f>
        <v>Off</v>
      </c>
      <c r="V5958" s="34">
        <f>INDEX('2021 Res. Load (scaled)'!$1:$1048576,MATCH('2021 Hourly Data'!$A5958,'2021 Res. Load (scaled)'!$C:$C,0),MATCH('2021 Hourly Data'!$M5958,'2021 Res. Load (scaled)'!$1:$1,0))/$V$1</f>
        <v>1100.9608828893083</v>
      </c>
      <c r="W5958" s="41">
        <f t="shared" si="1299"/>
        <v>1100.9608828893083</v>
      </c>
      <c r="X5958" s="34">
        <f>INDEX('2021 SCom Load (scaled)'!$1:$1048576,MATCH($A5958,'2021 SCom Load (scaled)'!$C:$C,0),MATCH($M5958,'2021 SCom Load (scaled)'!$1:$1,0))/$X$1</f>
        <v>233.99944102067218</v>
      </c>
      <c r="Y5958" s="41">
        <f t="shared" si="1290"/>
        <v>233.99944102067218</v>
      </c>
      <c r="Z5958" s="34">
        <f>INDEX('2021 System Load'!$1:$1048576,MATCH($A5958,'2021 System Load'!$C:$C,0),MATCH($M5958,'2021 System Load'!$1:$1,0))/$X$1</f>
        <v>2152.0176276104471</v>
      </c>
    </row>
    <row r="5959" spans="1:26" ht="15" customHeight="1" x14ac:dyDescent="0.3">
      <c r="A5959" s="31" t="str">
        <f t="shared" si="1288"/>
        <v>9_5</v>
      </c>
      <c r="B5959" s="31">
        <f t="shared" si="1300"/>
        <v>5952</v>
      </c>
      <c r="C5959" s="31">
        <f t="shared" si="1291"/>
        <v>248</v>
      </c>
      <c r="D5959" s="197" t="str">
        <f>IF(OR($R5959="Winter_weekend",$R5959="Non-Winter_weekend"),"Weekend",IF($R5959="Winter_weekday","Winter Weekday",IF($R5959="Non-Winter_weekday","Non-Winter Weekday",ERROR)))</f>
        <v>Weekend</v>
      </c>
      <c r="E5959" s="197" t="str">
        <f>IF(OR($R5959="Winter_weekend",$R5959="Non-Winter_weekend"),Inputs!$H$5,IF(OR($R5959="Winter_weekday",$R5959="Non-Winter_weekday"),Inputs!$G$5,ERROR))</f>
        <v>3P TOU Weekend</v>
      </c>
      <c r="F5959" s="211" t="b">
        <f>IFERROR(INDEX('2021 Event Days'!$1:$1048576,MATCH('2021 Hourly Data'!$I5959,'2021 Event Days'!$D:$D,0),MATCH('2021 Hourly Data'!F$6,'2021 Event Days'!$6:$6,0)),FALSE)</f>
        <v>0</v>
      </c>
      <c r="G5959" s="211" t="str">
        <f t="shared" si="1292"/>
        <v>44444_23</v>
      </c>
      <c r="H5959" s="12"/>
      <c r="I5959" s="12">
        <v>44444</v>
      </c>
      <c r="J5959" s="10">
        <f t="shared" si="1293"/>
        <v>9</v>
      </c>
      <c r="K5959" s="10">
        <f t="shared" si="1294"/>
        <v>5</v>
      </c>
      <c r="L5959" s="10" t="str">
        <f t="shared" si="1295"/>
        <v>hour24</v>
      </c>
      <c r="M5959" s="10">
        <f t="shared" si="1301"/>
        <v>24</v>
      </c>
      <c r="N5959" s="10">
        <f t="shared" si="1296"/>
        <v>23</v>
      </c>
      <c r="O5959" s="27" t="str">
        <f>INDEX('Season and Day Definitions'!$1:$1048576,MATCH('2021 Hourly Data'!$J5959,'Season and Day Definitions'!$B:$B,0),MATCH('2021 Hourly Data'!$O$6,'Season and Day Definitions'!$5:$5,0))</f>
        <v>Non-Winter</v>
      </c>
      <c r="P5959" s="10">
        <f t="shared" si="1297"/>
        <v>1</v>
      </c>
      <c r="Q5959" s="27" t="str">
        <f>IFERROR(INDEX('Season and Day Definitions'!$1:$1048576,MATCH('2021 Hourly Data'!$I5959,'Season and Day Definitions'!$E:$E,0),MATCH('2021 Hourly Data'!$Q$6,'Season and Day Definitions'!$5:$5,0)),IF(OR($P5959=1,$P5959=7),"weekend","weekday"))</f>
        <v>weekend</v>
      </c>
      <c r="R5959" s="10" t="str">
        <f t="shared" si="1298"/>
        <v>Non-Winter_weekend</v>
      </c>
      <c r="S5959" s="27" t="str">
        <f>INDEX(Inputs!$1:$1048576,MATCH('2021 Hourly Data'!$M5959,Inputs!$C:$C,0),MATCH(D5959,Inputs!$5:$5,0))</f>
        <v>Off</v>
      </c>
      <c r="T5959" s="282" t="str">
        <f t="shared" si="1289"/>
        <v>Off</v>
      </c>
      <c r="U5959" s="27" t="str">
        <f>INDEX(Inputs!$1:$1048576,MATCH('2021 Hourly Data'!$M5959,Inputs!$C:$C,0),MATCH(E5959,Inputs!$5:$5,0))</f>
        <v>Super Off</v>
      </c>
      <c r="V5959" s="34">
        <f>INDEX('2021 Res. Load (scaled)'!$1:$1048576,MATCH('2021 Hourly Data'!$A5959,'2021 Res. Load (scaled)'!$C:$C,0),MATCH('2021 Hourly Data'!$M5959,'2021 Res. Load (scaled)'!$1:$1,0))/$V$1</f>
        <v>923.99503811727504</v>
      </c>
      <c r="W5959" s="41">
        <f t="shared" si="1299"/>
        <v>923.99503811727504</v>
      </c>
      <c r="X5959" s="34">
        <f>INDEX('2021 SCom Load (scaled)'!$1:$1048576,MATCH($A5959,'2021 SCom Load (scaled)'!$C:$C,0),MATCH($M5959,'2021 SCom Load (scaled)'!$1:$1,0))/$X$1</f>
        <v>224.84763878200016</v>
      </c>
      <c r="Y5959" s="41">
        <f t="shared" si="1290"/>
        <v>224.84763878200016</v>
      </c>
      <c r="Z5959" s="34">
        <f>INDEX('2021 System Load'!$1:$1048576,MATCH($A5959,'2021 System Load'!$C:$C,0),MATCH($M5959,'2021 System Load'!$1:$1,0))/$X$1</f>
        <v>1931.5530022368864</v>
      </c>
    </row>
    <row r="5960" spans="1:26" ht="15" customHeight="1" x14ac:dyDescent="0.3">
      <c r="A5960" s="31" t="str">
        <f t="shared" ref="A5960:A6023" si="1302">J5960&amp;"_"&amp;K5960</f>
        <v>9_6</v>
      </c>
      <c r="B5960" s="31">
        <f t="shared" si="1300"/>
        <v>5953</v>
      </c>
      <c r="C5960" s="31">
        <f t="shared" si="1291"/>
        <v>249</v>
      </c>
      <c r="D5960" s="197" t="str">
        <f>IF(OR($R5960="Winter_weekend",$R5960="Non-Winter_weekend"),"Weekend",IF($R5960="Winter_weekday","Winter Weekday",IF($R5960="Non-Winter_weekday","Non-Winter Weekday",ERROR)))</f>
        <v>Weekend</v>
      </c>
      <c r="E5960" s="197" t="str">
        <f>IF(OR($R5960="Winter_weekend",$R5960="Non-Winter_weekend"),Inputs!$H$5,IF(OR($R5960="Winter_weekday",$R5960="Non-Winter_weekday"),Inputs!$G$5,ERROR))</f>
        <v>3P TOU Weekend</v>
      </c>
      <c r="F5960" s="211" t="b">
        <f>IFERROR(INDEX('2021 Event Days'!$1:$1048576,MATCH('2021 Hourly Data'!$I5960,'2021 Event Days'!$D:$D,0),MATCH('2021 Hourly Data'!F$6,'2021 Event Days'!$6:$6,0)),FALSE)</f>
        <v>0</v>
      </c>
      <c r="G5960" s="211" t="str">
        <f t="shared" si="1292"/>
        <v>44445_0</v>
      </c>
      <c r="H5960" s="12"/>
      <c r="I5960" s="12">
        <v>44445</v>
      </c>
      <c r="J5960" s="10">
        <f t="shared" si="1293"/>
        <v>9</v>
      </c>
      <c r="K5960" s="10">
        <f t="shared" si="1294"/>
        <v>6</v>
      </c>
      <c r="L5960" s="10" t="str">
        <f t="shared" si="1295"/>
        <v>hour1</v>
      </c>
      <c r="M5960" s="10">
        <f t="shared" si="1301"/>
        <v>1</v>
      </c>
      <c r="N5960" s="10">
        <f t="shared" si="1296"/>
        <v>0</v>
      </c>
      <c r="O5960" s="27" t="str">
        <f>INDEX('Season and Day Definitions'!$1:$1048576,MATCH('2021 Hourly Data'!$J5960,'Season and Day Definitions'!$B:$B,0),MATCH('2021 Hourly Data'!$O$6,'Season and Day Definitions'!$5:$5,0))</f>
        <v>Non-Winter</v>
      </c>
      <c r="P5960" s="10">
        <f t="shared" si="1297"/>
        <v>2</v>
      </c>
      <c r="Q5960" s="27" t="str">
        <f>IFERROR(INDEX('Season and Day Definitions'!$1:$1048576,MATCH('2021 Hourly Data'!$I5960,'Season and Day Definitions'!$E:$E,0),MATCH('2021 Hourly Data'!$Q$6,'Season and Day Definitions'!$5:$5,0)),IF(OR($P5960=1,$P5960=7),"weekend","weekday"))</f>
        <v>weekend</v>
      </c>
      <c r="R5960" s="10" t="str">
        <f t="shared" si="1298"/>
        <v>Non-Winter_weekend</v>
      </c>
      <c r="S5960" s="27" t="str">
        <f>INDEX(Inputs!$1:$1048576,MATCH('2021 Hourly Data'!$M5960,Inputs!$C:$C,0),MATCH(D5960,Inputs!$5:$5,0))</f>
        <v>Off</v>
      </c>
      <c r="T5960" s="282" t="str">
        <f t="shared" ref="T5960:T6023" si="1303">IF(AND($F5960="Sys_Event_Day",$S5960="Peak"),"CPP",$S5960)</f>
        <v>Off</v>
      </c>
      <c r="U5960" s="27" t="str">
        <f>INDEX(Inputs!$1:$1048576,MATCH('2021 Hourly Data'!$M5960,Inputs!$C:$C,0),MATCH(E5960,Inputs!$5:$5,0))</f>
        <v>Super Off</v>
      </c>
      <c r="V5960" s="34">
        <f>INDEX('2021 Res. Load (scaled)'!$1:$1048576,MATCH('2021 Hourly Data'!$A5960,'2021 Res. Load (scaled)'!$C:$C,0),MATCH('2021 Hourly Data'!$M5960,'2021 Res. Load (scaled)'!$1:$1,0))/$V$1</f>
        <v>792.28274072714976</v>
      </c>
      <c r="W5960" s="41">
        <f t="shared" si="1299"/>
        <v>792.28274072714976</v>
      </c>
      <c r="X5960" s="34">
        <f>INDEX('2021 SCom Load (scaled)'!$1:$1048576,MATCH($A5960,'2021 SCom Load (scaled)'!$C:$C,0),MATCH($M5960,'2021 SCom Load (scaled)'!$1:$1,0))/$X$1</f>
        <v>221.27483118754452</v>
      </c>
      <c r="Y5960" s="41">
        <f t="shared" ref="Y5960:Y6023" si="1304">X5960</f>
        <v>221.27483118754452</v>
      </c>
      <c r="Z5960" s="34">
        <f>INDEX('2021 System Load'!$1:$1048576,MATCH($A5960,'2021 System Load'!$C:$C,0),MATCH($M5960,'2021 System Load'!$1:$1,0))/$X$1</f>
        <v>1761.3098597774808</v>
      </c>
    </row>
    <row r="5961" spans="1:26" ht="15" customHeight="1" x14ac:dyDescent="0.3">
      <c r="A5961" s="31" t="str">
        <f t="shared" si="1302"/>
        <v>9_6</v>
      </c>
      <c r="B5961" s="31">
        <f t="shared" si="1300"/>
        <v>5954</v>
      </c>
      <c r="C5961" s="31">
        <f t="shared" ref="C5961:C6024" si="1305">IF($M5961=1,C5960+1,C5960)</f>
        <v>249</v>
      </c>
      <c r="D5961" s="197" t="str">
        <f>IF(OR($R5961="Winter_weekend",$R5961="Non-Winter_weekend"),"Weekend",IF($R5961="Winter_weekday","Winter Weekday",IF($R5961="Non-Winter_weekday","Non-Winter Weekday",ERROR)))</f>
        <v>Weekend</v>
      </c>
      <c r="E5961" s="197" t="str">
        <f>IF(OR($R5961="Winter_weekend",$R5961="Non-Winter_weekend"),Inputs!$H$5,IF(OR($R5961="Winter_weekday",$R5961="Non-Winter_weekday"),Inputs!$G$5,ERROR))</f>
        <v>3P TOU Weekend</v>
      </c>
      <c r="F5961" s="211" t="b">
        <f>IFERROR(INDEX('2021 Event Days'!$1:$1048576,MATCH('2021 Hourly Data'!$I5961,'2021 Event Days'!$D:$D,0),MATCH('2021 Hourly Data'!F$6,'2021 Event Days'!$6:$6,0)),FALSE)</f>
        <v>0</v>
      </c>
      <c r="G5961" s="211" t="str">
        <f t="shared" ref="G5961:G6024" si="1306">I5961&amp;"_"&amp;N5961</f>
        <v>44445_1</v>
      </c>
      <c r="H5961" s="12"/>
      <c r="I5961" s="12">
        <v>44445</v>
      </c>
      <c r="J5961" s="10">
        <f t="shared" ref="J5961:J6024" si="1307">MONTH($I5961)</f>
        <v>9</v>
      </c>
      <c r="K5961" s="10">
        <f t="shared" ref="K5961:K6024" si="1308">DAY($I5961)</f>
        <v>6</v>
      </c>
      <c r="L5961" s="10" t="str">
        <f t="shared" ref="L5961:L6024" si="1309">"hour"&amp;M5961</f>
        <v>hour2</v>
      </c>
      <c r="M5961" s="10">
        <f t="shared" si="1301"/>
        <v>2</v>
      </c>
      <c r="N5961" s="10">
        <f t="shared" ref="N5961:N6024" si="1310">M5961-1</f>
        <v>1</v>
      </c>
      <c r="O5961" s="27" t="str">
        <f>INDEX('Season and Day Definitions'!$1:$1048576,MATCH('2021 Hourly Data'!$J5961,'Season and Day Definitions'!$B:$B,0),MATCH('2021 Hourly Data'!$O$6,'Season and Day Definitions'!$5:$5,0))</f>
        <v>Non-Winter</v>
      </c>
      <c r="P5961" s="10">
        <f t="shared" ref="P5961:P6024" si="1311">WEEKDAY($I5961)</f>
        <v>2</v>
      </c>
      <c r="Q5961" s="27" t="str">
        <f>IFERROR(INDEX('Season and Day Definitions'!$1:$1048576,MATCH('2021 Hourly Data'!$I5961,'Season and Day Definitions'!$E:$E,0),MATCH('2021 Hourly Data'!$Q$6,'Season and Day Definitions'!$5:$5,0)),IF(OR($P5961=1,$P5961=7),"weekend","weekday"))</f>
        <v>weekend</v>
      </c>
      <c r="R5961" s="10" t="str">
        <f t="shared" ref="R5961:R6024" si="1312">$O5961&amp;"_"&amp;$Q5961</f>
        <v>Non-Winter_weekend</v>
      </c>
      <c r="S5961" s="27" t="str">
        <f>INDEX(Inputs!$1:$1048576,MATCH('2021 Hourly Data'!$M5961,Inputs!$C:$C,0),MATCH(D5961,Inputs!$5:$5,0))</f>
        <v>Off</v>
      </c>
      <c r="T5961" s="282" t="str">
        <f t="shared" si="1303"/>
        <v>Off</v>
      </c>
      <c r="U5961" s="27" t="str">
        <f>INDEX(Inputs!$1:$1048576,MATCH('2021 Hourly Data'!$M5961,Inputs!$C:$C,0),MATCH(E5961,Inputs!$5:$5,0))</f>
        <v>Super Off</v>
      </c>
      <c r="V5961" s="34">
        <f>INDEX('2021 Res. Load (scaled)'!$1:$1048576,MATCH('2021 Hourly Data'!$A5961,'2021 Res. Load (scaled)'!$C:$C,0),MATCH('2021 Hourly Data'!$M5961,'2021 Res. Load (scaled)'!$1:$1,0))/$V$1</f>
        <v>736.74869775127399</v>
      </c>
      <c r="W5961" s="41">
        <f t="shared" ref="W5961:W6024" si="1313">V5961</f>
        <v>736.74869775127399</v>
      </c>
      <c r="X5961" s="34">
        <f>INDEX('2021 SCom Load (scaled)'!$1:$1048576,MATCH($A5961,'2021 SCom Load (scaled)'!$C:$C,0),MATCH($M5961,'2021 SCom Load (scaled)'!$1:$1,0))/$X$1</f>
        <v>215.53181689118236</v>
      </c>
      <c r="Y5961" s="41">
        <f t="shared" si="1304"/>
        <v>215.53181689118236</v>
      </c>
      <c r="Z5961" s="34">
        <f>INDEX('2021 System Load'!$1:$1048576,MATCH($A5961,'2021 System Load'!$C:$C,0),MATCH($M5961,'2021 System Load'!$1:$1,0))/$X$1</f>
        <v>1687.7164750504585</v>
      </c>
    </row>
    <row r="5962" spans="1:26" ht="15" customHeight="1" x14ac:dyDescent="0.3">
      <c r="A5962" s="31" t="str">
        <f t="shared" si="1302"/>
        <v>9_6</v>
      </c>
      <c r="B5962" s="31">
        <f t="shared" ref="B5962:B6025" si="1314">B5961+1</f>
        <v>5955</v>
      </c>
      <c r="C5962" s="31">
        <f t="shared" si="1305"/>
        <v>249</v>
      </c>
      <c r="D5962" s="197" t="str">
        <f>IF(OR($R5962="Winter_weekend",$R5962="Non-Winter_weekend"),"Weekend",IF($R5962="Winter_weekday","Winter Weekday",IF($R5962="Non-Winter_weekday","Non-Winter Weekday",ERROR)))</f>
        <v>Weekend</v>
      </c>
      <c r="E5962" s="197" t="str">
        <f>IF(OR($R5962="Winter_weekend",$R5962="Non-Winter_weekend"),Inputs!$H$5,IF(OR($R5962="Winter_weekday",$R5962="Non-Winter_weekday"),Inputs!$G$5,ERROR))</f>
        <v>3P TOU Weekend</v>
      </c>
      <c r="F5962" s="211" t="b">
        <f>IFERROR(INDEX('2021 Event Days'!$1:$1048576,MATCH('2021 Hourly Data'!$I5962,'2021 Event Days'!$D:$D,0),MATCH('2021 Hourly Data'!F$6,'2021 Event Days'!$6:$6,0)),FALSE)</f>
        <v>0</v>
      </c>
      <c r="G5962" s="211" t="str">
        <f t="shared" si="1306"/>
        <v>44445_2</v>
      </c>
      <c r="H5962" s="12"/>
      <c r="I5962" s="12">
        <v>44445</v>
      </c>
      <c r="J5962" s="10">
        <f t="shared" si="1307"/>
        <v>9</v>
      </c>
      <c r="K5962" s="10">
        <f t="shared" si="1308"/>
        <v>6</v>
      </c>
      <c r="L5962" s="10" t="str">
        <f t="shared" si="1309"/>
        <v>hour3</v>
      </c>
      <c r="M5962" s="10">
        <f t="shared" ref="M5962:M6025" si="1315">IF(K5961=K5962,M5961+1,1)</f>
        <v>3</v>
      </c>
      <c r="N5962" s="10">
        <f t="shared" si="1310"/>
        <v>2</v>
      </c>
      <c r="O5962" s="27" t="str">
        <f>INDEX('Season and Day Definitions'!$1:$1048576,MATCH('2021 Hourly Data'!$J5962,'Season and Day Definitions'!$B:$B,0),MATCH('2021 Hourly Data'!$O$6,'Season and Day Definitions'!$5:$5,0))</f>
        <v>Non-Winter</v>
      </c>
      <c r="P5962" s="10">
        <f t="shared" si="1311"/>
        <v>2</v>
      </c>
      <c r="Q5962" s="27" t="str">
        <f>IFERROR(INDEX('Season and Day Definitions'!$1:$1048576,MATCH('2021 Hourly Data'!$I5962,'Season and Day Definitions'!$E:$E,0),MATCH('2021 Hourly Data'!$Q$6,'Season and Day Definitions'!$5:$5,0)),IF(OR($P5962=1,$P5962=7),"weekend","weekday"))</f>
        <v>weekend</v>
      </c>
      <c r="R5962" s="10" t="str">
        <f t="shared" si="1312"/>
        <v>Non-Winter_weekend</v>
      </c>
      <c r="S5962" s="27" t="str">
        <f>INDEX(Inputs!$1:$1048576,MATCH('2021 Hourly Data'!$M5962,Inputs!$C:$C,0),MATCH(D5962,Inputs!$5:$5,0))</f>
        <v>Off</v>
      </c>
      <c r="T5962" s="282" t="str">
        <f t="shared" si="1303"/>
        <v>Off</v>
      </c>
      <c r="U5962" s="27" t="str">
        <f>INDEX(Inputs!$1:$1048576,MATCH('2021 Hourly Data'!$M5962,Inputs!$C:$C,0),MATCH(E5962,Inputs!$5:$5,0))</f>
        <v>Super Off</v>
      </c>
      <c r="V5962" s="34">
        <f>INDEX('2021 Res. Load (scaled)'!$1:$1048576,MATCH('2021 Hourly Data'!$A5962,'2021 Res. Load (scaled)'!$C:$C,0),MATCH('2021 Hourly Data'!$M5962,'2021 Res. Load (scaled)'!$1:$1,0))/$V$1</f>
        <v>684.96244204424056</v>
      </c>
      <c r="W5962" s="41">
        <f t="shared" si="1313"/>
        <v>684.96244204424056</v>
      </c>
      <c r="X5962" s="34">
        <f>INDEX('2021 SCom Load (scaled)'!$1:$1048576,MATCH($A5962,'2021 SCom Load (scaled)'!$C:$C,0),MATCH($M5962,'2021 SCom Load (scaled)'!$1:$1,0))/$X$1</f>
        <v>212.01367017565227</v>
      </c>
      <c r="Y5962" s="41">
        <f t="shared" si="1304"/>
        <v>212.01367017565227</v>
      </c>
      <c r="Z5962" s="34">
        <f>INDEX('2021 System Load'!$1:$1048576,MATCH($A5962,'2021 System Load'!$C:$C,0),MATCH($M5962,'2021 System Load'!$1:$1,0))/$X$1</f>
        <v>1616.0285837631466</v>
      </c>
    </row>
    <row r="5963" spans="1:26" ht="15" customHeight="1" x14ac:dyDescent="0.3">
      <c r="A5963" s="31" t="str">
        <f t="shared" si="1302"/>
        <v>9_6</v>
      </c>
      <c r="B5963" s="31">
        <f t="shared" si="1314"/>
        <v>5956</v>
      </c>
      <c r="C5963" s="31">
        <f t="shared" si="1305"/>
        <v>249</v>
      </c>
      <c r="D5963" s="197" t="str">
        <f>IF(OR($R5963="Winter_weekend",$R5963="Non-Winter_weekend"),"Weekend",IF($R5963="Winter_weekday","Winter Weekday",IF($R5963="Non-Winter_weekday","Non-Winter Weekday",ERROR)))</f>
        <v>Weekend</v>
      </c>
      <c r="E5963" s="197" t="str">
        <f>IF(OR($R5963="Winter_weekend",$R5963="Non-Winter_weekend"),Inputs!$H$5,IF(OR($R5963="Winter_weekday",$R5963="Non-Winter_weekday"),Inputs!$G$5,ERROR))</f>
        <v>3P TOU Weekend</v>
      </c>
      <c r="F5963" s="211" t="b">
        <f>IFERROR(INDEX('2021 Event Days'!$1:$1048576,MATCH('2021 Hourly Data'!$I5963,'2021 Event Days'!$D:$D,0),MATCH('2021 Hourly Data'!F$6,'2021 Event Days'!$6:$6,0)),FALSE)</f>
        <v>0</v>
      </c>
      <c r="G5963" s="211" t="str">
        <f t="shared" si="1306"/>
        <v>44445_3</v>
      </c>
      <c r="H5963" s="12"/>
      <c r="I5963" s="12">
        <v>44445</v>
      </c>
      <c r="J5963" s="10">
        <f t="shared" si="1307"/>
        <v>9</v>
      </c>
      <c r="K5963" s="10">
        <f t="shared" si="1308"/>
        <v>6</v>
      </c>
      <c r="L5963" s="10" t="str">
        <f t="shared" si="1309"/>
        <v>hour4</v>
      </c>
      <c r="M5963" s="10">
        <f t="shared" si="1315"/>
        <v>4</v>
      </c>
      <c r="N5963" s="10">
        <f t="shared" si="1310"/>
        <v>3</v>
      </c>
      <c r="O5963" s="27" t="str">
        <f>INDEX('Season and Day Definitions'!$1:$1048576,MATCH('2021 Hourly Data'!$J5963,'Season and Day Definitions'!$B:$B,0),MATCH('2021 Hourly Data'!$O$6,'Season and Day Definitions'!$5:$5,0))</f>
        <v>Non-Winter</v>
      </c>
      <c r="P5963" s="10">
        <f t="shared" si="1311"/>
        <v>2</v>
      </c>
      <c r="Q5963" s="27" t="str">
        <f>IFERROR(INDEX('Season and Day Definitions'!$1:$1048576,MATCH('2021 Hourly Data'!$I5963,'Season and Day Definitions'!$E:$E,0),MATCH('2021 Hourly Data'!$Q$6,'Season and Day Definitions'!$5:$5,0)),IF(OR($P5963=1,$P5963=7),"weekend","weekday"))</f>
        <v>weekend</v>
      </c>
      <c r="R5963" s="10" t="str">
        <f t="shared" si="1312"/>
        <v>Non-Winter_weekend</v>
      </c>
      <c r="S5963" s="27" t="str">
        <f>INDEX(Inputs!$1:$1048576,MATCH('2021 Hourly Data'!$M5963,Inputs!$C:$C,0),MATCH(D5963,Inputs!$5:$5,0))</f>
        <v>Off</v>
      </c>
      <c r="T5963" s="282" t="str">
        <f t="shared" si="1303"/>
        <v>Off</v>
      </c>
      <c r="U5963" s="27" t="str">
        <f>INDEX(Inputs!$1:$1048576,MATCH('2021 Hourly Data'!$M5963,Inputs!$C:$C,0),MATCH(E5963,Inputs!$5:$5,0))</f>
        <v>Super Off</v>
      </c>
      <c r="V5963" s="34">
        <f>INDEX('2021 Res. Load (scaled)'!$1:$1048576,MATCH('2021 Hourly Data'!$A5963,'2021 Res. Load (scaled)'!$C:$C,0),MATCH('2021 Hourly Data'!$M5963,'2021 Res. Load (scaled)'!$1:$1,0))/$V$1</f>
        <v>638.29294451159615</v>
      </c>
      <c r="W5963" s="41">
        <f t="shared" si="1313"/>
        <v>638.29294451159615</v>
      </c>
      <c r="X5963" s="34">
        <f>INDEX('2021 SCom Load (scaled)'!$1:$1048576,MATCH($A5963,'2021 SCom Load (scaled)'!$C:$C,0),MATCH($M5963,'2021 SCom Load (scaled)'!$1:$1,0))/$X$1</f>
        <v>212.15215882247824</v>
      </c>
      <c r="Y5963" s="41">
        <f t="shared" si="1304"/>
        <v>212.15215882247824</v>
      </c>
      <c r="Z5963" s="34">
        <f>INDEX('2021 System Load'!$1:$1048576,MATCH($A5963,'2021 System Load'!$C:$C,0),MATCH($M5963,'2021 System Load'!$1:$1,0))/$X$1</f>
        <v>1571.8644947733801</v>
      </c>
    </row>
    <row r="5964" spans="1:26" ht="15" customHeight="1" x14ac:dyDescent="0.3">
      <c r="A5964" s="31" t="str">
        <f t="shared" si="1302"/>
        <v>9_6</v>
      </c>
      <c r="B5964" s="31">
        <f t="shared" si="1314"/>
        <v>5957</v>
      </c>
      <c r="C5964" s="31">
        <f t="shared" si="1305"/>
        <v>249</v>
      </c>
      <c r="D5964" s="197" t="str">
        <f>IF(OR($R5964="Winter_weekend",$R5964="Non-Winter_weekend"),"Weekend",IF($R5964="Winter_weekday","Winter Weekday",IF($R5964="Non-Winter_weekday","Non-Winter Weekday",ERROR)))</f>
        <v>Weekend</v>
      </c>
      <c r="E5964" s="197" t="str">
        <f>IF(OR($R5964="Winter_weekend",$R5964="Non-Winter_weekend"),Inputs!$H$5,IF(OR($R5964="Winter_weekday",$R5964="Non-Winter_weekday"),Inputs!$G$5,ERROR))</f>
        <v>3P TOU Weekend</v>
      </c>
      <c r="F5964" s="211" t="b">
        <f>IFERROR(INDEX('2021 Event Days'!$1:$1048576,MATCH('2021 Hourly Data'!$I5964,'2021 Event Days'!$D:$D,0),MATCH('2021 Hourly Data'!F$6,'2021 Event Days'!$6:$6,0)),FALSE)</f>
        <v>0</v>
      </c>
      <c r="G5964" s="211" t="str">
        <f t="shared" si="1306"/>
        <v>44445_4</v>
      </c>
      <c r="H5964" s="12"/>
      <c r="I5964" s="12">
        <v>44445</v>
      </c>
      <c r="J5964" s="10">
        <f t="shared" si="1307"/>
        <v>9</v>
      </c>
      <c r="K5964" s="10">
        <f t="shared" si="1308"/>
        <v>6</v>
      </c>
      <c r="L5964" s="10" t="str">
        <f t="shared" si="1309"/>
        <v>hour5</v>
      </c>
      <c r="M5964" s="10">
        <f t="shared" si="1315"/>
        <v>5</v>
      </c>
      <c r="N5964" s="10">
        <f t="shared" si="1310"/>
        <v>4</v>
      </c>
      <c r="O5964" s="27" t="str">
        <f>INDEX('Season and Day Definitions'!$1:$1048576,MATCH('2021 Hourly Data'!$J5964,'Season and Day Definitions'!$B:$B,0),MATCH('2021 Hourly Data'!$O$6,'Season and Day Definitions'!$5:$5,0))</f>
        <v>Non-Winter</v>
      </c>
      <c r="P5964" s="10">
        <f t="shared" si="1311"/>
        <v>2</v>
      </c>
      <c r="Q5964" s="27" t="str">
        <f>IFERROR(INDEX('Season and Day Definitions'!$1:$1048576,MATCH('2021 Hourly Data'!$I5964,'Season and Day Definitions'!$E:$E,0),MATCH('2021 Hourly Data'!$Q$6,'Season and Day Definitions'!$5:$5,0)),IF(OR($P5964=1,$P5964=7),"weekend","weekday"))</f>
        <v>weekend</v>
      </c>
      <c r="R5964" s="10" t="str">
        <f t="shared" si="1312"/>
        <v>Non-Winter_weekend</v>
      </c>
      <c r="S5964" s="27" t="str">
        <f>INDEX(Inputs!$1:$1048576,MATCH('2021 Hourly Data'!$M5964,Inputs!$C:$C,0),MATCH(D5964,Inputs!$5:$5,0))</f>
        <v>Off</v>
      </c>
      <c r="T5964" s="282" t="str">
        <f t="shared" si="1303"/>
        <v>Off</v>
      </c>
      <c r="U5964" s="27" t="str">
        <f>INDEX(Inputs!$1:$1048576,MATCH('2021 Hourly Data'!$M5964,Inputs!$C:$C,0),MATCH(E5964,Inputs!$5:$5,0))</f>
        <v>Super Off</v>
      </c>
      <c r="V5964" s="34">
        <f>INDEX('2021 Res. Load (scaled)'!$1:$1048576,MATCH('2021 Hourly Data'!$A5964,'2021 Res. Load (scaled)'!$C:$C,0),MATCH('2021 Hourly Data'!$M5964,'2021 Res. Load (scaled)'!$1:$1,0))/$V$1</f>
        <v>630.73679562716484</v>
      </c>
      <c r="W5964" s="41">
        <f t="shared" si="1313"/>
        <v>630.73679562716484</v>
      </c>
      <c r="X5964" s="34">
        <f>INDEX('2021 SCom Load (scaled)'!$1:$1048576,MATCH($A5964,'2021 SCom Load (scaled)'!$C:$C,0),MATCH($M5964,'2021 SCom Load (scaled)'!$1:$1,0))/$X$1</f>
        <v>214.50807138476452</v>
      </c>
      <c r="Y5964" s="41">
        <f t="shared" si="1304"/>
        <v>214.50807138476452</v>
      </c>
      <c r="Z5964" s="34">
        <f>INDEX('2021 System Load'!$1:$1048576,MATCH($A5964,'2021 System Load'!$C:$C,0),MATCH($M5964,'2021 System Load'!$1:$1,0))/$X$1</f>
        <v>1579.0492642838287</v>
      </c>
    </row>
    <row r="5965" spans="1:26" ht="15" customHeight="1" x14ac:dyDescent="0.3">
      <c r="A5965" s="31" t="str">
        <f t="shared" si="1302"/>
        <v>9_6</v>
      </c>
      <c r="B5965" s="31">
        <f t="shared" si="1314"/>
        <v>5958</v>
      </c>
      <c r="C5965" s="31">
        <f t="shared" si="1305"/>
        <v>249</v>
      </c>
      <c r="D5965" s="197" t="str">
        <f>IF(OR($R5965="Winter_weekend",$R5965="Non-Winter_weekend"),"Weekend",IF($R5965="Winter_weekday","Winter Weekday",IF($R5965="Non-Winter_weekday","Non-Winter Weekday",ERROR)))</f>
        <v>Weekend</v>
      </c>
      <c r="E5965" s="197" t="str">
        <f>IF(OR($R5965="Winter_weekend",$R5965="Non-Winter_weekend"),Inputs!$H$5,IF(OR($R5965="Winter_weekday",$R5965="Non-Winter_weekday"),Inputs!$G$5,ERROR))</f>
        <v>3P TOU Weekend</v>
      </c>
      <c r="F5965" s="211" t="b">
        <f>IFERROR(INDEX('2021 Event Days'!$1:$1048576,MATCH('2021 Hourly Data'!$I5965,'2021 Event Days'!$D:$D,0),MATCH('2021 Hourly Data'!F$6,'2021 Event Days'!$6:$6,0)),FALSE)</f>
        <v>0</v>
      </c>
      <c r="G5965" s="211" t="str">
        <f t="shared" si="1306"/>
        <v>44445_5</v>
      </c>
      <c r="H5965" s="12"/>
      <c r="I5965" s="12">
        <v>44445</v>
      </c>
      <c r="J5965" s="10">
        <f t="shared" si="1307"/>
        <v>9</v>
      </c>
      <c r="K5965" s="10">
        <f t="shared" si="1308"/>
        <v>6</v>
      </c>
      <c r="L5965" s="10" t="str">
        <f t="shared" si="1309"/>
        <v>hour6</v>
      </c>
      <c r="M5965" s="10">
        <f t="shared" si="1315"/>
        <v>6</v>
      </c>
      <c r="N5965" s="10">
        <f t="shared" si="1310"/>
        <v>5</v>
      </c>
      <c r="O5965" s="27" t="str">
        <f>INDEX('Season and Day Definitions'!$1:$1048576,MATCH('2021 Hourly Data'!$J5965,'Season and Day Definitions'!$B:$B,0),MATCH('2021 Hourly Data'!$O$6,'Season and Day Definitions'!$5:$5,0))</f>
        <v>Non-Winter</v>
      </c>
      <c r="P5965" s="10">
        <f t="shared" si="1311"/>
        <v>2</v>
      </c>
      <c r="Q5965" s="27" t="str">
        <f>IFERROR(INDEX('Season and Day Definitions'!$1:$1048576,MATCH('2021 Hourly Data'!$I5965,'Season and Day Definitions'!$E:$E,0),MATCH('2021 Hourly Data'!$Q$6,'Season and Day Definitions'!$5:$5,0)),IF(OR($P5965=1,$P5965=7),"weekend","weekday"))</f>
        <v>weekend</v>
      </c>
      <c r="R5965" s="10" t="str">
        <f t="shared" si="1312"/>
        <v>Non-Winter_weekend</v>
      </c>
      <c r="S5965" s="27" t="str">
        <f>INDEX(Inputs!$1:$1048576,MATCH('2021 Hourly Data'!$M5965,Inputs!$C:$C,0),MATCH(D5965,Inputs!$5:$5,0))</f>
        <v>Off</v>
      </c>
      <c r="T5965" s="282" t="str">
        <f t="shared" si="1303"/>
        <v>Off</v>
      </c>
      <c r="U5965" s="27" t="str">
        <f>INDEX(Inputs!$1:$1048576,MATCH('2021 Hourly Data'!$M5965,Inputs!$C:$C,0),MATCH(E5965,Inputs!$5:$5,0))</f>
        <v>Super Off</v>
      </c>
      <c r="V5965" s="34">
        <f>INDEX('2021 Res. Load (scaled)'!$1:$1048576,MATCH('2021 Hourly Data'!$A5965,'2021 Res. Load (scaled)'!$C:$C,0),MATCH('2021 Hourly Data'!$M5965,'2021 Res. Load (scaled)'!$1:$1,0))/$V$1</f>
        <v>616.59402408332664</v>
      </c>
      <c r="W5965" s="41">
        <f t="shared" si="1313"/>
        <v>616.59402408332664</v>
      </c>
      <c r="X5965" s="34">
        <f>INDEX('2021 SCom Load (scaled)'!$1:$1048576,MATCH($A5965,'2021 SCom Load (scaled)'!$C:$C,0),MATCH($M5965,'2021 SCom Load (scaled)'!$1:$1,0))/$X$1</f>
        <v>226.19096439248867</v>
      </c>
      <c r="Y5965" s="41">
        <f t="shared" si="1304"/>
        <v>226.19096439248867</v>
      </c>
      <c r="Z5965" s="34">
        <f>INDEX('2021 System Load'!$1:$1048576,MATCH($A5965,'2021 System Load'!$C:$C,0),MATCH($M5965,'2021 System Load'!$1:$1,0))/$X$1</f>
        <v>1618.5318204310036</v>
      </c>
    </row>
    <row r="5966" spans="1:26" ht="15" customHeight="1" x14ac:dyDescent="0.3">
      <c r="A5966" s="31" t="str">
        <f t="shared" si="1302"/>
        <v>9_6</v>
      </c>
      <c r="B5966" s="31">
        <f t="shared" si="1314"/>
        <v>5959</v>
      </c>
      <c r="C5966" s="31">
        <f t="shared" si="1305"/>
        <v>249</v>
      </c>
      <c r="D5966" s="197" t="str">
        <f>IF(OR($R5966="Winter_weekend",$R5966="Non-Winter_weekend"),"Weekend",IF($R5966="Winter_weekday","Winter Weekday",IF($R5966="Non-Winter_weekday","Non-Winter Weekday",ERROR)))</f>
        <v>Weekend</v>
      </c>
      <c r="E5966" s="197" t="str">
        <f>IF(OR($R5966="Winter_weekend",$R5966="Non-Winter_weekend"),Inputs!$H$5,IF(OR($R5966="Winter_weekday",$R5966="Non-Winter_weekday"),Inputs!$G$5,ERROR))</f>
        <v>3P TOU Weekend</v>
      </c>
      <c r="F5966" s="211" t="b">
        <f>IFERROR(INDEX('2021 Event Days'!$1:$1048576,MATCH('2021 Hourly Data'!$I5966,'2021 Event Days'!$D:$D,0),MATCH('2021 Hourly Data'!F$6,'2021 Event Days'!$6:$6,0)),FALSE)</f>
        <v>0</v>
      </c>
      <c r="G5966" s="211" t="str">
        <f t="shared" si="1306"/>
        <v>44445_6</v>
      </c>
      <c r="H5966" s="12"/>
      <c r="I5966" s="12">
        <v>44445</v>
      </c>
      <c r="J5966" s="10">
        <f t="shared" si="1307"/>
        <v>9</v>
      </c>
      <c r="K5966" s="10">
        <f t="shared" si="1308"/>
        <v>6</v>
      </c>
      <c r="L5966" s="10" t="str">
        <f t="shared" si="1309"/>
        <v>hour7</v>
      </c>
      <c r="M5966" s="10">
        <f t="shared" si="1315"/>
        <v>7</v>
      </c>
      <c r="N5966" s="10">
        <f t="shared" si="1310"/>
        <v>6</v>
      </c>
      <c r="O5966" s="27" t="str">
        <f>INDEX('Season and Day Definitions'!$1:$1048576,MATCH('2021 Hourly Data'!$J5966,'Season and Day Definitions'!$B:$B,0),MATCH('2021 Hourly Data'!$O$6,'Season and Day Definitions'!$5:$5,0))</f>
        <v>Non-Winter</v>
      </c>
      <c r="P5966" s="10">
        <f t="shared" si="1311"/>
        <v>2</v>
      </c>
      <c r="Q5966" s="27" t="str">
        <f>IFERROR(INDEX('Season and Day Definitions'!$1:$1048576,MATCH('2021 Hourly Data'!$I5966,'Season and Day Definitions'!$E:$E,0),MATCH('2021 Hourly Data'!$Q$6,'Season and Day Definitions'!$5:$5,0)),IF(OR($P5966=1,$P5966=7),"weekend","weekday"))</f>
        <v>weekend</v>
      </c>
      <c r="R5966" s="10" t="str">
        <f t="shared" si="1312"/>
        <v>Non-Winter_weekend</v>
      </c>
      <c r="S5966" s="27" t="str">
        <f>INDEX(Inputs!$1:$1048576,MATCH('2021 Hourly Data'!$M5966,Inputs!$C:$C,0),MATCH(D5966,Inputs!$5:$5,0))</f>
        <v>Off</v>
      </c>
      <c r="T5966" s="282" t="str">
        <f t="shared" si="1303"/>
        <v>Off</v>
      </c>
      <c r="U5966" s="27" t="str">
        <f>INDEX(Inputs!$1:$1048576,MATCH('2021 Hourly Data'!$M5966,Inputs!$C:$C,0),MATCH(E5966,Inputs!$5:$5,0))</f>
        <v>Super Off</v>
      </c>
      <c r="V5966" s="34">
        <f>INDEX('2021 Res. Load (scaled)'!$1:$1048576,MATCH('2021 Hourly Data'!$A5966,'2021 Res. Load (scaled)'!$C:$C,0),MATCH('2021 Hourly Data'!$M5966,'2021 Res. Load (scaled)'!$1:$1,0))/$V$1</f>
        <v>666.66906950528949</v>
      </c>
      <c r="W5966" s="41">
        <f t="shared" si="1313"/>
        <v>666.66906950528949</v>
      </c>
      <c r="X5966" s="34">
        <f>INDEX('2021 SCom Load (scaled)'!$1:$1048576,MATCH($A5966,'2021 SCom Load (scaled)'!$C:$C,0),MATCH($M5966,'2021 SCom Load (scaled)'!$1:$1,0))/$X$1</f>
        <v>234.0410635965078</v>
      </c>
      <c r="Y5966" s="41">
        <f t="shared" si="1304"/>
        <v>234.0410635965078</v>
      </c>
      <c r="Z5966" s="34">
        <f>INDEX('2021 System Load'!$1:$1048576,MATCH($A5966,'2021 System Load'!$C:$C,0),MATCH($M5966,'2021 System Load'!$1:$1,0))/$X$1</f>
        <v>1724.2495154572177</v>
      </c>
    </row>
    <row r="5967" spans="1:26" ht="15" customHeight="1" x14ac:dyDescent="0.3">
      <c r="A5967" s="31" t="str">
        <f t="shared" si="1302"/>
        <v>9_6</v>
      </c>
      <c r="B5967" s="31">
        <f t="shared" si="1314"/>
        <v>5960</v>
      </c>
      <c r="C5967" s="31">
        <f t="shared" si="1305"/>
        <v>249</v>
      </c>
      <c r="D5967" s="197" t="str">
        <f>IF(OR($R5967="Winter_weekend",$R5967="Non-Winter_weekend"),"Weekend",IF($R5967="Winter_weekday","Winter Weekday",IF($R5967="Non-Winter_weekday","Non-Winter Weekday",ERROR)))</f>
        <v>Weekend</v>
      </c>
      <c r="E5967" s="197" t="str">
        <f>IF(OR($R5967="Winter_weekend",$R5967="Non-Winter_weekend"),Inputs!$H$5,IF(OR($R5967="Winter_weekday",$R5967="Non-Winter_weekday"),Inputs!$G$5,ERROR))</f>
        <v>3P TOU Weekend</v>
      </c>
      <c r="F5967" s="211" t="b">
        <f>IFERROR(INDEX('2021 Event Days'!$1:$1048576,MATCH('2021 Hourly Data'!$I5967,'2021 Event Days'!$D:$D,0),MATCH('2021 Hourly Data'!F$6,'2021 Event Days'!$6:$6,0)),FALSE)</f>
        <v>0</v>
      </c>
      <c r="G5967" s="211" t="str">
        <f t="shared" si="1306"/>
        <v>44445_7</v>
      </c>
      <c r="H5967" s="12"/>
      <c r="I5967" s="12">
        <v>44445</v>
      </c>
      <c r="J5967" s="10">
        <f t="shared" si="1307"/>
        <v>9</v>
      </c>
      <c r="K5967" s="10">
        <f t="shared" si="1308"/>
        <v>6</v>
      </c>
      <c r="L5967" s="10" t="str">
        <f t="shared" si="1309"/>
        <v>hour8</v>
      </c>
      <c r="M5967" s="10">
        <f t="shared" si="1315"/>
        <v>8</v>
      </c>
      <c r="N5967" s="10">
        <f t="shared" si="1310"/>
        <v>7</v>
      </c>
      <c r="O5967" s="27" t="str">
        <f>INDEX('Season and Day Definitions'!$1:$1048576,MATCH('2021 Hourly Data'!$J5967,'Season and Day Definitions'!$B:$B,0),MATCH('2021 Hourly Data'!$O$6,'Season and Day Definitions'!$5:$5,0))</f>
        <v>Non-Winter</v>
      </c>
      <c r="P5967" s="10">
        <f t="shared" si="1311"/>
        <v>2</v>
      </c>
      <c r="Q5967" s="27" t="str">
        <f>IFERROR(INDEX('Season and Day Definitions'!$1:$1048576,MATCH('2021 Hourly Data'!$I5967,'Season and Day Definitions'!$E:$E,0),MATCH('2021 Hourly Data'!$Q$6,'Season and Day Definitions'!$5:$5,0)),IF(OR($P5967=1,$P5967=7),"weekend","weekday"))</f>
        <v>weekend</v>
      </c>
      <c r="R5967" s="10" t="str">
        <f t="shared" si="1312"/>
        <v>Non-Winter_weekend</v>
      </c>
      <c r="S5967" s="27" t="str">
        <f>INDEX(Inputs!$1:$1048576,MATCH('2021 Hourly Data'!$M5967,Inputs!$C:$C,0),MATCH(D5967,Inputs!$5:$5,0))</f>
        <v>Off</v>
      </c>
      <c r="T5967" s="282" t="str">
        <f t="shared" si="1303"/>
        <v>Off</v>
      </c>
      <c r="U5967" s="27" t="str">
        <f>INDEX(Inputs!$1:$1048576,MATCH('2021 Hourly Data'!$M5967,Inputs!$C:$C,0),MATCH(E5967,Inputs!$5:$5,0))</f>
        <v>Off</v>
      </c>
      <c r="V5967" s="34">
        <f>INDEX('2021 Res. Load (scaled)'!$1:$1048576,MATCH('2021 Hourly Data'!$A5967,'2021 Res. Load (scaled)'!$C:$C,0),MATCH('2021 Hourly Data'!$M5967,'2021 Res. Load (scaled)'!$1:$1,0))/$V$1</f>
        <v>710.1886677017842</v>
      </c>
      <c r="W5967" s="41">
        <f t="shared" si="1313"/>
        <v>710.1886677017842</v>
      </c>
      <c r="X5967" s="34">
        <f>INDEX('2021 SCom Load (scaled)'!$1:$1048576,MATCH($A5967,'2021 SCom Load (scaled)'!$C:$C,0),MATCH($M5967,'2021 SCom Load (scaled)'!$1:$1,0))/$X$1</f>
        <v>226.16108226816729</v>
      </c>
      <c r="Y5967" s="41">
        <f t="shared" si="1304"/>
        <v>226.16108226816729</v>
      </c>
      <c r="Z5967" s="34">
        <f>INDEX('2021 System Load'!$1:$1048576,MATCH($A5967,'2021 System Load'!$C:$C,0),MATCH($M5967,'2021 System Load'!$1:$1,0))/$X$1</f>
        <v>1774.5099158198859</v>
      </c>
    </row>
    <row r="5968" spans="1:26" ht="15" customHeight="1" x14ac:dyDescent="0.3">
      <c r="A5968" s="31" t="str">
        <f t="shared" si="1302"/>
        <v>9_6</v>
      </c>
      <c r="B5968" s="31">
        <f t="shared" si="1314"/>
        <v>5961</v>
      </c>
      <c r="C5968" s="31">
        <f t="shared" si="1305"/>
        <v>249</v>
      </c>
      <c r="D5968" s="197" t="str">
        <f>IF(OR($R5968="Winter_weekend",$R5968="Non-Winter_weekend"),"Weekend",IF($R5968="Winter_weekday","Winter Weekday",IF($R5968="Non-Winter_weekday","Non-Winter Weekday",ERROR)))</f>
        <v>Weekend</v>
      </c>
      <c r="E5968" s="197" t="str">
        <f>IF(OR($R5968="Winter_weekend",$R5968="Non-Winter_weekend"),Inputs!$H$5,IF(OR($R5968="Winter_weekday",$R5968="Non-Winter_weekday"),Inputs!$G$5,ERROR))</f>
        <v>3P TOU Weekend</v>
      </c>
      <c r="F5968" s="211" t="b">
        <f>IFERROR(INDEX('2021 Event Days'!$1:$1048576,MATCH('2021 Hourly Data'!$I5968,'2021 Event Days'!$D:$D,0),MATCH('2021 Hourly Data'!F$6,'2021 Event Days'!$6:$6,0)),FALSE)</f>
        <v>0</v>
      </c>
      <c r="G5968" s="211" t="str">
        <f t="shared" si="1306"/>
        <v>44445_8</v>
      </c>
      <c r="H5968" s="12"/>
      <c r="I5968" s="12">
        <v>44445</v>
      </c>
      <c r="J5968" s="10">
        <f t="shared" si="1307"/>
        <v>9</v>
      </c>
      <c r="K5968" s="10">
        <f t="shared" si="1308"/>
        <v>6</v>
      </c>
      <c r="L5968" s="10" t="str">
        <f t="shared" si="1309"/>
        <v>hour9</v>
      </c>
      <c r="M5968" s="10">
        <f t="shared" si="1315"/>
        <v>9</v>
      </c>
      <c r="N5968" s="10">
        <f t="shared" si="1310"/>
        <v>8</v>
      </c>
      <c r="O5968" s="27" t="str">
        <f>INDEX('Season and Day Definitions'!$1:$1048576,MATCH('2021 Hourly Data'!$J5968,'Season and Day Definitions'!$B:$B,0),MATCH('2021 Hourly Data'!$O$6,'Season and Day Definitions'!$5:$5,0))</f>
        <v>Non-Winter</v>
      </c>
      <c r="P5968" s="10">
        <f t="shared" si="1311"/>
        <v>2</v>
      </c>
      <c r="Q5968" s="27" t="str">
        <f>IFERROR(INDEX('Season and Day Definitions'!$1:$1048576,MATCH('2021 Hourly Data'!$I5968,'Season and Day Definitions'!$E:$E,0),MATCH('2021 Hourly Data'!$Q$6,'Season and Day Definitions'!$5:$5,0)),IF(OR($P5968=1,$P5968=7),"weekend","weekday"))</f>
        <v>weekend</v>
      </c>
      <c r="R5968" s="10" t="str">
        <f t="shared" si="1312"/>
        <v>Non-Winter_weekend</v>
      </c>
      <c r="S5968" s="27" t="str">
        <f>INDEX(Inputs!$1:$1048576,MATCH('2021 Hourly Data'!$M5968,Inputs!$C:$C,0),MATCH(D5968,Inputs!$5:$5,0))</f>
        <v>Off</v>
      </c>
      <c r="T5968" s="282" t="str">
        <f t="shared" si="1303"/>
        <v>Off</v>
      </c>
      <c r="U5968" s="27" t="str">
        <f>INDEX(Inputs!$1:$1048576,MATCH('2021 Hourly Data'!$M5968,Inputs!$C:$C,0),MATCH(E5968,Inputs!$5:$5,0))</f>
        <v>Off</v>
      </c>
      <c r="V5968" s="34">
        <f>INDEX('2021 Res. Load (scaled)'!$1:$1048576,MATCH('2021 Hourly Data'!$A5968,'2021 Res. Load (scaled)'!$C:$C,0),MATCH('2021 Hourly Data'!$M5968,'2021 Res. Load (scaled)'!$1:$1,0))/$V$1</f>
        <v>751.69154518917514</v>
      </c>
      <c r="W5968" s="41">
        <f t="shared" si="1313"/>
        <v>751.69154518917514</v>
      </c>
      <c r="X5968" s="34">
        <f>INDEX('2021 SCom Load (scaled)'!$1:$1048576,MATCH($A5968,'2021 SCom Load (scaled)'!$C:$C,0),MATCH($M5968,'2021 SCom Load (scaled)'!$1:$1,0))/$X$1</f>
        <v>216.74936755767251</v>
      </c>
      <c r="Y5968" s="41">
        <f t="shared" si="1304"/>
        <v>216.74936755767251</v>
      </c>
      <c r="Z5968" s="34">
        <f>INDEX('2021 System Load'!$1:$1048576,MATCH($A5968,'2021 System Load'!$C:$C,0),MATCH($M5968,'2021 System Load'!$1:$1,0))/$X$1</f>
        <v>1817.6445519238296</v>
      </c>
    </row>
    <row r="5969" spans="1:26" ht="15" customHeight="1" x14ac:dyDescent="0.3">
      <c r="A5969" s="31" t="str">
        <f t="shared" si="1302"/>
        <v>9_6</v>
      </c>
      <c r="B5969" s="31">
        <f t="shared" si="1314"/>
        <v>5962</v>
      </c>
      <c r="C5969" s="31">
        <f t="shared" si="1305"/>
        <v>249</v>
      </c>
      <c r="D5969" s="197" t="str">
        <f>IF(OR($R5969="Winter_weekend",$R5969="Non-Winter_weekend"),"Weekend",IF($R5969="Winter_weekday","Winter Weekday",IF($R5969="Non-Winter_weekday","Non-Winter Weekday",ERROR)))</f>
        <v>Weekend</v>
      </c>
      <c r="E5969" s="197" t="str">
        <f>IF(OR($R5969="Winter_weekend",$R5969="Non-Winter_weekend"),Inputs!$H$5,IF(OR($R5969="Winter_weekday",$R5969="Non-Winter_weekday"),Inputs!$G$5,ERROR))</f>
        <v>3P TOU Weekend</v>
      </c>
      <c r="F5969" s="211" t="b">
        <f>IFERROR(INDEX('2021 Event Days'!$1:$1048576,MATCH('2021 Hourly Data'!$I5969,'2021 Event Days'!$D:$D,0),MATCH('2021 Hourly Data'!F$6,'2021 Event Days'!$6:$6,0)),FALSE)</f>
        <v>0</v>
      </c>
      <c r="G5969" s="211" t="str">
        <f t="shared" si="1306"/>
        <v>44445_9</v>
      </c>
      <c r="H5969" s="12"/>
      <c r="I5969" s="12">
        <v>44445</v>
      </c>
      <c r="J5969" s="10">
        <f t="shared" si="1307"/>
        <v>9</v>
      </c>
      <c r="K5969" s="10">
        <f t="shared" si="1308"/>
        <v>6</v>
      </c>
      <c r="L5969" s="10" t="str">
        <f t="shared" si="1309"/>
        <v>hour10</v>
      </c>
      <c r="M5969" s="10">
        <f t="shared" si="1315"/>
        <v>10</v>
      </c>
      <c r="N5969" s="10">
        <f t="shared" si="1310"/>
        <v>9</v>
      </c>
      <c r="O5969" s="27" t="str">
        <f>INDEX('Season and Day Definitions'!$1:$1048576,MATCH('2021 Hourly Data'!$J5969,'Season and Day Definitions'!$B:$B,0),MATCH('2021 Hourly Data'!$O$6,'Season and Day Definitions'!$5:$5,0))</f>
        <v>Non-Winter</v>
      </c>
      <c r="P5969" s="10">
        <f t="shared" si="1311"/>
        <v>2</v>
      </c>
      <c r="Q5969" s="27" t="str">
        <f>IFERROR(INDEX('Season and Day Definitions'!$1:$1048576,MATCH('2021 Hourly Data'!$I5969,'Season and Day Definitions'!$E:$E,0),MATCH('2021 Hourly Data'!$Q$6,'Season and Day Definitions'!$5:$5,0)),IF(OR($P5969=1,$P5969=7),"weekend","weekday"))</f>
        <v>weekend</v>
      </c>
      <c r="R5969" s="10" t="str">
        <f t="shared" si="1312"/>
        <v>Non-Winter_weekend</v>
      </c>
      <c r="S5969" s="27" t="str">
        <f>INDEX(Inputs!$1:$1048576,MATCH('2021 Hourly Data'!$M5969,Inputs!$C:$C,0),MATCH(D5969,Inputs!$5:$5,0))</f>
        <v>Off</v>
      </c>
      <c r="T5969" s="282" t="str">
        <f t="shared" si="1303"/>
        <v>Off</v>
      </c>
      <c r="U5969" s="27" t="str">
        <f>INDEX(Inputs!$1:$1048576,MATCH('2021 Hourly Data'!$M5969,Inputs!$C:$C,0),MATCH(E5969,Inputs!$5:$5,0))</f>
        <v>Off</v>
      </c>
      <c r="V5969" s="34">
        <f>INDEX('2021 Res. Load (scaled)'!$1:$1048576,MATCH('2021 Hourly Data'!$A5969,'2021 Res. Load (scaled)'!$C:$C,0),MATCH('2021 Hourly Data'!$M5969,'2021 Res. Load (scaled)'!$1:$1,0))/$V$1</f>
        <v>892.16509874305234</v>
      </c>
      <c r="W5969" s="41">
        <f t="shared" si="1313"/>
        <v>892.16509874305234</v>
      </c>
      <c r="X5969" s="34">
        <f>INDEX('2021 SCom Load (scaled)'!$1:$1048576,MATCH($A5969,'2021 SCom Load (scaled)'!$C:$C,0),MATCH($M5969,'2021 SCom Load (scaled)'!$1:$1,0))/$X$1</f>
        <v>216.81047423363512</v>
      </c>
      <c r="Y5969" s="41">
        <f t="shared" si="1304"/>
        <v>216.81047423363512</v>
      </c>
      <c r="Z5969" s="34">
        <f>INDEX('2021 System Load'!$1:$1048576,MATCH($A5969,'2021 System Load'!$C:$C,0),MATCH($M5969,'2021 System Load'!$1:$1,0))/$X$1</f>
        <v>1998.7479688694602</v>
      </c>
    </row>
    <row r="5970" spans="1:26" ht="15" customHeight="1" x14ac:dyDescent="0.3">
      <c r="A5970" s="31" t="str">
        <f t="shared" si="1302"/>
        <v>9_6</v>
      </c>
      <c r="B5970" s="31">
        <f t="shared" si="1314"/>
        <v>5963</v>
      </c>
      <c r="C5970" s="31">
        <f t="shared" si="1305"/>
        <v>249</v>
      </c>
      <c r="D5970" s="197" t="str">
        <f>IF(OR($R5970="Winter_weekend",$R5970="Non-Winter_weekend"),"Weekend",IF($R5970="Winter_weekday","Winter Weekday",IF($R5970="Non-Winter_weekday","Non-Winter Weekday",ERROR)))</f>
        <v>Weekend</v>
      </c>
      <c r="E5970" s="197" t="str">
        <f>IF(OR($R5970="Winter_weekend",$R5970="Non-Winter_weekend"),Inputs!$H$5,IF(OR($R5970="Winter_weekday",$R5970="Non-Winter_weekday"),Inputs!$G$5,ERROR))</f>
        <v>3P TOU Weekend</v>
      </c>
      <c r="F5970" s="211" t="b">
        <f>IFERROR(INDEX('2021 Event Days'!$1:$1048576,MATCH('2021 Hourly Data'!$I5970,'2021 Event Days'!$D:$D,0),MATCH('2021 Hourly Data'!F$6,'2021 Event Days'!$6:$6,0)),FALSE)</f>
        <v>0</v>
      </c>
      <c r="G5970" s="211" t="str">
        <f t="shared" si="1306"/>
        <v>44445_10</v>
      </c>
      <c r="H5970" s="12"/>
      <c r="I5970" s="12">
        <v>44445</v>
      </c>
      <c r="J5970" s="10">
        <f t="shared" si="1307"/>
        <v>9</v>
      </c>
      <c r="K5970" s="10">
        <f t="shared" si="1308"/>
        <v>6</v>
      </c>
      <c r="L5970" s="10" t="str">
        <f t="shared" si="1309"/>
        <v>hour11</v>
      </c>
      <c r="M5970" s="10">
        <f t="shared" si="1315"/>
        <v>11</v>
      </c>
      <c r="N5970" s="10">
        <f t="shared" si="1310"/>
        <v>10</v>
      </c>
      <c r="O5970" s="27" t="str">
        <f>INDEX('Season and Day Definitions'!$1:$1048576,MATCH('2021 Hourly Data'!$J5970,'Season and Day Definitions'!$B:$B,0),MATCH('2021 Hourly Data'!$O$6,'Season and Day Definitions'!$5:$5,0))</f>
        <v>Non-Winter</v>
      </c>
      <c r="P5970" s="10">
        <f t="shared" si="1311"/>
        <v>2</v>
      </c>
      <c r="Q5970" s="27" t="str">
        <f>IFERROR(INDEX('Season and Day Definitions'!$1:$1048576,MATCH('2021 Hourly Data'!$I5970,'Season and Day Definitions'!$E:$E,0),MATCH('2021 Hourly Data'!$Q$6,'Season and Day Definitions'!$5:$5,0)),IF(OR($P5970=1,$P5970=7),"weekend","weekday"))</f>
        <v>weekend</v>
      </c>
      <c r="R5970" s="10" t="str">
        <f t="shared" si="1312"/>
        <v>Non-Winter_weekend</v>
      </c>
      <c r="S5970" s="27" t="str">
        <f>INDEX(Inputs!$1:$1048576,MATCH('2021 Hourly Data'!$M5970,Inputs!$C:$C,0),MATCH(D5970,Inputs!$5:$5,0))</f>
        <v>Off</v>
      </c>
      <c r="T5970" s="282" t="str">
        <f t="shared" si="1303"/>
        <v>Off</v>
      </c>
      <c r="U5970" s="27" t="str">
        <f>INDEX(Inputs!$1:$1048576,MATCH('2021 Hourly Data'!$M5970,Inputs!$C:$C,0),MATCH(E5970,Inputs!$5:$5,0))</f>
        <v>Off</v>
      </c>
      <c r="V5970" s="34">
        <f>INDEX('2021 Res. Load (scaled)'!$1:$1048576,MATCH('2021 Hourly Data'!$A5970,'2021 Res. Load (scaled)'!$C:$C,0),MATCH('2021 Hourly Data'!$M5970,'2021 Res. Load (scaled)'!$1:$1,0))/$V$1</f>
        <v>991.8610955459784</v>
      </c>
      <c r="W5970" s="41">
        <f t="shared" si="1313"/>
        <v>991.8610955459784</v>
      </c>
      <c r="X5970" s="34">
        <f>INDEX('2021 SCom Load (scaled)'!$1:$1048576,MATCH($A5970,'2021 SCom Load (scaled)'!$C:$C,0),MATCH($M5970,'2021 SCom Load (scaled)'!$1:$1,0))/$X$1</f>
        <v>228.07226816782114</v>
      </c>
      <c r="Y5970" s="41">
        <f t="shared" si="1304"/>
        <v>228.07226816782114</v>
      </c>
      <c r="Z5970" s="34">
        <f>INDEX('2021 System Load'!$1:$1048576,MATCH($A5970,'2021 System Load'!$C:$C,0),MATCH($M5970,'2021 System Load'!$1:$1,0))/$X$1</f>
        <v>2144.7978877943019</v>
      </c>
    </row>
    <row r="5971" spans="1:26" ht="15" customHeight="1" x14ac:dyDescent="0.3">
      <c r="A5971" s="31" t="str">
        <f t="shared" si="1302"/>
        <v>9_6</v>
      </c>
      <c r="B5971" s="31">
        <f t="shared" si="1314"/>
        <v>5964</v>
      </c>
      <c r="C5971" s="31">
        <f t="shared" si="1305"/>
        <v>249</v>
      </c>
      <c r="D5971" s="197" t="str">
        <f>IF(OR($R5971="Winter_weekend",$R5971="Non-Winter_weekend"),"Weekend",IF($R5971="Winter_weekday","Winter Weekday",IF($R5971="Non-Winter_weekday","Non-Winter Weekday",ERROR)))</f>
        <v>Weekend</v>
      </c>
      <c r="E5971" s="197" t="str">
        <f>IF(OR($R5971="Winter_weekend",$R5971="Non-Winter_weekend"),Inputs!$H$5,IF(OR($R5971="Winter_weekday",$R5971="Non-Winter_weekday"),Inputs!$G$5,ERROR))</f>
        <v>3P TOU Weekend</v>
      </c>
      <c r="F5971" s="211" t="b">
        <f>IFERROR(INDEX('2021 Event Days'!$1:$1048576,MATCH('2021 Hourly Data'!$I5971,'2021 Event Days'!$D:$D,0),MATCH('2021 Hourly Data'!F$6,'2021 Event Days'!$6:$6,0)),FALSE)</f>
        <v>0</v>
      </c>
      <c r="G5971" s="211" t="str">
        <f t="shared" si="1306"/>
        <v>44445_11</v>
      </c>
      <c r="H5971" s="12"/>
      <c r="I5971" s="12">
        <v>44445</v>
      </c>
      <c r="J5971" s="10">
        <f t="shared" si="1307"/>
        <v>9</v>
      </c>
      <c r="K5971" s="10">
        <f t="shared" si="1308"/>
        <v>6</v>
      </c>
      <c r="L5971" s="10" t="str">
        <f t="shared" si="1309"/>
        <v>hour12</v>
      </c>
      <c r="M5971" s="10">
        <f t="shared" si="1315"/>
        <v>12</v>
      </c>
      <c r="N5971" s="10">
        <f t="shared" si="1310"/>
        <v>11</v>
      </c>
      <c r="O5971" s="27" t="str">
        <f>INDEX('Season and Day Definitions'!$1:$1048576,MATCH('2021 Hourly Data'!$J5971,'Season and Day Definitions'!$B:$B,0),MATCH('2021 Hourly Data'!$O$6,'Season and Day Definitions'!$5:$5,0))</f>
        <v>Non-Winter</v>
      </c>
      <c r="P5971" s="10">
        <f t="shared" si="1311"/>
        <v>2</v>
      </c>
      <c r="Q5971" s="27" t="str">
        <f>IFERROR(INDEX('Season and Day Definitions'!$1:$1048576,MATCH('2021 Hourly Data'!$I5971,'Season and Day Definitions'!$E:$E,0),MATCH('2021 Hourly Data'!$Q$6,'Season and Day Definitions'!$5:$5,0)),IF(OR($P5971=1,$P5971=7),"weekend","weekday"))</f>
        <v>weekend</v>
      </c>
      <c r="R5971" s="10" t="str">
        <f t="shared" si="1312"/>
        <v>Non-Winter_weekend</v>
      </c>
      <c r="S5971" s="27" t="str">
        <f>INDEX(Inputs!$1:$1048576,MATCH('2021 Hourly Data'!$M5971,Inputs!$C:$C,0),MATCH(D5971,Inputs!$5:$5,0))</f>
        <v>Off</v>
      </c>
      <c r="T5971" s="282" t="str">
        <f t="shared" si="1303"/>
        <v>Off</v>
      </c>
      <c r="U5971" s="27" t="str">
        <f>INDEX(Inputs!$1:$1048576,MATCH('2021 Hourly Data'!$M5971,Inputs!$C:$C,0),MATCH(E5971,Inputs!$5:$5,0))</f>
        <v>Off</v>
      </c>
      <c r="V5971" s="34">
        <f>INDEX('2021 Res. Load (scaled)'!$1:$1048576,MATCH('2021 Hourly Data'!$A5971,'2021 Res. Load (scaled)'!$C:$C,0),MATCH('2021 Hourly Data'!$M5971,'2021 Res. Load (scaled)'!$1:$1,0))/$V$1</f>
        <v>1011.0535721084444</v>
      </c>
      <c r="W5971" s="41">
        <f t="shared" si="1313"/>
        <v>1011.0535721084444</v>
      </c>
      <c r="X5971" s="34">
        <f>INDEX('2021 SCom Load (scaled)'!$1:$1048576,MATCH($A5971,'2021 SCom Load (scaled)'!$C:$C,0),MATCH($M5971,'2021 SCom Load (scaled)'!$1:$1,0))/$X$1</f>
        <v>243.02876168307</v>
      </c>
      <c r="Y5971" s="41">
        <f t="shared" si="1304"/>
        <v>243.02876168307</v>
      </c>
      <c r="Z5971" s="34">
        <f>INDEX('2021 System Load'!$1:$1048576,MATCH($A5971,'2021 System Load'!$C:$C,0),MATCH($M5971,'2021 System Load'!$1:$1,0))/$X$1</f>
        <v>2207.6212064768038</v>
      </c>
    </row>
    <row r="5972" spans="1:26" ht="15" customHeight="1" x14ac:dyDescent="0.3">
      <c r="A5972" s="31" t="str">
        <f t="shared" si="1302"/>
        <v>9_6</v>
      </c>
      <c r="B5972" s="31">
        <f t="shared" si="1314"/>
        <v>5965</v>
      </c>
      <c r="C5972" s="31">
        <f t="shared" si="1305"/>
        <v>249</v>
      </c>
      <c r="D5972" s="197" t="str">
        <f>IF(OR($R5972="Winter_weekend",$R5972="Non-Winter_weekend"),"Weekend",IF($R5972="Winter_weekday","Winter Weekday",IF($R5972="Non-Winter_weekday","Non-Winter Weekday",ERROR)))</f>
        <v>Weekend</v>
      </c>
      <c r="E5972" s="197" t="str">
        <f>IF(OR($R5972="Winter_weekend",$R5972="Non-Winter_weekend"),Inputs!$H$5,IF(OR($R5972="Winter_weekday",$R5972="Non-Winter_weekday"),Inputs!$G$5,ERROR))</f>
        <v>3P TOU Weekend</v>
      </c>
      <c r="F5972" s="211" t="b">
        <f>IFERROR(INDEX('2021 Event Days'!$1:$1048576,MATCH('2021 Hourly Data'!$I5972,'2021 Event Days'!$D:$D,0),MATCH('2021 Hourly Data'!F$6,'2021 Event Days'!$6:$6,0)),FALSE)</f>
        <v>0</v>
      </c>
      <c r="G5972" s="211" t="str">
        <f t="shared" si="1306"/>
        <v>44445_12</v>
      </c>
      <c r="H5972" s="12"/>
      <c r="I5972" s="12">
        <v>44445</v>
      </c>
      <c r="J5972" s="10">
        <f t="shared" si="1307"/>
        <v>9</v>
      </c>
      <c r="K5972" s="10">
        <f t="shared" si="1308"/>
        <v>6</v>
      </c>
      <c r="L5972" s="10" t="str">
        <f t="shared" si="1309"/>
        <v>hour13</v>
      </c>
      <c r="M5972" s="10">
        <f t="shared" si="1315"/>
        <v>13</v>
      </c>
      <c r="N5972" s="10">
        <f t="shared" si="1310"/>
        <v>12</v>
      </c>
      <c r="O5972" s="27" t="str">
        <f>INDEX('Season and Day Definitions'!$1:$1048576,MATCH('2021 Hourly Data'!$J5972,'Season and Day Definitions'!$B:$B,0),MATCH('2021 Hourly Data'!$O$6,'Season and Day Definitions'!$5:$5,0))</f>
        <v>Non-Winter</v>
      </c>
      <c r="P5972" s="10">
        <f t="shared" si="1311"/>
        <v>2</v>
      </c>
      <c r="Q5972" s="27" t="str">
        <f>IFERROR(INDEX('Season and Day Definitions'!$1:$1048576,MATCH('2021 Hourly Data'!$I5972,'Season and Day Definitions'!$E:$E,0),MATCH('2021 Hourly Data'!$Q$6,'Season and Day Definitions'!$5:$5,0)),IF(OR($P5972=1,$P5972=7),"weekend","weekday"))</f>
        <v>weekend</v>
      </c>
      <c r="R5972" s="10" t="str">
        <f t="shared" si="1312"/>
        <v>Non-Winter_weekend</v>
      </c>
      <c r="S5972" s="27" t="str">
        <f>INDEX(Inputs!$1:$1048576,MATCH('2021 Hourly Data'!$M5972,Inputs!$C:$C,0),MATCH(D5972,Inputs!$5:$5,0))</f>
        <v>Off</v>
      </c>
      <c r="T5972" s="282" t="str">
        <f t="shared" si="1303"/>
        <v>Off</v>
      </c>
      <c r="U5972" s="27" t="str">
        <f>INDEX(Inputs!$1:$1048576,MATCH('2021 Hourly Data'!$M5972,Inputs!$C:$C,0),MATCH(E5972,Inputs!$5:$5,0))</f>
        <v>Off</v>
      </c>
      <c r="V5972" s="34">
        <f>INDEX('2021 Res. Load (scaled)'!$1:$1048576,MATCH('2021 Hourly Data'!$A5972,'2021 Res. Load (scaled)'!$C:$C,0),MATCH('2021 Hourly Data'!$M5972,'2021 Res. Load (scaled)'!$1:$1,0))/$V$1</f>
        <v>1017.2428157131601</v>
      </c>
      <c r="W5972" s="41">
        <f t="shared" si="1313"/>
        <v>1017.2428157131601</v>
      </c>
      <c r="X5972" s="34">
        <f>INDEX('2021 SCom Load (scaled)'!$1:$1048576,MATCH($A5972,'2021 SCom Load (scaled)'!$C:$C,0),MATCH($M5972,'2021 SCom Load (scaled)'!$1:$1,0))/$X$1</f>
        <v>252.5468506453519</v>
      </c>
      <c r="Y5972" s="41">
        <f t="shared" si="1304"/>
        <v>252.5468506453519</v>
      </c>
      <c r="Z5972" s="34">
        <f>INDEX('2021 System Load'!$1:$1048576,MATCH($A5972,'2021 System Load'!$C:$C,0),MATCH($M5972,'2021 System Load'!$1:$1,0))/$X$1</f>
        <v>2225.4040715348792</v>
      </c>
    </row>
    <row r="5973" spans="1:26" ht="15" customHeight="1" x14ac:dyDescent="0.3">
      <c r="A5973" s="31" t="str">
        <f t="shared" si="1302"/>
        <v>9_6</v>
      </c>
      <c r="B5973" s="31">
        <f t="shared" si="1314"/>
        <v>5966</v>
      </c>
      <c r="C5973" s="31">
        <f t="shared" si="1305"/>
        <v>249</v>
      </c>
      <c r="D5973" s="197" t="str">
        <f>IF(OR($R5973="Winter_weekend",$R5973="Non-Winter_weekend"),"Weekend",IF($R5973="Winter_weekday","Winter Weekday",IF($R5973="Non-Winter_weekday","Non-Winter Weekday",ERROR)))</f>
        <v>Weekend</v>
      </c>
      <c r="E5973" s="197" t="str">
        <f>IF(OR($R5973="Winter_weekend",$R5973="Non-Winter_weekend"),Inputs!$H$5,IF(OR($R5973="Winter_weekday",$R5973="Non-Winter_weekday"),Inputs!$G$5,ERROR))</f>
        <v>3P TOU Weekend</v>
      </c>
      <c r="F5973" s="211" t="b">
        <f>IFERROR(INDEX('2021 Event Days'!$1:$1048576,MATCH('2021 Hourly Data'!$I5973,'2021 Event Days'!$D:$D,0),MATCH('2021 Hourly Data'!F$6,'2021 Event Days'!$6:$6,0)),FALSE)</f>
        <v>0</v>
      </c>
      <c r="G5973" s="211" t="str">
        <f t="shared" si="1306"/>
        <v>44445_13</v>
      </c>
      <c r="H5973" s="12"/>
      <c r="I5973" s="12">
        <v>44445</v>
      </c>
      <c r="J5973" s="10">
        <f t="shared" si="1307"/>
        <v>9</v>
      </c>
      <c r="K5973" s="10">
        <f t="shared" si="1308"/>
        <v>6</v>
      </c>
      <c r="L5973" s="10" t="str">
        <f t="shared" si="1309"/>
        <v>hour14</v>
      </c>
      <c r="M5973" s="10">
        <f t="shared" si="1315"/>
        <v>14</v>
      </c>
      <c r="N5973" s="10">
        <f t="shared" si="1310"/>
        <v>13</v>
      </c>
      <c r="O5973" s="27" t="str">
        <f>INDEX('Season and Day Definitions'!$1:$1048576,MATCH('2021 Hourly Data'!$J5973,'Season and Day Definitions'!$B:$B,0),MATCH('2021 Hourly Data'!$O$6,'Season and Day Definitions'!$5:$5,0))</f>
        <v>Non-Winter</v>
      </c>
      <c r="P5973" s="10">
        <f t="shared" si="1311"/>
        <v>2</v>
      </c>
      <c r="Q5973" s="27" t="str">
        <f>IFERROR(INDEX('Season and Day Definitions'!$1:$1048576,MATCH('2021 Hourly Data'!$I5973,'Season and Day Definitions'!$E:$E,0),MATCH('2021 Hourly Data'!$Q$6,'Season and Day Definitions'!$5:$5,0)),IF(OR($P5973=1,$P5973=7),"weekend","weekday"))</f>
        <v>weekend</v>
      </c>
      <c r="R5973" s="10" t="str">
        <f t="shared" si="1312"/>
        <v>Non-Winter_weekend</v>
      </c>
      <c r="S5973" s="27" t="str">
        <f>INDEX(Inputs!$1:$1048576,MATCH('2021 Hourly Data'!$M5973,Inputs!$C:$C,0),MATCH(D5973,Inputs!$5:$5,0))</f>
        <v>Off</v>
      </c>
      <c r="T5973" s="282" t="str">
        <f t="shared" si="1303"/>
        <v>Off</v>
      </c>
      <c r="U5973" s="27" t="str">
        <f>INDEX(Inputs!$1:$1048576,MATCH('2021 Hourly Data'!$M5973,Inputs!$C:$C,0),MATCH(E5973,Inputs!$5:$5,0))</f>
        <v>Off</v>
      </c>
      <c r="V5973" s="34">
        <f>INDEX('2021 Res. Load (scaled)'!$1:$1048576,MATCH('2021 Hourly Data'!$A5973,'2021 Res. Load (scaled)'!$C:$C,0),MATCH('2021 Hourly Data'!$M5973,'2021 Res. Load (scaled)'!$1:$1,0))/$V$1</f>
        <v>1004.3048843366179</v>
      </c>
      <c r="W5973" s="41">
        <f t="shared" si="1313"/>
        <v>1004.3048843366179</v>
      </c>
      <c r="X5973" s="34">
        <f>INDEX('2021 SCom Load (scaled)'!$1:$1048576,MATCH($A5973,'2021 SCom Load (scaled)'!$C:$C,0),MATCH($M5973,'2021 SCom Load (scaled)'!$1:$1,0))/$X$1</f>
        <v>259.69357892889138</v>
      </c>
      <c r="Y5973" s="41">
        <f t="shared" si="1304"/>
        <v>259.69357892889138</v>
      </c>
      <c r="Z5973" s="34">
        <f>INDEX('2021 System Load'!$1:$1048576,MATCH($A5973,'2021 System Load'!$C:$C,0),MATCH($M5973,'2021 System Load'!$1:$1,0))/$X$1</f>
        <v>2229.3654536664044</v>
      </c>
    </row>
    <row r="5974" spans="1:26" ht="15" customHeight="1" x14ac:dyDescent="0.3">
      <c r="A5974" s="31" t="str">
        <f t="shared" si="1302"/>
        <v>9_6</v>
      </c>
      <c r="B5974" s="31">
        <f t="shared" si="1314"/>
        <v>5967</v>
      </c>
      <c r="C5974" s="31">
        <f t="shared" si="1305"/>
        <v>249</v>
      </c>
      <c r="D5974" s="197" t="str">
        <f>IF(OR($R5974="Winter_weekend",$R5974="Non-Winter_weekend"),"Weekend",IF($R5974="Winter_weekday","Winter Weekday",IF($R5974="Non-Winter_weekday","Non-Winter Weekday",ERROR)))</f>
        <v>Weekend</v>
      </c>
      <c r="E5974" s="197" t="str">
        <f>IF(OR($R5974="Winter_weekend",$R5974="Non-Winter_weekend"),Inputs!$H$5,IF(OR($R5974="Winter_weekday",$R5974="Non-Winter_weekday"),Inputs!$G$5,ERROR))</f>
        <v>3P TOU Weekend</v>
      </c>
      <c r="F5974" s="211" t="b">
        <f>IFERROR(INDEX('2021 Event Days'!$1:$1048576,MATCH('2021 Hourly Data'!$I5974,'2021 Event Days'!$D:$D,0),MATCH('2021 Hourly Data'!F$6,'2021 Event Days'!$6:$6,0)),FALSE)</f>
        <v>0</v>
      </c>
      <c r="G5974" s="211" t="str">
        <f t="shared" si="1306"/>
        <v>44445_14</v>
      </c>
      <c r="H5974" s="12"/>
      <c r="I5974" s="12">
        <v>44445</v>
      </c>
      <c r="J5974" s="10">
        <f t="shared" si="1307"/>
        <v>9</v>
      </c>
      <c r="K5974" s="10">
        <f t="shared" si="1308"/>
        <v>6</v>
      </c>
      <c r="L5974" s="10" t="str">
        <f t="shared" si="1309"/>
        <v>hour15</v>
      </c>
      <c r="M5974" s="10">
        <f t="shared" si="1315"/>
        <v>15</v>
      </c>
      <c r="N5974" s="10">
        <f t="shared" si="1310"/>
        <v>14</v>
      </c>
      <c r="O5974" s="27" t="str">
        <f>INDEX('Season and Day Definitions'!$1:$1048576,MATCH('2021 Hourly Data'!$J5974,'Season and Day Definitions'!$B:$B,0),MATCH('2021 Hourly Data'!$O$6,'Season and Day Definitions'!$5:$5,0))</f>
        <v>Non-Winter</v>
      </c>
      <c r="P5974" s="10">
        <f t="shared" si="1311"/>
        <v>2</v>
      </c>
      <c r="Q5974" s="27" t="str">
        <f>IFERROR(INDEX('Season and Day Definitions'!$1:$1048576,MATCH('2021 Hourly Data'!$I5974,'Season and Day Definitions'!$E:$E,0),MATCH('2021 Hourly Data'!$Q$6,'Season and Day Definitions'!$5:$5,0)),IF(OR($P5974=1,$P5974=7),"weekend","weekday"))</f>
        <v>weekend</v>
      </c>
      <c r="R5974" s="10" t="str">
        <f t="shared" si="1312"/>
        <v>Non-Winter_weekend</v>
      </c>
      <c r="S5974" s="27" t="str">
        <f>INDEX(Inputs!$1:$1048576,MATCH('2021 Hourly Data'!$M5974,Inputs!$C:$C,0),MATCH(D5974,Inputs!$5:$5,0))</f>
        <v>Off</v>
      </c>
      <c r="T5974" s="282" t="str">
        <f t="shared" si="1303"/>
        <v>Off</v>
      </c>
      <c r="U5974" s="27" t="str">
        <f>INDEX(Inputs!$1:$1048576,MATCH('2021 Hourly Data'!$M5974,Inputs!$C:$C,0),MATCH(E5974,Inputs!$5:$5,0))</f>
        <v>Off</v>
      </c>
      <c r="V5974" s="34">
        <f>INDEX('2021 Res. Load (scaled)'!$1:$1048576,MATCH('2021 Hourly Data'!$A5974,'2021 Res. Load (scaled)'!$C:$C,0),MATCH('2021 Hourly Data'!$M5974,'2021 Res. Load (scaled)'!$1:$1,0))/$V$1</f>
        <v>1105.4187426005949</v>
      </c>
      <c r="W5974" s="41">
        <f t="shared" si="1313"/>
        <v>1105.4187426005949</v>
      </c>
      <c r="X5974" s="34">
        <f>INDEX('2021 SCom Load (scaled)'!$1:$1048576,MATCH($A5974,'2021 SCom Load (scaled)'!$C:$C,0),MATCH($M5974,'2021 SCom Load (scaled)'!$1:$1,0))/$X$1</f>
        <v>269.94729417134351</v>
      </c>
      <c r="Y5974" s="41">
        <f t="shared" si="1304"/>
        <v>269.94729417134351</v>
      </c>
      <c r="Z5974" s="34">
        <f>INDEX('2021 System Load'!$1:$1048576,MATCH($A5974,'2021 System Load'!$C:$C,0),MATCH($M5974,'2021 System Load'!$1:$1,0))/$X$1</f>
        <v>2363.034229916922</v>
      </c>
    </row>
    <row r="5975" spans="1:26" ht="15" customHeight="1" x14ac:dyDescent="0.3">
      <c r="A5975" s="31" t="str">
        <f t="shared" si="1302"/>
        <v>9_6</v>
      </c>
      <c r="B5975" s="31">
        <f t="shared" si="1314"/>
        <v>5968</v>
      </c>
      <c r="C5975" s="31">
        <f t="shared" si="1305"/>
        <v>249</v>
      </c>
      <c r="D5975" s="197" t="str">
        <f>IF(OR($R5975="Winter_weekend",$R5975="Non-Winter_weekend"),"Weekend",IF($R5975="Winter_weekday","Winter Weekday",IF($R5975="Non-Winter_weekday","Non-Winter Weekday",ERROR)))</f>
        <v>Weekend</v>
      </c>
      <c r="E5975" s="197" t="str">
        <f>IF(OR($R5975="Winter_weekend",$R5975="Non-Winter_weekend"),Inputs!$H$5,IF(OR($R5975="Winter_weekday",$R5975="Non-Winter_weekday"),Inputs!$G$5,ERROR))</f>
        <v>3P TOU Weekend</v>
      </c>
      <c r="F5975" s="211" t="b">
        <f>IFERROR(INDEX('2021 Event Days'!$1:$1048576,MATCH('2021 Hourly Data'!$I5975,'2021 Event Days'!$D:$D,0),MATCH('2021 Hourly Data'!F$6,'2021 Event Days'!$6:$6,0)),FALSE)</f>
        <v>0</v>
      </c>
      <c r="G5975" s="211" t="str">
        <f t="shared" si="1306"/>
        <v>44445_15</v>
      </c>
      <c r="H5975" s="12"/>
      <c r="I5975" s="12">
        <v>44445</v>
      </c>
      <c r="J5975" s="10">
        <f t="shared" si="1307"/>
        <v>9</v>
      </c>
      <c r="K5975" s="10">
        <f t="shared" si="1308"/>
        <v>6</v>
      </c>
      <c r="L5975" s="10" t="str">
        <f t="shared" si="1309"/>
        <v>hour16</v>
      </c>
      <c r="M5975" s="10">
        <f t="shared" si="1315"/>
        <v>16</v>
      </c>
      <c r="N5975" s="10">
        <f t="shared" si="1310"/>
        <v>15</v>
      </c>
      <c r="O5975" s="27" t="str">
        <f>INDEX('Season and Day Definitions'!$1:$1048576,MATCH('2021 Hourly Data'!$J5975,'Season and Day Definitions'!$B:$B,0),MATCH('2021 Hourly Data'!$O$6,'Season and Day Definitions'!$5:$5,0))</f>
        <v>Non-Winter</v>
      </c>
      <c r="P5975" s="10">
        <f t="shared" si="1311"/>
        <v>2</v>
      </c>
      <c r="Q5975" s="27" t="str">
        <f>IFERROR(INDEX('Season and Day Definitions'!$1:$1048576,MATCH('2021 Hourly Data'!$I5975,'Season and Day Definitions'!$E:$E,0),MATCH('2021 Hourly Data'!$Q$6,'Season and Day Definitions'!$5:$5,0)),IF(OR($P5975=1,$P5975=7),"weekend","weekday"))</f>
        <v>weekend</v>
      </c>
      <c r="R5975" s="10" t="str">
        <f t="shared" si="1312"/>
        <v>Non-Winter_weekend</v>
      </c>
      <c r="S5975" s="27" t="str">
        <f>INDEX(Inputs!$1:$1048576,MATCH('2021 Hourly Data'!$M5975,Inputs!$C:$C,0),MATCH(D5975,Inputs!$5:$5,0))</f>
        <v>Off</v>
      </c>
      <c r="T5975" s="282" t="str">
        <f t="shared" si="1303"/>
        <v>Off</v>
      </c>
      <c r="U5975" s="27" t="str">
        <f>INDEX(Inputs!$1:$1048576,MATCH('2021 Hourly Data'!$M5975,Inputs!$C:$C,0),MATCH(E5975,Inputs!$5:$5,0))</f>
        <v>Off</v>
      </c>
      <c r="V5975" s="34">
        <f>INDEX('2021 Res. Load (scaled)'!$1:$1048576,MATCH('2021 Hourly Data'!$A5975,'2021 Res. Load (scaled)'!$C:$C,0),MATCH('2021 Hourly Data'!$M5975,'2021 Res. Load (scaled)'!$1:$1,0))/$V$1</f>
        <v>1106.7862577894973</v>
      </c>
      <c r="W5975" s="41">
        <f t="shared" si="1313"/>
        <v>1106.7862577894973</v>
      </c>
      <c r="X5975" s="34">
        <f>INDEX('2021 SCom Load (scaled)'!$1:$1048576,MATCH($A5975,'2021 SCom Load (scaled)'!$C:$C,0),MATCH($M5975,'2021 SCom Load (scaled)'!$1:$1,0))/$X$1</f>
        <v>276.02638640119534</v>
      </c>
      <c r="Y5975" s="41">
        <f t="shared" si="1304"/>
        <v>276.02638640119534</v>
      </c>
      <c r="Z5975" s="34">
        <f>INDEX('2021 System Load'!$1:$1048576,MATCH($A5975,'2021 System Load'!$C:$C,0),MATCH($M5975,'2021 System Load'!$1:$1,0))/$X$1</f>
        <v>2365.9896399674481</v>
      </c>
    </row>
    <row r="5976" spans="1:26" ht="15" customHeight="1" x14ac:dyDescent="0.3">
      <c r="A5976" s="31" t="str">
        <f t="shared" si="1302"/>
        <v>9_6</v>
      </c>
      <c r="B5976" s="31">
        <f t="shared" si="1314"/>
        <v>5969</v>
      </c>
      <c r="C5976" s="31">
        <f t="shared" si="1305"/>
        <v>249</v>
      </c>
      <c r="D5976" s="197" t="str">
        <f>IF(OR($R5976="Winter_weekend",$R5976="Non-Winter_weekend"),"Weekend",IF($R5976="Winter_weekday","Winter Weekday",IF($R5976="Non-Winter_weekday","Non-Winter Weekday",ERROR)))</f>
        <v>Weekend</v>
      </c>
      <c r="E5976" s="197" t="str">
        <f>IF(OR($R5976="Winter_weekend",$R5976="Non-Winter_weekend"),Inputs!$H$5,IF(OR($R5976="Winter_weekday",$R5976="Non-Winter_weekday"),Inputs!$G$5,ERROR))</f>
        <v>3P TOU Weekend</v>
      </c>
      <c r="F5976" s="211" t="b">
        <f>IFERROR(INDEX('2021 Event Days'!$1:$1048576,MATCH('2021 Hourly Data'!$I5976,'2021 Event Days'!$D:$D,0),MATCH('2021 Hourly Data'!F$6,'2021 Event Days'!$6:$6,0)),FALSE)</f>
        <v>0</v>
      </c>
      <c r="G5976" s="211" t="str">
        <f t="shared" si="1306"/>
        <v>44445_16</v>
      </c>
      <c r="H5976" s="12"/>
      <c r="I5976" s="12">
        <v>44445</v>
      </c>
      <c r="J5976" s="10">
        <f t="shared" si="1307"/>
        <v>9</v>
      </c>
      <c r="K5976" s="10">
        <f t="shared" si="1308"/>
        <v>6</v>
      </c>
      <c r="L5976" s="10" t="str">
        <f t="shared" si="1309"/>
        <v>hour17</v>
      </c>
      <c r="M5976" s="10">
        <f t="shared" si="1315"/>
        <v>17</v>
      </c>
      <c r="N5976" s="10">
        <f t="shared" si="1310"/>
        <v>16</v>
      </c>
      <c r="O5976" s="27" t="str">
        <f>INDEX('Season and Day Definitions'!$1:$1048576,MATCH('2021 Hourly Data'!$J5976,'Season and Day Definitions'!$B:$B,0),MATCH('2021 Hourly Data'!$O$6,'Season and Day Definitions'!$5:$5,0))</f>
        <v>Non-Winter</v>
      </c>
      <c r="P5976" s="10">
        <f t="shared" si="1311"/>
        <v>2</v>
      </c>
      <c r="Q5976" s="27" t="str">
        <f>IFERROR(INDEX('Season and Day Definitions'!$1:$1048576,MATCH('2021 Hourly Data'!$I5976,'Season and Day Definitions'!$E:$E,0),MATCH('2021 Hourly Data'!$Q$6,'Season and Day Definitions'!$5:$5,0)),IF(OR($P5976=1,$P5976=7),"weekend","weekday"))</f>
        <v>weekend</v>
      </c>
      <c r="R5976" s="10" t="str">
        <f t="shared" si="1312"/>
        <v>Non-Winter_weekend</v>
      </c>
      <c r="S5976" s="27" t="str">
        <f>INDEX(Inputs!$1:$1048576,MATCH('2021 Hourly Data'!$M5976,Inputs!$C:$C,0),MATCH(D5976,Inputs!$5:$5,0))</f>
        <v>Off</v>
      </c>
      <c r="T5976" s="282" t="str">
        <f t="shared" si="1303"/>
        <v>Off</v>
      </c>
      <c r="U5976" s="27" t="str">
        <f>INDEX(Inputs!$1:$1048576,MATCH('2021 Hourly Data'!$M5976,Inputs!$C:$C,0),MATCH(E5976,Inputs!$5:$5,0))</f>
        <v>Off</v>
      </c>
      <c r="V5976" s="34">
        <f>INDEX('2021 Res. Load (scaled)'!$1:$1048576,MATCH('2021 Hourly Data'!$A5976,'2021 Res. Load (scaled)'!$C:$C,0),MATCH('2021 Hourly Data'!$M5976,'2021 Res. Load (scaled)'!$1:$1,0))/$V$1</f>
        <v>1264.0335523051733</v>
      </c>
      <c r="W5976" s="41">
        <f t="shared" si="1313"/>
        <v>1264.0335523051733</v>
      </c>
      <c r="X5976" s="34">
        <f>INDEX('2021 SCom Load (scaled)'!$1:$1048576,MATCH($A5976,'2021 SCom Load (scaled)'!$C:$C,0),MATCH($M5976,'2021 SCom Load (scaled)'!$1:$1,0))/$X$1</f>
        <v>264.53291299605274</v>
      </c>
      <c r="Y5976" s="41">
        <f t="shared" si="1304"/>
        <v>264.53291299605274</v>
      </c>
      <c r="Z5976" s="34">
        <f>INDEX('2021 System Load'!$1:$1048576,MATCH($A5976,'2021 System Load'!$C:$C,0),MATCH($M5976,'2021 System Load'!$1:$1,0))/$X$1</f>
        <v>2506.7880043057316</v>
      </c>
    </row>
    <row r="5977" spans="1:26" ht="15" customHeight="1" x14ac:dyDescent="0.3">
      <c r="A5977" s="31" t="str">
        <f t="shared" si="1302"/>
        <v>9_6</v>
      </c>
      <c r="B5977" s="31">
        <f t="shared" si="1314"/>
        <v>5970</v>
      </c>
      <c r="C5977" s="31">
        <f t="shared" si="1305"/>
        <v>249</v>
      </c>
      <c r="D5977" s="197" t="str">
        <f>IF(OR($R5977="Winter_weekend",$R5977="Non-Winter_weekend"),"Weekend",IF($R5977="Winter_weekday","Winter Weekday",IF($R5977="Non-Winter_weekday","Non-Winter Weekday",ERROR)))</f>
        <v>Weekend</v>
      </c>
      <c r="E5977" s="197" t="str">
        <f>IF(OR($R5977="Winter_weekend",$R5977="Non-Winter_weekend"),Inputs!$H$5,IF(OR($R5977="Winter_weekday",$R5977="Non-Winter_weekday"),Inputs!$G$5,ERROR))</f>
        <v>3P TOU Weekend</v>
      </c>
      <c r="F5977" s="211" t="b">
        <f>IFERROR(INDEX('2021 Event Days'!$1:$1048576,MATCH('2021 Hourly Data'!$I5977,'2021 Event Days'!$D:$D,0),MATCH('2021 Hourly Data'!F$6,'2021 Event Days'!$6:$6,0)),FALSE)</f>
        <v>0</v>
      </c>
      <c r="G5977" s="211" t="str">
        <f t="shared" si="1306"/>
        <v>44445_17</v>
      </c>
      <c r="H5977" s="12"/>
      <c r="I5977" s="12">
        <v>44445</v>
      </c>
      <c r="J5977" s="10">
        <f t="shared" si="1307"/>
        <v>9</v>
      </c>
      <c r="K5977" s="10">
        <f t="shared" si="1308"/>
        <v>6</v>
      </c>
      <c r="L5977" s="10" t="str">
        <f t="shared" si="1309"/>
        <v>hour18</v>
      </c>
      <c r="M5977" s="10">
        <f t="shared" si="1315"/>
        <v>18</v>
      </c>
      <c r="N5977" s="10">
        <f t="shared" si="1310"/>
        <v>17</v>
      </c>
      <c r="O5977" s="27" t="str">
        <f>INDEX('Season and Day Definitions'!$1:$1048576,MATCH('2021 Hourly Data'!$J5977,'Season and Day Definitions'!$B:$B,0),MATCH('2021 Hourly Data'!$O$6,'Season and Day Definitions'!$5:$5,0))</f>
        <v>Non-Winter</v>
      </c>
      <c r="P5977" s="10">
        <f t="shared" si="1311"/>
        <v>2</v>
      </c>
      <c r="Q5977" s="27" t="str">
        <f>IFERROR(INDEX('Season and Day Definitions'!$1:$1048576,MATCH('2021 Hourly Data'!$I5977,'Season and Day Definitions'!$E:$E,0),MATCH('2021 Hourly Data'!$Q$6,'Season and Day Definitions'!$5:$5,0)),IF(OR($P5977=1,$P5977=7),"weekend","weekday"))</f>
        <v>weekend</v>
      </c>
      <c r="R5977" s="10" t="str">
        <f t="shared" si="1312"/>
        <v>Non-Winter_weekend</v>
      </c>
      <c r="S5977" s="27" t="str">
        <f>INDEX(Inputs!$1:$1048576,MATCH('2021 Hourly Data'!$M5977,Inputs!$C:$C,0),MATCH(D5977,Inputs!$5:$5,0))</f>
        <v>Off</v>
      </c>
      <c r="T5977" s="282" t="str">
        <f t="shared" si="1303"/>
        <v>Off</v>
      </c>
      <c r="U5977" s="27" t="str">
        <f>INDEX(Inputs!$1:$1048576,MATCH('2021 Hourly Data'!$M5977,Inputs!$C:$C,0),MATCH(E5977,Inputs!$5:$5,0))</f>
        <v>Off</v>
      </c>
      <c r="V5977" s="34">
        <f>INDEX('2021 Res. Load (scaled)'!$1:$1048576,MATCH('2021 Hourly Data'!$A5977,'2021 Res. Load (scaled)'!$C:$C,0),MATCH('2021 Hourly Data'!$M5977,'2021 Res. Load (scaled)'!$1:$1,0))/$V$1</f>
        <v>1335.3321087579752</v>
      </c>
      <c r="W5977" s="41">
        <f t="shared" si="1313"/>
        <v>1335.3321087579752</v>
      </c>
      <c r="X5977" s="34">
        <f>INDEX('2021 SCom Load (scaled)'!$1:$1048576,MATCH($A5977,'2021 SCom Load (scaled)'!$C:$C,0),MATCH($M5977,'2021 SCom Load (scaled)'!$1:$1,0))/$X$1</f>
        <v>261.48798811739721</v>
      </c>
      <c r="Y5977" s="41">
        <f t="shared" si="1304"/>
        <v>261.48798811739721</v>
      </c>
      <c r="Z5977" s="34">
        <f>INDEX('2021 System Load'!$1:$1048576,MATCH($A5977,'2021 System Load'!$C:$C,0),MATCH($M5977,'2021 System Load'!$1:$1,0))/$X$1</f>
        <v>2557.6279750197864</v>
      </c>
    </row>
    <row r="5978" spans="1:26" ht="15" customHeight="1" x14ac:dyDescent="0.3">
      <c r="A5978" s="31" t="str">
        <f t="shared" si="1302"/>
        <v>9_6</v>
      </c>
      <c r="B5978" s="31">
        <f t="shared" si="1314"/>
        <v>5971</v>
      </c>
      <c r="C5978" s="31">
        <f t="shared" si="1305"/>
        <v>249</v>
      </c>
      <c r="D5978" s="197" t="str">
        <f>IF(OR($R5978="Winter_weekend",$R5978="Non-Winter_weekend"),"Weekend",IF($R5978="Winter_weekday","Winter Weekday",IF($R5978="Non-Winter_weekday","Non-Winter Weekday",ERROR)))</f>
        <v>Weekend</v>
      </c>
      <c r="E5978" s="197" t="str">
        <f>IF(OR($R5978="Winter_weekend",$R5978="Non-Winter_weekend"),Inputs!$H$5,IF(OR($R5978="Winter_weekday",$R5978="Non-Winter_weekday"),Inputs!$G$5,ERROR))</f>
        <v>3P TOU Weekend</v>
      </c>
      <c r="F5978" s="211" t="b">
        <f>IFERROR(INDEX('2021 Event Days'!$1:$1048576,MATCH('2021 Hourly Data'!$I5978,'2021 Event Days'!$D:$D,0),MATCH('2021 Hourly Data'!F$6,'2021 Event Days'!$6:$6,0)),FALSE)</f>
        <v>0</v>
      </c>
      <c r="G5978" s="211" t="str">
        <f t="shared" si="1306"/>
        <v>44445_18</v>
      </c>
      <c r="H5978" s="12"/>
      <c r="I5978" s="12">
        <v>44445</v>
      </c>
      <c r="J5978" s="10">
        <f t="shared" si="1307"/>
        <v>9</v>
      </c>
      <c r="K5978" s="10">
        <f t="shared" si="1308"/>
        <v>6</v>
      </c>
      <c r="L5978" s="10" t="str">
        <f t="shared" si="1309"/>
        <v>hour19</v>
      </c>
      <c r="M5978" s="10">
        <f t="shared" si="1315"/>
        <v>19</v>
      </c>
      <c r="N5978" s="10">
        <f t="shared" si="1310"/>
        <v>18</v>
      </c>
      <c r="O5978" s="27" t="str">
        <f>INDEX('Season and Day Definitions'!$1:$1048576,MATCH('2021 Hourly Data'!$J5978,'Season and Day Definitions'!$B:$B,0),MATCH('2021 Hourly Data'!$O$6,'Season and Day Definitions'!$5:$5,0))</f>
        <v>Non-Winter</v>
      </c>
      <c r="P5978" s="10">
        <f t="shared" si="1311"/>
        <v>2</v>
      </c>
      <c r="Q5978" s="27" t="str">
        <f>IFERROR(INDEX('Season and Day Definitions'!$1:$1048576,MATCH('2021 Hourly Data'!$I5978,'Season and Day Definitions'!$E:$E,0),MATCH('2021 Hourly Data'!$Q$6,'Season and Day Definitions'!$5:$5,0)),IF(OR($P5978=1,$P5978=7),"weekend","weekday"))</f>
        <v>weekend</v>
      </c>
      <c r="R5978" s="10" t="str">
        <f t="shared" si="1312"/>
        <v>Non-Winter_weekend</v>
      </c>
      <c r="S5978" s="27" t="str">
        <f>INDEX(Inputs!$1:$1048576,MATCH('2021 Hourly Data'!$M5978,Inputs!$C:$C,0),MATCH(D5978,Inputs!$5:$5,0))</f>
        <v>Off</v>
      </c>
      <c r="T5978" s="282" t="str">
        <f t="shared" si="1303"/>
        <v>Off</v>
      </c>
      <c r="U5978" s="27" t="str">
        <f>INDEX(Inputs!$1:$1048576,MATCH('2021 Hourly Data'!$M5978,Inputs!$C:$C,0),MATCH(E5978,Inputs!$5:$5,0))</f>
        <v>Off</v>
      </c>
      <c r="V5978" s="34">
        <f>INDEX('2021 Res. Load (scaled)'!$1:$1048576,MATCH('2021 Hourly Data'!$A5978,'2021 Res. Load (scaled)'!$C:$C,0),MATCH('2021 Hourly Data'!$M5978,'2021 Res. Load (scaled)'!$1:$1,0))/$V$1</f>
        <v>1381.2610374657904</v>
      </c>
      <c r="W5978" s="41">
        <f t="shared" si="1313"/>
        <v>1381.2610374657904</v>
      </c>
      <c r="X5978" s="34">
        <f>INDEX('2021 SCom Load (scaled)'!$1:$1048576,MATCH($A5978,'2021 SCom Load (scaled)'!$C:$C,0),MATCH($M5978,'2021 SCom Load (scaled)'!$1:$1,0))/$X$1</f>
        <v>249.89330368602182</v>
      </c>
      <c r="Y5978" s="41">
        <f t="shared" si="1304"/>
        <v>249.89330368602182</v>
      </c>
      <c r="Z5978" s="34">
        <f>INDEX('2021 System Load'!$1:$1048576,MATCH($A5978,'2021 System Load'!$C:$C,0),MATCH($M5978,'2021 System Load'!$1:$1,0))/$X$1</f>
        <v>2547.590890395008</v>
      </c>
    </row>
    <row r="5979" spans="1:26" ht="15" customHeight="1" x14ac:dyDescent="0.3">
      <c r="A5979" s="31" t="str">
        <f t="shared" si="1302"/>
        <v>9_6</v>
      </c>
      <c r="B5979" s="31">
        <f t="shared" si="1314"/>
        <v>5972</v>
      </c>
      <c r="C5979" s="31">
        <f t="shared" si="1305"/>
        <v>249</v>
      </c>
      <c r="D5979" s="197" t="str">
        <f>IF(OR($R5979="Winter_weekend",$R5979="Non-Winter_weekend"),"Weekend",IF($R5979="Winter_weekday","Winter Weekday",IF($R5979="Non-Winter_weekday","Non-Winter Weekday",ERROR)))</f>
        <v>Weekend</v>
      </c>
      <c r="E5979" s="197" t="str">
        <f>IF(OR($R5979="Winter_weekend",$R5979="Non-Winter_weekend"),Inputs!$H$5,IF(OR($R5979="Winter_weekday",$R5979="Non-Winter_weekday"),Inputs!$G$5,ERROR))</f>
        <v>3P TOU Weekend</v>
      </c>
      <c r="F5979" s="211" t="b">
        <f>IFERROR(INDEX('2021 Event Days'!$1:$1048576,MATCH('2021 Hourly Data'!$I5979,'2021 Event Days'!$D:$D,0),MATCH('2021 Hourly Data'!F$6,'2021 Event Days'!$6:$6,0)),FALSE)</f>
        <v>0</v>
      </c>
      <c r="G5979" s="211" t="str">
        <f t="shared" si="1306"/>
        <v>44445_19</v>
      </c>
      <c r="H5979" s="12"/>
      <c r="I5979" s="12">
        <v>44445</v>
      </c>
      <c r="J5979" s="10">
        <f t="shared" si="1307"/>
        <v>9</v>
      </c>
      <c r="K5979" s="10">
        <f t="shared" si="1308"/>
        <v>6</v>
      </c>
      <c r="L5979" s="10" t="str">
        <f t="shared" si="1309"/>
        <v>hour20</v>
      </c>
      <c r="M5979" s="10">
        <f t="shared" si="1315"/>
        <v>20</v>
      </c>
      <c r="N5979" s="10">
        <f t="shared" si="1310"/>
        <v>19</v>
      </c>
      <c r="O5979" s="27" t="str">
        <f>INDEX('Season and Day Definitions'!$1:$1048576,MATCH('2021 Hourly Data'!$J5979,'Season and Day Definitions'!$B:$B,0),MATCH('2021 Hourly Data'!$O$6,'Season and Day Definitions'!$5:$5,0))</f>
        <v>Non-Winter</v>
      </c>
      <c r="P5979" s="10">
        <f t="shared" si="1311"/>
        <v>2</v>
      </c>
      <c r="Q5979" s="27" t="str">
        <f>IFERROR(INDEX('Season and Day Definitions'!$1:$1048576,MATCH('2021 Hourly Data'!$I5979,'Season and Day Definitions'!$E:$E,0),MATCH('2021 Hourly Data'!$Q$6,'Season and Day Definitions'!$5:$5,0)),IF(OR($P5979=1,$P5979=7),"weekend","weekday"))</f>
        <v>weekend</v>
      </c>
      <c r="R5979" s="10" t="str">
        <f t="shared" si="1312"/>
        <v>Non-Winter_weekend</v>
      </c>
      <c r="S5979" s="27" t="str">
        <f>INDEX(Inputs!$1:$1048576,MATCH('2021 Hourly Data'!$M5979,Inputs!$C:$C,0),MATCH(D5979,Inputs!$5:$5,0))</f>
        <v>Off</v>
      </c>
      <c r="T5979" s="282" t="str">
        <f t="shared" si="1303"/>
        <v>Off</v>
      </c>
      <c r="U5979" s="27" t="str">
        <f>INDEX(Inputs!$1:$1048576,MATCH('2021 Hourly Data'!$M5979,Inputs!$C:$C,0),MATCH(E5979,Inputs!$5:$5,0))</f>
        <v>Off</v>
      </c>
      <c r="V5979" s="34">
        <f>INDEX('2021 Res. Load (scaled)'!$1:$1048576,MATCH('2021 Hourly Data'!$A5979,'2021 Res. Load (scaled)'!$C:$C,0),MATCH('2021 Hourly Data'!$M5979,'2021 Res. Load (scaled)'!$1:$1,0))/$V$1</f>
        <v>1372.002855882361</v>
      </c>
      <c r="W5979" s="41">
        <f t="shared" si="1313"/>
        <v>1372.002855882361</v>
      </c>
      <c r="X5979" s="34">
        <f>INDEX('2021 SCom Load (scaled)'!$1:$1048576,MATCH($A5979,'2021 SCom Load (scaled)'!$C:$C,0),MATCH($M5979,'2021 SCom Load (scaled)'!$1:$1,0))/$X$1</f>
        <v>257.70714254743086</v>
      </c>
      <c r="Y5979" s="41">
        <f t="shared" si="1304"/>
        <v>257.70714254743086</v>
      </c>
      <c r="Z5979" s="34">
        <f>INDEX('2021 System Load'!$1:$1048576,MATCH($A5979,'2021 System Load'!$C:$C,0),MATCH($M5979,'2021 System Load'!$1:$1,0))/$X$1</f>
        <v>2527.7382717977544</v>
      </c>
    </row>
    <row r="5980" spans="1:26" ht="15" customHeight="1" x14ac:dyDescent="0.3">
      <c r="A5980" s="31" t="str">
        <f t="shared" si="1302"/>
        <v>9_6</v>
      </c>
      <c r="B5980" s="31">
        <f t="shared" si="1314"/>
        <v>5973</v>
      </c>
      <c r="C5980" s="31">
        <f t="shared" si="1305"/>
        <v>249</v>
      </c>
      <c r="D5980" s="197" t="str">
        <f>IF(OR($R5980="Winter_weekend",$R5980="Non-Winter_weekend"),"Weekend",IF($R5980="Winter_weekday","Winter Weekday",IF($R5980="Non-Winter_weekday","Non-Winter Weekday",ERROR)))</f>
        <v>Weekend</v>
      </c>
      <c r="E5980" s="197" t="str">
        <f>IF(OR($R5980="Winter_weekend",$R5980="Non-Winter_weekend"),Inputs!$H$5,IF(OR($R5980="Winter_weekday",$R5980="Non-Winter_weekday"),Inputs!$G$5,ERROR))</f>
        <v>3P TOU Weekend</v>
      </c>
      <c r="F5980" s="211" t="b">
        <f>IFERROR(INDEX('2021 Event Days'!$1:$1048576,MATCH('2021 Hourly Data'!$I5980,'2021 Event Days'!$D:$D,0),MATCH('2021 Hourly Data'!F$6,'2021 Event Days'!$6:$6,0)),FALSE)</f>
        <v>0</v>
      </c>
      <c r="G5980" s="211" t="str">
        <f t="shared" si="1306"/>
        <v>44445_20</v>
      </c>
      <c r="H5980" s="12"/>
      <c r="I5980" s="12">
        <v>44445</v>
      </c>
      <c r="J5980" s="10">
        <f t="shared" si="1307"/>
        <v>9</v>
      </c>
      <c r="K5980" s="10">
        <f t="shared" si="1308"/>
        <v>6</v>
      </c>
      <c r="L5980" s="10" t="str">
        <f t="shared" si="1309"/>
        <v>hour21</v>
      </c>
      <c r="M5980" s="10">
        <f t="shared" si="1315"/>
        <v>21</v>
      </c>
      <c r="N5980" s="10">
        <f t="shared" si="1310"/>
        <v>20</v>
      </c>
      <c r="O5980" s="27" t="str">
        <f>INDEX('Season and Day Definitions'!$1:$1048576,MATCH('2021 Hourly Data'!$J5980,'Season and Day Definitions'!$B:$B,0),MATCH('2021 Hourly Data'!$O$6,'Season and Day Definitions'!$5:$5,0))</f>
        <v>Non-Winter</v>
      </c>
      <c r="P5980" s="10">
        <f t="shared" si="1311"/>
        <v>2</v>
      </c>
      <c r="Q5980" s="27" t="str">
        <f>IFERROR(INDEX('Season and Day Definitions'!$1:$1048576,MATCH('2021 Hourly Data'!$I5980,'Season and Day Definitions'!$E:$E,0),MATCH('2021 Hourly Data'!$Q$6,'Season and Day Definitions'!$5:$5,0)),IF(OR($P5980=1,$P5980=7),"weekend","weekday"))</f>
        <v>weekend</v>
      </c>
      <c r="R5980" s="10" t="str">
        <f t="shared" si="1312"/>
        <v>Non-Winter_weekend</v>
      </c>
      <c r="S5980" s="27" t="str">
        <f>INDEX(Inputs!$1:$1048576,MATCH('2021 Hourly Data'!$M5980,Inputs!$C:$C,0),MATCH(D5980,Inputs!$5:$5,0))</f>
        <v>Off</v>
      </c>
      <c r="T5980" s="282" t="str">
        <f t="shared" si="1303"/>
        <v>Off</v>
      </c>
      <c r="U5980" s="27" t="str">
        <f>INDEX(Inputs!$1:$1048576,MATCH('2021 Hourly Data'!$M5980,Inputs!$C:$C,0),MATCH(E5980,Inputs!$5:$5,0))</f>
        <v>Off</v>
      </c>
      <c r="V5980" s="34">
        <f>INDEX('2021 Res. Load (scaled)'!$1:$1048576,MATCH('2021 Hourly Data'!$A5980,'2021 Res. Load (scaled)'!$C:$C,0),MATCH('2021 Hourly Data'!$M5980,'2021 Res. Load (scaled)'!$1:$1,0))/$V$1</f>
        <v>1424.5079735084603</v>
      </c>
      <c r="W5980" s="41">
        <f t="shared" si="1313"/>
        <v>1424.5079735084603</v>
      </c>
      <c r="X5980" s="34">
        <f>INDEX('2021 SCom Load (scaled)'!$1:$1048576,MATCH($A5980,'2021 SCom Load (scaled)'!$C:$C,0),MATCH($M5980,'2021 SCom Load (scaled)'!$1:$1,0))/$X$1</f>
        <v>262.48851261659433</v>
      </c>
      <c r="Y5980" s="41">
        <f t="shared" si="1304"/>
        <v>262.48851261659433</v>
      </c>
      <c r="Z5980" s="34">
        <f>INDEX('2021 System Load'!$1:$1048576,MATCH($A5980,'2021 System Load'!$C:$C,0),MATCH($M5980,'2021 System Load'!$1:$1,0))/$X$1</f>
        <v>2571.8345482929799</v>
      </c>
    </row>
    <row r="5981" spans="1:26" ht="15" customHeight="1" x14ac:dyDescent="0.3">
      <c r="A5981" s="31" t="str">
        <f t="shared" si="1302"/>
        <v>9_6</v>
      </c>
      <c r="B5981" s="31">
        <f t="shared" si="1314"/>
        <v>5974</v>
      </c>
      <c r="C5981" s="31">
        <f t="shared" si="1305"/>
        <v>249</v>
      </c>
      <c r="D5981" s="197" t="str">
        <f>IF(OR($R5981="Winter_weekend",$R5981="Non-Winter_weekend"),"Weekend",IF($R5981="Winter_weekday","Winter Weekday",IF($R5981="Non-Winter_weekday","Non-Winter Weekday",ERROR)))</f>
        <v>Weekend</v>
      </c>
      <c r="E5981" s="197" t="str">
        <f>IF(OR($R5981="Winter_weekend",$R5981="Non-Winter_weekend"),Inputs!$H$5,IF(OR($R5981="Winter_weekday",$R5981="Non-Winter_weekday"),Inputs!$G$5,ERROR))</f>
        <v>3P TOU Weekend</v>
      </c>
      <c r="F5981" s="211" t="b">
        <f>IFERROR(INDEX('2021 Event Days'!$1:$1048576,MATCH('2021 Hourly Data'!$I5981,'2021 Event Days'!$D:$D,0),MATCH('2021 Hourly Data'!F$6,'2021 Event Days'!$6:$6,0)),FALSE)</f>
        <v>0</v>
      </c>
      <c r="G5981" s="211" t="str">
        <f t="shared" si="1306"/>
        <v>44445_21</v>
      </c>
      <c r="H5981" s="12"/>
      <c r="I5981" s="12">
        <v>44445</v>
      </c>
      <c r="J5981" s="10">
        <f t="shared" si="1307"/>
        <v>9</v>
      </c>
      <c r="K5981" s="10">
        <f t="shared" si="1308"/>
        <v>6</v>
      </c>
      <c r="L5981" s="10" t="str">
        <f t="shared" si="1309"/>
        <v>hour22</v>
      </c>
      <c r="M5981" s="10">
        <f t="shared" si="1315"/>
        <v>22</v>
      </c>
      <c r="N5981" s="10">
        <f t="shared" si="1310"/>
        <v>21</v>
      </c>
      <c r="O5981" s="27" t="str">
        <f>INDEX('Season and Day Definitions'!$1:$1048576,MATCH('2021 Hourly Data'!$J5981,'Season and Day Definitions'!$B:$B,0),MATCH('2021 Hourly Data'!$O$6,'Season and Day Definitions'!$5:$5,0))</f>
        <v>Non-Winter</v>
      </c>
      <c r="P5981" s="10">
        <f t="shared" si="1311"/>
        <v>2</v>
      </c>
      <c r="Q5981" s="27" t="str">
        <f>IFERROR(INDEX('Season and Day Definitions'!$1:$1048576,MATCH('2021 Hourly Data'!$I5981,'Season and Day Definitions'!$E:$E,0),MATCH('2021 Hourly Data'!$Q$6,'Season and Day Definitions'!$5:$5,0)),IF(OR($P5981=1,$P5981=7),"weekend","weekday"))</f>
        <v>weekend</v>
      </c>
      <c r="R5981" s="10" t="str">
        <f t="shared" si="1312"/>
        <v>Non-Winter_weekend</v>
      </c>
      <c r="S5981" s="27" t="str">
        <f>INDEX(Inputs!$1:$1048576,MATCH('2021 Hourly Data'!$M5981,Inputs!$C:$C,0),MATCH(D5981,Inputs!$5:$5,0))</f>
        <v>Off</v>
      </c>
      <c r="T5981" s="282" t="str">
        <f t="shared" si="1303"/>
        <v>Off</v>
      </c>
      <c r="U5981" s="27" t="str">
        <f>INDEX(Inputs!$1:$1048576,MATCH('2021 Hourly Data'!$M5981,Inputs!$C:$C,0),MATCH(E5981,Inputs!$5:$5,0))</f>
        <v>Off</v>
      </c>
      <c r="V5981" s="34">
        <f>INDEX('2021 Res. Load (scaled)'!$1:$1048576,MATCH('2021 Hourly Data'!$A5981,'2021 Res. Load (scaled)'!$C:$C,0),MATCH('2021 Hourly Data'!$M5981,'2021 Res. Load (scaled)'!$1:$1,0))/$V$1</f>
        <v>1148.5553319621547</v>
      </c>
      <c r="W5981" s="41">
        <f t="shared" si="1313"/>
        <v>1148.5553319621547</v>
      </c>
      <c r="X5981" s="34">
        <f>INDEX('2021 SCom Load (scaled)'!$1:$1048576,MATCH($A5981,'2021 SCom Load (scaled)'!$C:$C,0),MATCH($M5981,'2021 SCom Load (scaled)'!$1:$1,0))/$X$1</f>
        <v>243.10490317049101</v>
      </c>
      <c r="Y5981" s="41">
        <f t="shared" si="1304"/>
        <v>243.10490317049101</v>
      </c>
      <c r="Z5981" s="34">
        <f>INDEX('2021 System Load'!$1:$1048576,MATCH($A5981,'2021 System Load'!$C:$C,0),MATCH($M5981,'2021 System Load'!$1:$1,0))/$X$1</f>
        <v>2235.1914106544014</v>
      </c>
    </row>
    <row r="5982" spans="1:26" ht="15" customHeight="1" x14ac:dyDescent="0.3">
      <c r="A5982" s="31" t="str">
        <f t="shared" si="1302"/>
        <v>9_6</v>
      </c>
      <c r="B5982" s="31">
        <f t="shared" si="1314"/>
        <v>5975</v>
      </c>
      <c r="C5982" s="31">
        <f t="shared" si="1305"/>
        <v>249</v>
      </c>
      <c r="D5982" s="197" t="str">
        <f>IF(OR($R5982="Winter_weekend",$R5982="Non-Winter_weekend"),"Weekend",IF($R5982="Winter_weekday","Winter Weekday",IF($R5982="Non-Winter_weekday","Non-Winter Weekday",ERROR)))</f>
        <v>Weekend</v>
      </c>
      <c r="E5982" s="197" t="str">
        <f>IF(OR($R5982="Winter_weekend",$R5982="Non-Winter_weekend"),Inputs!$H$5,IF(OR($R5982="Winter_weekday",$R5982="Non-Winter_weekday"),Inputs!$G$5,ERROR))</f>
        <v>3P TOU Weekend</v>
      </c>
      <c r="F5982" s="211" t="b">
        <f>IFERROR(INDEX('2021 Event Days'!$1:$1048576,MATCH('2021 Hourly Data'!$I5982,'2021 Event Days'!$D:$D,0),MATCH('2021 Hourly Data'!F$6,'2021 Event Days'!$6:$6,0)),FALSE)</f>
        <v>0</v>
      </c>
      <c r="G5982" s="211" t="str">
        <f t="shared" si="1306"/>
        <v>44445_22</v>
      </c>
      <c r="H5982" s="12"/>
      <c r="I5982" s="12">
        <v>44445</v>
      </c>
      <c r="J5982" s="10">
        <f t="shared" si="1307"/>
        <v>9</v>
      </c>
      <c r="K5982" s="10">
        <f t="shared" si="1308"/>
        <v>6</v>
      </c>
      <c r="L5982" s="10" t="str">
        <f t="shared" si="1309"/>
        <v>hour23</v>
      </c>
      <c r="M5982" s="10">
        <f t="shared" si="1315"/>
        <v>23</v>
      </c>
      <c r="N5982" s="10">
        <f t="shared" si="1310"/>
        <v>22</v>
      </c>
      <c r="O5982" s="27" t="str">
        <f>INDEX('Season and Day Definitions'!$1:$1048576,MATCH('2021 Hourly Data'!$J5982,'Season and Day Definitions'!$B:$B,0),MATCH('2021 Hourly Data'!$O$6,'Season and Day Definitions'!$5:$5,0))</f>
        <v>Non-Winter</v>
      </c>
      <c r="P5982" s="10">
        <f t="shared" si="1311"/>
        <v>2</v>
      </c>
      <c r="Q5982" s="27" t="str">
        <f>IFERROR(INDEX('Season and Day Definitions'!$1:$1048576,MATCH('2021 Hourly Data'!$I5982,'Season and Day Definitions'!$E:$E,0),MATCH('2021 Hourly Data'!$Q$6,'Season and Day Definitions'!$5:$5,0)),IF(OR($P5982=1,$P5982=7),"weekend","weekday"))</f>
        <v>weekend</v>
      </c>
      <c r="R5982" s="10" t="str">
        <f t="shared" si="1312"/>
        <v>Non-Winter_weekend</v>
      </c>
      <c r="S5982" s="27" t="str">
        <f>INDEX(Inputs!$1:$1048576,MATCH('2021 Hourly Data'!$M5982,Inputs!$C:$C,0),MATCH(D5982,Inputs!$5:$5,0))</f>
        <v>Off</v>
      </c>
      <c r="T5982" s="282" t="str">
        <f t="shared" si="1303"/>
        <v>Off</v>
      </c>
      <c r="U5982" s="27" t="str">
        <f>INDEX(Inputs!$1:$1048576,MATCH('2021 Hourly Data'!$M5982,Inputs!$C:$C,0),MATCH(E5982,Inputs!$5:$5,0))</f>
        <v>Off</v>
      </c>
      <c r="V5982" s="34">
        <f>INDEX('2021 Res. Load (scaled)'!$1:$1048576,MATCH('2021 Hourly Data'!$A5982,'2021 Res. Load (scaled)'!$C:$C,0),MATCH('2021 Hourly Data'!$M5982,'2021 Res. Load (scaled)'!$1:$1,0))/$V$1</f>
        <v>1017.3525957003014</v>
      </c>
      <c r="W5982" s="41">
        <f t="shared" si="1313"/>
        <v>1017.3525957003014</v>
      </c>
      <c r="X5982" s="34">
        <f>INDEX('2021 SCom Load (scaled)'!$1:$1048576,MATCH($A5982,'2021 SCom Load (scaled)'!$C:$C,0),MATCH($M5982,'2021 SCom Load (scaled)'!$1:$1,0))/$X$1</f>
        <v>228.26897031788519</v>
      </c>
      <c r="Y5982" s="41">
        <f t="shared" si="1304"/>
        <v>228.26897031788519</v>
      </c>
      <c r="Z5982" s="34">
        <f>INDEX('2021 System Load'!$1:$1048576,MATCH($A5982,'2021 System Load'!$C:$C,0),MATCH($M5982,'2021 System Load'!$1:$1,0))/$X$1</f>
        <v>2052.8802538861082</v>
      </c>
    </row>
    <row r="5983" spans="1:26" ht="15" customHeight="1" x14ac:dyDescent="0.3">
      <c r="A5983" s="31" t="str">
        <f t="shared" si="1302"/>
        <v>9_6</v>
      </c>
      <c r="B5983" s="31">
        <f t="shared" si="1314"/>
        <v>5976</v>
      </c>
      <c r="C5983" s="31">
        <f t="shared" si="1305"/>
        <v>249</v>
      </c>
      <c r="D5983" s="197" t="str">
        <f>IF(OR($R5983="Winter_weekend",$R5983="Non-Winter_weekend"),"Weekend",IF($R5983="Winter_weekday","Winter Weekday",IF($R5983="Non-Winter_weekday","Non-Winter Weekday",ERROR)))</f>
        <v>Weekend</v>
      </c>
      <c r="E5983" s="197" t="str">
        <f>IF(OR($R5983="Winter_weekend",$R5983="Non-Winter_weekend"),Inputs!$H$5,IF(OR($R5983="Winter_weekday",$R5983="Non-Winter_weekday"),Inputs!$G$5,ERROR))</f>
        <v>3P TOU Weekend</v>
      </c>
      <c r="F5983" s="211" t="b">
        <f>IFERROR(INDEX('2021 Event Days'!$1:$1048576,MATCH('2021 Hourly Data'!$I5983,'2021 Event Days'!$D:$D,0),MATCH('2021 Hourly Data'!F$6,'2021 Event Days'!$6:$6,0)),FALSE)</f>
        <v>0</v>
      </c>
      <c r="G5983" s="211" t="str">
        <f t="shared" si="1306"/>
        <v>44445_23</v>
      </c>
      <c r="H5983" s="12"/>
      <c r="I5983" s="12">
        <v>44445</v>
      </c>
      <c r="J5983" s="10">
        <f t="shared" si="1307"/>
        <v>9</v>
      </c>
      <c r="K5983" s="10">
        <f t="shared" si="1308"/>
        <v>6</v>
      </c>
      <c r="L5983" s="10" t="str">
        <f t="shared" si="1309"/>
        <v>hour24</v>
      </c>
      <c r="M5983" s="10">
        <f t="shared" si="1315"/>
        <v>24</v>
      </c>
      <c r="N5983" s="10">
        <f t="shared" si="1310"/>
        <v>23</v>
      </c>
      <c r="O5983" s="27" t="str">
        <f>INDEX('Season and Day Definitions'!$1:$1048576,MATCH('2021 Hourly Data'!$J5983,'Season and Day Definitions'!$B:$B,0),MATCH('2021 Hourly Data'!$O$6,'Season and Day Definitions'!$5:$5,0))</f>
        <v>Non-Winter</v>
      </c>
      <c r="P5983" s="10">
        <f t="shared" si="1311"/>
        <v>2</v>
      </c>
      <c r="Q5983" s="27" t="str">
        <f>IFERROR(INDEX('Season and Day Definitions'!$1:$1048576,MATCH('2021 Hourly Data'!$I5983,'Season and Day Definitions'!$E:$E,0),MATCH('2021 Hourly Data'!$Q$6,'Season and Day Definitions'!$5:$5,0)),IF(OR($P5983=1,$P5983=7),"weekend","weekday"))</f>
        <v>weekend</v>
      </c>
      <c r="R5983" s="10" t="str">
        <f t="shared" si="1312"/>
        <v>Non-Winter_weekend</v>
      </c>
      <c r="S5983" s="27" t="str">
        <f>INDEX(Inputs!$1:$1048576,MATCH('2021 Hourly Data'!$M5983,Inputs!$C:$C,0),MATCH(D5983,Inputs!$5:$5,0))</f>
        <v>Off</v>
      </c>
      <c r="T5983" s="282" t="str">
        <f t="shared" si="1303"/>
        <v>Off</v>
      </c>
      <c r="U5983" s="27" t="str">
        <f>INDEX(Inputs!$1:$1048576,MATCH('2021 Hourly Data'!$M5983,Inputs!$C:$C,0),MATCH(E5983,Inputs!$5:$5,0))</f>
        <v>Super Off</v>
      </c>
      <c r="V5983" s="34">
        <f>INDEX('2021 Res. Load (scaled)'!$1:$1048576,MATCH('2021 Hourly Data'!$A5983,'2021 Res. Load (scaled)'!$C:$C,0),MATCH('2021 Hourly Data'!$M5983,'2021 Res. Load (scaled)'!$1:$1,0))/$V$1</f>
        <v>839.98460356293481</v>
      </c>
      <c r="W5983" s="41">
        <f t="shared" si="1313"/>
        <v>839.98460356293481</v>
      </c>
      <c r="X5983" s="34">
        <f>INDEX('2021 SCom Load (scaled)'!$1:$1048576,MATCH($A5983,'2021 SCom Load (scaled)'!$C:$C,0),MATCH($M5983,'2021 SCom Load (scaled)'!$1:$1,0))/$X$1</f>
        <v>221.14151541233224</v>
      </c>
      <c r="Y5983" s="41">
        <f t="shared" si="1304"/>
        <v>221.14151541233224</v>
      </c>
      <c r="Z5983" s="34">
        <f>INDEX('2021 System Load'!$1:$1048576,MATCH($A5983,'2021 System Load'!$C:$C,0),MATCH($M5983,'2021 System Load'!$1:$1,0))/$X$1</f>
        <v>1817.1947172988475</v>
      </c>
    </row>
    <row r="5984" spans="1:26" ht="15" customHeight="1" x14ac:dyDescent="0.3">
      <c r="A5984" s="31" t="str">
        <f t="shared" si="1302"/>
        <v>9_7</v>
      </c>
      <c r="B5984" s="31">
        <f t="shared" si="1314"/>
        <v>5977</v>
      </c>
      <c r="C5984" s="31">
        <f t="shared" si="1305"/>
        <v>250</v>
      </c>
      <c r="D5984" s="197" t="str">
        <f>IF(OR($R5984="Winter_weekend",$R5984="Non-Winter_weekend"),"Weekend",IF($R5984="Winter_weekday","Winter Weekday",IF($R5984="Non-Winter_weekday","Non-Winter Weekday",ERROR)))</f>
        <v>Non-Winter Weekday</v>
      </c>
      <c r="E5984" s="197" t="str">
        <f>IF(OR($R5984="Winter_weekend",$R5984="Non-Winter_weekend"),Inputs!$H$5,IF(OR($R5984="Winter_weekday",$R5984="Non-Winter_weekday"),Inputs!$G$5,ERROR))</f>
        <v>3P TOU Weekday</v>
      </c>
      <c r="F5984" s="211" t="b">
        <f>IFERROR(INDEX('2021 Event Days'!$1:$1048576,MATCH('2021 Hourly Data'!$I5984,'2021 Event Days'!$D:$D,0),MATCH('2021 Hourly Data'!F$6,'2021 Event Days'!$6:$6,0)),FALSE)</f>
        <v>0</v>
      </c>
      <c r="G5984" s="211" t="str">
        <f t="shared" si="1306"/>
        <v>44446_0</v>
      </c>
      <c r="H5984" s="12"/>
      <c r="I5984" s="12">
        <v>44446</v>
      </c>
      <c r="J5984" s="10">
        <f t="shared" si="1307"/>
        <v>9</v>
      </c>
      <c r="K5984" s="10">
        <f t="shared" si="1308"/>
        <v>7</v>
      </c>
      <c r="L5984" s="10" t="str">
        <f t="shared" si="1309"/>
        <v>hour1</v>
      </c>
      <c r="M5984" s="10">
        <f t="shared" si="1315"/>
        <v>1</v>
      </c>
      <c r="N5984" s="10">
        <f t="shared" si="1310"/>
        <v>0</v>
      </c>
      <c r="O5984" s="27" t="str">
        <f>INDEX('Season and Day Definitions'!$1:$1048576,MATCH('2021 Hourly Data'!$J5984,'Season and Day Definitions'!$B:$B,0),MATCH('2021 Hourly Data'!$O$6,'Season and Day Definitions'!$5:$5,0))</f>
        <v>Non-Winter</v>
      </c>
      <c r="P5984" s="10">
        <f t="shared" si="1311"/>
        <v>3</v>
      </c>
      <c r="Q5984" s="27" t="str">
        <f>IFERROR(INDEX('Season and Day Definitions'!$1:$1048576,MATCH('2021 Hourly Data'!$I5984,'Season and Day Definitions'!$E:$E,0),MATCH('2021 Hourly Data'!$Q$6,'Season and Day Definitions'!$5:$5,0)),IF(OR($P5984=1,$P5984=7),"weekend","weekday"))</f>
        <v>weekday</v>
      </c>
      <c r="R5984" s="10" t="str">
        <f t="shared" si="1312"/>
        <v>Non-Winter_weekday</v>
      </c>
      <c r="S5984" s="27" t="str">
        <f>INDEX(Inputs!$1:$1048576,MATCH('2021 Hourly Data'!$M5984,Inputs!$C:$C,0),MATCH(D5984,Inputs!$5:$5,0))</f>
        <v>Off</v>
      </c>
      <c r="T5984" s="282" t="str">
        <f t="shared" si="1303"/>
        <v>Off</v>
      </c>
      <c r="U5984" s="27" t="str">
        <f>INDEX(Inputs!$1:$1048576,MATCH('2021 Hourly Data'!$M5984,Inputs!$C:$C,0),MATCH(E5984,Inputs!$5:$5,0))</f>
        <v>Super Off</v>
      </c>
      <c r="V5984" s="34">
        <f>INDEX('2021 Res. Load (scaled)'!$1:$1048576,MATCH('2021 Hourly Data'!$A5984,'2021 Res. Load (scaled)'!$C:$C,0),MATCH('2021 Hourly Data'!$M5984,'2021 Res. Load (scaled)'!$1:$1,0))/$V$1</f>
        <v>713.56493568979215</v>
      </c>
      <c r="W5984" s="41">
        <f t="shared" si="1313"/>
        <v>713.56493568979215</v>
      </c>
      <c r="X5984" s="34">
        <f>INDEX('2021 SCom Load (scaled)'!$1:$1048576,MATCH($A5984,'2021 SCom Load (scaled)'!$C:$C,0),MATCH($M5984,'2021 SCom Load (scaled)'!$1:$1,0))/$X$1</f>
        <v>215.33798356860629</v>
      </c>
      <c r="Y5984" s="41">
        <f t="shared" si="1304"/>
        <v>215.33798356860629</v>
      </c>
      <c r="Z5984" s="34">
        <f>INDEX('2021 System Load'!$1:$1048576,MATCH($A5984,'2021 System Load'!$C:$C,0),MATCH($M5984,'2021 System Load'!$1:$1,0))/$X$1</f>
        <v>1662.3135007934695</v>
      </c>
    </row>
    <row r="5985" spans="1:26" ht="15" customHeight="1" x14ac:dyDescent="0.3">
      <c r="A5985" s="31" t="str">
        <f t="shared" si="1302"/>
        <v>9_7</v>
      </c>
      <c r="B5985" s="31">
        <f t="shared" si="1314"/>
        <v>5978</v>
      </c>
      <c r="C5985" s="31">
        <f t="shared" si="1305"/>
        <v>250</v>
      </c>
      <c r="D5985" s="197" t="str">
        <f>IF(OR($R5985="Winter_weekend",$R5985="Non-Winter_weekend"),"Weekend",IF($R5985="Winter_weekday","Winter Weekday",IF($R5985="Non-Winter_weekday","Non-Winter Weekday",ERROR)))</f>
        <v>Non-Winter Weekday</v>
      </c>
      <c r="E5985" s="197" t="str">
        <f>IF(OR($R5985="Winter_weekend",$R5985="Non-Winter_weekend"),Inputs!$H$5,IF(OR($R5985="Winter_weekday",$R5985="Non-Winter_weekday"),Inputs!$G$5,ERROR))</f>
        <v>3P TOU Weekday</v>
      </c>
      <c r="F5985" s="211" t="b">
        <f>IFERROR(INDEX('2021 Event Days'!$1:$1048576,MATCH('2021 Hourly Data'!$I5985,'2021 Event Days'!$D:$D,0),MATCH('2021 Hourly Data'!F$6,'2021 Event Days'!$6:$6,0)),FALSE)</f>
        <v>0</v>
      </c>
      <c r="G5985" s="211" t="str">
        <f t="shared" si="1306"/>
        <v>44446_1</v>
      </c>
      <c r="H5985" s="12"/>
      <c r="I5985" s="12">
        <v>44446</v>
      </c>
      <c r="J5985" s="10">
        <f t="shared" si="1307"/>
        <v>9</v>
      </c>
      <c r="K5985" s="10">
        <f t="shared" si="1308"/>
        <v>7</v>
      </c>
      <c r="L5985" s="10" t="str">
        <f t="shared" si="1309"/>
        <v>hour2</v>
      </c>
      <c r="M5985" s="10">
        <f t="shared" si="1315"/>
        <v>2</v>
      </c>
      <c r="N5985" s="10">
        <f t="shared" si="1310"/>
        <v>1</v>
      </c>
      <c r="O5985" s="27" t="str">
        <f>INDEX('Season and Day Definitions'!$1:$1048576,MATCH('2021 Hourly Data'!$J5985,'Season and Day Definitions'!$B:$B,0),MATCH('2021 Hourly Data'!$O$6,'Season and Day Definitions'!$5:$5,0))</f>
        <v>Non-Winter</v>
      </c>
      <c r="P5985" s="10">
        <f t="shared" si="1311"/>
        <v>3</v>
      </c>
      <c r="Q5985" s="27" t="str">
        <f>IFERROR(INDEX('Season and Day Definitions'!$1:$1048576,MATCH('2021 Hourly Data'!$I5985,'Season and Day Definitions'!$E:$E,0),MATCH('2021 Hourly Data'!$Q$6,'Season and Day Definitions'!$5:$5,0)),IF(OR($P5985=1,$P5985=7),"weekend","weekday"))</f>
        <v>weekday</v>
      </c>
      <c r="R5985" s="10" t="str">
        <f t="shared" si="1312"/>
        <v>Non-Winter_weekday</v>
      </c>
      <c r="S5985" s="27" t="str">
        <f>INDEX(Inputs!$1:$1048576,MATCH('2021 Hourly Data'!$M5985,Inputs!$C:$C,0),MATCH(D5985,Inputs!$5:$5,0))</f>
        <v>Off</v>
      </c>
      <c r="T5985" s="282" t="str">
        <f t="shared" si="1303"/>
        <v>Off</v>
      </c>
      <c r="U5985" s="27" t="str">
        <f>INDEX(Inputs!$1:$1048576,MATCH('2021 Hourly Data'!$M5985,Inputs!$C:$C,0),MATCH(E5985,Inputs!$5:$5,0))</f>
        <v>Super Off</v>
      </c>
      <c r="V5985" s="34">
        <f>INDEX('2021 Res. Load (scaled)'!$1:$1048576,MATCH('2021 Hourly Data'!$A5985,'2021 Res. Load (scaled)'!$C:$C,0),MATCH('2021 Hourly Data'!$M5985,'2021 Res. Load (scaled)'!$1:$1,0))/$V$1</f>
        <v>687.30004011575352</v>
      </c>
      <c r="W5985" s="41">
        <f t="shared" si="1313"/>
        <v>687.30004011575352</v>
      </c>
      <c r="X5985" s="34">
        <f>INDEX('2021 SCom Load (scaled)'!$1:$1048576,MATCH($A5985,'2021 SCom Load (scaled)'!$C:$C,0),MATCH($M5985,'2021 SCom Load (scaled)'!$1:$1,0))/$X$1</f>
        <v>211.25192628639337</v>
      </c>
      <c r="Y5985" s="41">
        <f t="shared" si="1304"/>
        <v>211.25192628639337</v>
      </c>
      <c r="Z5985" s="34">
        <f>INDEX('2021 System Load'!$1:$1048576,MATCH($A5985,'2021 System Load'!$C:$C,0),MATCH($M5985,'2021 System Load'!$1:$1,0))/$X$1</f>
        <v>1622.7914495413138</v>
      </c>
    </row>
    <row r="5986" spans="1:26" ht="15" customHeight="1" x14ac:dyDescent="0.3">
      <c r="A5986" s="31" t="str">
        <f t="shared" si="1302"/>
        <v>9_7</v>
      </c>
      <c r="B5986" s="31">
        <f t="shared" si="1314"/>
        <v>5979</v>
      </c>
      <c r="C5986" s="31">
        <f t="shared" si="1305"/>
        <v>250</v>
      </c>
      <c r="D5986" s="197" t="str">
        <f>IF(OR($R5986="Winter_weekend",$R5986="Non-Winter_weekend"),"Weekend",IF($R5986="Winter_weekday","Winter Weekday",IF($R5986="Non-Winter_weekday","Non-Winter Weekday",ERROR)))</f>
        <v>Non-Winter Weekday</v>
      </c>
      <c r="E5986" s="197" t="str">
        <f>IF(OR($R5986="Winter_weekend",$R5986="Non-Winter_weekend"),Inputs!$H$5,IF(OR($R5986="Winter_weekday",$R5986="Non-Winter_weekday"),Inputs!$G$5,ERROR))</f>
        <v>3P TOU Weekday</v>
      </c>
      <c r="F5986" s="211" t="b">
        <f>IFERROR(INDEX('2021 Event Days'!$1:$1048576,MATCH('2021 Hourly Data'!$I5986,'2021 Event Days'!$D:$D,0),MATCH('2021 Hourly Data'!F$6,'2021 Event Days'!$6:$6,0)),FALSE)</f>
        <v>0</v>
      </c>
      <c r="G5986" s="211" t="str">
        <f t="shared" si="1306"/>
        <v>44446_2</v>
      </c>
      <c r="H5986" s="12"/>
      <c r="I5986" s="12">
        <v>44446</v>
      </c>
      <c r="J5986" s="10">
        <f t="shared" si="1307"/>
        <v>9</v>
      </c>
      <c r="K5986" s="10">
        <f t="shared" si="1308"/>
        <v>7</v>
      </c>
      <c r="L5986" s="10" t="str">
        <f t="shared" si="1309"/>
        <v>hour3</v>
      </c>
      <c r="M5986" s="10">
        <f t="shared" si="1315"/>
        <v>3</v>
      </c>
      <c r="N5986" s="10">
        <f t="shared" si="1310"/>
        <v>2</v>
      </c>
      <c r="O5986" s="27" t="str">
        <f>INDEX('Season and Day Definitions'!$1:$1048576,MATCH('2021 Hourly Data'!$J5986,'Season and Day Definitions'!$B:$B,0),MATCH('2021 Hourly Data'!$O$6,'Season and Day Definitions'!$5:$5,0))</f>
        <v>Non-Winter</v>
      </c>
      <c r="P5986" s="10">
        <f t="shared" si="1311"/>
        <v>3</v>
      </c>
      <c r="Q5986" s="27" t="str">
        <f>IFERROR(INDEX('Season and Day Definitions'!$1:$1048576,MATCH('2021 Hourly Data'!$I5986,'Season and Day Definitions'!$E:$E,0),MATCH('2021 Hourly Data'!$Q$6,'Season and Day Definitions'!$5:$5,0)),IF(OR($P5986=1,$P5986=7),"weekend","weekday"))</f>
        <v>weekday</v>
      </c>
      <c r="R5986" s="10" t="str">
        <f t="shared" si="1312"/>
        <v>Non-Winter_weekday</v>
      </c>
      <c r="S5986" s="27" t="str">
        <f>INDEX(Inputs!$1:$1048576,MATCH('2021 Hourly Data'!$M5986,Inputs!$C:$C,0),MATCH(D5986,Inputs!$5:$5,0))</f>
        <v>Off</v>
      </c>
      <c r="T5986" s="282" t="str">
        <f t="shared" si="1303"/>
        <v>Off</v>
      </c>
      <c r="U5986" s="27" t="str">
        <f>INDEX(Inputs!$1:$1048576,MATCH('2021 Hourly Data'!$M5986,Inputs!$C:$C,0),MATCH(E5986,Inputs!$5:$5,0))</f>
        <v>Super Off</v>
      </c>
      <c r="V5986" s="34">
        <f>INDEX('2021 Res. Load (scaled)'!$1:$1048576,MATCH('2021 Hourly Data'!$A5986,'2021 Res. Load (scaled)'!$C:$C,0),MATCH('2021 Hourly Data'!$M5986,'2021 Res. Load (scaled)'!$1:$1,0))/$V$1</f>
        <v>607.91062581901269</v>
      </c>
      <c r="W5986" s="41">
        <f t="shared" si="1313"/>
        <v>607.91062581901269</v>
      </c>
      <c r="X5986" s="34">
        <f>INDEX('2021 SCom Load (scaled)'!$1:$1048576,MATCH($A5986,'2021 SCom Load (scaled)'!$C:$C,0),MATCH($M5986,'2021 SCom Load (scaled)'!$1:$1,0))/$X$1</f>
        <v>205.90059999441814</v>
      </c>
      <c r="Y5986" s="41">
        <f t="shared" si="1304"/>
        <v>205.90059999441814</v>
      </c>
      <c r="Z5986" s="34">
        <f>INDEX('2021 System Load'!$1:$1048576,MATCH($A5986,'2021 System Load'!$C:$C,0),MATCH($M5986,'2021 System Load'!$1:$1,0))/$X$1</f>
        <v>1530.4596223675305</v>
      </c>
    </row>
    <row r="5987" spans="1:26" ht="15" customHeight="1" x14ac:dyDescent="0.3">
      <c r="A5987" s="31" t="str">
        <f t="shared" si="1302"/>
        <v>9_7</v>
      </c>
      <c r="B5987" s="31">
        <f t="shared" si="1314"/>
        <v>5980</v>
      </c>
      <c r="C5987" s="31">
        <f t="shared" si="1305"/>
        <v>250</v>
      </c>
      <c r="D5987" s="197" t="str">
        <f>IF(OR($R5987="Winter_weekend",$R5987="Non-Winter_weekend"),"Weekend",IF($R5987="Winter_weekday","Winter Weekday",IF($R5987="Non-Winter_weekday","Non-Winter Weekday",ERROR)))</f>
        <v>Non-Winter Weekday</v>
      </c>
      <c r="E5987" s="197" t="str">
        <f>IF(OR($R5987="Winter_weekend",$R5987="Non-Winter_weekend"),Inputs!$H$5,IF(OR($R5987="Winter_weekday",$R5987="Non-Winter_weekday"),Inputs!$G$5,ERROR))</f>
        <v>3P TOU Weekday</v>
      </c>
      <c r="F5987" s="211" t="b">
        <f>IFERROR(INDEX('2021 Event Days'!$1:$1048576,MATCH('2021 Hourly Data'!$I5987,'2021 Event Days'!$D:$D,0),MATCH('2021 Hourly Data'!F$6,'2021 Event Days'!$6:$6,0)),FALSE)</f>
        <v>0</v>
      </c>
      <c r="G5987" s="211" t="str">
        <f t="shared" si="1306"/>
        <v>44446_3</v>
      </c>
      <c r="H5987" s="12"/>
      <c r="I5987" s="12">
        <v>44446</v>
      </c>
      <c r="J5987" s="10">
        <f t="shared" si="1307"/>
        <v>9</v>
      </c>
      <c r="K5987" s="10">
        <f t="shared" si="1308"/>
        <v>7</v>
      </c>
      <c r="L5987" s="10" t="str">
        <f t="shared" si="1309"/>
        <v>hour4</v>
      </c>
      <c r="M5987" s="10">
        <f t="shared" si="1315"/>
        <v>4</v>
      </c>
      <c r="N5987" s="10">
        <f t="shared" si="1310"/>
        <v>3</v>
      </c>
      <c r="O5987" s="27" t="str">
        <f>INDEX('Season and Day Definitions'!$1:$1048576,MATCH('2021 Hourly Data'!$J5987,'Season and Day Definitions'!$B:$B,0),MATCH('2021 Hourly Data'!$O$6,'Season and Day Definitions'!$5:$5,0))</f>
        <v>Non-Winter</v>
      </c>
      <c r="P5987" s="10">
        <f t="shared" si="1311"/>
        <v>3</v>
      </c>
      <c r="Q5987" s="27" t="str">
        <f>IFERROR(INDEX('Season and Day Definitions'!$1:$1048576,MATCH('2021 Hourly Data'!$I5987,'Season and Day Definitions'!$E:$E,0),MATCH('2021 Hourly Data'!$Q$6,'Season and Day Definitions'!$5:$5,0)),IF(OR($P5987=1,$P5987=7),"weekend","weekday"))</f>
        <v>weekday</v>
      </c>
      <c r="R5987" s="10" t="str">
        <f t="shared" si="1312"/>
        <v>Non-Winter_weekday</v>
      </c>
      <c r="S5987" s="27" t="str">
        <f>INDEX(Inputs!$1:$1048576,MATCH('2021 Hourly Data'!$M5987,Inputs!$C:$C,0),MATCH(D5987,Inputs!$5:$5,0))</f>
        <v>Off</v>
      </c>
      <c r="T5987" s="282" t="str">
        <f t="shared" si="1303"/>
        <v>Off</v>
      </c>
      <c r="U5987" s="27" t="str">
        <f>INDEX(Inputs!$1:$1048576,MATCH('2021 Hourly Data'!$M5987,Inputs!$C:$C,0),MATCH(E5987,Inputs!$5:$5,0))</f>
        <v>Super Off</v>
      </c>
      <c r="V5987" s="34">
        <f>INDEX('2021 Res. Load (scaled)'!$1:$1048576,MATCH('2021 Hourly Data'!$A5987,'2021 Res. Load (scaled)'!$C:$C,0),MATCH('2021 Hourly Data'!$M5987,'2021 Res. Load (scaled)'!$1:$1,0))/$V$1</f>
        <v>609.85092273976545</v>
      </c>
      <c r="W5987" s="41">
        <f t="shared" si="1313"/>
        <v>609.85092273976545</v>
      </c>
      <c r="X5987" s="34">
        <f>INDEX('2021 SCom Load (scaled)'!$1:$1048576,MATCH($A5987,'2021 SCom Load (scaled)'!$C:$C,0),MATCH($M5987,'2021 SCom Load (scaled)'!$1:$1,0))/$X$1</f>
        <v>208.61408916126484</v>
      </c>
      <c r="Y5987" s="41">
        <f t="shared" si="1304"/>
        <v>208.61408916126484</v>
      </c>
      <c r="Z5987" s="34">
        <f>INDEX('2021 System Load'!$1:$1048576,MATCH($A5987,'2021 System Load'!$C:$C,0),MATCH($M5987,'2021 System Load'!$1:$1,0))/$X$1</f>
        <v>1546.1711893950778</v>
      </c>
    </row>
    <row r="5988" spans="1:26" ht="15" customHeight="1" x14ac:dyDescent="0.3">
      <c r="A5988" s="31" t="str">
        <f t="shared" si="1302"/>
        <v>9_7</v>
      </c>
      <c r="B5988" s="31">
        <f t="shared" si="1314"/>
        <v>5981</v>
      </c>
      <c r="C5988" s="31">
        <f t="shared" si="1305"/>
        <v>250</v>
      </c>
      <c r="D5988" s="197" t="str">
        <f>IF(OR($R5988="Winter_weekend",$R5988="Non-Winter_weekend"),"Weekend",IF($R5988="Winter_weekday","Winter Weekday",IF($R5988="Non-Winter_weekday","Non-Winter Weekday",ERROR)))</f>
        <v>Non-Winter Weekday</v>
      </c>
      <c r="E5988" s="197" t="str">
        <f>IF(OR($R5988="Winter_weekend",$R5988="Non-Winter_weekend"),Inputs!$H$5,IF(OR($R5988="Winter_weekday",$R5988="Non-Winter_weekday"),Inputs!$G$5,ERROR))</f>
        <v>3P TOU Weekday</v>
      </c>
      <c r="F5988" s="211" t="b">
        <f>IFERROR(INDEX('2021 Event Days'!$1:$1048576,MATCH('2021 Hourly Data'!$I5988,'2021 Event Days'!$D:$D,0),MATCH('2021 Hourly Data'!F$6,'2021 Event Days'!$6:$6,0)),FALSE)</f>
        <v>0</v>
      </c>
      <c r="G5988" s="211" t="str">
        <f t="shared" si="1306"/>
        <v>44446_4</v>
      </c>
      <c r="H5988" s="12"/>
      <c r="I5988" s="12">
        <v>44446</v>
      </c>
      <c r="J5988" s="10">
        <f t="shared" si="1307"/>
        <v>9</v>
      </c>
      <c r="K5988" s="10">
        <f t="shared" si="1308"/>
        <v>7</v>
      </c>
      <c r="L5988" s="10" t="str">
        <f t="shared" si="1309"/>
        <v>hour5</v>
      </c>
      <c r="M5988" s="10">
        <f t="shared" si="1315"/>
        <v>5</v>
      </c>
      <c r="N5988" s="10">
        <f t="shared" si="1310"/>
        <v>4</v>
      </c>
      <c r="O5988" s="27" t="str">
        <f>INDEX('Season and Day Definitions'!$1:$1048576,MATCH('2021 Hourly Data'!$J5988,'Season and Day Definitions'!$B:$B,0),MATCH('2021 Hourly Data'!$O$6,'Season and Day Definitions'!$5:$5,0))</f>
        <v>Non-Winter</v>
      </c>
      <c r="P5988" s="10">
        <f t="shared" si="1311"/>
        <v>3</v>
      </c>
      <c r="Q5988" s="27" t="str">
        <f>IFERROR(INDEX('Season and Day Definitions'!$1:$1048576,MATCH('2021 Hourly Data'!$I5988,'Season and Day Definitions'!$E:$E,0),MATCH('2021 Hourly Data'!$Q$6,'Season and Day Definitions'!$5:$5,0)),IF(OR($P5988=1,$P5988=7),"weekend","weekday"))</f>
        <v>weekday</v>
      </c>
      <c r="R5988" s="10" t="str">
        <f t="shared" si="1312"/>
        <v>Non-Winter_weekday</v>
      </c>
      <c r="S5988" s="27" t="str">
        <f>INDEX(Inputs!$1:$1048576,MATCH('2021 Hourly Data'!$M5988,Inputs!$C:$C,0),MATCH(D5988,Inputs!$5:$5,0))</f>
        <v>Off</v>
      </c>
      <c r="T5988" s="282" t="str">
        <f t="shared" si="1303"/>
        <v>Off</v>
      </c>
      <c r="U5988" s="27" t="str">
        <f>INDEX(Inputs!$1:$1048576,MATCH('2021 Hourly Data'!$M5988,Inputs!$C:$C,0),MATCH(E5988,Inputs!$5:$5,0))</f>
        <v>Super Off</v>
      </c>
      <c r="V5988" s="34">
        <f>INDEX('2021 Res. Load (scaled)'!$1:$1048576,MATCH('2021 Hourly Data'!$A5988,'2021 Res. Load (scaled)'!$C:$C,0),MATCH('2021 Hourly Data'!$M5988,'2021 Res. Load (scaled)'!$1:$1,0))/$V$1</f>
        <v>635.31731411000442</v>
      </c>
      <c r="W5988" s="41">
        <f t="shared" si="1313"/>
        <v>635.31731411000442</v>
      </c>
      <c r="X5988" s="34">
        <f>INDEX('2021 SCom Load (scaled)'!$1:$1048576,MATCH($A5988,'2021 SCom Load (scaled)'!$C:$C,0),MATCH($M5988,'2021 SCom Load (scaled)'!$1:$1,0))/$X$1</f>
        <v>214.02436462906158</v>
      </c>
      <c r="Y5988" s="41">
        <f t="shared" si="1304"/>
        <v>214.02436462906158</v>
      </c>
      <c r="Z5988" s="34">
        <f>INDEX('2021 System Load'!$1:$1048576,MATCH($A5988,'2021 System Load'!$C:$C,0),MATCH($M5988,'2021 System Load'!$1:$1,0))/$X$1</f>
        <v>1617.4304182366914</v>
      </c>
    </row>
    <row r="5989" spans="1:26" ht="15" customHeight="1" x14ac:dyDescent="0.3">
      <c r="A5989" s="31" t="str">
        <f t="shared" si="1302"/>
        <v>9_7</v>
      </c>
      <c r="B5989" s="31">
        <f t="shared" si="1314"/>
        <v>5982</v>
      </c>
      <c r="C5989" s="31">
        <f t="shared" si="1305"/>
        <v>250</v>
      </c>
      <c r="D5989" s="197" t="str">
        <f>IF(OR($R5989="Winter_weekend",$R5989="Non-Winter_weekend"),"Weekend",IF($R5989="Winter_weekday","Winter Weekday",IF($R5989="Non-Winter_weekday","Non-Winter Weekday",ERROR)))</f>
        <v>Non-Winter Weekday</v>
      </c>
      <c r="E5989" s="197" t="str">
        <f>IF(OR($R5989="Winter_weekend",$R5989="Non-Winter_weekend"),Inputs!$H$5,IF(OR($R5989="Winter_weekday",$R5989="Non-Winter_weekday"),Inputs!$G$5,ERROR))</f>
        <v>3P TOU Weekday</v>
      </c>
      <c r="F5989" s="211" t="b">
        <f>IFERROR(INDEX('2021 Event Days'!$1:$1048576,MATCH('2021 Hourly Data'!$I5989,'2021 Event Days'!$D:$D,0),MATCH('2021 Hourly Data'!F$6,'2021 Event Days'!$6:$6,0)),FALSE)</f>
        <v>0</v>
      </c>
      <c r="G5989" s="211" t="str">
        <f t="shared" si="1306"/>
        <v>44446_5</v>
      </c>
      <c r="H5989" s="12"/>
      <c r="I5989" s="12">
        <v>44446</v>
      </c>
      <c r="J5989" s="10">
        <f t="shared" si="1307"/>
        <v>9</v>
      </c>
      <c r="K5989" s="10">
        <f t="shared" si="1308"/>
        <v>7</v>
      </c>
      <c r="L5989" s="10" t="str">
        <f t="shared" si="1309"/>
        <v>hour6</v>
      </c>
      <c r="M5989" s="10">
        <f t="shared" si="1315"/>
        <v>6</v>
      </c>
      <c r="N5989" s="10">
        <f t="shared" si="1310"/>
        <v>5</v>
      </c>
      <c r="O5989" s="27" t="str">
        <f>INDEX('Season and Day Definitions'!$1:$1048576,MATCH('2021 Hourly Data'!$J5989,'Season and Day Definitions'!$B:$B,0),MATCH('2021 Hourly Data'!$O$6,'Season and Day Definitions'!$5:$5,0))</f>
        <v>Non-Winter</v>
      </c>
      <c r="P5989" s="10">
        <f t="shared" si="1311"/>
        <v>3</v>
      </c>
      <c r="Q5989" s="27" t="str">
        <f>IFERROR(INDEX('Season and Day Definitions'!$1:$1048576,MATCH('2021 Hourly Data'!$I5989,'Season and Day Definitions'!$E:$E,0),MATCH('2021 Hourly Data'!$Q$6,'Season and Day Definitions'!$5:$5,0)),IF(OR($P5989=1,$P5989=7),"weekend","weekday"))</f>
        <v>weekday</v>
      </c>
      <c r="R5989" s="10" t="str">
        <f t="shared" si="1312"/>
        <v>Non-Winter_weekday</v>
      </c>
      <c r="S5989" s="27" t="str">
        <f>INDEX(Inputs!$1:$1048576,MATCH('2021 Hourly Data'!$M5989,Inputs!$C:$C,0),MATCH(D5989,Inputs!$5:$5,0))</f>
        <v>Off</v>
      </c>
      <c r="T5989" s="282" t="str">
        <f t="shared" si="1303"/>
        <v>Off</v>
      </c>
      <c r="U5989" s="27" t="str">
        <f>INDEX(Inputs!$1:$1048576,MATCH('2021 Hourly Data'!$M5989,Inputs!$C:$C,0),MATCH(E5989,Inputs!$5:$5,0))</f>
        <v>Super Off</v>
      </c>
      <c r="V5989" s="34">
        <f>INDEX('2021 Res. Load (scaled)'!$1:$1048576,MATCH('2021 Hourly Data'!$A5989,'2021 Res. Load (scaled)'!$C:$C,0),MATCH('2021 Hourly Data'!$M5989,'2021 Res. Load (scaled)'!$1:$1,0))/$V$1</f>
        <v>682.31107931317376</v>
      </c>
      <c r="W5989" s="41">
        <f t="shared" si="1313"/>
        <v>682.31107931317376</v>
      </c>
      <c r="X5989" s="34">
        <f>INDEX('2021 SCom Load (scaled)'!$1:$1048576,MATCH($A5989,'2021 SCom Load (scaled)'!$C:$C,0),MATCH($M5989,'2021 SCom Load (scaled)'!$1:$1,0))/$X$1</f>
        <v>229.41709803179685</v>
      </c>
      <c r="Y5989" s="41">
        <f t="shared" si="1304"/>
        <v>229.41709803179685</v>
      </c>
      <c r="Z5989" s="34">
        <f>INDEX('2021 System Load'!$1:$1048576,MATCH($A5989,'2021 System Load'!$C:$C,0),MATCH($M5989,'2021 System Load'!$1:$1,0))/$X$1</f>
        <v>1768.444662601752</v>
      </c>
    </row>
    <row r="5990" spans="1:26" ht="15" customHeight="1" x14ac:dyDescent="0.3">
      <c r="A5990" s="31" t="str">
        <f t="shared" si="1302"/>
        <v>9_7</v>
      </c>
      <c r="B5990" s="31">
        <f t="shared" si="1314"/>
        <v>5983</v>
      </c>
      <c r="C5990" s="31">
        <f t="shared" si="1305"/>
        <v>250</v>
      </c>
      <c r="D5990" s="197" t="str">
        <f>IF(OR($R5990="Winter_weekend",$R5990="Non-Winter_weekend"),"Weekend",IF($R5990="Winter_weekday","Winter Weekday",IF($R5990="Non-Winter_weekday","Non-Winter Weekday",ERROR)))</f>
        <v>Non-Winter Weekday</v>
      </c>
      <c r="E5990" s="197" t="str">
        <f>IF(OR($R5990="Winter_weekend",$R5990="Non-Winter_weekend"),Inputs!$H$5,IF(OR($R5990="Winter_weekday",$R5990="Non-Winter_weekday"),Inputs!$G$5,ERROR))</f>
        <v>3P TOU Weekday</v>
      </c>
      <c r="F5990" s="211" t="b">
        <f>IFERROR(INDEX('2021 Event Days'!$1:$1048576,MATCH('2021 Hourly Data'!$I5990,'2021 Event Days'!$D:$D,0),MATCH('2021 Hourly Data'!F$6,'2021 Event Days'!$6:$6,0)),FALSE)</f>
        <v>0</v>
      </c>
      <c r="G5990" s="211" t="str">
        <f t="shared" si="1306"/>
        <v>44446_6</v>
      </c>
      <c r="H5990" s="12"/>
      <c r="I5990" s="12">
        <v>44446</v>
      </c>
      <c r="J5990" s="10">
        <f t="shared" si="1307"/>
        <v>9</v>
      </c>
      <c r="K5990" s="10">
        <f t="shared" si="1308"/>
        <v>7</v>
      </c>
      <c r="L5990" s="10" t="str">
        <f t="shared" si="1309"/>
        <v>hour7</v>
      </c>
      <c r="M5990" s="10">
        <f t="shared" si="1315"/>
        <v>7</v>
      </c>
      <c r="N5990" s="10">
        <f t="shared" si="1310"/>
        <v>6</v>
      </c>
      <c r="O5990" s="27" t="str">
        <f>INDEX('Season and Day Definitions'!$1:$1048576,MATCH('2021 Hourly Data'!$J5990,'Season and Day Definitions'!$B:$B,0),MATCH('2021 Hourly Data'!$O$6,'Season and Day Definitions'!$5:$5,0))</f>
        <v>Non-Winter</v>
      </c>
      <c r="P5990" s="10">
        <f t="shared" si="1311"/>
        <v>3</v>
      </c>
      <c r="Q5990" s="27" t="str">
        <f>IFERROR(INDEX('Season and Day Definitions'!$1:$1048576,MATCH('2021 Hourly Data'!$I5990,'Season and Day Definitions'!$E:$E,0),MATCH('2021 Hourly Data'!$Q$6,'Season and Day Definitions'!$5:$5,0)),IF(OR($P5990=1,$P5990=7),"weekend","weekday"))</f>
        <v>weekday</v>
      </c>
      <c r="R5990" s="10" t="str">
        <f t="shared" si="1312"/>
        <v>Non-Winter_weekday</v>
      </c>
      <c r="S5990" s="27" t="str">
        <f>INDEX(Inputs!$1:$1048576,MATCH('2021 Hourly Data'!$M5990,Inputs!$C:$C,0),MATCH(D5990,Inputs!$5:$5,0))</f>
        <v>Off</v>
      </c>
      <c r="T5990" s="282" t="str">
        <f t="shared" si="1303"/>
        <v>Off</v>
      </c>
      <c r="U5990" s="27" t="str">
        <f>INDEX(Inputs!$1:$1048576,MATCH('2021 Hourly Data'!$M5990,Inputs!$C:$C,0),MATCH(E5990,Inputs!$5:$5,0))</f>
        <v>Super Off</v>
      </c>
      <c r="V5990" s="34">
        <f>INDEX('2021 Res. Load (scaled)'!$1:$1048576,MATCH('2021 Hourly Data'!$A5990,'2021 Res. Load (scaled)'!$C:$C,0),MATCH('2021 Hourly Data'!$M5990,'2021 Res. Load (scaled)'!$1:$1,0))/$V$1</f>
        <v>765.55960161548728</v>
      </c>
      <c r="W5990" s="41">
        <f t="shared" si="1313"/>
        <v>765.55960161548728</v>
      </c>
      <c r="X5990" s="34">
        <f>INDEX('2021 SCom Load (scaled)'!$1:$1048576,MATCH($A5990,'2021 SCom Load (scaled)'!$C:$C,0),MATCH($M5990,'2021 SCom Load (scaled)'!$1:$1,0))/$X$1</f>
        <v>250.82269318899844</v>
      </c>
      <c r="Y5990" s="41">
        <f t="shared" si="1304"/>
        <v>250.82269318899844</v>
      </c>
      <c r="Z5990" s="34">
        <f>INDEX('2021 System Load'!$1:$1048576,MATCH($A5990,'2021 System Load'!$C:$C,0),MATCH($M5990,'2021 System Load'!$1:$1,0))/$X$1</f>
        <v>2019.9555997069212</v>
      </c>
    </row>
    <row r="5991" spans="1:26" ht="15" customHeight="1" x14ac:dyDescent="0.3">
      <c r="A5991" s="31" t="str">
        <f t="shared" si="1302"/>
        <v>9_7</v>
      </c>
      <c r="B5991" s="31">
        <f t="shared" si="1314"/>
        <v>5984</v>
      </c>
      <c r="C5991" s="31">
        <f t="shared" si="1305"/>
        <v>250</v>
      </c>
      <c r="D5991" s="197" t="str">
        <f>IF(OR($R5991="Winter_weekend",$R5991="Non-Winter_weekend"),"Weekend",IF($R5991="Winter_weekday","Winter Weekday",IF($R5991="Non-Winter_weekday","Non-Winter Weekday",ERROR)))</f>
        <v>Non-Winter Weekday</v>
      </c>
      <c r="E5991" s="197" t="str">
        <f>IF(OR($R5991="Winter_weekend",$R5991="Non-Winter_weekend"),Inputs!$H$5,IF(OR($R5991="Winter_weekday",$R5991="Non-Winter_weekday"),Inputs!$G$5,ERROR))</f>
        <v>3P TOU Weekday</v>
      </c>
      <c r="F5991" s="211" t="b">
        <f>IFERROR(INDEX('2021 Event Days'!$1:$1048576,MATCH('2021 Hourly Data'!$I5991,'2021 Event Days'!$D:$D,0),MATCH('2021 Hourly Data'!F$6,'2021 Event Days'!$6:$6,0)),FALSE)</f>
        <v>0</v>
      </c>
      <c r="G5991" s="211" t="str">
        <f t="shared" si="1306"/>
        <v>44446_7</v>
      </c>
      <c r="H5991" s="12"/>
      <c r="I5991" s="12">
        <v>44446</v>
      </c>
      <c r="J5991" s="10">
        <f t="shared" si="1307"/>
        <v>9</v>
      </c>
      <c r="K5991" s="10">
        <f t="shared" si="1308"/>
        <v>7</v>
      </c>
      <c r="L5991" s="10" t="str">
        <f t="shared" si="1309"/>
        <v>hour8</v>
      </c>
      <c r="M5991" s="10">
        <f t="shared" si="1315"/>
        <v>8</v>
      </c>
      <c r="N5991" s="10">
        <f t="shared" si="1310"/>
        <v>7</v>
      </c>
      <c r="O5991" s="27" t="str">
        <f>INDEX('Season and Day Definitions'!$1:$1048576,MATCH('2021 Hourly Data'!$J5991,'Season and Day Definitions'!$B:$B,0),MATCH('2021 Hourly Data'!$O$6,'Season and Day Definitions'!$5:$5,0))</f>
        <v>Non-Winter</v>
      </c>
      <c r="P5991" s="10">
        <f t="shared" si="1311"/>
        <v>3</v>
      </c>
      <c r="Q5991" s="27" t="str">
        <f>IFERROR(INDEX('Season and Day Definitions'!$1:$1048576,MATCH('2021 Hourly Data'!$I5991,'Season and Day Definitions'!$E:$E,0),MATCH('2021 Hourly Data'!$Q$6,'Season and Day Definitions'!$5:$5,0)),IF(OR($P5991=1,$P5991=7),"weekend","weekday"))</f>
        <v>weekday</v>
      </c>
      <c r="R5991" s="10" t="str">
        <f t="shared" si="1312"/>
        <v>Non-Winter_weekday</v>
      </c>
      <c r="S5991" s="27" t="str">
        <f>INDEX(Inputs!$1:$1048576,MATCH('2021 Hourly Data'!$M5991,Inputs!$C:$C,0),MATCH(D5991,Inputs!$5:$5,0))</f>
        <v>Off</v>
      </c>
      <c r="T5991" s="282" t="str">
        <f t="shared" si="1303"/>
        <v>Off</v>
      </c>
      <c r="U5991" s="27" t="str">
        <f>INDEX(Inputs!$1:$1048576,MATCH('2021 Hourly Data'!$M5991,Inputs!$C:$C,0),MATCH(E5991,Inputs!$5:$5,0))</f>
        <v>Peak</v>
      </c>
      <c r="V5991" s="34">
        <f>INDEX('2021 Res. Load (scaled)'!$1:$1048576,MATCH('2021 Hourly Data'!$A5991,'2021 Res. Load (scaled)'!$C:$C,0),MATCH('2021 Hourly Data'!$M5991,'2021 Res. Load (scaled)'!$1:$1,0))/$V$1</f>
        <v>863.16691075200015</v>
      </c>
      <c r="W5991" s="41">
        <f t="shared" si="1313"/>
        <v>863.16691075200015</v>
      </c>
      <c r="X5991" s="34">
        <f>INDEX('2021 SCom Load (scaled)'!$1:$1048576,MATCH($A5991,'2021 SCom Load (scaled)'!$C:$C,0),MATCH($M5991,'2021 SCom Load (scaled)'!$1:$1,0))/$X$1</f>
        <v>273.73384491101604</v>
      </c>
      <c r="Y5991" s="41">
        <f t="shared" si="1304"/>
        <v>273.73384491101604</v>
      </c>
      <c r="Z5991" s="34">
        <f>INDEX('2021 System Load'!$1:$1048576,MATCH($A5991,'2021 System Load'!$C:$C,0),MATCH($M5991,'2021 System Load'!$1:$1,0))/$X$1</f>
        <v>2228.5662489808183</v>
      </c>
    </row>
    <row r="5992" spans="1:26" ht="15" customHeight="1" x14ac:dyDescent="0.3">
      <c r="A5992" s="31" t="str">
        <f t="shared" si="1302"/>
        <v>9_7</v>
      </c>
      <c r="B5992" s="31">
        <f t="shared" si="1314"/>
        <v>5985</v>
      </c>
      <c r="C5992" s="31">
        <f t="shared" si="1305"/>
        <v>250</v>
      </c>
      <c r="D5992" s="197" t="str">
        <f>IF(OR($R5992="Winter_weekend",$R5992="Non-Winter_weekend"),"Weekend",IF($R5992="Winter_weekday","Winter Weekday",IF($R5992="Non-Winter_weekday","Non-Winter Weekday",ERROR)))</f>
        <v>Non-Winter Weekday</v>
      </c>
      <c r="E5992" s="197" t="str">
        <f>IF(OR($R5992="Winter_weekend",$R5992="Non-Winter_weekend"),Inputs!$H$5,IF(OR($R5992="Winter_weekday",$R5992="Non-Winter_weekday"),Inputs!$G$5,ERROR))</f>
        <v>3P TOU Weekday</v>
      </c>
      <c r="F5992" s="211" t="b">
        <f>IFERROR(INDEX('2021 Event Days'!$1:$1048576,MATCH('2021 Hourly Data'!$I5992,'2021 Event Days'!$D:$D,0),MATCH('2021 Hourly Data'!F$6,'2021 Event Days'!$6:$6,0)),FALSE)</f>
        <v>0</v>
      </c>
      <c r="G5992" s="211" t="str">
        <f t="shared" si="1306"/>
        <v>44446_8</v>
      </c>
      <c r="H5992" s="12"/>
      <c r="I5992" s="12">
        <v>44446</v>
      </c>
      <c r="J5992" s="10">
        <f t="shared" si="1307"/>
        <v>9</v>
      </c>
      <c r="K5992" s="10">
        <f t="shared" si="1308"/>
        <v>7</v>
      </c>
      <c r="L5992" s="10" t="str">
        <f t="shared" si="1309"/>
        <v>hour9</v>
      </c>
      <c r="M5992" s="10">
        <f t="shared" si="1315"/>
        <v>9</v>
      </c>
      <c r="N5992" s="10">
        <f t="shared" si="1310"/>
        <v>8</v>
      </c>
      <c r="O5992" s="27" t="str">
        <f>INDEX('Season and Day Definitions'!$1:$1048576,MATCH('2021 Hourly Data'!$J5992,'Season and Day Definitions'!$B:$B,0),MATCH('2021 Hourly Data'!$O$6,'Season and Day Definitions'!$5:$5,0))</f>
        <v>Non-Winter</v>
      </c>
      <c r="P5992" s="10">
        <f t="shared" si="1311"/>
        <v>3</v>
      </c>
      <c r="Q5992" s="27" t="str">
        <f>IFERROR(INDEX('Season and Day Definitions'!$1:$1048576,MATCH('2021 Hourly Data'!$I5992,'Season and Day Definitions'!$E:$E,0),MATCH('2021 Hourly Data'!$Q$6,'Season and Day Definitions'!$5:$5,0)),IF(OR($P5992=1,$P5992=7),"weekend","weekday"))</f>
        <v>weekday</v>
      </c>
      <c r="R5992" s="10" t="str">
        <f t="shared" si="1312"/>
        <v>Non-Winter_weekday</v>
      </c>
      <c r="S5992" s="27" t="str">
        <f>INDEX(Inputs!$1:$1048576,MATCH('2021 Hourly Data'!$M5992,Inputs!$C:$C,0),MATCH(D5992,Inputs!$5:$5,0))</f>
        <v>Off</v>
      </c>
      <c r="T5992" s="282" t="str">
        <f t="shared" si="1303"/>
        <v>Off</v>
      </c>
      <c r="U5992" s="27" t="str">
        <f>INDEX(Inputs!$1:$1048576,MATCH('2021 Hourly Data'!$M5992,Inputs!$C:$C,0),MATCH(E5992,Inputs!$5:$5,0))</f>
        <v>Peak</v>
      </c>
      <c r="V5992" s="34">
        <f>INDEX('2021 Res. Load (scaled)'!$1:$1048576,MATCH('2021 Hourly Data'!$A5992,'2021 Res. Load (scaled)'!$C:$C,0),MATCH('2021 Hourly Data'!$M5992,'2021 Res. Load (scaled)'!$1:$1,0))/$V$1</f>
        <v>816.56767074283482</v>
      </c>
      <c r="W5992" s="41">
        <f t="shared" si="1313"/>
        <v>816.56767074283482</v>
      </c>
      <c r="X5992" s="34">
        <f>INDEX('2021 SCom Load (scaled)'!$1:$1048576,MATCH($A5992,'2021 SCom Load (scaled)'!$C:$C,0),MATCH($M5992,'2021 SCom Load (scaled)'!$1:$1,0))/$X$1</f>
        <v>297.61721723444742</v>
      </c>
      <c r="Y5992" s="41">
        <f t="shared" si="1304"/>
        <v>297.61721723444742</v>
      </c>
      <c r="Z5992" s="34">
        <f>INDEX('2021 System Load'!$1:$1048576,MATCH($A5992,'2021 System Load'!$C:$C,0),MATCH($M5992,'2021 System Load'!$1:$1,0))/$X$1</f>
        <v>2260.9715290594472</v>
      </c>
    </row>
    <row r="5993" spans="1:26" ht="15" customHeight="1" x14ac:dyDescent="0.3">
      <c r="A5993" s="31" t="str">
        <f t="shared" si="1302"/>
        <v>9_7</v>
      </c>
      <c r="B5993" s="31">
        <f t="shared" si="1314"/>
        <v>5986</v>
      </c>
      <c r="C5993" s="31">
        <f t="shared" si="1305"/>
        <v>250</v>
      </c>
      <c r="D5993" s="197" t="str">
        <f>IF(OR($R5993="Winter_weekend",$R5993="Non-Winter_weekend"),"Weekend",IF($R5993="Winter_weekday","Winter Weekday",IF($R5993="Non-Winter_weekday","Non-Winter Weekday",ERROR)))</f>
        <v>Non-Winter Weekday</v>
      </c>
      <c r="E5993" s="197" t="str">
        <f>IF(OR($R5993="Winter_weekend",$R5993="Non-Winter_weekend"),Inputs!$H$5,IF(OR($R5993="Winter_weekday",$R5993="Non-Winter_weekday"),Inputs!$G$5,ERROR))</f>
        <v>3P TOU Weekday</v>
      </c>
      <c r="F5993" s="211" t="b">
        <f>IFERROR(INDEX('2021 Event Days'!$1:$1048576,MATCH('2021 Hourly Data'!$I5993,'2021 Event Days'!$D:$D,0),MATCH('2021 Hourly Data'!F$6,'2021 Event Days'!$6:$6,0)),FALSE)</f>
        <v>0</v>
      </c>
      <c r="G5993" s="211" t="str">
        <f t="shared" si="1306"/>
        <v>44446_9</v>
      </c>
      <c r="H5993" s="12"/>
      <c r="I5993" s="12">
        <v>44446</v>
      </c>
      <c r="J5993" s="10">
        <f t="shared" si="1307"/>
        <v>9</v>
      </c>
      <c r="K5993" s="10">
        <f t="shared" si="1308"/>
        <v>7</v>
      </c>
      <c r="L5993" s="10" t="str">
        <f t="shared" si="1309"/>
        <v>hour10</v>
      </c>
      <c r="M5993" s="10">
        <f t="shared" si="1315"/>
        <v>10</v>
      </c>
      <c r="N5993" s="10">
        <f t="shared" si="1310"/>
        <v>9</v>
      </c>
      <c r="O5993" s="27" t="str">
        <f>INDEX('Season and Day Definitions'!$1:$1048576,MATCH('2021 Hourly Data'!$J5993,'Season and Day Definitions'!$B:$B,0),MATCH('2021 Hourly Data'!$O$6,'Season and Day Definitions'!$5:$5,0))</f>
        <v>Non-Winter</v>
      </c>
      <c r="P5993" s="10">
        <f t="shared" si="1311"/>
        <v>3</v>
      </c>
      <c r="Q5993" s="27" t="str">
        <f>IFERROR(INDEX('Season and Day Definitions'!$1:$1048576,MATCH('2021 Hourly Data'!$I5993,'Season and Day Definitions'!$E:$E,0),MATCH('2021 Hourly Data'!$Q$6,'Season and Day Definitions'!$5:$5,0)),IF(OR($P5993=1,$P5993=7),"weekend","weekday"))</f>
        <v>weekday</v>
      </c>
      <c r="R5993" s="10" t="str">
        <f t="shared" si="1312"/>
        <v>Non-Winter_weekday</v>
      </c>
      <c r="S5993" s="27" t="str">
        <f>INDEX(Inputs!$1:$1048576,MATCH('2021 Hourly Data'!$M5993,Inputs!$C:$C,0),MATCH(D5993,Inputs!$5:$5,0))</f>
        <v>Off</v>
      </c>
      <c r="T5993" s="282" t="str">
        <f t="shared" si="1303"/>
        <v>Off</v>
      </c>
      <c r="U5993" s="27" t="str">
        <f>INDEX(Inputs!$1:$1048576,MATCH('2021 Hourly Data'!$M5993,Inputs!$C:$C,0),MATCH(E5993,Inputs!$5:$5,0))</f>
        <v>Peak</v>
      </c>
      <c r="V5993" s="34">
        <f>INDEX('2021 Res. Load (scaled)'!$1:$1048576,MATCH('2021 Hourly Data'!$A5993,'2021 Res. Load (scaled)'!$C:$C,0),MATCH('2021 Hourly Data'!$M5993,'2021 Res. Load (scaled)'!$1:$1,0))/$V$1</f>
        <v>908.80644118090561</v>
      </c>
      <c r="W5993" s="41">
        <f t="shared" si="1313"/>
        <v>908.80644118090561</v>
      </c>
      <c r="X5993" s="34">
        <f>INDEX('2021 SCom Load (scaled)'!$1:$1048576,MATCH($A5993,'2021 SCom Load (scaled)'!$C:$C,0),MATCH($M5993,'2021 SCom Load (scaled)'!$1:$1,0))/$X$1</f>
        <v>323.10620262847891</v>
      </c>
      <c r="Y5993" s="41">
        <f t="shared" si="1304"/>
        <v>323.10620262847891</v>
      </c>
      <c r="Z5993" s="34">
        <f>INDEX('2021 System Load'!$1:$1048576,MATCH($A5993,'2021 System Load'!$C:$C,0),MATCH($M5993,'2021 System Load'!$1:$1,0))/$X$1</f>
        <v>2419.3311218325634</v>
      </c>
    </row>
    <row r="5994" spans="1:26" ht="15" customHeight="1" x14ac:dyDescent="0.3">
      <c r="A5994" s="31" t="str">
        <f t="shared" si="1302"/>
        <v>9_7</v>
      </c>
      <c r="B5994" s="31">
        <f t="shared" si="1314"/>
        <v>5987</v>
      </c>
      <c r="C5994" s="31">
        <f t="shared" si="1305"/>
        <v>250</v>
      </c>
      <c r="D5994" s="197" t="str">
        <f>IF(OR($R5994="Winter_weekend",$R5994="Non-Winter_weekend"),"Weekend",IF($R5994="Winter_weekday","Winter Weekday",IF($R5994="Non-Winter_weekday","Non-Winter Weekday",ERROR)))</f>
        <v>Non-Winter Weekday</v>
      </c>
      <c r="E5994" s="197" t="str">
        <f>IF(OR($R5994="Winter_weekend",$R5994="Non-Winter_weekend"),Inputs!$H$5,IF(OR($R5994="Winter_weekday",$R5994="Non-Winter_weekday"),Inputs!$G$5,ERROR))</f>
        <v>3P TOU Weekday</v>
      </c>
      <c r="F5994" s="211" t="b">
        <f>IFERROR(INDEX('2021 Event Days'!$1:$1048576,MATCH('2021 Hourly Data'!$I5994,'2021 Event Days'!$D:$D,0),MATCH('2021 Hourly Data'!F$6,'2021 Event Days'!$6:$6,0)),FALSE)</f>
        <v>0</v>
      </c>
      <c r="G5994" s="211" t="str">
        <f t="shared" si="1306"/>
        <v>44446_10</v>
      </c>
      <c r="H5994" s="12"/>
      <c r="I5994" s="12">
        <v>44446</v>
      </c>
      <c r="J5994" s="10">
        <f t="shared" si="1307"/>
        <v>9</v>
      </c>
      <c r="K5994" s="10">
        <f t="shared" si="1308"/>
        <v>7</v>
      </c>
      <c r="L5994" s="10" t="str">
        <f t="shared" si="1309"/>
        <v>hour11</v>
      </c>
      <c r="M5994" s="10">
        <f t="shared" si="1315"/>
        <v>11</v>
      </c>
      <c r="N5994" s="10">
        <f t="shared" si="1310"/>
        <v>10</v>
      </c>
      <c r="O5994" s="27" t="str">
        <f>INDEX('Season and Day Definitions'!$1:$1048576,MATCH('2021 Hourly Data'!$J5994,'Season and Day Definitions'!$B:$B,0),MATCH('2021 Hourly Data'!$O$6,'Season and Day Definitions'!$5:$5,0))</f>
        <v>Non-Winter</v>
      </c>
      <c r="P5994" s="10">
        <f t="shared" si="1311"/>
        <v>3</v>
      </c>
      <c r="Q5994" s="27" t="str">
        <f>IFERROR(INDEX('Season and Day Definitions'!$1:$1048576,MATCH('2021 Hourly Data'!$I5994,'Season and Day Definitions'!$E:$E,0),MATCH('2021 Hourly Data'!$Q$6,'Season and Day Definitions'!$5:$5,0)),IF(OR($P5994=1,$P5994=7),"weekend","weekday"))</f>
        <v>weekday</v>
      </c>
      <c r="R5994" s="10" t="str">
        <f t="shared" si="1312"/>
        <v>Non-Winter_weekday</v>
      </c>
      <c r="S5994" s="27" t="str">
        <f>INDEX(Inputs!$1:$1048576,MATCH('2021 Hourly Data'!$M5994,Inputs!$C:$C,0),MATCH(D5994,Inputs!$5:$5,0))</f>
        <v>Off</v>
      </c>
      <c r="T5994" s="282" t="str">
        <f t="shared" si="1303"/>
        <v>Off</v>
      </c>
      <c r="U5994" s="27" t="str">
        <f>INDEX(Inputs!$1:$1048576,MATCH('2021 Hourly Data'!$M5994,Inputs!$C:$C,0),MATCH(E5994,Inputs!$5:$5,0))</f>
        <v>Off</v>
      </c>
      <c r="V5994" s="34">
        <f>INDEX('2021 Res. Load (scaled)'!$1:$1048576,MATCH('2021 Hourly Data'!$A5994,'2021 Res. Load (scaled)'!$C:$C,0),MATCH('2021 Hourly Data'!$M5994,'2021 Res. Load (scaled)'!$1:$1,0))/$V$1</f>
        <v>916.44618936612551</v>
      </c>
      <c r="W5994" s="41">
        <f t="shared" si="1313"/>
        <v>916.44618936612551</v>
      </c>
      <c r="X5994" s="34">
        <f>INDEX('2021 SCom Load (scaled)'!$1:$1048576,MATCH($A5994,'2021 SCom Load (scaled)'!$C:$C,0),MATCH($M5994,'2021 SCom Load (scaled)'!$1:$1,0))/$X$1</f>
        <v>351.37317420003012</v>
      </c>
      <c r="Y5994" s="41">
        <f t="shared" si="1304"/>
        <v>351.37317420003012</v>
      </c>
      <c r="Z5994" s="34">
        <f>INDEX('2021 System Load'!$1:$1048576,MATCH($A5994,'2021 System Load'!$C:$C,0),MATCH($M5994,'2021 System Load'!$1:$1,0))/$X$1</f>
        <v>2509.4759533464148</v>
      </c>
    </row>
    <row r="5995" spans="1:26" ht="15" customHeight="1" x14ac:dyDescent="0.3">
      <c r="A5995" s="31" t="str">
        <f t="shared" si="1302"/>
        <v>9_7</v>
      </c>
      <c r="B5995" s="31">
        <f t="shared" si="1314"/>
        <v>5988</v>
      </c>
      <c r="C5995" s="31">
        <f t="shared" si="1305"/>
        <v>250</v>
      </c>
      <c r="D5995" s="197" t="str">
        <f>IF(OR($R5995="Winter_weekend",$R5995="Non-Winter_weekend"),"Weekend",IF($R5995="Winter_weekday","Winter Weekday",IF($R5995="Non-Winter_weekday","Non-Winter Weekday",ERROR)))</f>
        <v>Non-Winter Weekday</v>
      </c>
      <c r="E5995" s="197" t="str">
        <f>IF(OR($R5995="Winter_weekend",$R5995="Non-Winter_weekend"),Inputs!$H$5,IF(OR($R5995="Winter_weekday",$R5995="Non-Winter_weekday"),Inputs!$G$5,ERROR))</f>
        <v>3P TOU Weekday</v>
      </c>
      <c r="F5995" s="211" t="b">
        <f>IFERROR(INDEX('2021 Event Days'!$1:$1048576,MATCH('2021 Hourly Data'!$I5995,'2021 Event Days'!$D:$D,0),MATCH('2021 Hourly Data'!F$6,'2021 Event Days'!$6:$6,0)),FALSE)</f>
        <v>0</v>
      </c>
      <c r="G5995" s="211" t="str">
        <f t="shared" si="1306"/>
        <v>44446_11</v>
      </c>
      <c r="H5995" s="12"/>
      <c r="I5995" s="12">
        <v>44446</v>
      </c>
      <c r="J5995" s="10">
        <f t="shared" si="1307"/>
        <v>9</v>
      </c>
      <c r="K5995" s="10">
        <f t="shared" si="1308"/>
        <v>7</v>
      </c>
      <c r="L5995" s="10" t="str">
        <f t="shared" si="1309"/>
        <v>hour12</v>
      </c>
      <c r="M5995" s="10">
        <f t="shared" si="1315"/>
        <v>12</v>
      </c>
      <c r="N5995" s="10">
        <f t="shared" si="1310"/>
        <v>11</v>
      </c>
      <c r="O5995" s="27" t="str">
        <f>INDEX('Season and Day Definitions'!$1:$1048576,MATCH('2021 Hourly Data'!$J5995,'Season and Day Definitions'!$B:$B,0),MATCH('2021 Hourly Data'!$O$6,'Season and Day Definitions'!$5:$5,0))</f>
        <v>Non-Winter</v>
      </c>
      <c r="P5995" s="10">
        <f t="shared" si="1311"/>
        <v>3</v>
      </c>
      <c r="Q5995" s="27" t="str">
        <f>IFERROR(INDEX('Season and Day Definitions'!$1:$1048576,MATCH('2021 Hourly Data'!$I5995,'Season and Day Definitions'!$E:$E,0),MATCH('2021 Hourly Data'!$Q$6,'Season and Day Definitions'!$5:$5,0)),IF(OR($P5995=1,$P5995=7),"weekend","weekday"))</f>
        <v>weekday</v>
      </c>
      <c r="R5995" s="10" t="str">
        <f t="shared" si="1312"/>
        <v>Non-Winter_weekday</v>
      </c>
      <c r="S5995" s="27" t="str">
        <f>INDEX(Inputs!$1:$1048576,MATCH('2021 Hourly Data'!$M5995,Inputs!$C:$C,0),MATCH(D5995,Inputs!$5:$5,0))</f>
        <v>Off</v>
      </c>
      <c r="T5995" s="282" t="str">
        <f t="shared" si="1303"/>
        <v>Off</v>
      </c>
      <c r="U5995" s="27" t="str">
        <f>INDEX(Inputs!$1:$1048576,MATCH('2021 Hourly Data'!$M5995,Inputs!$C:$C,0),MATCH(E5995,Inputs!$5:$5,0))</f>
        <v>Off</v>
      </c>
      <c r="V5995" s="34">
        <f>INDEX('2021 Res. Load (scaled)'!$1:$1048576,MATCH('2021 Hourly Data'!$A5995,'2021 Res. Load (scaled)'!$C:$C,0),MATCH('2021 Hourly Data'!$M5995,'2021 Res. Load (scaled)'!$1:$1,0))/$V$1</f>
        <v>961.54844053100169</v>
      </c>
      <c r="W5995" s="41">
        <f t="shared" si="1313"/>
        <v>961.54844053100169</v>
      </c>
      <c r="X5995" s="34">
        <f>INDEX('2021 SCom Load (scaled)'!$1:$1048576,MATCH($A5995,'2021 SCom Load (scaled)'!$C:$C,0),MATCH($M5995,'2021 SCom Load (scaled)'!$1:$1,0))/$X$1</f>
        <v>369.21552791829498</v>
      </c>
      <c r="Y5995" s="41">
        <f t="shared" si="1304"/>
        <v>369.21552791829498</v>
      </c>
      <c r="Z5995" s="34">
        <f>INDEX('2021 System Load'!$1:$1048576,MATCH($A5995,'2021 System Load'!$C:$C,0),MATCH($M5995,'2021 System Load'!$1:$1,0))/$X$1</f>
        <v>2615.1080346655326</v>
      </c>
    </row>
    <row r="5996" spans="1:26" ht="15" customHeight="1" x14ac:dyDescent="0.3">
      <c r="A5996" s="31" t="str">
        <f t="shared" si="1302"/>
        <v>9_7</v>
      </c>
      <c r="B5996" s="31">
        <f t="shared" si="1314"/>
        <v>5989</v>
      </c>
      <c r="C5996" s="31">
        <f t="shared" si="1305"/>
        <v>250</v>
      </c>
      <c r="D5996" s="197" t="str">
        <f>IF(OR($R5996="Winter_weekend",$R5996="Non-Winter_weekend"),"Weekend",IF($R5996="Winter_weekday","Winter Weekday",IF($R5996="Non-Winter_weekday","Non-Winter Weekday",ERROR)))</f>
        <v>Non-Winter Weekday</v>
      </c>
      <c r="E5996" s="197" t="str">
        <f>IF(OR($R5996="Winter_weekend",$R5996="Non-Winter_weekend"),Inputs!$H$5,IF(OR($R5996="Winter_weekday",$R5996="Non-Winter_weekday"),Inputs!$G$5,ERROR))</f>
        <v>3P TOU Weekday</v>
      </c>
      <c r="F5996" s="211" t="b">
        <f>IFERROR(INDEX('2021 Event Days'!$1:$1048576,MATCH('2021 Hourly Data'!$I5996,'2021 Event Days'!$D:$D,0),MATCH('2021 Hourly Data'!F$6,'2021 Event Days'!$6:$6,0)),FALSE)</f>
        <v>0</v>
      </c>
      <c r="G5996" s="211" t="str">
        <f t="shared" si="1306"/>
        <v>44446_12</v>
      </c>
      <c r="H5996" s="12"/>
      <c r="I5996" s="12">
        <v>44446</v>
      </c>
      <c r="J5996" s="10">
        <f t="shared" si="1307"/>
        <v>9</v>
      </c>
      <c r="K5996" s="10">
        <f t="shared" si="1308"/>
        <v>7</v>
      </c>
      <c r="L5996" s="10" t="str">
        <f t="shared" si="1309"/>
        <v>hour13</v>
      </c>
      <c r="M5996" s="10">
        <f t="shared" si="1315"/>
        <v>13</v>
      </c>
      <c r="N5996" s="10">
        <f t="shared" si="1310"/>
        <v>12</v>
      </c>
      <c r="O5996" s="27" t="str">
        <f>INDEX('Season and Day Definitions'!$1:$1048576,MATCH('2021 Hourly Data'!$J5996,'Season and Day Definitions'!$B:$B,0),MATCH('2021 Hourly Data'!$O$6,'Season and Day Definitions'!$5:$5,0))</f>
        <v>Non-Winter</v>
      </c>
      <c r="P5996" s="10">
        <f t="shared" si="1311"/>
        <v>3</v>
      </c>
      <c r="Q5996" s="27" t="str">
        <f>IFERROR(INDEX('Season and Day Definitions'!$1:$1048576,MATCH('2021 Hourly Data'!$I5996,'Season and Day Definitions'!$E:$E,0),MATCH('2021 Hourly Data'!$Q$6,'Season and Day Definitions'!$5:$5,0)),IF(OR($P5996=1,$P5996=7),"weekend","weekday"))</f>
        <v>weekday</v>
      </c>
      <c r="R5996" s="10" t="str">
        <f t="shared" si="1312"/>
        <v>Non-Winter_weekday</v>
      </c>
      <c r="S5996" s="27" t="str">
        <f>INDEX(Inputs!$1:$1048576,MATCH('2021 Hourly Data'!$M5996,Inputs!$C:$C,0),MATCH(D5996,Inputs!$5:$5,0))</f>
        <v>Off</v>
      </c>
      <c r="T5996" s="282" t="str">
        <f t="shared" si="1303"/>
        <v>Off</v>
      </c>
      <c r="U5996" s="27" t="str">
        <f>INDEX(Inputs!$1:$1048576,MATCH('2021 Hourly Data'!$M5996,Inputs!$C:$C,0),MATCH(E5996,Inputs!$5:$5,0))</f>
        <v>Off</v>
      </c>
      <c r="V5996" s="34">
        <f>INDEX('2021 Res. Load (scaled)'!$1:$1048576,MATCH('2021 Hourly Data'!$A5996,'2021 Res. Load (scaled)'!$C:$C,0),MATCH('2021 Hourly Data'!$M5996,'2021 Res. Load (scaled)'!$1:$1,0))/$V$1</f>
        <v>928.49108505915626</v>
      </c>
      <c r="W5996" s="41">
        <f t="shared" si="1313"/>
        <v>928.49108505915626</v>
      </c>
      <c r="X5996" s="34">
        <f>INDEX('2021 SCom Load (scaled)'!$1:$1048576,MATCH($A5996,'2021 SCom Load (scaled)'!$C:$C,0),MATCH($M5996,'2021 SCom Load (scaled)'!$1:$1,0))/$X$1</f>
        <v>369.68871163769586</v>
      </c>
      <c r="Y5996" s="41">
        <f t="shared" si="1304"/>
        <v>369.68871163769586</v>
      </c>
      <c r="Z5996" s="34">
        <f>INDEX('2021 System Load'!$1:$1048576,MATCH($A5996,'2021 System Load'!$C:$C,0),MATCH($M5996,'2021 System Load'!$1:$1,0))/$X$1</f>
        <v>2603.3342967494741</v>
      </c>
    </row>
    <row r="5997" spans="1:26" ht="15" customHeight="1" x14ac:dyDescent="0.3">
      <c r="A5997" s="31" t="str">
        <f t="shared" si="1302"/>
        <v>9_7</v>
      </c>
      <c r="B5997" s="31">
        <f t="shared" si="1314"/>
        <v>5990</v>
      </c>
      <c r="C5997" s="31">
        <f t="shared" si="1305"/>
        <v>250</v>
      </c>
      <c r="D5997" s="197" t="str">
        <f>IF(OR($R5997="Winter_weekend",$R5997="Non-Winter_weekend"),"Weekend",IF($R5997="Winter_weekday","Winter Weekday",IF($R5997="Non-Winter_weekday","Non-Winter Weekday",ERROR)))</f>
        <v>Non-Winter Weekday</v>
      </c>
      <c r="E5997" s="197" t="str">
        <f>IF(OR($R5997="Winter_weekend",$R5997="Non-Winter_weekend"),Inputs!$H$5,IF(OR($R5997="Winter_weekday",$R5997="Non-Winter_weekday"),Inputs!$G$5,ERROR))</f>
        <v>3P TOU Weekday</v>
      </c>
      <c r="F5997" s="211" t="b">
        <f>IFERROR(INDEX('2021 Event Days'!$1:$1048576,MATCH('2021 Hourly Data'!$I5997,'2021 Event Days'!$D:$D,0),MATCH('2021 Hourly Data'!F$6,'2021 Event Days'!$6:$6,0)),FALSE)</f>
        <v>0</v>
      </c>
      <c r="G5997" s="211" t="str">
        <f t="shared" si="1306"/>
        <v>44446_13</v>
      </c>
      <c r="H5997" s="12"/>
      <c r="I5997" s="12">
        <v>44446</v>
      </c>
      <c r="J5997" s="10">
        <f t="shared" si="1307"/>
        <v>9</v>
      </c>
      <c r="K5997" s="10">
        <f t="shared" si="1308"/>
        <v>7</v>
      </c>
      <c r="L5997" s="10" t="str">
        <f t="shared" si="1309"/>
        <v>hour14</v>
      </c>
      <c r="M5997" s="10">
        <f t="shared" si="1315"/>
        <v>14</v>
      </c>
      <c r="N5997" s="10">
        <f t="shared" si="1310"/>
        <v>13</v>
      </c>
      <c r="O5997" s="27" t="str">
        <f>INDEX('Season and Day Definitions'!$1:$1048576,MATCH('2021 Hourly Data'!$J5997,'Season and Day Definitions'!$B:$B,0),MATCH('2021 Hourly Data'!$O$6,'Season and Day Definitions'!$5:$5,0))</f>
        <v>Non-Winter</v>
      </c>
      <c r="P5997" s="10">
        <f t="shared" si="1311"/>
        <v>3</v>
      </c>
      <c r="Q5997" s="27" t="str">
        <f>IFERROR(INDEX('Season and Day Definitions'!$1:$1048576,MATCH('2021 Hourly Data'!$I5997,'Season and Day Definitions'!$E:$E,0),MATCH('2021 Hourly Data'!$Q$6,'Season and Day Definitions'!$5:$5,0)),IF(OR($P5997=1,$P5997=7),"weekend","weekday"))</f>
        <v>weekday</v>
      </c>
      <c r="R5997" s="10" t="str">
        <f t="shared" si="1312"/>
        <v>Non-Winter_weekday</v>
      </c>
      <c r="S5997" s="27" t="str">
        <f>INDEX(Inputs!$1:$1048576,MATCH('2021 Hourly Data'!$M5997,Inputs!$C:$C,0),MATCH(D5997,Inputs!$5:$5,0))</f>
        <v>Off</v>
      </c>
      <c r="T5997" s="282" t="str">
        <f t="shared" si="1303"/>
        <v>Off</v>
      </c>
      <c r="U5997" s="27" t="str">
        <f>INDEX(Inputs!$1:$1048576,MATCH('2021 Hourly Data'!$M5997,Inputs!$C:$C,0),MATCH(E5997,Inputs!$5:$5,0))</f>
        <v>Off</v>
      </c>
      <c r="V5997" s="34">
        <f>INDEX('2021 Res. Load (scaled)'!$1:$1048576,MATCH('2021 Hourly Data'!$A5997,'2021 Res. Load (scaled)'!$C:$C,0),MATCH('2021 Hourly Data'!$M5997,'2021 Res. Load (scaled)'!$1:$1,0))/$V$1</f>
        <v>994.38919037494816</v>
      </c>
      <c r="W5997" s="41">
        <f t="shared" si="1313"/>
        <v>994.38919037494816</v>
      </c>
      <c r="X5997" s="34">
        <f>INDEX('2021 SCom Load (scaled)'!$1:$1048576,MATCH($A5997,'2021 SCom Load (scaled)'!$C:$C,0),MATCH($M5997,'2021 SCom Load (scaled)'!$1:$1,0))/$X$1</f>
        <v>375.92710614833328</v>
      </c>
      <c r="Y5997" s="41">
        <f t="shared" si="1304"/>
        <v>375.92710614833328</v>
      </c>
      <c r="Z5997" s="34">
        <f>INDEX('2021 System Load'!$1:$1048576,MATCH($A5997,'2021 System Load'!$C:$C,0),MATCH($M5997,'2021 System Load'!$1:$1,0))/$X$1</f>
        <v>2694.5628989027455</v>
      </c>
    </row>
    <row r="5998" spans="1:26" ht="15" customHeight="1" x14ac:dyDescent="0.3">
      <c r="A5998" s="31" t="str">
        <f t="shared" si="1302"/>
        <v>9_7</v>
      </c>
      <c r="B5998" s="31">
        <f t="shared" si="1314"/>
        <v>5991</v>
      </c>
      <c r="C5998" s="31">
        <f t="shared" si="1305"/>
        <v>250</v>
      </c>
      <c r="D5998" s="197" t="str">
        <f>IF(OR($R5998="Winter_weekend",$R5998="Non-Winter_weekend"),"Weekend",IF($R5998="Winter_weekday","Winter Weekday",IF($R5998="Non-Winter_weekday","Non-Winter Weekday",ERROR)))</f>
        <v>Non-Winter Weekday</v>
      </c>
      <c r="E5998" s="197" t="str">
        <f>IF(OR($R5998="Winter_weekend",$R5998="Non-Winter_weekend"),Inputs!$H$5,IF(OR($R5998="Winter_weekday",$R5998="Non-Winter_weekday"),Inputs!$G$5,ERROR))</f>
        <v>3P TOU Weekday</v>
      </c>
      <c r="F5998" s="211" t="b">
        <f>IFERROR(INDEX('2021 Event Days'!$1:$1048576,MATCH('2021 Hourly Data'!$I5998,'2021 Event Days'!$D:$D,0),MATCH('2021 Hourly Data'!F$6,'2021 Event Days'!$6:$6,0)),FALSE)</f>
        <v>0</v>
      </c>
      <c r="G5998" s="211" t="str">
        <f t="shared" si="1306"/>
        <v>44446_14</v>
      </c>
      <c r="H5998" s="12"/>
      <c r="I5998" s="12">
        <v>44446</v>
      </c>
      <c r="J5998" s="10">
        <f t="shared" si="1307"/>
        <v>9</v>
      </c>
      <c r="K5998" s="10">
        <f t="shared" si="1308"/>
        <v>7</v>
      </c>
      <c r="L5998" s="10" t="str">
        <f t="shared" si="1309"/>
        <v>hour15</v>
      </c>
      <c r="M5998" s="10">
        <f t="shared" si="1315"/>
        <v>15</v>
      </c>
      <c r="N5998" s="10">
        <f t="shared" si="1310"/>
        <v>14</v>
      </c>
      <c r="O5998" s="27" t="str">
        <f>INDEX('Season and Day Definitions'!$1:$1048576,MATCH('2021 Hourly Data'!$J5998,'Season and Day Definitions'!$B:$B,0),MATCH('2021 Hourly Data'!$O$6,'Season and Day Definitions'!$5:$5,0))</f>
        <v>Non-Winter</v>
      </c>
      <c r="P5998" s="10">
        <f t="shared" si="1311"/>
        <v>3</v>
      </c>
      <c r="Q5998" s="27" t="str">
        <f>IFERROR(INDEX('Season and Day Definitions'!$1:$1048576,MATCH('2021 Hourly Data'!$I5998,'Season and Day Definitions'!$E:$E,0),MATCH('2021 Hourly Data'!$Q$6,'Season and Day Definitions'!$5:$5,0)),IF(OR($P5998=1,$P5998=7),"weekend","weekday"))</f>
        <v>weekday</v>
      </c>
      <c r="R5998" s="10" t="str">
        <f t="shared" si="1312"/>
        <v>Non-Winter_weekday</v>
      </c>
      <c r="S5998" s="27" t="str">
        <f>INDEX(Inputs!$1:$1048576,MATCH('2021 Hourly Data'!$M5998,Inputs!$C:$C,0),MATCH(D5998,Inputs!$5:$5,0))</f>
        <v>Off</v>
      </c>
      <c r="T5998" s="282" t="str">
        <f t="shared" si="1303"/>
        <v>Off</v>
      </c>
      <c r="U5998" s="27" t="str">
        <f>INDEX(Inputs!$1:$1048576,MATCH('2021 Hourly Data'!$M5998,Inputs!$C:$C,0),MATCH(E5998,Inputs!$5:$5,0))</f>
        <v>Off</v>
      </c>
      <c r="V5998" s="34">
        <f>INDEX('2021 Res. Load (scaled)'!$1:$1048576,MATCH('2021 Hourly Data'!$A5998,'2021 Res. Load (scaled)'!$C:$C,0),MATCH('2021 Hourly Data'!$M5998,'2021 Res. Load (scaled)'!$1:$1,0))/$V$1</f>
        <v>1024.3802189519274</v>
      </c>
      <c r="W5998" s="41">
        <f t="shared" si="1313"/>
        <v>1024.3802189519274</v>
      </c>
      <c r="X5998" s="34">
        <f>INDEX('2021 SCom Load (scaled)'!$1:$1048576,MATCH($A5998,'2021 SCom Load (scaled)'!$C:$C,0),MATCH($M5998,'2021 SCom Load (scaled)'!$1:$1,0))/$X$1</f>
        <v>379.31600929358399</v>
      </c>
      <c r="Y5998" s="41">
        <f t="shared" si="1304"/>
        <v>379.31600929358399</v>
      </c>
      <c r="Z5998" s="34">
        <f>INDEX('2021 System Load'!$1:$1048576,MATCH($A5998,'2021 System Load'!$C:$C,0),MATCH($M5998,'2021 System Load'!$1:$1,0))/$X$1</f>
        <v>2711.9426093245097</v>
      </c>
    </row>
    <row r="5999" spans="1:26" ht="15" customHeight="1" x14ac:dyDescent="0.3">
      <c r="A5999" s="31" t="str">
        <f t="shared" si="1302"/>
        <v>9_7</v>
      </c>
      <c r="B5999" s="31">
        <f t="shared" si="1314"/>
        <v>5992</v>
      </c>
      <c r="C5999" s="31">
        <f t="shared" si="1305"/>
        <v>250</v>
      </c>
      <c r="D5999" s="197" t="str">
        <f>IF(OR($R5999="Winter_weekend",$R5999="Non-Winter_weekend"),"Weekend",IF($R5999="Winter_weekday","Winter Weekday",IF($R5999="Non-Winter_weekday","Non-Winter Weekday",ERROR)))</f>
        <v>Non-Winter Weekday</v>
      </c>
      <c r="E5999" s="197" t="str">
        <f>IF(OR($R5999="Winter_weekend",$R5999="Non-Winter_weekend"),Inputs!$H$5,IF(OR($R5999="Winter_weekday",$R5999="Non-Winter_weekday"),Inputs!$G$5,ERROR))</f>
        <v>3P TOU Weekday</v>
      </c>
      <c r="F5999" s="211" t="b">
        <f>IFERROR(INDEX('2021 Event Days'!$1:$1048576,MATCH('2021 Hourly Data'!$I5999,'2021 Event Days'!$D:$D,0),MATCH('2021 Hourly Data'!F$6,'2021 Event Days'!$6:$6,0)),FALSE)</f>
        <v>0</v>
      </c>
      <c r="G5999" s="211" t="str">
        <f t="shared" si="1306"/>
        <v>44446_15</v>
      </c>
      <c r="H5999" s="12"/>
      <c r="I5999" s="12">
        <v>44446</v>
      </c>
      <c r="J5999" s="10">
        <f t="shared" si="1307"/>
        <v>9</v>
      </c>
      <c r="K5999" s="10">
        <f t="shared" si="1308"/>
        <v>7</v>
      </c>
      <c r="L5999" s="10" t="str">
        <f t="shared" si="1309"/>
        <v>hour16</v>
      </c>
      <c r="M5999" s="10">
        <f t="shared" si="1315"/>
        <v>16</v>
      </c>
      <c r="N5999" s="10">
        <f t="shared" si="1310"/>
        <v>15</v>
      </c>
      <c r="O5999" s="27" t="str">
        <f>INDEX('Season and Day Definitions'!$1:$1048576,MATCH('2021 Hourly Data'!$J5999,'Season and Day Definitions'!$B:$B,0),MATCH('2021 Hourly Data'!$O$6,'Season and Day Definitions'!$5:$5,0))</f>
        <v>Non-Winter</v>
      </c>
      <c r="P5999" s="10">
        <f t="shared" si="1311"/>
        <v>3</v>
      </c>
      <c r="Q5999" s="27" t="str">
        <f>IFERROR(INDEX('Season and Day Definitions'!$1:$1048576,MATCH('2021 Hourly Data'!$I5999,'Season and Day Definitions'!$E:$E,0),MATCH('2021 Hourly Data'!$Q$6,'Season and Day Definitions'!$5:$5,0)),IF(OR($P5999=1,$P5999=7),"weekend","weekday"))</f>
        <v>weekday</v>
      </c>
      <c r="R5999" s="10" t="str">
        <f t="shared" si="1312"/>
        <v>Non-Winter_weekday</v>
      </c>
      <c r="S5999" s="27" t="str">
        <f>INDEX(Inputs!$1:$1048576,MATCH('2021 Hourly Data'!$M5999,Inputs!$C:$C,0),MATCH(D5999,Inputs!$5:$5,0))</f>
        <v>Off</v>
      </c>
      <c r="T5999" s="282" t="str">
        <f t="shared" si="1303"/>
        <v>Off</v>
      </c>
      <c r="U5999" s="27" t="str">
        <f>INDEX(Inputs!$1:$1048576,MATCH('2021 Hourly Data'!$M5999,Inputs!$C:$C,0),MATCH(E5999,Inputs!$5:$5,0))</f>
        <v>Off</v>
      </c>
      <c r="V5999" s="34">
        <f>INDEX('2021 Res. Load (scaled)'!$1:$1048576,MATCH('2021 Hourly Data'!$A5999,'2021 Res. Load (scaled)'!$C:$C,0),MATCH('2021 Hourly Data'!$M5999,'2021 Res. Load (scaled)'!$1:$1,0))/$V$1</f>
        <v>1093.9665231900221</v>
      </c>
      <c r="W5999" s="41">
        <f t="shared" si="1313"/>
        <v>1093.9665231900221</v>
      </c>
      <c r="X5999" s="34">
        <f>INDEX('2021 SCom Load (scaled)'!$1:$1048576,MATCH($A5999,'2021 SCom Load (scaled)'!$C:$C,0),MATCH($M5999,'2021 SCom Load (scaled)'!$1:$1,0))/$X$1</f>
        <v>374.51611979330772</v>
      </c>
      <c r="Y5999" s="41">
        <f t="shared" si="1304"/>
        <v>374.51611979330772</v>
      </c>
      <c r="Z5999" s="34">
        <f>INDEX('2021 System Load'!$1:$1048576,MATCH($A5999,'2021 System Load'!$C:$C,0),MATCH($M5999,'2021 System Load'!$1:$1,0))/$X$1</f>
        <v>2749.6876841438398</v>
      </c>
    </row>
    <row r="6000" spans="1:26" ht="15" customHeight="1" x14ac:dyDescent="0.3">
      <c r="A6000" s="31" t="str">
        <f t="shared" si="1302"/>
        <v>9_7</v>
      </c>
      <c r="B6000" s="31">
        <f t="shared" si="1314"/>
        <v>5993</v>
      </c>
      <c r="C6000" s="31">
        <f t="shared" si="1305"/>
        <v>250</v>
      </c>
      <c r="D6000" s="197" t="str">
        <f>IF(OR($R6000="Winter_weekend",$R6000="Non-Winter_weekend"),"Weekend",IF($R6000="Winter_weekday","Winter Weekday",IF($R6000="Non-Winter_weekday","Non-Winter Weekday",ERROR)))</f>
        <v>Non-Winter Weekday</v>
      </c>
      <c r="E6000" s="197" t="str">
        <f>IF(OR($R6000="Winter_weekend",$R6000="Non-Winter_weekend"),Inputs!$H$5,IF(OR($R6000="Winter_weekday",$R6000="Non-Winter_weekday"),Inputs!$G$5,ERROR))</f>
        <v>3P TOU Weekday</v>
      </c>
      <c r="F6000" s="211" t="b">
        <f>IFERROR(INDEX('2021 Event Days'!$1:$1048576,MATCH('2021 Hourly Data'!$I6000,'2021 Event Days'!$D:$D,0),MATCH('2021 Hourly Data'!F$6,'2021 Event Days'!$6:$6,0)),FALSE)</f>
        <v>0</v>
      </c>
      <c r="G6000" s="211" t="str">
        <f t="shared" si="1306"/>
        <v>44446_16</v>
      </c>
      <c r="H6000" s="12"/>
      <c r="I6000" s="12">
        <v>44446</v>
      </c>
      <c r="J6000" s="10">
        <f t="shared" si="1307"/>
        <v>9</v>
      </c>
      <c r="K6000" s="10">
        <f t="shared" si="1308"/>
        <v>7</v>
      </c>
      <c r="L6000" s="10" t="str">
        <f t="shared" si="1309"/>
        <v>hour17</v>
      </c>
      <c r="M6000" s="10">
        <f t="shared" si="1315"/>
        <v>17</v>
      </c>
      <c r="N6000" s="10">
        <f t="shared" si="1310"/>
        <v>16</v>
      </c>
      <c r="O6000" s="27" t="str">
        <f>INDEX('Season and Day Definitions'!$1:$1048576,MATCH('2021 Hourly Data'!$J6000,'Season and Day Definitions'!$B:$B,0),MATCH('2021 Hourly Data'!$O$6,'Season and Day Definitions'!$5:$5,0))</f>
        <v>Non-Winter</v>
      </c>
      <c r="P6000" s="10">
        <f t="shared" si="1311"/>
        <v>3</v>
      </c>
      <c r="Q6000" s="27" t="str">
        <f>IFERROR(INDEX('Season and Day Definitions'!$1:$1048576,MATCH('2021 Hourly Data'!$I6000,'Season and Day Definitions'!$E:$E,0),MATCH('2021 Hourly Data'!$Q$6,'Season and Day Definitions'!$5:$5,0)),IF(OR($P6000=1,$P6000=7),"weekend","weekday"))</f>
        <v>weekday</v>
      </c>
      <c r="R6000" s="10" t="str">
        <f t="shared" si="1312"/>
        <v>Non-Winter_weekday</v>
      </c>
      <c r="S6000" s="27" t="str">
        <f>INDEX(Inputs!$1:$1048576,MATCH('2021 Hourly Data'!$M6000,Inputs!$C:$C,0),MATCH(D6000,Inputs!$5:$5,0))</f>
        <v>Off</v>
      </c>
      <c r="T6000" s="282" t="str">
        <f t="shared" si="1303"/>
        <v>Off</v>
      </c>
      <c r="U6000" s="27" t="str">
        <f>INDEX(Inputs!$1:$1048576,MATCH('2021 Hourly Data'!$M6000,Inputs!$C:$C,0),MATCH(E6000,Inputs!$5:$5,0))</f>
        <v>Off</v>
      </c>
      <c r="V6000" s="34">
        <f>INDEX('2021 Res. Load (scaled)'!$1:$1048576,MATCH('2021 Hourly Data'!$A6000,'2021 Res. Load (scaled)'!$C:$C,0),MATCH('2021 Hourly Data'!$M6000,'2021 Res. Load (scaled)'!$1:$1,0))/$V$1</f>
        <v>1251.0559285553918</v>
      </c>
      <c r="W6000" s="41">
        <f t="shared" si="1313"/>
        <v>1251.0559285553918</v>
      </c>
      <c r="X6000" s="34">
        <f>INDEX('2021 SCom Load (scaled)'!$1:$1048576,MATCH($A6000,'2021 SCom Load (scaled)'!$C:$C,0),MATCH($M6000,'2021 SCom Load (scaled)'!$1:$1,0))/$X$1</f>
        <v>352.18963115500185</v>
      </c>
      <c r="Y6000" s="41">
        <f t="shared" si="1304"/>
        <v>352.18963115500185</v>
      </c>
      <c r="Z6000" s="34">
        <f>INDEX('2021 System Load'!$1:$1048576,MATCH($A6000,'2021 System Load'!$C:$C,0),MATCH($M6000,'2021 System Load'!$1:$1,0))/$X$1</f>
        <v>2835.404609085314</v>
      </c>
    </row>
    <row r="6001" spans="1:26" ht="15" customHeight="1" x14ac:dyDescent="0.3">
      <c r="A6001" s="31" t="str">
        <f t="shared" si="1302"/>
        <v>9_7</v>
      </c>
      <c r="B6001" s="31">
        <f t="shared" si="1314"/>
        <v>5994</v>
      </c>
      <c r="C6001" s="31">
        <f t="shared" si="1305"/>
        <v>250</v>
      </c>
      <c r="D6001" s="197" t="str">
        <f>IF(OR($R6001="Winter_weekend",$R6001="Non-Winter_weekend"),"Weekend",IF($R6001="Winter_weekday","Winter Weekday",IF($R6001="Non-Winter_weekday","Non-Winter Weekday",ERROR)))</f>
        <v>Non-Winter Weekday</v>
      </c>
      <c r="E6001" s="197" t="str">
        <f>IF(OR($R6001="Winter_weekend",$R6001="Non-Winter_weekend"),Inputs!$H$5,IF(OR($R6001="Winter_weekday",$R6001="Non-Winter_weekday"),Inputs!$G$5,ERROR))</f>
        <v>3P TOU Weekday</v>
      </c>
      <c r="F6001" s="211" t="b">
        <f>IFERROR(INDEX('2021 Event Days'!$1:$1048576,MATCH('2021 Hourly Data'!$I6001,'2021 Event Days'!$D:$D,0),MATCH('2021 Hourly Data'!F$6,'2021 Event Days'!$6:$6,0)),FALSE)</f>
        <v>0</v>
      </c>
      <c r="G6001" s="211" t="str">
        <f t="shared" si="1306"/>
        <v>44446_17</v>
      </c>
      <c r="H6001" s="12"/>
      <c r="I6001" s="12">
        <v>44446</v>
      </c>
      <c r="J6001" s="10">
        <f t="shared" si="1307"/>
        <v>9</v>
      </c>
      <c r="K6001" s="10">
        <f t="shared" si="1308"/>
        <v>7</v>
      </c>
      <c r="L6001" s="10" t="str">
        <f t="shared" si="1309"/>
        <v>hour18</v>
      </c>
      <c r="M6001" s="10">
        <f t="shared" si="1315"/>
        <v>18</v>
      </c>
      <c r="N6001" s="10">
        <f t="shared" si="1310"/>
        <v>17</v>
      </c>
      <c r="O6001" s="27" t="str">
        <f>INDEX('Season and Day Definitions'!$1:$1048576,MATCH('2021 Hourly Data'!$J6001,'Season and Day Definitions'!$B:$B,0),MATCH('2021 Hourly Data'!$O$6,'Season and Day Definitions'!$5:$5,0))</f>
        <v>Non-Winter</v>
      </c>
      <c r="P6001" s="10">
        <f t="shared" si="1311"/>
        <v>3</v>
      </c>
      <c r="Q6001" s="27" t="str">
        <f>IFERROR(INDEX('Season and Day Definitions'!$1:$1048576,MATCH('2021 Hourly Data'!$I6001,'Season and Day Definitions'!$E:$E,0),MATCH('2021 Hourly Data'!$Q$6,'Season and Day Definitions'!$5:$5,0)),IF(OR($P6001=1,$P6001=7),"weekend","weekday"))</f>
        <v>weekday</v>
      </c>
      <c r="R6001" s="10" t="str">
        <f t="shared" si="1312"/>
        <v>Non-Winter_weekday</v>
      </c>
      <c r="S6001" s="27" t="str">
        <f>INDEX(Inputs!$1:$1048576,MATCH('2021 Hourly Data'!$M6001,Inputs!$C:$C,0),MATCH(D6001,Inputs!$5:$5,0))</f>
        <v>Peak</v>
      </c>
      <c r="T6001" s="282" t="str">
        <f t="shared" si="1303"/>
        <v>Peak</v>
      </c>
      <c r="U6001" s="27" t="str">
        <f>INDEX(Inputs!$1:$1048576,MATCH('2021 Hourly Data'!$M6001,Inputs!$C:$C,0),MATCH(E6001,Inputs!$5:$5,0))</f>
        <v>Peak</v>
      </c>
      <c r="V6001" s="34">
        <f>INDEX('2021 Res. Load (scaled)'!$1:$1048576,MATCH('2021 Hourly Data'!$A6001,'2021 Res. Load (scaled)'!$C:$C,0),MATCH('2021 Hourly Data'!$M6001,'2021 Res. Load (scaled)'!$1:$1,0))/$V$1</f>
        <v>1288.2766176547989</v>
      </c>
      <c r="W6001" s="41">
        <f t="shared" si="1313"/>
        <v>1288.2766176547989</v>
      </c>
      <c r="X6001" s="34">
        <f>INDEX('2021 SCom Load (scaled)'!$1:$1048576,MATCH($A6001,'2021 SCom Load (scaled)'!$C:$C,0),MATCH($M6001,'2021 SCom Load (scaled)'!$1:$1,0))/$X$1</f>
        <v>330.67375055139007</v>
      </c>
      <c r="Y6001" s="41">
        <f t="shared" si="1304"/>
        <v>330.67375055139007</v>
      </c>
      <c r="Z6001" s="34">
        <f>INDEX('2021 System Load'!$1:$1048576,MATCH($A6001,'2021 System Load'!$C:$C,0),MATCH($M6001,'2021 System Load'!$1:$1,0))/$X$1</f>
        <v>2759.2355970751237</v>
      </c>
    </row>
    <row r="6002" spans="1:26" ht="15" customHeight="1" x14ac:dyDescent="0.3">
      <c r="A6002" s="31" t="str">
        <f t="shared" si="1302"/>
        <v>9_7</v>
      </c>
      <c r="B6002" s="31">
        <f t="shared" si="1314"/>
        <v>5995</v>
      </c>
      <c r="C6002" s="31">
        <f t="shared" si="1305"/>
        <v>250</v>
      </c>
      <c r="D6002" s="197" t="str">
        <f>IF(OR($R6002="Winter_weekend",$R6002="Non-Winter_weekend"),"Weekend",IF($R6002="Winter_weekday","Winter Weekday",IF($R6002="Non-Winter_weekday","Non-Winter Weekday",ERROR)))</f>
        <v>Non-Winter Weekday</v>
      </c>
      <c r="E6002" s="197" t="str">
        <f>IF(OR($R6002="Winter_weekend",$R6002="Non-Winter_weekend"),Inputs!$H$5,IF(OR($R6002="Winter_weekday",$R6002="Non-Winter_weekday"),Inputs!$G$5,ERROR))</f>
        <v>3P TOU Weekday</v>
      </c>
      <c r="F6002" s="211" t="b">
        <f>IFERROR(INDEX('2021 Event Days'!$1:$1048576,MATCH('2021 Hourly Data'!$I6002,'2021 Event Days'!$D:$D,0),MATCH('2021 Hourly Data'!F$6,'2021 Event Days'!$6:$6,0)),FALSE)</f>
        <v>0</v>
      </c>
      <c r="G6002" s="211" t="str">
        <f t="shared" si="1306"/>
        <v>44446_18</v>
      </c>
      <c r="H6002" s="12"/>
      <c r="I6002" s="12">
        <v>44446</v>
      </c>
      <c r="J6002" s="10">
        <f t="shared" si="1307"/>
        <v>9</v>
      </c>
      <c r="K6002" s="10">
        <f t="shared" si="1308"/>
        <v>7</v>
      </c>
      <c r="L6002" s="10" t="str">
        <f t="shared" si="1309"/>
        <v>hour19</v>
      </c>
      <c r="M6002" s="10">
        <f t="shared" si="1315"/>
        <v>19</v>
      </c>
      <c r="N6002" s="10">
        <f t="shared" si="1310"/>
        <v>18</v>
      </c>
      <c r="O6002" s="27" t="str">
        <f>INDEX('Season and Day Definitions'!$1:$1048576,MATCH('2021 Hourly Data'!$J6002,'Season and Day Definitions'!$B:$B,0),MATCH('2021 Hourly Data'!$O$6,'Season and Day Definitions'!$5:$5,0))</f>
        <v>Non-Winter</v>
      </c>
      <c r="P6002" s="10">
        <f t="shared" si="1311"/>
        <v>3</v>
      </c>
      <c r="Q6002" s="27" t="str">
        <f>IFERROR(INDEX('Season and Day Definitions'!$1:$1048576,MATCH('2021 Hourly Data'!$I6002,'Season and Day Definitions'!$E:$E,0),MATCH('2021 Hourly Data'!$Q$6,'Season and Day Definitions'!$5:$5,0)),IF(OR($P6002=1,$P6002=7),"weekend","weekday"))</f>
        <v>weekday</v>
      </c>
      <c r="R6002" s="10" t="str">
        <f t="shared" si="1312"/>
        <v>Non-Winter_weekday</v>
      </c>
      <c r="S6002" s="27" t="str">
        <f>INDEX(Inputs!$1:$1048576,MATCH('2021 Hourly Data'!$M6002,Inputs!$C:$C,0),MATCH(D6002,Inputs!$5:$5,0))</f>
        <v>Peak</v>
      </c>
      <c r="T6002" s="282" t="str">
        <f t="shared" si="1303"/>
        <v>Peak</v>
      </c>
      <c r="U6002" s="27" t="str">
        <f>INDEX(Inputs!$1:$1048576,MATCH('2021 Hourly Data'!$M6002,Inputs!$C:$C,0),MATCH(E6002,Inputs!$5:$5,0))</f>
        <v>Peak</v>
      </c>
      <c r="V6002" s="34">
        <f>INDEX('2021 Res. Load (scaled)'!$1:$1048576,MATCH('2021 Hourly Data'!$A6002,'2021 Res. Load (scaled)'!$C:$C,0),MATCH('2021 Hourly Data'!$M6002,'2021 Res. Load (scaled)'!$1:$1,0))/$V$1</f>
        <v>1343.4271561139833</v>
      </c>
      <c r="W6002" s="41">
        <f t="shared" si="1313"/>
        <v>1343.4271561139833</v>
      </c>
      <c r="X6002" s="34">
        <f>INDEX('2021 SCom Load (scaled)'!$1:$1048576,MATCH($A6002,'2021 SCom Load (scaled)'!$C:$C,0),MATCH($M6002,'2021 SCom Load (scaled)'!$1:$1,0))/$X$1</f>
        <v>308.38783430281757</v>
      </c>
      <c r="Y6002" s="41">
        <f t="shared" si="1304"/>
        <v>308.38783430281757</v>
      </c>
      <c r="Z6002" s="34">
        <f>INDEX('2021 System Load'!$1:$1048576,MATCH($A6002,'2021 System Load'!$C:$C,0),MATCH($M6002,'2021 System Load'!$1:$1,0))/$X$1</f>
        <v>2720.1778894880376</v>
      </c>
    </row>
    <row r="6003" spans="1:26" ht="15" customHeight="1" x14ac:dyDescent="0.3">
      <c r="A6003" s="31" t="str">
        <f t="shared" si="1302"/>
        <v>9_7</v>
      </c>
      <c r="B6003" s="31">
        <f t="shared" si="1314"/>
        <v>5996</v>
      </c>
      <c r="C6003" s="31">
        <f t="shared" si="1305"/>
        <v>250</v>
      </c>
      <c r="D6003" s="197" t="str">
        <f>IF(OR($R6003="Winter_weekend",$R6003="Non-Winter_weekend"),"Weekend",IF($R6003="Winter_weekday","Winter Weekday",IF($R6003="Non-Winter_weekday","Non-Winter Weekday",ERROR)))</f>
        <v>Non-Winter Weekday</v>
      </c>
      <c r="E6003" s="197" t="str">
        <f>IF(OR($R6003="Winter_weekend",$R6003="Non-Winter_weekend"),Inputs!$H$5,IF(OR($R6003="Winter_weekday",$R6003="Non-Winter_weekday"),Inputs!$G$5,ERROR))</f>
        <v>3P TOU Weekday</v>
      </c>
      <c r="F6003" s="211" t="b">
        <f>IFERROR(INDEX('2021 Event Days'!$1:$1048576,MATCH('2021 Hourly Data'!$I6003,'2021 Event Days'!$D:$D,0),MATCH('2021 Hourly Data'!F$6,'2021 Event Days'!$6:$6,0)),FALSE)</f>
        <v>0</v>
      </c>
      <c r="G6003" s="211" t="str">
        <f t="shared" si="1306"/>
        <v>44446_19</v>
      </c>
      <c r="H6003" s="12"/>
      <c r="I6003" s="12">
        <v>44446</v>
      </c>
      <c r="J6003" s="10">
        <f t="shared" si="1307"/>
        <v>9</v>
      </c>
      <c r="K6003" s="10">
        <f t="shared" si="1308"/>
        <v>7</v>
      </c>
      <c r="L6003" s="10" t="str">
        <f t="shared" si="1309"/>
        <v>hour20</v>
      </c>
      <c r="M6003" s="10">
        <f t="shared" si="1315"/>
        <v>20</v>
      </c>
      <c r="N6003" s="10">
        <f t="shared" si="1310"/>
        <v>19</v>
      </c>
      <c r="O6003" s="27" t="str">
        <f>INDEX('Season and Day Definitions'!$1:$1048576,MATCH('2021 Hourly Data'!$J6003,'Season and Day Definitions'!$B:$B,0),MATCH('2021 Hourly Data'!$O$6,'Season and Day Definitions'!$5:$5,0))</f>
        <v>Non-Winter</v>
      </c>
      <c r="P6003" s="10">
        <f t="shared" si="1311"/>
        <v>3</v>
      </c>
      <c r="Q6003" s="27" t="str">
        <f>IFERROR(INDEX('Season and Day Definitions'!$1:$1048576,MATCH('2021 Hourly Data'!$I6003,'Season and Day Definitions'!$E:$E,0),MATCH('2021 Hourly Data'!$Q$6,'Season and Day Definitions'!$5:$5,0)),IF(OR($P6003=1,$P6003=7),"weekend","weekday"))</f>
        <v>weekday</v>
      </c>
      <c r="R6003" s="10" t="str">
        <f t="shared" si="1312"/>
        <v>Non-Winter_weekday</v>
      </c>
      <c r="S6003" s="27" t="str">
        <f>INDEX(Inputs!$1:$1048576,MATCH('2021 Hourly Data'!$M6003,Inputs!$C:$C,0),MATCH(D6003,Inputs!$5:$5,0))</f>
        <v>Peak</v>
      </c>
      <c r="T6003" s="282" t="str">
        <f t="shared" si="1303"/>
        <v>Peak</v>
      </c>
      <c r="U6003" s="27" t="str">
        <f>INDEX(Inputs!$1:$1048576,MATCH('2021 Hourly Data'!$M6003,Inputs!$C:$C,0),MATCH(E6003,Inputs!$5:$5,0))</f>
        <v>Peak</v>
      </c>
      <c r="V6003" s="34">
        <f>INDEX('2021 Res. Load (scaled)'!$1:$1048576,MATCH('2021 Hourly Data'!$A6003,'2021 Res. Load (scaled)'!$C:$C,0),MATCH('2021 Hourly Data'!$M6003,'2021 Res. Load (scaled)'!$1:$1,0))/$V$1</f>
        <v>1365.2569851385647</v>
      </c>
      <c r="W6003" s="41">
        <f t="shared" si="1313"/>
        <v>1365.2569851385647</v>
      </c>
      <c r="X6003" s="34">
        <f>INDEX('2021 SCom Load (scaled)'!$1:$1048576,MATCH($A6003,'2021 SCom Load (scaled)'!$C:$C,0),MATCH($M6003,'2021 SCom Load (scaled)'!$1:$1,0))/$X$1</f>
        <v>292.82407391971094</v>
      </c>
      <c r="Y6003" s="41">
        <f t="shared" si="1304"/>
        <v>292.82407391971094</v>
      </c>
      <c r="Z6003" s="34">
        <f>INDEX('2021 System Load'!$1:$1048576,MATCH($A6003,'2021 System Load'!$C:$C,0),MATCH($M6003,'2021 System Load'!$1:$1,0))/$X$1</f>
        <v>2705.9348660836436</v>
      </c>
    </row>
    <row r="6004" spans="1:26" ht="15" customHeight="1" x14ac:dyDescent="0.3">
      <c r="A6004" s="31" t="str">
        <f t="shared" si="1302"/>
        <v>9_7</v>
      </c>
      <c r="B6004" s="31">
        <f t="shared" si="1314"/>
        <v>5997</v>
      </c>
      <c r="C6004" s="31">
        <f t="shared" si="1305"/>
        <v>250</v>
      </c>
      <c r="D6004" s="197" t="str">
        <f>IF(OR($R6004="Winter_weekend",$R6004="Non-Winter_weekend"),"Weekend",IF($R6004="Winter_weekday","Winter Weekday",IF($R6004="Non-Winter_weekday","Non-Winter Weekday",ERROR)))</f>
        <v>Non-Winter Weekday</v>
      </c>
      <c r="E6004" s="197" t="str">
        <f>IF(OR($R6004="Winter_weekend",$R6004="Non-Winter_weekend"),Inputs!$H$5,IF(OR($R6004="Winter_weekday",$R6004="Non-Winter_weekday"),Inputs!$G$5,ERROR))</f>
        <v>3P TOU Weekday</v>
      </c>
      <c r="F6004" s="211" t="b">
        <f>IFERROR(INDEX('2021 Event Days'!$1:$1048576,MATCH('2021 Hourly Data'!$I6004,'2021 Event Days'!$D:$D,0),MATCH('2021 Hourly Data'!F$6,'2021 Event Days'!$6:$6,0)),FALSE)</f>
        <v>0</v>
      </c>
      <c r="G6004" s="211" t="str">
        <f t="shared" si="1306"/>
        <v>44446_20</v>
      </c>
      <c r="H6004" s="12"/>
      <c r="I6004" s="12">
        <v>44446</v>
      </c>
      <c r="J6004" s="10">
        <f t="shared" si="1307"/>
        <v>9</v>
      </c>
      <c r="K6004" s="10">
        <f t="shared" si="1308"/>
        <v>7</v>
      </c>
      <c r="L6004" s="10" t="str">
        <f t="shared" si="1309"/>
        <v>hour21</v>
      </c>
      <c r="M6004" s="10">
        <f t="shared" si="1315"/>
        <v>21</v>
      </c>
      <c r="N6004" s="10">
        <f t="shared" si="1310"/>
        <v>20</v>
      </c>
      <c r="O6004" s="27" t="str">
        <f>INDEX('Season and Day Definitions'!$1:$1048576,MATCH('2021 Hourly Data'!$J6004,'Season and Day Definitions'!$B:$B,0),MATCH('2021 Hourly Data'!$O$6,'Season and Day Definitions'!$5:$5,0))</f>
        <v>Non-Winter</v>
      </c>
      <c r="P6004" s="10">
        <f t="shared" si="1311"/>
        <v>3</v>
      </c>
      <c r="Q6004" s="27" t="str">
        <f>IFERROR(INDEX('Season and Day Definitions'!$1:$1048576,MATCH('2021 Hourly Data'!$I6004,'Season and Day Definitions'!$E:$E,0),MATCH('2021 Hourly Data'!$Q$6,'Season and Day Definitions'!$5:$5,0)),IF(OR($P6004=1,$P6004=7),"weekend","weekday"))</f>
        <v>weekday</v>
      </c>
      <c r="R6004" s="10" t="str">
        <f t="shared" si="1312"/>
        <v>Non-Winter_weekday</v>
      </c>
      <c r="S6004" s="27" t="str">
        <f>INDEX(Inputs!$1:$1048576,MATCH('2021 Hourly Data'!$M6004,Inputs!$C:$C,0),MATCH(D6004,Inputs!$5:$5,0))</f>
        <v>Off</v>
      </c>
      <c r="T6004" s="282" t="str">
        <f t="shared" si="1303"/>
        <v>Off</v>
      </c>
      <c r="U6004" s="27" t="str">
        <f>INDEX(Inputs!$1:$1048576,MATCH('2021 Hourly Data'!$M6004,Inputs!$C:$C,0),MATCH(E6004,Inputs!$5:$5,0))</f>
        <v>Off</v>
      </c>
      <c r="V6004" s="34">
        <f>INDEX('2021 Res. Load (scaled)'!$1:$1048576,MATCH('2021 Hourly Data'!$A6004,'2021 Res. Load (scaled)'!$C:$C,0),MATCH('2021 Hourly Data'!$M6004,'2021 Res. Load (scaled)'!$1:$1,0))/$V$1</f>
        <v>1321.8848111022849</v>
      </c>
      <c r="W6004" s="41">
        <f t="shared" si="1313"/>
        <v>1321.8848111022849</v>
      </c>
      <c r="X6004" s="34">
        <f>INDEX('2021 SCom Load (scaled)'!$1:$1048576,MATCH($A6004,'2021 SCom Load (scaled)'!$C:$C,0),MATCH($M6004,'2021 SCom Load (scaled)'!$1:$1,0))/$X$1</f>
        <v>285.29056678391839</v>
      </c>
      <c r="Y6004" s="41">
        <f t="shared" si="1304"/>
        <v>285.29056678391839</v>
      </c>
      <c r="Z6004" s="34">
        <f>INDEX('2021 System Load'!$1:$1048576,MATCH($A6004,'2021 System Load'!$C:$C,0),MATCH($M6004,'2021 System Load'!$1:$1,0))/$X$1</f>
        <v>2620.0285450217175</v>
      </c>
    </row>
    <row r="6005" spans="1:26" ht="15" customHeight="1" x14ac:dyDescent="0.3">
      <c r="A6005" s="31" t="str">
        <f t="shared" si="1302"/>
        <v>9_7</v>
      </c>
      <c r="B6005" s="31">
        <f t="shared" si="1314"/>
        <v>5998</v>
      </c>
      <c r="C6005" s="31">
        <f t="shared" si="1305"/>
        <v>250</v>
      </c>
      <c r="D6005" s="197" t="str">
        <f>IF(OR($R6005="Winter_weekend",$R6005="Non-Winter_weekend"),"Weekend",IF($R6005="Winter_weekday","Winter Weekday",IF($R6005="Non-Winter_weekday","Non-Winter Weekday",ERROR)))</f>
        <v>Non-Winter Weekday</v>
      </c>
      <c r="E6005" s="197" t="str">
        <f>IF(OR($R6005="Winter_weekend",$R6005="Non-Winter_weekend"),Inputs!$H$5,IF(OR($R6005="Winter_weekday",$R6005="Non-Winter_weekday"),Inputs!$G$5,ERROR))</f>
        <v>3P TOU Weekday</v>
      </c>
      <c r="F6005" s="211" t="b">
        <f>IFERROR(INDEX('2021 Event Days'!$1:$1048576,MATCH('2021 Hourly Data'!$I6005,'2021 Event Days'!$D:$D,0),MATCH('2021 Hourly Data'!F$6,'2021 Event Days'!$6:$6,0)),FALSE)</f>
        <v>0</v>
      </c>
      <c r="G6005" s="211" t="str">
        <f t="shared" si="1306"/>
        <v>44446_21</v>
      </c>
      <c r="H6005" s="12"/>
      <c r="I6005" s="12">
        <v>44446</v>
      </c>
      <c r="J6005" s="10">
        <f t="shared" si="1307"/>
        <v>9</v>
      </c>
      <c r="K6005" s="10">
        <f t="shared" si="1308"/>
        <v>7</v>
      </c>
      <c r="L6005" s="10" t="str">
        <f t="shared" si="1309"/>
        <v>hour22</v>
      </c>
      <c r="M6005" s="10">
        <f t="shared" si="1315"/>
        <v>22</v>
      </c>
      <c r="N6005" s="10">
        <f t="shared" si="1310"/>
        <v>21</v>
      </c>
      <c r="O6005" s="27" t="str">
        <f>INDEX('Season and Day Definitions'!$1:$1048576,MATCH('2021 Hourly Data'!$J6005,'Season and Day Definitions'!$B:$B,0),MATCH('2021 Hourly Data'!$O$6,'Season and Day Definitions'!$5:$5,0))</f>
        <v>Non-Winter</v>
      </c>
      <c r="P6005" s="10">
        <f t="shared" si="1311"/>
        <v>3</v>
      </c>
      <c r="Q6005" s="27" t="str">
        <f>IFERROR(INDEX('Season and Day Definitions'!$1:$1048576,MATCH('2021 Hourly Data'!$I6005,'Season and Day Definitions'!$E:$E,0),MATCH('2021 Hourly Data'!$Q$6,'Season and Day Definitions'!$5:$5,0)),IF(OR($P6005=1,$P6005=7),"weekend","weekday"))</f>
        <v>weekday</v>
      </c>
      <c r="R6005" s="10" t="str">
        <f t="shared" si="1312"/>
        <v>Non-Winter_weekday</v>
      </c>
      <c r="S6005" s="27" t="str">
        <f>INDEX(Inputs!$1:$1048576,MATCH('2021 Hourly Data'!$M6005,Inputs!$C:$C,0),MATCH(D6005,Inputs!$5:$5,0))</f>
        <v>Off</v>
      </c>
      <c r="T6005" s="282" t="str">
        <f t="shared" si="1303"/>
        <v>Off</v>
      </c>
      <c r="U6005" s="27" t="str">
        <f>INDEX(Inputs!$1:$1048576,MATCH('2021 Hourly Data'!$M6005,Inputs!$C:$C,0),MATCH(E6005,Inputs!$5:$5,0))</f>
        <v>Off</v>
      </c>
      <c r="V6005" s="34">
        <f>INDEX('2021 Res. Load (scaled)'!$1:$1048576,MATCH('2021 Hourly Data'!$A6005,'2021 Res. Load (scaled)'!$C:$C,0),MATCH('2021 Hourly Data'!$M6005,'2021 Res. Load (scaled)'!$1:$1,0))/$V$1</f>
        <v>1183.6703248903443</v>
      </c>
      <c r="W6005" s="41">
        <f t="shared" si="1313"/>
        <v>1183.6703248903443</v>
      </c>
      <c r="X6005" s="34">
        <f>INDEX('2021 SCom Load (scaled)'!$1:$1048576,MATCH($A6005,'2021 SCom Load (scaled)'!$C:$C,0),MATCH($M6005,'2021 SCom Load (scaled)'!$1:$1,0))/$X$1</f>
        <v>263.24486502052787</v>
      </c>
      <c r="Y6005" s="41">
        <f t="shared" si="1304"/>
        <v>263.24486502052787</v>
      </c>
      <c r="Z6005" s="34">
        <f>INDEX('2021 System Load'!$1:$1048576,MATCH($A6005,'2021 System Load'!$C:$C,0),MATCH($M6005,'2021 System Load'!$1:$1,0))/$X$1</f>
        <v>2389.2776965381022</v>
      </c>
    </row>
    <row r="6006" spans="1:26" ht="15" customHeight="1" x14ac:dyDescent="0.3">
      <c r="A6006" s="31" t="str">
        <f t="shared" si="1302"/>
        <v>9_7</v>
      </c>
      <c r="B6006" s="31">
        <f t="shared" si="1314"/>
        <v>5999</v>
      </c>
      <c r="C6006" s="31">
        <f t="shared" si="1305"/>
        <v>250</v>
      </c>
      <c r="D6006" s="197" t="str">
        <f>IF(OR($R6006="Winter_weekend",$R6006="Non-Winter_weekend"),"Weekend",IF($R6006="Winter_weekday","Winter Weekday",IF($R6006="Non-Winter_weekday","Non-Winter Weekday",ERROR)))</f>
        <v>Non-Winter Weekday</v>
      </c>
      <c r="E6006" s="197" t="str">
        <f>IF(OR($R6006="Winter_weekend",$R6006="Non-Winter_weekend"),Inputs!$H$5,IF(OR($R6006="Winter_weekday",$R6006="Non-Winter_weekday"),Inputs!$G$5,ERROR))</f>
        <v>3P TOU Weekday</v>
      </c>
      <c r="F6006" s="211" t="b">
        <f>IFERROR(INDEX('2021 Event Days'!$1:$1048576,MATCH('2021 Hourly Data'!$I6006,'2021 Event Days'!$D:$D,0),MATCH('2021 Hourly Data'!F$6,'2021 Event Days'!$6:$6,0)),FALSE)</f>
        <v>0</v>
      </c>
      <c r="G6006" s="211" t="str">
        <f t="shared" si="1306"/>
        <v>44446_22</v>
      </c>
      <c r="H6006" s="12"/>
      <c r="I6006" s="12">
        <v>44446</v>
      </c>
      <c r="J6006" s="10">
        <f t="shared" si="1307"/>
        <v>9</v>
      </c>
      <c r="K6006" s="10">
        <f t="shared" si="1308"/>
        <v>7</v>
      </c>
      <c r="L6006" s="10" t="str">
        <f t="shared" si="1309"/>
        <v>hour23</v>
      </c>
      <c r="M6006" s="10">
        <f t="shared" si="1315"/>
        <v>23</v>
      </c>
      <c r="N6006" s="10">
        <f t="shared" si="1310"/>
        <v>22</v>
      </c>
      <c r="O6006" s="27" t="str">
        <f>INDEX('Season and Day Definitions'!$1:$1048576,MATCH('2021 Hourly Data'!$J6006,'Season and Day Definitions'!$B:$B,0),MATCH('2021 Hourly Data'!$O$6,'Season and Day Definitions'!$5:$5,0))</f>
        <v>Non-Winter</v>
      </c>
      <c r="P6006" s="10">
        <f t="shared" si="1311"/>
        <v>3</v>
      </c>
      <c r="Q6006" s="27" t="str">
        <f>IFERROR(INDEX('Season and Day Definitions'!$1:$1048576,MATCH('2021 Hourly Data'!$I6006,'Season and Day Definitions'!$E:$E,0),MATCH('2021 Hourly Data'!$Q$6,'Season and Day Definitions'!$5:$5,0)),IF(OR($P6006=1,$P6006=7),"weekend","weekday"))</f>
        <v>weekday</v>
      </c>
      <c r="R6006" s="10" t="str">
        <f t="shared" si="1312"/>
        <v>Non-Winter_weekday</v>
      </c>
      <c r="S6006" s="27" t="str">
        <f>INDEX(Inputs!$1:$1048576,MATCH('2021 Hourly Data'!$M6006,Inputs!$C:$C,0),MATCH(D6006,Inputs!$5:$5,0))</f>
        <v>Off</v>
      </c>
      <c r="T6006" s="282" t="str">
        <f t="shared" si="1303"/>
        <v>Off</v>
      </c>
      <c r="U6006" s="27" t="str">
        <f>INDEX(Inputs!$1:$1048576,MATCH('2021 Hourly Data'!$M6006,Inputs!$C:$C,0),MATCH(E6006,Inputs!$5:$5,0))</f>
        <v>Off</v>
      </c>
      <c r="V6006" s="34">
        <f>INDEX('2021 Res. Load (scaled)'!$1:$1048576,MATCH('2021 Hourly Data'!$A6006,'2021 Res. Load (scaled)'!$C:$C,0),MATCH('2021 Hourly Data'!$M6006,'2021 Res. Load (scaled)'!$1:$1,0))/$V$1</f>
        <v>1028.9827231191025</v>
      </c>
      <c r="W6006" s="41">
        <f t="shared" si="1313"/>
        <v>1028.9827231191025</v>
      </c>
      <c r="X6006" s="34">
        <f>INDEX('2021 SCom Load (scaled)'!$1:$1048576,MATCH($A6006,'2021 SCom Load (scaled)'!$C:$C,0),MATCH($M6006,'2021 SCom Load (scaled)'!$1:$1,0))/$X$1</f>
        <v>238.83776450846037</v>
      </c>
      <c r="Y6006" s="41">
        <f t="shared" si="1304"/>
        <v>238.83776450846037</v>
      </c>
      <c r="Z6006" s="34">
        <f>INDEX('2021 System Load'!$1:$1048576,MATCH($A6006,'2021 System Load'!$C:$C,0),MATCH($M6006,'2021 System Load'!$1:$1,0))/$X$1</f>
        <v>2137.5907040765319</v>
      </c>
    </row>
    <row r="6007" spans="1:26" ht="15" customHeight="1" x14ac:dyDescent="0.3">
      <c r="A6007" s="31" t="str">
        <f t="shared" si="1302"/>
        <v>9_7</v>
      </c>
      <c r="B6007" s="31">
        <f t="shared" si="1314"/>
        <v>6000</v>
      </c>
      <c r="C6007" s="31">
        <f t="shared" si="1305"/>
        <v>250</v>
      </c>
      <c r="D6007" s="197" t="str">
        <f>IF(OR($R6007="Winter_weekend",$R6007="Non-Winter_weekend"),"Weekend",IF($R6007="Winter_weekday","Winter Weekday",IF($R6007="Non-Winter_weekday","Non-Winter Weekday",ERROR)))</f>
        <v>Non-Winter Weekday</v>
      </c>
      <c r="E6007" s="197" t="str">
        <f>IF(OR($R6007="Winter_weekend",$R6007="Non-Winter_weekend"),Inputs!$H$5,IF(OR($R6007="Winter_weekday",$R6007="Non-Winter_weekday"),Inputs!$G$5,ERROR))</f>
        <v>3P TOU Weekday</v>
      </c>
      <c r="F6007" s="211" t="b">
        <f>IFERROR(INDEX('2021 Event Days'!$1:$1048576,MATCH('2021 Hourly Data'!$I6007,'2021 Event Days'!$D:$D,0),MATCH('2021 Hourly Data'!F$6,'2021 Event Days'!$6:$6,0)),FALSE)</f>
        <v>0</v>
      </c>
      <c r="G6007" s="211" t="str">
        <f t="shared" si="1306"/>
        <v>44446_23</v>
      </c>
      <c r="H6007" s="12"/>
      <c r="I6007" s="12">
        <v>44446</v>
      </c>
      <c r="J6007" s="10">
        <f t="shared" si="1307"/>
        <v>9</v>
      </c>
      <c r="K6007" s="10">
        <f t="shared" si="1308"/>
        <v>7</v>
      </c>
      <c r="L6007" s="10" t="str">
        <f t="shared" si="1309"/>
        <v>hour24</v>
      </c>
      <c r="M6007" s="10">
        <f t="shared" si="1315"/>
        <v>24</v>
      </c>
      <c r="N6007" s="10">
        <f t="shared" si="1310"/>
        <v>23</v>
      </c>
      <c r="O6007" s="27" t="str">
        <f>INDEX('Season and Day Definitions'!$1:$1048576,MATCH('2021 Hourly Data'!$J6007,'Season and Day Definitions'!$B:$B,0),MATCH('2021 Hourly Data'!$O$6,'Season and Day Definitions'!$5:$5,0))</f>
        <v>Non-Winter</v>
      </c>
      <c r="P6007" s="10">
        <f t="shared" si="1311"/>
        <v>3</v>
      </c>
      <c r="Q6007" s="27" t="str">
        <f>IFERROR(INDEX('Season and Day Definitions'!$1:$1048576,MATCH('2021 Hourly Data'!$I6007,'Season and Day Definitions'!$E:$E,0),MATCH('2021 Hourly Data'!$Q$6,'Season and Day Definitions'!$5:$5,0)),IF(OR($P6007=1,$P6007=7),"weekend","weekday"))</f>
        <v>weekday</v>
      </c>
      <c r="R6007" s="10" t="str">
        <f t="shared" si="1312"/>
        <v>Non-Winter_weekday</v>
      </c>
      <c r="S6007" s="27" t="str">
        <f>INDEX(Inputs!$1:$1048576,MATCH('2021 Hourly Data'!$M6007,Inputs!$C:$C,0),MATCH(D6007,Inputs!$5:$5,0))</f>
        <v>Off</v>
      </c>
      <c r="T6007" s="282" t="str">
        <f t="shared" si="1303"/>
        <v>Off</v>
      </c>
      <c r="U6007" s="27" t="str">
        <f>INDEX(Inputs!$1:$1048576,MATCH('2021 Hourly Data'!$M6007,Inputs!$C:$C,0),MATCH(E6007,Inputs!$5:$5,0))</f>
        <v>Super Off</v>
      </c>
      <c r="V6007" s="34">
        <f>INDEX('2021 Res. Load (scaled)'!$1:$1048576,MATCH('2021 Hourly Data'!$A6007,'2021 Res. Load (scaled)'!$C:$C,0),MATCH('2021 Hourly Data'!$M6007,'2021 Res. Load (scaled)'!$1:$1,0))/$V$1</f>
        <v>840.12069390677993</v>
      </c>
      <c r="W6007" s="41">
        <f t="shared" si="1313"/>
        <v>840.12069390677993</v>
      </c>
      <c r="X6007" s="34">
        <f>INDEX('2021 SCom Load (scaled)'!$1:$1048576,MATCH($A6007,'2021 SCom Load (scaled)'!$C:$C,0),MATCH($M6007,'2021 SCom Load (scaled)'!$1:$1,0))/$X$1</f>
        <v>234.84213224335684</v>
      </c>
      <c r="Y6007" s="41">
        <f t="shared" si="1304"/>
        <v>234.84213224335684</v>
      </c>
      <c r="Z6007" s="34">
        <f>INDEX('2021 System Load'!$1:$1048576,MATCH($A6007,'2021 System Load'!$C:$C,0),MATCH($M6007,'2021 System Load'!$1:$1,0))/$X$1</f>
        <v>1893.2884755349501</v>
      </c>
    </row>
    <row r="6008" spans="1:26" ht="15" customHeight="1" x14ac:dyDescent="0.3">
      <c r="A6008" s="31" t="str">
        <f t="shared" si="1302"/>
        <v>9_8</v>
      </c>
      <c r="B6008" s="31">
        <f t="shared" si="1314"/>
        <v>6001</v>
      </c>
      <c r="C6008" s="31">
        <f t="shared" si="1305"/>
        <v>251</v>
      </c>
      <c r="D6008" s="197" t="str">
        <f>IF(OR($R6008="Winter_weekend",$R6008="Non-Winter_weekend"),"Weekend",IF($R6008="Winter_weekday","Winter Weekday",IF($R6008="Non-Winter_weekday","Non-Winter Weekday",ERROR)))</f>
        <v>Non-Winter Weekday</v>
      </c>
      <c r="E6008" s="197" t="str">
        <f>IF(OR($R6008="Winter_weekend",$R6008="Non-Winter_weekend"),Inputs!$H$5,IF(OR($R6008="Winter_weekday",$R6008="Non-Winter_weekday"),Inputs!$G$5,ERROR))</f>
        <v>3P TOU Weekday</v>
      </c>
      <c r="F6008" s="211" t="b">
        <f>IFERROR(INDEX('2021 Event Days'!$1:$1048576,MATCH('2021 Hourly Data'!$I6008,'2021 Event Days'!$D:$D,0),MATCH('2021 Hourly Data'!F$6,'2021 Event Days'!$6:$6,0)),FALSE)</f>
        <v>0</v>
      </c>
      <c r="G6008" s="211" t="str">
        <f t="shared" si="1306"/>
        <v>44447_0</v>
      </c>
      <c r="H6008" s="12"/>
      <c r="I6008" s="12">
        <v>44447</v>
      </c>
      <c r="J6008" s="10">
        <f t="shared" si="1307"/>
        <v>9</v>
      </c>
      <c r="K6008" s="10">
        <f t="shared" si="1308"/>
        <v>8</v>
      </c>
      <c r="L6008" s="10" t="str">
        <f t="shared" si="1309"/>
        <v>hour1</v>
      </c>
      <c r="M6008" s="10">
        <f t="shared" si="1315"/>
        <v>1</v>
      </c>
      <c r="N6008" s="10">
        <f t="shared" si="1310"/>
        <v>0</v>
      </c>
      <c r="O6008" s="27" t="str">
        <f>INDEX('Season and Day Definitions'!$1:$1048576,MATCH('2021 Hourly Data'!$J6008,'Season and Day Definitions'!$B:$B,0),MATCH('2021 Hourly Data'!$O$6,'Season and Day Definitions'!$5:$5,0))</f>
        <v>Non-Winter</v>
      </c>
      <c r="P6008" s="10">
        <f t="shared" si="1311"/>
        <v>4</v>
      </c>
      <c r="Q6008" s="27" t="str">
        <f>IFERROR(INDEX('Season and Day Definitions'!$1:$1048576,MATCH('2021 Hourly Data'!$I6008,'Season and Day Definitions'!$E:$E,0),MATCH('2021 Hourly Data'!$Q$6,'Season and Day Definitions'!$5:$5,0)),IF(OR($P6008=1,$P6008=7),"weekend","weekday"))</f>
        <v>weekday</v>
      </c>
      <c r="R6008" s="10" t="str">
        <f t="shared" si="1312"/>
        <v>Non-Winter_weekday</v>
      </c>
      <c r="S6008" s="27" t="str">
        <f>INDEX(Inputs!$1:$1048576,MATCH('2021 Hourly Data'!$M6008,Inputs!$C:$C,0),MATCH(D6008,Inputs!$5:$5,0))</f>
        <v>Off</v>
      </c>
      <c r="T6008" s="282" t="str">
        <f t="shared" si="1303"/>
        <v>Off</v>
      </c>
      <c r="U6008" s="27" t="str">
        <f>INDEX(Inputs!$1:$1048576,MATCH('2021 Hourly Data'!$M6008,Inputs!$C:$C,0),MATCH(E6008,Inputs!$5:$5,0))</f>
        <v>Super Off</v>
      </c>
      <c r="V6008" s="34">
        <f>INDEX('2021 Res. Load (scaled)'!$1:$1048576,MATCH('2021 Hourly Data'!$A6008,'2021 Res. Load (scaled)'!$C:$C,0),MATCH('2021 Hourly Data'!$M6008,'2021 Res. Load (scaled)'!$1:$1,0))/$V$1</f>
        <v>685.42311209114985</v>
      </c>
      <c r="W6008" s="41">
        <f t="shared" si="1313"/>
        <v>685.42311209114985</v>
      </c>
      <c r="X6008" s="34">
        <f>INDEX('2021 SCom Load (scaled)'!$1:$1048576,MATCH($A6008,'2021 SCom Load (scaled)'!$C:$C,0),MATCH($M6008,'2021 SCom Load (scaled)'!$1:$1,0))/$X$1</f>
        <v>227.2487871389396</v>
      </c>
      <c r="Y6008" s="41">
        <f t="shared" si="1304"/>
        <v>227.2487871389396</v>
      </c>
      <c r="Z6008" s="34">
        <f>INDEX('2021 System Load'!$1:$1048576,MATCH($A6008,'2021 System Load'!$C:$C,0),MATCH($M6008,'2021 System Load'!$1:$1,0))/$X$1</f>
        <v>1707.120941215052</v>
      </c>
    </row>
    <row r="6009" spans="1:26" ht="15" customHeight="1" x14ac:dyDescent="0.3">
      <c r="A6009" s="31" t="str">
        <f t="shared" si="1302"/>
        <v>9_8</v>
      </c>
      <c r="B6009" s="31">
        <f t="shared" si="1314"/>
        <v>6002</v>
      </c>
      <c r="C6009" s="31">
        <f t="shared" si="1305"/>
        <v>251</v>
      </c>
      <c r="D6009" s="197" t="str">
        <f>IF(OR($R6009="Winter_weekend",$R6009="Non-Winter_weekend"),"Weekend",IF($R6009="Winter_weekday","Winter Weekday",IF($R6009="Non-Winter_weekday","Non-Winter Weekday",ERROR)))</f>
        <v>Non-Winter Weekday</v>
      </c>
      <c r="E6009" s="197" t="str">
        <f>IF(OR($R6009="Winter_weekend",$R6009="Non-Winter_weekend"),Inputs!$H$5,IF(OR($R6009="Winter_weekday",$R6009="Non-Winter_weekday"),Inputs!$G$5,ERROR))</f>
        <v>3P TOU Weekday</v>
      </c>
      <c r="F6009" s="211" t="b">
        <f>IFERROR(INDEX('2021 Event Days'!$1:$1048576,MATCH('2021 Hourly Data'!$I6009,'2021 Event Days'!$D:$D,0),MATCH('2021 Hourly Data'!F$6,'2021 Event Days'!$6:$6,0)),FALSE)</f>
        <v>0</v>
      </c>
      <c r="G6009" s="211" t="str">
        <f t="shared" si="1306"/>
        <v>44447_1</v>
      </c>
      <c r="H6009" s="12"/>
      <c r="I6009" s="12">
        <v>44447</v>
      </c>
      <c r="J6009" s="10">
        <f t="shared" si="1307"/>
        <v>9</v>
      </c>
      <c r="K6009" s="10">
        <f t="shared" si="1308"/>
        <v>8</v>
      </c>
      <c r="L6009" s="10" t="str">
        <f t="shared" si="1309"/>
        <v>hour2</v>
      </c>
      <c r="M6009" s="10">
        <f t="shared" si="1315"/>
        <v>2</v>
      </c>
      <c r="N6009" s="10">
        <f t="shared" si="1310"/>
        <v>1</v>
      </c>
      <c r="O6009" s="27" t="str">
        <f>INDEX('Season and Day Definitions'!$1:$1048576,MATCH('2021 Hourly Data'!$J6009,'Season and Day Definitions'!$B:$B,0),MATCH('2021 Hourly Data'!$O$6,'Season and Day Definitions'!$5:$5,0))</f>
        <v>Non-Winter</v>
      </c>
      <c r="P6009" s="10">
        <f t="shared" si="1311"/>
        <v>4</v>
      </c>
      <c r="Q6009" s="27" t="str">
        <f>IFERROR(INDEX('Season and Day Definitions'!$1:$1048576,MATCH('2021 Hourly Data'!$I6009,'Season and Day Definitions'!$E:$E,0),MATCH('2021 Hourly Data'!$Q$6,'Season and Day Definitions'!$5:$5,0)),IF(OR($P6009=1,$P6009=7),"weekend","weekday"))</f>
        <v>weekday</v>
      </c>
      <c r="R6009" s="10" t="str">
        <f t="shared" si="1312"/>
        <v>Non-Winter_weekday</v>
      </c>
      <c r="S6009" s="27" t="str">
        <f>INDEX(Inputs!$1:$1048576,MATCH('2021 Hourly Data'!$M6009,Inputs!$C:$C,0),MATCH(D6009,Inputs!$5:$5,0))</f>
        <v>Off</v>
      </c>
      <c r="T6009" s="282" t="str">
        <f t="shared" si="1303"/>
        <v>Off</v>
      </c>
      <c r="U6009" s="27" t="str">
        <f>INDEX(Inputs!$1:$1048576,MATCH('2021 Hourly Data'!$M6009,Inputs!$C:$C,0),MATCH(E6009,Inputs!$5:$5,0))</f>
        <v>Super Off</v>
      </c>
      <c r="V6009" s="34">
        <f>INDEX('2021 Res. Load (scaled)'!$1:$1048576,MATCH('2021 Hourly Data'!$A6009,'2021 Res. Load (scaled)'!$C:$C,0),MATCH('2021 Hourly Data'!$M6009,'2021 Res. Load (scaled)'!$1:$1,0))/$V$1</f>
        <v>689.22207759152684</v>
      </c>
      <c r="W6009" s="41">
        <f t="shared" si="1313"/>
        <v>689.22207759152684</v>
      </c>
      <c r="X6009" s="34">
        <f>INDEX('2021 SCom Load (scaled)'!$1:$1048576,MATCH($A6009,'2021 SCom Load (scaled)'!$C:$C,0),MATCH($M6009,'2021 SCom Load (scaled)'!$1:$1,0))/$X$1</f>
        <v>224.73491043612313</v>
      </c>
      <c r="Y6009" s="41">
        <f t="shared" si="1304"/>
        <v>224.73491043612313</v>
      </c>
      <c r="Z6009" s="34">
        <f>INDEX('2021 System Load'!$1:$1048576,MATCH($A6009,'2021 System Load'!$C:$C,0),MATCH($M6009,'2021 System Load'!$1:$1,0))/$X$1</f>
        <v>1693.4529392675252</v>
      </c>
    </row>
    <row r="6010" spans="1:26" ht="15" customHeight="1" x14ac:dyDescent="0.3">
      <c r="A6010" s="31" t="str">
        <f t="shared" si="1302"/>
        <v>9_8</v>
      </c>
      <c r="B6010" s="31">
        <f t="shared" si="1314"/>
        <v>6003</v>
      </c>
      <c r="C6010" s="31">
        <f t="shared" si="1305"/>
        <v>251</v>
      </c>
      <c r="D6010" s="197" t="str">
        <f>IF(OR($R6010="Winter_weekend",$R6010="Non-Winter_weekend"),"Weekend",IF($R6010="Winter_weekday","Winter Weekday",IF($R6010="Non-Winter_weekday","Non-Winter Weekday",ERROR)))</f>
        <v>Non-Winter Weekday</v>
      </c>
      <c r="E6010" s="197" t="str">
        <f>IF(OR($R6010="Winter_weekend",$R6010="Non-Winter_weekend"),Inputs!$H$5,IF(OR($R6010="Winter_weekday",$R6010="Non-Winter_weekday"),Inputs!$G$5,ERROR))</f>
        <v>3P TOU Weekday</v>
      </c>
      <c r="F6010" s="211" t="b">
        <f>IFERROR(INDEX('2021 Event Days'!$1:$1048576,MATCH('2021 Hourly Data'!$I6010,'2021 Event Days'!$D:$D,0),MATCH('2021 Hourly Data'!F$6,'2021 Event Days'!$6:$6,0)),FALSE)</f>
        <v>0</v>
      </c>
      <c r="G6010" s="211" t="str">
        <f t="shared" si="1306"/>
        <v>44447_2</v>
      </c>
      <c r="H6010" s="12"/>
      <c r="I6010" s="12">
        <v>44447</v>
      </c>
      <c r="J6010" s="10">
        <f t="shared" si="1307"/>
        <v>9</v>
      </c>
      <c r="K6010" s="10">
        <f t="shared" si="1308"/>
        <v>8</v>
      </c>
      <c r="L6010" s="10" t="str">
        <f t="shared" si="1309"/>
        <v>hour3</v>
      </c>
      <c r="M6010" s="10">
        <f t="shared" si="1315"/>
        <v>3</v>
      </c>
      <c r="N6010" s="10">
        <f t="shared" si="1310"/>
        <v>2</v>
      </c>
      <c r="O6010" s="27" t="str">
        <f>INDEX('Season and Day Definitions'!$1:$1048576,MATCH('2021 Hourly Data'!$J6010,'Season and Day Definitions'!$B:$B,0),MATCH('2021 Hourly Data'!$O$6,'Season and Day Definitions'!$5:$5,0))</f>
        <v>Non-Winter</v>
      </c>
      <c r="P6010" s="10">
        <f t="shared" si="1311"/>
        <v>4</v>
      </c>
      <c r="Q6010" s="27" t="str">
        <f>IFERROR(INDEX('Season and Day Definitions'!$1:$1048576,MATCH('2021 Hourly Data'!$I6010,'Season and Day Definitions'!$E:$E,0),MATCH('2021 Hourly Data'!$Q$6,'Season and Day Definitions'!$5:$5,0)),IF(OR($P6010=1,$P6010=7),"weekend","weekday"))</f>
        <v>weekday</v>
      </c>
      <c r="R6010" s="10" t="str">
        <f t="shared" si="1312"/>
        <v>Non-Winter_weekday</v>
      </c>
      <c r="S6010" s="27" t="str">
        <f>INDEX(Inputs!$1:$1048576,MATCH('2021 Hourly Data'!$M6010,Inputs!$C:$C,0),MATCH(D6010,Inputs!$5:$5,0))</f>
        <v>Off</v>
      </c>
      <c r="T6010" s="282" t="str">
        <f t="shared" si="1303"/>
        <v>Off</v>
      </c>
      <c r="U6010" s="27" t="str">
        <f>INDEX(Inputs!$1:$1048576,MATCH('2021 Hourly Data'!$M6010,Inputs!$C:$C,0),MATCH(E6010,Inputs!$5:$5,0))</f>
        <v>Super Off</v>
      </c>
      <c r="V6010" s="34">
        <f>INDEX('2021 Res. Load (scaled)'!$1:$1048576,MATCH('2021 Hourly Data'!$A6010,'2021 Res. Load (scaled)'!$C:$C,0),MATCH('2021 Hourly Data'!$M6010,'2021 Res. Load (scaled)'!$1:$1,0))/$V$1</f>
        <v>646.91670975065642</v>
      </c>
      <c r="W6010" s="41">
        <f t="shared" si="1313"/>
        <v>646.91670975065642</v>
      </c>
      <c r="X6010" s="34">
        <f>INDEX('2021 SCom Load (scaled)'!$1:$1048576,MATCH($A6010,'2021 SCom Load (scaled)'!$C:$C,0),MATCH($M6010,'2021 SCom Load (scaled)'!$1:$1,0))/$X$1</f>
        <v>220.30805729407186</v>
      </c>
      <c r="Y6010" s="41">
        <f t="shared" si="1304"/>
        <v>220.30805729407186</v>
      </c>
      <c r="Z6010" s="34">
        <f>INDEX('2021 System Load'!$1:$1048576,MATCH($A6010,'2021 System Load'!$C:$C,0),MATCH($M6010,'2021 System Load'!$1:$1,0))/$X$1</f>
        <v>1642.2636703471471</v>
      </c>
    </row>
    <row r="6011" spans="1:26" ht="15" customHeight="1" x14ac:dyDescent="0.3">
      <c r="A6011" s="31" t="str">
        <f t="shared" si="1302"/>
        <v>9_8</v>
      </c>
      <c r="B6011" s="31">
        <f t="shared" si="1314"/>
        <v>6004</v>
      </c>
      <c r="C6011" s="31">
        <f t="shared" si="1305"/>
        <v>251</v>
      </c>
      <c r="D6011" s="197" t="str">
        <f>IF(OR($R6011="Winter_weekend",$R6011="Non-Winter_weekend"),"Weekend",IF($R6011="Winter_weekday","Winter Weekday",IF($R6011="Non-Winter_weekday","Non-Winter Weekday",ERROR)))</f>
        <v>Non-Winter Weekday</v>
      </c>
      <c r="E6011" s="197" t="str">
        <f>IF(OR($R6011="Winter_weekend",$R6011="Non-Winter_weekend"),Inputs!$H$5,IF(OR($R6011="Winter_weekday",$R6011="Non-Winter_weekday"),Inputs!$G$5,ERROR))</f>
        <v>3P TOU Weekday</v>
      </c>
      <c r="F6011" s="211" t="b">
        <f>IFERROR(INDEX('2021 Event Days'!$1:$1048576,MATCH('2021 Hourly Data'!$I6011,'2021 Event Days'!$D:$D,0),MATCH('2021 Hourly Data'!F$6,'2021 Event Days'!$6:$6,0)),FALSE)</f>
        <v>0</v>
      </c>
      <c r="G6011" s="211" t="str">
        <f t="shared" si="1306"/>
        <v>44447_3</v>
      </c>
      <c r="H6011" s="12"/>
      <c r="I6011" s="12">
        <v>44447</v>
      </c>
      <c r="J6011" s="10">
        <f t="shared" si="1307"/>
        <v>9</v>
      </c>
      <c r="K6011" s="10">
        <f t="shared" si="1308"/>
        <v>8</v>
      </c>
      <c r="L6011" s="10" t="str">
        <f t="shared" si="1309"/>
        <v>hour4</v>
      </c>
      <c r="M6011" s="10">
        <f t="shared" si="1315"/>
        <v>4</v>
      </c>
      <c r="N6011" s="10">
        <f t="shared" si="1310"/>
        <v>3</v>
      </c>
      <c r="O6011" s="27" t="str">
        <f>INDEX('Season and Day Definitions'!$1:$1048576,MATCH('2021 Hourly Data'!$J6011,'Season and Day Definitions'!$B:$B,0),MATCH('2021 Hourly Data'!$O$6,'Season and Day Definitions'!$5:$5,0))</f>
        <v>Non-Winter</v>
      </c>
      <c r="P6011" s="10">
        <f t="shared" si="1311"/>
        <v>4</v>
      </c>
      <c r="Q6011" s="27" t="str">
        <f>IFERROR(INDEX('Season and Day Definitions'!$1:$1048576,MATCH('2021 Hourly Data'!$I6011,'Season and Day Definitions'!$E:$E,0),MATCH('2021 Hourly Data'!$Q$6,'Season and Day Definitions'!$5:$5,0)),IF(OR($P6011=1,$P6011=7),"weekend","weekday"))</f>
        <v>weekday</v>
      </c>
      <c r="R6011" s="10" t="str">
        <f t="shared" si="1312"/>
        <v>Non-Winter_weekday</v>
      </c>
      <c r="S6011" s="27" t="str">
        <f>INDEX(Inputs!$1:$1048576,MATCH('2021 Hourly Data'!$M6011,Inputs!$C:$C,0),MATCH(D6011,Inputs!$5:$5,0))</f>
        <v>Off</v>
      </c>
      <c r="T6011" s="282" t="str">
        <f t="shared" si="1303"/>
        <v>Off</v>
      </c>
      <c r="U6011" s="27" t="str">
        <f>INDEX(Inputs!$1:$1048576,MATCH('2021 Hourly Data'!$M6011,Inputs!$C:$C,0),MATCH(E6011,Inputs!$5:$5,0))</f>
        <v>Super Off</v>
      </c>
      <c r="V6011" s="34">
        <f>INDEX('2021 Res. Load (scaled)'!$1:$1048576,MATCH('2021 Hourly Data'!$A6011,'2021 Res. Load (scaled)'!$C:$C,0),MATCH('2021 Hourly Data'!$M6011,'2021 Res. Load (scaled)'!$1:$1,0))/$V$1</f>
        <v>628.49000139500117</v>
      </c>
      <c r="W6011" s="41">
        <f t="shared" si="1313"/>
        <v>628.49000139500117</v>
      </c>
      <c r="X6011" s="34">
        <f>INDEX('2021 SCom Load (scaled)'!$1:$1048576,MATCH($A6011,'2021 SCom Load (scaled)'!$C:$C,0),MATCH($M6011,'2021 SCom Load (scaled)'!$1:$1,0))/$X$1</f>
        <v>224.68090485732344</v>
      </c>
      <c r="Y6011" s="41">
        <f t="shared" si="1304"/>
        <v>224.68090485732344</v>
      </c>
      <c r="Z6011" s="34">
        <f>INDEX('2021 System Load'!$1:$1048576,MATCH($A6011,'2021 System Load'!$C:$C,0),MATCH($M6011,'2021 System Load'!$1:$1,0))/$X$1</f>
        <v>1631.2430378419865</v>
      </c>
    </row>
    <row r="6012" spans="1:26" ht="15" customHeight="1" x14ac:dyDescent="0.3">
      <c r="A6012" s="31" t="str">
        <f t="shared" si="1302"/>
        <v>9_8</v>
      </c>
      <c r="B6012" s="31">
        <f t="shared" si="1314"/>
        <v>6005</v>
      </c>
      <c r="C6012" s="31">
        <f t="shared" si="1305"/>
        <v>251</v>
      </c>
      <c r="D6012" s="197" t="str">
        <f>IF(OR($R6012="Winter_weekend",$R6012="Non-Winter_weekend"),"Weekend",IF($R6012="Winter_weekday","Winter Weekday",IF($R6012="Non-Winter_weekday","Non-Winter Weekday",ERROR)))</f>
        <v>Non-Winter Weekday</v>
      </c>
      <c r="E6012" s="197" t="str">
        <f>IF(OR($R6012="Winter_weekend",$R6012="Non-Winter_weekend"),Inputs!$H$5,IF(OR($R6012="Winter_weekday",$R6012="Non-Winter_weekday"),Inputs!$G$5,ERROR))</f>
        <v>3P TOU Weekday</v>
      </c>
      <c r="F6012" s="211" t="b">
        <f>IFERROR(INDEX('2021 Event Days'!$1:$1048576,MATCH('2021 Hourly Data'!$I6012,'2021 Event Days'!$D:$D,0),MATCH('2021 Hourly Data'!F$6,'2021 Event Days'!$6:$6,0)),FALSE)</f>
        <v>0</v>
      </c>
      <c r="G6012" s="211" t="str">
        <f t="shared" si="1306"/>
        <v>44447_4</v>
      </c>
      <c r="H6012" s="12"/>
      <c r="I6012" s="12">
        <v>44447</v>
      </c>
      <c r="J6012" s="10">
        <f t="shared" si="1307"/>
        <v>9</v>
      </c>
      <c r="K6012" s="10">
        <f t="shared" si="1308"/>
        <v>8</v>
      </c>
      <c r="L6012" s="10" t="str">
        <f t="shared" si="1309"/>
        <v>hour5</v>
      </c>
      <c r="M6012" s="10">
        <f t="shared" si="1315"/>
        <v>5</v>
      </c>
      <c r="N6012" s="10">
        <f t="shared" si="1310"/>
        <v>4</v>
      </c>
      <c r="O6012" s="27" t="str">
        <f>INDEX('Season and Day Definitions'!$1:$1048576,MATCH('2021 Hourly Data'!$J6012,'Season and Day Definitions'!$B:$B,0),MATCH('2021 Hourly Data'!$O$6,'Season and Day Definitions'!$5:$5,0))</f>
        <v>Non-Winter</v>
      </c>
      <c r="P6012" s="10">
        <f t="shared" si="1311"/>
        <v>4</v>
      </c>
      <c r="Q6012" s="27" t="str">
        <f>IFERROR(INDEX('Season and Day Definitions'!$1:$1048576,MATCH('2021 Hourly Data'!$I6012,'Season and Day Definitions'!$E:$E,0),MATCH('2021 Hourly Data'!$Q$6,'Season and Day Definitions'!$5:$5,0)),IF(OR($P6012=1,$P6012=7),"weekend","weekday"))</f>
        <v>weekday</v>
      </c>
      <c r="R6012" s="10" t="str">
        <f t="shared" si="1312"/>
        <v>Non-Winter_weekday</v>
      </c>
      <c r="S6012" s="27" t="str">
        <f>INDEX(Inputs!$1:$1048576,MATCH('2021 Hourly Data'!$M6012,Inputs!$C:$C,0),MATCH(D6012,Inputs!$5:$5,0))</f>
        <v>Off</v>
      </c>
      <c r="T6012" s="282" t="str">
        <f t="shared" si="1303"/>
        <v>Off</v>
      </c>
      <c r="U6012" s="27" t="str">
        <f>INDEX(Inputs!$1:$1048576,MATCH('2021 Hourly Data'!$M6012,Inputs!$C:$C,0),MATCH(E6012,Inputs!$5:$5,0))</f>
        <v>Super Off</v>
      </c>
      <c r="V6012" s="34">
        <f>INDEX('2021 Res. Load (scaled)'!$1:$1048576,MATCH('2021 Hourly Data'!$A6012,'2021 Res. Load (scaled)'!$C:$C,0),MATCH('2021 Hourly Data'!$M6012,'2021 Res. Load (scaled)'!$1:$1,0))/$V$1</f>
        <v>626.91743044250154</v>
      </c>
      <c r="W6012" s="41">
        <f t="shared" si="1313"/>
        <v>626.91743044250154</v>
      </c>
      <c r="X6012" s="34">
        <f>INDEX('2021 SCom Load (scaled)'!$1:$1048576,MATCH($A6012,'2021 SCom Load (scaled)'!$C:$C,0),MATCH($M6012,'2021 SCom Load (scaled)'!$1:$1,0))/$X$1</f>
        <v>229.36447449447934</v>
      </c>
      <c r="Y6012" s="41">
        <f t="shared" si="1304"/>
        <v>229.36447449447934</v>
      </c>
      <c r="Z6012" s="34">
        <f>INDEX('2021 System Load'!$1:$1048576,MATCH($A6012,'2021 System Load'!$C:$C,0),MATCH($M6012,'2021 System Load'!$1:$1,0))/$X$1</f>
        <v>1670.3087757285855</v>
      </c>
    </row>
    <row r="6013" spans="1:26" ht="15" customHeight="1" x14ac:dyDescent="0.3">
      <c r="A6013" s="31" t="str">
        <f t="shared" si="1302"/>
        <v>9_8</v>
      </c>
      <c r="B6013" s="31">
        <f t="shared" si="1314"/>
        <v>6006</v>
      </c>
      <c r="C6013" s="31">
        <f t="shared" si="1305"/>
        <v>251</v>
      </c>
      <c r="D6013" s="197" t="str">
        <f>IF(OR($R6013="Winter_weekend",$R6013="Non-Winter_weekend"),"Weekend",IF($R6013="Winter_weekday","Winter Weekday",IF($R6013="Non-Winter_weekday","Non-Winter Weekday",ERROR)))</f>
        <v>Non-Winter Weekday</v>
      </c>
      <c r="E6013" s="197" t="str">
        <f>IF(OR($R6013="Winter_weekend",$R6013="Non-Winter_weekend"),Inputs!$H$5,IF(OR($R6013="Winter_weekday",$R6013="Non-Winter_weekday"),Inputs!$G$5,ERROR))</f>
        <v>3P TOU Weekday</v>
      </c>
      <c r="F6013" s="211" t="b">
        <f>IFERROR(INDEX('2021 Event Days'!$1:$1048576,MATCH('2021 Hourly Data'!$I6013,'2021 Event Days'!$D:$D,0),MATCH('2021 Hourly Data'!F$6,'2021 Event Days'!$6:$6,0)),FALSE)</f>
        <v>0</v>
      </c>
      <c r="G6013" s="211" t="str">
        <f t="shared" si="1306"/>
        <v>44447_5</v>
      </c>
      <c r="H6013" s="12"/>
      <c r="I6013" s="12">
        <v>44447</v>
      </c>
      <c r="J6013" s="10">
        <f t="shared" si="1307"/>
        <v>9</v>
      </c>
      <c r="K6013" s="10">
        <f t="shared" si="1308"/>
        <v>8</v>
      </c>
      <c r="L6013" s="10" t="str">
        <f t="shared" si="1309"/>
        <v>hour6</v>
      </c>
      <c r="M6013" s="10">
        <f t="shared" si="1315"/>
        <v>6</v>
      </c>
      <c r="N6013" s="10">
        <f t="shared" si="1310"/>
        <v>5</v>
      </c>
      <c r="O6013" s="27" t="str">
        <f>INDEX('Season and Day Definitions'!$1:$1048576,MATCH('2021 Hourly Data'!$J6013,'Season and Day Definitions'!$B:$B,0),MATCH('2021 Hourly Data'!$O$6,'Season and Day Definitions'!$5:$5,0))</f>
        <v>Non-Winter</v>
      </c>
      <c r="P6013" s="10">
        <f t="shared" si="1311"/>
        <v>4</v>
      </c>
      <c r="Q6013" s="27" t="str">
        <f>IFERROR(INDEX('Season and Day Definitions'!$1:$1048576,MATCH('2021 Hourly Data'!$I6013,'Season and Day Definitions'!$E:$E,0),MATCH('2021 Hourly Data'!$Q$6,'Season and Day Definitions'!$5:$5,0)),IF(OR($P6013=1,$P6013=7),"weekend","weekday"))</f>
        <v>weekday</v>
      </c>
      <c r="R6013" s="10" t="str">
        <f t="shared" si="1312"/>
        <v>Non-Winter_weekday</v>
      </c>
      <c r="S6013" s="27" t="str">
        <f>INDEX(Inputs!$1:$1048576,MATCH('2021 Hourly Data'!$M6013,Inputs!$C:$C,0),MATCH(D6013,Inputs!$5:$5,0))</f>
        <v>Off</v>
      </c>
      <c r="T6013" s="282" t="str">
        <f t="shared" si="1303"/>
        <v>Off</v>
      </c>
      <c r="U6013" s="27" t="str">
        <f>INDEX(Inputs!$1:$1048576,MATCH('2021 Hourly Data'!$M6013,Inputs!$C:$C,0),MATCH(E6013,Inputs!$5:$5,0))</f>
        <v>Super Off</v>
      </c>
      <c r="V6013" s="34">
        <f>INDEX('2021 Res. Load (scaled)'!$1:$1048576,MATCH('2021 Hourly Data'!$A6013,'2021 Res. Load (scaled)'!$C:$C,0),MATCH('2021 Hourly Data'!$M6013,'2021 Res. Load (scaled)'!$1:$1,0))/$V$1</f>
        <v>776.79424713479159</v>
      </c>
      <c r="W6013" s="41">
        <f t="shared" si="1313"/>
        <v>776.79424713479159</v>
      </c>
      <c r="X6013" s="34">
        <f>INDEX('2021 SCom Load (scaled)'!$1:$1048576,MATCH($A6013,'2021 SCom Load (scaled)'!$C:$C,0),MATCH($M6013,'2021 SCom Load (scaled)'!$1:$1,0))/$X$1</f>
        <v>253.38536482298133</v>
      </c>
      <c r="Y6013" s="41">
        <f t="shared" si="1304"/>
        <v>253.38536482298133</v>
      </c>
      <c r="Z6013" s="34">
        <f>INDEX('2021 System Load'!$1:$1048576,MATCH($A6013,'2021 System Load'!$C:$C,0),MATCH($M6013,'2021 System Load'!$1:$1,0))/$X$1</f>
        <v>1956.2086493434938</v>
      </c>
    </row>
    <row r="6014" spans="1:26" ht="15" customHeight="1" x14ac:dyDescent="0.3">
      <c r="A6014" s="31" t="str">
        <f t="shared" si="1302"/>
        <v>9_8</v>
      </c>
      <c r="B6014" s="31">
        <f t="shared" si="1314"/>
        <v>6007</v>
      </c>
      <c r="C6014" s="31">
        <f t="shared" si="1305"/>
        <v>251</v>
      </c>
      <c r="D6014" s="197" t="str">
        <f>IF(OR($R6014="Winter_weekend",$R6014="Non-Winter_weekend"),"Weekend",IF($R6014="Winter_weekday","Winter Weekday",IF($R6014="Non-Winter_weekday","Non-Winter Weekday",ERROR)))</f>
        <v>Non-Winter Weekday</v>
      </c>
      <c r="E6014" s="197" t="str">
        <f>IF(OR($R6014="Winter_weekend",$R6014="Non-Winter_weekend"),Inputs!$H$5,IF(OR($R6014="Winter_weekday",$R6014="Non-Winter_weekday"),Inputs!$G$5,ERROR))</f>
        <v>3P TOU Weekday</v>
      </c>
      <c r="F6014" s="211" t="b">
        <f>IFERROR(INDEX('2021 Event Days'!$1:$1048576,MATCH('2021 Hourly Data'!$I6014,'2021 Event Days'!$D:$D,0),MATCH('2021 Hourly Data'!F$6,'2021 Event Days'!$6:$6,0)),FALSE)</f>
        <v>0</v>
      </c>
      <c r="G6014" s="211" t="str">
        <f t="shared" si="1306"/>
        <v>44447_6</v>
      </c>
      <c r="H6014" s="12"/>
      <c r="I6014" s="12">
        <v>44447</v>
      </c>
      <c r="J6014" s="10">
        <f t="shared" si="1307"/>
        <v>9</v>
      </c>
      <c r="K6014" s="10">
        <f t="shared" si="1308"/>
        <v>8</v>
      </c>
      <c r="L6014" s="10" t="str">
        <f t="shared" si="1309"/>
        <v>hour7</v>
      </c>
      <c r="M6014" s="10">
        <f t="shared" si="1315"/>
        <v>7</v>
      </c>
      <c r="N6014" s="10">
        <f t="shared" si="1310"/>
        <v>6</v>
      </c>
      <c r="O6014" s="27" t="str">
        <f>INDEX('Season and Day Definitions'!$1:$1048576,MATCH('2021 Hourly Data'!$J6014,'Season and Day Definitions'!$B:$B,0),MATCH('2021 Hourly Data'!$O$6,'Season and Day Definitions'!$5:$5,0))</f>
        <v>Non-Winter</v>
      </c>
      <c r="P6014" s="10">
        <f t="shared" si="1311"/>
        <v>4</v>
      </c>
      <c r="Q6014" s="27" t="str">
        <f>IFERROR(INDEX('Season and Day Definitions'!$1:$1048576,MATCH('2021 Hourly Data'!$I6014,'Season and Day Definitions'!$E:$E,0),MATCH('2021 Hourly Data'!$Q$6,'Season and Day Definitions'!$5:$5,0)),IF(OR($P6014=1,$P6014=7),"weekend","weekday"))</f>
        <v>weekday</v>
      </c>
      <c r="R6014" s="10" t="str">
        <f t="shared" si="1312"/>
        <v>Non-Winter_weekday</v>
      </c>
      <c r="S6014" s="27" t="str">
        <f>INDEX(Inputs!$1:$1048576,MATCH('2021 Hourly Data'!$M6014,Inputs!$C:$C,0),MATCH(D6014,Inputs!$5:$5,0))</f>
        <v>Off</v>
      </c>
      <c r="T6014" s="282" t="str">
        <f t="shared" si="1303"/>
        <v>Off</v>
      </c>
      <c r="U6014" s="27" t="str">
        <f>INDEX(Inputs!$1:$1048576,MATCH('2021 Hourly Data'!$M6014,Inputs!$C:$C,0),MATCH(E6014,Inputs!$5:$5,0))</f>
        <v>Super Off</v>
      </c>
      <c r="V6014" s="34">
        <f>INDEX('2021 Res. Load (scaled)'!$1:$1048576,MATCH('2021 Hourly Data'!$A6014,'2021 Res. Load (scaled)'!$C:$C,0),MATCH('2021 Hourly Data'!$M6014,'2021 Res. Load (scaled)'!$1:$1,0))/$V$1</f>
        <v>837.82344525358985</v>
      </c>
      <c r="W6014" s="41">
        <f t="shared" si="1313"/>
        <v>837.82344525358985</v>
      </c>
      <c r="X6014" s="34">
        <f>INDEX('2021 SCom Load (scaled)'!$1:$1048576,MATCH($A6014,'2021 SCom Load (scaled)'!$C:$C,0),MATCH($M6014,'2021 SCom Load (scaled)'!$1:$1,0))/$X$1</f>
        <v>284.41692735551595</v>
      </c>
      <c r="Y6014" s="41">
        <f t="shared" si="1304"/>
        <v>284.41692735551595</v>
      </c>
      <c r="Z6014" s="34">
        <f>INDEX('2021 System Load'!$1:$1048576,MATCH($A6014,'2021 System Load'!$C:$C,0),MATCH($M6014,'2021 System Load'!$1:$1,0))/$X$1</f>
        <v>2206.3994054465475</v>
      </c>
    </row>
    <row r="6015" spans="1:26" ht="15" customHeight="1" x14ac:dyDescent="0.3">
      <c r="A6015" s="31" t="str">
        <f t="shared" si="1302"/>
        <v>9_8</v>
      </c>
      <c r="B6015" s="31">
        <f t="shared" si="1314"/>
        <v>6008</v>
      </c>
      <c r="C6015" s="31">
        <f t="shared" si="1305"/>
        <v>251</v>
      </c>
      <c r="D6015" s="197" t="str">
        <f>IF(OR($R6015="Winter_weekend",$R6015="Non-Winter_weekend"),"Weekend",IF($R6015="Winter_weekday","Winter Weekday",IF($R6015="Non-Winter_weekday","Non-Winter Weekday",ERROR)))</f>
        <v>Non-Winter Weekday</v>
      </c>
      <c r="E6015" s="197" t="str">
        <f>IF(OR($R6015="Winter_weekend",$R6015="Non-Winter_weekend"),Inputs!$H$5,IF(OR($R6015="Winter_weekday",$R6015="Non-Winter_weekday"),Inputs!$G$5,ERROR))</f>
        <v>3P TOU Weekday</v>
      </c>
      <c r="F6015" s="211" t="b">
        <f>IFERROR(INDEX('2021 Event Days'!$1:$1048576,MATCH('2021 Hourly Data'!$I6015,'2021 Event Days'!$D:$D,0),MATCH('2021 Hourly Data'!F$6,'2021 Event Days'!$6:$6,0)),FALSE)</f>
        <v>0</v>
      </c>
      <c r="G6015" s="211" t="str">
        <f t="shared" si="1306"/>
        <v>44447_7</v>
      </c>
      <c r="H6015" s="12"/>
      <c r="I6015" s="12">
        <v>44447</v>
      </c>
      <c r="J6015" s="10">
        <f t="shared" si="1307"/>
        <v>9</v>
      </c>
      <c r="K6015" s="10">
        <f t="shared" si="1308"/>
        <v>8</v>
      </c>
      <c r="L6015" s="10" t="str">
        <f t="shared" si="1309"/>
        <v>hour8</v>
      </c>
      <c r="M6015" s="10">
        <f t="shared" si="1315"/>
        <v>8</v>
      </c>
      <c r="N6015" s="10">
        <f t="shared" si="1310"/>
        <v>7</v>
      </c>
      <c r="O6015" s="27" t="str">
        <f>INDEX('Season and Day Definitions'!$1:$1048576,MATCH('2021 Hourly Data'!$J6015,'Season and Day Definitions'!$B:$B,0),MATCH('2021 Hourly Data'!$O$6,'Season and Day Definitions'!$5:$5,0))</f>
        <v>Non-Winter</v>
      </c>
      <c r="P6015" s="10">
        <f t="shared" si="1311"/>
        <v>4</v>
      </c>
      <c r="Q6015" s="27" t="str">
        <f>IFERROR(INDEX('Season and Day Definitions'!$1:$1048576,MATCH('2021 Hourly Data'!$I6015,'Season and Day Definitions'!$E:$E,0),MATCH('2021 Hourly Data'!$Q$6,'Season and Day Definitions'!$5:$5,0)),IF(OR($P6015=1,$P6015=7),"weekend","weekday"))</f>
        <v>weekday</v>
      </c>
      <c r="R6015" s="10" t="str">
        <f t="shared" si="1312"/>
        <v>Non-Winter_weekday</v>
      </c>
      <c r="S6015" s="27" t="str">
        <f>INDEX(Inputs!$1:$1048576,MATCH('2021 Hourly Data'!$M6015,Inputs!$C:$C,0),MATCH(D6015,Inputs!$5:$5,0))</f>
        <v>Off</v>
      </c>
      <c r="T6015" s="282" t="str">
        <f t="shared" si="1303"/>
        <v>Off</v>
      </c>
      <c r="U6015" s="27" t="str">
        <f>INDEX(Inputs!$1:$1048576,MATCH('2021 Hourly Data'!$M6015,Inputs!$C:$C,0),MATCH(E6015,Inputs!$5:$5,0))</f>
        <v>Peak</v>
      </c>
      <c r="V6015" s="34">
        <f>INDEX('2021 Res. Load (scaled)'!$1:$1048576,MATCH('2021 Hourly Data'!$A6015,'2021 Res. Load (scaled)'!$C:$C,0),MATCH('2021 Hourly Data'!$M6015,'2021 Res. Load (scaled)'!$1:$1,0))/$V$1</f>
        <v>893.47423109921601</v>
      </c>
      <c r="W6015" s="41">
        <f t="shared" si="1313"/>
        <v>893.47423109921601</v>
      </c>
      <c r="X6015" s="34">
        <f>INDEX('2021 SCom Load (scaled)'!$1:$1048576,MATCH($A6015,'2021 SCom Load (scaled)'!$C:$C,0),MATCH($M6015,'2021 SCom Load (scaled)'!$1:$1,0))/$X$1</f>
        <v>286.11897804977366</v>
      </c>
      <c r="Y6015" s="41">
        <f t="shared" si="1304"/>
        <v>286.11897804977366</v>
      </c>
      <c r="Z6015" s="34">
        <f>INDEX('2021 System Load'!$1:$1048576,MATCH($A6015,'2021 System Load'!$C:$C,0),MATCH($M6015,'2021 System Load'!$1:$1,0))/$X$1</f>
        <v>2343.273921350069</v>
      </c>
    </row>
    <row r="6016" spans="1:26" ht="15" customHeight="1" x14ac:dyDescent="0.3">
      <c r="A6016" s="31" t="str">
        <f t="shared" si="1302"/>
        <v>9_8</v>
      </c>
      <c r="B6016" s="31">
        <f t="shared" si="1314"/>
        <v>6009</v>
      </c>
      <c r="C6016" s="31">
        <f t="shared" si="1305"/>
        <v>251</v>
      </c>
      <c r="D6016" s="197" t="str">
        <f>IF(OR($R6016="Winter_weekend",$R6016="Non-Winter_weekend"),"Weekend",IF($R6016="Winter_weekday","Winter Weekday",IF($R6016="Non-Winter_weekday","Non-Winter Weekday",ERROR)))</f>
        <v>Non-Winter Weekday</v>
      </c>
      <c r="E6016" s="197" t="str">
        <f>IF(OR($R6016="Winter_weekend",$R6016="Non-Winter_weekend"),Inputs!$H$5,IF(OR($R6016="Winter_weekday",$R6016="Non-Winter_weekday"),Inputs!$G$5,ERROR))</f>
        <v>3P TOU Weekday</v>
      </c>
      <c r="F6016" s="211" t="b">
        <f>IFERROR(INDEX('2021 Event Days'!$1:$1048576,MATCH('2021 Hourly Data'!$I6016,'2021 Event Days'!$D:$D,0),MATCH('2021 Hourly Data'!F$6,'2021 Event Days'!$6:$6,0)),FALSE)</f>
        <v>0</v>
      </c>
      <c r="G6016" s="211" t="str">
        <f t="shared" si="1306"/>
        <v>44447_8</v>
      </c>
      <c r="H6016" s="12"/>
      <c r="I6016" s="12">
        <v>44447</v>
      </c>
      <c r="J6016" s="10">
        <f t="shared" si="1307"/>
        <v>9</v>
      </c>
      <c r="K6016" s="10">
        <f t="shared" si="1308"/>
        <v>8</v>
      </c>
      <c r="L6016" s="10" t="str">
        <f t="shared" si="1309"/>
        <v>hour9</v>
      </c>
      <c r="M6016" s="10">
        <f t="shared" si="1315"/>
        <v>9</v>
      </c>
      <c r="N6016" s="10">
        <f t="shared" si="1310"/>
        <v>8</v>
      </c>
      <c r="O6016" s="27" t="str">
        <f>INDEX('Season and Day Definitions'!$1:$1048576,MATCH('2021 Hourly Data'!$J6016,'Season and Day Definitions'!$B:$B,0),MATCH('2021 Hourly Data'!$O$6,'Season and Day Definitions'!$5:$5,0))</f>
        <v>Non-Winter</v>
      </c>
      <c r="P6016" s="10">
        <f t="shared" si="1311"/>
        <v>4</v>
      </c>
      <c r="Q6016" s="27" t="str">
        <f>IFERROR(INDEX('Season and Day Definitions'!$1:$1048576,MATCH('2021 Hourly Data'!$I6016,'Season and Day Definitions'!$E:$E,0),MATCH('2021 Hourly Data'!$Q$6,'Season and Day Definitions'!$5:$5,0)),IF(OR($P6016=1,$P6016=7),"weekend","weekday"))</f>
        <v>weekday</v>
      </c>
      <c r="R6016" s="10" t="str">
        <f t="shared" si="1312"/>
        <v>Non-Winter_weekday</v>
      </c>
      <c r="S6016" s="27" t="str">
        <f>INDEX(Inputs!$1:$1048576,MATCH('2021 Hourly Data'!$M6016,Inputs!$C:$C,0),MATCH(D6016,Inputs!$5:$5,0))</f>
        <v>Off</v>
      </c>
      <c r="T6016" s="282" t="str">
        <f t="shared" si="1303"/>
        <v>Off</v>
      </c>
      <c r="U6016" s="27" t="str">
        <f>INDEX(Inputs!$1:$1048576,MATCH('2021 Hourly Data'!$M6016,Inputs!$C:$C,0),MATCH(E6016,Inputs!$5:$5,0))</f>
        <v>Peak</v>
      </c>
      <c r="V6016" s="34">
        <f>INDEX('2021 Res. Load (scaled)'!$1:$1048576,MATCH('2021 Hourly Data'!$A6016,'2021 Res. Load (scaled)'!$C:$C,0),MATCH('2021 Hourly Data'!$M6016,'2021 Res. Load (scaled)'!$1:$1,0))/$V$1</f>
        <v>965.14377533227082</v>
      </c>
      <c r="W6016" s="41">
        <f t="shared" si="1313"/>
        <v>965.14377533227082</v>
      </c>
      <c r="X6016" s="34">
        <f>INDEX('2021 SCom Load (scaled)'!$1:$1048576,MATCH($A6016,'2021 SCom Load (scaled)'!$C:$C,0),MATCH($M6016,'2021 SCom Load (scaled)'!$1:$1,0))/$X$1</f>
        <v>299.95289245770186</v>
      </c>
      <c r="Y6016" s="41">
        <f t="shared" si="1304"/>
        <v>299.95289245770186</v>
      </c>
      <c r="Z6016" s="34">
        <f>INDEX('2021 System Load'!$1:$1048576,MATCH($A6016,'2021 System Load'!$C:$C,0),MATCH($M6016,'2021 System Load'!$1:$1,0))/$X$1</f>
        <v>2488.0737926439792</v>
      </c>
    </row>
    <row r="6017" spans="1:26" ht="15" customHeight="1" x14ac:dyDescent="0.3">
      <c r="A6017" s="31" t="str">
        <f t="shared" si="1302"/>
        <v>9_8</v>
      </c>
      <c r="B6017" s="31">
        <f t="shared" si="1314"/>
        <v>6010</v>
      </c>
      <c r="C6017" s="31">
        <f t="shared" si="1305"/>
        <v>251</v>
      </c>
      <c r="D6017" s="197" t="str">
        <f>IF(OR($R6017="Winter_weekend",$R6017="Non-Winter_weekend"),"Weekend",IF($R6017="Winter_weekday","Winter Weekday",IF($R6017="Non-Winter_weekday","Non-Winter Weekday",ERROR)))</f>
        <v>Non-Winter Weekday</v>
      </c>
      <c r="E6017" s="197" t="str">
        <f>IF(OR($R6017="Winter_weekend",$R6017="Non-Winter_weekend"),Inputs!$H$5,IF(OR($R6017="Winter_weekday",$R6017="Non-Winter_weekday"),Inputs!$G$5,ERROR))</f>
        <v>3P TOU Weekday</v>
      </c>
      <c r="F6017" s="211" t="b">
        <f>IFERROR(INDEX('2021 Event Days'!$1:$1048576,MATCH('2021 Hourly Data'!$I6017,'2021 Event Days'!$D:$D,0),MATCH('2021 Hourly Data'!F$6,'2021 Event Days'!$6:$6,0)),FALSE)</f>
        <v>0</v>
      </c>
      <c r="G6017" s="211" t="str">
        <f t="shared" si="1306"/>
        <v>44447_9</v>
      </c>
      <c r="H6017" s="12"/>
      <c r="I6017" s="12">
        <v>44447</v>
      </c>
      <c r="J6017" s="10">
        <f t="shared" si="1307"/>
        <v>9</v>
      </c>
      <c r="K6017" s="10">
        <f t="shared" si="1308"/>
        <v>8</v>
      </c>
      <c r="L6017" s="10" t="str">
        <f t="shared" si="1309"/>
        <v>hour10</v>
      </c>
      <c r="M6017" s="10">
        <f t="shared" si="1315"/>
        <v>10</v>
      </c>
      <c r="N6017" s="10">
        <f t="shared" si="1310"/>
        <v>9</v>
      </c>
      <c r="O6017" s="27" t="str">
        <f>INDEX('Season and Day Definitions'!$1:$1048576,MATCH('2021 Hourly Data'!$J6017,'Season and Day Definitions'!$B:$B,0),MATCH('2021 Hourly Data'!$O$6,'Season and Day Definitions'!$5:$5,0))</f>
        <v>Non-Winter</v>
      </c>
      <c r="P6017" s="10">
        <f t="shared" si="1311"/>
        <v>4</v>
      </c>
      <c r="Q6017" s="27" t="str">
        <f>IFERROR(INDEX('Season and Day Definitions'!$1:$1048576,MATCH('2021 Hourly Data'!$I6017,'Season and Day Definitions'!$E:$E,0),MATCH('2021 Hourly Data'!$Q$6,'Season and Day Definitions'!$5:$5,0)),IF(OR($P6017=1,$P6017=7),"weekend","weekday"))</f>
        <v>weekday</v>
      </c>
      <c r="R6017" s="10" t="str">
        <f t="shared" si="1312"/>
        <v>Non-Winter_weekday</v>
      </c>
      <c r="S6017" s="27" t="str">
        <f>INDEX(Inputs!$1:$1048576,MATCH('2021 Hourly Data'!$M6017,Inputs!$C:$C,0),MATCH(D6017,Inputs!$5:$5,0))</f>
        <v>Off</v>
      </c>
      <c r="T6017" s="282" t="str">
        <f t="shared" si="1303"/>
        <v>Off</v>
      </c>
      <c r="U6017" s="27" t="str">
        <f>INDEX(Inputs!$1:$1048576,MATCH('2021 Hourly Data'!$M6017,Inputs!$C:$C,0),MATCH(E6017,Inputs!$5:$5,0))</f>
        <v>Peak</v>
      </c>
      <c r="V6017" s="34">
        <f>INDEX('2021 Res. Load (scaled)'!$1:$1048576,MATCH('2021 Hourly Data'!$A6017,'2021 Res. Load (scaled)'!$C:$C,0),MATCH('2021 Hourly Data'!$M6017,'2021 Res. Load (scaled)'!$1:$1,0))/$V$1</f>
        <v>960.52685997603476</v>
      </c>
      <c r="W6017" s="41">
        <f t="shared" si="1313"/>
        <v>960.52685997603476</v>
      </c>
      <c r="X6017" s="34">
        <f>INDEX('2021 SCom Load (scaled)'!$1:$1048576,MATCH($A6017,'2021 SCom Load (scaled)'!$C:$C,0),MATCH($M6017,'2021 SCom Load (scaled)'!$1:$1,0))/$X$1</f>
        <v>332.30856289935537</v>
      </c>
      <c r="Y6017" s="41">
        <f t="shared" si="1304"/>
        <v>332.30856289935537</v>
      </c>
      <c r="Z6017" s="34">
        <f>INDEX('2021 System Load'!$1:$1048576,MATCH($A6017,'2021 System Load'!$C:$C,0),MATCH($M6017,'2021 System Load'!$1:$1,0))/$X$1</f>
        <v>2564.6599934602154</v>
      </c>
    </row>
    <row r="6018" spans="1:26" ht="15" customHeight="1" x14ac:dyDescent="0.3">
      <c r="A6018" s="31" t="str">
        <f t="shared" si="1302"/>
        <v>9_8</v>
      </c>
      <c r="B6018" s="31">
        <f t="shared" si="1314"/>
        <v>6011</v>
      </c>
      <c r="C6018" s="31">
        <f t="shared" si="1305"/>
        <v>251</v>
      </c>
      <c r="D6018" s="197" t="str">
        <f>IF(OR($R6018="Winter_weekend",$R6018="Non-Winter_weekend"),"Weekend",IF($R6018="Winter_weekday","Winter Weekday",IF($R6018="Non-Winter_weekday","Non-Winter Weekday",ERROR)))</f>
        <v>Non-Winter Weekday</v>
      </c>
      <c r="E6018" s="197" t="str">
        <f>IF(OR($R6018="Winter_weekend",$R6018="Non-Winter_weekend"),Inputs!$H$5,IF(OR($R6018="Winter_weekday",$R6018="Non-Winter_weekday"),Inputs!$G$5,ERROR))</f>
        <v>3P TOU Weekday</v>
      </c>
      <c r="F6018" s="211" t="b">
        <f>IFERROR(INDEX('2021 Event Days'!$1:$1048576,MATCH('2021 Hourly Data'!$I6018,'2021 Event Days'!$D:$D,0),MATCH('2021 Hourly Data'!F$6,'2021 Event Days'!$6:$6,0)),FALSE)</f>
        <v>0</v>
      </c>
      <c r="G6018" s="211" t="str">
        <f t="shared" si="1306"/>
        <v>44447_10</v>
      </c>
      <c r="H6018" s="12"/>
      <c r="I6018" s="12">
        <v>44447</v>
      </c>
      <c r="J6018" s="10">
        <f t="shared" si="1307"/>
        <v>9</v>
      </c>
      <c r="K6018" s="10">
        <f t="shared" si="1308"/>
        <v>8</v>
      </c>
      <c r="L6018" s="10" t="str">
        <f t="shared" si="1309"/>
        <v>hour11</v>
      </c>
      <c r="M6018" s="10">
        <f t="shared" si="1315"/>
        <v>11</v>
      </c>
      <c r="N6018" s="10">
        <f t="shared" si="1310"/>
        <v>10</v>
      </c>
      <c r="O6018" s="27" t="str">
        <f>INDEX('Season and Day Definitions'!$1:$1048576,MATCH('2021 Hourly Data'!$J6018,'Season and Day Definitions'!$B:$B,0),MATCH('2021 Hourly Data'!$O$6,'Season and Day Definitions'!$5:$5,0))</f>
        <v>Non-Winter</v>
      </c>
      <c r="P6018" s="10">
        <f t="shared" si="1311"/>
        <v>4</v>
      </c>
      <c r="Q6018" s="27" t="str">
        <f>IFERROR(INDEX('Season and Day Definitions'!$1:$1048576,MATCH('2021 Hourly Data'!$I6018,'Season and Day Definitions'!$E:$E,0),MATCH('2021 Hourly Data'!$Q$6,'Season and Day Definitions'!$5:$5,0)),IF(OR($P6018=1,$P6018=7),"weekend","weekday"))</f>
        <v>weekday</v>
      </c>
      <c r="R6018" s="10" t="str">
        <f t="shared" si="1312"/>
        <v>Non-Winter_weekday</v>
      </c>
      <c r="S6018" s="27" t="str">
        <f>INDEX(Inputs!$1:$1048576,MATCH('2021 Hourly Data'!$M6018,Inputs!$C:$C,0),MATCH(D6018,Inputs!$5:$5,0))</f>
        <v>Off</v>
      </c>
      <c r="T6018" s="282" t="str">
        <f t="shared" si="1303"/>
        <v>Off</v>
      </c>
      <c r="U6018" s="27" t="str">
        <f>INDEX(Inputs!$1:$1048576,MATCH('2021 Hourly Data'!$M6018,Inputs!$C:$C,0),MATCH(E6018,Inputs!$5:$5,0))</f>
        <v>Off</v>
      </c>
      <c r="V6018" s="34">
        <f>INDEX('2021 Res. Load (scaled)'!$1:$1048576,MATCH('2021 Hourly Data'!$A6018,'2021 Res. Load (scaled)'!$C:$C,0),MATCH('2021 Hourly Data'!$M6018,'2021 Res. Load (scaled)'!$1:$1,0))/$V$1</f>
        <v>941.83518746181983</v>
      </c>
      <c r="W6018" s="41">
        <f t="shared" si="1313"/>
        <v>941.83518746181983</v>
      </c>
      <c r="X6018" s="34">
        <f>INDEX('2021 SCom Load (scaled)'!$1:$1048576,MATCH($A6018,'2021 SCom Load (scaled)'!$C:$C,0),MATCH($M6018,'2021 SCom Load (scaled)'!$1:$1,0))/$X$1</f>
        <v>371.53987714269391</v>
      </c>
      <c r="Y6018" s="41">
        <f t="shared" si="1304"/>
        <v>371.53987714269391</v>
      </c>
      <c r="Z6018" s="34">
        <f>INDEX('2021 System Load'!$1:$1048576,MATCH($A6018,'2021 System Load'!$C:$C,0),MATCH($M6018,'2021 System Load'!$1:$1,0))/$X$1</f>
        <v>2636.4188380756254</v>
      </c>
    </row>
    <row r="6019" spans="1:26" ht="15" customHeight="1" x14ac:dyDescent="0.3">
      <c r="A6019" s="31" t="str">
        <f t="shared" si="1302"/>
        <v>9_8</v>
      </c>
      <c r="B6019" s="31">
        <f t="shared" si="1314"/>
        <v>6012</v>
      </c>
      <c r="C6019" s="31">
        <f t="shared" si="1305"/>
        <v>251</v>
      </c>
      <c r="D6019" s="197" t="str">
        <f>IF(OR($R6019="Winter_weekend",$R6019="Non-Winter_weekend"),"Weekend",IF($R6019="Winter_weekday","Winter Weekday",IF($R6019="Non-Winter_weekday","Non-Winter Weekday",ERROR)))</f>
        <v>Non-Winter Weekday</v>
      </c>
      <c r="E6019" s="197" t="str">
        <f>IF(OR($R6019="Winter_weekend",$R6019="Non-Winter_weekend"),Inputs!$H$5,IF(OR($R6019="Winter_weekday",$R6019="Non-Winter_weekday"),Inputs!$G$5,ERROR))</f>
        <v>3P TOU Weekday</v>
      </c>
      <c r="F6019" s="211" t="b">
        <f>IFERROR(INDEX('2021 Event Days'!$1:$1048576,MATCH('2021 Hourly Data'!$I6019,'2021 Event Days'!$D:$D,0),MATCH('2021 Hourly Data'!F$6,'2021 Event Days'!$6:$6,0)),FALSE)</f>
        <v>0</v>
      </c>
      <c r="G6019" s="211" t="str">
        <f t="shared" si="1306"/>
        <v>44447_11</v>
      </c>
      <c r="H6019" s="12"/>
      <c r="I6019" s="12">
        <v>44447</v>
      </c>
      <c r="J6019" s="10">
        <f t="shared" si="1307"/>
        <v>9</v>
      </c>
      <c r="K6019" s="10">
        <f t="shared" si="1308"/>
        <v>8</v>
      </c>
      <c r="L6019" s="10" t="str">
        <f t="shared" si="1309"/>
        <v>hour12</v>
      </c>
      <c r="M6019" s="10">
        <f t="shared" si="1315"/>
        <v>12</v>
      </c>
      <c r="N6019" s="10">
        <f t="shared" si="1310"/>
        <v>11</v>
      </c>
      <c r="O6019" s="27" t="str">
        <f>INDEX('Season and Day Definitions'!$1:$1048576,MATCH('2021 Hourly Data'!$J6019,'Season and Day Definitions'!$B:$B,0),MATCH('2021 Hourly Data'!$O$6,'Season and Day Definitions'!$5:$5,0))</f>
        <v>Non-Winter</v>
      </c>
      <c r="P6019" s="10">
        <f t="shared" si="1311"/>
        <v>4</v>
      </c>
      <c r="Q6019" s="27" t="str">
        <f>IFERROR(INDEX('Season and Day Definitions'!$1:$1048576,MATCH('2021 Hourly Data'!$I6019,'Season and Day Definitions'!$E:$E,0),MATCH('2021 Hourly Data'!$Q$6,'Season and Day Definitions'!$5:$5,0)),IF(OR($P6019=1,$P6019=7),"weekend","weekday"))</f>
        <v>weekday</v>
      </c>
      <c r="R6019" s="10" t="str">
        <f t="shared" si="1312"/>
        <v>Non-Winter_weekday</v>
      </c>
      <c r="S6019" s="27" t="str">
        <f>INDEX(Inputs!$1:$1048576,MATCH('2021 Hourly Data'!$M6019,Inputs!$C:$C,0),MATCH(D6019,Inputs!$5:$5,0))</f>
        <v>Off</v>
      </c>
      <c r="T6019" s="282" t="str">
        <f t="shared" si="1303"/>
        <v>Off</v>
      </c>
      <c r="U6019" s="27" t="str">
        <f>INDEX(Inputs!$1:$1048576,MATCH('2021 Hourly Data'!$M6019,Inputs!$C:$C,0),MATCH(E6019,Inputs!$5:$5,0))</f>
        <v>Off</v>
      </c>
      <c r="V6019" s="34">
        <f>INDEX('2021 Res. Load (scaled)'!$1:$1048576,MATCH('2021 Hourly Data'!$A6019,'2021 Res. Load (scaled)'!$C:$C,0),MATCH('2021 Hourly Data'!$M6019,'2021 Res. Load (scaled)'!$1:$1,0))/$V$1</f>
        <v>1000.0359728646615</v>
      </c>
      <c r="W6019" s="41">
        <f t="shared" si="1313"/>
        <v>1000.0359728646615</v>
      </c>
      <c r="X6019" s="34">
        <f>INDEX('2021 SCom Load (scaled)'!$1:$1048576,MATCH($A6019,'2021 SCom Load (scaled)'!$C:$C,0),MATCH($M6019,'2021 SCom Load (scaled)'!$1:$1,0))/$X$1</f>
        <v>384.73815994046851</v>
      </c>
      <c r="Y6019" s="41">
        <f t="shared" si="1304"/>
        <v>384.73815994046851</v>
      </c>
      <c r="Z6019" s="34">
        <f>INDEX('2021 System Load'!$1:$1048576,MATCH($A6019,'2021 System Load'!$C:$C,0),MATCH($M6019,'2021 System Load'!$1:$1,0))/$X$1</f>
        <v>2727.2059506774667</v>
      </c>
    </row>
    <row r="6020" spans="1:26" ht="15" customHeight="1" x14ac:dyDescent="0.3">
      <c r="A6020" s="31" t="str">
        <f t="shared" si="1302"/>
        <v>9_8</v>
      </c>
      <c r="B6020" s="31">
        <f t="shared" si="1314"/>
        <v>6013</v>
      </c>
      <c r="C6020" s="31">
        <f t="shared" si="1305"/>
        <v>251</v>
      </c>
      <c r="D6020" s="197" t="str">
        <f>IF(OR($R6020="Winter_weekend",$R6020="Non-Winter_weekend"),"Weekend",IF($R6020="Winter_weekday","Winter Weekday",IF($R6020="Non-Winter_weekday","Non-Winter Weekday",ERROR)))</f>
        <v>Non-Winter Weekday</v>
      </c>
      <c r="E6020" s="197" t="str">
        <f>IF(OR($R6020="Winter_weekend",$R6020="Non-Winter_weekend"),Inputs!$H$5,IF(OR($R6020="Winter_weekday",$R6020="Non-Winter_weekday"),Inputs!$G$5,ERROR))</f>
        <v>3P TOU Weekday</v>
      </c>
      <c r="F6020" s="211" t="b">
        <f>IFERROR(INDEX('2021 Event Days'!$1:$1048576,MATCH('2021 Hourly Data'!$I6020,'2021 Event Days'!$D:$D,0),MATCH('2021 Hourly Data'!F$6,'2021 Event Days'!$6:$6,0)),FALSE)</f>
        <v>0</v>
      </c>
      <c r="G6020" s="211" t="str">
        <f t="shared" si="1306"/>
        <v>44447_12</v>
      </c>
      <c r="H6020" s="12"/>
      <c r="I6020" s="12">
        <v>44447</v>
      </c>
      <c r="J6020" s="10">
        <f t="shared" si="1307"/>
        <v>9</v>
      </c>
      <c r="K6020" s="10">
        <f t="shared" si="1308"/>
        <v>8</v>
      </c>
      <c r="L6020" s="10" t="str">
        <f t="shared" si="1309"/>
        <v>hour13</v>
      </c>
      <c r="M6020" s="10">
        <f t="shared" si="1315"/>
        <v>13</v>
      </c>
      <c r="N6020" s="10">
        <f t="shared" si="1310"/>
        <v>12</v>
      </c>
      <c r="O6020" s="27" t="str">
        <f>INDEX('Season and Day Definitions'!$1:$1048576,MATCH('2021 Hourly Data'!$J6020,'Season and Day Definitions'!$B:$B,0),MATCH('2021 Hourly Data'!$O$6,'Season and Day Definitions'!$5:$5,0))</f>
        <v>Non-Winter</v>
      </c>
      <c r="P6020" s="10">
        <f t="shared" si="1311"/>
        <v>4</v>
      </c>
      <c r="Q6020" s="27" t="str">
        <f>IFERROR(INDEX('Season and Day Definitions'!$1:$1048576,MATCH('2021 Hourly Data'!$I6020,'Season and Day Definitions'!$E:$E,0),MATCH('2021 Hourly Data'!$Q$6,'Season and Day Definitions'!$5:$5,0)),IF(OR($P6020=1,$P6020=7),"weekend","weekday"))</f>
        <v>weekday</v>
      </c>
      <c r="R6020" s="10" t="str">
        <f t="shared" si="1312"/>
        <v>Non-Winter_weekday</v>
      </c>
      <c r="S6020" s="27" t="str">
        <f>INDEX(Inputs!$1:$1048576,MATCH('2021 Hourly Data'!$M6020,Inputs!$C:$C,0),MATCH(D6020,Inputs!$5:$5,0))</f>
        <v>Off</v>
      </c>
      <c r="T6020" s="282" t="str">
        <f t="shared" si="1303"/>
        <v>Off</v>
      </c>
      <c r="U6020" s="27" t="str">
        <f>INDEX(Inputs!$1:$1048576,MATCH('2021 Hourly Data'!$M6020,Inputs!$C:$C,0),MATCH(E6020,Inputs!$5:$5,0))</f>
        <v>Off</v>
      </c>
      <c r="V6020" s="34">
        <f>INDEX('2021 Res. Load (scaled)'!$1:$1048576,MATCH('2021 Hourly Data'!$A6020,'2021 Res. Load (scaled)'!$C:$C,0),MATCH('2021 Hourly Data'!$M6020,'2021 Res. Load (scaled)'!$1:$1,0))/$V$1</f>
        <v>1149.6511556618427</v>
      </c>
      <c r="W6020" s="41">
        <f t="shared" si="1313"/>
        <v>1149.6511556618427</v>
      </c>
      <c r="X6020" s="34">
        <f>INDEX('2021 SCom Load (scaled)'!$1:$1048576,MATCH($A6020,'2021 SCom Load (scaled)'!$C:$C,0),MATCH($M6020,'2021 SCom Load (scaled)'!$1:$1,0))/$X$1</f>
        <v>384.50301739450475</v>
      </c>
      <c r="Y6020" s="41">
        <f t="shared" si="1304"/>
        <v>384.50301739450475</v>
      </c>
      <c r="Z6020" s="34">
        <f>INDEX('2021 System Load'!$1:$1048576,MATCH($A6020,'2021 System Load'!$C:$C,0),MATCH($M6020,'2021 System Load'!$1:$1,0))/$X$1</f>
        <v>2909.3465297984476</v>
      </c>
    </row>
    <row r="6021" spans="1:26" ht="15" customHeight="1" x14ac:dyDescent="0.3">
      <c r="A6021" s="31" t="str">
        <f t="shared" si="1302"/>
        <v>9_8</v>
      </c>
      <c r="B6021" s="31">
        <f t="shared" si="1314"/>
        <v>6014</v>
      </c>
      <c r="C6021" s="31">
        <f t="shared" si="1305"/>
        <v>251</v>
      </c>
      <c r="D6021" s="197" t="str">
        <f>IF(OR($R6021="Winter_weekend",$R6021="Non-Winter_weekend"),"Weekend",IF($R6021="Winter_weekday","Winter Weekday",IF($R6021="Non-Winter_weekday","Non-Winter Weekday",ERROR)))</f>
        <v>Non-Winter Weekday</v>
      </c>
      <c r="E6021" s="197" t="str">
        <f>IF(OR($R6021="Winter_weekend",$R6021="Non-Winter_weekend"),Inputs!$H$5,IF(OR($R6021="Winter_weekday",$R6021="Non-Winter_weekday"),Inputs!$G$5,ERROR))</f>
        <v>3P TOU Weekday</v>
      </c>
      <c r="F6021" s="211" t="b">
        <f>IFERROR(INDEX('2021 Event Days'!$1:$1048576,MATCH('2021 Hourly Data'!$I6021,'2021 Event Days'!$D:$D,0),MATCH('2021 Hourly Data'!F$6,'2021 Event Days'!$6:$6,0)),FALSE)</f>
        <v>0</v>
      </c>
      <c r="G6021" s="211" t="str">
        <f t="shared" si="1306"/>
        <v>44447_13</v>
      </c>
      <c r="H6021" s="12"/>
      <c r="I6021" s="12">
        <v>44447</v>
      </c>
      <c r="J6021" s="10">
        <f t="shared" si="1307"/>
        <v>9</v>
      </c>
      <c r="K6021" s="10">
        <f t="shared" si="1308"/>
        <v>8</v>
      </c>
      <c r="L6021" s="10" t="str">
        <f t="shared" si="1309"/>
        <v>hour14</v>
      </c>
      <c r="M6021" s="10">
        <f t="shared" si="1315"/>
        <v>14</v>
      </c>
      <c r="N6021" s="10">
        <f t="shared" si="1310"/>
        <v>13</v>
      </c>
      <c r="O6021" s="27" t="str">
        <f>INDEX('Season and Day Definitions'!$1:$1048576,MATCH('2021 Hourly Data'!$J6021,'Season and Day Definitions'!$B:$B,0),MATCH('2021 Hourly Data'!$O$6,'Season and Day Definitions'!$5:$5,0))</f>
        <v>Non-Winter</v>
      </c>
      <c r="P6021" s="10">
        <f t="shared" si="1311"/>
        <v>4</v>
      </c>
      <c r="Q6021" s="27" t="str">
        <f>IFERROR(INDEX('Season and Day Definitions'!$1:$1048576,MATCH('2021 Hourly Data'!$I6021,'Season and Day Definitions'!$E:$E,0),MATCH('2021 Hourly Data'!$Q$6,'Season and Day Definitions'!$5:$5,0)),IF(OR($P6021=1,$P6021=7),"weekend","weekday"))</f>
        <v>weekday</v>
      </c>
      <c r="R6021" s="10" t="str">
        <f t="shared" si="1312"/>
        <v>Non-Winter_weekday</v>
      </c>
      <c r="S6021" s="27" t="str">
        <f>INDEX(Inputs!$1:$1048576,MATCH('2021 Hourly Data'!$M6021,Inputs!$C:$C,0),MATCH(D6021,Inputs!$5:$5,0))</f>
        <v>Off</v>
      </c>
      <c r="T6021" s="282" t="str">
        <f t="shared" si="1303"/>
        <v>Off</v>
      </c>
      <c r="U6021" s="27" t="str">
        <f>INDEX(Inputs!$1:$1048576,MATCH('2021 Hourly Data'!$M6021,Inputs!$C:$C,0),MATCH(E6021,Inputs!$5:$5,0))</f>
        <v>Off</v>
      </c>
      <c r="V6021" s="34">
        <f>INDEX('2021 Res. Load (scaled)'!$1:$1048576,MATCH('2021 Hourly Data'!$A6021,'2021 Res. Load (scaled)'!$C:$C,0),MATCH('2021 Hourly Data'!$M6021,'2021 Res. Load (scaled)'!$1:$1,0))/$V$1</f>
        <v>1140.7566068901301</v>
      </c>
      <c r="W6021" s="41">
        <f t="shared" si="1313"/>
        <v>1140.7566068901301</v>
      </c>
      <c r="X6021" s="34">
        <f>INDEX('2021 SCom Load (scaled)'!$1:$1048576,MATCH($A6021,'2021 SCom Load (scaled)'!$C:$C,0),MATCH($M6021,'2021 SCom Load (scaled)'!$1:$1,0))/$X$1</f>
        <v>385.09121317849002</v>
      </c>
      <c r="Y6021" s="41">
        <f t="shared" si="1304"/>
        <v>385.09121317849002</v>
      </c>
      <c r="Z6021" s="34">
        <f>INDEX('2021 System Load'!$1:$1048576,MATCH($A6021,'2021 System Load'!$C:$C,0),MATCH($M6021,'2021 System Load'!$1:$1,0))/$X$1</f>
        <v>2903.3571752519101</v>
      </c>
    </row>
    <row r="6022" spans="1:26" ht="15" customHeight="1" x14ac:dyDescent="0.3">
      <c r="A6022" s="31" t="str">
        <f t="shared" si="1302"/>
        <v>9_8</v>
      </c>
      <c r="B6022" s="31">
        <f t="shared" si="1314"/>
        <v>6015</v>
      </c>
      <c r="C6022" s="31">
        <f t="shared" si="1305"/>
        <v>251</v>
      </c>
      <c r="D6022" s="197" t="str">
        <f>IF(OR($R6022="Winter_weekend",$R6022="Non-Winter_weekend"),"Weekend",IF($R6022="Winter_weekday","Winter Weekday",IF($R6022="Non-Winter_weekday","Non-Winter Weekday",ERROR)))</f>
        <v>Non-Winter Weekday</v>
      </c>
      <c r="E6022" s="197" t="str">
        <f>IF(OR($R6022="Winter_weekend",$R6022="Non-Winter_weekend"),Inputs!$H$5,IF(OR($R6022="Winter_weekday",$R6022="Non-Winter_weekday"),Inputs!$G$5,ERROR))</f>
        <v>3P TOU Weekday</v>
      </c>
      <c r="F6022" s="211" t="b">
        <f>IFERROR(INDEX('2021 Event Days'!$1:$1048576,MATCH('2021 Hourly Data'!$I6022,'2021 Event Days'!$D:$D,0),MATCH('2021 Hourly Data'!F$6,'2021 Event Days'!$6:$6,0)),FALSE)</f>
        <v>0</v>
      </c>
      <c r="G6022" s="211" t="str">
        <f t="shared" si="1306"/>
        <v>44447_14</v>
      </c>
      <c r="H6022" s="12"/>
      <c r="I6022" s="12">
        <v>44447</v>
      </c>
      <c r="J6022" s="10">
        <f t="shared" si="1307"/>
        <v>9</v>
      </c>
      <c r="K6022" s="10">
        <f t="shared" si="1308"/>
        <v>8</v>
      </c>
      <c r="L6022" s="10" t="str">
        <f t="shared" si="1309"/>
        <v>hour15</v>
      </c>
      <c r="M6022" s="10">
        <f t="shared" si="1315"/>
        <v>15</v>
      </c>
      <c r="N6022" s="10">
        <f t="shared" si="1310"/>
        <v>14</v>
      </c>
      <c r="O6022" s="27" t="str">
        <f>INDEX('Season and Day Definitions'!$1:$1048576,MATCH('2021 Hourly Data'!$J6022,'Season and Day Definitions'!$B:$B,0),MATCH('2021 Hourly Data'!$O$6,'Season and Day Definitions'!$5:$5,0))</f>
        <v>Non-Winter</v>
      </c>
      <c r="P6022" s="10">
        <f t="shared" si="1311"/>
        <v>4</v>
      </c>
      <c r="Q6022" s="27" t="str">
        <f>IFERROR(INDEX('Season and Day Definitions'!$1:$1048576,MATCH('2021 Hourly Data'!$I6022,'Season and Day Definitions'!$E:$E,0),MATCH('2021 Hourly Data'!$Q$6,'Season and Day Definitions'!$5:$5,0)),IF(OR($P6022=1,$P6022=7),"weekend","weekday"))</f>
        <v>weekday</v>
      </c>
      <c r="R6022" s="10" t="str">
        <f t="shared" si="1312"/>
        <v>Non-Winter_weekday</v>
      </c>
      <c r="S6022" s="27" t="str">
        <f>INDEX(Inputs!$1:$1048576,MATCH('2021 Hourly Data'!$M6022,Inputs!$C:$C,0),MATCH(D6022,Inputs!$5:$5,0))</f>
        <v>Off</v>
      </c>
      <c r="T6022" s="282" t="str">
        <f t="shared" si="1303"/>
        <v>Off</v>
      </c>
      <c r="U6022" s="27" t="str">
        <f>INDEX(Inputs!$1:$1048576,MATCH('2021 Hourly Data'!$M6022,Inputs!$C:$C,0),MATCH(E6022,Inputs!$5:$5,0))</f>
        <v>Off</v>
      </c>
      <c r="V6022" s="34">
        <f>INDEX('2021 Res. Load (scaled)'!$1:$1048576,MATCH('2021 Hourly Data'!$A6022,'2021 Res. Load (scaled)'!$C:$C,0),MATCH('2021 Hourly Data'!$M6022,'2021 Res. Load (scaled)'!$1:$1,0))/$V$1</f>
        <v>1133.7955503565879</v>
      </c>
      <c r="W6022" s="41">
        <f t="shared" si="1313"/>
        <v>1133.7955503565879</v>
      </c>
      <c r="X6022" s="34">
        <f>INDEX('2021 SCom Load (scaled)'!$1:$1048576,MATCH($A6022,'2021 SCom Load (scaled)'!$C:$C,0),MATCH($M6022,'2021 SCom Load (scaled)'!$1:$1,0))/$X$1</f>
        <v>389.0912136307752</v>
      </c>
      <c r="Y6022" s="41">
        <f t="shared" si="1304"/>
        <v>389.0912136307752</v>
      </c>
      <c r="Z6022" s="34">
        <f>INDEX('2021 System Load'!$1:$1048576,MATCH($A6022,'2021 System Load'!$C:$C,0),MATCH($M6022,'2021 System Load'!$1:$1,0))/$X$1</f>
        <v>2883.7989012675989</v>
      </c>
    </row>
    <row r="6023" spans="1:26" ht="15" customHeight="1" x14ac:dyDescent="0.3">
      <c r="A6023" s="31" t="str">
        <f t="shared" si="1302"/>
        <v>9_8</v>
      </c>
      <c r="B6023" s="31">
        <f t="shared" si="1314"/>
        <v>6016</v>
      </c>
      <c r="C6023" s="31">
        <f t="shared" si="1305"/>
        <v>251</v>
      </c>
      <c r="D6023" s="197" t="str">
        <f>IF(OR($R6023="Winter_weekend",$R6023="Non-Winter_weekend"),"Weekend",IF($R6023="Winter_weekday","Winter Weekday",IF($R6023="Non-Winter_weekday","Non-Winter Weekday",ERROR)))</f>
        <v>Non-Winter Weekday</v>
      </c>
      <c r="E6023" s="197" t="str">
        <f>IF(OR($R6023="Winter_weekend",$R6023="Non-Winter_weekend"),Inputs!$H$5,IF(OR($R6023="Winter_weekday",$R6023="Non-Winter_weekday"),Inputs!$G$5,ERROR))</f>
        <v>3P TOU Weekday</v>
      </c>
      <c r="F6023" s="211" t="b">
        <f>IFERROR(INDEX('2021 Event Days'!$1:$1048576,MATCH('2021 Hourly Data'!$I6023,'2021 Event Days'!$D:$D,0),MATCH('2021 Hourly Data'!F$6,'2021 Event Days'!$6:$6,0)),FALSE)</f>
        <v>0</v>
      </c>
      <c r="G6023" s="211" t="str">
        <f t="shared" si="1306"/>
        <v>44447_15</v>
      </c>
      <c r="H6023" s="12"/>
      <c r="I6023" s="12">
        <v>44447</v>
      </c>
      <c r="J6023" s="10">
        <f t="shared" si="1307"/>
        <v>9</v>
      </c>
      <c r="K6023" s="10">
        <f t="shared" si="1308"/>
        <v>8</v>
      </c>
      <c r="L6023" s="10" t="str">
        <f t="shared" si="1309"/>
        <v>hour16</v>
      </c>
      <c r="M6023" s="10">
        <f t="shared" si="1315"/>
        <v>16</v>
      </c>
      <c r="N6023" s="10">
        <f t="shared" si="1310"/>
        <v>15</v>
      </c>
      <c r="O6023" s="27" t="str">
        <f>INDEX('Season and Day Definitions'!$1:$1048576,MATCH('2021 Hourly Data'!$J6023,'Season and Day Definitions'!$B:$B,0),MATCH('2021 Hourly Data'!$O$6,'Season and Day Definitions'!$5:$5,0))</f>
        <v>Non-Winter</v>
      </c>
      <c r="P6023" s="10">
        <f t="shared" si="1311"/>
        <v>4</v>
      </c>
      <c r="Q6023" s="27" t="str">
        <f>IFERROR(INDEX('Season and Day Definitions'!$1:$1048576,MATCH('2021 Hourly Data'!$I6023,'Season and Day Definitions'!$E:$E,0),MATCH('2021 Hourly Data'!$Q$6,'Season and Day Definitions'!$5:$5,0)),IF(OR($P6023=1,$P6023=7),"weekend","weekday"))</f>
        <v>weekday</v>
      </c>
      <c r="R6023" s="10" t="str">
        <f t="shared" si="1312"/>
        <v>Non-Winter_weekday</v>
      </c>
      <c r="S6023" s="27" t="str">
        <f>INDEX(Inputs!$1:$1048576,MATCH('2021 Hourly Data'!$M6023,Inputs!$C:$C,0),MATCH(D6023,Inputs!$5:$5,0))</f>
        <v>Off</v>
      </c>
      <c r="T6023" s="282" t="str">
        <f t="shared" si="1303"/>
        <v>Off</v>
      </c>
      <c r="U6023" s="27" t="str">
        <f>INDEX(Inputs!$1:$1048576,MATCH('2021 Hourly Data'!$M6023,Inputs!$C:$C,0),MATCH(E6023,Inputs!$5:$5,0))</f>
        <v>Off</v>
      </c>
      <c r="V6023" s="34">
        <f>INDEX('2021 Res. Load (scaled)'!$1:$1048576,MATCH('2021 Hourly Data'!$A6023,'2021 Res. Load (scaled)'!$C:$C,0),MATCH('2021 Hourly Data'!$M6023,'2021 Res. Load (scaled)'!$1:$1,0))/$V$1</f>
        <v>1305.4711784669332</v>
      </c>
      <c r="W6023" s="41">
        <f t="shared" si="1313"/>
        <v>1305.4711784669332</v>
      </c>
      <c r="X6023" s="34">
        <f>INDEX('2021 SCom Load (scaled)'!$1:$1048576,MATCH($A6023,'2021 SCom Load (scaled)'!$C:$C,0),MATCH($M6023,'2021 SCom Load (scaled)'!$1:$1,0))/$X$1</f>
        <v>396.59208603909769</v>
      </c>
      <c r="Y6023" s="41">
        <f t="shared" si="1304"/>
        <v>396.59208603909769</v>
      </c>
      <c r="Z6023" s="34">
        <f>INDEX('2021 System Load'!$1:$1048576,MATCH($A6023,'2021 System Load'!$C:$C,0),MATCH($M6023,'2021 System Load'!$1:$1,0))/$X$1</f>
        <v>3038.9695155024529</v>
      </c>
    </row>
    <row r="6024" spans="1:26" ht="15" customHeight="1" x14ac:dyDescent="0.3">
      <c r="A6024" s="31" t="str">
        <f t="shared" ref="A6024:A6087" si="1316">J6024&amp;"_"&amp;K6024</f>
        <v>9_8</v>
      </c>
      <c r="B6024" s="31">
        <f t="shared" si="1314"/>
        <v>6017</v>
      </c>
      <c r="C6024" s="31">
        <f t="shared" si="1305"/>
        <v>251</v>
      </c>
      <c r="D6024" s="197" t="str">
        <f>IF(OR($R6024="Winter_weekend",$R6024="Non-Winter_weekend"),"Weekend",IF($R6024="Winter_weekday","Winter Weekday",IF($R6024="Non-Winter_weekday","Non-Winter Weekday",ERROR)))</f>
        <v>Non-Winter Weekday</v>
      </c>
      <c r="E6024" s="197" t="str">
        <f>IF(OR($R6024="Winter_weekend",$R6024="Non-Winter_weekend"),Inputs!$H$5,IF(OR($R6024="Winter_weekday",$R6024="Non-Winter_weekday"),Inputs!$G$5,ERROR))</f>
        <v>3P TOU Weekday</v>
      </c>
      <c r="F6024" s="211" t="b">
        <f>IFERROR(INDEX('2021 Event Days'!$1:$1048576,MATCH('2021 Hourly Data'!$I6024,'2021 Event Days'!$D:$D,0),MATCH('2021 Hourly Data'!F$6,'2021 Event Days'!$6:$6,0)),FALSE)</f>
        <v>0</v>
      </c>
      <c r="G6024" s="211" t="str">
        <f t="shared" si="1306"/>
        <v>44447_16</v>
      </c>
      <c r="H6024" s="12"/>
      <c r="I6024" s="12">
        <v>44447</v>
      </c>
      <c r="J6024" s="10">
        <f t="shared" si="1307"/>
        <v>9</v>
      </c>
      <c r="K6024" s="10">
        <f t="shared" si="1308"/>
        <v>8</v>
      </c>
      <c r="L6024" s="10" t="str">
        <f t="shared" si="1309"/>
        <v>hour17</v>
      </c>
      <c r="M6024" s="10">
        <f t="shared" si="1315"/>
        <v>17</v>
      </c>
      <c r="N6024" s="10">
        <f t="shared" si="1310"/>
        <v>16</v>
      </c>
      <c r="O6024" s="27" t="str">
        <f>INDEX('Season and Day Definitions'!$1:$1048576,MATCH('2021 Hourly Data'!$J6024,'Season and Day Definitions'!$B:$B,0),MATCH('2021 Hourly Data'!$O$6,'Season and Day Definitions'!$5:$5,0))</f>
        <v>Non-Winter</v>
      </c>
      <c r="P6024" s="10">
        <f t="shared" si="1311"/>
        <v>4</v>
      </c>
      <c r="Q6024" s="27" t="str">
        <f>IFERROR(INDEX('Season and Day Definitions'!$1:$1048576,MATCH('2021 Hourly Data'!$I6024,'Season and Day Definitions'!$E:$E,0),MATCH('2021 Hourly Data'!$Q$6,'Season and Day Definitions'!$5:$5,0)),IF(OR($P6024=1,$P6024=7),"weekend","weekday"))</f>
        <v>weekday</v>
      </c>
      <c r="R6024" s="10" t="str">
        <f t="shared" si="1312"/>
        <v>Non-Winter_weekday</v>
      </c>
      <c r="S6024" s="27" t="str">
        <f>INDEX(Inputs!$1:$1048576,MATCH('2021 Hourly Data'!$M6024,Inputs!$C:$C,0),MATCH(D6024,Inputs!$5:$5,0))</f>
        <v>Off</v>
      </c>
      <c r="T6024" s="282" t="str">
        <f t="shared" ref="T6024:T6087" si="1317">IF(AND($F6024="Sys_Event_Day",$S6024="Peak"),"CPP",$S6024)</f>
        <v>Off</v>
      </c>
      <c r="U6024" s="27" t="str">
        <f>INDEX(Inputs!$1:$1048576,MATCH('2021 Hourly Data'!$M6024,Inputs!$C:$C,0),MATCH(E6024,Inputs!$5:$5,0))</f>
        <v>Off</v>
      </c>
      <c r="V6024" s="34">
        <f>INDEX('2021 Res. Load (scaled)'!$1:$1048576,MATCH('2021 Hourly Data'!$A6024,'2021 Res. Load (scaled)'!$C:$C,0),MATCH('2021 Hourly Data'!$M6024,'2021 Res. Load (scaled)'!$1:$1,0))/$V$1</f>
        <v>1350.2840874814917</v>
      </c>
      <c r="W6024" s="41">
        <f t="shared" si="1313"/>
        <v>1350.2840874814917</v>
      </c>
      <c r="X6024" s="34">
        <f>INDEX('2021 SCom Load (scaled)'!$1:$1048576,MATCH($A6024,'2021 SCom Load (scaled)'!$C:$C,0),MATCH($M6024,'2021 SCom Load (scaled)'!$1:$1,0))/$X$1</f>
        <v>361.96131067803992</v>
      </c>
      <c r="Y6024" s="41">
        <f t="shared" ref="Y6024:Y6087" si="1318">X6024</f>
        <v>361.96131067803992</v>
      </c>
      <c r="Z6024" s="34">
        <f>INDEX('2021 System Load'!$1:$1048576,MATCH($A6024,'2021 System Load'!$C:$C,0),MATCH($M6024,'2021 System Load'!$1:$1,0))/$X$1</f>
        <v>2955.9375761125184</v>
      </c>
    </row>
    <row r="6025" spans="1:26" ht="15" customHeight="1" x14ac:dyDescent="0.3">
      <c r="A6025" s="31" t="str">
        <f t="shared" si="1316"/>
        <v>9_8</v>
      </c>
      <c r="B6025" s="31">
        <f t="shared" si="1314"/>
        <v>6018</v>
      </c>
      <c r="C6025" s="31">
        <f t="shared" ref="C6025:C6088" si="1319">IF($M6025=1,C6024+1,C6024)</f>
        <v>251</v>
      </c>
      <c r="D6025" s="197" t="str">
        <f>IF(OR($R6025="Winter_weekend",$R6025="Non-Winter_weekend"),"Weekend",IF($R6025="Winter_weekday","Winter Weekday",IF($R6025="Non-Winter_weekday","Non-Winter Weekday",ERROR)))</f>
        <v>Non-Winter Weekday</v>
      </c>
      <c r="E6025" s="197" t="str">
        <f>IF(OR($R6025="Winter_weekend",$R6025="Non-Winter_weekend"),Inputs!$H$5,IF(OR($R6025="Winter_weekday",$R6025="Non-Winter_weekday"),Inputs!$G$5,ERROR))</f>
        <v>3P TOU Weekday</v>
      </c>
      <c r="F6025" s="211" t="b">
        <f>IFERROR(INDEX('2021 Event Days'!$1:$1048576,MATCH('2021 Hourly Data'!$I6025,'2021 Event Days'!$D:$D,0),MATCH('2021 Hourly Data'!F$6,'2021 Event Days'!$6:$6,0)),FALSE)</f>
        <v>0</v>
      </c>
      <c r="G6025" s="211" t="str">
        <f t="shared" ref="G6025:G6088" si="1320">I6025&amp;"_"&amp;N6025</f>
        <v>44447_17</v>
      </c>
      <c r="H6025" s="12"/>
      <c r="I6025" s="12">
        <v>44447</v>
      </c>
      <c r="J6025" s="10">
        <f t="shared" ref="J6025:J6088" si="1321">MONTH($I6025)</f>
        <v>9</v>
      </c>
      <c r="K6025" s="10">
        <f t="shared" ref="K6025:K6088" si="1322">DAY($I6025)</f>
        <v>8</v>
      </c>
      <c r="L6025" s="10" t="str">
        <f t="shared" ref="L6025:L6088" si="1323">"hour"&amp;M6025</f>
        <v>hour18</v>
      </c>
      <c r="M6025" s="10">
        <f t="shared" si="1315"/>
        <v>18</v>
      </c>
      <c r="N6025" s="10">
        <f t="shared" ref="N6025:N6088" si="1324">M6025-1</f>
        <v>17</v>
      </c>
      <c r="O6025" s="27" t="str">
        <f>INDEX('Season and Day Definitions'!$1:$1048576,MATCH('2021 Hourly Data'!$J6025,'Season and Day Definitions'!$B:$B,0),MATCH('2021 Hourly Data'!$O$6,'Season and Day Definitions'!$5:$5,0))</f>
        <v>Non-Winter</v>
      </c>
      <c r="P6025" s="10">
        <f t="shared" ref="P6025:P6088" si="1325">WEEKDAY($I6025)</f>
        <v>4</v>
      </c>
      <c r="Q6025" s="27" t="str">
        <f>IFERROR(INDEX('Season and Day Definitions'!$1:$1048576,MATCH('2021 Hourly Data'!$I6025,'Season and Day Definitions'!$E:$E,0),MATCH('2021 Hourly Data'!$Q$6,'Season and Day Definitions'!$5:$5,0)),IF(OR($P6025=1,$P6025=7),"weekend","weekday"))</f>
        <v>weekday</v>
      </c>
      <c r="R6025" s="10" t="str">
        <f t="shared" ref="R6025:R6088" si="1326">$O6025&amp;"_"&amp;$Q6025</f>
        <v>Non-Winter_weekday</v>
      </c>
      <c r="S6025" s="27" t="str">
        <f>INDEX(Inputs!$1:$1048576,MATCH('2021 Hourly Data'!$M6025,Inputs!$C:$C,0),MATCH(D6025,Inputs!$5:$5,0))</f>
        <v>Peak</v>
      </c>
      <c r="T6025" s="282" t="str">
        <f t="shared" si="1317"/>
        <v>Peak</v>
      </c>
      <c r="U6025" s="27" t="str">
        <f>INDEX(Inputs!$1:$1048576,MATCH('2021 Hourly Data'!$M6025,Inputs!$C:$C,0),MATCH(E6025,Inputs!$5:$5,0))</f>
        <v>Peak</v>
      </c>
      <c r="V6025" s="34">
        <f>INDEX('2021 Res. Load (scaled)'!$1:$1048576,MATCH('2021 Hourly Data'!$A6025,'2021 Res. Load (scaled)'!$C:$C,0),MATCH('2021 Hourly Data'!$M6025,'2021 Res. Load (scaled)'!$1:$1,0))/$V$1</f>
        <v>1426.7229697231917</v>
      </c>
      <c r="W6025" s="41">
        <f t="shared" ref="W6025:W6088" si="1327">V6025</f>
        <v>1426.7229697231917</v>
      </c>
      <c r="X6025" s="34">
        <f>INDEX('2021 SCom Load (scaled)'!$1:$1048576,MATCH($A6025,'2021 SCom Load (scaled)'!$C:$C,0),MATCH($M6025,'2021 SCom Load (scaled)'!$1:$1,0))/$X$1</f>
        <v>339.85778121440023</v>
      </c>
      <c r="Y6025" s="41">
        <f t="shared" si="1318"/>
        <v>339.85778121440023</v>
      </c>
      <c r="Z6025" s="34">
        <f>INDEX('2021 System Load'!$1:$1048576,MATCH($A6025,'2021 System Load'!$C:$C,0),MATCH($M6025,'2021 System Load'!$1:$1,0))/$X$1</f>
        <v>2951.3582088033759</v>
      </c>
    </row>
    <row r="6026" spans="1:26" ht="15" customHeight="1" x14ac:dyDescent="0.3">
      <c r="A6026" s="31" t="str">
        <f t="shared" si="1316"/>
        <v>9_8</v>
      </c>
      <c r="B6026" s="31">
        <f t="shared" ref="B6026:B6089" si="1328">B6025+1</f>
        <v>6019</v>
      </c>
      <c r="C6026" s="31">
        <f t="shared" si="1319"/>
        <v>251</v>
      </c>
      <c r="D6026" s="197" t="str">
        <f>IF(OR($R6026="Winter_weekend",$R6026="Non-Winter_weekend"),"Weekend",IF($R6026="Winter_weekday","Winter Weekday",IF($R6026="Non-Winter_weekday","Non-Winter Weekday",ERROR)))</f>
        <v>Non-Winter Weekday</v>
      </c>
      <c r="E6026" s="197" t="str">
        <f>IF(OR($R6026="Winter_weekend",$R6026="Non-Winter_weekend"),Inputs!$H$5,IF(OR($R6026="Winter_weekday",$R6026="Non-Winter_weekday"),Inputs!$G$5,ERROR))</f>
        <v>3P TOU Weekday</v>
      </c>
      <c r="F6026" s="211" t="b">
        <f>IFERROR(INDEX('2021 Event Days'!$1:$1048576,MATCH('2021 Hourly Data'!$I6026,'2021 Event Days'!$D:$D,0),MATCH('2021 Hourly Data'!F$6,'2021 Event Days'!$6:$6,0)),FALSE)</f>
        <v>0</v>
      </c>
      <c r="G6026" s="211" t="str">
        <f t="shared" si="1320"/>
        <v>44447_18</v>
      </c>
      <c r="H6026" s="12"/>
      <c r="I6026" s="12">
        <v>44447</v>
      </c>
      <c r="J6026" s="10">
        <f t="shared" si="1321"/>
        <v>9</v>
      </c>
      <c r="K6026" s="10">
        <f t="shared" si="1322"/>
        <v>8</v>
      </c>
      <c r="L6026" s="10" t="str">
        <f t="shared" si="1323"/>
        <v>hour19</v>
      </c>
      <c r="M6026" s="10">
        <f t="shared" ref="M6026:M6089" si="1329">IF(K6025=K6026,M6025+1,1)</f>
        <v>19</v>
      </c>
      <c r="N6026" s="10">
        <f t="shared" si="1324"/>
        <v>18</v>
      </c>
      <c r="O6026" s="27" t="str">
        <f>INDEX('Season and Day Definitions'!$1:$1048576,MATCH('2021 Hourly Data'!$J6026,'Season and Day Definitions'!$B:$B,0),MATCH('2021 Hourly Data'!$O$6,'Season and Day Definitions'!$5:$5,0))</f>
        <v>Non-Winter</v>
      </c>
      <c r="P6026" s="10">
        <f t="shared" si="1325"/>
        <v>4</v>
      </c>
      <c r="Q6026" s="27" t="str">
        <f>IFERROR(INDEX('Season and Day Definitions'!$1:$1048576,MATCH('2021 Hourly Data'!$I6026,'Season and Day Definitions'!$E:$E,0),MATCH('2021 Hourly Data'!$Q$6,'Season and Day Definitions'!$5:$5,0)),IF(OR($P6026=1,$P6026=7),"weekend","weekday"))</f>
        <v>weekday</v>
      </c>
      <c r="R6026" s="10" t="str">
        <f t="shared" si="1326"/>
        <v>Non-Winter_weekday</v>
      </c>
      <c r="S6026" s="27" t="str">
        <f>INDEX(Inputs!$1:$1048576,MATCH('2021 Hourly Data'!$M6026,Inputs!$C:$C,0),MATCH(D6026,Inputs!$5:$5,0))</f>
        <v>Peak</v>
      </c>
      <c r="T6026" s="282" t="str">
        <f t="shared" si="1317"/>
        <v>Peak</v>
      </c>
      <c r="U6026" s="27" t="str">
        <f>INDEX(Inputs!$1:$1048576,MATCH('2021 Hourly Data'!$M6026,Inputs!$C:$C,0),MATCH(E6026,Inputs!$5:$5,0))</f>
        <v>Peak</v>
      </c>
      <c r="V6026" s="34">
        <f>INDEX('2021 Res. Load (scaled)'!$1:$1048576,MATCH('2021 Hourly Data'!$A6026,'2021 Res. Load (scaled)'!$C:$C,0),MATCH('2021 Hourly Data'!$M6026,'2021 Res. Load (scaled)'!$1:$1,0))/$V$1</f>
        <v>1455.308938891995</v>
      </c>
      <c r="W6026" s="41">
        <f t="shared" si="1327"/>
        <v>1455.308938891995</v>
      </c>
      <c r="X6026" s="34">
        <f>INDEX('2021 SCom Load (scaled)'!$1:$1048576,MATCH($A6026,'2021 SCom Load (scaled)'!$C:$C,0),MATCH($M6026,'2021 SCom Load (scaled)'!$1:$1,0))/$X$1</f>
        <v>318.69790139309089</v>
      </c>
      <c r="Y6026" s="41">
        <f t="shared" si="1318"/>
        <v>318.69790139309089</v>
      </c>
      <c r="Z6026" s="34">
        <f>INDEX('2021 System Load'!$1:$1048576,MATCH($A6026,'2021 System Load'!$C:$C,0),MATCH($M6026,'2021 System Load'!$1:$1,0))/$X$1</f>
        <v>2883.2479025814514</v>
      </c>
    </row>
    <row r="6027" spans="1:26" ht="15" customHeight="1" x14ac:dyDescent="0.3">
      <c r="A6027" s="31" t="str">
        <f t="shared" si="1316"/>
        <v>9_8</v>
      </c>
      <c r="B6027" s="31">
        <f t="shared" si="1328"/>
        <v>6020</v>
      </c>
      <c r="C6027" s="31">
        <f t="shared" si="1319"/>
        <v>251</v>
      </c>
      <c r="D6027" s="197" t="str">
        <f>IF(OR($R6027="Winter_weekend",$R6027="Non-Winter_weekend"),"Weekend",IF($R6027="Winter_weekday","Winter Weekday",IF($R6027="Non-Winter_weekday","Non-Winter Weekday",ERROR)))</f>
        <v>Non-Winter Weekday</v>
      </c>
      <c r="E6027" s="197" t="str">
        <f>IF(OR($R6027="Winter_weekend",$R6027="Non-Winter_weekend"),Inputs!$H$5,IF(OR($R6027="Winter_weekday",$R6027="Non-Winter_weekday"),Inputs!$G$5,ERROR))</f>
        <v>3P TOU Weekday</v>
      </c>
      <c r="F6027" s="211" t="b">
        <f>IFERROR(INDEX('2021 Event Days'!$1:$1048576,MATCH('2021 Hourly Data'!$I6027,'2021 Event Days'!$D:$D,0),MATCH('2021 Hourly Data'!F$6,'2021 Event Days'!$6:$6,0)),FALSE)</f>
        <v>0</v>
      </c>
      <c r="G6027" s="211" t="str">
        <f t="shared" si="1320"/>
        <v>44447_19</v>
      </c>
      <c r="H6027" s="12"/>
      <c r="I6027" s="12">
        <v>44447</v>
      </c>
      <c r="J6027" s="10">
        <f t="shared" si="1321"/>
        <v>9</v>
      </c>
      <c r="K6027" s="10">
        <f t="shared" si="1322"/>
        <v>8</v>
      </c>
      <c r="L6027" s="10" t="str">
        <f t="shared" si="1323"/>
        <v>hour20</v>
      </c>
      <c r="M6027" s="10">
        <f t="shared" si="1329"/>
        <v>20</v>
      </c>
      <c r="N6027" s="10">
        <f t="shared" si="1324"/>
        <v>19</v>
      </c>
      <c r="O6027" s="27" t="str">
        <f>INDEX('Season and Day Definitions'!$1:$1048576,MATCH('2021 Hourly Data'!$J6027,'Season and Day Definitions'!$B:$B,0),MATCH('2021 Hourly Data'!$O$6,'Season and Day Definitions'!$5:$5,0))</f>
        <v>Non-Winter</v>
      </c>
      <c r="P6027" s="10">
        <f t="shared" si="1325"/>
        <v>4</v>
      </c>
      <c r="Q6027" s="27" t="str">
        <f>IFERROR(INDEX('Season and Day Definitions'!$1:$1048576,MATCH('2021 Hourly Data'!$I6027,'Season and Day Definitions'!$E:$E,0),MATCH('2021 Hourly Data'!$Q$6,'Season and Day Definitions'!$5:$5,0)),IF(OR($P6027=1,$P6027=7),"weekend","weekday"))</f>
        <v>weekday</v>
      </c>
      <c r="R6027" s="10" t="str">
        <f t="shared" si="1326"/>
        <v>Non-Winter_weekday</v>
      </c>
      <c r="S6027" s="27" t="str">
        <f>INDEX(Inputs!$1:$1048576,MATCH('2021 Hourly Data'!$M6027,Inputs!$C:$C,0),MATCH(D6027,Inputs!$5:$5,0))</f>
        <v>Peak</v>
      </c>
      <c r="T6027" s="282" t="str">
        <f t="shared" si="1317"/>
        <v>Peak</v>
      </c>
      <c r="U6027" s="27" t="str">
        <f>INDEX(Inputs!$1:$1048576,MATCH('2021 Hourly Data'!$M6027,Inputs!$C:$C,0),MATCH(E6027,Inputs!$5:$5,0))</f>
        <v>Peak</v>
      </c>
      <c r="V6027" s="34">
        <f>INDEX('2021 Res. Load (scaled)'!$1:$1048576,MATCH('2021 Hourly Data'!$A6027,'2021 Res. Load (scaled)'!$C:$C,0),MATCH('2021 Hourly Data'!$M6027,'2021 Res. Load (scaled)'!$1:$1,0))/$V$1</f>
        <v>1430.296983136916</v>
      </c>
      <c r="W6027" s="41">
        <f t="shared" si="1327"/>
        <v>1430.296983136916</v>
      </c>
      <c r="X6027" s="34">
        <f>INDEX('2021 SCom Load (scaled)'!$1:$1048576,MATCH($A6027,'2021 SCom Load (scaled)'!$C:$C,0),MATCH($M6027,'2021 SCom Load (scaled)'!$1:$1,0))/$X$1</f>
        <v>305.88175334962898</v>
      </c>
      <c r="Y6027" s="41">
        <f t="shared" si="1318"/>
        <v>305.88175334962898</v>
      </c>
      <c r="Z6027" s="34">
        <f>INDEX('2021 System Load'!$1:$1048576,MATCH($A6027,'2021 System Load'!$C:$C,0),MATCH($M6027,'2021 System Load'!$1:$1,0))/$X$1</f>
        <v>2809.3564637845516</v>
      </c>
    </row>
    <row r="6028" spans="1:26" ht="15" customHeight="1" x14ac:dyDescent="0.3">
      <c r="A6028" s="31" t="str">
        <f t="shared" si="1316"/>
        <v>9_8</v>
      </c>
      <c r="B6028" s="31">
        <f t="shared" si="1328"/>
        <v>6021</v>
      </c>
      <c r="C6028" s="31">
        <f t="shared" si="1319"/>
        <v>251</v>
      </c>
      <c r="D6028" s="197" t="str">
        <f>IF(OR($R6028="Winter_weekend",$R6028="Non-Winter_weekend"),"Weekend",IF($R6028="Winter_weekday","Winter Weekday",IF($R6028="Non-Winter_weekday","Non-Winter Weekday",ERROR)))</f>
        <v>Non-Winter Weekday</v>
      </c>
      <c r="E6028" s="197" t="str">
        <f>IF(OR($R6028="Winter_weekend",$R6028="Non-Winter_weekend"),Inputs!$H$5,IF(OR($R6028="Winter_weekday",$R6028="Non-Winter_weekday"),Inputs!$G$5,ERROR))</f>
        <v>3P TOU Weekday</v>
      </c>
      <c r="F6028" s="211" t="b">
        <f>IFERROR(INDEX('2021 Event Days'!$1:$1048576,MATCH('2021 Hourly Data'!$I6028,'2021 Event Days'!$D:$D,0),MATCH('2021 Hourly Data'!F$6,'2021 Event Days'!$6:$6,0)),FALSE)</f>
        <v>0</v>
      </c>
      <c r="G6028" s="211" t="str">
        <f t="shared" si="1320"/>
        <v>44447_20</v>
      </c>
      <c r="H6028" s="12"/>
      <c r="I6028" s="12">
        <v>44447</v>
      </c>
      <c r="J6028" s="10">
        <f t="shared" si="1321"/>
        <v>9</v>
      </c>
      <c r="K6028" s="10">
        <f t="shared" si="1322"/>
        <v>8</v>
      </c>
      <c r="L6028" s="10" t="str">
        <f t="shared" si="1323"/>
        <v>hour21</v>
      </c>
      <c r="M6028" s="10">
        <f t="shared" si="1329"/>
        <v>21</v>
      </c>
      <c r="N6028" s="10">
        <f t="shared" si="1324"/>
        <v>20</v>
      </c>
      <c r="O6028" s="27" t="str">
        <f>INDEX('Season and Day Definitions'!$1:$1048576,MATCH('2021 Hourly Data'!$J6028,'Season and Day Definitions'!$B:$B,0),MATCH('2021 Hourly Data'!$O$6,'Season and Day Definitions'!$5:$5,0))</f>
        <v>Non-Winter</v>
      </c>
      <c r="P6028" s="10">
        <f t="shared" si="1325"/>
        <v>4</v>
      </c>
      <c r="Q6028" s="27" t="str">
        <f>IFERROR(INDEX('Season and Day Definitions'!$1:$1048576,MATCH('2021 Hourly Data'!$I6028,'Season and Day Definitions'!$E:$E,0),MATCH('2021 Hourly Data'!$Q$6,'Season and Day Definitions'!$5:$5,0)),IF(OR($P6028=1,$P6028=7),"weekend","weekday"))</f>
        <v>weekday</v>
      </c>
      <c r="R6028" s="10" t="str">
        <f t="shared" si="1326"/>
        <v>Non-Winter_weekday</v>
      </c>
      <c r="S6028" s="27" t="str">
        <f>INDEX(Inputs!$1:$1048576,MATCH('2021 Hourly Data'!$M6028,Inputs!$C:$C,0),MATCH(D6028,Inputs!$5:$5,0))</f>
        <v>Off</v>
      </c>
      <c r="T6028" s="282" t="str">
        <f t="shared" si="1317"/>
        <v>Off</v>
      </c>
      <c r="U6028" s="27" t="str">
        <f>INDEX(Inputs!$1:$1048576,MATCH('2021 Hourly Data'!$M6028,Inputs!$C:$C,0),MATCH(E6028,Inputs!$5:$5,0))</f>
        <v>Off</v>
      </c>
      <c r="V6028" s="34">
        <f>INDEX('2021 Res. Load (scaled)'!$1:$1048576,MATCH('2021 Hourly Data'!$A6028,'2021 Res. Load (scaled)'!$C:$C,0),MATCH('2021 Hourly Data'!$M6028,'2021 Res. Load (scaled)'!$1:$1,0))/$V$1</f>
        <v>1387.1179895137711</v>
      </c>
      <c r="W6028" s="41">
        <f t="shared" si="1327"/>
        <v>1387.1179895137711</v>
      </c>
      <c r="X6028" s="34">
        <f>INDEX('2021 SCom Load (scaled)'!$1:$1048576,MATCH($A6028,'2021 SCom Load (scaled)'!$C:$C,0),MATCH($M6028,'2021 SCom Load (scaled)'!$1:$1,0))/$X$1</f>
        <v>298.221413933424</v>
      </c>
      <c r="Y6028" s="41">
        <f t="shared" si="1318"/>
        <v>298.221413933424</v>
      </c>
      <c r="Z6028" s="34">
        <f>INDEX('2021 System Load'!$1:$1048576,MATCH($A6028,'2021 System Load'!$C:$C,0),MATCH($M6028,'2021 System Load'!$1:$1,0))/$X$1</f>
        <v>2716.2200920130545</v>
      </c>
    </row>
    <row r="6029" spans="1:26" ht="15" customHeight="1" x14ac:dyDescent="0.3">
      <c r="A6029" s="31" t="str">
        <f t="shared" si="1316"/>
        <v>9_8</v>
      </c>
      <c r="B6029" s="31">
        <f t="shared" si="1328"/>
        <v>6022</v>
      </c>
      <c r="C6029" s="31">
        <f t="shared" si="1319"/>
        <v>251</v>
      </c>
      <c r="D6029" s="197" t="str">
        <f>IF(OR($R6029="Winter_weekend",$R6029="Non-Winter_weekend"),"Weekend",IF($R6029="Winter_weekday","Winter Weekday",IF($R6029="Non-Winter_weekday","Non-Winter Weekday",ERROR)))</f>
        <v>Non-Winter Weekday</v>
      </c>
      <c r="E6029" s="197" t="str">
        <f>IF(OR($R6029="Winter_weekend",$R6029="Non-Winter_weekend"),Inputs!$H$5,IF(OR($R6029="Winter_weekday",$R6029="Non-Winter_weekday"),Inputs!$G$5,ERROR))</f>
        <v>3P TOU Weekday</v>
      </c>
      <c r="F6029" s="211" t="b">
        <f>IFERROR(INDEX('2021 Event Days'!$1:$1048576,MATCH('2021 Hourly Data'!$I6029,'2021 Event Days'!$D:$D,0),MATCH('2021 Hourly Data'!F$6,'2021 Event Days'!$6:$6,0)),FALSE)</f>
        <v>0</v>
      </c>
      <c r="G6029" s="211" t="str">
        <f t="shared" si="1320"/>
        <v>44447_21</v>
      </c>
      <c r="H6029" s="12"/>
      <c r="I6029" s="12">
        <v>44447</v>
      </c>
      <c r="J6029" s="10">
        <f t="shared" si="1321"/>
        <v>9</v>
      </c>
      <c r="K6029" s="10">
        <f t="shared" si="1322"/>
        <v>8</v>
      </c>
      <c r="L6029" s="10" t="str">
        <f t="shared" si="1323"/>
        <v>hour22</v>
      </c>
      <c r="M6029" s="10">
        <f t="shared" si="1329"/>
        <v>22</v>
      </c>
      <c r="N6029" s="10">
        <f t="shared" si="1324"/>
        <v>21</v>
      </c>
      <c r="O6029" s="27" t="str">
        <f>INDEX('Season and Day Definitions'!$1:$1048576,MATCH('2021 Hourly Data'!$J6029,'Season and Day Definitions'!$B:$B,0),MATCH('2021 Hourly Data'!$O$6,'Season and Day Definitions'!$5:$5,0))</f>
        <v>Non-Winter</v>
      </c>
      <c r="P6029" s="10">
        <f t="shared" si="1325"/>
        <v>4</v>
      </c>
      <c r="Q6029" s="27" t="str">
        <f>IFERROR(INDEX('Season and Day Definitions'!$1:$1048576,MATCH('2021 Hourly Data'!$I6029,'Season and Day Definitions'!$E:$E,0),MATCH('2021 Hourly Data'!$Q$6,'Season and Day Definitions'!$5:$5,0)),IF(OR($P6029=1,$P6029=7),"weekend","weekday"))</f>
        <v>weekday</v>
      </c>
      <c r="R6029" s="10" t="str">
        <f t="shared" si="1326"/>
        <v>Non-Winter_weekday</v>
      </c>
      <c r="S6029" s="27" t="str">
        <f>INDEX(Inputs!$1:$1048576,MATCH('2021 Hourly Data'!$M6029,Inputs!$C:$C,0),MATCH(D6029,Inputs!$5:$5,0))</f>
        <v>Off</v>
      </c>
      <c r="T6029" s="282" t="str">
        <f t="shared" si="1317"/>
        <v>Off</v>
      </c>
      <c r="U6029" s="27" t="str">
        <f>INDEX(Inputs!$1:$1048576,MATCH('2021 Hourly Data'!$M6029,Inputs!$C:$C,0),MATCH(E6029,Inputs!$5:$5,0))</f>
        <v>Off</v>
      </c>
      <c r="V6029" s="34">
        <f>INDEX('2021 Res. Load (scaled)'!$1:$1048576,MATCH('2021 Hourly Data'!$A6029,'2021 Res. Load (scaled)'!$C:$C,0),MATCH('2021 Hourly Data'!$M6029,'2021 Res. Load (scaled)'!$1:$1,0))/$V$1</f>
        <v>1242.5412894713015</v>
      </c>
      <c r="W6029" s="41">
        <f t="shared" si="1327"/>
        <v>1242.5412894713015</v>
      </c>
      <c r="X6029" s="34">
        <f>INDEX('2021 SCom Load (scaled)'!$1:$1048576,MATCH($A6029,'2021 SCom Load (scaled)'!$C:$C,0),MATCH($M6029,'2021 SCom Load (scaled)'!$1:$1,0))/$X$1</f>
        <v>271.65570240079666</v>
      </c>
      <c r="Y6029" s="41">
        <f t="shared" si="1318"/>
        <v>271.65570240079666</v>
      </c>
      <c r="Z6029" s="34">
        <f>INDEX('2021 System Load'!$1:$1048576,MATCH($A6029,'2021 System Load'!$C:$C,0),MATCH($M6029,'2021 System Load'!$1:$1,0))/$X$1</f>
        <v>2478.1702287412181</v>
      </c>
    </row>
    <row r="6030" spans="1:26" ht="15" customHeight="1" x14ac:dyDescent="0.3">
      <c r="A6030" s="31" t="str">
        <f t="shared" si="1316"/>
        <v>9_8</v>
      </c>
      <c r="B6030" s="31">
        <f t="shared" si="1328"/>
        <v>6023</v>
      </c>
      <c r="C6030" s="31">
        <f t="shared" si="1319"/>
        <v>251</v>
      </c>
      <c r="D6030" s="197" t="str">
        <f>IF(OR($R6030="Winter_weekend",$R6030="Non-Winter_weekend"),"Weekend",IF($R6030="Winter_weekday","Winter Weekday",IF($R6030="Non-Winter_weekday","Non-Winter Weekday",ERROR)))</f>
        <v>Non-Winter Weekday</v>
      </c>
      <c r="E6030" s="197" t="str">
        <f>IF(OR($R6030="Winter_weekend",$R6030="Non-Winter_weekend"),Inputs!$H$5,IF(OR($R6030="Winter_weekday",$R6030="Non-Winter_weekday"),Inputs!$G$5,ERROR))</f>
        <v>3P TOU Weekday</v>
      </c>
      <c r="F6030" s="211" t="b">
        <f>IFERROR(INDEX('2021 Event Days'!$1:$1048576,MATCH('2021 Hourly Data'!$I6030,'2021 Event Days'!$D:$D,0),MATCH('2021 Hourly Data'!F$6,'2021 Event Days'!$6:$6,0)),FALSE)</f>
        <v>0</v>
      </c>
      <c r="G6030" s="211" t="str">
        <f t="shared" si="1320"/>
        <v>44447_22</v>
      </c>
      <c r="H6030" s="12"/>
      <c r="I6030" s="12">
        <v>44447</v>
      </c>
      <c r="J6030" s="10">
        <f t="shared" si="1321"/>
        <v>9</v>
      </c>
      <c r="K6030" s="10">
        <f t="shared" si="1322"/>
        <v>8</v>
      </c>
      <c r="L6030" s="10" t="str">
        <f t="shared" si="1323"/>
        <v>hour23</v>
      </c>
      <c r="M6030" s="10">
        <f t="shared" si="1329"/>
        <v>23</v>
      </c>
      <c r="N6030" s="10">
        <f t="shared" si="1324"/>
        <v>22</v>
      </c>
      <c r="O6030" s="27" t="str">
        <f>INDEX('Season and Day Definitions'!$1:$1048576,MATCH('2021 Hourly Data'!$J6030,'Season and Day Definitions'!$B:$B,0),MATCH('2021 Hourly Data'!$O$6,'Season and Day Definitions'!$5:$5,0))</f>
        <v>Non-Winter</v>
      </c>
      <c r="P6030" s="10">
        <f t="shared" si="1325"/>
        <v>4</v>
      </c>
      <c r="Q6030" s="27" t="str">
        <f>IFERROR(INDEX('Season and Day Definitions'!$1:$1048576,MATCH('2021 Hourly Data'!$I6030,'Season and Day Definitions'!$E:$E,0),MATCH('2021 Hourly Data'!$Q$6,'Season and Day Definitions'!$5:$5,0)),IF(OR($P6030=1,$P6030=7),"weekend","weekday"))</f>
        <v>weekday</v>
      </c>
      <c r="R6030" s="10" t="str">
        <f t="shared" si="1326"/>
        <v>Non-Winter_weekday</v>
      </c>
      <c r="S6030" s="27" t="str">
        <f>INDEX(Inputs!$1:$1048576,MATCH('2021 Hourly Data'!$M6030,Inputs!$C:$C,0),MATCH(D6030,Inputs!$5:$5,0))</f>
        <v>Off</v>
      </c>
      <c r="T6030" s="282" t="str">
        <f t="shared" si="1317"/>
        <v>Off</v>
      </c>
      <c r="U6030" s="27" t="str">
        <f>INDEX(Inputs!$1:$1048576,MATCH('2021 Hourly Data'!$M6030,Inputs!$C:$C,0),MATCH(E6030,Inputs!$5:$5,0))</f>
        <v>Off</v>
      </c>
      <c r="V6030" s="34">
        <f>INDEX('2021 Res. Load (scaled)'!$1:$1048576,MATCH('2021 Hourly Data'!$A6030,'2021 Res. Load (scaled)'!$C:$C,0),MATCH('2021 Hourly Data'!$M6030,'2021 Res. Load (scaled)'!$1:$1,0))/$V$1</f>
        <v>988.6918549254957</v>
      </c>
      <c r="W6030" s="41">
        <f t="shared" si="1327"/>
        <v>988.6918549254957</v>
      </c>
      <c r="X6030" s="34">
        <f>INDEX('2021 SCom Load (scaled)'!$1:$1048576,MATCH($A6030,'2021 SCom Load (scaled)'!$C:$C,0),MATCH($M6030,'2021 SCom Load (scaled)'!$1:$1,0))/$X$1</f>
        <v>245.19752941495483</v>
      </c>
      <c r="Y6030" s="41">
        <f t="shared" si="1318"/>
        <v>245.19752941495483</v>
      </c>
      <c r="Z6030" s="34">
        <f>INDEX('2021 System Load'!$1:$1048576,MATCH($A6030,'2021 System Load'!$C:$C,0),MATCH($M6030,'2021 System Load'!$1:$1,0))/$X$1</f>
        <v>2125.3542921457574</v>
      </c>
    </row>
    <row r="6031" spans="1:26" ht="15" customHeight="1" x14ac:dyDescent="0.3">
      <c r="A6031" s="31" t="str">
        <f t="shared" si="1316"/>
        <v>9_8</v>
      </c>
      <c r="B6031" s="31">
        <f t="shared" si="1328"/>
        <v>6024</v>
      </c>
      <c r="C6031" s="31">
        <f t="shared" si="1319"/>
        <v>251</v>
      </c>
      <c r="D6031" s="197" t="str">
        <f>IF(OR($R6031="Winter_weekend",$R6031="Non-Winter_weekend"),"Weekend",IF($R6031="Winter_weekday","Winter Weekday",IF($R6031="Non-Winter_weekday","Non-Winter Weekday",ERROR)))</f>
        <v>Non-Winter Weekday</v>
      </c>
      <c r="E6031" s="197" t="str">
        <f>IF(OR($R6031="Winter_weekend",$R6031="Non-Winter_weekend"),Inputs!$H$5,IF(OR($R6031="Winter_weekday",$R6031="Non-Winter_weekday"),Inputs!$G$5,ERROR))</f>
        <v>3P TOU Weekday</v>
      </c>
      <c r="F6031" s="211" t="b">
        <f>IFERROR(INDEX('2021 Event Days'!$1:$1048576,MATCH('2021 Hourly Data'!$I6031,'2021 Event Days'!$D:$D,0),MATCH('2021 Hourly Data'!F$6,'2021 Event Days'!$6:$6,0)),FALSE)</f>
        <v>0</v>
      </c>
      <c r="G6031" s="211" t="str">
        <f t="shared" si="1320"/>
        <v>44447_23</v>
      </c>
      <c r="H6031" s="12"/>
      <c r="I6031" s="12">
        <v>44447</v>
      </c>
      <c r="J6031" s="10">
        <f t="shared" si="1321"/>
        <v>9</v>
      </c>
      <c r="K6031" s="10">
        <f t="shared" si="1322"/>
        <v>8</v>
      </c>
      <c r="L6031" s="10" t="str">
        <f t="shared" si="1323"/>
        <v>hour24</v>
      </c>
      <c r="M6031" s="10">
        <f t="shared" si="1329"/>
        <v>24</v>
      </c>
      <c r="N6031" s="10">
        <f t="shared" si="1324"/>
        <v>23</v>
      </c>
      <c r="O6031" s="27" t="str">
        <f>INDEX('Season and Day Definitions'!$1:$1048576,MATCH('2021 Hourly Data'!$J6031,'Season and Day Definitions'!$B:$B,0),MATCH('2021 Hourly Data'!$O$6,'Season and Day Definitions'!$5:$5,0))</f>
        <v>Non-Winter</v>
      </c>
      <c r="P6031" s="10">
        <f t="shared" si="1325"/>
        <v>4</v>
      </c>
      <c r="Q6031" s="27" t="str">
        <f>IFERROR(INDEX('Season and Day Definitions'!$1:$1048576,MATCH('2021 Hourly Data'!$I6031,'Season and Day Definitions'!$E:$E,0),MATCH('2021 Hourly Data'!$Q$6,'Season and Day Definitions'!$5:$5,0)),IF(OR($P6031=1,$P6031=7),"weekend","weekday"))</f>
        <v>weekday</v>
      </c>
      <c r="R6031" s="10" t="str">
        <f t="shared" si="1326"/>
        <v>Non-Winter_weekday</v>
      </c>
      <c r="S6031" s="27" t="str">
        <f>INDEX(Inputs!$1:$1048576,MATCH('2021 Hourly Data'!$M6031,Inputs!$C:$C,0),MATCH(D6031,Inputs!$5:$5,0))</f>
        <v>Off</v>
      </c>
      <c r="T6031" s="282" t="str">
        <f t="shared" si="1317"/>
        <v>Off</v>
      </c>
      <c r="U6031" s="27" t="str">
        <f>INDEX(Inputs!$1:$1048576,MATCH('2021 Hourly Data'!$M6031,Inputs!$C:$C,0),MATCH(E6031,Inputs!$5:$5,0))</f>
        <v>Super Off</v>
      </c>
      <c r="V6031" s="34">
        <f>INDEX('2021 Res. Load (scaled)'!$1:$1048576,MATCH('2021 Hourly Data'!$A6031,'2021 Res. Load (scaled)'!$C:$C,0),MATCH('2021 Hourly Data'!$M6031,'2021 Res. Load (scaled)'!$1:$1,0))/$V$1</f>
        <v>841.70594790246605</v>
      </c>
      <c r="W6031" s="41">
        <f t="shared" si="1327"/>
        <v>841.70594790246605</v>
      </c>
      <c r="X6031" s="34">
        <f>INDEX('2021 SCom Load (scaled)'!$1:$1048576,MATCH($A6031,'2021 SCom Load (scaled)'!$C:$C,0),MATCH($M6031,'2021 SCom Load (scaled)'!$1:$1,0))/$X$1</f>
        <v>245.94962007935763</v>
      </c>
      <c r="Y6031" s="41">
        <f t="shared" si="1318"/>
        <v>245.94962007935763</v>
      </c>
      <c r="Z6031" s="34">
        <f>INDEX('2021 System Load'!$1:$1048576,MATCH($A6031,'2021 System Load'!$C:$C,0),MATCH($M6031,'2021 System Load'!$1:$1,0))/$X$1</f>
        <v>1927.2564548295838</v>
      </c>
    </row>
    <row r="6032" spans="1:26" ht="15" customHeight="1" x14ac:dyDescent="0.3">
      <c r="A6032" s="31" t="str">
        <f t="shared" si="1316"/>
        <v>9_9</v>
      </c>
      <c r="B6032" s="31">
        <f t="shared" si="1328"/>
        <v>6025</v>
      </c>
      <c r="C6032" s="31">
        <f t="shared" si="1319"/>
        <v>252</v>
      </c>
      <c r="D6032" s="197" t="str">
        <f>IF(OR($R6032="Winter_weekend",$R6032="Non-Winter_weekend"),"Weekend",IF($R6032="Winter_weekday","Winter Weekday",IF($R6032="Non-Winter_weekday","Non-Winter Weekday",ERROR)))</f>
        <v>Non-Winter Weekday</v>
      </c>
      <c r="E6032" s="197" t="str">
        <f>IF(OR($R6032="Winter_weekend",$R6032="Non-Winter_weekend"),Inputs!$H$5,IF(OR($R6032="Winter_weekday",$R6032="Non-Winter_weekday"),Inputs!$G$5,ERROR))</f>
        <v>3P TOU Weekday</v>
      </c>
      <c r="F6032" s="211" t="b">
        <f>IFERROR(INDEX('2021 Event Days'!$1:$1048576,MATCH('2021 Hourly Data'!$I6032,'2021 Event Days'!$D:$D,0),MATCH('2021 Hourly Data'!F$6,'2021 Event Days'!$6:$6,0)),FALSE)</f>
        <v>0</v>
      </c>
      <c r="G6032" s="211" t="str">
        <f t="shared" si="1320"/>
        <v>44448_0</v>
      </c>
      <c r="H6032" s="12"/>
      <c r="I6032" s="12">
        <v>44448</v>
      </c>
      <c r="J6032" s="10">
        <f t="shared" si="1321"/>
        <v>9</v>
      </c>
      <c r="K6032" s="10">
        <f t="shared" si="1322"/>
        <v>9</v>
      </c>
      <c r="L6032" s="10" t="str">
        <f t="shared" si="1323"/>
        <v>hour1</v>
      </c>
      <c r="M6032" s="10">
        <f t="shared" si="1329"/>
        <v>1</v>
      </c>
      <c r="N6032" s="10">
        <f t="shared" si="1324"/>
        <v>0</v>
      </c>
      <c r="O6032" s="27" t="str">
        <f>INDEX('Season and Day Definitions'!$1:$1048576,MATCH('2021 Hourly Data'!$J6032,'Season and Day Definitions'!$B:$B,0),MATCH('2021 Hourly Data'!$O$6,'Season and Day Definitions'!$5:$5,0))</f>
        <v>Non-Winter</v>
      </c>
      <c r="P6032" s="10">
        <f t="shared" si="1325"/>
        <v>5</v>
      </c>
      <c r="Q6032" s="27" t="str">
        <f>IFERROR(INDEX('Season and Day Definitions'!$1:$1048576,MATCH('2021 Hourly Data'!$I6032,'Season and Day Definitions'!$E:$E,0),MATCH('2021 Hourly Data'!$Q$6,'Season and Day Definitions'!$5:$5,0)),IF(OR($P6032=1,$P6032=7),"weekend","weekday"))</f>
        <v>weekday</v>
      </c>
      <c r="R6032" s="10" t="str">
        <f t="shared" si="1326"/>
        <v>Non-Winter_weekday</v>
      </c>
      <c r="S6032" s="27" t="str">
        <f>INDEX(Inputs!$1:$1048576,MATCH('2021 Hourly Data'!$M6032,Inputs!$C:$C,0),MATCH(D6032,Inputs!$5:$5,0))</f>
        <v>Off</v>
      </c>
      <c r="T6032" s="282" t="str">
        <f t="shared" si="1317"/>
        <v>Off</v>
      </c>
      <c r="U6032" s="27" t="str">
        <f>INDEX(Inputs!$1:$1048576,MATCH('2021 Hourly Data'!$M6032,Inputs!$C:$C,0),MATCH(E6032,Inputs!$5:$5,0))</f>
        <v>Super Off</v>
      </c>
      <c r="V6032" s="34">
        <f>INDEX('2021 Res. Load (scaled)'!$1:$1048576,MATCH('2021 Hourly Data'!$A6032,'2021 Res. Load (scaled)'!$C:$C,0),MATCH('2021 Hourly Data'!$M6032,'2021 Res. Load (scaled)'!$1:$1,0))/$V$1</f>
        <v>766.09578042073304</v>
      </c>
      <c r="W6032" s="41">
        <f t="shared" si="1327"/>
        <v>766.09578042073304</v>
      </c>
      <c r="X6032" s="34">
        <f>INDEX('2021 SCom Load (scaled)'!$1:$1048576,MATCH($A6032,'2021 SCom Load (scaled)'!$C:$C,0),MATCH($M6032,'2021 SCom Load (scaled)'!$1:$1,0))/$X$1</f>
        <v>238.23830729429289</v>
      </c>
      <c r="Y6032" s="41">
        <f t="shared" si="1318"/>
        <v>238.23830729429289</v>
      </c>
      <c r="Z6032" s="34">
        <f>INDEX('2021 System Load'!$1:$1048576,MATCH($A6032,'2021 System Load'!$C:$C,0),MATCH($M6032,'2021 System Load'!$1:$1,0))/$X$1</f>
        <v>1807.8434289799379</v>
      </c>
    </row>
    <row r="6033" spans="1:26" ht="15" customHeight="1" x14ac:dyDescent="0.3">
      <c r="A6033" s="31" t="str">
        <f t="shared" si="1316"/>
        <v>9_9</v>
      </c>
      <c r="B6033" s="31">
        <f t="shared" si="1328"/>
        <v>6026</v>
      </c>
      <c r="C6033" s="31">
        <f t="shared" si="1319"/>
        <v>252</v>
      </c>
      <c r="D6033" s="197" t="str">
        <f>IF(OR($R6033="Winter_weekend",$R6033="Non-Winter_weekend"),"Weekend",IF($R6033="Winter_weekday","Winter Weekday",IF($R6033="Non-Winter_weekday","Non-Winter Weekday",ERROR)))</f>
        <v>Non-Winter Weekday</v>
      </c>
      <c r="E6033" s="197" t="str">
        <f>IF(OR($R6033="Winter_weekend",$R6033="Non-Winter_weekend"),Inputs!$H$5,IF(OR($R6033="Winter_weekday",$R6033="Non-Winter_weekday"),Inputs!$G$5,ERROR))</f>
        <v>3P TOU Weekday</v>
      </c>
      <c r="F6033" s="211" t="b">
        <f>IFERROR(INDEX('2021 Event Days'!$1:$1048576,MATCH('2021 Hourly Data'!$I6033,'2021 Event Days'!$D:$D,0),MATCH('2021 Hourly Data'!F$6,'2021 Event Days'!$6:$6,0)),FALSE)</f>
        <v>0</v>
      </c>
      <c r="G6033" s="211" t="str">
        <f t="shared" si="1320"/>
        <v>44448_1</v>
      </c>
      <c r="H6033" s="12"/>
      <c r="I6033" s="12">
        <v>44448</v>
      </c>
      <c r="J6033" s="10">
        <f t="shared" si="1321"/>
        <v>9</v>
      </c>
      <c r="K6033" s="10">
        <f t="shared" si="1322"/>
        <v>9</v>
      </c>
      <c r="L6033" s="10" t="str">
        <f t="shared" si="1323"/>
        <v>hour2</v>
      </c>
      <c r="M6033" s="10">
        <f t="shared" si="1329"/>
        <v>2</v>
      </c>
      <c r="N6033" s="10">
        <f t="shared" si="1324"/>
        <v>1</v>
      </c>
      <c r="O6033" s="27" t="str">
        <f>INDEX('Season and Day Definitions'!$1:$1048576,MATCH('2021 Hourly Data'!$J6033,'Season and Day Definitions'!$B:$B,0),MATCH('2021 Hourly Data'!$O$6,'Season and Day Definitions'!$5:$5,0))</f>
        <v>Non-Winter</v>
      </c>
      <c r="P6033" s="10">
        <f t="shared" si="1325"/>
        <v>5</v>
      </c>
      <c r="Q6033" s="27" t="str">
        <f>IFERROR(INDEX('Season and Day Definitions'!$1:$1048576,MATCH('2021 Hourly Data'!$I6033,'Season and Day Definitions'!$E:$E,0),MATCH('2021 Hourly Data'!$Q$6,'Season and Day Definitions'!$5:$5,0)),IF(OR($P6033=1,$P6033=7),"weekend","weekday"))</f>
        <v>weekday</v>
      </c>
      <c r="R6033" s="10" t="str">
        <f t="shared" si="1326"/>
        <v>Non-Winter_weekday</v>
      </c>
      <c r="S6033" s="27" t="str">
        <f>INDEX(Inputs!$1:$1048576,MATCH('2021 Hourly Data'!$M6033,Inputs!$C:$C,0),MATCH(D6033,Inputs!$5:$5,0))</f>
        <v>Off</v>
      </c>
      <c r="T6033" s="282" t="str">
        <f t="shared" si="1317"/>
        <v>Off</v>
      </c>
      <c r="U6033" s="27" t="str">
        <f>INDEX(Inputs!$1:$1048576,MATCH('2021 Hourly Data'!$M6033,Inputs!$C:$C,0),MATCH(E6033,Inputs!$5:$5,0))</f>
        <v>Super Off</v>
      </c>
      <c r="V6033" s="34">
        <f>INDEX('2021 Res. Load (scaled)'!$1:$1048576,MATCH('2021 Hourly Data'!$A6033,'2021 Res. Load (scaled)'!$C:$C,0),MATCH('2021 Hourly Data'!$M6033,'2021 Res. Load (scaled)'!$1:$1,0))/$V$1</f>
        <v>750.84324961324853</v>
      </c>
      <c r="W6033" s="41">
        <f t="shared" si="1327"/>
        <v>750.84324961324853</v>
      </c>
      <c r="X6033" s="34">
        <f>INDEX('2021 SCom Load (scaled)'!$1:$1048576,MATCH($A6033,'2021 SCom Load (scaled)'!$C:$C,0),MATCH($M6033,'2021 SCom Load (scaled)'!$1:$1,0))/$X$1</f>
        <v>223.63386714461805</v>
      </c>
      <c r="Y6033" s="41">
        <f t="shared" si="1318"/>
        <v>223.63386714461805</v>
      </c>
      <c r="Z6033" s="34">
        <f>INDEX('2021 System Load'!$1:$1048576,MATCH($A6033,'2021 System Load'!$C:$C,0),MATCH($M6033,'2021 System Load'!$1:$1,0))/$X$1</f>
        <v>1763.3955353172423</v>
      </c>
    </row>
    <row r="6034" spans="1:26" ht="15" customHeight="1" x14ac:dyDescent="0.3">
      <c r="A6034" s="31" t="str">
        <f t="shared" si="1316"/>
        <v>9_9</v>
      </c>
      <c r="B6034" s="31">
        <f t="shared" si="1328"/>
        <v>6027</v>
      </c>
      <c r="C6034" s="31">
        <f t="shared" si="1319"/>
        <v>252</v>
      </c>
      <c r="D6034" s="197" t="str">
        <f>IF(OR($R6034="Winter_weekend",$R6034="Non-Winter_weekend"),"Weekend",IF($R6034="Winter_weekday","Winter Weekday",IF($R6034="Non-Winter_weekday","Non-Winter Weekday",ERROR)))</f>
        <v>Non-Winter Weekday</v>
      </c>
      <c r="E6034" s="197" t="str">
        <f>IF(OR($R6034="Winter_weekend",$R6034="Non-Winter_weekend"),Inputs!$H$5,IF(OR($R6034="Winter_weekday",$R6034="Non-Winter_weekday"),Inputs!$G$5,ERROR))</f>
        <v>3P TOU Weekday</v>
      </c>
      <c r="F6034" s="211" t="b">
        <f>IFERROR(INDEX('2021 Event Days'!$1:$1048576,MATCH('2021 Hourly Data'!$I6034,'2021 Event Days'!$D:$D,0),MATCH('2021 Hourly Data'!F$6,'2021 Event Days'!$6:$6,0)),FALSE)</f>
        <v>0</v>
      </c>
      <c r="G6034" s="211" t="str">
        <f t="shared" si="1320"/>
        <v>44448_2</v>
      </c>
      <c r="H6034" s="12"/>
      <c r="I6034" s="12">
        <v>44448</v>
      </c>
      <c r="J6034" s="10">
        <f t="shared" si="1321"/>
        <v>9</v>
      </c>
      <c r="K6034" s="10">
        <f t="shared" si="1322"/>
        <v>9</v>
      </c>
      <c r="L6034" s="10" t="str">
        <f t="shared" si="1323"/>
        <v>hour3</v>
      </c>
      <c r="M6034" s="10">
        <f t="shared" si="1329"/>
        <v>3</v>
      </c>
      <c r="N6034" s="10">
        <f t="shared" si="1324"/>
        <v>2</v>
      </c>
      <c r="O6034" s="27" t="str">
        <f>INDEX('Season and Day Definitions'!$1:$1048576,MATCH('2021 Hourly Data'!$J6034,'Season and Day Definitions'!$B:$B,0),MATCH('2021 Hourly Data'!$O$6,'Season and Day Definitions'!$5:$5,0))</f>
        <v>Non-Winter</v>
      </c>
      <c r="P6034" s="10">
        <f t="shared" si="1325"/>
        <v>5</v>
      </c>
      <c r="Q6034" s="27" t="str">
        <f>IFERROR(INDEX('Season and Day Definitions'!$1:$1048576,MATCH('2021 Hourly Data'!$I6034,'Season and Day Definitions'!$E:$E,0),MATCH('2021 Hourly Data'!$Q$6,'Season and Day Definitions'!$5:$5,0)),IF(OR($P6034=1,$P6034=7),"weekend","weekday"))</f>
        <v>weekday</v>
      </c>
      <c r="R6034" s="10" t="str">
        <f t="shared" si="1326"/>
        <v>Non-Winter_weekday</v>
      </c>
      <c r="S6034" s="27" t="str">
        <f>INDEX(Inputs!$1:$1048576,MATCH('2021 Hourly Data'!$M6034,Inputs!$C:$C,0),MATCH(D6034,Inputs!$5:$5,0))</f>
        <v>Off</v>
      </c>
      <c r="T6034" s="282" t="str">
        <f t="shared" si="1317"/>
        <v>Off</v>
      </c>
      <c r="U6034" s="27" t="str">
        <f>INDEX(Inputs!$1:$1048576,MATCH('2021 Hourly Data'!$M6034,Inputs!$C:$C,0),MATCH(E6034,Inputs!$5:$5,0))</f>
        <v>Super Off</v>
      </c>
      <c r="V6034" s="34">
        <f>INDEX('2021 Res. Load (scaled)'!$1:$1048576,MATCH('2021 Hourly Data'!$A6034,'2021 Res. Load (scaled)'!$C:$C,0),MATCH('2021 Hourly Data'!$M6034,'2021 Res. Load (scaled)'!$1:$1,0))/$V$1</f>
        <v>658.67155503742242</v>
      </c>
      <c r="W6034" s="41">
        <f t="shared" si="1327"/>
        <v>658.67155503742242</v>
      </c>
      <c r="X6034" s="34">
        <f>INDEX('2021 SCom Load (scaled)'!$1:$1048576,MATCH($A6034,'2021 SCom Load (scaled)'!$C:$C,0),MATCH($M6034,'2021 SCom Load (scaled)'!$1:$1,0))/$X$1</f>
        <v>219.88500627781832</v>
      </c>
      <c r="Y6034" s="41">
        <f t="shared" si="1318"/>
        <v>219.88500627781832</v>
      </c>
      <c r="Z6034" s="34">
        <f>INDEX('2021 System Load'!$1:$1048576,MATCH($A6034,'2021 System Load'!$C:$C,0),MATCH($M6034,'2021 System Load'!$1:$1,0))/$X$1</f>
        <v>1658.9396182265709</v>
      </c>
    </row>
    <row r="6035" spans="1:26" ht="15" customHeight="1" x14ac:dyDescent="0.3">
      <c r="A6035" s="31" t="str">
        <f t="shared" si="1316"/>
        <v>9_9</v>
      </c>
      <c r="B6035" s="31">
        <f t="shared" si="1328"/>
        <v>6028</v>
      </c>
      <c r="C6035" s="31">
        <f t="shared" si="1319"/>
        <v>252</v>
      </c>
      <c r="D6035" s="197" t="str">
        <f>IF(OR($R6035="Winter_weekend",$R6035="Non-Winter_weekend"),"Weekend",IF($R6035="Winter_weekday","Winter Weekday",IF($R6035="Non-Winter_weekday","Non-Winter Weekday",ERROR)))</f>
        <v>Non-Winter Weekday</v>
      </c>
      <c r="E6035" s="197" t="str">
        <f>IF(OR($R6035="Winter_weekend",$R6035="Non-Winter_weekend"),Inputs!$H$5,IF(OR($R6035="Winter_weekday",$R6035="Non-Winter_weekday"),Inputs!$G$5,ERROR))</f>
        <v>3P TOU Weekday</v>
      </c>
      <c r="F6035" s="211" t="b">
        <f>IFERROR(INDEX('2021 Event Days'!$1:$1048576,MATCH('2021 Hourly Data'!$I6035,'2021 Event Days'!$D:$D,0),MATCH('2021 Hourly Data'!F$6,'2021 Event Days'!$6:$6,0)),FALSE)</f>
        <v>0</v>
      </c>
      <c r="G6035" s="211" t="str">
        <f t="shared" si="1320"/>
        <v>44448_3</v>
      </c>
      <c r="H6035" s="12"/>
      <c r="I6035" s="12">
        <v>44448</v>
      </c>
      <c r="J6035" s="10">
        <f t="shared" si="1321"/>
        <v>9</v>
      </c>
      <c r="K6035" s="10">
        <f t="shared" si="1322"/>
        <v>9</v>
      </c>
      <c r="L6035" s="10" t="str">
        <f t="shared" si="1323"/>
        <v>hour4</v>
      </c>
      <c r="M6035" s="10">
        <f t="shared" si="1329"/>
        <v>4</v>
      </c>
      <c r="N6035" s="10">
        <f t="shared" si="1324"/>
        <v>3</v>
      </c>
      <c r="O6035" s="27" t="str">
        <f>INDEX('Season and Day Definitions'!$1:$1048576,MATCH('2021 Hourly Data'!$J6035,'Season and Day Definitions'!$B:$B,0),MATCH('2021 Hourly Data'!$O$6,'Season and Day Definitions'!$5:$5,0))</f>
        <v>Non-Winter</v>
      </c>
      <c r="P6035" s="10">
        <f t="shared" si="1325"/>
        <v>5</v>
      </c>
      <c r="Q6035" s="27" t="str">
        <f>IFERROR(INDEX('Season and Day Definitions'!$1:$1048576,MATCH('2021 Hourly Data'!$I6035,'Season and Day Definitions'!$E:$E,0),MATCH('2021 Hourly Data'!$Q$6,'Season and Day Definitions'!$5:$5,0)),IF(OR($P6035=1,$P6035=7),"weekend","weekday"))</f>
        <v>weekday</v>
      </c>
      <c r="R6035" s="10" t="str">
        <f t="shared" si="1326"/>
        <v>Non-Winter_weekday</v>
      </c>
      <c r="S6035" s="27" t="str">
        <f>INDEX(Inputs!$1:$1048576,MATCH('2021 Hourly Data'!$M6035,Inputs!$C:$C,0),MATCH(D6035,Inputs!$5:$5,0))</f>
        <v>Off</v>
      </c>
      <c r="T6035" s="282" t="str">
        <f t="shared" si="1317"/>
        <v>Off</v>
      </c>
      <c r="U6035" s="27" t="str">
        <f>INDEX(Inputs!$1:$1048576,MATCH('2021 Hourly Data'!$M6035,Inputs!$C:$C,0),MATCH(E6035,Inputs!$5:$5,0))</f>
        <v>Super Off</v>
      </c>
      <c r="V6035" s="34">
        <f>INDEX('2021 Res. Load (scaled)'!$1:$1048576,MATCH('2021 Hourly Data'!$A6035,'2021 Res. Load (scaled)'!$C:$C,0),MATCH('2021 Hourly Data'!$M6035,'2021 Res. Load (scaled)'!$1:$1,0))/$V$1</f>
        <v>628.11164378526689</v>
      </c>
      <c r="W6035" s="41">
        <f t="shared" si="1327"/>
        <v>628.11164378526689</v>
      </c>
      <c r="X6035" s="34">
        <f>INDEX('2021 SCom Load (scaled)'!$1:$1048576,MATCH($A6035,'2021 SCom Load (scaled)'!$C:$C,0),MATCH($M6035,'2021 SCom Load (scaled)'!$1:$1,0))/$X$1</f>
        <v>214.46438294267176</v>
      </c>
      <c r="Y6035" s="41">
        <f t="shared" si="1318"/>
        <v>214.46438294267176</v>
      </c>
      <c r="Z6035" s="34">
        <f>INDEX('2021 System Load'!$1:$1048576,MATCH($A6035,'2021 System Load'!$C:$C,0),MATCH($M6035,'2021 System Load'!$1:$1,0))/$X$1</f>
        <v>1620.9919424219408</v>
      </c>
    </row>
    <row r="6036" spans="1:26" ht="15" customHeight="1" x14ac:dyDescent="0.3">
      <c r="A6036" s="31" t="str">
        <f t="shared" si="1316"/>
        <v>9_9</v>
      </c>
      <c r="B6036" s="31">
        <f t="shared" si="1328"/>
        <v>6029</v>
      </c>
      <c r="C6036" s="31">
        <f t="shared" si="1319"/>
        <v>252</v>
      </c>
      <c r="D6036" s="197" t="str">
        <f>IF(OR($R6036="Winter_weekend",$R6036="Non-Winter_weekend"),"Weekend",IF($R6036="Winter_weekday","Winter Weekday",IF($R6036="Non-Winter_weekday","Non-Winter Weekday",ERROR)))</f>
        <v>Non-Winter Weekday</v>
      </c>
      <c r="E6036" s="197" t="str">
        <f>IF(OR($R6036="Winter_weekend",$R6036="Non-Winter_weekend"),Inputs!$H$5,IF(OR($R6036="Winter_weekday",$R6036="Non-Winter_weekday"),Inputs!$G$5,ERROR))</f>
        <v>3P TOU Weekday</v>
      </c>
      <c r="F6036" s="211" t="b">
        <f>IFERROR(INDEX('2021 Event Days'!$1:$1048576,MATCH('2021 Hourly Data'!$I6036,'2021 Event Days'!$D:$D,0),MATCH('2021 Hourly Data'!F$6,'2021 Event Days'!$6:$6,0)),FALSE)</f>
        <v>0</v>
      </c>
      <c r="G6036" s="211" t="str">
        <f t="shared" si="1320"/>
        <v>44448_4</v>
      </c>
      <c r="H6036" s="12"/>
      <c r="I6036" s="12">
        <v>44448</v>
      </c>
      <c r="J6036" s="10">
        <f t="shared" si="1321"/>
        <v>9</v>
      </c>
      <c r="K6036" s="10">
        <f t="shared" si="1322"/>
        <v>9</v>
      </c>
      <c r="L6036" s="10" t="str">
        <f t="shared" si="1323"/>
        <v>hour5</v>
      </c>
      <c r="M6036" s="10">
        <f t="shared" si="1329"/>
        <v>5</v>
      </c>
      <c r="N6036" s="10">
        <f t="shared" si="1324"/>
        <v>4</v>
      </c>
      <c r="O6036" s="27" t="str">
        <f>INDEX('Season and Day Definitions'!$1:$1048576,MATCH('2021 Hourly Data'!$J6036,'Season and Day Definitions'!$B:$B,0),MATCH('2021 Hourly Data'!$O$6,'Season and Day Definitions'!$5:$5,0))</f>
        <v>Non-Winter</v>
      </c>
      <c r="P6036" s="10">
        <f t="shared" si="1325"/>
        <v>5</v>
      </c>
      <c r="Q6036" s="27" t="str">
        <f>IFERROR(INDEX('Season and Day Definitions'!$1:$1048576,MATCH('2021 Hourly Data'!$I6036,'Season and Day Definitions'!$E:$E,0),MATCH('2021 Hourly Data'!$Q$6,'Season and Day Definitions'!$5:$5,0)),IF(OR($P6036=1,$P6036=7),"weekend","weekday"))</f>
        <v>weekday</v>
      </c>
      <c r="R6036" s="10" t="str">
        <f t="shared" si="1326"/>
        <v>Non-Winter_weekday</v>
      </c>
      <c r="S6036" s="27" t="str">
        <f>INDEX(Inputs!$1:$1048576,MATCH('2021 Hourly Data'!$M6036,Inputs!$C:$C,0),MATCH(D6036,Inputs!$5:$5,0))</f>
        <v>Off</v>
      </c>
      <c r="T6036" s="282" t="str">
        <f t="shared" si="1317"/>
        <v>Off</v>
      </c>
      <c r="U6036" s="27" t="str">
        <f>INDEX(Inputs!$1:$1048576,MATCH('2021 Hourly Data'!$M6036,Inputs!$C:$C,0),MATCH(E6036,Inputs!$5:$5,0))</f>
        <v>Super Off</v>
      </c>
      <c r="V6036" s="34">
        <f>INDEX('2021 Res. Load (scaled)'!$1:$1048576,MATCH('2021 Hourly Data'!$A6036,'2021 Res. Load (scaled)'!$C:$C,0),MATCH('2021 Hourly Data'!$M6036,'2021 Res. Load (scaled)'!$1:$1,0))/$V$1</f>
        <v>629.46304160741363</v>
      </c>
      <c r="W6036" s="41">
        <f t="shared" si="1327"/>
        <v>629.46304160741363</v>
      </c>
      <c r="X6036" s="34">
        <f>INDEX('2021 SCom Load (scaled)'!$1:$1048576,MATCH($A6036,'2021 SCom Load (scaled)'!$C:$C,0),MATCH($M6036,'2021 SCom Load (scaled)'!$1:$1,0))/$X$1</f>
        <v>215.07560178137868</v>
      </c>
      <c r="Y6036" s="41">
        <f t="shared" si="1318"/>
        <v>215.07560178137868</v>
      </c>
      <c r="Z6036" s="34">
        <f>INDEX('2021 System Load'!$1:$1048576,MATCH($A6036,'2021 System Load'!$C:$C,0),MATCH($M6036,'2021 System Load'!$1:$1,0))/$X$1</f>
        <v>1654.5511108669475</v>
      </c>
    </row>
    <row r="6037" spans="1:26" ht="15" customHeight="1" x14ac:dyDescent="0.3">
      <c r="A6037" s="31" t="str">
        <f t="shared" si="1316"/>
        <v>9_9</v>
      </c>
      <c r="B6037" s="31">
        <f t="shared" si="1328"/>
        <v>6030</v>
      </c>
      <c r="C6037" s="31">
        <f t="shared" si="1319"/>
        <v>252</v>
      </c>
      <c r="D6037" s="197" t="str">
        <f>IF(OR($R6037="Winter_weekend",$R6037="Non-Winter_weekend"),"Weekend",IF($R6037="Winter_weekday","Winter Weekday",IF($R6037="Non-Winter_weekday","Non-Winter Weekday",ERROR)))</f>
        <v>Non-Winter Weekday</v>
      </c>
      <c r="E6037" s="197" t="str">
        <f>IF(OR($R6037="Winter_weekend",$R6037="Non-Winter_weekend"),Inputs!$H$5,IF(OR($R6037="Winter_weekday",$R6037="Non-Winter_weekday"),Inputs!$G$5,ERROR))</f>
        <v>3P TOU Weekday</v>
      </c>
      <c r="F6037" s="211" t="b">
        <f>IFERROR(INDEX('2021 Event Days'!$1:$1048576,MATCH('2021 Hourly Data'!$I6037,'2021 Event Days'!$D:$D,0),MATCH('2021 Hourly Data'!F$6,'2021 Event Days'!$6:$6,0)),FALSE)</f>
        <v>0</v>
      </c>
      <c r="G6037" s="211" t="str">
        <f t="shared" si="1320"/>
        <v>44448_5</v>
      </c>
      <c r="H6037" s="12"/>
      <c r="I6037" s="12">
        <v>44448</v>
      </c>
      <c r="J6037" s="10">
        <f t="shared" si="1321"/>
        <v>9</v>
      </c>
      <c r="K6037" s="10">
        <f t="shared" si="1322"/>
        <v>9</v>
      </c>
      <c r="L6037" s="10" t="str">
        <f t="shared" si="1323"/>
        <v>hour6</v>
      </c>
      <c r="M6037" s="10">
        <f t="shared" si="1329"/>
        <v>6</v>
      </c>
      <c r="N6037" s="10">
        <f t="shared" si="1324"/>
        <v>5</v>
      </c>
      <c r="O6037" s="27" t="str">
        <f>INDEX('Season and Day Definitions'!$1:$1048576,MATCH('2021 Hourly Data'!$J6037,'Season and Day Definitions'!$B:$B,0),MATCH('2021 Hourly Data'!$O$6,'Season and Day Definitions'!$5:$5,0))</f>
        <v>Non-Winter</v>
      </c>
      <c r="P6037" s="10">
        <f t="shared" si="1325"/>
        <v>5</v>
      </c>
      <c r="Q6037" s="27" t="str">
        <f>IFERROR(INDEX('Season and Day Definitions'!$1:$1048576,MATCH('2021 Hourly Data'!$I6037,'Season and Day Definitions'!$E:$E,0),MATCH('2021 Hourly Data'!$Q$6,'Season and Day Definitions'!$5:$5,0)),IF(OR($P6037=1,$P6037=7),"weekend","weekday"))</f>
        <v>weekday</v>
      </c>
      <c r="R6037" s="10" t="str">
        <f t="shared" si="1326"/>
        <v>Non-Winter_weekday</v>
      </c>
      <c r="S6037" s="27" t="str">
        <f>INDEX(Inputs!$1:$1048576,MATCH('2021 Hourly Data'!$M6037,Inputs!$C:$C,0),MATCH(D6037,Inputs!$5:$5,0))</f>
        <v>Off</v>
      </c>
      <c r="T6037" s="282" t="str">
        <f t="shared" si="1317"/>
        <v>Off</v>
      </c>
      <c r="U6037" s="27" t="str">
        <f>INDEX(Inputs!$1:$1048576,MATCH('2021 Hourly Data'!$M6037,Inputs!$C:$C,0),MATCH(E6037,Inputs!$5:$5,0))</f>
        <v>Super Off</v>
      </c>
      <c r="V6037" s="34">
        <f>INDEX('2021 Res. Load (scaled)'!$1:$1048576,MATCH('2021 Hourly Data'!$A6037,'2021 Res. Load (scaled)'!$C:$C,0),MATCH('2021 Hourly Data'!$M6037,'2021 Res. Load (scaled)'!$1:$1,0))/$V$1</f>
        <v>686.382727235282</v>
      </c>
      <c r="W6037" s="41">
        <f t="shared" si="1327"/>
        <v>686.382727235282</v>
      </c>
      <c r="X6037" s="34">
        <f>INDEX('2021 SCom Load (scaled)'!$1:$1048576,MATCH($A6037,'2021 SCom Load (scaled)'!$C:$C,0),MATCH($M6037,'2021 SCom Load (scaled)'!$1:$1,0))/$X$1</f>
        <v>236.67903736646298</v>
      </c>
      <c r="Y6037" s="41">
        <f t="shared" si="1318"/>
        <v>236.67903736646298</v>
      </c>
      <c r="Z6037" s="34">
        <f>INDEX('2021 System Load'!$1:$1048576,MATCH($A6037,'2021 System Load'!$C:$C,0),MATCH($M6037,'2021 System Load'!$1:$1,0))/$X$1</f>
        <v>1820.7790695724211</v>
      </c>
    </row>
    <row r="6038" spans="1:26" ht="15" customHeight="1" x14ac:dyDescent="0.3">
      <c r="A6038" s="31" t="str">
        <f t="shared" si="1316"/>
        <v>9_9</v>
      </c>
      <c r="B6038" s="31">
        <f t="shared" si="1328"/>
        <v>6031</v>
      </c>
      <c r="C6038" s="31">
        <f t="shared" si="1319"/>
        <v>252</v>
      </c>
      <c r="D6038" s="197" t="str">
        <f>IF(OR($R6038="Winter_weekend",$R6038="Non-Winter_weekend"),"Weekend",IF($R6038="Winter_weekday","Winter Weekday",IF($R6038="Non-Winter_weekday","Non-Winter Weekday",ERROR)))</f>
        <v>Non-Winter Weekday</v>
      </c>
      <c r="E6038" s="197" t="str">
        <f>IF(OR($R6038="Winter_weekend",$R6038="Non-Winter_weekend"),Inputs!$H$5,IF(OR($R6038="Winter_weekday",$R6038="Non-Winter_weekday"),Inputs!$G$5,ERROR))</f>
        <v>3P TOU Weekday</v>
      </c>
      <c r="F6038" s="211" t="b">
        <f>IFERROR(INDEX('2021 Event Days'!$1:$1048576,MATCH('2021 Hourly Data'!$I6038,'2021 Event Days'!$D:$D,0),MATCH('2021 Hourly Data'!F$6,'2021 Event Days'!$6:$6,0)),FALSE)</f>
        <v>0</v>
      </c>
      <c r="G6038" s="211" t="str">
        <f t="shared" si="1320"/>
        <v>44448_6</v>
      </c>
      <c r="H6038" s="12"/>
      <c r="I6038" s="12">
        <v>44448</v>
      </c>
      <c r="J6038" s="10">
        <f t="shared" si="1321"/>
        <v>9</v>
      </c>
      <c r="K6038" s="10">
        <f t="shared" si="1322"/>
        <v>9</v>
      </c>
      <c r="L6038" s="10" t="str">
        <f t="shared" si="1323"/>
        <v>hour7</v>
      </c>
      <c r="M6038" s="10">
        <f t="shared" si="1329"/>
        <v>7</v>
      </c>
      <c r="N6038" s="10">
        <f t="shared" si="1324"/>
        <v>6</v>
      </c>
      <c r="O6038" s="27" t="str">
        <f>INDEX('Season and Day Definitions'!$1:$1048576,MATCH('2021 Hourly Data'!$J6038,'Season and Day Definitions'!$B:$B,0),MATCH('2021 Hourly Data'!$O$6,'Season and Day Definitions'!$5:$5,0))</f>
        <v>Non-Winter</v>
      </c>
      <c r="P6038" s="10">
        <f t="shared" si="1325"/>
        <v>5</v>
      </c>
      <c r="Q6038" s="27" t="str">
        <f>IFERROR(INDEX('Season and Day Definitions'!$1:$1048576,MATCH('2021 Hourly Data'!$I6038,'Season and Day Definitions'!$E:$E,0),MATCH('2021 Hourly Data'!$Q$6,'Season and Day Definitions'!$5:$5,0)),IF(OR($P6038=1,$P6038=7),"weekend","weekday"))</f>
        <v>weekday</v>
      </c>
      <c r="R6038" s="10" t="str">
        <f t="shared" si="1326"/>
        <v>Non-Winter_weekday</v>
      </c>
      <c r="S6038" s="27" t="str">
        <f>INDEX(Inputs!$1:$1048576,MATCH('2021 Hourly Data'!$M6038,Inputs!$C:$C,0),MATCH(D6038,Inputs!$5:$5,0))</f>
        <v>Off</v>
      </c>
      <c r="T6038" s="282" t="str">
        <f t="shared" si="1317"/>
        <v>Off</v>
      </c>
      <c r="U6038" s="27" t="str">
        <f>INDEX(Inputs!$1:$1048576,MATCH('2021 Hourly Data'!$M6038,Inputs!$C:$C,0),MATCH(E6038,Inputs!$5:$5,0))</f>
        <v>Super Off</v>
      </c>
      <c r="V6038" s="34">
        <f>INDEX('2021 Res. Load (scaled)'!$1:$1048576,MATCH('2021 Hourly Data'!$A6038,'2021 Res. Load (scaled)'!$C:$C,0),MATCH('2021 Hourly Data'!$M6038,'2021 Res. Load (scaled)'!$1:$1,0))/$V$1</f>
        <v>730.48623543562223</v>
      </c>
      <c r="W6038" s="41">
        <f t="shared" si="1327"/>
        <v>730.48623543562223</v>
      </c>
      <c r="X6038" s="34">
        <f>INDEX('2021 SCom Load (scaled)'!$1:$1048576,MATCH($A6038,'2021 SCom Load (scaled)'!$C:$C,0),MATCH($M6038,'2021 SCom Load (scaled)'!$1:$1,0))/$X$1</f>
        <v>259.77074167813305</v>
      </c>
      <c r="Y6038" s="41">
        <f t="shared" si="1318"/>
        <v>259.77074167813305</v>
      </c>
      <c r="Z6038" s="34">
        <f>INDEX('2021 System Load'!$1:$1048576,MATCH($A6038,'2021 System Load'!$C:$C,0),MATCH($M6038,'2021 System Load'!$1:$1,0))/$X$1</f>
        <v>2022.9440075141297</v>
      </c>
    </row>
    <row r="6039" spans="1:26" ht="15" customHeight="1" x14ac:dyDescent="0.3">
      <c r="A6039" s="31" t="str">
        <f t="shared" si="1316"/>
        <v>9_9</v>
      </c>
      <c r="B6039" s="31">
        <f t="shared" si="1328"/>
        <v>6032</v>
      </c>
      <c r="C6039" s="31">
        <f t="shared" si="1319"/>
        <v>252</v>
      </c>
      <c r="D6039" s="197" t="str">
        <f>IF(OR($R6039="Winter_weekend",$R6039="Non-Winter_weekend"),"Weekend",IF($R6039="Winter_weekday","Winter Weekday",IF($R6039="Non-Winter_weekday","Non-Winter Weekday",ERROR)))</f>
        <v>Non-Winter Weekday</v>
      </c>
      <c r="E6039" s="197" t="str">
        <f>IF(OR($R6039="Winter_weekend",$R6039="Non-Winter_weekend"),Inputs!$H$5,IF(OR($R6039="Winter_weekday",$R6039="Non-Winter_weekday"),Inputs!$G$5,ERROR))</f>
        <v>3P TOU Weekday</v>
      </c>
      <c r="F6039" s="211" t="b">
        <f>IFERROR(INDEX('2021 Event Days'!$1:$1048576,MATCH('2021 Hourly Data'!$I6039,'2021 Event Days'!$D:$D,0),MATCH('2021 Hourly Data'!F$6,'2021 Event Days'!$6:$6,0)),FALSE)</f>
        <v>0</v>
      </c>
      <c r="G6039" s="211" t="str">
        <f t="shared" si="1320"/>
        <v>44448_7</v>
      </c>
      <c r="H6039" s="12"/>
      <c r="I6039" s="12">
        <v>44448</v>
      </c>
      <c r="J6039" s="10">
        <f t="shared" si="1321"/>
        <v>9</v>
      </c>
      <c r="K6039" s="10">
        <f t="shared" si="1322"/>
        <v>9</v>
      </c>
      <c r="L6039" s="10" t="str">
        <f t="shared" si="1323"/>
        <v>hour8</v>
      </c>
      <c r="M6039" s="10">
        <f t="shared" si="1329"/>
        <v>8</v>
      </c>
      <c r="N6039" s="10">
        <f t="shared" si="1324"/>
        <v>7</v>
      </c>
      <c r="O6039" s="27" t="str">
        <f>INDEX('Season and Day Definitions'!$1:$1048576,MATCH('2021 Hourly Data'!$J6039,'Season and Day Definitions'!$B:$B,0),MATCH('2021 Hourly Data'!$O$6,'Season and Day Definitions'!$5:$5,0))</f>
        <v>Non-Winter</v>
      </c>
      <c r="P6039" s="10">
        <f t="shared" si="1325"/>
        <v>5</v>
      </c>
      <c r="Q6039" s="27" t="str">
        <f>IFERROR(INDEX('Season and Day Definitions'!$1:$1048576,MATCH('2021 Hourly Data'!$I6039,'Season and Day Definitions'!$E:$E,0),MATCH('2021 Hourly Data'!$Q$6,'Season and Day Definitions'!$5:$5,0)),IF(OR($P6039=1,$P6039=7),"weekend","weekday"))</f>
        <v>weekday</v>
      </c>
      <c r="R6039" s="10" t="str">
        <f t="shared" si="1326"/>
        <v>Non-Winter_weekday</v>
      </c>
      <c r="S6039" s="27" t="str">
        <f>INDEX(Inputs!$1:$1048576,MATCH('2021 Hourly Data'!$M6039,Inputs!$C:$C,0),MATCH(D6039,Inputs!$5:$5,0))</f>
        <v>Off</v>
      </c>
      <c r="T6039" s="282" t="str">
        <f t="shared" si="1317"/>
        <v>Off</v>
      </c>
      <c r="U6039" s="27" t="str">
        <f>INDEX(Inputs!$1:$1048576,MATCH('2021 Hourly Data'!$M6039,Inputs!$C:$C,0),MATCH(E6039,Inputs!$5:$5,0))</f>
        <v>Peak</v>
      </c>
      <c r="V6039" s="34">
        <f>INDEX('2021 Res. Load (scaled)'!$1:$1048576,MATCH('2021 Hourly Data'!$A6039,'2021 Res. Load (scaled)'!$C:$C,0),MATCH('2021 Hourly Data'!$M6039,'2021 Res. Load (scaled)'!$1:$1,0))/$V$1</f>
        <v>876.56863984116819</v>
      </c>
      <c r="W6039" s="41">
        <f t="shared" si="1327"/>
        <v>876.56863984116819</v>
      </c>
      <c r="X6039" s="34">
        <f>INDEX('2021 SCom Load (scaled)'!$1:$1048576,MATCH($A6039,'2021 SCom Load (scaled)'!$C:$C,0),MATCH($M6039,'2021 SCom Load (scaled)'!$1:$1,0))/$X$1</f>
        <v>273.19879102516387</v>
      </c>
      <c r="Y6039" s="41">
        <f t="shared" si="1318"/>
        <v>273.19879102516387</v>
      </c>
      <c r="Z6039" s="34">
        <f>INDEX('2021 System Load'!$1:$1048576,MATCH($A6039,'2021 System Load'!$C:$C,0),MATCH($M6039,'2021 System Load'!$1:$1,0))/$X$1</f>
        <v>2269.2047010639162</v>
      </c>
    </row>
    <row r="6040" spans="1:26" ht="15" customHeight="1" x14ac:dyDescent="0.3">
      <c r="A6040" s="31" t="str">
        <f t="shared" si="1316"/>
        <v>9_9</v>
      </c>
      <c r="B6040" s="31">
        <f t="shared" si="1328"/>
        <v>6033</v>
      </c>
      <c r="C6040" s="31">
        <f t="shared" si="1319"/>
        <v>252</v>
      </c>
      <c r="D6040" s="197" t="str">
        <f>IF(OR($R6040="Winter_weekend",$R6040="Non-Winter_weekend"),"Weekend",IF($R6040="Winter_weekday","Winter Weekday",IF($R6040="Non-Winter_weekday","Non-Winter Weekday",ERROR)))</f>
        <v>Non-Winter Weekday</v>
      </c>
      <c r="E6040" s="197" t="str">
        <f>IF(OR($R6040="Winter_weekend",$R6040="Non-Winter_weekend"),Inputs!$H$5,IF(OR($R6040="Winter_weekday",$R6040="Non-Winter_weekday"),Inputs!$G$5,ERROR))</f>
        <v>3P TOU Weekday</v>
      </c>
      <c r="F6040" s="211" t="b">
        <f>IFERROR(INDEX('2021 Event Days'!$1:$1048576,MATCH('2021 Hourly Data'!$I6040,'2021 Event Days'!$D:$D,0),MATCH('2021 Hourly Data'!F$6,'2021 Event Days'!$6:$6,0)),FALSE)</f>
        <v>0</v>
      </c>
      <c r="G6040" s="211" t="str">
        <f t="shared" si="1320"/>
        <v>44448_8</v>
      </c>
      <c r="H6040" s="12"/>
      <c r="I6040" s="12">
        <v>44448</v>
      </c>
      <c r="J6040" s="10">
        <f t="shared" si="1321"/>
        <v>9</v>
      </c>
      <c r="K6040" s="10">
        <f t="shared" si="1322"/>
        <v>9</v>
      </c>
      <c r="L6040" s="10" t="str">
        <f t="shared" si="1323"/>
        <v>hour9</v>
      </c>
      <c r="M6040" s="10">
        <f t="shared" si="1329"/>
        <v>9</v>
      </c>
      <c r="N6040" s="10">
        <f t="shared" si="1324"/>
        <v>8</v>
      </c>
      <c r="O6040" s="27" t="str">
        <f>INDEX('Season and Day Definitions'!$1:$1048576,MATCH('2021 Hourly Data'!$J6040,'Season and Day Definitions'!$B:$B,0),MATCH('2021 Hourly Data'!$O$6,'Season and Day Definitions'!$5:$5,0))</f>
        <v>Non-Winter</v>
      </c>
      <c r="P6040" s="10">
        <f t="shared" si="1325"/>
        <v>5</v>
      </c>
      <c r="Q6040" s="27" t="str">
        <f>IFERROR(INDEX('Season and Day Definitions'!$1:$1048576,MATCH('2021 Hourly Data'!$I6040,'Season and Day Definitions'!$E:$E,0),MATCH('2021 Hourly Data'!$Q$6,'Season and Day Definitions'!$5:$5,0)),IF(OR($P6040=1,$P6040=7),"weekend","weekday"))</f>
        <v>weekday</v>
      </c>
      <c r="R6040" s="10" t="str">
        <f t="shared" si="1326"/>
        <v>Non-Winter_weekday</v>
      </c>
      <c r="S6040" s="27" t="str">
        <f>INDEX(Inputs!$1:$1048576,MATCH('2021 Hourly Data'!$M6040,Inputs!$C:$C,0),MATCH(D6040,Inputs!$5:$5,0))</f>
        <v>Off</v>
      </c>
      <c r="T6040" s="282" t="str">
        <f t="shared" si="1317"/>
        <v>Off</v>
      </c>
      <c r="U6040" s="27" t="str">
        <f>INDEX(Inputs!$1:$1048576,MATCH('2021 Hourly Data'!$M6040,Inputs!$C:$C,0),MATCH(E6040,Inputs!$5:$5,0))</f>
        <v>Peak</v>
      </c>
      <c r="V6040" s="34">
        <f>INDEX('2021 Res. Load (scaled)'!$1:$1048576,MATCH('2021 Hourly Data'!$A6040,'2021 Res. Load (scaled)'!$C:$C,0),MATCH('2021 Hourly Data'!$M6040,'2021 Res. Load (scaled)'!$1:$1,0))/$V$1</f>
        <v>903.71865413625108</v>
      </c>
      <c r="W6040" s="41">
        <f t="shared" si="1327"/>
        <v>903.71865413625108</v>
      </c>
      <c r="X6040" s="34">
        <f>INDEX('2021 SCom Load (scaled)'!$1:$1048576,MATCH($A6040,'2021 SCom Load (scaled)'!$C:$C,0),MATCH($M6040,'2021 SCom Load (scaled)'!$1:$1,0))/$X$1</f>
        <v>313.64627882521285</v>
      </c>
      <c r="Y6040" s="41">
        <f t="shared" si="1318"/>
        <v>313.64627882521285</v>
      </c>
      <c r="Z6040" s="34">
        <f>INDEX('2021 System Load'!$1:$1048576,MATCH($A6040,'2021 System Load'!$C:$C,0),MATCH($M6040,'2021 System Load'!$1:$1,0))/$X$1</f>
        <v>2407.1098608904149</v>
      </c>
    </row>
    <row r="6041" spans="1:26" ht="15" customHeight="1" x14ac:dyDescent="0.3">
      <c r="A6041" s="31" t="str">
        <f t="shared" si="1316"/>
        <v>9_9</v>
      </c>
      <c r="B6041" s="31">
        <f t="shared" si="1328"/>
        <v>6034</v>
      </c>
      <c r="C6041" s="31">
        <f t="shared" si="1319"/>
        <v>252</v>
      </c>
      <c r="D6041" s="197" t="str">
        <f>IF(OR($R6041="Winter_weekend",$R6041="Non-Winter_weekend"),"Weekend",IF($R6041="Winter_weekday","Winter Weekday",IF($R6041="Non-Winter_weekday","Non-Winter Weekday",ERROR)))</f>
        <v>Non-Winter Weekday</v>
      </c>
      <c r="E6041" s="197" t="str">
        <f>IF(OR($R6041="Winter_weekend",$R6041="Non-Winter_weekend"),Inputs!$H$5,IF(OR($R6041="Winter_weekday",$R6041="Non-Winter_weekday"),Inputs!$G$5,ERROR))</f>
        <v>3P TOU Weekday</v>
      </c>
      <c r="F6041" s="211" t="b">
        <f>IFERROR(INDEX('2021 Event Days'!$1:$1048576,MATCH('2021 Hourly Data'!$I6041,'2021 Event Days'!$D:$D,0),MATCH('2021 Hourly Data'!F$6,'2021 Event Days'!$6:$6,0)),FALSE)</f>
        <v>0</v>
      </c>
      <c r="G6041" s="211" t="str">
        <f t="shared" si="1320"/>
        <v>44448_9</v>
      </c>
      <c r="H6041" s="12"/>
      <c r="I6041" s="12">
        <v>44448</v>
      </c>
      <c r="J6041" s="10">
        <f t="shared" si="1321"/>
        <v>9</v>
      </c>
      <c r="K6041" s="10">
        <f t="shared" si="1322"/>
        <v>9</v>
      </c>
      <c r="L6041" s="10" t="str">
        <f t="shared" si="1323"/>
        <v>hour10</v>
      </c>
      <c r="M6041" s="10">
        <f t="shared" si="1329"/>
        <v>10</v>
      </c>
      <c r="N6041" s="10">
        <f t="shared" si="1324"/>
        <v>9</v>
      </c>
      <c r="O6041" s="27" t="str">
        <f>INDEX('Season and Day Definitions'!$1:$1048576,MATCH('2021 Hourly Data'!$J6041,'Season and Day Definitions'!$B:$B,0),MATCH('2021 Hourly Data'!$O$6,'Season and Day Definitions'!$5:$5,0))</f>
        <v>Non-Winter</v>
      </c>
      <c r="P6041" s="10">
        <f t="shared" si="1325"/>
        <v>5</v>
      </c>
      <c r="Q6041" s="27" t="str">
        <f>IFERROR(INDEX('Season and Day Definitions'!$1:$1048576,MATCH('2021 Hourly Data'!$I6041,'Season and Day Definitions'!$E:$E,0),MATCH('2021 Hourly Data'!$Q$6,'Season and Day Definitions'!$5:$5,0)),IF(OR($P6041=1,$P6041=7),"weekend","weekday"))</f>
        <v>weekday</v>
      </c>
      <c r="R6041" s="10" t="str">
        <f t="shared" si="1326"/>
        <v>Non-Winter_weekday</v>
      </c>
      <c r="S6041" s="27" t="str">
        <f>INDEX(Inputs!$1:$1048576,MATCH('2021 Hourly Data'!$M6041,Inputs!$C:$C,0),MATCH(D6041,Inputs!$5:$5,0))</f>
        <v>Off</v>
      </c>
      <c r="T6041" s="282" t="str">
        <f t="shared" si="1317"/>
        <v>Off</v>
      </c>
      <c r="U6041" s="27" t="str">
        <f>INDEX(Inputs!$1:$1048576,MATCH('2021 Hourly Data'!$M6041,Inputs!$C:$C,0),MATCH(E6041,Inputs!$5:$5,0))</f>
        <v>Peak</v>
      </c>
      <c r="V6041" s="34">
        <f>INDEX('2021 Res. Load (scaled)'!$1:$1048576,MATCH('2021 Hourly Data'!$A6041,'2021 Res. Load (scaled)'!$C:$C,0),MATCH('2021 Hourly Data'!$M6041,'2021 Res. Load (scaled)'!$1:$1,0))/$V$1</f>
        <v>964.15562494747621</v>
      </c>
      <c r="W6041" s="41">
        <f t="shared" si="1327"/>
        <v>964.15562494747621</v>
      </c>
      <c r="X6041" s="34">
        <f>INDEX('2021 SCom Load (scaled)'!$1:$1048576,MATCH($A6041,'2021 SCom Load (scaled)'!$C:$C,0),MATCH($M6041,'2021 SCom Load (scaled)'!$1:$1,0))/$X$1</f>
        <v>339.9721308492164</v>
      </c>
      <c r="Y6041" s="41">
        <f t="shared" si="1318"/>
        <v>339.9721308492164</v>
      </c>
      <c r="Z6041" s="34">
        <f>INDEX('2021 System Load'!$1:$1048576,MATCH($A6041,'2021 System Load'!$C:$C,0),MATCH($M6041,'2021 System Load'!$1:$1,0))/$X$1</f>
        <v>2557.9417739246783</v>
      </c>
    </row>
    <row r="6042" spans="1:26" ht="15" customHeight="1" x14ac:dyDescent="0.3">
      <c r="A6042" s="31" t="str">
        <f t="shared" si="1316"/>
        <v>9_9</v>
      </c>
      <c r="B6042" s="31">
        <f t="shared" si="1328"/>
        <v>6035</v>
      </c>
      <c r="C6042" s="31">
        <f t="shared" si="1319"/>
        <v>252</v>
      </c>
      <c r="D6042" s="197" t="str">
        <f>IF(OR($R6042="Winter_weekend",$R6042="Non-Winter_weekend"),"Weekend",IF($R6042="Winter_weekday","Winter Weekday",IF($R6042="Non-Winter_weekday","Non-Winter Weekday",ERROR)))</f>
        <v>Non-Winter Weekday</v>
      </c>
      <c r="E6042" s="197" t="str">
        <f>IF(OR($R6042="Winter_weekend",$R6042="Non-Winter_weekend"),Inputs!$H$5,IF(OR($R6042="Winter_weekday",$R6042="Non-Winter_weekday"),Inputs!$G$5,ERROR))</f>
        <v>3P TOU Weekday</v>
      </c>
      <c r="F6042" s="211" t="b">
        <f>IFERROR(INDEX('2021 Event Days'!$1:$1048576,MATCH('2021 Hourly Data'!$I6042,'2021 Event Days'!$D:$D,0),MATCH('2021 Hourly Data'!F$6,'2021 Event Days'!$6:$6,0)),FALSE)</f>
        <v>0</v>
      </c>
      <c r="G6042" s="211" t="str">
        <f t="shared" si="1320"/>
        <v>44448_10</v>
      </c>
      <c r="H6042" s="12"/>
      <c r="I6042" s="12">
        <v>44448</v>
      </c>
      <c r="J6042" s="10">
        <f t="shared" si="1321"/>
        <v>9</v>
      </c>
      <c r="K6042" s="10">
        <f t="shared" si="1322"/>
        <v>9</v>
      </c>
      <c r="L6042" s="10" t="str">
        <f t="shared" si="1323"/>
        <v>hour11</v>
      </c>
      <c r="M6042" s="10">
        <f t="shared" si="1329"/>
        <v>11</v>
      </c>
      <c r="N6042" s="10">
        <f t="shared" si="1324"/>
        <v>10</v>
      </c>
      <c r="O6042" s="27" t="str">
        <f>INDEX('Season and Day Definitions'!$1:$1048576,MATCH('2021 Hourly Data'!$J6042,'Season and Day Definitions'!$B:$B,0),MATCH('2021 Hourly Data'!$O$6,'Season and Day Definitions'!$5:$5,0))</f>
        <v>Non-Winter</v>
      </c>
      <c r="P6042" s="10">
        <f t="shared" si="1325"/>
        <v>5</v>
      </c>
      <c r="Q6042" s="27" t="str">
        <f>IFERROR(INDEX('Season and Day Definitions'!$1:$1048576,MATCH('2021 Hourly Data'!$I6042,'Season and Day Definitions'!$E:$E,0),MATCH('2021 Hourly Data'!$Q$6,'Season and Day Definitions'!$5:$5,0)),IF(OR($P6042=1,$P6042=7),"weekend","weekday"))</f>
        <v>weekday</v>
      </c>
      <c r="R6042" s="10" t="str">
        <f t="shared" si="1326"/>
        <v>Non-Winter_weekday</v>
      </c>
      <c r="S6042" s="27" t="str">
        <f>INDEX(Inputs!$1:$1048576,MATCH('2021 Hourly Data'!$M6042,Inputs!$C:$C,0),MATCH(D6042,Inputs!$5:$5,0))</f>
        <v>Off</v>
      </c>
      <c r="T6042" s="282" t="str">
        <f t="shared" si="1317"/>
        <v>Off</v>
      </c>
      <c r="U6042" s="27" t="str">
        <f>INDEX(Inputs!$1:$1048576,MATCH('2021 Hourly Data'!$M6042,Inputs!$C:$C,0),MATCH(E6042,Inputs!$5:$5,0))</f>
        <v>Off</v>
      </c>
      <c r="V6042" s="34">
        <f>INDEX('2021 Res. Load (scaled)'!$1:$1048576,MATCH('2021 Hourly Data'!$A6042,'2021 Res. Load (scaled)'!$C:$C,0),MATCH('2021 Hourly Data'!$M6042,'2021 Res. Load (scaled)'!$1:$1,0))/$V$1</f>
        <v>943.29058267932896</v>
      </c>
      <c r="W6042" s="41">
        <f t="shared" si="1327"/>
        <v>943.29058267932896</v>
      </c>
      <c r="X6042" s="34">
        <f>INDEX('2021 SCom Load (scaled)'!$1:$1048576,MATCH($A6042,'2021 SCom Load (scaled)'!$C:$C,0),MATCH($M6042,'2021 SCom Load (scaled)'!$1:$1,0))/$X$1</f>
        <v>365.11406305281713</v>
      </c>
      <c r="Y6042" s="41">
        <f t="shared" si="1318"/>
        <v>365.11406305281713</v>
      </c>
      <c r="Z6042" s="34">
        <f>INDEX('2021 System Load'!$1:$1048576,MATCH($A6042,'2021 System Load'!$C:$C,0),MATCH($M6042,'2021 System Load'!$1:$1,0))/$X$1</f>
        <v>2597.1618472930136</v>
      </c>
    </row>
    <row r="6043" spans="1:26" ht="15" customHeight="1" x14ac:dyDescent="0.3">
      <c r="A6043" s="31" t="str">
        <f t="shared" si="1316"/>
        <v>9_9</v>
      </c>
      <c r="B6043" s="31">
        <f t="shared" si="1328"/>
        <v>6036</v>
      </c>
      <c r="C6043" s="31">
        <f t="shared" si="1319"/>
        <v>252</v>
      </c>
      <c r="D6043" s="197" t="str">
        <f>IF(OR($R6043="Winter_weekend",$R6043="Non-Winter_weekend"),"Weekend",IF($R6043="Winter_weekday","Winter Weekday",IF($R6043="Non-Winter_weekday","Non-Winter Weekday",ERROR)))</f>
        <v>Non-Winter Weekday</v>
      </c>
      <c r="E6043" s="197" t="str">
        <f>IF(OR($R6043="Winter_weekend",$R6043="Non-Winter_weekend"),Inputs!$H$5,IF(OR($R6043="Winter_weekday",$R6043="Non-Winter_weekday"),Inputs!$G$5,ERROR))</f>
        <v>3P TOU Weekday</v>
      </c>
      <c r="F6043" s="211" t="b">
        <f>IFERROR(INDEX('2021 Event Days'!$1:$1048576,MATCH('2021 Hourly Data'!$I6043,'2021 Event Days'!$D:$D,0),MATCH('2021 Hourly Data'!F$6,'2021 Event Days'!$6:$6,0)),FALSE)</f>
        <v>0</v>
      </c>
      <c r="G6043" s="211" t="str">
        <f t="shared" si="1320"/>
        <v>44448_11</v>
      </c>
      <c r="H6043" s="12"/>
      <c r="I6043" s="12">
        <v>44448</v>
      </c>
      <c r="J6043" s="10">
        <f t="shared" si="1321"/>
        <v>9</v>
      </c>
      <c r="K6043" s="10">
        <f t="shared" si="1322"/>
        <v>9</v>
      </c>
      <c r="L6043" s="10" t="str">
        <f t="shared" si="1323"/>
        <v>hour12</v>
      </c>
      <c r="M6043" s="10">
        <f t="shared" si="1329"/>
        <v>12</v>
      </c>
      <c r="N6043" s="10">
        <f t="shared" si="1324"/>
        <v>11</v>
      </c>
      <c r="O6043" s="27" t="str">
        <f>INDEX('Season and Day Definitions'!$1:$1048576,MATCH('2021 Hourly Data'!$J6043,'Season and Day Definitions'!$B:$B,0),MATCH('2021 Hourly Data'!$O$6,'Season and Day Definitions'!$5:$5,0))</f>
        <v>Non-Winter</v>
      </c>
      <c r="P6043" s="10">
        <f t="shared" si="1325"/>
        <v>5</v>
      </c>
      <c r="Q6043" s="27" t="str">
        <f>IFERROR(INDEX('Season and Day Definitions'!$1:$1048576,MATCH('2021 Hourly Data'!$I6043,'Season and Day Definitions'!$E:$E,0),MATCH('2021 Hourly Data'!$Q$6,'Season and Day Definitions'!$5:$5,0)),IF(OR($P6043=1,$P6043=7),"weekend","weekday"))</f>
        <v>weekday</v>
      </c>
      <c r="R6043" s="10" t="str">
        <f t="shared" si="1326"/>
        <v>Non-Winter_weekday</v>
      </c>
      <c r="S6043" s="27" t="str">
        <f>INDEX(Inputs!$1:$1048576,MATCH('2021 Hourly Data'!$M6043,Inputs!$C:$C,0),MATCH(D6043,Inputs!$5:$5,0))</f>
        <v>Off</v>
      </c>
      <c r="T6043" s="282" t="str">
        <f t="shared" si="1317"/>
        <v>Off</v>
      </c>
      <c r="U6043" s="27" t="str">
        <f>INDEX(Inputs!$1:$1048576,MATCH('2021 Hourly Data'!$M6043,Inputs!$C:$C,0),MATCH(E6043,Inputs!$5:$5,0))</f>
        <v>Off</v>
      </c>
      <c r="V6043" s="34">
        <f>INDEX('2021 Res. Load (scaled)'!$1:$1048576,MATCH('2021 Hourly Data'!$A6043,'2021 Res. Load (scaled)'!$C:$C,0),MATCH('2021 Hourly Data'!$M6043,'2021 Res. Load (scaled)'!$1:$1,0))/$V$1</f>
        <v>1037.5744449120268</v>
      </c>
      <c r="W6043" s="41">
        <f t="shared" si="1327"/>
        <v>1037.5744449120268</v>
      </c>
      <c r="X6043" s="34">
        <f>INDEX('2021 SCom Load (scaled)'!$1:$1048576,MATCH($A6043,'2021 SCom Load (scaled)'!$C:$C,0),MATCH($M6043,'2021 SCom Load (scaled)'!$1:$1,0))/$X$1</f>
        <v>375.04932139911102</v>
      </c>
      <c r="Y6043" s="41">
        <f t="shared" si="1318"/>
        <v>375.04932139911102</v>
      </c>
      <c r="Z6043" s="34">
        <f>INDEX('2021 System Load'!$1:$1048576,MATCH($A6043,'2021 System Load'!$C:$C,0),MATCH($M6043,'2021 System Load'!$1:$1,0))/$X$1</f>
        <v>2739.7054716330299</v>
      </c>
    </row>
    <row r="6044" spans="1:26" ht="15" customHeight="1" x14ac:dyDescent="0.3">
      <c r="A6044" s="31" t="str">
        <f t="shared" si="1316"/>
        <v>9_9</v>
      </c>
      <c r="B6044" s="31">
        <f t="shared" si="1328"/>
        <v>6037</v>
      </c>
      <c r="C6044" s="31">
        <f t="shared" si="1319"/>
        <v>252</v>
      </c>
      <c r="D6044" s="197" t="str">
        <f>IF(OR($R6044="Winter_weekend",$R6044="Non-Winter_weekend"),"Weekend",IF($R6044="Winter_weekday","Winter Weekday",IF($R6044="Non-Winter_weekday","Non-Winter Weekday",ERROR)))</f>
        <v>Non-Winter Weekday</v>
      </c>
      <c r="E6044" s="197" t="str">
        <f>IF(OR($R6044="Winter_weekend",$R6044="Non-Winter_weekend"),Inputs!$H$5,IF(OR($R6044="Winter_weekday",$R6044="Non-Winter_weekday"),Inputs!$G$5,ERROR))</f>
        <v>3P TOU Weekday</v>
      </c>
      <c r="F6044" s="211" t="b">
        <f>IFERROR(INDEX('2021 Event Days'!$1:$1048576,MATCH('2021 Hourly Data'!$I6044,'2021 Event Days'!$D:$D,0),MATCH('2021 Hourly Data'!F$6,'2021 Event Days'!$6:$6,0)),FALSE)</f>
        <v>0</v>
      </c>
      <c r="G6044" s="211" t="str">
        <f t="shared" si="1320"/>
        <v>44448_12</v>
      </c>
      <c r="H6044" s="12"/>
      <c r="I6044" s="12">
        <v>44448</v>
      </c>
      <c r="J6044" s="10">
        <f t="shared" si="1321"/>
        <v>9</v>
      </c>
      <c r="K6044" s="10">
        <f t="shared" si="1322"/>
        <v>9</v>
      </c>
      <c r="L6044" s="10" t="str">
        <f t="shared" si="1323"/>
        <v>hour13</v>
      </c>
      <c r="M6044" s="10">
        <f t="shared" si="1329"/>
        <v>13</v>
      </c>
      <c r="N6044" s="10">
        <f t="shared" si="1324"/>
        <v>12</v>
      </c>
      <c r="O6044" s="27" t="str">
        <f>INDEX('Season and Day Definitions'!$1:$1048576,MATCH('2021 Hourly Data'!$J6044,'Season and Day Definitions'!$B:$B,0),MATCH('2021 Hourly Data'!$O$6,'Season and Day Definitions'!$5:$5,0))</f>
        <v>Non-Winter</v>
      </c>
      <c r="P6044" s="10">
        <f t="shared" si="1325"/>
        <v>5</v>
      </c>
      <c r="Q6044" s="27" t="str">
        <f>IFERROR(INDEX('Season and Day Definitions'!$1:$1048576,MATCH('2021 Hourly Data'!$I6044,'Season and Day Definitions'!$E:$E,0),MATCH('2021 Hourly Data'!$Q$6,'Season and Day Definitions'!$5:$5,0)),IF(OR($P6044=1,$P6044=7),"weekend","weekday"))</f>
        <v>weekday</v>
      </c>
      <c r="R6044" s="10" t="str">
        <f t="shared" si="1326"/>
        <v>Non-Winter_weekday</v>
      </c>
      <c r="S6044" s="27" t="str">
        <f>INDEX(Inputs!$1:$1048576,MATCH('2021 Hourly Data'!$M6044,Inputs!$C:$C,0),MATCH(D6044,Inputs!$5:$5,0))</f>
        <v>Off</v>
      </c>
      <c r="T6044" s="282" t="str">
        <f t="shared" si="1317"/>
        <v>Off</v>
      </c>
      <c r="U6044" s="27" t="str">
        <f>INDEX(Inputs!$1:$1048576,MATCH('2021 Hourly Data'!$M6044,Inputs!$C:$C,0),MATCH(E6044,Inputs!$5:$5,0))</f>
        <v>Off</v>
      </c>
      <c r="V6044" s="34">
        <f>INDEX('2021 Res. Load (scaled)'!$1:$1048576,MATCH('2021 Hourly Data'!$A6044,'2021 Res. Load (scaled)'!$C:$C,0),MATCH('2021 Hourly Data'!$M6044,'2021 Res. Load (scaled)'!$1:$1,0))/$V$1</f>
        <v>1054.7967715417124</v>
      </c>
      <c r="W6044" s="41">
        <f t="shared" si="1327"/>
        <v>1054.7967715417124</v>
      </c>
      <c r="X6044" s="34">
        <f>INDEX('2021 SCom Load (scaled)'!$1:$1048576,MATCH($A6044,'2021 SCom Load (scaled)'!$C:$C,0),MATCH($M6044,'2021 SCom Load (scaled)'!$1:$1,0))/$X$1</f>
        <v>391.42941114871707</v>
      </c>
      <c r="Y6044" s="41">
        <f t="shared" si="1318"/>
        <v>391.42941114871707</v>
      </c>
      <c r="Z6044" s="34">
        <f>INDEX('2021 System Load'!$1:$1048576,MATCH($A6044,'2021 System Load'!$C:$C,0),MATCH($M6044,'2021 System Load'!$1:$1,0))/$X$1</f>
        <v>2786.8999922594753</v>
      </c>
    </row>
    <row r="6045" spans="1:26" ht="15" customHeight="1" x14ac:dyDescent="0.3">
      <c r="A6045" s="31" t="str">
        <f t="shared" si="1316"/>
        <v>9_9</v>
      </c>
      <c r="B6045" s="31">
        <f t="shared" si="1328"/>
        <v>6038</v>
      </c>
      <c r="C6045" s="31">
        <f t="shared" si="1319"/>
        <v>252</v>
      </c>
      <c r="D6045" s="197" t="str">
        <f>IF(OR($R6045="Winter_weekend",$R6045="Non-Winter_weekend"),"Weekend",IF($R6045="Winter_weekday","Winter Weekday",IF($R6045="Non-Winter_weekday","Non-Winter Weekday",ERROR)))</f>
        <v>Non-Winter Weekday</v>
      </c>
      <c r="E6045" s="197" t="str">
        <f>IF(OR($R6045="Winter_weekend",$R6045="Non-Winter_weekend"),Inputs!$H$5,IF(OR($R6045="Winter_weekday",$R6045="Non-Winter_weekday"),Inputs!$G$5,ERROR))</f>
        <v>3P TOU Weekday</v>
      </c>
      <c r="F6045" s="211" t="b">
        <f>IFERROR(INDEX('2021 Event Days'!$1:$1048576,MATCH('2021 Hourly Data'!$I6045,'2021 Event Days'!$D:$D,0),MATCH('2021 Hourly Data'!F$6,'2021 Event Days'!$6:$6,0)),FALSE)</f>
        <v>0</v>
      </c>
      <c r="G6045" s="211" t="str">
        <f t="shared" si="1320"/>
        <v>44448_13</v>
      </c>
      <c r="H6045" s="12"/>
      <c r="I6045" s="12">
        <v>44448</v>
      </c>
      <c r="J6045" s="10">
        <f t="shared" si="1321"/>
        <v>9</v>
      </c>
      <c r="K6045" s="10">
        <f t="shared" si="1322"/>
        <v>9</v>
      </c>
      <c r="L6045" s="10" t="str">
        <f t="shared" si="1323"/>
        <v>hour14</v>
      </c>
      <c r="M6045" s="10">
        <f t="shared" si="1329"/>
        <v>14</v>
      </c>
      <c r="N6045" s="10">
        <f t="shared" si="1324"/>
        <v>13</v>
      </c>
      <c r="O6045" s="27" t="str">
        <f>INDEX('Season and Day Definitions'!$1:$1048576,MATCH('2021 Hourly Data'!$J6045,'Season and Day Definitions'!$B:$B,0),MATCH('2021 Hourly Data'!$O$6,'Season and Day Definitions'!$5:$5,0))</f>
        <v>Non-Winter</v>
      </c>
      <c r="P6045" s="10">
        <f t="shared" si="1325"/>
        <v>5</v>
      </c>
      <c r="Q6045" s="27" t="str">
        <f>IFERROR(INDEX('Season and Day Definitions'!$1:$1048576,MATCH('2021 Hourly Data'!$I6045,'Season and Day Definitions'!$E:$E,0),MATCH('2021 Hourly Data'!$Q$6,'Season and Day Definitions'!$5:$5,0)),IF(OR($P6045=1,$P6045=7),"weekend","weekday"))</f>
        <v>weekday</v>
      </c>
      <c r="R6045" s="10" t="str">
        <f t="shared" si="1326"/>
        <v>Non-Winter_weekday</v>
      </c>
      <c r="S6045" s="27" t="str">
        <f>INDEX(Inputs!$1:$1048576,MATCH('2021 Hourly Data'!$M6045,Inputs!$C:$C,0),MATCH(D6045,Inputs!$5:$5,0))</f>
        <v>Off</v>
      </c>
      <c r="T6045" s="282" t="str">
        <f t="shared" si="1317"/>
        <v>Off</v>
      </c>
      <c r="U6045" s="27" t="str">
        <f>INDEX(Inputs!$1:$1048576,MATCH('2021 Hourly Data'!$M6045,Inputs!$C:$C,0),MATCH(E6045,Inputs!$5:$5,0))</f>
        <v>Off</v>
      </c>
      <c r="V6045" s="34">
        <f>INDEX('2021 Res. Load (scaled)'!$1:$1048576,MATCH('2021 Hourly Data'!$A6045,'2021 Res. Load (scaled)'!$C:$C,0),MATCH('2021 Hourly Data'!$M6045,'2021 Res. Load (scaled)'!$1:$1,0))/$V$1</f>
        <v>1052.8371277763456</v>
      </c>
      <c r="W6045" s="41">
        <f t="shared" si="1327"/>
        <v>1052.8371277763456</v>
      </c>
      <c r="X6045" s="34">
        <f>INDEX('2021 SCom Load (scaled)'!$1:$1048576,MATCH($A6045,'2021 SCom Load (scaled)'!$C:$C,0),MATCH($M6045,'2021 SCom Load (scaled)'!$1:$1,0))/$X$1</f>
        <v>390.4348027292653</v>
      </c>
      <c r="Y6045" s="41">
        <f t="shared" si="1318"/>
        <v>390.4348027292653</v>
      </c>
      <c r="Z6045" s="34">
        <f>INDEX('2021 System Load'!$1:$1048576,MATCH($A6045,'2021 System Load'!$C:$C,0),MATCH($M6045,'2021 System Load'!$1:$1,0))/$X$1</f>
        <v>2774.0281093972671</v>
      </c>
    </row>
    <row r="6046" spans="1:26" ht="15" customHeight="1" x14ac:dyDescent="0.3">
      <c r="A6046" s="31" t="str">
        <f t="shared" si="1316"/>
        <v>9_9</v>
      </c>
      <c r="B6046" s="31">
        <f t="shared" si="1328"/>
        <v>6039</v>
      </c>
      <c r="C6046" s="31">
        <f t="shared" si="1319"/>
        <v>252</v>
      </c>
      <c r="D6046" s="197" t="str">
        <f>IF(OR($R6046="Winter_weekend",$R6046="Non-Winter_weekend"),"Weekend",IF($R6046="Winter_weekday","Winter Weekday",IF($R6046="Non-Winter_weekday","Non-Winter Weekday",ERROR)))</f>
        <v>Non-Winter Weekday</v>
      </c>
      <c r="E6046" s="197" t="str">
        <f>IF(OR($R6046="Winter_weekend",$R6046="Non-Winter_weekend"),Inputs!$H$5,IF(OR($R6046="Winter_weekday",$R6046="Non-Winter_weekday"),Inputs!$G$5,ERROR))</f>
        <v>3P TOU Weekday</v>
      </c>
      <c r="F6046" s="211" t="b">
        <f>IFERROR(INDEX('2021 Event Days'!$1:$1048576,MATCH('2021 Hourly Data'!$I6046,'2021 Event Days'!$D:$D,0),MATCH('2021 Hourly Data'!F$6,'2021 Event Days'!$6:$6,0)),FALSE)</f>
        <v>0</v>
      </c>
      <c r="G6046" s="211" t="str">
        <f t="shared" si="1320"/>
        <v>44448_14</v>
      </c>
      <c r="H6046" s="12"/>
      <c r="I6046" s="12">
        <v>44448</v>
      </c>
      <c r="J6046" s="10">
        <f t="shared" si="1321"/>
        <v>9</v>
      </c>
      <c r="K6046" s="10">
        <f t="shared" si="1322"/>
        <v>9</v>
      </c>
      <c r="L6046" s="10" t="str">
        <f t="shared" si="1323"/>
        <v>hour15</v>
      </c>
      <c r="M6046" s="10">
        <f t="shared" si="1329"/>
        <v>15</v>
      </c>
      <c r="N6046" s="10">
        <f t="shared" si="1324"/>
        <v>14</v>
      </c>
      <c r="O6046" s="27" t="str">
        <f>INDEX('Season and Day Definitions'!$1:$1048576,MATCH('2021 Hourly Data'!$J6046,'Season and Day Definitions'!$B:$B,0),MATCH('2021 Hourly Data'!$O$6,'Season and Day Definitions'!$5:$5,0))</f>
        <v>Non-Winter</v>
      </c>
      <c r="P6046" s="10">
        <f t="shared" si="1325"/>
        <v>5</v>
      </c>
      <c r="Q6046" s="27" t="str">
        <f>IFERROR(INDEX('Season and Day Definitions'!$1:$1048576,MATCH('2021 Hourly Data'!$I6046,'Season and Day Definitions'!$E:$E,0),MATCH('2021 Hourly Data'!$Q$6,'Season and Day Definitions'!$5:$5,0)),IF(OR($P6046=1,$P6046=7),"weekend","weekday"))</f>
        <v>weekday</v>
      </c>
      <c r="R6046" s="10" t="str">
        <f t="shared" si="1326"/>
        <v>Non-Winter_weekday</v>
      </c>
      <c r="S6046" s="27" t="str">
        <f>INDEX(Inputs!$1:$1048576,MATCH('2021 Hourly Data'!$M6046,Inputs!$C:$C,0),MATCH(D6046,Inputs!$5:$5,0))</f>
        <v>Off</v>
      </c>
      <c r="T6046" s="282" t="str">
        <f t="shared" si="1317"/>
        <v>Off</v>
      </c>
      <c r="U6046" s="27" t="str">
        <f>INDEX(Inputs!$1:$1048576,MATCH('2021 Hourly Data'!$M6046,Inputs!$C:$C,0),MATCH(E6046,Inputs!$5:$5,0))</f>
        <v>Off</v>
      </c>
      <c r="V6046" s="34">
        <f>INDEX('2021 Res. Load (scaled)'!$1:$1048576,MATCH('2021 Hourly Data'!$A6046,'2021 Res. Load (scaled)'!$C:$C,0),MATCH('2021 Hourly Data'!$M6046,'2021 Res. Load (scaled)'!$1:$1,0))/$V$1</f>
        <v>1088.2498315705529</v>
      </c>
      <c r="W6046" s="41">
        <f t="shared" si="1327"/>
        <v>1088.2498315705529</v>
      </c>
      <c r="X6046" s="34">
        <f>INDEX('2021 SCom Load (scaled)'!$1:$1048576,MATCH($A6046,'2021 SCom Load (scaled)'!$C:$C,0),MATCH($M6046,'2021 SCom Load (scaled)'!$1:$1,0))/$X$1</f>
        <v>386.37545693314121</v>
      </c>
      <c r="Y6046" s="41">
        <f t="shared" si="1318"/>
        <v>386.37545693314121</v>
      </c>
      <c r="Z6046" s="34">
        <f>INDEX('2021 System Load'!$1:$1048576,MATCH($A6046,'2021 System Load'!$C:$C,0),MATCH($M6046,'2021 System Load'!$1:$1,0))/$X$1</f>
        <v>2794.5083141593823</v>
      </c>
    </row>
    <row r="6047" spans="1:26" ht="15" customHeight="1" x14ac:dyDescent="0.3">
      <c r="A6047" s="31" t="str">
        <f t="shared" si="1316"/>
        <v>9_9</v>
      </c>
      <c r="B6047" s="31">
        <f t="shared" si="1328"/>
        <v>6040</v>
      </c>
      <c r="C6047" s="31">
        <f t="shared" si="1319"/>
        <v>252</v>
      </c>
      <c r="D6047" s="197" t="str">
        <f>IF(OR($R6047="Winter_weekend",$R6047="Non-Winter_weekend"),"Weekend",IF($R6047="Winter_weekday","Winter Weekday",IF($R6047="Non-Winter_weekday","Non-Winter Weekday",ERROR)))</f>
        <v>Non-Winter Weekday</v>
      </c>
      <c r="E6047" s="197" t="str">
        <f>IF(OR($R6047="Winter_weekend",$R6047="Non-Winter_weekend"),Inputs!$H$5,IF(OR($R6047="Winter_weekday",$R6047="Non-Winter_weekday"),Inputs!$G$5,ERROR))</f>
        <v>3P TOU Weekday</v>
      </c>
      <c r="F6047" s="211" t="b">
        <f>IFERROR(INDEX('2021 Event Days'!$1:$1048576,MATCH('2021 Hourly Data'!$I6047,'2021 Event Days'!$D:$D,0),MATCH('2021 Hourly Data'!F$6,'2021 Event Days'!$6:$6,0)),FALSE)</f>
        <v>0</v>
      </c>
      <c r="G6047" s="211" t="str">
        <f t="shared" si="1320"/>
        <v>44448_15</v>
      </c>
      <c r="H6047" s="12"/>
      <c r="I6047" s="12">
        <v>44448</v>
      </c>
      <c r="J6047" s="10">
        <f t="shared" si="1321"/>
        <v>9</v>
      </c>
      <c r="K6047" s="10">
        <f t="shared" si="1322"/>
        <v>9</v>
      </c>
      <c r="L6047" s="10" t="str">
        <f t="shared" si="1323"/>
        <v>hour16</v>
      </c>
      <c r="M6047" s="10">
        <f t="shared" si="1329"/>
        <v>16</v>
      </c>
      <c r="N6047" s="10">
        <f t="shared" si="1324"/>
        <v>15</v>
      </c>
      <c r="O6047" s="27" t="str">
        <f>INDEX('Season and Day Definitions'!$1:$1048576,MATCH('2021 Hourly Data'!$J6047,'Season and Day Definitions'!$B:$B,0),MATCH('2021 Hourly Data'!$O$6,'Season and Day Definitions'!$5:$5,0))</f>
        <v>Non-Winter</v>
      </c>
      <c r="P6047" s="10">
        <f t="shared" si="1325"/>
        <v>5</v>
      </c>
      <c r="Q6047" s="27" t="str">
        <f>IFERROR(INDEX('Season and Day Definitions'!$1:$1048576,MATCH('2021 Hourly Data'!$I6047,'Season and Day Definitions'!$E:$E,0),MATCH('2021 Hourly Data'!$Q$6,'Season and Day Definitions'!$5:$5,0)),IF(OR($P6047=1,$P6047=7),"weekend","weekday"))</f>
        <v>weekday</v>
      </c>
      <c r="R6047" s="10" t="str">
        <f t="shared" si="1326"/>
        <v>Non-Winter_weekday</v>
      </c>
      <c r="S6047" s="27" t="str">
        <f>INDEX(Inputs!$1:$1048576,MATCH('2021 Hourly Data'!$M6047,Inputs!$C:$C,0),MATCH(D6047,Inputs!$5:$5,0))</f>
        <v>Off</v>
      </c>
      <c r="T6047" s="282" t="str">
        <f t="shared" si="1317"/>
        <v>Off</v>
      </c>
      <c r="U6047" s="27" t="str">
        <f>INDEX(Inputs!$1:$1048576,MATCH('2021 Hourly Data'!$M6047,Inputs!$C:$C,0),MATCH(E6047,Inputs!$5:$5,0))</f>
        <v>Off</v>
      </c>
      <c r="V6047" s="34">
        <f>INDEX('2021 Res. Load (scaled)'!$1:$1048576,MATCH('2021 Hourly Data'!$A6047,'2021 Res. Load (scaled)'!$C:$C,0),MATCH('2021 Hourly Data'!$M6047,'2021 Res. Load (scaled)'!$1:$1,0))/$V$1</f>
        <v>1114.1828811806895</v>
      </c>
      <c r="W6047" s="41">
        <f t="shared" si="1327"/>
        <v>1114.1828811806895</v>
      </c>
      <c r="X6047" s="34">
        <f>INDEX('2021 SCom Load (scaled)'!$1:$1048576,MATCH($A6047,'2021 SCom Load (scaled)'!$C:$C,0),MATCH($M6047,'2021 SCom Load (scaled)'!$1:$1,0))/$X$1</f>
        <v>390.60994747388418</v>
      </c>
      <c r="Y6047" s="41">
        <f t="shared" si="1318"/>
        <v>390.60994747388418</v>
      </c>
      <c r="Z6047" s="34">
        <f>INDEX('2021 System Load'!$1:$1048576,MATCH($A6047,'2021 System Load'!$C:$C,0),MATCH($M6047,'2021 System Load'!$1:$1,0))/$X$1</f>
        <v>2794.7192413795965</v>
      </c>
    </row>
    <row r="6048" spans="1:26" ht="15" customHeight="1" x14ac:dyDescent="0.3">
      <c r="A6048" s="31" t="str">
        <f t="shared" si="1316"/>
        <v>9_9</v>
      </c>
      <c r="B6048" s="31">
        <f t="shared" si="1328"/>
        <v>6041</v>
      </c>
      <c r="C6048" s="31">
        <f t="shared" si="1319"/>
        <v>252</v>
      </c>
      <c r="D6048" s="197" t="str">
        <f>IF(OR($R6048="Winter_weekend",$R6048="Non-Winter_weekend"),"Weekend",IF($R6048="Winter_weekday","Winter Weekday",IF($R6048="Non-Winter_weekday","Non-Winter Weekday",ERROR)))</f>
        <v>Non-Winter Weekday</v>
      </c>
      <c r="E6048" s="197" t="str">
        <f>IF(OR($R6048="Winter_weekend",$R6048="Non-Winter_weekend"),Inputs!$H$5,IF(OR($R6048="Winter_weekday",$R6048="Non-Winter_weekday"),Inputs!$G$5,ERROR))</f>
        <v>3P TOU Weekday</v>
      </c>
      <c r="F6048" s="211" t="b">
        <f>IFERROR(INDEX('2021 Event Days'!$1:$1048576,MATCH('2021 Hourly Data'!$I6048,'2021 Event Days'!$D:$D,0),MATCH('2021 Hourly Data'!F$6,'2021 Event Days'!$6:$6,0)),FALSE)</f>
        <v>0</v>
      </c>
      <c r="G6048" s="211" t="str">
        <f t="shared" si="1320"/>
        <v>44448_16</v>
      </c>
      <c r="H6048" s="12"/>
      <c r="I6048" s="12">
        <v>44448</v>
      </c>
      <c r="J6048" s="10">
        <f t="shared" si="1321"/>
        <v>9</v>
      </c>
      <c r="K6048" s="10">
        <f t="shared" si="1322"/>
        <v>9</v>
      </c>
      <c r="L6048" s="10" t="str">
        <f t="shared" si="1323"/>
        <v>hour17</v>
      </c>
      <c r="M6048" s="10">
        <f t="shared" si="1329"/>
        <v>17</v>
      </c>
      <c r="N6048" s="10">
        <f t="shared" si="1324"/>
        <v>16</v>
      </c>
      <c r="O6048" s="27" t="str">
        <f>INDEX('Season and Day Definitions'!$1:$1048576,MATCH('2021 Hourly Data'!$J6048,'Season and Day Definitions'!$B:$B,0),MATCH('2021 Hourly Data'!$O$6,'Season and Day Definitions'!$5:$5,0))</f>
        <v>Non-Winter</v>
      </c>
      <c r="P6048" s="10">
        <f t="shared" si="1325"/>
        <v>5</v>
      </c>
      <c r="Q6048" s="27" t="str">
        <f>IFERROR(INDEX('Season and Day Definitions'!$1:$1048576,MATCH('2021 Hourly Data'!$I6048,'Season and Day Definitions'!$E:$E,0),MATCH('2021 Hourly Data'!$Q$6,'Season and Day Definitions'!$5:$5,0)),IF(OR($P6048=1,$P6048=7),"weekend","weekday"))</f>
        <v>weekday</v>
      </c>
      <c r="R6048" s="10" t="str">
        <f t="shared" si="1326"/>
        <v>Non-Winter_weekday</v>
      </c>
      <c r="S6048" s="27" t="str">
        <f>INDEX(Inputs!$1:$1048576,MATCH('2021 Hourly Data'!$M6048,Inputs!$C:$C,0),MATCH(D6048,Inputs!$5:$5,0))</f>
        <v>Off</v>
      </c>
      <c r="T6048" s="282" t="str">
        <f t="shared" si="1317"/>
        <v>Off</v>
      </c>
      <c r="U6048" s="27" t="str">
        <f>INDEX(Inputs!$1:$1048576,MATCH('2021 Hourly Data'!$M6048,Inputs!$C:$C,0),MATCH(E6048,Inputs!$5:$5,0))</f>
        <v>Off</v>
      </c>
      <c r="V6048" s="34">
        <f>INDEX('2021 Res. Load (scaled)'!$1:$1048576,MATCH('2021 Hourly Data'!$A6048,'2021 Res. Load (scaled)'!$C:$C,0),MATCH('2021 Hourly Data'!$M6048,'2021 Res. Load (scaled)'!$1:$1,0))/$V$1</f>
        <v>1243.5376838689438</v>
      </c>
      <c r="W6048" s="41">
        <f t="shared" si="1327"/>
        <v>1243.5376838689438</v>
      </c>
      <c r="X6048" s="34">
        <f>INDEX('2021 SCom Load (scaled)'!$1:$1048576,MATCH($A6048,'2021 SCom Load (scaled)'!$C:$C,0),MATCH($M6048,'2021 SCom Load (scaled)'!$1:$1,0))/$X$1</f>
        <v>371.93784010094737</v>
      </c>
      <c r="Y6048" s="41">
        <f t="shared" si="1318"/>
        <v>371.93784010094737</v>
      </c>
      <c r="Z6048" s="34">
        <f>INDEX('2021 System Load'!$1:$1048576,MATCH($A6048,'2021 System Load'!$C:$C,0),MATCH($M6048,'2021 System Load'!$1:$1,0))/$X$1</f>
        <v>2851.6197233598591</v>
      </c>
    </row>
    <row r="6049" spans="1:26" ht="15" customHeight="1" x14ac:dyDescent="0.3">
      <c r="A6049" s="31" t="str">
        <f t="shared" si="1316"/>
        <v>9_9</v>
      </c>
      <c r="B6049" s="31">
        <f t="shared" si="1328"/>
        <v>6042</v>
      </c>
      <c r="C6049" s="31">
        <f t="shared" si="1319"/>
        <v>252</v>
      </c>
      <c r="D6049" s="197" t="str">
        <f>IF(OR($R6049="Winter_weekend",$R6049="Non-Winter_weekend"),"Weekend",IF($R6049="Winter_weekday","Winter Weekday",IF($R6049="Non-Winter_weekday","Non-Winter Weekday",ERROR)))</f>
        <v>Non-Winter Weekday</v>
      </c>
      <c r="E6049" s="197" t="str">
        <f>IF(OR($R6049="Winter_weekend",$R6049="Non-Winter_weekend"),Inputs!$H$5,IF(OR($R6049="Winter_weekday",$R6049="Non-Winter_weekday"),Inputs!$G$5,ERROR))</f>
        <v>3P TOU Weekday</v>
      </c>
      <c r="F6049" s="211" t="b">
        <f>IFERROR(INDEX('2021 Event Days'!$1:$1048576,MATCH('2021 Hourly Data'!$I6049,'2021 Event Days'!$D:$D,0),MATCH('2021 Hourly Data'!F$6,'2021 Event Days'!$6:$6,0)),FALSE)</f>
        <v>0</v>
      </c>
      <c r="G6049" s="211" t="str">
        <f t="shared" si="1320"/>
        <v>44448_17</v>
      </c>
      <c r="H6049" s="12"/>
      <c r="I6049" s="12">
        <v>44448</v>
      </c>
      <c r="J6049" s="10">
        <f t="shared" si="1321"/>
        <v>9</v>
      </c>
      <c r="K6049" s="10">
        <f t="shared" si="1322"/>
        <v>9</v>
      </c>
      <c r="L6049" s="10" t="str">
        <f t="shared" si="1323"/>
        <v>hour18</v>
      </c>
      <c r="M6049" s="10">
        <f t="shared" si="1329"/>
        <v>18</v>
      </c>
      <c r="N6049" s="10">
        <f t="shared" si="1324"/>
        <v>17</v>
      </c>
      <c r="O6049" s="27" t="str">
        <f>INDEX('Season and Day Definitions'!$1:$1048576,MATCH('2021 Hourly Data'!$J6049,'Season and Day Definitions'!$B:$B,0),MATCH('2021 Hourly Data'!$O$6,'Season and Day Definitions'!$5:$5,0))</f>
        <v>Non-Winter</v>
      </c>
      <c r="P6049" s="10">
        <f t="shared" si="1325"/>
        <v>5</v>
      </c>
      <c r="Q6049" s="27" t="str">
        <f>IFERROR(INDEX('Season and Day Definitions'!$1:$1048576,MATCH('2021 Hourly Data'!$I6049,'Season and Day Definitions'!$E:$E,0),MATCH('2021 Hourly Data'!$Q$6,'Season and Day Definitions'!$5:$5,0)),IF(OR($P6049=1,$P6049=7),"weekend","weekday"))</f>
        <v>weekday</v>
      </c>
      <c r="R6049" s="10" t="str">
        <f t="shared" si="1326"/>
        <v>Non-Winter_weekday</v>
      </c>
      <c r="S6049" s="27" t="str">
        <f>INDEX(Inputs!$1:$1048576,MATCH('2021 Hourly Data'!$M6049,Inputs!$C:$C,0),MATCH(D6049,Inputs!$5:$5,0))</f>
        <v>Peak</v>
      </c>
      <c r="T6049" s="282" t="str">
        <f t="shared" si="1317"/>
        <v>Peak</v>
      </c>
      <c r="U6049" s="27" t="str">
        <f>INDEX(Inputs!$1:$1048576,MATCH('2021 Hourly Data'!$M6049,Inputs!$C:$C,0),MATCH(E6049,Inputs!$5:$5,0))</f>
        <v>Peak</v>
      </c>
      <c r="V6049" s="34">
        <f>INDEX('2021 Res. Load (scaled)'!$1:$1048576,MATCH('2021 Hourly Data'!$A6049,'2021 Res. Load (scaled)'!$C:$C,0),MATCH('2021 Hourly Data'!$M6049,'2021 Res. Load (scaled)'!$1:$1,0))/$V$1</f>
        <v>1339.3239611366234</v>
      </c>
      <c r="W6049" s="41">
        <f t="shared" si="1327"/>
        <v>1339.3239611366234</v>
      </c>
      <c r="X6049" s="34">
        <f>INDEX('2021 SCom Load (scaled)'!$1:$1048576,MATCH($A6049,'2021 SCom Load (scaled)'!$C:$C,0),MATCH($M6049,'2021 SCom Load (scaled)'!$1:$1,0))/$X$1</f>
        <v>344.07877725916734</v>
      </c>
      <c r="Y6049" s="41">
        <f t="shared" si="1318"/>
        <v>344.07877725916734</v>
      </c>
      <c r="Z6049" s="34">
        <f>INDEX('2021 System Load'!$1:$1048576,MATCH($A6049,'2021 System Load'!$C:$C,0),MATCH($M6049,'2021 System Load'!$1:$1,0))/$X$1</f>
        <v>2857.495347386679</v>
      </c>
    </row>
    <row r="6050" spans="1:26" ht="15" customHeight="1" x14ac:dyDescent="0.3">
      <c r="A6050" s="31" t="str">
        <f t="shared" si="1316"/>
        <v>9_9</v>
      </c>
      <c r="B6050" s="31">
        <f t="shared" si="1328"/>
        <v>6043</v>
      </c>
      <c r="C6050" s="31">
        <f t="shared" si="1319"/>
        <v>252</v>
      </c>
      <c r="D6050" s="197" t="str">
        <f>IF(OR($R6050="Winter_weekend",$R6050="Non-Winter_weekend"),"Weekend",IF($R6050="Winter_weekday","Winter Weekday",IF($R6050="Non-Winter_weekday","Non-Winter Weekday",ERROR)))</f>
        <v>Non-Winter Weekday</v>
      </c>
      <c r="E6050" s="197" t="str">
        <f>IF(OR($R6050="Winter_weekend",$R6050="Non-Winter_weekend"),Inputs!$H$5,IF(OR($R6050="Winter_weekday",$R6050="Non-Winter_weekday"),Inputs!$G$5,ERROR))</f>
        <v>3P TOU Weekday</v>
      </c>
      <c r="F6050" s="211" t="b">
        <f>IFERROR(INDEX('2021 Event Days'!$1:$1048576,MATCH('2021 Hourly Data'!$I6050,'2021 Event Days'!$D:$D,0),MATCH('2021 Hourly Data'!F$6,'2021 Event Days'!$6:$6,0)),FALSE)</f>
        <v>0</v>
      </c>
      <c r="G6050" s="211" t="str">
        <f t="shared" si="1320"/>
        <v>44448_18</v>
      </c>
      <c r="H6050" s="12"/>
      <c r="I6050" s="12">
        <v>44448</v>
      </c>
      <c r="J6050" s="10">
        <f t="shared" si="1321"/>
        <v>9</v>
      </c>
      <c r="K6050" s="10">
        <f t="shared" si="1322"/>
        <v>9</v>
      </c>
      <c r="L6050" s="10" t="str">
        <f t="shared" si="1323"/>
        <v>hour19</v>
      </c>
      <c r="M6050" s="10">
        <f t="shared" si="1329"/>
        <v>19</v>
      </c>
      <c r="N6050" s="10">
        <f t="shared" si="1324"/>
        <v>18</v>
      </c>
      <c r="O6050" s="27" t="str">
        <f>INDEX('Season and Day Definitions'!$1:$1048576,MATCH('2021 Hourly Data'!$J6050,'Season and Day Definitions'!$B:$B,0),MATCH('2021 Hourly Data'!$O$6,'Season and Day Definitions'!$5:$5,0))</f>
        <v>Non-Winter</v>
      </c>
      <c r="P6050" s="10">
        <f t="shared" si="1325"/>
        <v>5</v>
      </c>
      <c r="Q6050" s="27" t="str">
        <f>IFERROR(INDEX('Season and Day Definitions'!$1:$1048576,MATCH('2021 Hourly Data'!$I6050,'Season and Day Definitions'!$E:$E,0),MATCH('2021 Hourly Data'!$Q$6,'Season and Day Definitions'!$5:$5,0)),IF(OR($P6050=1,$P6050=7),"weekend","weekday"))</f>
        <v>weekday</v>
      </c>
      <c r="R6050" s="10" t="str">
        <f t="shared" si="1326"/>
        <v>Non-Winter_weekday</v>
      </c>
      <c r="S6050" s="27" t="str">
        <f>INDEX(Inputs!$1:$1048576,MATCH('2021 Hourly Data'!$M6050,Inputs!$C:$C,0),MATCH(D6050,Inputs!$5:$5,0))</f>
        <v>Peak</v>
      </c>
      <c r="T6050" s="282" t="str">
        <f t="shared" si="1317"/>
        <v>Peak</v>
      </c>
      <c r="U6050" s="27" t="str">
        <f>INDEX(Inputs!$1:$1048576,MATCH('2021 Hourly Data'!$M6050,Inputs!$C:$C,0),MATCH(E6050,Inputs!$5:$5,0))</f>
        <v>Peak</v>
      </c>
      <c r="V6050" s="34">
        <f>INDEX('2021 Res. Load (scaled)'!$1:$1048576,MATCH('2021 Hourly Data'!$A6050,'2021 Res. Load (scaled)'!$C:$C,0),MATCH('2021 Hourly Data'!$M6050,'2021 Res. Load (scaled)'!$1:$1,0))/$V$1</f>
        <v>1325.9196315979164</v>
      </c>
      <c r="W6050" s="41">
        <f t="shared" si="1327"/>
        <v>1325.9196315979164</v>
      </c>
      <c r="X6050" s="34">
        <f>INDEX('2021 SCom Load (scaled)'!$1:$1048576,MATCH($A6050,'2021 SCom Load (scaled)'!$C:$C,0),MATCH($M6050,'2021 SCom Load (scaled)'!$1:$1,0))/$X$1</f>
        <v>318.46822549561807</v>
      </c>
      <c r="Y6050" s="41">
        <f t="shared" si="1318"/>
        <v>318.46822549561807</v>
      </c>
      <c r="Z6050" s="34">
        <f>INDEX('2021 System Load'!$1:$1048576,MATCH($A6050,'2021 System Load'!$C:$C,0),MATCH($M6050,'2021 System Load'!$1:$1,0))/$X$1</f>
        <v>2725.0342600795352</v>
      </c>
    </row>
    <row r="6051" spans="1:26" ht="15" customHeight="1" x14ac:dyDescent="0.3">
      <c r="A6051" s="31" t="str">
        <f t="shared" si="1316"/>
        <v>9_9</v>
      </c>
      <c r="B6051" s="31">
        <f t="shared" si="1328"/>
        <v>6044</v>
      </c>
      <c r="C6051" s="31">
        <f t="shared" si="1319"/>
        <v>252</v>
      </c>
      <c r="D6051" s="197" t="str">
        <f>IF(OR($R6051="Winter_weekend",$R6051="Non-Winter_weekend"),"Weekend",IF($R6051="Winter_weekday","Winter Weekday",IF($R6051="Non-Winter_weekday","Non-Winter Weekday",ERROR)))</f>
        <v>Non-Winter Weekday</v>
      </c>
      <c r="E6051" s="197" t="str">
        <f>IF(OR($R6051="Winter_weekend",$R6051="Non-Winter_weekend"),Inputs!$H$5,IF(OR($R6051="Winter_weekday",$R6051="Non-Winter_weekday"),Inputs!$G$5,ERROR))</f>
        <v>3P TOU Weekday</v>
      </c>
      <c r="F6051" s="211" t="b">
        <f>IFERROR(INDEX('2021 Event Days'!$1:$1048576,MATCH('2021 Hourly Data'!$I6051,'2021 Event Days'!$D:$D,0),MATCH('2021 Hourly Data'!F$6,'2021 Event Days'!$6:$6,0)),FALSE)</f>
        <v>0</v>
      </c>
      <c r="G6051" s="211" t="str">
        <f t="shared" si="1320"/>
        <v>44448_19</v>
      </c>
      <c r="H6051" s="12"/>
      <c r="I6051" s="12">
        <v>44448</v>
      </c>
      <c r="J6051" s="10">
        <f t="shared" si="1321"/>
        <v>9</v>
      </c>
      <c r="K6051" s="10">
        <f t="shared" si="1322"/>
        <v>9</v>
      </c>
      <c r="L6051" s="10" t="str">
        <f t="shared" si="1323"/>
        <v>hour20</v>
      </c>
      <c r="M6051" s="10">
        <f t="shared" si="1329"/>
        <v>20</v>
      </c>
      <c r="N6051" s="10">
        <f t="shared" si="1324"/>
        <v>19</v>
      </c>
      <c r="O6051" s="27" t="str">
        <f>INDEX('Season and Day Definitions'!$1:$1048576,MATCH('2021 Hourly Data'!$J6051,'Season and Day Definitions'!$B:$B,0),MATCH('2021 Hourly Data'!$O$6,'Season and Day Definitions'!$5:$5,0))</f>
        <v>Non-Winter</v>
      </c>
      <c r="P6051" s="10">
        <f t="shared" si="1325"/>
        <v>5</v>
      </c>
      <c r="Q6051" s="27" t="str">
        <f>IFERROR(INDEX('Season and Day Definitions'!$1:$1048576,MATCH('2021 Hourly Data'!$I6051,'Season and Day Definitions'!$E:$E,0),MATCH('2021 Hourly Data'!$Q$6,'Season and Day Definitions'!$5:$5,0)),IF(OR($P6051=1,$P6051=7),"weekend","weekday"))</f>
        <v>weekday</v>
      </c>
      <c r="R6051" s="10" t="str">
        <f t="shared" si="1326"/>
        <v>Non-Winter_weekday</v>
      </c>
      <c r="S6051" s="27" t="str">
        <f>INDEX(Inputs!$1:$1048576,MATCH('2021 Hourly Data'!$M6051,Inputs!$C:$C,0),MATCH(D6051,Inputs!$5:$5,0))</f>
        <v>Peak</v>
      </c>
      <c r="T6051" s="282" t="str">
        <f t="shared" si="1317"/>
        <v>Peak</v>
      </c>
      <c r="U6051" s="27" t="str">
        <f>INDEX(Inputs!$1:$1048576,MATCH('2021 Hourly Data'!$M6051,Inputs!$C:$C,0),MATCH(E6051,Inputs!$5:$5,0))</f>
        <v>Peak</v>
      </c>
      <c r="V6051" s="34">
        <f>INDEX('2021 Res. Load (scaled)'!$1:$1048576,MATCH('2021 Hourly Data'!$A6051,'2021 Res. Load (scaled)'!$C:$C,0),MATCH('2021 Hourly Data'!$M6051,'2021 Res. Load (scaled)'!$1:$1,0))/$V$1</f>
        <v>1389.2773098499556</v>
      </c>
      <c r="W6051" s="41">
        <f t="shared" si="1327"/>
        <v>1389.2773098499556</v>
      </c>
      <c r="X6051" s="34">
        <f>INDEX('2021 SCom Load (scaled)'!$1:$1048576,MATCH($A6051,'2021 SCom Load (scaled)'!$C:$C,0),MATCH($M6051,'2021 SCom Load (scaled)'!$1:$1,0))/$X$1</f>
        <v>314.17792196122883</v>
      </c>
      <c r="Y6051" s="41">
        <f t="shared" si="1318"/>
        <v>314.17792196122883</v>
      </c>
      <c r="Z6051" s="34">
        <f>INDEX('2021 System Load'!$1:$1048576,MATCH($A6051,'2021 System Load'!$C:$C,0),MATCH($M6051,'2021 System Load'!$1:$1,0))/$X$1</f>
        <v>2776.5446992706102</v>
      </c>
    </row>
    <row r="6052" spans="1:26" ht="15" customHeight="1" x14ac:dyDescent="0.3">
      <c r="A6052" s="31" t="str">
        <f t="shared" si="1316"/>
        <v>9_9</v>
      </c>
      <c r="B6052" s="31">
        <f t="shared" si="1328"/>
        <v>6045</v>
      </c>
      <c r="C6052" s="31">
        <f t="shared" si="1319"/>
        <v>252</v>
      </c>
      <c r="D6052" s="197" t="str">
        <f>IF(OR($R6052="Winter_weekend",$R6052="Non-Winter_weekend"),"Weekend",IF($R6052="Winter_weekday","Winter Weekday",IF($R6052="Non-Winter_weekday","Non-Winter Weekday",ERROR)))</f>
        <v>Non-Winter Weekday</v>
      </c>
      <c r="E6052" s="197" t="str">
        <f>IF(OR($R6052="Winter_weekend",$R6052="Non-Winter_weekend"),Inputs!$H$5,IF(OR($R6052="Winter_weekday",$R6052="Non-Winter_weekday"),Inputs!$G$5,ERROR))</f>
        <v>3P TOU Weekday</v>
      </c>
      <c r="F6052" s="211" t="b">
        <f>IFERROR(INDEX('2021 Event Days'!$1:$1048576,MATCH('2021 Hourly Data'!$I6052,'2021 Event Days'!$D:$D,0),MATCH('2021 Hourly Data'!F$6,'2021 Event Days'!$6:$6,0)),FALSE)</f>
        <v>0</v>
      </c>
      <c r="G6052" s="211" t="str">
        <f t="shared" si="1320"/>
        <v>44448_20</v>
      </c>
      <c r="H6052" s="12"/>
      <c r="I6052" s="12">
        <v>44448</v>
      </c>
      <c r="J6052" s="10">
        <f t="shared" si="1321"/>
        <v>9</v>
      </c>
      <c r="K6052" s="10">
        <f t="shared" si="1322"/>
        <v>9</v>
      </c>
      <c r="L6052" s="10" t="str">
        <f t="shared" si="1323"/>
        <v>hour21</v>
      </c>
      <c r="M6052" s="10">
        <f t="shared" si="1329"/>
        <v>21</v>
      </c>
      <c r="N6052" s="10">
        <f t="shared" si="1324"/>
        <v>20</v>
      </c>
      <c r="O6052" s="27" t="str">
        <f>INDEX('Season and Day Definitions'!$1:$1048576,MATCH('2021 Hourly Data'!$J6052,'Season and Day Definitions'!$B:$B,0),MATCH('2021 Hourly Data'!$O$6,'Season and Day Definitions'!$5:$5,0))</f>
        <v>Non-Winter</v>
      </c>
      <c r="P6052" s="10">
        <f t="shared" si="1325"/>
        <v>5</v>
      </c>
      <c r="Q6052" s="27" t="str">
        <f>IFERROR(INDEX('Season and Day Definitions'!$1:$1048576,MATCH('2021 Hourly Data'!$I6052,'Season and Day Definitions'!$E:$E,0),MATCH('2021 Hourly Data'!$Q$6,'Season and Day Definitions'!$5:$5,0)),IF(OR($P6052=1,$P6052=7),"weekend","weekday"))</f>
        <v>weekday</v>
      </c>
      <c r="R6052" s="10" t="str">
        <f t="shared" si="1326"/>
        <v>Non-Winter_weekday</v>
      </c>
      <c r="S6052" s="27" t="str">
        <f>INDEX(Inputs!$1:$1048576,MATCH('2021 Hourly Data'!$M6052,Inputs!$C:$C,0),MATCH(D6052,Inputs!$5:$5,0))</f>
        <v>Off</v>
      </c>
      <c r="T6052" s="282" t="str">
        <f t="shared" si="1317"/>
        <v>Off</v>
      </c>
      <c r="U6052" s="27" t="str">
        <f>INDEX(Inputs!$1:$1048576,MATCH('2021 Hourly Data'!$M6052,Inputs!$C:$C,0),MATCH(E6052,Inputs!$5:$5,0))</f>
        <v>Off</v>
      </c>
      <c r="V6052" s="34">
        <f>INDEX('2021 Res. Load (scaled)'!$1:$1048576,MATCH('2021 Hourly Data'!$A6052,'2021 Res. Load (scaled)'!$C:$C,0),MATCH('2021 Hourly Data'!$M6052,'2021 Res. Load (scaled)'!$1:$1,0))/$V$1</f>
        <v>1341.4582169768794</v>
      </c>
      <c r="W6052" s="41">
        <f t="shared" si="1327"/>
        <v>1341.4582169768794</v>
      </c>
      <c r="X6052" s="34">
        <f>INDEX('2021 SCom Load (scaled)'!$1:$1048576,MATCH($A6052,'2021 SCom Load (scaled)'!$C:$C,0),MATCH($M6052,'2021 SCom Load (scaled)'!$1:$1,0))/$X$1</f>
        <v>292.42074571983352</v>
      </c>
      <c r="Y6052" s="41">
        <f t="shared" si="1318"/>
        <v>292.42074571983352</v>
      </c>
      <c r="Z6052" s="34">
        <f>INDEX('2021 System Load'!$1:$1048576,MATCH($A6052,'2021 System Load'!$C:$C,0),MATCH($M6052,'2021 System Load'!$1:$1,0))/$X$1</f>
        <v>2669.7314455882301</v>
      </c>
    </row>
    <row r="6053" spans="1:26" ht="15" customHeight="1" x14ac:dyDescent="0.3">
      <c r="A6053" s="31" t="str">
        <f t="shared" si="1316"/>
        <v>9_9</v>
      </c>
      <c r="B6053" s="31">
        <f t="shared" si="1328"/>
        <v>6046</v>
      </c>
      <c r="C6053" s="31">
        <f t="shared" si="1319"/>
        <v>252</v>
      </c>
      <c r="D6053" s="197" t="str">
        <f>IF(OR($R6053="Winter_weekend",$R6053="Non-Winter_weekend"),"Weekend",IF($R6053="Winter_weekday","Winter Weekday",IF($R6053="Non-Winter_weekday","Non-Winter Weekday",ERROR)))</f>
        <v>Non-Winter Weekday</v>
      </c>
      <c r="E6053" s="197" t="str">
        <f>IF(OR($R6053="Winter_weekend",$R6053="Non-Winter_weekend"),Inputs!$H$5,IF(OR($R6053="Winter_weekday",$R6053="Non-Winter_weekday"),Inputs!$G$5,ERROR))</f>
        <v>3P TOU Weekday</v>
      </c>
      <c r="F6053" s="211" t="b">
        <f>IFERROR(INDEX('2021 Event Days'!$1:$1048576,MATCH('2021 Hourly Data'!$I6053,'2021 Event Days'!$D:$D,0),MATCH('2021 Hourly Data'!F$6,'2021 Event Days'!$6:$6,0)),FALSE)</f>
        <v>0</v>
      </c>
      <c r="G6053" s="211" t="str">
        <f t="shared" si="1320"/>
        <v>44448_21</v>
      </c>
      <c r="H6053" s="12"/>
      <c r="I6053" s="12">
        <v>44448</v>
      </c>
      <c r="J6053" s="10">
        <f t="shared" si="1321"/>
        <v>9</v>
      </c>
      <c r="K6053" s="10">
        <f t="shared" si="1322"/>
        <v>9</v>
      </c>
      <c r="L6053" s="10" t="str">
        <f t="shared" si="1323"/>
        <v>hour22</v>
      </c>
      <c r="M6053" s="10">
        <f t="shared" si="1329"/>
        <v>22</v>
      </c>
      <c r="N6053" s="10">
        <f t="shared" si="1324"/>
        <v>21</v>
      </c>
      <c r="O6053" s="27" t="str">
        <f>INDEX('Season and Day Definitions'!$1:$1048576,MATCH('2021 Hourly Data'!$J6053,'Season and Day Definitions'!$B:$B,0),MATCH('2021 Hourly Data'!$O$6,'Season and Day Definitions'!$5:$5,0))</f>
        <v>Non-Winter</v>
      </c>
      <c r="P6053" s="10">
        <f t="shared" si="1325"/>
        <v>5</v>
      </c>
      <c r="Q6053" s="27" t="str">
        <f>IFERROR(INDEX('Season and Day Definitions'!$1:$1048576,MATCH('2021 Hourly Data'!$I6053,'Season and Day Definitions'!$E:$E,0),MATCH('2021 Hourly Data'!$Q$6,'Season and Day Definitions'!$5:$5,0)),IF(OR($P6053=1,$P6053=7),"weekend","weekday"))</f>
        <v>weekday</v>
      </c>
      <c r="R6053" s="10" t="str">
        <f t="shared" si="1326"/>
        <v>Non-Winter_weekday</v>
      </c>
      <c r="S6053" s="27" t="str">
        <f>INDEX(Inputs!$1:$1048576,MATCH('2021 Hourly Data'!$M6053,Inputs!$C:$C,0),MATCH(D6053,Inputs!$5:$5,0))</f>
        <v>Off</v>
      </c>
      <c r="T6053" s="282" t="str">
        <f t="shared" si="1317"/>
        <v>Off</v>
      </c>
      <c r="U6053" s="27" t="str">
        <f>INDEX(Inputs!$1:$1048576,MATCH('2021 Hourly Data'!$M6053,Inputs!$C:$C,0),MATCH(E6053,Inputs!$5:$5,0))</f>
        <v>Off</v>
      </c>
      <c r="V6053" s="34">
        <f>INDEX('2021 Res. Load (scaled)'!$1:$1048576,MATCH('2021 Hourly Data'!$A6053,'2021 Res. Load (scaled)'!$C:$C,0),MATCH('2021 Hourly Data'!$M6053,'2021 Res. Load (scaled)'!$1:$1,0))/$V$1</f>
        <v>1267.7018926081348</v>
      </c>
      <c r="W6053" s="41">
        <f t="shared" si="1327"/>
        <v>1267.7018926081348</v>
      </c>
      <c r="X6053" s="34">
        <f>INDEX('2021 SCom Load (scaled)'!$1:$1048576,MATCH($A6053,'2021 SCom Load (scaled)'!$C:$C,0),MATCH($M6053,'2021 SCom Load (scaled)'!$1:$1,0))/$X$1</f>
        <v>266.63025462016077</v>
      </c>
      <c r="Y6053" s="41">
        <f t="shared" si="1318"/>
        <v>266.63025462016077</v>
      </c>
      <c r="Z6053" s="34">
        <f>INDEX('2021 System Load'!$1:$1048576,MATCH($A6053,'2021 System Load'!$C:$C,0),MATCH($M6053,'2021 System Load'!$1:$1,0))/$X$1</f>
        <v>2516.8787764869994</v>
      </c>
    </row>
    <row r="6054" spans="1:26" ht="15" customHeight="1" x14ac:dyDescent="0.3">
      <c r="A6054" s="31" t="str">
        <f t="shared" si="1316"/>
        <v>9_9</v>
      </c>
      <c r="B6054" s="31">
        <f t="shared" si="1328"/>
        <v>6047</v>
      </c>
      <c r="C6054" s="31">
        <f t="shared" si="1319"/>
        <v>252</v>
      </c>
      <c r="D6054" s="197" t="str">
        <f>IF(OR($R6054="Winter_weekend",$R6054="Non-Winter_weekend"),"Weekend",IF($R6054="Winter_weekday","Winter Weekday",IF($R6054="Non-Winter_weekday","Non-Winter Weekday",ERROR)))</f>
        <v>Non-Winter Weekday</v>
      </c>
      <c r="E6054" s="197" t="str">
        <f>IF(OR($R6054="Winter_weekend",$R6054="Non-Winter_weekend"),Inputs!$H$5,IF(OR($R6054="Winter_weekday",$R6054="Non-Winter_weekday"),Inputs!$G$5,ERROR))</f>
        <v>3P TOU Weekday</v>
      </c>
      <c r="F6054" s="211" t="b">
        <f>IFERROR(INDEX('2021 Event Days'!$1:$1048576,MATCH('2021 Hourly Data'!$I6054,'2021 Event Days'!$D:$D,0),MATCH('2021 Hourly Data'!F$6,'2021 Event Days'!$6:$6,0)),FALSE)</f>
        <v>0</v>
      </c>
      <c r="G6054" s="211" t="str">
        <f t="shared" si="1320"/>
        <v>44448_22</v>
      </c>
      <c r="H6054" s="12"/>
      <c r="I6054" s="12">
        <v>44448</v>
      </c>
      <c r="J6054" s="10">
        <f t="shared" si="1321"/>
        <v>9</v>
      </c>
      <c r="K6054" s="10">
        <f t="shared" si="1322"/>
        <v>9</v>
      </c>
      <c r="L6054" s="10" t="str">
        <f t="shared" si="1323"/>
        <v>hour23</v>
      </c>
      <c r="M6054" s="10">
        <f t="shared" si="1329"/>
        <v>23</v>
      </c>
      <c r="N6054" s="10">
        <f t="shared" si="1324"/>
        <v>22</v>
      </c>
      <c r="O6054" s="27" t="str">
        <f>INDEX('Season and Day Definitions'!$1:$1048576,MATCH('2021 Hourly Data'!$J6054,'Season and Day Definitions'!$B:$B,0),MATCH('2021 Hourly Data'!$O$6,'Season and Day Definitions'!$5:$5,0))</f>
        <v>Non-Winter</v>
      </c>
      <c r="P6054" s="10">
        <f t="shared" si="1325"/>
        <v>5</v>
      </c>
      <c r="Q6054" s="27" t="str">
        <f>IFERROR(INDEX('Season and Day Definitions'!$1:$1048576,MATCH('2021 Hourly Data'!$I6054,'Season and Day Definitions'!$E:$E,0),MATCH('2021 Hourly Data'!$Q$6,'Season and Day Definitions'!$5:$5,0)),IF(OR($P6054=1,$P6054=7),"weekend","weekday"))</f>
        <v>weekday</v>
      </c>
      <c r="R6054" s="10" t="str">
        <f t="shared" si="1326"/>
        <v>Non-Winter_weekday</v>
      </c>
      <c r="S6054" s="27" t="str">
        <f>INDEX(Inputs!$1:$1048576,MATCH('2021 Hourly Data'!$M6054,Inputs!$C:$C,0),MATCH(D6054,Inputs!$5:$5,0))</f>
        <v>Off</v>
      </c>
      <c r="T6054" s="282" t="str">
        <f t="shared" si="1317"/>
        <v>Off</v>
      </c>
      <c r="U6054" s="27" t="str">
        <f>INDEX(Inputs!$1:$1048576,MATCH('2021 Hourly Data'!$M6054,Inputs!$C:$C,0),MATCH(E6054,Inputs!$5:$5,0))</f>
        <v>Off</v>
      </c>
      <c r="V6054" s="34">
        <f>INDEX('2021 Res. Load (scaled)'!$1:$1048576,MATCH('2021 Hourly Data'!$A6054,'2021 Res. Load (scaled)'!$C:$C,0),MATCH('2021 Hourly Data'!$M6054,'2021 Res. Load (scaled)'!$1:$1,0))/$V$1</f>
        <v>1055.4612711878949</v>
      </c>
      <c r="W6054" s="41">
        <f t="shared" si="1327"/>
        <v>1055.4612711878949</v>
      </c>
      <c r="X6054" s="34">
        <f>INDEX('2021 SCom Load (scaled)'!$1:$1048576,MATCH($A6054,'2021 SCom Load (scaled)'!$C:$C,0),MATCH($M6054,'2021 SCom Load (scaled)'!$1:$1,0))/$X$1</f>
        <v>252.13072018100794</v>
      </c>
      <c r="Y6054" s="41">
        <f t="shared" si="1318"/>
        <v>252.13072018100794</v>
      </c>
      <c r="Z6054" s="34">
        <f>INDEX('2021 System Load'!$1:$1048576,MATCH($A6054,'2021 System Load'!$C:$C,0),MATCH($M6054,'2021 System Load'!$1:$1,0))/$X$1</f>
        <v>2211.3461203170968</v>
      </c>
    </row>
    <row r="6055" spans="1:26" ht="15" customHeight="1" x14ac:dyDescent="0.3">
      <c r="A6055" s="31" t="str">
        <f t="shared" si="1316"/>
        <v>9_9</v>
      </c>
      <c r="B6055" s="31">
        <f t="shared" si="1328"/>
        <v>6048</v>
      </c>
      <c r="C6055" s="31">
        <f t="shared" si="1319"/>
        <v>252</v>
      </c>
      <c r="D6055" s="197" t="str">
        <f>IF(OR($R6055="Winter_weekend",$R6055="Non-Winter_weekend"),"Weekend",IF($R6055="Winter_weekday","Winter Weekday",IF($R6055="Non-Winter_weekday","Non-Winter Weekday",ERROR)))</f>
        <v>Non-Winter Weekday</v>
      </c>
      <c r="E6055" s="197" t="str">
        <f>IF(OR($R6055="Winter_weekend",$R6055="Non-Winter_weekend"),Inputs!$H$5,IF(OR($R6055="Winter_weekday",$R6055="Non-Winter_weekday"),Inputs!$G$5,ERROR))</f>
        <v>3P TOU Weekday</v>
      </c>
      <c r="F6055" s="211" t="b">
        <f>IFERROR(INDEX('2021 Event Days'!$1:$1048576,MATCH('2021 Hourly Data'!$I6055,'2021 Event Days'!$D:$D,0),MATCH('2021 Hourly Data'!F$6,'2021 Event Days'!$6:$6,0)),FALSE)</f>
        <v>0</v>
      </c>
      <c r="G6055" s="211" t="str">
        <f t="shared" si="1320"/>
        <v>44448_23</v>
      </c>
      <c r="H6055" s="12"/>
      <c r="I6055" s="12">
        <v>44448</v>
      </c>
      <c r="J6055" s="10">
        <f t="shared" si="1321"/>
        <v>9</v>
      </c>
      <c r="K6055" s="10">
        <f t="shared" si="1322"/>
        <v>9</v>
      </c>
      <c r="L6055" s="10" t="str">
        <f t="shared" si="1323"/>
        <v>hour24</v>
      </c>
      <c r="M6055" s="10">
        <f t="shared" si="1329"/>
        <v>24</v>
      </c>
      <c r="N6055" s="10">
        <f t="shared" si="1324"/>
        <v>23</v>
      </c>
      <c r="O6055" s="27" t="str">
        <f>INDEX('Season and Day Definitions'!$1:$1048576,MATCH('2021 Hourly Data'!$J6055,'Season and Day Definitions'!$B:$B,0),MATCH('2021 Hourly Data'!$O$6,'Season and Day Definitions'!$5:$5,0))</f>
        <v>Non-Winter</v>
      </c>
      <c r="P6055" s="10">
        <f t="shared" si="1325"/>
        <v>5</v>
      </c>
      <c r="Q6055" s="27" t="str">
        <f>IFERROR(INDEX('Season and Day Definitions'!$1:$1048576,MATCH('2021 Hourly Data'!$I6055,'Season and Day Definitions'!$E:$E,0),MATCH('2021 Hourly Data'!$Q$6,'Season and Day Definitions'!$5:$5,0)),IF(OR($P6055=1,$P6055=7),"weekend","weekday"))</f>
        <v>weekday</v>
      </c>
      <c r="R6055" s="10" t="str">
        <f t="shared" si="1326"/>
        <v>Non-Winter_weekday</v>
      </c>
      <c r="S6055" s="27" t="str">
        <f>INDEX(Inputs!$1:$1048576,MATCH('2021 Hourly Data'!$M6055,Inputs!$C:$C,0),MATCH(D6055,Inputs!$5:$5,0))</f>
        <v>Off</v>
      </c>
      <c r="T6055" s="282" t="str">
        <f t="shared" si="1317"/>
        <v>Off</v>
      </c>
      <c r="U6055" s="27" t="str">
        <f>INDEX(Inputs!$1:$1048576,MATCH('2021 Hourly Data'!$M6055,Inputs!$C:$C,0),MATCH(E6055,Inputs!$5:$5,0))</f>
        <v>Super Off</v>
      </c>
      <c r="V6055" s="34">
        <f>INDEX('2021 Res. Load (scaled)'!$1:$1048576,MATCH('2021 Hourly Data'!$A6055,'2021 Res. Load (scaled)'!$C:$C,0),MATCH('2021 Hourly Data'!$M6055,'2021 Res. Load (scaled)'!$1:$1,0))/$V$1</f>
        <v>794.0012026790198</v>
      </c>
      <c r="W6055" s="41">
        <f t="shared" si="1327"/>
        <v>794.0012026790198</v>
      </c>
      <c r="X6055" s="34">
        <f>INDEX('2021 SCom Load (scaled)'!$1:$1048576,MATCH($A6055,'2021 SCom Load (scaled)'!$C:$C,0),MATCH($M6055,'2021 SCom Load (scaled)'!$1:$1,0))/$X$1</f>
        <v>237.09607399367158</v>
      </c>
      <c r="Y6055" s="41">
        <f t="shared" si="1318"/>
        <v>237.09607399367158</v>
      </c>
      <c r="Z6055" s="34">
        <f>INDEX('2021 System Load'!$1:$1048576,MATCH($A6055,'2021 System Load'!$C:$C,0),MATCH($M6055,'2021 System Load'!$1:$1,0))/$X$1</f>
        <v>1871.1810081709548</v>
      </c>
    </row>
    <row r="6056" spans="1:26" ht="15" customHeight="1" x14ac:dyDescent="0.3">
      <c r="A6056" s="31" t="str">
        <f t="shared" si="1316"/>
        <v>9_10</v>
      </c>
      <c r="B6056" s="31">
        <f t="shared" si="1328"/>
        <v>6049</v>
      </c>
      <c r="C6056" s="31">
        <f t="shared" si="1319"/>
        <v>253</v>
      </c>
      <c r="D6056" s="197" t="str">
        <f>IF(OR($R6056="Winter_weekend",$R6056="Non-Winter_weekend"),"Weekend",IF($R6056="Winter_weekday","Winter Weekday",IF($R6056="Non-Winter_weekday","Non-Winter Weekday",ERROR)))</f>
        <v>Non-Winter Weekday</v>
      </c>
      <c r="E6056" s="197" t="str">
        <f>IF(OR($R6056="Winter_weekend",$R6056="Non-Winter_weekend"),Inputs!$H$5,IF(OR($R6056="Winter_weekday",$R6056="Non-Winter_weekday"),Inputs!$G$5,ERROR))</f>
        <v>3P TOU Weekday</v>
      </c>
      <c r="F6056" s="211" t="b">
        <f>IFERROR(INDEX('2021 Event Days'!$1:$1048576,MATCH('2021 Hourly Data'!$I6056,'2021 Event Days'!$D:$D,0),MATCH('2021 Hourly Data'!F$6,'2021 Event Days'!$6:$6,0)),FALSE)</f>
        <v>0</v>
      </c>
      <c r="G6056" s="211" t="str">
        <f t="shared" si="1320"/>
        <v>44449_0</v>
      </c>
      <c r="H6056" s="12"/>
      <c r="I6056" s="12">
        <v>44449</v>
      </c>
      <c r="J6056" s="10">
        <f t="shared" si="1321"/>
        <v>9</v>
      </c>
      <c r="K6056" s="10">
        <f t="shared" si="1322"/>
        <v>10</v>
      </c>
      <c r="L6056" s="10" t="str">
        <f t="shared" si="1323"/>
        <v>hour1</v>
      </c>
      <c r="M6056" s="10">
        <f t="shared" si="1329"/>
        <v>1</v>
      </c>
      <c r="N6056" s="10">
        <f t="shared" si="1324"/>
        <v>0</v>
      </c>
      <c r="O6056" s="27" t="str">
        <f>INDEX('Season and Day Definitions'!$1:$1048576,MATCH('2021 Hourly Data'!$J6056,'Season and Day Definitions'!$B:$B,0),MATCH('2021 Hourly Data'!$O$6,'Season and Day Definitions'!$5:$5,0))</f>
        <v>Non-Winter</v>
      </c>
      <c r="P6056" s="10">
        <f t="shared" si="1325"/>
        <v>6</v>
      </c>
      <c r="Q6056" s="27" t="str">
        <f>IFERROR(INDEX('Season and Day Definitions'!$1:$1048576,MATCH('2021 Hourly Data'!$I6056,'Season and Day Definitions'!$E:$E,0),MATCH('2021 Hourly Data'!$Q$6,'Season and Day Definitions'!$5:$5,0)),IF(OR($P6056=1,$P6056=7),"weekend","weekday"))</f>
        <v>weekday</v>
      </c>
      <c r="R6056" s="10" t="str">
        <f t="shared" si="1326"/>
        <v>Non-Winter_weekday</v>
      </c>
      <c r="S6056" s="27" t="str">
        <f>INDEX(Inputs!$1:$1048576,MATCH('2021 Hourly Data'!$M6056,Inputs!$C:$C,0),MATCH(D6056,Inputs!$5:$5,0))</f>
        <v>Off</v>
      </c>
      <c r="T6056" s="282" t="str">
        <f t="shared" si="1317"/>
        <v>Off</v>
      </c>
      <c r="U6056" s="27" t="str">
        <f>INDEX(Inputs!$1:$1048576,MATCH('2021 Hourly Data'!$M6056,Inputs!$C:$C,0),MATCH(E6056,Inputs!$5:$5,0))</f>
        <v>Super Off</v>
      </c>
      <c r="V6056" s="34">
        <f>INDEX('2021 Res. Load (scaled)'!$1:$1048576,MATCH('2021 Hourly Data'!$A6056,'2021 Res. Load (scaled)'!$C:$C,0),MATCH('2021 Hourly Data'!$M6056,'2021 Res. Load (scaled)'!$1:$1,0))/$V$1</f>
        <v>745.56452371139403</v>
      </c>
      <c r="W6056" s="41">
        <f t="shared" si="1327"/>
        <v>745.56452371139403</v>
      </c>
      <c r="X6056" s="34">
        <f>INDEX('2021 SCom Load (scaled)'!$1:$1048576,MATCH($A6056,'2021 SCom Load (scaled)'!$C:$C,0),MATCH($M6056,'2021 SCom Load (scaled)'!$1:$1,0))/$X$1</f>
        <v>228.46203871205765</v>
      </c>
      <c r="Y6056" s="41">
        <f t="shared" si="1318"/>
        <v>228.46203871205765</v>
      </c>
      <c r="Z6056" s="34">
        <f>INDEX('2021 System Load'!$1:$1048576,MATCH($A6056,'2021 System Load'!$C:$C,0),MATCH($M6056,'2021 System Load'!$1:$1,0))/$X$1</f>
        <v>1780.2709260952076</v>
      </c>
    </row>
    <row r="6057" spans="1:26" ht="15" customHeight="1" x14ac:dyDescent="0.3">
      <c r="A6057" s="31" t="str">
        <f t="shared" si="1316"/>
        <v>9_10</v>
      </c>
      <c r="B6057" s="31">
        <f t="shared" si="1328"/>
        <v>6050</v>
      </c>
      <c r="C6057" s="31">
        <f t="shared" si="1319"/>
        <v>253</v>
      </c>
      <c r="D6057" s="197" t="str">
        <f>IF(OR($R6057="Winter_weekend",$R6057="Non-Winter_weekend"),"Weekend",IF($R6057="Winter_weekday","Winter Weekday",IF($R6057="Non-Winter_weekday","Non-Winter Weekday",ERROR)))</f>
        <v>Non-Winter Weekday</v>
      </c>
      <c r="E6057" s="197" t="str">
        <f>IF(OR($R6057="Winter_weekend",$R6057="Non-Winter_weekend"),Inputs!$H$5,IF(OR($R6057="Winter_weekday",$R6057="Non-Winter_weekday"),Inputs!$G$5,ERROR))</f>
        <v>3P TOU Weekday</v>
      </c>
      <c r="F6057" s="211" t="b">
        <f>IFERROR(INDEX('2021 Event Days'!$1:$1048576,MATCH('2021 Hourly Data'!$I6057,'2021 Event Days'!$D:$D,0),MATCH('2021 Hourly Data'!F$6,'2021 Event Days'!$6:$6,0)),FALSE)</f>
        <v>0</v>
      </c>
      <c r="G6057" s="211" t="str">
        <f t="shared" si="1320"/>
        <v>44449_1</v>
      </c>
      <c r="H6057" s="12"/>
      <c r="I6057" s="12">
        <v>44449</v>
      </c>
      <c r="J6057" s="10">
        <f t="shared" si="1321"/>
        <v>9</v>
      </c>
      <c r="K6057" s="10">
        <f t="shared" si="1322"/>
        <v>10</v>
      </c>
      <c r="L6057" s="10" t="str">
        <f t="shared" si="1323"/>
        <v>hour2</v>
      </c>
      <c r="M6057" s="10">
        <f t="shared" si="1329"/>
        <v>2</v>
      </c>
      <c r="N6057" s="10">
        <f t="shared" si="1324"/>
        <v>1</v>
      </c>
      <c r="O6057" s="27" t="str">
        <f>INDEX('Season and Day Definitions'!$1:$1048576,MATCH('2021 Hourly Data'!$J6057,'Season and Day Definitions'!$B:$B,0),MATCH('2021 Hourly Data'!$O$6,'Season and Day Definitions'!$5:$5,0))</f>
        <v>Non-Winter</v>
      </c>
      <c r="P6057" s="10">
        <f t="shared" si="1325"/>
        <v>6</v>
      </c>
      <c r="Q6057" s="27" t="str">
        <f>IFERROR(INDEX('Season and Day Definitions'!$1:$1048576,MATCH('2021 Hourly Data'!$I6057,'Season and Day Definitions'!$E:$E,0),MATCH('2021 Hourly Data'!$Q$6,'Season and Day Definitions'!$5:$5,0)),IF(OR($P6057=1,$P6057=7),"weekend","weekday"))</f>
        <v>weekday</v>
      </c>
      <c r="R6057" s="10" t="str">
        <f t="shared" si="1326"/>
        <v>Non-Winter_weekday</v>
      </c>
      <c r="S6057" s="27" t="str">
        <f>INDEX(Inputs!$1:$1048576,MATCH('2021 Hourly Data'!$M6057,Inputs!$C:$C,0),MATCH(D6057,Inputs!$5:$5,0))</f>
        <v>Off</v>
      </c>
      <c r="T6057" s="282" t="str">
        <f t="shared" si="1317"/>
        <v>Off</v>
      </c>
      <c r="U6057" s="27" t="str">
        <f>INDEX(Inputs!$1:$1048576,MATCH('2021 Hourly Data'!$M6057,Inputs!$C:$C,0),MATCH(E6057,Inputs!$5:$5,0))</f>
        <v>Super Off</v>
      </c>
      <c r="V6057" s="34">
        <f>INDEX('2021 Res. Load (scaled)'!$1:$1048576,MATCH('2021 Hourly Data'!$A6057,'2021 Res. Load (scaled)'!$C:$C,0),MATCH('2021 Hourly Data'!$M6057,'2021 Res. Load (scaled)'!$1:$1,0))/$V$1</f>
        <v>697.02794207505201</v>
      </c>
      <c r="W6057" s="41">
        <f t="shared" si="1327"/>
        <v>697.02794207505201</v>
      </c>
      <c r="X6057" s="34">
        <f>INDEX('2021 SCom Load (scaled)'!$1:$1048576,MATCH($A6057,'2021 SCom Load (scaled)'!$C:$C,0),MATCH($M6057,'2021 SCom Load (scaled)'!$1:$1,0))/$X$1</f>
        <v>225.11227162351389</v>
      </c>
      <c r="Y6057" s="41">
        <f t="shared" si="1318"/>
        <v>225.11227162351389</v>
      </c>
      <c r="Z6057" s="34">
        <f>INDEX('2021 System Load'!$1:$1048576,MATCH($A6057,'2021 System Load'!$C:$C,0),MATCH($M6057,'2021 System Load'!$1:$1,0))/$X$1</f>
        <v>1710.1327069706244</v>
      </c>
    </row>
    <row r="6058" spans="1:26" ht="15" customHeight="1" x14ac:dyDescent="0.3">
      <c r="A6058" s="31" t="str">
        <f t="shared" si="1316"/>
        <v>9_10</v>
      </c>
      <c r="B6058" s="31">
        <f t="shared" si="1328"/>
        <v>6051</v>
      </c>
      <c r="C6058" s="31">
        <f t="shared" si="1319"/>
        <v>253</v>
      </c>
      <c r="D6058" s="197" t="str">
        <f>IF(OR($R6058="Winter_weekend",$R6058="Non-Winter_weekend"),"Weekend",IF($R6058="Winter_weekday","Winter Weekday",IF($R6058="Non-Winter_weekday","Non-Winter Weekday",ERROR)))</f>
        <v>Non-Winter Weekday</v>
      </c>
      <c r="E6058" s="197" t="str">
        <f>IF(OR($R6058="Winter_weekend",$R6058="Non-Winter_weekend"),Inputs!$H$5,IF(OR($R6058="Winter_weekday",$R6058="Non-Winter_weekday"),Inputs!$G$5,ERROR))</f>
        <v>3P TOU Weekday</v>
      </c>
      <c r="F6058" s="211" t="b">
        <f>IFERROR(INDEX('2021 Event Days'!$1:$1048576,MATCH('2021 Hourly Data'!$I6058,'2021 Event Days'!$D:$D,0),MATCH('2021 Hourly Data'!F$6,'2021 Event Days'!$6:$6,0)),FALSE)</f>
        <v>0</v>
      </c>
      <c r="G6058" s="211" t="str">
        <f t="shared" si="1320"/>
        <v>44449_2</v>
      </c>
      <c r="H6058" s="12"/>
      <c r="I6058" s="12">
        <v>44449</v>
      </c>
      <c r="J6058" s="10">
        <f t="shared" si="1321"/>
        <v>9</v>
      </c>
      <c r="K6058" s="10">
        <f t="shared" si="1322"/>
        <v>10</v>
      </c>
      <c r="L6058" s="10" t="str">
        <f t="shared" si="1323"/>
        <v>hour3</v>
      </c>
      <c r="M6058" s="10">
        <f t="shared" si="1329"/>
        <v>3</v>
      </c>
      <c r="N6058" s="10">
        <f t="shared" si="1324"/>
        <v>2</v>
      </c>
      <c r="O6058" s="27" t="str">
        <f>INDEX('Season and Day Definitions'!$1:$1048576,MATCH('2021 Hourly Data'!$J6058,'Season and Day Definitions'!$B:$B,0),MATCH('2021 Hourly Data'!$O$6,'Season and Day Definitions'!$5:$5,0))</f>
        <v>Non-Winter</v>
      </c>
      <c r="P6058" s="10">
        <f t="shared" si="1325"/>
        <v>6</v>
      </c>
      <c r="Q6058" s="27" t="str">
        <f>IFERROR(INDEX('Season and Day Definitions'!$1:$1048576,MATCH('2021 Hourly Data'!$I6058,'Season and Day Definitions'!$E:$E,0),MATCH('2021 Hourly Data'!$Q$6,'Season and Day Definitions'!$5:$5,0)),IF(OR($P6058=1,$P6058=7),"weekend","weekday"))</f>
        <v>weekday</v>
      </c>
      <c r="R6058" s="10" t="str">
        <f t="shared" si="1326"/>
        <v>Non-Winter_weekday</v>
      </c>
      <c r="S6058" s="27" t="str">
        <f>INDEX(Inputs!$1:$1048576,MATCH('2021 Hourly Data'!$M6058,Inputs!$C:$C,0),MATCH(D6058,Inputs!$5:$5,0))</f>
        <v>Off</v>
      </c>
      <c r="T6058" s="282" t="str">
        <f t="shared" si="1317"/>
        <v>Off</v>
      </c>
      <c r="U6058" s="27" t="str">
        <f>INDEX(Inputs!$1:$1048576,MATCH('2021 Hourly Data'!$M6058,Inputs!$C:$C,0),MATCH(E6058,Inputs!$5:$5,0))</f>
        <v>Super Off</v>
      </c>
      <c r="V6058" s="34">
        <f>INDEX('2021 Res. Load (scaled)'!$1:$1048576,MATCH('2021 Hourly Data'!$A6058,'2021 Res. Load (scaled)'!$C:$C,0),MATCH('2021 Hourly Data'!$M6058,'2021 Res. Load (scaled)'!$1:$1,0))/$V$1</f>
        <v>664.8516400471558</v>
      </c>
      <c r="W6058" s="41">
        <f t="shared" si="1327"/>
        <v>664.8516400471558</v>
      </c>
      <c r="X6058" s="34">
        <f>INDEX('2021 SCom Load (scaled)'!$1:$1048576,MATCH($A6058,'2021 SCom Load (scaled)'!$C:$C,0),MATCH($M6058,'2021 SCom Load (scaled)'!$1:$1,0))/$X$1</f>
        <v>223.26859546107983</v>
      </c>
      <c r="Y6058" s="41">
        <f t="shared" si="1318"/>
        <v>223.26859546107983</v>
      </c>
      <c r="Z6058" s="34">
        <f>INDEX('2021 System Load'!$1:$1048576,MATCH($A6058,'2021 System Load'!$C:$C,0),MATCH($M6058,'2021 System Load'!$1:$1,0))/$X$1</f>
        <v>1678.0625150584549</v>
      </c>
    </row>
    <row r="6059" spans="1:26" ht="15" customHeight="1" x14ac:dyDescent="0.3">
      <c r="A6059" s="31" t="str">
        <f t="shared" si="1316"/>
        <v>9_10</v>
      </c>
      <c r="B6059" s="31">
        <f t="shared" si="1328"/>
        <v>6052</v>
      </c>
      <c r="C6059" s="31">
        <f t="shared" si="1319"/>
        <v>253</v>
      </c>
      <c r="D6059" s="197" t="str">
        <f>IF(OR($R6059="Winter_weekend",$R6059="Non-Winter_weekend"),"Weekend",IF($R6059="Winter_weekday","Winter Weekday",IF($R6059="Non-Winter_weekday","Non-Winter Weekday",ERROR)))</f>
        <v>Non-Winter Weekday</v>
      </c>
      <c r="E6059" s="197" t="str">
        <f>IF(OR($R6059="Winter_weekend",$R6059="Non-Winter_weekend"),Inputs!$H$5,IF(OR($R6059="Winter_weekday",$R6059="Non-Winter_weekday"),Inputs!$G$5,ERROR))</f>
        <v>3P TOU Weekday</v>
      </c>
      <c r="F6059" s="211" t="b">
        <f>IFERROR(INDEX('2021 Event Days'!$1:$1048576,MATCH('2021 Hourly Data'!$I6059,'2021 Event Days'!$D:$D,0),MATCH('2021 Hourly Data'!F$6,'2021 Event Days'!$6:$6,0)),FALSE)</f>
        <v>0</v>
      </c>
      <c r="G6059" s="211" t="str">
        <f t="shared" si="1320"/>
        <v>44449_3</v>
      </c>
      <c r="H6059" s="12"/>
      <c r="I6059" s="12">
        <v>44449</v>
      </c>
      <c r="J6059" s="10">
        <f t="shared" si="1321"/>
        <v>9</v>
      </c>
      <c r="K6059" s="10">
        <f t="shared" si="1322"/>
        <v>10</v>
      </c>
      <c r="L6059" s="10" t="str">
        <f t="shared" si="1323"/>
        <v>hour4</v>
      </c>
      <c r="M6059" s="10">
        <f t="shared" si="1329"/>
        <v>4</v>
      </c>
      <c r="N6059" s="10">
        <f t="shared" si="1324"/>
        <v>3</v>
      </c>
      <c r="O6059" s="27" t="str">
        <f>INDEX('Season and Day Definitions'!$1:$1048576,MATCH('2021 Hourly Data'!$J6059,'Season and Day Definitions'!$B:$B,0),MATCH('2021 Hourly Data'!$O$6,'Season and Day Definitions'!$5:$5,0))</f>
        <v>Non-Winter</v>
      </c>
      <c r="P6059" s="10">
        <f t="shared" si="1325"/>
        <v>6</v>
      </c>
      <c r="Q6059" s="27" t="str">
        <f>IFERROR(INDEX('Season and Day Definitions'!$1:$1048576,MATCH('2021 Hourly Data'!$I6059,'Season and Day Definitions'!$E:$E,0),MATCH('2021 Hourly Data'!$Q$6,'Season and Day Definitions'!$5:$5,0)),IF(OR($P6059=1,$P6059=7),"weekend","weekday"))</f>
        <v>weekday</v>
      </c>
      <c r="R6059" s="10" t="str">
        <f t="shared" si="1326"/>
        <v>Non-Winter_weekday</v>
      </c>
      <c r="S6059" s="27" t="str">
        <f>INDEX(Inputs!$1:$1048576,MATCH('2021 Hourly Data'!$M6059,Inputs!$C:$C,0),MATCH(D6059,Inputs!$5:$5,0))</f>
        <v>Off</v>
      </c>
      <c r="T6059" s="282" t="str">
        <f t="shared" si="1317"/>
        <v>Off</v>
      </c>
      <c r="U6059" s="27" t="str">
        <f>INDEX(Inputs!$1:$1048576,MATCH('2021 Hourly Data'!$M6059,Inputs!$C:$C,0),MATCH(E6059,Inputs!$5:$5,0))</f>
        <v>Super Off</v>
      </c>
      <c r="V6059" s="34">
        <f>INDEX('2021 Res. Load (scaled)'!$1:$1048576,MATCH('2021 Hourly Data'!$A6059,'2021 Res. Load (scaled)'!$C:$C,0),MATCH('2021 Hourly Data'!$M6059,'2021 Res. Load (scaled)'!$1:$1,0))/$V$1</f>
        <v>654.74858909619979</v>
      </c>
      <c r="W6059" s="41">
        <f t="shared" si="1327"/>
        <v>654.74858909619979</v>
      </c>
      <c r="X6059" s="34">
        <f>INDEX('2021 SCom Load (scaled)'!$1:$1048576,MATCH($A6059,'2021 SCom Load (scaled)'!$C:$C,0),MATCH($M6059,'2021 SCom Load (scaled)'!$1:$1,0))/$X$1</f>
        <v>219.54108624070383</v>
      </c>
      <c r="Y6059" s="41">
        <f t="shared" si="1318"/>
        <v>219.54108624070383</v>
      </c>
      <c r="Z6059" s="34">
        <f>INDEX('2021 System Load'!$1:$1048576,MATCH($A6059,'2021 System Load'!$C:$C,0),MATCH($M6059,'2021 System Load'!$1:$1,0))/$X$1</f>
        <v>1661.5187202493707</v>
      </c>
    </row>
    <row r="6060" spans="1:26" ht="15" customHeight="1" x14ac:dyDescent="0.3">
      <c r="A6060" s="31" t="str">
        <f t="shared" si="1316"/>
        <v>9_10</v>
      </c>
      <c r="B6060" s="31">
        <f t="shared" si="1328"/>
        <v>6053</v>
      </c>
      <c r="C6060" s="31">
        <f t="shared" si="1319"/>
        <v>253</v>
      </c>
      <c r="D6060" s="197" t="str">
        <f>IF(OR($R6060="Winter_weekend",$R6060="Non-Winter_weekend"),"Weekend",IF($R6060="Winter_weekday","Winter Weekday",IF($R6060="Non-Winter_weekday","Non-Winter Weekday",ERROR)))</f>
        <v>Non-Winter Weekday</v>
      </c>
      <c r="E6060" s="197" t="str">
        <f>IF(OR($R6060="Winter_weekend",$R6060="Non-Winter_weekend"),Inputs!$H$5,IF(OR($R6060="Winter_weekday",$R6060="Non-Winter_weekday"),Inputs!$G$5,ERROR))</f>
        <v>3P TOU Weekday</v>
      </c>
      <c r="F6060" s="211" t="b">
        <f>IFERROR(INDEX('2021 Event Days'!$1:$1048576,MATCH('2021 Hourly Data'!$I6060,'2021 Event Days'!$D:$D,0),MATCH('2021 Hourly Data'!F$6,'2021 Event Days'!$6:$6,0)),FALSE)</f>
        <v>0</v>
      </c>
      <c r="G6060" s="211" t="str">
        <f t="shared" si="1320"/>
        <v>44449_4</v>
      </c>
      <c r="H6060" s="12"/>
      <c r="I6060" s="12">
        <v>44449</v>
      </c>
      <c r="J6060" s="10">
        <f t="shared" si="1321"/>
        <v>9</v>
      </c>
      <c r="K6060" s="10">
        <f t="shared" si="1322"/>
        <v>10</v>
      </c>
      <c r="L6060" s="10" t="str">
        <f t="shared" si="1323"/>
        <v>hour5</v>
      </c>
      <c r="M6060" s="10">
        <f t="shared" si="1329"/>
        <v>5</v>
      </c>
      <c r="N6060" s="10">
        <f t="shared" si="1324"/>
        <v>4</v>
      </c>
      <c r="O6060" s="27" t="str">
        <f>INDEX('Season and Day Definitions'!$1:$1048576,MATCH('2021 Hourly Data'!$J6060,'Season and Day Definitions'!$B:$B,0),MATCH('2021 Hourly Data'!$O$6,'Season and Day Definitions'!$5:$5,0))</f>
        <v>Non-Winter</v>
      </c>
      <c r="P6060" s="10">
        <f t="shared" si="1325"/>
        <v>6</v>
      </c>
      <c r="Q6060" s="27" t="str">
        <f>IFERROR(INDEX('Season and Day Definitions'!$1:$1048576,MATCH('2021 Hourly Data'!$I6060,'Season and Day Definitions'!$E:$E,0),MATCH('2021 Hourly Data'!$Q$6,'Season and Day Definitions'!$5:$5,0)),IF(OR($P6060=1,$P6060=7),"weekend","weekday"))</f>
        <v>weekday</v>
      </c>
      <c r="R6060" s="10" t="str">
        <f t="shared" si="1326"/>
        <v>Non-Winter_weekday</v>
      </c>
      <c r="S6060" s="27" t="str">
        <f>INDEX(Inputs!$1:$1048576,MATCH('2021 Hourly Data'!$M6060,Inputs!$C:$C,0),MATCH(D6060,Inputs!$5:$5,0))</f>
        <v>Off</v>
      </c>
      <c r="T6060" s="282" t="str">
        <f t="shared" si="1317"/>
        <v>Off</v>
      </c>
      <c r="U6060" s="27" t="str">
        <f>INDEX(Inputs!$1:$1048576,MATCH('2021 Hourly Data'!$M6060,Inputs!$C:$C,0),MATCH(E6060,Inputs!$5:$5,0))</f>
        <v>Super Off</v>
      </c>
      <c r="V6060" s="34">
        <f>INDEX('2021 Res. Load (scaled)'!$1:$1048576,MATCH('2021 Hourly Data'!$A6060,'2021 Res. Load (scaled)'!$C:$C,0),MATCH('2021 Hourly Data'!$M6060,'2021 Res. Load (scaled)'!$1:$1,0))/$V$1</f>
        <v>656.30425998676071</v>
      </c>
      <c r="W6060" s="41">
        <f t="shared" si="1327"/>
        <v>656.30425998676071</v>
      </c>
      <c r="X6060" s="34">
        <f>INDEX('2021 SCom Load (scaled)'!$1:$1048576,MATCH($A6060,'2021 SCom Load (scaled)'!$C:$C,0),MATCH($M6060,'2021 SCom Load (scaled)'!$1:$1,0))/$X$1</f>
        <v>221.60517090577116</v>
      </c>
      <c r="Y6060" s="41">
        <f t="shared" si="1318"/>
        <v>221.60517090577116</v>
      </c>
      <c r="Z6060" s="34">
        <f>INDEX('2021 System Load'!$1:$1048576,MATCH($A6060,'2021 System Load'!$C:$C,0),MATCH($M6060,'2021 System Load'!$1:$1,0))/$X$1</f>
        <v>1691.996080761151</v>
      </c>
    </row>
    <row r="6061" spans="1:26" ht="15" customHeight="1" x14ac:dyDescent="0.3">
      <c r="A6061" s="31" t="str">
        <f t="shared" si="1316"/>
        <v>9_10</v>
      </c>
      <c r="B6061" s="31">
        <f t="shared" si="1328"/>
        <v>6054</v>
      </c>
      <c r="C6061" s="31">
        <f t="shared" si="1319"/>
        <v>253</v>
      </c>
      <c r="D6061" s="197" t="str">
        <f>IF(OR($R6061="Winter_weekend",$R6061="Non-Winter_weekend"),"Weekend",IF($R6061="Winter_weekday","Winter Weekday",IF($R6061="Non-Winter_weekday","Non-Winter Weekday",ERROR)))</f>
        <v>Non-Winter Weekday</v>
      </c>
      <c r="E6061" s="197" t="str">
        <f>IF(OR($R6061="Winter_weekend",$R6061="Non-Winter_weekend"),Inputs!$H$5,IF(OR($R6061="Winter_weekday",$R6061="Non-Winter_weekday"),Inputs!$G$5,ERROR))</f>
        <v>3P TOU Weekday</v>
      </c>
      <c r="F6061" s="211" t="b">
        <f>IFERROR(INDEX('2021 Event Days'!$1:$1048576,MATCH('2021 Hourly Data'!$I6061,'2021 Event Days'!$D:$D,0),MATCH('2021 Hourly Data'!F$6,'2021 Event Days'!$6:$6,0)),FALSE)</f>
        <v>0</v>
      </c>
      <c r="G6061" s="211" t="str">
        <f t="shared" si="1320"/>
        <v>44449_5</v>
      </c>
      <c r="H6061" s="12"/>
      <c r="I6061" s="12">
        <v>44449</v>
      </c>
      <c r="J6061" s="10">
        <f t="shared" si="1321"/>
        <v>9</v>
      </c>
      <c r="K6061" s="10">
        <f t="shared" si="1322"/>
        <v>10</v>
      </c>
      <c r="L6061" s="10" t="str">
        <f t="shared" si="1323"/>
        <v>hour6</v>
      </c>
      <c r="M6061" s="10">
        <f t="shared" si="1329"/>
        <v>6</v>
      </c>
      <c r="N6061" s="10">
        <f t="shared" si="1324"/>
        <v>5</v>
      </c>
      <c r="O6061" s="27" t="str">
        <f>INDEX('Season and Day Definitions'!$1:$1048576,MATCH('2021 Hourly Data'!$J6061,'Season and Day Definitions'!$B:$B,0),MATCH('2021 Hourly Data'!$O$6,'Season and Day Definitions'!$5:$5,0))</f>
        <v>Non-Winter</v>
      </c>
      <c r="P6061" s="10">
        <f t="shared" si="1325"/>
        <v>6</v>
      </c>
      <c r="Q6061" s="27" t="str">
        <f>IFERROR(INDEX('Season and Day Definitions'!$1:$1048576,MATCH('2021 Hourly Data'!$I6061,'Season and Day Definitions'!$E:$E,0),MATCH('2021 Hourly Data'!$Q$6,'Season and Day Definitions'!$5:$5,0)),IF(OR($P6061=1,$P6061=7),"weekend","weekday"))</f>
        <v>weekday</v>
      </c>
      <c r="R6061" s="10" t="str">
        <f t="shared" si="1326"/>
        <v>Non-Winter_weekday</v>
      </c>
      <c r="S6061" s="27" t="str">
        <f>INDEX(Inputs!$1:$1048576,MATCH('2021 Hourly Data'!$M6061,Inputs!$C:$C,0),MATCH(D6061,Inputs!$5:$5,0))</f>
        <v>Off</v>
      </c>
      <c r="T6061" s="282" t="str">
        <f t="shared" si="1317"/>
        <v>Off</v>
      </c>
      <c r="U6061" s="27" t="str">
        <f>INDEX(Inputs!$1:$1048576,MATCH('2021 Hourly Data'!$M6061,Inputs!$C:$C,0),MATCH(E6061,Inputs!$5:$5,0))</f>
        <v>Super Off</v>
      </c>
      <c r="V6061" s="34">
        <f>INDEX('2021 Res. Load (scaled)'!$1:$1048576,MATCH('2021 Hourly Data'!$A6061,'2021 Res. Load (scaled)'!$C:$C,0),MATCH('2021 Hourly Data'!$M6061,'2021 Res. Load (scaled)'!$1:$1,0))/$V$1</f>
        <v>664.37597764449481</v>
      </c>
      <c r="W6061" s="41">
        <f t="shared" si="1327"/>
        <v>664.37597764449481</v>
      </c>
      <c r="X6061" s="34">
        <f>INDEX('2021 SCom Load (scaled)'!$1:$1048576,MATCH($A6061,'2021 SCom Load (scaled)'!$C:$C,0),MATCH($M6061,'2021 SCom Load (scaled)'!$1:$1,0))/$X$1</f>
        <v>243.05565353953057</v>
      </c>
      <c r="Y6061" s="41">
        <f t="shared" si="1318"/>
        <v>243.05565353953057</v>
      </c>
      <c r="Z6061" s="34">
        <f>INDEX('2021 System Load'!$1:$1048576,MATCH($A6061,'2021 System Load'!$C:$C,0),MATCH($M6061,'2021 System Load'!$1:$1,0))/$X$1</f>
        <v>1805.8716430184197</v>
      </c>
    </row>
    <row r="6062" spans="1:26" ht="15" customHeight="1" x14ac:dyDescent="0.3">
      <c r="A6062" s="31" t="str">
        <f t="shared" si="1316"/>
        <v>9_10</v>
      </c>
      <c r="B6062" s="31">
        <f t="shared" si="1328"/>
        <v>6055</v>
      </c>
      <c r="C6062" s="31">
        <f t="shared" si="1319"/>
        <v>253</v>
      </c>
      <c r="D6062" s="197" t="str">
        <f>IF(OR($R6062="Winter_weekend",$R6062="Non-Winter_weekend"),"Weekend",IF($R6062="Winter_weekday","Winter Weekday",IF($R6062="Non-Winter_weekday","Non-Winter Weekday",ERROR)))</f>
        <v>Non-Winter Weekday</v>
      </c>
      <c r="E6062" s="197" t="str">
        <f>IF(OR($R6062="Winter_weekend",$R6062="Non-Winter_weekend"),Inputs!$H$5,IF(OR($R6062="Winter_weekday",$R6062="Non-Winter_weekday"),Inputs!$G$5,ERROR))</f>
        <v>3P TOU Weekday</v>
      </c>
      <c r="F6062" s="211" t="b">
        <f>IFERROR(INDEX('2021 Event Days'!$1:$1048576,MATCH('2021 Hourly Data'!$I6062,'2021 Event Days'!$D:$D,0),MATCH('2021 Hourly Data'!F$6,'2021 Event Days'!$6:$6,0)),FALSE)</f>
        <v>0</v>
      </c>
      <c r="G6062" s="211" t="str">
        <f t="shared" si="1320"/>
        <v>44449_6</v>
      </c>
      <c r="H6062" s="12"/>
      <c r="I6062" s="12">
        <v>44449</v>
      </c>
      <c r="J6062" s="10">
        <f t="shared" si="1321"/>
        <v>9</v>
      </c>
      <c r="K6062" s="10">
        <f t="shared" si="1322"/>
        <v>10</v>
      </c>
      <c r="L6062" s="10" t="str">
        <f t="shared" si="1323"/>
        <v>hour7</v>
      </c>
      <c r="M6062" s="10">
        <f t="shared" si="1329"/>
        <v>7</v>
      </c>
      <c r="N6062" s="10">
        <f t="shared" si="1324"/>
        <v>6</v>
      </c>
      <c r="O6062" s="27" t="str">
        <f>INDEX('Season and Day Definitions'!$1:$1048576,MATCH('2021 Hourly Data'!$J6062,'Season and Day Definitions'!$B:$B,0),MATCH('2021 Hourly Data'!$O$6,'Season and Day Definitions'!$5:$5,0))</f>
        <v>Non-Winter</v>
      </c>
      <c r="P6062" s="10">
        <f t="shared" si="1325"/>
        <v>6</v>
      </c>
      <c r="Q6062" s="27" t="str">
        <f>IFERROR(INDEX('Season and Day Definitions'!$1:$1048576,MATCH('2021 Hourly Data'!$I6062,'Season and Day Definitions'!$E:$E,0),MATCH('2021 Hourly Data'!$Q$6,'Season and Day Definitions'!$5:$5,0)),IF(OR($P6062=1,$P6062=7),"weekend","weekday"))</f>
        <v>weekday</v>
      </c>
      <c r="R6062" s="10" t="str">
        <f t="shared" si="1326"/>
        <v>Non-Winter_weekday</v>
      </c>
      <c r="S6062" s="27" t="str">
        <f>INDEX(Inputs!$1:$1048576,MATCH('2021 Hourly Data'!$M6062,Inputs!$C:$C,0),MATCH(D6062,Inputs!$5:$5,0))</f>
        <v>Off</v>
      </c>
      <c r="T6062" s="282" t="str">
        <f t="shared" si="1317"/>
        <v>Off</v>
      </c>
      <c r="U6062" s="27" t="str">
        <f>INDEX(Inputs!$1:$1048576,MATCH('2021 Hourly Data'!$M6062,Inputs!$C:$C,0),MATCH(E6062,Inputs!$5:$5,0))</f>
        <v>Super Off</v>
      </c>
      <c r="V6062" s="34">
        <f>INDEX('2021 Res. Load (scaled)'!$1:$1048576,MATCH('2021 Hourly Data'!$A6062,'2021 Res. Load (scaled)'!$C:$C,0),MATCH('2021 Hourly Data'!$M6062,'2021 Res. Load (scaled)'!$1:$1,0))/$V$1</f>
        <v>819.11253541741655</v>
      </c>
      <c r="W6062" s="41">
        <f t="shared" si="1327"/>
        <v>819.11253541741655</v>
      </c>
      <c r="X6062" s="34">
        <f>INDEX('2021 SCom Load (scaled)'!$1:$1048576,MATCH($A6062,'2021 SCom Load (scaled)'!$C:$C,0),MATCH($M6062,'2021 SCom Load (scaled)'!$1:$1,0))/$X$1</f>
        <v>271.51424004081173</v>
      </c>
      <c r="Y6062" s="41">
        <f t="shared" si="1318"/>
        <v>271.51424004081173</v>
      </c>
      <c r="Z6062" s="34">
        <f>INDEX('2021 System Load'!$1:$1048576,MATCH($A6062,'2021 System Load'!$C:$C,0),MATCH($M6062,'2021 System Load'!$1:$1,0))/$X$1</f>
        <v>2144.2432667290882</v>
      </c>
    </row>
    <row r="6063" spans="1:26" ht="15" customHeight="1" x14ac:dyDescent="0.3">
      <c r="A6063" s="31" t="str">
        <f t="shared" si="1316"/>
        <v>9_10</v>
      </c>
      <c r="B6063" s="31">
        <f t="shared" si="1328"/>
        <v>6056</v>
      </c>
      <c r="C6063" s="31">
        <f t="shared" si="1319"/>
        <v>253</v>
      </c>
      <c r="D6063" s="197" t="str">
        <f>IF(OR($R6063="Winter_weekend",$R6063="Non-Winter_weekend"),"Weekend",IF($R6063="Winter_weekday","Winter Weekday",IF($R6063="Non-Winter_weekday","Non-Winter Weekday",ERROR)))</f>
        <v>Non-Winter Weekday</v>
      </c>
      <c r="E6063" s="197" t="str">
        <f>IF(OR($R6063="Winter_weekend",$R6063="Non-Winter_weekend"),Inputs!$H$5,IF(OR($R6063="Winter_weekday",$R6063="Non-Winter_weekday"),Inputs!$G$5,ERROR))</f>
        <v>3P TOU Weekday</v>
      </c>
      <c r="F6063" s="211" t="b">
        <f>IFERROR(INDEX('2021 Event Days'!$1:$1048576,MATCH('2021 Hourly Data'!$I6063,'2021 Event Days'!$D:$D,0),MATCH('2021 Hourly Data'!F$6,'2021 Event Days'!$6:$6,0)),FALSE)</f>
        <v>0</v>
      </c>
      <c r="G6063" s="211" t="str">
        <f t="shared" si="1320"/>
        <v>44449_7</v>
      </c>
      <c r="H6063" s="12"/>
      <c r="I6063" s="12">
        <v>44449</v>
      </c>
      <c r="J6063" s="10">
        <f t="shared" si="1321"/>
        <v>9</v>
      </c>
      <c r="K6063" s="10">
        <f t="shared" si="1322"/>
        <v>10</v>
      </c>
      <c r="L6063" s="10" t="str">
        <f t="shared" si="1323"/>
        <v>hour8</v>
      </c>
      <c r="M6063" s="10">
        <f t="shared" si="1329"/>
        <v>8</v>
      </c>
      <c r="N6063" s="10">
        <f t="shared" si="1324"/>
        <v>7</v>
      </c>
      <c r="O6063" s="27" t="str">
        <f>INDEX('Season and Day Definitions'!$1:$1048576,MATCH('2021 Hourly Data'!$J6063,'Season and Day Definitions'!$B:$B,0),MATCH('2021 Hourly Data'!$O$6,'Season and Day Definitions'!$5:$5,0))</f>
        <v>Non-Winter</v>
      </c>
      <c r="P6063" s="10">
        <f t="shared" si="1325"/>
        <v>6</v>
      </c>
      <c r="Q6063" s="27" t="str">
        <f>IFERROR(INDEX('Season and Day Definitions'!$1:$1048576,MATCH('2021 Hourly Data'!$I6063,'Season and Day Definitions'!$E:$E,0),MATCH('2021 Hourly Data'!$Q$6,'Season and Day Definitions'!$5:$5,0)),IF(OR($P6063=1,$P6063=7),"weekend","weekday"))</f>
        <v>weekday</v>
      </c>
      <c r="R6063" s="10" t="str">
        <f t="shared" si="1326"/>
        <v>Non-Winter_weekday</v>
      </c>
      <c r="S6063" s="27" t="str">
        <f>INDEX(Inputs!$1:$1048576,MATCH('2021 Hourly Data'!$M6063,Inputs!$C:$C,0),MATCH(D6063,Inputs!$5:$5,0))</f>
        <v>Off</v>
      </c>
      <c r="T6063" s="282" t="str">
        <f t="shared" si="1317"/>
        <v>Off</v>
      </c>
      <c r="U6063" s="27" t="str">
        <f>INDEX(Inputs!$1:$1048576,MATCH('2021 Hourly Data'!$M6063,Inputs!$C:$C,0),MATCH(E6063,Inputs!$5:$5,0))</f>
        <v>Peak</v>
      </c>
      <c r="V6063" s="34">
        <f>INDEX('2021 Res. Load (scaled)'!$1:$1048576,MATCH('2021 Hourly Data'!$A6063,'2021 Res. Load (scaled)'!$C:$C,0),MATCH('2021 Hourly Data'!$M6063,'2021 Res. Load (scaled)'!$1:$1,0))/$V$1</f>
        <v>951.28916028599053</v>
      </c>
      <c r="W6063" s="41">
        <f t="shared" si="1327"/>
        <v>951.28916028599053</v>
      </c>
      <c r="X6063" s="34">
        <f>INDEX('2021 SCom Load (scaled)'!$1:$1048576,MATCH($A6063,'2021 SCom Load (scaled)'!$C:$C,0),MATCH($M6063,'2021 SCom Load (scaled)'!$1:$1,0))/$X$1</f>
        <v>282.28578530528455</v>
      </c>
      <c r="Y6063" s="41">
        <f t="shared" si="1318"/>
        <v>282.28578530528455</v>
      </c>
      <c r="Z6063" s="34">
        <f>INDEX('2021 System Load'!$1:$1048576,MATCH($A6063,'2021 System Load'!$C:$C,0),MATCH($M6063,'2021 System Load'!$1:$1,0))/$X$1</f>
        <v>2375.855368872607</v>
      </c>
    </row>
    <row r="6064" spans="1:26" ht="15" customHeight="1" x14ac:dyDescent="0.3">
      <c r="A6064" s="31" t="str">
        <f t="shared" si="1316"/>
        <v>9_10</v>
      </c>
      <c r="B6064" s="31">
        <f t="shared" si="1328"/>
        <v>6057</v>
      </c>
      <c r="C6064" s="31">
        <f t="shared" si="1319"/>
        <v>253</v>
      </c>
      <c r="D6064" s="197" t="str">
        <f>IF(OR($R6064="Winter_weekend",$R6064="Non-Winter_weekend"),"Weekend",IF($R6064="Winter_weekday","Winter Weekday",IF($R6064="Non-Winter_weekday","Non-Winter Weekday",ERROR)))</f>
        <v>Non-Winter Weekday</v>
      </c>
      <c r="E6064" s="197" t="str">
        <f>IF(OR($R6064="Winter_weekend",$R6064="Non-Winter_weekend"),Inputs!$H$5,IF(OR($R6064="Winter_weekday",$R6064="Non-Winter_weekday"),Inputs!$G$5,ERROR))</f>
        <v>3P TOU Weekday</v>
      </c>
      <c r="F6064" s="211" t="b">
        <f>IFERROR(INDEX('2021 Event Days'!$1:$1048576,MATCH('2021 Hourly Data'!$I6064,'2021 Event Days'!$D:$D,0),MATCH('2021 Hourly Data'!F$6,'2021 Event Days'!$6:$6,0)),FALSE)</f>
        <v>0</v>
      </c>
      <c r="G6064" s="211" t="str">
        <f t="shared" si="1320"/>
        <v>44449_8</v>
      </c>
      <c r="H6064" s="12"/>
      <c r="I6064" s="12">
        <v>44449</v>
      </c>
      <c r="J6064" s="10">
        <f t="shared" si="1321"/>
        <v>9</v>
      </c>
      <c r="K6064" s="10">
        <f t="shared" si="1322"/>
        <v>10</v>
      </c>
      <c r="L6064" s="10" t="str">
        <f t="shared" si="1323"/>
        <v>hour9</v>
      </c>
      <c r="M6064" s="10">
        <f t="shared" si="1329"/>
        <v>9</v>
      </c>
      <c r="N6064" s="10">
        <f t="shared" si="1324"/>
        <v>8</v>
      </c>
      <c r="O6064" s="27" t="str">
        <f>INDEX('Season and Day Definitions'!$1:$1048576,MATCH('2021 Hourly Data'!$J6064,'Season and Day Definitions'!$B:$B,0),MATCH('2021 Hourly Data'!$O$6,'Season and Day Definitions'!$5:$5,0))</f>
        <v>Non-Winter</v>
      </c>
      <c r="P6064" s="10">
        <f t="shared" si="1325"/>
        <v>6</v>
      </c>
      <c r="Q6064" s="27" t="str">
        <f>IFERROR(INDEX('Season and Day Definitions'!$1:$1048576,MATCH('2021 Hourly Data'!$I6064,'Season and Day Definitions'!$E:$E,0),MATCH('2021 Hourly Data'!$Q$6,'Season and Day Definitions'!$5:$5,0)),IF(OR($P6064=1,$P6064=7),"weekend","weekday"))</f>
        <v>weekday</v>
      </c>
      <c r="R6064" s="10" t="str">
        <f t="shared" si="1326"/>
        <v>Non-Winter_weekday</v>
      </c>
      <c r="S6064" s="27" t="str">
        <f>INDEX(Inputs!$1:$1048576,MATCH('2021 Hourly Data'!$M6064,Inputs!$C:$C,0),MATCH(D6064,Inputs!$5:$5,0))</f>
        <v>Off</v>
      </c>
      <c r="T6064" s="282" t="str">
        <f t="shared" si="1317"/>
        <v>Off</v>
      </c>
      <c r="U6064" s="27" t="str">
        <f>INDEX(Inputs!$1:$1048576,MATCH('2021 Hourly Data'!$M6064,Inputs!$C:$C,0),MATCH(E6064,Inputs!$5:$5,0))</f>
        <v>Peak</v>
      </c>
      <c r="V6064" s="34">
        <f>INDEX('2021 Res. Load (scaled)'!$1:$1048576,MATCH('2021 Hourly Data'!$A6064,'2021 Res. Load (scaled)'!$C:$C,0),MATCH('2021 Hourly Data'!$M6064,'2021 Res. Load (scaled)'!$1:$1,0))/$V$1</f>
        <v>923.63264423375654</v>
      </c>
      <c r="W6064" s="41">
        <f t="shared" si="1327"/>
        <v>923.63264423375654</v>
      </c>
      <c r="X6064" s="34">
        <f>INDEX('2021 SCom Load (scaled)'!$1:$1048576,MATCH($A6064,'2021 SCom Load (scaled)'!$C:$C,0),MATCH($M6064,'2021 SCom Load (scaled)'!$1:$1,0))/$X$1</f>
        <v>309.21413921704647</v>
      </c>
      <c r="Y6064" s="41">
        <f t="shared" si="1318"/>
        <v>309.21413921704647</v>
      </c>
      <c r="Z6064" s="34">
        <f>INDEX('2021 System Load'!$1:$1048576,MATCH($A6064,'2021 System Load'!$C:$C,0),MATCH($M6064,'2021 System Load'!$1:$1,0))/$X$1</f>
        <v>2425.9709505737278</v>
      </c>
    </row>
    <row r="6065" spans="1:26" ht="15" customHeight="1" x14ac:dyDescent="0.3">
      <c r="A6065" s="31" t="str">
        <f t="shared" si="1316"/>
        <v>9_10</v>
      </c>
      <c r="B6065" s="31">
        <f t="shared" si="1328"/>
        <v>6058</v>
      </c>
      <c r="C6065" s="31">
        <f t="shared" si="1319"/>
        <v>253</v>
      </c>
      <c r="D6065" s="197" t="str">
        <f>IF(OR($R6065="Winter_weekend",$R6065="Non-Winter_weekend"),"Weekend",IF($R6065="Winter_weekday","Winter Weekday",IF($R6065="Non-Winter_weekday","Non-Winter Weekday",ERROR)))</f>
        <v>Non-Winter Weekday</v>
      </c>
      <c r="E6065" s="197" t="str">
        <f>IF(OR($R6065="Winter_weekend",$R6065="Non-Winter_weekend"),Inputs!$H$5,IF(OR($R6065="Winter_weekday",$R6065="Non-Winter_weekday"),Inputs!$G$5,ERROR))</f>
        <v>3P TOU Weekday</v>
      </c>
      <c r="F6065" s="211" t="b">
        <f>IFERROR(INDEX('2021 Event Days'!$1:$1048576,MATCH('2021 Hourly Data'!$I6065,'2021 Event Days'!$D:$D,0),MATCH('2021 Hourly Data'!F$6,'2021 Event Days'!$6:$6,0)),FALSE)</f>
        <v>0</v>
      </c>
      <c r="G6065" s="211" t="str">
        <f t="shared" si="1320"/>
        <v>44449_9</v>
      </c>
      <c r="H6065" s="12"/>
      <c r="I6065" s="12">
        <v>44449</v>
      </c>
      <c r="J6065" s="10">
        <f t="shared" si="1321"/>
        <v>9</v>
      </c>
      <c r="K6065" s="10">
        <f t="shared" si="1322"/>
        <v>10</v>
      </c>
      <c r="L6065" s="10" t="str">
        <f t="shared" si="1323"/>
        <v>hour10</v>
      </c>
      <c r="M6065" s="10">
        <f t="shared" si="1329"/>
        <v>10</v>
      </c>
      <c r="N6065" s="10">
        <f t="shared" si="1324"/>
        <v>9</v>
      </c>
      <c r="O6065" s="27" t="str">
        <f>INDEX('Season and Day Definitions'!$1:$1048576,MATCH('2021 Hourly Data'!$J6065,'Season and Day Definitions'!$B:$B,0),MATCH('2021 Hourly Data'!$O$6,'Season and Day Definitions'!$5:$5,0))</f>
        <v>Non-Winter</v>
      </c>
      <c r="P6065" s="10">
        <f t="shared" si="1325"/>
        <v>6</v>
      </c>
      <c r="Q6065" s="27" t="str">
        <f>IFERROR(INDEX('Season and Day Definitions'!$1:$1048576,MATCH('2021 Hourly Data'!$I6065,'Season and Day Definitions'!$E:$E,0),MATCH('2021 Hourly Data'!$Q$6,'Season and Day Definitions'!$5:$5,0)),IF(OR($P6065=1,$P6065=7),"weekend","weekday"))</f>
        <v>weekday</v>
      </c>
      <c r="R6065" s="10" t="str">
        <f t="shared" si="1326"/>
        <v>Non-Winter_weekday</v>
      </c>
      <c r="S6065" s="27" t="str">
        <f>INDEX(Inputs!$1:$1048576,MATCH('2021 Hourly Data'!$M6065,Inputs!$C:$C,0),MATCH(D6065,Inputs!$5:$5,0))</f>
        <v>Off</v>
      </c>
      <c r="T6065" s="282" t="str">
        <f t="shared" si="1317"/>
        <v>Off</v>
      </c>
      <c r="U6065" s="27" t="str">
        <f>INDEX(Inputs!$1:$1048576,MATCH('2021 Hourly Data'!$M6065,Inputs!$C:$C,0),MATCH(E6065,Inputs!$5:$5,0))</f>
        <v>Peak</v>
      </c>
      <c r="V6065" s="34">
        <f>INDEX('2021 Res. Load (scaled)'!$1:$1048576,MATCH('2021 Hourly Data'!$A6065,'2021 Res. Load (scaled)'!$C:$C,0),MATCH('2021 Hourly Data'!$M6065,'2021 Res. Load (scaled)'!$1:$1,0))/$V$1</f>
        <v>858.24574549048964</v>
      </c>
      <c r="W6065" s="41">
        <f t="shared" si="1327"/>
        <v>858.24574549048964</v>
      </c>
      <c r="X6065" s="34">
        <f>INDEX('2021 SCom Load (scaled)'!$1:$1048576,MATCH($A6065,'2021 SCom Load (scaled)'!$C:$C,0),MATCH($M6065,'2021 SCom Load (scaled)'!$1:$1,0))/$X$1</f>
        <v>333.35703489459394</v>
      </c>
      <c r="Y6065" s="41">
        <f t="shared" si="1318"/>
        <v>333.35703489459394</v>
      </c>
      <c r="Z6065" s="34">
        <f>INDEX('2021 System Load'!$1:$1048576,MATCH($A6065,'2021 System Load'!$C:$C,0),MATCH($M6065,'2021 System Load'!$1:$1,0))/$X$1</f>
        <v>2402.0260849885699</v>
      </c>
    </row>
    <row r="6066" spans="1:26" ht="15" customHeight="1" x14ac:dyDescent="0.3">
      <c r="A6066" s="31" t="str">
        <f t="shared" si="1316"/>
        <v>9_10</v>
      </c>
      <c r="B6066" s="31">
        <f t="shared" si="1328"/>
        <v>6059</v>
      </c>
      <c r="C6066" s="31">
        <f t="shared" si="1319"/>
        <v>253</v>
      </c>
      <c r="D6066" s="197" t="str">
        <f>IF(OR($R6066="Winter_weekend",$R6066="Non-Winter_weekend"),"Weekend",IF($R6066="Winter_weekday","Winter Weekday",IF($R6066="Non-Winter_weekday","Non-Winter Weekday",ERROR)))</f>
        <v>Non-Winter Weekday</v>
      </c>
      <c r="E6066" s="197" t="str">
        <f>IF(OR($R6066="Winter_weekend",$R6066="Non-Winter_weekend"),Inputs!$H$5,IF(OR($R6066="Winter_weekday",$R6066="Non-Winter_weekday"),Inputs!$G$5,ERROR))</f>
        <v>3P TOU Weekday</v>
      </c>
      <c r="F6066" s="211" t="b">
        <f>IFERROR(INDEX('2021 Event Days'!$1:$1048576,MATCH('2021 Hourly Data'!$I6066,'2021 Event Days'!$D:$D,0),MATCH('2021 Hourly Data'!F$6,'2021 Event Days'!$6:$6,0)),FALSE)</f>
        <v>0</v>
      </c>
      <c r="G6066" s="211" t="str">
        <f t="shared" si="1320"/>
        <v>44449_10</v>
      </c>
      <c r="H6066" s="12"/>
      <c r="I6066" s="12">
        <v>44449</v>
      </c>
      <c r="J6066" s="10">
        <f t="shared" si="1321"/>
        <v>9</v>
      </c>
      <c r="K6066" s="10">
        <f t="shared" si="1322"/>
        <v>10</v>
      </c>
      <c r="L6066" s="10" t="str">
        <f t="shared" si="1323"/>
        <v>hour11</v>
      </c>
      <c r="M6066" s="10">
        <f t="shared" si="1329"/>
        <v>11</v>
      </c>
      <c r="N6066" s="10">
        <f t="shared" si="1324"/>
        <v>10</v>
      </c>
      <c r="O6066" s="27" t="str">
        <f>INDEX('Season and Day Definitions'!$1:$1048576,MATCH('2021 Hourly Data'!$J6066,'Season and Day Definitions'!$B:$B,0),MATCH('2021 Hourly Data'!$O$6,'Season and Day Definitions'!$5:$5,0))</f>
        <v>Non-Winter</v>
      </c>
      <c r="P6066" s="10">
        <f t="shared" si="1325"/>
        <v>6</v>
      </c>
      <c r="Q6066" s="27" t="str">
        <f>IFERROR(INDEX('Season and Day Definitions'!$1:$1048576,MATCH('2021 Hourly Data'!$I6066,'Season and Day Definitions'!$E:$E,0),MATCH('2021 Hourly Data'!$Q$6,'Season and Day Definitions'!$5:$5,0)),IF(OR($P6066=1,$P6066=7),"weekend","weekday"))</f>
        <v>weekday</v>
      </c>
      <c r="R6066" s="10" t="str">
        <f t="shared" si="1326"/>
        <v>Non-Winter_weekday</v>
      </c>
      <c r="S6066" s="27" t="str">
        <f>INDEX(Inputs!$1:$1048576,MATCH('2021 Hourly Data'!$M6066,Inputs!$C:$C,0),MATCH(D6066,Inputs!$5:$5,0))</f>
        <v>Off</v>
      </c>
      <c r="T6066" s="282" t="str">
        <f t="shared" si="1317"/>
        <v>Off</v>
      </c>
      <c r="U6066" s="27" t="str">
        <f>INDEX(Inputs!$1:$1048576,MATCH('2021 Hourly Data'!$M6066,Inputs!$C:$C,0),MATCH(E6066,Inputs!$5:$5,0))</f>
        <v>Off</v>
      </c>
      <c r="V6066" s="34">
        <f>INDEX('2021 Res. Load (scaled)'!$1:$1048576,MATCH('2021 Hourly Data'!$A6066,'2021 Res. Load (scaled)'!$C:$C,0),MATCH('2021 Hourly Data'!$M6066,'2021 Res. Load (scaled)'!$1:$1,0))/$V$1</f>
        <v>865.19488281277916</v>
      </c>
      <c r="W6066" s="41">
        <f t="shared" si="1327"/>
        <v>865.19488281277916</v>
      </c>
      <c r="X6066" s="34">
        <f>INDEX('2021 SCom Load (scaled)'!$1:$1048576,MATCH($A6066,'2021 SCom Load (scaled)'!$C:$C,0),MATCH($M6066,'2021 SCom Load (scaled)'!$1:$1,0))/$X$1</f>
        <v>350.00488999782254</v>
      </c>
      <c r="Y6066" s="41">
        <f t="shared" si="1318"/>
        <v>350.00488999782254</v>
      </c>
      <c r="Z6066" s="34">
        <f>INDEX('2021 System Load'!$1:$1048576,MATCH($A6066,'2021 System Load'!$C:$C,0),MATCH($M6066,'2021 System Load'!$1:$1,0))/$X$1</f>
        <v>2452.9521883807074</v>
      </c>
    </row>
    <row r="6067" spans="1:26" ht="15" customHeight="1" x14ac:dyDescent="0.3">
      <c r="A6067" s="31" t="str">
        <f t="shared" si="1316"/>
        <v>9_10</v>
      </c>
      <c r="B6067" s="31">
        <f t="shared" si="1328"/>
        <v>6060</v>
      </c>
      <c r="C6067" s="31">
        <f t="shared" si="1319"/>
        <v>253</v>
      </c>
      <c r="D6067" s="197" t="str">
        <f>IF(OR($R6067="Winter_weekend",$R6067="Non-Winter_weekend"),"Weekend",IF($R6067="Winter_weekday","Winter Weekday",IF($R6067="Non-Winter_weekday","Non-Winter Weekday",ERROR)))</f>
        <v>Non-Winter Weekday</v>
      </c>
      <c r="E6067" s="197" t="str">
        <f>IF(OR($R6067="Winter_weekend",$R6067="Non-Winter_weekend"),Inputs!$H$5,IF(OR($R6067="Winter_weekday",$R6067="Non-Winter_weekday"),Inputs!$G$5,ERROR))</f>
        <v>3P TOU Weekday</v>
      </c>
      <c r="F6067" s="211" t="b">
        <f>IFERROR(INDEX('2021 Event Days'!$1:$1048576,MATCH('2021 Hourly Data'!$I6067,'2021 Event Days'!$D:$D,0),MATCH('2021 Hourly Data'!F$6,'2021 Event Days'!$6:$6,0)),FALSE)</f>
        <v>0</v>
      </c>
      <c r="G6067" s="211" t="str">
        <f t="shared" si="1320"/>
        <v>44449_11</v>
      </c>
      <c r="H6067" s="12"/>
      <c r="I6067" s="12">
        <v>44449</v>
      </c>
      <c r="J6067" s="10">
        <f t="shared" si="1321"/>
        <v>9</v>
      </c>
      <c r="K6067" s="10">
        <f t="shared" si="1322"/>
        <v>10</v>
      </c>
      <c r="L6067" s="10" t="str">
        <f t="shared" si="1323"/>
        <v>hour12</v>
      </c>
      <c r="M6067" s="10">
        <f t="shared" si="1329"/>
        <v>12</v>
      </c>
      <c r="N6067" s="10">
        <f t="shared" si="1324"/>
        <v>11</v>
      </c>
      <c r="O6067" s="27" t="str">
        <f>INDEX('Season and Day Definitions'!$1:$1048576,MATCH('2021 Hourly Data'!$J6067,'Season and Day Definitions'!$B:$B,0),MATCH('2021 Hourly Data'!$O$6,'Season and Day Definitions'!$5:$5,0))</f>
        <v>Non-Winter</v>
      </c>
      <c r="P6067" s="10">
        <f t="shared" si="1325"/>
        <v>6</v>
      </c>
      <c r="Q6067" s="27" t="str">
        <f>IFERROR(INDEX('Season and Day Definitions'!$1:$1048576,MATCH('2021 Hourly Data'!$I6067,'Season and Day Definitions'!$E:$E,0),MATCH('2021 Hourly Data'!$Q$6,'Season and Day Definitions'!$5:$5,0)),IF(OR($P6067=1,$P6067=7),"weekend","weekday"))</f>
        <v>weekday</v>
      </c>
      <c r="R6067" s="10" t="str">
        <f t="shared" si="1326"/>
        <v>Non-Winter_weekday</v>
      </c>
      <c r="S6067" s="27" t="str">
        <f>INDEX(Inputs!$1:$1048576,MATCH('2021 Hourly Data'!$M6067,Inputs!$C:$C,0),MATCH(D6067,Inputs!$5:$5,0))</f>
        <v>Off</v>
      </c>
      <c r="T6067" s="282" t="str">
        <f t="shared" si="1317"/>
        <v>Off</v>
      </c>
      <c r="U6067" s="27" t="str">
        <f>INDEX(Inputs!$1:$1048576,MATCH('2021 Hourly Data'!$M6067,Inputs!$C:$C,0),MATCH(E6067,Inputs!$5:$5,0))</f>
        <v>Off</v>
      </c>
      <c r="V6067" s="34">
        <f>INDEX('2021 Res. Load (scaled)'!$1:$1048576,MATCH('2021 Hourly Data'!$A6067,'2021 Res. Load (scaled)'!$C:$C,0),MATCH('2021 Hourly Data'!$M6067,'2021 Res. Load (scaled)'!$1:$1,0))/$V$1</f>
        <v>901.78890029145123</v>
      </c>
      <c r="W6067" s="41">
        <f t="shared" si="1327"/>
        <v>901.78890029145123</v>
      </c>
      <c r="X6067" s="34">
        <f>INDEX('2021 SCom Load (scaled)'!$1:$1048576,MATCH($A6067,'2021 SCom Load (scaled)'!$C:$C,0),MATCH($M6067,'2021 SCom Load (scaled)'!$1:$1,0))/$X$1</f>
        <v>350.77154323351073</v>
      </c>
      <c r="Y6067" s="41">
        <f t="shared" si="1318"/>
        <v>350.77154323351073</v>
      </c>
      <c r="Z6067" s="34">
        <f>INDEX('2021 System Load'!$1:$1048576,MATCH($A6067,'2021 System Load'!$C:$C,0),MATCH($M6067,'2021 System Load'!$1:$1,0))/$X$1</f>
        <v>2497.6318380083912</v>
      </c>
    </row>
    <row r="6068" spans="1:26" ht="15" customHeight="1" x14ac:dyDescent="0.3">
      <c r="A6068" s="31" t="str">
        <f t="shared" si="1316"/>
        <v>9_10</v>
      </c>
      <c r="B6068" s="31">
        <f t="shared" si="1328"/>
        <v>6061</v>
      </c>
      <c r="C6068" s="31">
        <f t="shared" si="1319"/>
        <v>253</v>
      </c>
      <c r="D6068" s="197" t="str">
        <f>IF(OR($R6068="Winter_weekend",$R6068="Non-Winter_weekend"),"Weekend",IF($R6068="Winter_weekday","Winter Weekday",IF($R6068="Non-Winter_weekday","Non-Winter Weekday",ERROR)))</f>
        <v>Non-Winter Weekday</v>
      </c>
      <c r="E6068" s="197" t="str">
        <f>IF(OR($R6068="Winter_weekend",$R6068="Non-Winter_weekend"),Inputs!$H$5,IF(OR($R6068="Winter_weekday",$R6068="Non-Winter_weekday"),Inputs!$G$5,ERROR))</f>
        <v>3P TOU Weekday</v>
      </c>
      <c r="F6068" s="211" t="b">
        <f>IFERROR(INDEX('2021 Event Days'!$1:$1048576,MATCH('2021 Hourly Data'!$I6068,'2021 Event Days'!$D:$D,0),MATCH('2021 Hourly Data'!F$6,'2021 Event Days'!$6:$6,0)),FALSE)</f>
        <v>0</v>
      </c>
      <c r="G6068" s="211" t="str">
        <f t="shared" si="1320"/>
        <v>44449_12</v>
      </c>
      <c r="H6068" s="12"/>
      <c r="I6068" s="12">
        <v>44449</v>
      </c>
      <c r="J6068" s="10">
        <f t="shared" si="1321"/>
        <v>9</v>
      </c>
      <c r="K6068" s="10">
        <f t="shared" si="1322"/>
        <v>10</v>
      </c>
      <c r="L6068" s="10" t="str">
        <f t="shared" si="1323"/>
        <v>hour13</v>
      </c>
      <c r="M6068" s="10">
        <f t="shared" si="1329"/>
        <v>13</v>
      </c>
      <c r="N6068" s="10">
        <f t="shared" si="1324"/>
        <v>12</v>
      </c>
      <c r="O6068" s="27" t="str">
        <f>INDEX('Season and Day Definitions'!$1:$1048576,MATCH('2021 Hourly Data'!$J6068,'Season and Day Definitions'!$B:$B,0),MATCH('2021 Hourly Data'!$O$6,'Season and Day Definitions'!$5:$5,0))</f>
        <v>Non-Winter</v>
      </c>
      <c r="P6068" s="10">
        <f t="shared" si="1325"/>
        <v>6</v>
      </c>
      <c r="Q6068" s="27" t="str">
        <f>IFERROR(INDEX('Season and Day Definitions'!$1:$1048576,MATCH('2021 Hourly Data'!$I6068,'Season and Day Definitions'!$E:$E,0),MATCH('2021 Hourly Data'!$Q$6,'Season and Day Definitions'!$5:$5,0)),IF(OR($P6068=1,$P6068=7),"weekend","weekday"))</f>
        <v>weekday</v>
      </c>
      <c r="R6068" s="10" t="str">
        <f t="shared" si="1326"/>
        <v>Non-Winter_weekday</v>
      </c>
      <c r="S6068" s="27" t="str">
        <f>INDEX(Inputs!$1:$1048576,MATCH('2021 Hourly Data'!$M6068,Inputs!$C:$C,0),MATCH(D6068,Inputs!$5:$5,0))</f>
        <v>Off</v>
      </c>
      <c r="T6068" s="282" t="str">
        <f t="shared" si="1317"/>
        <v>Off</v>
      </c>
      <c r="U6068" s="27" t="str">
        <f>INDEX(Inputs!$1:$1048576,MATCH('2021 Hourly Data'!$M6068,Inputs!$C:$C,0),MATCH(E6068,Inputs!$5:$5,0))</f>
        <v>Off</v>
      </c>
      <c r="V6068" s="34">
        <f>INDEX('2021 Res. Load (scaled)'!$1:$1048576,MATCH('2021 Hourly Data'!$A6068,'2021 Res. Load (scaled)'!$C:$C,0),MATCH('2021 Hourly Data'!$M6068,'2021 Res. Load (scaled)'!$1:$1,0))/$V$1</f>
        <v>893.07300853677384</v>
      </c>
      <c r="W6068" s="41">
        <f t="shared" si="1327"/>
        <v>893.07300853677384</v>
      </c>
      <c r="X6068" s="34">
        <f>INDEX('2021 SCom Load (scaled)'!$1:$1048576,MATCH($A6068,'2021 SCom Load (scaled)'!$C:$C,0),MATCH($M6068,'2021 SCom Load (scaled)'!$1:$1,0))/$X$1</f>
        <v>349.30541880055011</v>
      </c>
      <c r="Y6068" s="41">
        <f t="shared" si="1318"/>
        <v>349.30541880055011</v>
      </c>
      <c r="Z6068" s="34">
        <f>INDEX('2021 System Load'!$1:$1048576,MATCH($A6068,'2021 System Load'!$C:$C,0),MATCH($M6068,'2021 System Load'!$1:$1,0))/$X$1</f>
        <v>2475.1417989379133</v>
      </c>
    </row>
    <row r="6069" spans="1:26" ht="15" customHeight="1" x14ac:dyDescent="0.3">
      <c r="A6069" s="31" t="str">
        <f t="shared" si="1316"/>
        <v>9_10</v>
      </c>
      <c r="B6069" s="31">
        <f t="shared" si="1328"/>
        <v>6062</v>
      </c>
      <c r="C6069" s="31">
        <f t="shared" si="1319"/>
        <v>253</v>
      </c>
      <c r="D6069" s="197" t="str">
        <f>IF(OR($R6069="Winter_weekend",$R6069="Non-Winter_weekend"),"Weekend",IF($R6069="Winter_weekday","Winter Weekday",IF($R6069="Non-Winter_weekday","Non-Winter Weekday",ERROR)))</f>
        <v>Non-Winter Weekday</v>
      </c>
      <c r="E6069" s="197" t="str">
        <f>IF(OR($R6069="Winter_weekend",$R6069="Non-Winter_weekend"),Inputs!$H$5,IF(OR($R6069="Winter_weekday",$R6069="Non-Winter_weekday"),Inputs!$G$5,ERROR))</f>
        <v>3P TOU Weekday</v>
      </c>
      <c r="F6069" s="211" t="b">
        <f>IFERROR(INDEX('2021 Event Days'!$1:$1048576,MATCH('2021 Hourly Data'!$I6069,'2021 Event Days'!$D:$D,0),MATCH('2021 Hourly Data'!F$6,'2021 Event Days'!$6:$6,0)),FALSE)</f>
        <v>0</v>
      </c>
      <c r="G6069" s="211" t="str">
        <f t="shared" si="1320"/>
        <v>44449_13</v>
      </c>
      <c r="H6069" s="12"/>
      <c r="I6069" s="12">
        <v>44449</v>
      </c>
      <c r="J6069" s="10">
        <f t="shared" si="1321"/>
        <v>9</v>
      </c>
      <c r="K6069" s="10">
        <f t="shared" si="1322"/>
        <v>10</v>
      </c>
      <c r="L6069" s="10" t="str">
        <f t="shared" si="1323"/>
        <v>hour14</v>
      </c>
      <c r="M6069" s="10">
        <f t="shared" si="1329"/>
        <v>14</v>
      </c>
      <c r="N6069" s="10">
        <f t="shared" si="1324"/>
        <v>13</v>
      </c>
      <c r="O6069" s="27" t="str">
        <f>INDEX('Season and Day Definitions'!$1:$1048576,MATCH('2021 Hourly Data'!$J6069,'Season and Day Definitions'!$B:$B,0),MATCH('2021 Hourly Data'!$O$6,'Season and Day Definitions'!$5:$5,0))</f>
        <v>Non-Winter</v>
      </c>
      <c r="P6069" s="10">
        <f t="shared" si="1325"/>
        <v>6</v>
      </c>
      <c r="Q6069" s="27" t="str">
        <f>IFERROR(INDEX('Season and Day Definitions'!$1:$1048576,MATCH('2021 Hourly Data'!$I6069,'Season and Day Definitions'!$E:$E,0),MATCH('2021 Hourly Data'!$Q$6,'Season and Day Definitions'!$5:$5,0)),IF(OR($P6069=1,$P6069=7),"weekend","weekday"))</f>
        <v>weekday</v>
      </c>
      <c r="R6069" s="10" t="str">
        <f t="shared" si="1326"/>
        <v>Non-Winter_weekday</v>
      </c>
      <c r="S6069" s="27" t="str">
        <f>INDEX(Inputs!$1:$1048576,MATCH('2021 Hourly Data'!$M6069,Inputs!$C:$C,0),MATCH(D6069,Inputs!$5:$5,0))</f>
        <v>Off</v>
      </c>
      <c r="T6069" s="282" t="str">
        <f t="shared" si="1317"/>
        <v>Off</v>
      </c>
      <c r="U6069" s="27" t="str">
        <f>INDEX(Inputs!$1:$1048576,MATCH('2021 Hourly Data'!$M6069,Inputs!$C:$C,0),MATCH(E6069,Inputs!$5:$5,0))</f>
        <v>Off</v>
      </c>
      <c r="V6069" s="34">
        <f>INDEX('2021 Res. Load (scaled)'!$1:$1048576,MATCH('2021 Hourly Data'!$A6069,'2021 Res. Load (scaled)'!$C:$C,0),MATCH('2021 Hourly Data'!$M6069,'2021 Res. Load (scaled)'!$1:$1,0))/$V$1</f>
        <v>844.20144609080603</v>
      </c>
      <c r="W6069" s="41">
        <f t="shared" si="1327"/>
        <v>844.20144609080603</v>
      </c>
      <c r="X6069" s="34">
        <f>INDEX('2021 SCom Load (scaled)'!$1:$1048576,MATCH($A6069,'2021 SCom Load (scaled)'!$C:$C,0),MATCH($M6069,'2021 SCom Load (scaled)'!$1:$1,0))/$X$1</f>
        <v>338.32680459051841</v>
      </c>
      <c r="Y6069" s="41">
        <f t="shared" si="1318"/>
        <v>338.32680459051841</v>
      </c>
      <c r="Z6069" s="34">
        <f>INDEX('2021 System Load'!$1:$1048576,MATCH($A6069,'2021 System Load'!$C:$C,0),MATCH($M6069,'2021 System Load'!$1:$1,0))/$X$1</f>
        <v>2395.8649136150279</v>
      </c>
    </row>
    <row r="6070" spans="1:26" ht="15" customHeight="1" x14ac:dyDescent="0.3">
      <c r="A6070" s="31" t="str">
        <f t="shared" si="1316"/>
        <v>9_10</v>
      </c>
      <c r="B6070" s="31">
        <f t="shared" si="1328"/>
        <v>6063</v>
      </c>
      <c r="C6070" s="31">
        <f t="shared" si="1319"/>
        <v>253</v>
      </c>
      <c r="D6070" s="197" t="str">
        <f>IF(OR($R6070="Winter_weekend",$R6070="Non-Winter_weekend"),"Weekend",IF($R6070="Winter_weekday","Winter Weekday",IF($R6070="Non-Winter_weekday","Non-Winter Weekday",ERROR)))</f>
        <v>Non-Winter Weekday</v>
      </c>
      <c r="E6070" s="197" t="str">
        <f>IF(OR($R6070="Winter_weekend",$R6070="Non-Winter_weekend"),Inputs!$H$5,IF(OR($R6070="Winter_weekday",$R6070="Non-Winter_weekday"),Inputs!$G$5,ERROR))</f>
        <v>3P TOU Weekday</v>
      </c>
      <c r="F6070" s="211" t="b">
        <f>IFERROR(INDEX('2021 Event Days'!$1:$1048576,MATCH('2021 Hourly Data'!$I6070,'2021 Event Days'!$D:$D,0),MATCH('2021 Hourly Data'!F$6,'2021 Event Days'!$6:$6,0)),FALSE)</f>
        <v>0</v>
      </c>
      <c r="G6070" s="211" t="str">
        <f t="shared" si="1320"/>
        <v>44449_14</v>
      </c>
      <c r="H6070" s="12"/>
      <c r="I6070" s="12">
        <v>44449</v>
      </c>
      <c r="J6070" s="10">
        <f t="shared" si="1321"/>
        <v>9</v>
      </c>
      <c r="K6070" s="10">
        <f t="shared" si="1322"/>
        <v>10</v>
      </c>
      <c r="L6070" s="10" t="str">
        <f t="shared" si="1323"/>
        <v>hour15</v>
      </c>
      <c r="M6070" s="10">
        <f t="shared" si="1329"/>
        <v>15</v>
      </c>
      <c r="N6070" s="10">
        <f t="shared" si="1324"/>
        <v>14</v>
      </c>
      <c r="O6070" s="27" t="str">
        <f>INDEX('Season and Day Definitions'!$1:$1048576,MATCH('2021 Hourly Data'!$J6070,'Season and Day Definitions'!$B:$B,0),MATCH('2021 Hourly Data'!$O$6,'Season and Day Definitions'!$5:$5,0))</f>
        <v>Non-Winter</v>
      </c>
      <c r="P6070" s="10">
        <f t="shared" si="1325"/>
        <v>6</v>
      </c>
      <c r="Q6070" s="27" t="str">
        <f>IFERROR(INDEX('Season and Day Definitions'!$1:$1048576,MATCH('2021 Hourly Data'!$I6070,'Season and Day Definitions'!$E:$E,0),MATCH('2021 Hourly Data'!$Q$6,'Season and Day Definitions'!$5:$5,0)),IF(OR($P6070=1,$P6070=7),"weekend","weekday"))</f>
        <v>weekday</v>
      </c>
      <c r="R6070" s="10" t="str">
        <f t="shared" si="1326"/>
        <v>Non-Winter_weekday</v>
      </c>
      <c r="S6070" s="27" t="str">
        <f>INDEX(Inputs!$1:$1048576,MATCH('2021 Hourly Data'!$M6070,Inputs!$C:$C,0),MATCH(D6070,Inputs!$5:$5,0))</f>
        <v>Off</v>
      </c>
      <c r="T6070" s="282" t="str">
        <f t="shared" si="1317"/>
        <v>Off</v>
      </c>
      <c r="U6070" s="27" t="str">
        <f>INDEX(Inputs!$1:$1048576,MATCH('2021 Hourly Data'!$M6070,Inputs!$C:$C,0),MATCH(E6070,Inputs!$5:$5,0))</f>
        <v>Off</v>
      </c>
      <c r="V6070" s="34">
        <f>INDEX('2021 Res. Load (scaled)'!$1:$1048576,MATCH('2021 Hourly Data'!$A6070,'2021 Res. Load (scaled)'!$C:$C,0),MATCH('2021 Hourly Data'!$M6070,'2021 Res. Load (scaled)'!$1:$1,0))/$V$1</f>
        <v>830.43807753945634</v>
      </c>
      <c r="W6070" s="41">
        <f t="shared" si="1327"/>
        <v>830.43807753945634</v>
      </c>
      <c r="X6070" s="34">
        <f>INDEX('2021 SCom Load (scaled)'!$1:$1048576,MATCH($A6070,'2021 SCom Load (scaled)'!$C:$C,0),MATCH($M6070,'2021 SCom Load (scaled)'!$1:$1,0))/$X$1</f>
        <v>332.39389677620028</v>
      </c>
      <c r="Y6070" s="41">
        <f t="shared" si="1318"/>
        <v>332.39389677620028</v>
      </c>
      <c r="Z6070" s="34">
        <f>INDEX('2021 System Load'!$1:$1048576,MATCH($A6070,'2021 System Load'!$C:$C,0),MATCH($M6070,'2021 System Load'!$1:$1,0))/$X$1</f>
        <v>2345.7290244435667</v>
      </c>
    </row>
    <row r="6071" spans="1:26" ht="15" customHeight="1" x14ac:dyDescent="0.3">
      <c r="A6071" s="31" t="str">
        <f t="shared" si="1316"/>
        <v>9_10</v>
      </c>
      <c r="B6071" s="31">
        <f t="shared" si="1328"/>
        <v>6064</v>
      </c>
      <c r="C6071" s="31">
        <f t="shared" si="1319"/>
        <v>253</v>
      </c>
      <c r="D6071" s="197" t="str">
        <f>IF(OR($R6071="Winter_weekend",$R6071="Non-Winter_weekend"),"Weekend",IF($R6071="Winter_weekday","Winter Weekday",IF($R6071="Non-Winter_weekday","Non-Winter Weekday",ERROR)))</f>
        <v>Non-Winter Weekday</v>
      </c>
      <c r="E6071" s="197" t="str">
        <f>IF(OR($R6071="Winter_weekend",$R6071="Non-Winter_weekend"),Inputs!$H$5,IF(OR($R6071="Winter_weekday",$R6071="Non-Winter_weekday"),Inputs!$G$5,ERROR))</f>
        <v>3P TOU Weekday</v>
      </c>
      <c r="F6071" s="211" t="b">
        <f>IFERROR(INDEX('2021 Event Days'!$1:$1048576,MATCH('2021 Hourly Data'!$I6071,'2021 Event Days'!$D:$D,0),MATCH('2021 Hourly Data'!F$6,'2021 Event Days'!$6:$6,0)),FALSE)</f>
        <v>0</v>
      </c>
      <c r="G6071" s="211" t="str">
        <f t="shared" si="1320"/>
        <v>44449_15</v>
      </c>
      <c r="H6071" s="12"/>
      <c r="I6071" s="12">
        <v>44449</v>
      </c>
      <c r="J6071" s="10">
        <f t="shared" si="1321"/>
        <v>9</v>
      </c>
      <c r="K6071" s="10">
        <f t="shared" si="1322"/>
        <v>10</v>
      </c>
      <c r="L6071" s="10" t="str">
        <f t="shared" si="1323"/>
        <v>hour16</v>
      </c>
      <c r="M6071" s="10">
        <f t="shared" si="1329"/>
        <v>16</v>
      </c>
      <c r="N6071" s="10">
        <f t="shared" si="1324"/>
        <v>15</v>
      </c>
      <c r="O6071" s="27" t="str">
        <f>INDEX('Season and Day Definitions'!$1:$1048576,MATCH('2021 Hourly Data'!$J6071,'Season and Day Definitions'!$B:$B,0),MATCH('2021 Hourly Data'!$O$6,'Season and Day Definitions'!$5:$5,0))</f>
        <v>Non-Winter</v>
      </c>
      <c r="P6071" s="10">
        <f t="shared" si="1325"/>
        <v>6</v>
      </c>
      <c r="Q6071" s="27" t="str">
        <f>IFERROR(INDEX('Season and Day Definitions'!$1:$1048576,MATCH('2021 Hourly Data'!$I6071,'Season and Day Definitions'!$E:$E,0),MATCH('2021 Hourly Data'!$Q$6,'Season and Day Definitions'!$5:$5,0)),IF(OR($P6071=1,$P6071=7),"weekend","weekday"))</f>
        <v>weekday</v>
      </c>
      <c r="R6071" s="10" t="str">
        <f t="shared" si="1326"/>
        <v>Non-Winter_weekday</v>
      </c>
      <c r="S6071" s="27" t="str">
        <f>INDEX(Inputs!$1:$1048576,MATCH('2021 Hourly Data'!$M6071,Inputs!$C:$C,0),MATCH(D6071,Inputs!$5:$5,0))</f>
        <v>Off</v>
      </c>
      <c r="T6071" s="282" t="str">
        <f t="shared" si="1317"/>
        <v>Off</v>
      </c>
      <c r="U6071" s="27" t="str">
        <f>INDEX(Inputs!$1:$1048576,MATCH('2021 Hourly Data'!$M6071,Inputs!$C:$C,0),MATCH(E6071,Inputs!$5:$5,0))</f>
        <v>Off</v>
      </c>
      <c r="V6071" s="34">
        <f>INDEX('2021 Res. Load (scaled)'!$1:$1048576,MATCH('2021 Hourly Data'!$A6071,'2021 Res. Load (scaled)'!$C:$C,0),MATCH('2021 Hourly Data'!$M6071,'2021 Res. Load (scaled)'!$1:$1,0))/$V$1</f>
        <v>909.1774635251827</v>
      </c>
      <c r="W6071" s="41">
        <f t="shared" si="1327"/>
        <v>909.1774635251827</v>
      </c>
      <c r="X6071" s="34">
        <f>INDEX('2021 SCom Load (scaled)'!$1:$1048576,MATCH($A6071,'2021 SCom Load (scaled)'!$C:$C,0),MATCH($M6071,'2021 SCom Load (scaled)'!$1:$1,0))/$X$1</f>
        <v>318.85634574377798</v>
      </c>
      <c r="Y6071" s="41">
        <f t="shared" si="1318"/>
        <v>318.85634574377798</v>
      </c>
      <c r="Z6071" s="34">
        <f>INDEX('2021 System Load'!$1:$1048576,MATCH($A6071,'2021 System Load'!$C:$C,0),MATCH($M6071,'2021 System Load'!$1:$1,0))/$X$1</f>
        <v>2360.8783250799706</v>
      </c>
    </row>
    <row r="6072" spans="1:26" ht="15" customHeight="1" x14ac:dyDescent="0.3">
      <c r="A6072" s="31" t="str">
        <f t="shared" si="1316"/>
        <v>9_10</v>
      </c>
      <c r="B6072" s="31">
        <f t="shared" si="1328"/>
        <v>6065</v>
      </c>
      <c r="C6072" s="31">
        <f t="shared" si="1319"/>
        <v>253</v>
      </c>
      <c r="D6072" s="197" t="str">
        <f>IF(OR($R6072="Winter_weekend",$R6072="Non-Winter_weekend"),"Weekend",IF($R6072="Winter_weekday","Winter Weekday",IF($R6072="Non-Winter_weekday","Non-Winter Weekday",ERROR)))</f>
        <v>Non-Winter Weekday</v>
      </c>
      <c r="E6072" s="197" t="str">
        <f>IF(OR($R6072="Winter_weekend",$R6072="Non-Winter_weekend"),Inputs!$H$5,IF(OR($R6072="Winter_weekday",$R6072="Non-Winter_weekday"),Inputs!$G$5,ERROR))</f>
        <v>3P TOU Weekday</v>
      </c>
      <c r="F6072" s="211" t="b">
        <f>IFERROR(INDEX('2021 Event Days'!$1:$1048576,MATCH('2021 Hourly Data'!$I6072,'2021 Event Days'!$D:$D,0),MATCH('2021 Hourly Data'!F$6,'2021 Event Days'!$6:$6,0)),FALSE)</f>
        <v>0</v>
      </c>
      <c r="G6072" s="211" t="str">
        <f t="shared" si="1320"/>
        <v>44449_16</v>
      </c>
      <c r="H6072" s="12"/>
      <c r="I6072" s="12">
        <v>44449</v>
      </c>
      <c r="J6072" s="10">
        <f t="shared" si="1321"/>
        <v>9</v>
      </c>
      <c r="K6072" s="10">
        <f t="shared" si="1322"/>
        <v>10</v>
      </c>
      <c r="L6072" s="10" t="str">
        <f t="shared" si="1323"/>
        <v>hour17</v>
      </c>
      <c r="M6072" s="10">
        <f t="shared" si="1329"/>
        <v>17</v>
      </c>
      <c r="N6072" s="10">
        <f t="shared" si="1324"/>
        <v>16</v>
      </c>
      <c r="O6072" s="27" t="str">
        <f>INDEX('Season and Day Definitions'!$1:$1048576,MATCH('2021 Hourly Data'!$J6072,'Season and Day Definitions'!$B:$B,0),MATCH('2021 Hourly Data'!$O$6,'Season and Day Definitions'!$5:$5,0))</f>
        <v>Non-Winter</v>
      </c>
      <c r="P6072" s="10">
        <f t="shared" si="1325"/>
        <v>6</v>
      </c>
      <c r="Q6072" s="27" t="str">
        <f>IFERROR(INDEX('Season and Day Definitions'!$1:$1048576,MATCH('2021 Hourly Data'!$I6072,'Season and Day Definitions'!$E:$E,0),MATCH('2021 Hourly Data'!$Q$6,'Season and Day Definitions'!$5:$5,0)),IF(OR($P6072=1,$P6072=7),"weekend","weekday"))</f>
        <v>weekday</v>
      </c>
      <c r="R6072" s="10" t="str">
        <f t="shared" si="1326"/>
        <v>Non-Winter_weekday</v>
      </c>
      <c r="S6072" s="27" t="str">
        <f>INDEX(Inputs!$1:$1048576,MATCH('2021 Hourly Data'!$M6072,Inputs!$C:$C,0),MATCH(D6072,Inputs!$5:$5,0))</f>
        <v>Off</v>
      </c>
      <c r="T6072" s="282" t="str">
        <f t="shared" si="1317"/>
        <v>Off</v>
      </c>
      <c r="U6072" s="27" t="str">
        <f>INDEX(Inputs!$1:$1048576,MATCH('2021 Hourly Data'!$M6072,Inputs!$C:$C,0),MATCH(E6072,Inputs!$5:$5,0))</f>
        <v>Off</v>
      </c>
      <c r="V6072" s="34">
        <f>INDEX('2021 Res. Load (scaled)'!$1:$1048576,MATCH('2021 Hourly Data'!$A6072,'2021 Res. Load (scaled)'!$C:$C,0),MATCH('2021 Hourly Data'!$M6072,'2021 Res. Load (scaled)'!$1:$1,0))/$V$1</f>
        <v>923.75250477140014</v>
      </c>
      <c r="W6072" s="41">
        <f t="shared" si="1327"/>
        <v>923.75250477140014</v>
      </c>
      <c r="X6072" s="34">
        <f>INDEX('2021 SCom Load (scaled)'!$1:$1048576,MATCH($A6072,'2021 SCom Load (scaled)'!$C:$C,0),MATCH($M6072,'2021 SCom Load (scaled)'!$1:$1,0))/$X$1</f>
        <v>298.78216923914556</v>
      </c>
      <c r="Y6072" s="41">
        <f t="shared" si="1318"/>
        <v>298.78216923914556</v>
      </c>
      <c r="Z6072" s="34">
        <f>INDEX('2021 System Load'!$1:$1048576,MATCH($A6072,'2021 System Load'!$C:$C,0),MATCH($M6072,'2021 System Load'!$1:$1,0))/$X$1</f>
        <v>2292.8271117758231</v>
      </c>
    </row>
    <row r="6073" spans="1:26" ht="15" customHeight="1" x14ac:dyDescent="0.3">
      <c r="A6073" s="31" t="str">
        <f t="shared" si="1316"/>
        <v>9_10</v>
      </c>
      <c r="B6073" s="31">
        <f t="shared" si="1328"/>
        <v>6066</v>
      </c>
      <c r="C6073" s="31">
        <f t="shared" si="1319"/>
        <v>253</v>
      </c>
      <c r="D6073" s="197" t="str">
        <f>IF(OR($R6073="Winter_weekend",$R6073="Non-Winter_weekend"),"Weekend",IF($R6073="Winter_weekday","Winter Weekday",IF($R6073="Non-Winter_weekday","Non-Winter Weekday",ERROR)))</f>
        <v>Non-Winter Weekday</v>
      </c>
      <c r="E6073" s="197" t="str">
        <f>IF(OR($R6073="Winter_weekend",$R6073="Non-Winter_weekend"),Inputs!$H$5,IF(OR($R6073="Winter_weekday",$R6073="Non-Winter_weekday"),Inputs!$G$5,ERROR))</f>
        <v>3P TOU Weekday</v>
      </c>
      <c r="F6073" s="211" t="b">
        <f>IFERROR(INDEX('2021 Event Days'!$1:$1048576,MATCH('2021 Hourly Data'!$I6073,'2021 Event Days'!$D:$D,0),MATCH('2021 Hourly Data'!F$6,'2021 Event Days'!$6:$6,0)),FALSE)</f>
        <v>0</v>
      </c>
      <c r="G6073" s="211" t="str">
        <f t="shared" si="1320"/>
        <v>44449_17</v>
      </c>
      <c r="H6073" s="12"/>
      <c r="I6073" s="12">
        <v>44449</v>
      </c>
      <c r="J6073" s="10">
        <f t="shared" si="1321"/>
        <v>9</v>
      </c>
      <c r="K6073" s="10">
        <f t="shared" si="1322"/>
        <v>10</v>
      </c>
      <c r="L6073" s="10" t="str">
        <f t="shared" si="1323"/>
        <v>hour18</v>
      </c>
      <c r="M6073" s="10">
        <f t="shared" si="1329"/>
        <v>18</v>
      </c>
      <c r="N6073" s="10">
        <f t="shared" si="1324"/>
        <v>17</v>
      </c>
      <c r="O6073" s="27" t="str">
        <f>INDEX('Season and Day Definitions'!$1:$1048576,MATCH('2021 Hourly Data'!$J6073,'Season and Day Definitions'!$B:$B,0),MATCH('2021 Hourly Data'!$O$6,'Season and Day Definitions'!$5:$5,0))</f>
        <v>Non-Winter</v>
      </c>
      <c r="P6073" s="10">
        <f t="shared" si="1325"/>
        <v>6</v>
      </c>
      <c r="Q6073" s="27" t="str">
        <f>IFERROR(INDEX('Season and Day Definitions'!$1:$1048576,MATCH('2021 Hourly Data'!$I6073,'Season and Day Definitions'!$E:$E,0),MATCH('2021 Hourly Data'!$Q$6,'Season and Day Definitions'!$5:$5,0)),IF(OR($P6073=1,$P6073=7),"weekend","weekday"))</f>
        <v>weekday</v>
      </c>
      <c r="R6073" s="10" t="str">
        <f t="shared" si="1326"/>
        <v>Non-Winter_weekday</v>
      </c>
      <c r="S6073" s="27" t="str">
        <f>INDEX(Inputs!$1:$1048576,MATCH('2021 Hourly Data'!$M6073,Inputs!$C:$C,0),MATCH(D6073,Inputs!$5:$5,0))</f>
        <v>Peak</v>
      </c>
      <c r="T6073" s="282" t="str">
        <f t="shared" si="1317"/>
        <v>Peak</v>
      </c>
      <c r="U6073" s="27" t="str">
        <f>INDEX(Inputs!$1:$1048576,MATCH('2021 Hourly Data'!$M6073,Inputs!$C:$C,0),MATCH(E6073,Inputs!$5:$5,0))</f>
        <v>Peak</v>
      </c>
      <c r="V6073" s="34">
        <f>INDEX('2021 Res. Load (scaled)'!$1:$1048576,MATCH('2021 Hourly Data'!$A6073,'2021 Res. Load (scaled)'!$C:$C,0),MATCH('2021 Hourly Data'!$M6073,'2021 Res. Load (scaled)'!$1:$1,0))/$V$1</f>
        <v>976.23711648357062</v>
      </c>
      <c r="W6073" s="41">
        <f t="shared" si="1327"/>
        <v>976.23711648357062</v>
      </c>
      <c r="X6073" s="34">
        <f>INDEX('2021 SCom Load (scaled)'!$1:$1048576,MATCH($A6073,'2021 SCom Load (scaled)'!$C:$C,0),MATCH($M6073,'2021 SCom Load (scaled)'!$1:$1,0))/$X$1</f>
        <v>296.79023189301591</v>
      </c>
      <c r="Y6073" s="41">
        <f t="shared" si="1318"/>
        <v>296.79023189301591</v>
      </c>
      <c r="Z6073" s="34">
        <f>INDEX('2021 System Load'!$1:$1048576,MATCH($A6073,'2021 System Load'!$C:$C,0),MATCH($M6073,'2021 System Load'!$1:$1,0))/$X$1</f>
        <v>2279.2245490923128</v>
      </c>
    </row>
    <row r="6074" spans="1:26" ht="15" customHeight="1" x14ac:dyDescent="0.3">
      <c r="A6074" s="31" t="str">
        <f t="shared" si="1316"/>
        <v>9_10</v>
      </c>
      <c r="B6074" s="31">
        <f t="shared" si="1328"/>
        <v>6067</v>
      </c>
      <c r="C6074" s="31">
        <f t="shared" si="1319"/>
        <v>253</v>
      </c>
      <c r="D6074" s="197" t="str">
        <f>IF(OR($R6074="Winter_weekend",$R6074="Non-Winter_weekend"),"Weekend",IF($R6074="Winter_weekday","Winter Weekday",IF($R6074="Non-Winter_weekday","Non-Winter Weekday",ERROR)))</f>
        <v>Non-Winter Weekday</v>
      </c>
      <c r="E6074" s="197" t="str">
        <f>IF(OR($R6074="Winter_weekend",$R6074="Non-Winter_weekend"),Inputs!$H$5,IF(OR($R6074="Winter_weekday",$R6074="Non-Winter_weekday"),Inputs!$G$5,ERROR))</f>
        <v>3P TOU Weekday</v>
      </c>
      <c r="F6074" s="211" t="b">
        <f>IFERROR(INDEX('2021 Event Days'!$1:$1048576,MATCH('2021 Hourly Data'!$I6074,'2021 Event Days'!$D:$D,0),MATCH('2021 Hourly Data'!F$6,'2021 Event Days'!$6:$6,0)),FALSE)</f>
        <v>0</v>
      </c>
      <c r="G6074" s="211" t="str">
        <f t="shared" si="1320"/>
        <v>44449_18</v>
      </c>
      <c r="H6074" s="12"/>
      <c r="I6074" s="12">
        <v>44449</v>
      </c>
      <c r="J6074" s="10">
        <f t="shared" si="1321"/>
        <v>9</v>
      </c>
      <c r="K6074" s="10">
        <f t="shared" si="1322"/>
        <v>10</v>
      </c>
      <c r="L6074" s="10" t="str">
        <f t="shared" si="1323"/>
        <v>hour19</v>
      </c>
      <c r="M6074" s="10">
        <f t="shared" si="1329"/>
        <v>19</v>
      </c>
      <c r="N6074" s="10">
        <f t="shared" si="1324"/>
        <v>18</v>
      </c>
      <c r="O6074" s="27" t="str">
        <f>INDEX('Season and Day Definitions'!$1:$1048576,MATCH('2021 Hourly Data'!$J6074,'Season and Day Definitions'!$B:$B,0),MATCH('2021 Hourly Data'!$O$6,'Season and Day Definitions'!$5:$5,0))</f>
        <v>Non-Winter</v>
      </c>
      <c r="P6074" s="10">
        <f t="shared" si="1325"/>
        <v>6</v>
      </c>
      <c r="Q6074" s="27" t="str">
        <f>IFERROR(INDEX('Season and Day Definitions'!$1:$1048576,MATCH('2021 Hourly Data'!$I6074,'Season and Day Definitions'!$E:$E,0),MATCH('2021 Hourly Data'!$Q$6,'Season and Day Definitions'!$5:$5,0)),IF(OR($P6074=1,$P6074=7),"weekend","weekday"))</f>
        <v>weekday</v>
      </c>
      <c r="R6074" s="10" t="str">
        <f t="shared" si="1326"/>
        <v>Non-Winter_weekday</v>
      </c>
      <c r="S6074" s="27" t="str">
        <f>INDEX(Inputs!$1:$1048576,MATCH('2021 Hourly Data'!$M6074,Inputs!$C:$C,0),MATCH(D6074,Inputs!$5:$5,0))</f>
        <v>Peak</v>
      </c>
      <c r="T6074" s="282" t="str">
        <f t="shared" si="1317"/>
        <v>Peak</v>
      </c>
      <c r="U6074" s="27" t="str">
        <f>INDEX(Inputs!$1:$1048576,MATCH('2021 Hourly Data'!$M6074,Inputs!$C:$C,0),MATCH(E6074,Inputs!$5:$5,0))</f>
        <v>Peak</v>
      </c>
      <c r="V6074" s="34">
        <f>INDEX('2021 Res. Load (scaled)'!$1:$1048576,MATCH('2021 Hourly Data'!$A6074,'2021 Res. Load (scaled)'!$C:$C,0),MATCH('2021 Hourly Data'!$M6074,'2021 Res. Load (scaled)'!$1:$1,0))/$V$1</f>
        <v>1015.2156088130712</v>
      </c>
      <c r="W6074" s="41">
        <f t="shared" si="1327"/>
        <v>1015.2156088130712</v>
      </c>
      <c r="X6074" s="34">
        <f>INDEX('2021 SCom Load (scaled)'!$1:$1048576,MATCH($A6074,'2021 SCom Load (scaled)'!$C:$C,0),MATCH($M6074,'2021 SCom Load (scaled)'!$1:$1,0))/$X$1</f>
        <v>271.51362457046741</v>
      </c>
      <c r="Y6074" s="41">
        <f t="shared" si="1318"/>
        <v>271.51362457046741</v>
      </c>
      <c r="Z6074" s="34">
        <f>INDEX('2021 System Load'!$1:$1048576,MATCH($A6074,'2021 System Load'!$C:$C,0),MATCH($M6074,'2021 System Load'!$1:$1,0))/$X$1</f>
        <v>2238.0584472040446</v>
      </c>
    </row>
    <row r="6075" spans="1:26" ht="15" customHeight="1" x14ac:dyDescent="0.3">
      <c r="A6075" s="31" t="str">
        <f t="shared" si="1316"/>
        <v>9_10</v>
      </c>
      <c r="B6075" s="31">
        <f t="shared" si="1328"/>
        <v>6068</v>
      </c>
      <c r="C6075" s="31">
        <f t="shared" si="1319"/>
        <v>253</v>
      </c>
      <c r="D6075" s="197" t="str">
        <f>IF(OR($R6075="Winter_weekend",$R6075="Non-Winter_weekend"),"Weekend",IF($R6075="Winter_weekday","Winter Weekday",IF($R6075="Non-Winter_weekday","Non-Winter Weekday",ERROR)))</f>
        <v>Non-Winter Weekday</v>
      </c>
      <c r="E6075" s="197" t="str">
        <f>IF(OR($R6075="Winter_weekend",$R6075="Non-Winter_weekend"),Inputs!$H$5,IF(OR($R6075="Winter_weekday",$R6075="Non-Winter_weekday"),Inputs!$G$5,ERROR))</f>
        <v>3P TOU Weekday</v>
      </c>
      <c r="F6075" s="211" t="b">
        <f>IFERROR(INDEX('2021 Event Days'!$1:$1048576,MATCH('2021 Hourly Data'!$I6075,'2021 Event Days'!$D:$D,0),MATCH('2021 Hourly Data'!F$6,'2021 Event Days'!$6:$6,0)),FALSE)</f>
        <v>0</v>
      </c>
      <c r="G6075" s="211" t="str">
        <f t="shared" si="1320"/>
        <v>44449_19</v>
      </c>
      <c r="H6075" s="12"/>
      <c r="I6075" s="12">
        <v>44449</v>
      </c>
      <c r="J6075" s="10">
        <f t="shared" si="1321"/>
        <v>9</v>
      </c>
      <c r="K6075" s="10">
        <f t="shared" si="1322"/>
        <v>10</v>
      </c>
      <c r="L6075" s="10" t="str">
        <f t="shared" si="1323"/>
        <v>hour20</v>
      </c>
      <c r="M6075" s="10">
        <f t="shared" si="1329"/>
        <v>20</v>
      </c>
      <c r="N6075" s="10">
        <f t="shared" si="1324"/>
        <v>19</v>
      </c>
      <c r="O6075" s="27" t="str">
        <f>INDEX('Season and Day Definitions'!$1:$1048576,MATCH('2021 Hourly Data'!$J6075,'Season and Day Definitions'!$B:$B,0),MATCH('2021 Hourly Data'!$O$6,'Season and Day Definitions'!$5:$5,0))</f>
        <v>Non-Winter</v>
      </c>
      <c r="P6075" s="10">
        <f t="shared" si="1325"/>
        <v>6</v>
      </c>
      <c r="Q6075" s="27" t="str">
        <f>IFERROR(INDEX('Season and Day Definitions'!$1:$1048576,MATCH('2021 Hourly Data'!$I6075,'Season and Day Definitions'!$E:$E,0),MATCH('2021 Hourly Data'!$Q$6,'Season and Day Definitions'!$5:$5,0)),IF(OR($P6075=1,$P6075=7),"weekend","weekday"))</f>
        <v>weekday</v>
      </c>
      <c r="R6075" s="10" t="str">
        <f t="shared" si="1326"/>
        <v>Non-Winter_weekday</v>
      </c>
      <c r="S6075" s="27" t="str">
        <f>INDEX(Inputs!$1:$1048576,MATCH('2021 Hourly Data'!$M6075,Inputs!$C:$C,0),MATCH(D6075,Inputs!$5:$5,0))</f>
        <v>Peak</v>
      </c>
      <c r="T6075" s="282" t="str">
        <f t="shared" si="1317"/>
        <v>Peak</v>
      </c>
      <c r="U6075" s="27" t="str">
        <f>INDEX(Inputs!$1:$1048576,MATCH('2021 Hourly Data'!$M6075,Inputs!$C:$C,0),MATCH(E6075,Inputs!$5:$5,0))</f>
        <v>Peak</v>
      </c>
      <c r="V6075" s="34">
        <f>INDEX('2021 Res. Load (scaled)'!$1:$1048576,MATCH('2021 Hourly Data'!$A6075,'2021 Res. Load (scaled)'!$C:$C,0),MATCH('2021 Hourly Data'!$M6075,'2021 Res. Load (scaled)'!$1:$1,0))/$V$1</f>
        <v>1047.8292267579341</v>
      </c>
      <c r="W6075" s="41">
        <f t="shared" si="1327"/>
        <v>1047.8292267579341</v>
      </c>
      <c r="X6075" s="34">
        <f>INDEX('2021 SCom Load (scaled)'!$1:$1048576,MATCH($A6075,'2021 SCom Load (scaled)'!$C:$C,0),MATCH($M6075,'2021 SCom Load (scaled)'!$1:$1,0))/$X$1</f>
        <v>274.54857824473515</v>
      </c>
      <c r="Y6075" s="41">
        <f t="shared" si="1318"/>
        <v>274.54857824473515</v>
      </c>
      <c r="Z6075" s="34">
        <f>INDEX('2021 System Load'!$1:$1048576,MATCH($A6075,'2021 System Load'!$C:$C,0),MATCH($M6075,'2021 System Load'!$1:$1,0))/$X$1</f>
        <v>2282.0779204101354</v>
      </c>
    </row>
    <row r="6076" spans="1:26" ht="15" customHeight="1" x14ac:dyDescent="0.3">
      <c r="A6076" s="31" t="str">
        <f t="shared" si="1316"/>
        <v>9_10</v>
      </c>
      <c r="B6076" s="31">
        <f t="shared" si="1328"/>
        <v>6069</v>
      </c>
      <c r="C6076" s="31">
        <f t="shared" si="1319"/>
        <v>253</v>
      </c>
      <c r="D6076" s="197" t="str">
        <f>IF(OR($R6076="Winter_weekend",$R6076="Non-Winter_weekend"),"Weekend",IF($R6076="Winter_weekday","Winter Weekday",IF($R6076="Non-Winter_weekday","Non-Winter Weekday",ERROR)))</f>
        <v>Non-Winter Weekday</v>
      </c>
      <c r="E6076" s="197" t="str">
        <f>IF(OR($R6076="Winter_weekend",$R6076="Non-Winter_weekend"),Inputs!$H$5,IF(OR($R6076="Winter_weekday",$R6076="Non-Winter_weekday"),Inputs!$G$5,ERROR))</f>
        <v>3P TOU Weekday</v>
      </c>
      <c r="F6076" s="211" t="b">
        <f>IFERROR(INDEX('2021 Event Days'!$1:$1048576,MATCH('2021 Hourly Data'!$I6076,'2021 Event Days'!$D:$D,0),MATCH('2021 Hourly Data'!F$6,'2021 Event Days'!$6:$6,0)),FALSE)</f>
        <v>0</v>
      </c>
      <c r="G6076" s="211" t="str">
        <f t="shared" si="1320"/>
        <v>44449_20</v>
      </c>
      <c r="H6076" s="12"/>
      <c r="I6076" s="12">
        <v>44449</v>
      </c>
      <c r="J6076" s="10">
        <f t="shared" si="1321"/>
        <v>9</v>
      </c>
      <c r="K6076" s="10">
        <f t="shared" si="1322"/>
        <v>10</v>
      </c>
      <c r="L6076" s="10" t="str">
        <f t="shared" si="1323"/>
        <v>hour21</v>
      </c>
      <c r="M6076" s="10">
        <f t="shared" si="1329"/>
        <v>21</v>
      </c>
      <c r="N6076" s="10">
        <f t="shared" si="1324"/>
        <v>20</v>
      </c>
      <c r="O6076" s="27" t="str">
        <f>INDEX('Season and Day Definitions'!$1:$1048576,MATCH('2021 Hourly Data'!$J6076,'Season and Day Definitions'!$B:$B,0),MATCH('2021 Hourly Data'!$O$6,'Season and Day Definitions'!$5:$5,0))</f>
        <v>Non-Winter</v>
      </c>
      <c r="P6076" s="10">
        <f t="shared" si="1325"/>
        <v>6</v>
      </c>
      <c r="Q6076" s="27" t="str">
        <f>IFERROR(INDEX('Season and Day Definitions'!$1:$1048576,MATCH('2021 Hourly Data'!$I6076,'Season and Day Definitions'!$E:$E,0),MATCH('2021 Hourly Data'!$Q$6,'Season and Day Definitions'!$5:$5,0)),IF(OR($P6076=1,$P6076=7),"weekend","weekday"))</f>
        <v>weekday</v>
      </c>
      <c r="R6076" s="10" t="str">
        <f t="shared" si="1326"/>
        <v>Non-Winter_weekday</v>
      </c>
      <c r="S6076" s="27" t="str">
        <f>INDEX(Inputs!$1:$1048576,MATCH('2021 Hourly Data'!$M6076,Inputs!$C:$C,0),MATCH(D6076,Inputs!$5:$5,0))</f>
        <v>Off</v>
      </c>
      <c r="T6076" s="282" t="str">
        <f t="shared" si="1317"/>
        <v>Off</v>
      </c>
      <c r="U6076" s="27" t="str">
        <f>INDEX(Inputs!$1:$1048576,MATCH('2021 Hourly Data'!$M6076,Inputs!$C:$C,0),MATCH(E6076,Inputs!$5:$5,0))</f>
        <v>Off</v>
      </c>
      <c r="V6076" s="34">
        <f>INDEX('2021 Res. Load (scaled)'!$1:$1048576,MATCH('2021 Hourly Data'!$A6076,'2021 Res. Load (scaled)'!$C:$C,0),MATCH('2021 Hourly Data'!$M6076,'2021 Res. Load (scaled)'!$1:$1,0))/$V$1</f>
        <v>1144.5541249868249</v>
      </c>
      <c r="W6076" s="41">
        <f t="shared" si="1327"/>
        <v>1144.5541249868249</v>
      </c>
      <c r="X6076" s="34">
        <f>INDEX('2021 SCom Load (scaled)'!$1:$1048576,MATCH($A6076,'2021 SCom Load (scaled)'!$C:$C,0),MATCH($M6076,'2021 SCom Load (scaled)'!$1:$1,0))/$X$1</f>
        <v>275.66387101854275</v>
      </c>
      <c r="Y6076" s="41">
        <f t="shared" si="1318"/>
        <v>275.66387101854275</v>
      </c>
      <c r="Z6076" s="34">
        <f>INDEX('2021 System Load'!$1:$1048576,MATCH($A6076,'2021 System Load'!$C:$C,0),MATCH($M6076,'2021 System Load'!$1:$1,0))/$X$1</f>
        <v>2366.691585081976</v>
      </c>
    </row>
    <row r="6077" spans="1:26" ht="15" customHeight="1" x14ac:dyDescent="0.3">
      <c r="A6077" s="31" t="str">
        <f t="shared" si="1316"/>
        <v>9_10</v>
      </c>
      <c r="B6077" s="31">
        <f t="shared" si="1328"/>
        <v>6070</v>
      </c>
      <c r="C6077" s="31">
        <f t="shared" si="1319"/>
        <v>253</v>
      </c>
      <c r="D6077" s="197" t="str">
        <f>IF(OR($R6077="Winter_weekend",$R6077="Non-Winter_weekend"),"Weekend",IF($R6077="Winter_weekday","Winter Weekday",IF($R6077="Non-Winter_weekday","Non-Winter Weekday",ERROR)))</f>
        <v>Non-Winter Weekday</v>
      </c>
      <c r="E6077" s="197" t="str">
        <f>IF(OR($R6077="Winter_weekend",$R6077="Non-Winter_weekend"),Inputs!$H$5,IF(OR($R6077="Winter_weekday",$R6077="Non-Winter_weekday"),Inputs!$G$5,ERROR))</f>
        <v>3P TOU Weekday</v>
      </c>
      <c r="F6077" s="211" t="b">
        <f>IFERROR(INDEX('2021 Event Days'!$1:$1048576,MATCH('2021 Hourly Data'!$I6077,'2021 Event Days'!$D:$D,0),MATCH('2021 Hourly Data'!F$6,'2021 Event Days'!$6:$6,0)),FALSE)</f>
        <v>0</v>
      </c>
      <c r="G6077" s="211" t="str">
        <f t="shared" si="1320"/>
        <v>44449_21</v>
      </c>
      <c r="H6077" s="12"/>
      <c r="I6077" s="12">
        <v>44449</v>
      </c>
      <c r="J6077" s="10">
        <f t="shared" si="1321"/>
        <v>9</v>
      </c>
      <c r="K6077" s="10">
        <f t="shared" si="1322"/>
        <v>10</v>
      </c>
      <c r="L6077" s="10" t="str">
        <f t="shared" si="1323"/>
        <v>hour22</v>
      </c>
      <c r="M6077" s="10">
        <f t="shared" si="1329"/>
        <v>22</v>
      </c>
      <c r="N6077" s="10">
        <f t="shared" si="1324"/>
        <v>21</v>
      </c>
      <c r="O6077" s="27" t="str">
        <f>INDEX('Season and Day Definitions'!$1:$1048576,MATCH('2021 Hourly Data'!$J6077,'Season and Day Definitions'!$B:$B,0),MATCH('2021 Hourly Data'!$O$6,'Season and Day Definitions'!$5:$5,0))</f>
        <v>Non-Winter</v>
      </c>
      <c r="P6077" s="10">
        <f t="shared" si="1325"/>
        <v>6</v>
      </c>
      <c r="Q6077" s="27" t="str">
        <f>IFERROR(INDEX('Season and Day Definitions'!$1:$1048576,MATCH('2021 Hourly Data'!$I6077,'Season and Day Definitions'!$E:$E,0),MATCH('2021 Hourly Data'!$Q$6,'Season and Day Definitions'!$5:$5,0)),IF(OR($P6077=1,$P6077=7),"weekend","weekday"))</f>
        <v>weekday</v>
      </c>
      <c r="R6077" s="10" t="str">
        <f t="shared" si="1326"/>
        <v>Non-Winter_weekday</v>
      </c>
      <c r="S6077" s="27" t="str">
        <f>INDEX(Inputs!$1:$1048576,MATCH('2021 Hourly Data'!$M6077,Inputs!$C:$C,0),MATCH(D6077,Inputs!$5:$5,0))</f>
        <v>Off</v>
      </c>
      <c r="T6077" s="282" t="str">
        <f t="shared" si="1317"/>
        <v>Off</v>
      </c>
      <c r="U6077" s="27" t="str">
        <f>INDEX(Inputs!$1:$1048576,MATCH('2021 Hourly Data'!$M6077,Inputs!$C:$C,0),MATCH(E6077,Inputs!$5:$5,0))</f>
        <v>Off</v>
      </c>
      <c r="V6077" s="34">
        <f>INDEX('2021 Res. Load (scaled)'!$1:$1048576,MATCH('2021 Hourly Data'!$A6077,'2021 Res. Load (scaled)'!$C:$C,0),MATCH('2021 Hourly Data'!$M6077,'2021 Res. Load (scaled)'!$1:$1,0))/$V$1</f>
        <v>1082.7994852192546</v>
      </c>
      <c r="W6077" s="41">
        <f t="shared" si="1327"/>
        <v>1082.7994852192546</v>
      </c>
      <c r="X6077" s="34">
        <f>INDEX('2021 SCom Load (scaled)'!$1:$1048576,MATCH($A6077,'2021 SCom Load (scaled)'!$C:$C,0),MATCH($M6077,'2021 SCom Load (scaled)'!$1:$1,0))/$X$1</f>
        <v>255.6354429381897</v>
      </c>
      <c r="Y6077" s="41">
        <f t="shared" si="1318"/>
        <v>255.6354429381897</v>
      </c>
      <c r="Z6077" s="34">
        <f>INDEX('2021 System Load'!$1:$1048576,MATCH($A6077,'2021 System Load'!$C:$C,0),MATCH($M6077,'2021 System Load'!$1:$1,0))/$X$1</f>
        <v>2251.4819436512262</v>
      </c>
    </row>
    <row r="6078" spans="1:26" ht="15" customHeight="1" x14ac:dyDescent="0.3">
      <c r="A6078" s="31" t="str">
        <f t="shared" si="1316"/>
        <v>9_10</v>
      </c>
      <c r="B6078" s="31">
        <f t="shared" si="1328"/>
        <v>6071</v>
      </c>
      <c r="C6078" s="31">
        <f t="shared" si="1319"/>
        <v>253</v>
      </c>
      <c r="D6078" s="197" t="str">
        <f>IF(OR($R6078="Winter_weekend",$R6078="Non-Winter_weekend"),"Weekend",IF($R6078="Winter_weekday","Winter Weekday",IF($R6078="Non-Winter_weekday","Non-Winter Weekday",ERROR)))</f>
        <v>Non-Winter Weekday</v>
      </c>
      <c r="E6078" s="197" t="str">
        <f>IF(OR($R6078="Winter_weekend",$R6078="Non-Winter_weekend"),Inputs!$H$5,IF(OR($R6078="Winter_weekday",$R6078="Non-Winter_weekday"),Inputs!$G$5,ERROR))</f>
        <v>3P TOU Weekday</v>
      </c>
      <c r="F6078" s="211" t="b">
        <f>IFERROR(INDEX('2021 Event Days'!$1:$1048576,MATCH('2021 Hourly Data'!$I6078,'2021 Event Days'!$D:$D,0),MATCH('2021 Hourly Data'!F$6,'2021 Event Days'!$6:$6,0)),FALSE)</f>
        <v>0</v>
      </c>
      <c r="G6078" s="211" t="str">
        <f t="shared" si="1320"/>
        <v>44449_22</v>
      </c>
      <c r="H6078" s="12"/>
      <c r="I6078" s="12">
        <v>44449</v>
      </c>
      <c r="J6078" s="10">
        <f t="shared" si="1321"/>
        <v>9</v>
      </c>
      <c r="K6078" s="10">
        <f t="shared" si="1322"/>
        <v>10</v>
      </c>
      <c r="L6078" s="10" t="str">
        <f t="shared" si="1323"/>
        <v>hour23</v>
      </c>
      <c r="M6078" s="10">
        <f t="shared" si="1329"/>
        <v>23</v>
      </c>
      <c r="N6078" s="10">
        <f t="shared" si="1324"/>
        <v>22</v>
      </c>
      <c r="O6078" s="27" t="str">
        <f>INDEX('Season and Day Definitions'!$1:$1048576,MATCH('2021 Hourly Data'!$J6078,'Season and Day Definitions'!$B:$B,0),MATCH('2021 Hourly Data'!$O$6,'Season and Day Definitions'!$5:$5,0))</f>
        <v>Non-Winter</v>
      </c>
      <c r="P6078" s="10">
        <f t="shared" si="1325"/>
        <v>6</v>
      </c>
      <c r="Q6078" s="27" t="str">
        <f>IFERROR(INDEX('Season and Day Definitions'!$1:$1048576,MATCH('2021 Hourly Data'!$I6078,'Season and Day Definitions'!$E:$E,0),MATCH('2021 Hourly Data'!$Q$6,'Season and Day Definitions'!$5:$5,0)),IF(OR($P6078=1,$P6078=7),"weekend","weekday"))</f>
        <v>weekday</v>
      </c>
      <c r="R6078" s="10" t="str">
        <f t="shared" si="1326"/>
        <v>Non-Winter_weekday</v>
      </c>
      <c r="S6078" s="27" t="str">
        <f>INDEX(Inputs!$1:$1048576,MATCH('2021 Hourly Data'!$M6078,Inputs!$C:$C,0),MATCH(D6078,Inputs!$5:$5,0))</f>
        <v>Off</v>
      </c>
      <c r="T6078" s="282" t="str">
        <f t="shared" si="1317"/>
        <v>Off</v>
      </c>
      <c r="U6078" s="27" t="str">
        <f>INDEX(Inputs!$1:$1048576,MATCH('2021 Hourly Data'!$M6078,Inputs!$C:$C,0),MATCH(E6078,Inputs!$5:$5,0))</f>
        <v>Off</v>
      </c>
      <c r="V6078" s="34">
        <f>INDEX('2021 Res. Load (scaled)'!$1:$1048576,MATCH('2021 Hourly Data'!$A6078,'2021 Res. Load (scaled)'!$C:$C,0),MATCH('2021 Hourly Data'!$M6078,'2021 Res. Load (scaled)'!$1:$1,0))/$V$1</f>
        <v>854.89143919678213</v>
      </c>
      <c r="W6078" s="41">
        <f t="shared" si="1327"/>
        <v>854.89143919678213</v>
      </c>
      <c r="X6078" s="34">
        <f>INDEX('2021 SCom Load (scaled)'!$1:$1048576,MATCH($A6078,'2021 SCom Load (scaled)'!$C:$C,0),MATCH($M6078,'2021 SCom Load (scaled)'!$1:$1,0))/$X$1</f>
        <v>236.64804847224096</v>
      </c>
      <c r="Y6078" s="41">
        <f t="shared" si="1318"/>
        <v>236.64804847224096</v>
      </c>
      <c r="Z6078" s="34">
        <f>INDEX('2021 System Load'!$1:$1048576,MATCH($A6078,'2021 System Load'!$C:$C,0),MATCH($M6078,'2021 System Load'!$1:$1,0))/$X$1</f>
        <v>1929.6485589134752</v>
      </c>
    </row>
    <row r="6079" spans="1:26" ht="15" customHeight="1" x14ac:dyDescent="0.3">
      <c r="A6079" s="31" t="str">
        <f t="shared" si="1316"/>
        <v>9_10</v>
      </c>
      <c r="B6079" s="31">
        <f t="shared" si="1328"/>
        <v>6072</v>
      </c>
      <c r="C6079" s="31">
        <f t="shared" si="1319"/>
        <v>253</v>
      </c>
      <c r="D6079" s="197" t="str">
        <f>IF(OR($R6079="Winter_weekend",$R6079="Non-Winter_weekend"),"Weekend",IF($R6079="Winter_weekday","Winter Weekday",IF($R6079="Non-Winter_weekday","Non-Winter Weekday",ERROR)))</f>
        <v>Non-Winter Weekday</v>
      </c>
      <c r="E6079" s="197" t="str">
        <f>IF(OR($R6079="Winter_weekend",$R6079="Non-Winter_weekend"),Inputs!$H$5,IF(OR($R6079="Winter_weekday",$R6079="Non-Winter_weekday"),Inputs!$G$5,ERROR))</f>
        <v>3P TOU Weekday</v>
      </c>
      <c r="F6079" s="211" t="b">
        <f>IFERROR(INDEX('2021 Event Days'!$1:$1048576,MATCH('2021 Hourly Data'!$I6079,'2021 Event Days'!$D:$D,0),MATCH('2021 Hourly Data'!F$6,'2021 Event Days'!$6:$6,0)),FALSE)</f>
        <v>0</v>
      </c>
      <c r="G6079" s="211" t="str">
        <f t="shared" si="1320"/>
        <v>44449_23</v>
      </c>
      <c r="H6079" s="12"/>
      <c r="I6079" s="12">
        <v>44449</v>
      </c>
      <c r="J6079" s="10">
        <f t="shared" si="1321"/>
        <v>9</v>
      </c>
      <c r="K6079" s="10">
        <f t="shared" si="1322"/>
        <v>10</v>
      </c>
      <c r="L6079" s="10" t="str">
        <f t="shared" si="1323"/>
        <v>hour24</v>
      </c>
      <c r="M6079" s="10">
        <f t="shared" si="1329"/>
        <v>24</v>
      </c>
      <c r="N6079" s="10">
        <f t="shared" si="1324"/>
        <v>23</v>
      </c>
      <c r="O6079" s="27" t="str">
        <f>INDEX('Season and Day Definitions'!$1:$1048576,MATCH('2021 Hourly Data'!$J6079,'Season and Day Definitions'!$B:$B,0),MATCH('2021 Hourly Data'!$O$6,'Season and Day Definitions'!$5:$5,0))</f>
        <v>Non-Winter</v>
      </c>
      <c r="P6079" s="10">
        <f t="shared" si="1325"/>
        <v>6</v>
      </c>
      <c r="Q6079" s="27" t="str">
        <f>IFERROR(INDEX('Season and Day Definitions'!$1:$1048576,MATCH('2021 Hourly Data'!$I6079,'Season and Day Definitions'!$E:$E,0),MATCH('2021 Hourly Data'!$Q$6,'Season and Day Definitions'!$5:$5,0)),IF(OR($P6079=1,$P6079=7),"weekend","weekday"))</f>
        <v>weekday</v>
      </c>
      <c r="R6079" s="10" t="str">
        <f t="shared" si="1326"/>
        <v>Non-Winter_weekday</v>
      </c>
      <c r="S6079" s="27" t="str">
        <f>INDEX(Inputs!$1:$1048576,MATCH('2021 Hourly Data'!$M6079,Inputs!$C:$C,0),MATCH(D6079,Inputs!$5:$5,0))</f>
        <v>Off</v>
      </c>
      <c r="T6079" s="282" t="str">
        <f t="shared" si="1317"/>
        <v>Off</v>
      </c>
      <c r="U6079" s="27" t="str">
        <f>INDEX(Inputs!$1:$1048576,MATCH('2021 Hourly Data'!$M6079,Inputs!$C:$C,0),MATCH(E6079,Inputs!$5:$5,0))</f>
        <v>Super Off</v>
      </c>
      <c r="V6079" s="34">
        <f>INDEX('2021 Res. Load (scaled)'!$1:$1048576,MATCH('2021 Hourly Data'!$A6079,'2021 Res. Load (scaled)'!$C:$C,0),MATCH('2021 Hourly Data'!$M6079,'2021 Res. Load (scaled)'!$1:$1,0))/$V$1</f>
        <v>792.0351894192969</v>
      </c>
      <c r="W6079" s="41">
        <f t="shared" si="1327"/>
        <v>792.0351894192969</v>
      </c>
      <c r="X6079" s="34">
        <f>INDEX('2021 SCom Load (scaled)'!$1:$1048576,MATCH($A6079,'2021 SCom Load (scaled)'!$C:$C,0),MATCH($M6079,'2021 SCom Load (scaled)'!$1:$1,0))/$X$1</f>
        <v>232.73839977198659</v>
      </c>
      <c r="Y6079" s="41">
        <f t="shared" si="1318"/>
        <v>232.73839977198659</v>
      </c>
      <c r="Z6079" s="34">
        <f>INDEX('2021 System Load'!$1:$1048576,MATCH($A6079,'2021 System Load'!$C:$C,0),MATCH($M6079,'2021 System Load'!$1:$1,0))/$X$1</f>
        <v>1825.7147344339733</v>
      </c>
    </row>
    <row r="6080" spans="1:26" ht="15" customHeight="1" x14ac:dyDescent="0.3">
      <c r="A6080" s="31" t="str">
        <f t="shared" si="1316"/>
        <v>9_11</v>
      </c>
      <c r="B6080" s="31">
        <f t="shared" si="1328"/>
        <v>6073</v>
      </c>
      <c r="C6080" s="31">
        <f t="shared" si="1319"/>
        <v>254</v>
      </c>
      <c r="D6080" s="197" t="str">
        <f>IF(OR($R6080="Winter_weekend",$R6080="Non-Winter_weekend"),"Weekend",IF($R6080="Winter_weekday","Winter Weekday",IF($R6080="Non-Winter_weekday","Non-Winter Weekday",ERROR)))</f>
        <v>Weekend</v>
      </c>
      <c r="E6080" s="197" t="str">
        <f>IF(OR($R6080="Winter_weekend",$R6080="Non-Winter_weekend"),Inputs!$H$5,IF(OR($R6080="Winter_weekday",$R6080="Non-Winter_weekday"),Inputs!$G$5,ERROR))</f>
        <v>3P TOU Weekend</v>
      </c>
      <c r="F6080" s="211" t="b">
        <f>IFERROR(INDEX('2021 Event Days'!$1:$1048576,MATCH('2021 Hourly Data'!$I6080,'2021 Event Days'!$D:$D,0),MATCH('2021 Hourly Data'!F$6,'2021 Event Days'!$6:$6,0)),FALSE)</f>
        <v>0</v>
      </c>
      <c r="G6080" s="211" t="str">
        <f t="shared" si="1320"/>
        <v>44450_0</v>
      </c>
      <c r="H6080" s="12"/>
      <c r="I6080" s="12">
        <v>44450</v>
      </c>
      <c r="J6080" s="10">
        <f t="shared" si="1321"/>
        <v>9</v>
      </c>
      <c r="K6080" s="10">
        <f t="shared" si="1322"/>
        <v>11</v>
      </c>
      <c r="L6080" s="10" t="str">
        <f t="shared" si="1323"/>
        <v>hour1</v>
      </c>
      <c r="M6080" s="10">
        <f t="shared" si="1329"/>
        <v>1</v>
      </c>
      <c r="N6080" s="10">
        <f t="shared" si="1324"/>
        <v>0</v>
      </c>
      <c r="O6080" s="27" t="str">
        <f>INDEX('Season and Day Definitions'!$1:$1048576,MATCH('2021 Hourly Data'!$J6080,'Season and Day Definitions'!$B:$B,0),MATCH('2021 Hourly Data'!$O$6,'Season and Day Definitions'!$5:$5,0))</f>
        <v>Non-Winter</v>
      </c>
      <c r="P6080" s="10">
        <f t="shared" si="1325"/>
        <v>7</v>
      </c>
      <c r="Q6080" s="27" t="str">
        <f>IFERROR(INDEX('Season and Day Definitions'!$1:$1048576,MATCH('2021 Hourly Data'!$I6080,'Season and Day Definitions'!$E:$E,0),MATCH('2021 Hourly Data'!$Q$6,'Season and Day Definitions'!$5:$5,0)),IF(OR($P6080=1,$P6080=7),"weekend","weekday"))</f>
        <v>weekend</v>
      </c>
      <c r="R6080" s="10" t="str">
        <f t="shared" si="1326"/>
        <v>Non-Winter_weekend</v>
      </c>
      <c r="S6080" s="27" t="str">
        <f>INDEX(Inputs!$1:$1048576,MATCH('2021 Hourly Data'!$M6080,Inputs!$C:$C,0),MATCH(D6080,Inputs!$5:$5,0))</f>
        <v>Off</v>
      </c>
      <c r="T6080" s="282" t="str">
        <f t="shared" si="1317"/>
        <v>Off</v>
      </c>
      <c r="U6080" s="27" t="str">
        <f>INDEX(Inputs!$1:$1048576,MATCH('2021 Hourly Data'!$M6080,Inputs!$C:$C,0),MATCH(E6080,Inputs!$5:$5,0))</f>
        <v>Super Off</v>
      </c>
      <c r="V6080" s="34">
        <f>INDEX('2021 Res. Load (scaled)'!$1:$1048576,MATCH('2021 Hourly Data'!$A6080,'2021 Res. Load (scaled)'!$C:$C,0),MATCH('2021 Hourly Data'!$M6080,'2021 Res. Load (scaled)'!$1:$1,0))/$V$1</f>
        <v>772.48695716531654</v>
      </c>
      <c r="W6080" s="41">
        <f t="shared" si="1327"/>
        <v>772.48695716531654</v>
      </c>
      <c r="X6080" s="34">
        <f>INDEX('2021 SCom Load (scaled)'!$1:$1048576,MATCH($A6080,'2021 SCom Load (scaled)'!$C:$C,0),MATCH($M6080,'2021 SCom Load (scaled)'!$1:$1,0))/$X$1</f>
        <v>226.81337840697162</v>
      </c>
      <c r="Y6080" s="41">
        <f t="shared" si="1318"/>
        <v>226.81337840697162</v>
      </c>
      <c r="Z6080" s="34">
        <f>INDEX('2021 System Load'!$1:$1048576,MATCH($A6080,'2021 System Load'!$C:$C,0),MATCH($M6080,'2021 System Load'!$1:$1,0))/$X$1</f>
        <v>1768.0920311585805</v>
      </c>
    </row>
    <row r="6081" spans="1:26" ht="15" customHeight="1" x14ac:dyDescent="0.3">
      <c r="A6081" s="31" t="str">
        <f t="shared" si="1316"/>
        <v>9_11</v>
      </c>
      <c r="B6081" s="31">
        <f t="shared" si="1328"/>
        <v>6074</v>
      </c>
      <c r="C6081" s="31">
        <f t="shared" si="1319"/>
        <v>254</v>
      </c>
      <c r="D6081" s="197" t="str">
        <f>IF(OR($R6081="Winter_weekend",$R6081="Non-Winter_weekend"),"Weekend",IF($R6081="Winter_weekday","Winter Weekday",IF($R6081="Non-Winter_weekday","Non-Winter Weekday",ERROR)))</f>
        <v>Weekend</v>
      </c>
      <c r="E6081" s="197" t="str">
        <f>IF(OR($R6081="Winter_weekend",$R6081="Non-Winter_weekend"),Inputs!$H$5,IF(OR($R6081="Winter_weekday",$R6081="Non-Winter_weekday"),Inputs!$G$5,ERROR))</f>
        <v>3P TOU Weekend</v>
      </c>
      <c r="F6081" s="211" t="b">
        <f>IFERROR(INDEX('2021 Event Days'!$1:$1048576,MATCH('2021 Hourly Data'!$I6081,'2021 Event Days'!$D:$D,0),MATCH('2021 Hourly Data'!F$6,'2021 Event Days'!$6:$6,0)),FALSE)</f>
        <v>0</v>
      </c>
      <c r="G6081" s="211" t="str">
        <f t="shared" si="1320"/>
        <v>44450_1</v>
      </c>
      <c r="H6081" s="12"/>
      <c r="I6081" s="12">
        <v>44450</v>
      </c>
      <c r="J6081" s="10">
        <f t="shared" si="1321"/>
        <v>9</v>
      </c>
      <c r="K6081" s="10">
        <f t="shared" si="1322"/>
        <v>11</v>
      </c>
      <c r="L6081" s="10" t="str">
        <f t="shared" si="1323"/>
        <v>hour2</v>
      </c>
      <c r="M6081" s="10">
        <f t="shared" si="1329"/>
        <v>2</v>
      </c>
      <c r="N6081" s="10">
        <f t="shared" si="1324"/>
        <v>1</v>
      </c>
      <c r="O6081" s="27" t="str">
        <f>INDEX('Season and Day Definitions'!$1:$1048576,MATCH('2021 Hourly Data'!$J6081,'Season and Day Definitions'!$B:$B,0),MATCH('2021 Hourly Data'!$O$6,'Season and Day Definitions'!$5:$5,0))</f>
        <v>Non-Winter</v>
      </c>
      <c r="P6081" s="10">
        <f t="shared" si="1325"/>
        <v>7</v>
      </c>
      <c r="Q6081" s="27" t="str">
        <f>IFERROR(INDEX('Season and Day Definitions'!$1:$1048576,MATCH('2021 Hourly Data'!$I6081,'Season and Day Definitions'!$E:$E,0),MATCH('2021 Hourly Data'!$Q$6,'Season and Day Definitions'!$5:$5,0)),IF(OR($P6081=1,$P6081=7),"weekend","weekday"))</f>
        <v>weekend</v>
      </c>
      <c r="R6081" s="10" t="str">
        <f t="shared" si="1326"/>
        <v>Non-Winter_weekend</v>
      </c>
      <c r="S6081" s="27" t="str">
        <f>INDEX(Inputs!$1:$1048576,MATCH('2021 Hourly Data'!$M6081,Inputs!$C:$C,0),MATCH(D6081,Inputs!$5:$5,0))</f>
        <v>Off</v>
      </c>
      <c r="T6081" s="282" t="str">
        <f t="shared" si="1317"/>
        <v>Off</v>
      </c>
      <c r="U6081" s="27" t="str">
        <f>INDEX(Inputs!$1:$1048576,MATCH('2021 Hourly Data'!$M6081,Inputs!$C:$C,0),MATCH(E6081,Inputs!$5:$5,0))</f>
        <v>Super Off</v>
      </c>
      <c r="V6081" s="34">
        <f>INDEX('2021 Res. Load (scaled)'!$1:$1048576,MATCH('2021 Hourly Data'!$A6081,'2021 Res. Load (scaled)'!$C:$C,0),MATCH('2021 Hourly Data'!$M6081,'2021 Res. Load (scaled)'!$1:$1,0))/$V$1</f>
        <v>667.8000366121197</v>
      </c>
      <c r="W6081" s="41">
        <f t="shared" si="1327"/>
        <v>667.8000366121197</v>
      </c>
      <c r="X6081" s="34">
        <f>INDEX('2021 SCom Load (scaled)'!$1:$1048576,MATCH($A6081,'2021 SCom Load (scaled)'!$C:$C,0),MATCH($M6081,'2021 SCom Load (scaled)'!$1:$1,0))/$X$1</f>
        <v>226.69813228912682</v>
      </c>
      <c r="Y6081" s="41">
        <f t="shared" si="1318"/>
        <v>226.69813228912682</v>
      </c>
      <c r="Z6081" s="34">
        <f>INDEX('2021 System Load'!$1:$1048576,MATCH($A6081,'2021 System Load'!$C:$C,0),MATCH($M6081,'2021 System Load'!$1:$1,0))/$X$1</f>
        <v>1646.8038003727434</v>
      </c>
    </row>
    <row r="6082" spans="1:26" ht="15" customHeight="1" x14ac:dyDescent="0.3">
      <c r="A6082" s="31" t="str">
        <f t="shared" si="1316"/>
        <v>9_11</v>
      </c>
      <c r="B6082" s="31">
        <f t="shared" si="1328"/>
        <v>6075</v>
      </c>
      <c r="C6082" s="31">
        <f t="shared" si="1319"/>
        <v>254</v>
      </c>
      <c r="D6082" s="197" t="str">
        <f>IF(OR($R6082="Winter_weekend",$R6082="Non-Winter_weekend"),"Weekend",IF($R6082="Winter_weekday","Winter Weekday",IF($R6082="Non-Winter_weekday","Non-Winter Weekday",ERROR)))</f>
        <v>Weekend</v>
      </c>
      <c r="E6082" s="197" t="str">
        <f>IF(OR($R6082="Winter_weekend",$R6082="Non-Winter_weekend"),Inputs!$H$5,IF(OR($R6082="Winter_weekday",$R6082="Non-Winter_weekday"),Inputs!$G$5,ERROR))</f>
        <v>3P TOU Weekend</v>
      </c>
      <c r="F6082" s="211" t="b">
        <f>IFERROR(INDEX('2021 Event Days'!$1:$1048576,MATCH('2021 Hourly Data'!$I6082,'2021 Event Days'!$D:$D,0),MATCH('2021 Hourly Data'!F$6,'2021 Event Days'!$6:$6,0)),FALSE)</f>
        <v>0</v>
      </c>
      <c r="G6082" s="211" t="str">
        <f t="shared" si="1320"/>
        <v>44450_2</v>
      </c>
      <c r="H6082" s="12"/>
      <c r="I6082" s="12">
        <v>44450</v>
      </c>
      <c r="J6082" s="10">
        <f t="shared" si="1321"/>
        <v>9</v>
      </c>
      <c r="K6082" s="10">
        <f t="shared" si="1322"/>
        <v>11</v>
      </c>
      <c r="L6082" s="10" t="str">
        <f t="shared" si="1323"/>
        <v>hour3</v>
      </c>
      <c r="M6082" s="10">
        <f t="shared" si="1329"/>
        <v>3</v>
      </c>
      <c r="N6082" s="10">
        <f t="shared" si="1324"/>
        <v>2</v>
      </c>
      <c r="O6082" s="27" t="str">
        <f>INDEX('Season and Day Definitions'!$1:$1048576,MATCH('2021 Hourly Data'!$J6082,'Season and Day Definitions'!$B:$B,0),MATCH('2021 Hourly Data'!$O$6,'Season and Day Definitions'!$5:$5,0))</f>
        <v>Non-Winter</v>
      </c>
      <c r="P6082" s="10">
        <f t="shared" si="1325"/>
        <v>7</v>
      </c>
      <c r="Q6082" s="27" t="str">
        <f>IFERROR(INDEX('Season and Day Definitions'!$1:$1048576,MATCH('2021 Hourly Data'!$I6082,'Season and Day Definitions'!$E:$E,0),MATCH('2021 Hourly Data'!$Q$6,'Season and Day Definitions'!$5:$5,0)),IF(OR($P6082=1,$P6082=7),"weekend","weekday"))</f>
        <v>weekend</v>
      </c>
      <c r="R6082" s="10" t="str">
        <f t="shared" si="1326"/>
        <v>Non-Winter_weekend</v>
      </c>
      <c r="S6082" s="27" t="str">
        <f>INDEX(Inputs!$1:$1048576,MATCH('2021 Hourly Data'!$M6082,Inputs!$C:$C,0),MATCH(D6082,Inputs!$5:$5,0))</f>
        <v>Off</v>
      </c>
      <c r="T6082" s="282" t="str">
        <f t="shared" si="1317"/>
        <v>Off</v>
      </c>
      <c r="U6082" s="27" t="str">
        <f>INDEX(Inputs!$1:$1048576,MATCH('2021 Hourly Data'!$M6082,Inputs!$C:$C,0),MATCH(E6082,Inputs!$5:$5,0))</f>
        <v>Super Off</v>
      </c>
      <c r="V6082" s="34">
        <f>INDEX('2021 Res. Load (scaled)'!$1:$1048576,MATCH('2021 Hourly Data'!$A6082,'2021 Res. Load (scaled)'!$C:$C,0),MATCH('2021 Hourly Data'!$M6082,'2021 Res. Load (scaled)'!$1:$1,0))/$V$1</f>
        <v>613.66428663673105</v>
      </c>
      <c r="W6082" s="41">
        <f t="shared" si="1327"/>
        <v>613.66428663673105</v>
      </c>
      <c r="X6082" s="34">
        <f>INDEX('2021 SCom Load (scaled)'!$1:$1048576,MATCH($A6082,'2021 SCom Load (scaled)'!$C:$C,0),MATCH($M6082,'2021 SCom Load (scaled)'!$1:$1,0))/$X$1</f>
        <v>218.69328405882194</v>
      </c>
      <c r="Y6082" s="41">
        <f t="shared" si="1318"/>
        <v>218.69328405882194</v>
      </c>
      <c r="Z6082" s="34">
        <f>INDEX('2021 System Load'!$1:$1048576,MATCH($A6082,'2021 System Load'!$C:$C,0),MATCH($M6082,'2021 System Load'!$1:$1,0))/$X$1</f>
        <v>1576.2599568736259</v>
      </c>
    </row>
    <row r="6083" spans="1:26" ht="15" customHeight="1" x14ac:dyDescent="0.3">
      <c r="A6083" s="31" t="str">
        <f t="shared" si="1316"/>
        <v>9_11</v>
      </c>
      <c r="B6083" s="31">
        <f t="shared" si="1328"/>
        <v>6076</v>
      </c>
      <c r="C6083" s="31">
        <f t="shared" si="1319"/>
        <v>254</v>
      </c>
      <c r="D6083" s="197" t="str">
        <f>IF(OR($R6083="Winter_weekend",$R6083="Non-Winter_weekend"),"Weekend",IF($R6083="Winter_weekday","Winter Weekday",IF($R6083="Non-Winter_weekday","Non-Winter Weekday",ERROR)))</f>
        <v>Weekend</v>
      </c>
      <c r="E6083" s="197" t="str">
        <f>IF(OR($R6083="Winter_weekend",$R6083="Non-Winter_weekend"),Inputs!$H$5,IF(OR($R6083="Winter_weekday",$R6083="Non-Winter_weekday"),Inputs!$G$5,ERROR))</f>
        <v>3P TOU Weekend</v>
      </c>
      <c r="F6083" s="211" t="b">
        <f>IFERROR(INDEX('2021 Event Days'!$1:$1048576,MATCH('2021 Hourly Data'!$I6083,'2021 Event Days'!$D:$D,0),MATCH('2021 Hourly Data'!F$6,'2021 Event Days'!$6:$6,0)),FALSE)</f>
        <v>0</v>
      </c>
      <c r="G6083" s="211" t="str">
        <f t="shared" si="1320"/>
        <v>44450_3</v>
      </c>
      <c r="H6083" s="12"/>
      <c r="I6083" s="12">
        <v>44450</v>
      </c>
      <c r="J6083" s="10">
        <f t="shared" si="1321"/>
        <v>9</v>
      </c>
      <c r="K6083" s="10">
        <f t="shared" si="1322"/>
        <v>11</v>
      </c>
      <c r="L6083" s="10" t="str">
        <f t="shared" si="1323"/>
        <v>hour4</v>
      </c>
      <c r="M6083" s="10">
        <f t="shared" si="1329"/>
        <v>4</v>
      </c>
      <c r="N6083" s="10">
        <f t="shared" si="1324"/>
        <v>3</v>
      </c>
      <c r="O6083" s="27" t="str">
        <f>INDEX('Season and Day Definitions'!$1:$1048576,MATCH('2021 Hourly Data'!$J6083,'Season and Day Definitions'!$B:$B,0),MATCH('2021 Hourly Data'!$O$6,'Season and Day Definitions'!$5:$5,0))</f>
        <v>Non-Winter</v>
      </c>
      <c r="P6083" s="10">
        <f t="shared" si="1325"/>
        <v>7</v>
      </c>
      <c r="Q6083" s="27" t="str">
        <f>IFERROR(INDEX('Season and Day Definitions'!$1:$1048576,MATCH('2021 Hourly Data'!$I6083,'Season and Day Definitions'!$E:$E,0),MATCH('2021 Hourly Data'!$Q$6,'Season and Day Definitions'!$5:$5,0)),IF(OR($P6083=1,$P6083=7),"weekend","weekday"))</f>
        <v>weekend</v>
      </c>
      <c r="R6083" s="10" t="str">
        <f t="shared" si="1326"/>
        <v>Non-Winter_weekend</v>
      </c>
      <c r="S6083" s="27" t="str">
        <f>INDEX(Inputs!$1:$1048576,MATCH('2021 Hourly Data'!$M6083,Inputs!$C:$C,0),MATCH(D6083,Inputs!$5:$5,0))</f>
        <v>Off</v>
      </c>
      <c r="T6083" s="282" t="str">
        <f t="shared" si="1317"/>
        <v>Off</v>
      </c>
      <c r="U6083" s="27" t="str">
        <f>INDEX(Inputs!$1:$1048576,MATCH('2021 Hourly Data'!$M6083,Inputs!$C:$C,0),MATCH(E6083,Inputs!$5:$5,0))</f>
        <v>Super Off</v>
      </c>
      <c r="V6083" s="34">
        <f>INDEX('2021 Res. Load (scaled)'!$1:$1048576,MATCH('2021 Hourly Data'!$A6083,'2021 Res. Load (scaled)'!$C:$C,0),MATCH('2021 Hourly Data'!$M6083,'2021 Res. Load (scaled)'!$1:$1,0))/$V$1</f>
        <v>573.00960941022186</v>
      </c>
      <c r="W6083" s="41">
        <f t="shared" si="1327"/>
        <v>573.00960941022186</v>
      </c>
      <c r="X6083" s="34">
        <f>INDEX('2021 SCom Load (scaled)'!$1:$1048576,MATCH($A6083,'2021 SCom Load (scaled)'!$C:$C,0),MATCH($M6083,'2021 SCom Load (scaled)'!$1:$1,0))/$X$1</f>
        <v>218.04311415811662</v>
      </c>
      <c r="Y6083" s="41">
        <f t="shared" si="1318"/>
        <v>218.04311415811662</v>
      </c>
      <c r="Z6083" s="34">
        <f>INDEX('2021 System Load'!$1:$1048576,MATCH($A6083,'2021 System Load'!$C:$C,0),MATCH($M6083,'2021 System Load'!$1:$1,0))/$X$1</f>
        <v>1519.9403338106595</v>
      </c>
    </row>
    <row r="6084" spans="1:26" ht="15" customHeight="1" x14ac:dyDescent="0.3">
      <c r="A6084" s="31" t="str">
        <f t="shared" si="1316"/>
        <v>9_11</v>
      </c>
      <c r="B6084" s="31">
        <f t="shared" si="1328"/>
        <v>6077</v>
      </c>
      <c r="C6084" s="31">
        <f t="shared" si="1319"/>
        <v>254</v>
      </c>
      <c r="D6084" s="197" t="str">
        <f>IF(OR($R6084="Winter_weekend",$R6084="Non-Winter_weekend"),"Weekend",IF($R6084="Winter_weekday","Winter Weekday",IF($R6084="Non-Winter_weekday","Non-Winter Weekday",ERROR)))</f>
        <v>Weekend</v>
      </c>
      <c r="E6084" s="197" t="str">
        <f>IF(OR($R6084="Winter_weekend",$R6084="Non-Winter_weekend"),Inputs!$H$5,IF(OR($R6084="Winter_weekday",$R6084="Non-Winter_weekday"),Inputs!$G$5,ERROR))</f>
        <v>3P TOU Weekend</v>
      </c>
      <c r="F6084" s="211" t="b">
        <f>IFERROR(INDEX('2021 Event Days'!$1:$1048576,MATCH('2021 Hourly Data'!$I6084,'2021 Event Days'!$D:$D,0),MATCH('2021 Hourly Data'!F$6,'2021 Event Days'!$6:$6,0)),FALSE)</f>
        <v>0</v>
      </c>
      <c r="G6084" s="211" t="str">
        <f t="shared" si="1320"/>
        <v>44450_4</v>
      </c>
      <c r="H6084" s="12"/>
      <c r="I6084" s="12">
        <v>44450</v>
      </c>
      <c r="J6084" s="10">
        <f t="shared" si="1321"/>
        <v>9</v>
      </c>
      <c r="K6084" s="10">
        <f t="shared" si="1322"/>
        <v>11</v>
      </c>
      <c r="L6084" s="10" t="str">
        <f t="shared" si="1323"/>
        <v>hour5</v>
      </c>
      <c r="M6084" s="10">
        <f t="shared" si="1329"/>
        <v>5</v>
      </c>
      <c r="N6084" s="10">
        <f t="shared" si="1324"/>
        <v>4</v>
      </c>
      <c r="O6084" s="27" t="str">
        <f>INDEX('Season and Day Definitions'!$1:$1048576,MATCH('2021 Hourly Data'!$J6084,'Season and Day Definitions'!$B:$B,0),MATCH('2021 Hourly Data'!$O$6,'Season and Day Definitions'!$5:$5,0))</f>
        <v>Non-Winter</v>
      </c>
      <c r="P6084" s="10">
        <f t="shared" si="1325"/>
        <v>7</v>
      </c>
      <c r="Q6084" s="27" t="str">
        <f>IFERROR(INDEX('Season and Day Definitions'!$1:$1048576,MATCH('2021 Hourly Data'!$I6084,'Season and Day Definitions'!$E:$E,0),MATCH('2021 Hourly Data'!$Q$6,'Season and Day Definitions'!$5:$5,0)),IF(OR($P6084=1,$P6084=7),"weekend","weekday"))</f>
        <v>weekend</v>
      </c>
      <c r="R6084" s="10" t="str">
        <f t="shared" si="1326"/>
        <v>Non-Winter_weekend</v>
      </c>
      <c r="S6084" s="27" t="str">
        <f>INDEX(Inputs!$1:$1048576,MATCH('2021 Hourly Data'!$M6084,Inputs!$C:$C,0),MATCH(D6084,Inputs!$5:$5,0))</f>
        <v>Off</v>
      </c>
      <c r="T6084" s="282" t="str">
        <f t="shared" si="1317"/>
        <v>Off</v>
      </c>
      <c r="U6084" s="27" t="str">
        <f>INDEX(Inputs!$1:$1048576,MATCH('2021 Hourly Data'!$M6084,Inputs!$C:$C,0),MATCH(E6084,Inputs!$5:$5,0))</f>
        <v>Super Off</v>
      </c>
      <c r="V6084" s="34">
        <f>INDEX('2021 Res. Load (scaled)'!$1:$1048576,MATCH('2021 Hourly Data'!$A6084,'2021 Res. Load (scaled)'!$C:$C,0),MATCH('2021 Hourly Data'!$M6084,'2021 Res. Load (scaled)'!$1:$1,0))/$V$1</f>
        <v>596.02039108799079</v>
      </c>
      <c r="W6084" s="41">
        <f t="shared" si="1327"/>
        <v>596.02039108799079</v>
      </c>
      <c r="X6084" s="34">
        <f>INDEX('2021 SCom Load (scaled)'!$1:$1048576,MATCH($A6084,'2021 SCom Load (scaled)'!$C:$C,0),MATCH($M6084,'2021 SCom Load (scaled)'!$1:$1,0))/$X$1</f>
        <v>218.96043140718473</v>
      </c>
      <c r="Y6084" s="41">
        <f t="shared" si="1318"/>
        <v>218.96043140718473</v>
      </c>
      <c r="Z6084" s="34">
        <f>INDEX('2021 System Load'!$1:$1048576,MATCH($A6084,'2021 System Load'!$C:$C,0),MATCH($M6084,'2021 System Load'!$1:$1,0))/$X$1</f>
        <v>1554.645635250442</v>
      </c>
    </row>
    <row r="6085" spans="1:26" ht="15" customHeight="1" x14ac:dyDescent="0.3">
      <c r="A6085" s="31" t="str">
        <f t="shared" si="1316"/>
        <v>9_11</v>
      </c>
      <c r="B6085" s="31">
        <f t="shared" si="1328"/>
        <v>6078</v>
      </c>
      <c r="C6085" s="31">
        <f t="shared" si="1319"/>
        <v>254</v>
      </c>
      <c r="D6085" s="197" t="str">
        <f>IF(OR($R6085="Winter_weekend",$R6085="Non-Winter_weekend"),"Weekend",IF($R6085="Winter_weekday","Winter Weekday",IF($R6085="Non-Winter_weekday","Non-Winter Weekday",ERROR)))</f>
        <v>Weekend</v>
      </c>
      <c r="E6085" s="197" t="str">
        <f>IF(OR($R6085="Winter_weekend",$R6085="Non-Winter_weekend"),Inputs!$H$5,IF(OR($R6085="Winter_weekday",$R6085="Non-Winter_weekday"),Inputs!$G$5,ERROR))</f>
        <v>3P TOU Weekend</v>
      </c>
      <c r="F6085" s="211" t="b">
        <f>IFERROR(INDEX('2021 Event Days'!$1:$1048576,MATCH('2021 Hourly Data'!$I6085,'2021 Event Days'!$D:$D,0),MATCH('2021 Hourly Data'!F$6,'2021 Event Days'!$6:$6,0)),FALSE)</f>
        <v>0</v>
      </c>
      <c r="G6085" s="211" t="str">
        <f t="shared" si="1320"/>
        <v>44450_5</v>
      </c>
      <c r="H6085" s="12"/>
      <c r="I6085" s="12">
        <v>44450</v>
      </c>
      <c r="J6085" s="10">
        <f t="shared" si="1321"/>
        <v>9</v>
      </c>
      <c r="K6085" s="10">
        <f t="shared" si="1322"/>
        <v>11</v>
      </c>
      <c r="L6085" s="10" t="str">
        <f t="shared" si="1323"/>
        <v>hour6</v>
      </c>
      <c r="M6085" s="10">
        <f t="shared" si="1329"/>
        <v>6</v>
      </c>
      <c r="N6085" s="10">
        <f t="shared" si="1324"/>
        <v>5</v>
      </c>
      <c r="O6085" s="27" t="str">
        <f>INDEX('Season and Day Definitions'!$1:$1048576,MATCH('2021 Hourly Data'!$J6085,'Season and Day Definitions'!$B:$B,0),MATCH('2021 Hourly Data'!$O$6,'Season and Day Definitions'!$5:$5,0))</f>
        <v>Non-Winter</v>
      </c>
      <c r="P6085" s="10">
        <f t="shared" si="1325"/>
        <v>7</v>
      </c>
      <c r="Q6085" s="27" t="str">
        <f>IFERROR(INDEX('Season and Day Definitions'!$1:$1048576,MATCH('2021 Hourly Data'!$I6085,'Season and Day Definitions'!$E:$E,0),MATCH('2021 Hourly Data'!$Q$6,'Season and Day Definitions'!$5:$5,0)),IF(OR($P6085=1,$P6085=7),"weekend","weekday"))</f>
        <v>weekend</v>
      </c>
      <c r="R6085" s="10" t="str">
        <f t="shared" si="1326"/>
        <v>Non-Winter_weekend</v>
      </c>
      <c r="S6085" s="27" t="str">
        <f>INDEX(Inputs!$1:$1048576,MATCH('2021 Hourly Data'!$M6085,Inputs!$C:$C,0),MATCH(D6085,Inputs!$5:$5,0))</f>
        <v>Off</v>
      </c>
      <c r="T6085" s="282" t="str">
        <f t="shared" si="1317"/>
        <v>Off</v>
      </c>
      <c r="U6085" s="27" t="str">
        <f>INDEX(Inputs!$1:$1048576,MATCH('2021 Hourly Data'!$M6085,Inputs!$C:$C,0),MATCH(E6085,Inputs!$5:$5,0))</f>
        <v>Super Off</v>
      </c>
      <c r="V6085" s="34">
        <f>INDEX('2021 Res. Load (scaled)'!$1:$1048576,MATCH('2021 Hourly Data'!$A6085,'2021 Res. Load (scaled)'!$C:$C,0),MATCH('2021 Hourly Data'!$M6085,'2021 Res. Load (scaled)'!$1:$1,0))/$V$1</f>
        <v>616.70915240812963</v>
      </c>
      <c r="W6085" s="41">
        <f t="shared" si="1327"/>
        <v>616.70915240812963</v>
      </c>
      <c r="X6085" s="34">
        <f>INDEX('2021 SCom Load (scaled)'!$1:$1048576,MATCH($A6085,'2021 SCom Load (scaled)'!$C:$C,0),MATCH($M6085,'2021 SCom Load (scaled)'!$1:$1,0))/$X$1</f>
        <v>225.7763824747052</v>
      </c>
      <c r="Y6085" s="41">
        <f t="shared" si="1318"/>
        <v>225.7763824747052</v>
      </c>
      <c r="Z6085" s="34">
        <f>INDEX('2021 System Load'!$1:$1048576,MATCH($A6085,'2021 System Load'!$C:$C,0),MATCH($M6085,'2021 System Load'!$1:$1,0))/$X$1</f>
        <v>1613.8678521148554</v>
      </c>
    </row>
    <row r="6086" spans="1:26" ht="15" customHeight="1" x14ac:dyDescent="0.3">
      <c r="A6086" s="31" t="str">
        <f t="shared" si="1316"/>
        <v>9_11</v>
      </c>
      <c r="B6086" s="31">
        <f t="shared" si="1328"/>
        <v>6079</v>
      </c>
      <c r="C6086" s="31">
        <f t="shared" si="1319"/>
        <v>254</v>
      </c>
      <c r="D6086" s="197" t="str">
        <f>IF(OR($R6086="Winter_weekend",$R6086="Non-Winter_weekend"),"Weekend",IF($R6086="Winter_weekday","Winter Weekday",IF($R6086="Non-Winter_weekday","Non-Winter Weekday",ERROR)))</f>
        <v>Weekend</v>
      </c>
      <c r="E6086" s="197" t="str">
        <f>IF(OR($R6086="Winter_weekend",$R6086="Non-Winter_weekend"),Inputs!$H$5,IF(OR($R6086="Winter_weekday",$R6086="Non-Winter_weekday"),Inputs!$G$5,ERROR))</f>
        <v>3P TOU Weekend</v>
      </c>
      <c r="F6086" s="211" t="b">
        <f>IFERROR(INDEX('2021 Event Days'!$1:$1048576,MATCH('2021 Hourly Data'!$I6086,'2021 Event Days'!$D:$D,0),MATCH('2021 Hourly Data'!F$6,'2021 Event Days'!$6:$6,0)),FALSE)</f>
        <v>0</v>
      </c>
      <c r="G6086" s="211" t="str">
        <f t="shared" si="1320"/>
        <v>44450_6</v>
      </c>
      <c r="H6086" s="12"/>
      <c r="I6086" s="12">
        <v>44450</v>
      </c>
      <c r="J6086" s="10">
        <f t="shared" si="1321"/>
        <v>9</v>
      </c>
      <c r="K6086" s="10">
        <f t="shared" si="1322"/>
        <v>11</v>
      </c>
      <c r="L6086" s="10" t="str">
        <f t="shared" si="1323"/>
        <v>hour7</v>
      </c>
      <c r="M6086" s="10">
        <f t="shared" si="1329"/>
        <v>7</v>
      </c>
      <c r="N6086" s="10">
        <f t="shared" si="1324"/>
        <v>6</v>
      </c>
      <c r="O6086" s="27" t="str">
        <f>INDEX('Season and Day Definitions'!$1:$1048576,MATCH('2021 Hourly Data'!$J6086,'Season and Day Definitions'!$B:$B,0),MATCH('2021 Hourly Data'!$O$6,'Season and Day Definitions'!$5:$5,0))</f>
        <v>Non-Winter</v>
      </c>
      <c r="P6086" s="10">
        <f t="shared" si="1325"/>
        <v>7</v>
      </c>
      <c r="Q6086" s="27" t="str">
        <f>IFERROR(INDEX('Season and Day Definitions'!$1:$1048576,MATCH('2021 Hourly Data'!$I6086,'Season and Day Definitions'!$E:$E,0),MATCH('2021 Hourly Data'!$Q$6,'Season and Day Definitions'!$5:$5,0)),IF(OR($P6086=1,$P6086=7),"weekend","weekday"))</f>
        <v>weekend</v>
      </c>
      <c r="R6086" s="10" t="str">
        <f t="shared" si="1326"/>
        <v>Non-Winter_weekend</v>
      </c>
      <c r="S6086" s="27" t="str">
        <f>INDEX(Inputs!$1:$1048576,MATCH('2021 Hourly Data'!$M6086,Inputs!$C:$C,0),MATCH(D6086,Inputs!$5:$5,0))</f>
        <v>Off</v>
      </c>
      <c r="T6086" s="282" t="str">
        <f t="shared" si="1317"/>
        <v>Off</v>
      </c>
      <c r="U6086" s="27" t="str">
        <f>INDEX(Inputs!$1:$1048576,MATCH('2021 Hourly Data'!$M6086,Inputs!$C:$C,0),MATCH(E6086,Inputs!$5:$5,0))</f>
        <v>Super Off</v>
      </c>
      <c r="V6086" s="34">
        <f>INDEX('2021 Res. Load (scaled)'!$1:$1048576,MATCH('2021 Hourly Data'!$A6086,'2021 Res. Load (scaled)'!$C:$C,0),MATCH('2021 Hourly Data'!$M6086,'2021 Res. Load (scaled)'!$1:$1,0))/$V$1</f>
        <v>637.03693025980942</v>
      </c>
      <c r="W6086" s="41">
        <f t="shared" si="1327"/>
        <v>637.03693025980942</v>
      </c>
      <c r="X6086" s="34">
        <f>INDEX('2021 SCom Load (scaled)'!$1:$1048576,MATCH($A6086,'2021 SCom Load (scaled)'!$C:$C,0),MATCH($M6086,'2021 SCom Load (scaled)'!$1:$1,0))/$X$1</f>
        <v>228.47761529107188</v>
      </c>
      <c r="Y6086" s="41">
        <f t="shared" si="1318"/>
        <v>228.47761529107188</v>
      </c>
      <c r="Z6086" s="34">
        <f>INDEX('2021 System Load'!$1:$1048576,MATCH($A6086,'2021 System Load'!$C:$C,0),MATCH($M6086,'2021 System Load'!$1:$1,0))/$X$1</f>
        <v>1667.8665824191296</v>
      </c>
    </row>
    <row r="6087" spans="1:26" ht="15" customHeight="1" x14ac:dyDescent="0.3">
      <c r="A6087" s="31" t="str">
        <f t="shared" si="1316"/>
        <v>9_11</v>
      </c>
      <c r="B6087" s="31">
        <f t="shared" si="1328"/>
        <v>6080</v>
      </c>
      <c r="C6087" s="31">
        <f t="shared" si="1319"/>
        <v>254</v>
      </c>
      <c r="D6087" s="197" t="str">
        <f>IF(OR($R6087="Winter_weekend",$R6087="Non-Winter_weekend"),"Weekend",IF($R6087="Winter_weekday","Winter Weekday",IF($R6087="Non-Winter_weekday","Non-Winter Weekday",ERROR)))</f>
        <v>Weekend</v>
      </c>
      <c r="E6087" s="197" t="str">
        <f>IF(OR($R6087="Winter_weekend",$R6087="Non-Winter_weekend"),Inputs!$H$5,IF(OR($R6087="Winter_weekday",$R6087="Non-Winter_weekday"),Inputs!$G$5,ERROR))</f>
        <v>3P TOU Weekend</v>
      </c>
      <c r="F6087" s="211" t="b">
        <f>IFERROR(INDEX('2021 Event Days'!$1:$1048576,MATCH('2021 Hourly Data'!$I6087,'2021 Event Days'!$D:$D,0),MATCH('2021 Hourly Data'!F$6,'2021 Event Days'!$6:$6,0)),FALSE)</f>
        <v>0</v>
      </c>
      <c r="G6087" s="211" t="str">
        <f t="shared" si="1320"/>
        <v>44450_7</v>
      </c>
      <c r="H6087" s="12"/>
      <c r="I6087" s="12">
        <v>44450</v>
      </c>
      <c r="J6087" s="10">
        <f t="shared" si="1321"/>
        <v>9</v>
      </c>
      <c r="K6087" s="10">
        <f t="shared" si="1322"/>
        <v>11</v>
      </c>
      <c r="L6087" s="10" t="str">
        <f t="shared" si="1323"/>
        <v>hour8</v>
      </c>
      <c r="M6087" s="10">
        <f t="shared" si="1329"/>
        <v>8</v>
      </c>
      <c r="N6087" s="10">
        <f t="shared" si="1324"/>
        <v>7</v>
      </c>
      <c r="O6087" s="27" t="str">
        <f>INDEX('Season and Day Definitions'!$1:$1048576,MATCH('2021 Hourly Data'!$J6087,'Season and Day Definitions'!$B:$B,0),MATCH('2021 Hourly Data'!$O$6,'Season and Day Definitions'!$5:$5,0))</f>
        <v>Non-Winter</v>
      </c>
      <c r="P6087" s="10">
        <f t="shared" si="1325"/>
        <v>7</v>
      </c>
      <c r="Q6087" s="27" t="str">
        <f>IFERROR(INDEX('Season and Day Definitions'!$1:$1048576,MATCH('2021 Hourly Data'!$I6087,'Season and Day Definitions'!$E:$E,0),MATCH('2021 Hourly Data'!$Q$6,'Season and Day Definitions'!$5:$5,0)),IF(OR($P6087=1,$P6087=7),"weekend","weekday"))</f>
        <v>weekend</v>
      </c>
      <c r="R6087" s="10" t="str">
        <f t="shared" si="1326"/>
        <v>Non-Winter_weekend</v>
      </c>
      <c r="S6087" s="27" t="str">
        <f>INDEX(Inputs!$1:$1048576,MATCH('2021 Hourly Data'!$M6087,Inputs!$C:$C,0),MATCH(D6087,Inputs!$5:$5,0))</f>
        <v>Off</v>
      </c>
      <c r="T6087" s="282" t="str">
        <f t="shared" si="1317"/>
        <v>Off</v>
      </c>
      <c r="U6087" s="27" t="str">
        <f>INDEX(Inputs!$1:$1048576,MATCH('2021 Hourly Data'!$M6087,Inputs!$C:$C,0),MATCH(E6087,Inputs!$5:$5,0))</f>
        <v>Off</v>
      </c>
      <c r="V6087" s="34">
        <f>INDEX('2021 Res. Load (scaled)'!$1:$1048576,MATCH('2021 Hourly Data'!$A6087,'2021 Res. Load (scaled)'!$C:$C,0),MATCH('2021 Hourly Data'!$M6087,'2021 Res. Load (scaled)'!$1:$1,0))/$V$1</f>
        <v>786.13019486120936</v>
      </c>
      <c r="W6087" s="41">
        <f t="shared" si="1327"/>
        <v>786.13019486120936</v>
      </c>
      <c r="X6087" s="34">
        <f>INDEX('2021 SCom Load (scaled)'!$1:$1048576,MATCH($A6087,'2021 SCom Load (scaled)'!$C:$C,0),MATCH($M6087,'2021 SCom Load (scaled)'!$1:$1,0))/$X$1</f>
        <v>211.03849332381898</v>
      </c>
      <c r="Y6087" s="41">
        <f t="shared" si="1318"/>
        <v>211.03849332381898</v>
      </c>
      <c r="Z6087" s="34">
        <f>INDEX('2021 System Load'!$1:$1048576,MATCH($A6087,'2021 System Load'!$C:$C,0),MATCH($M6087,'2021 System Load'!$1:$1,0))/$X$1</f>
        <v>1821.4574651613657</v>
      </c>
    </row>
    <row r="6088" spans="1:26" ht="15" customHeight="1" x14ac:dyDescent="0.3">
      <c r="A6088" s="31" t="str">
        <f t="shared" ref="A6088:A6151" si="1330">J6088&amp;"_"&amp;K6088</f>
        <v>9_11</v>
      </c>
      <c r="B6088" s="31">
        <f t="shared" si="1328"/>
        <v>6081</v>
      </c>
      <c r="C6088" s="31">
        <f t="shared" si="1319"/>
        <v>254</v>
      </c>
      <c r="D6088" s="197" t="str">
        <f>IF(OR($R6088="Winter_weekend",$R6088="Non-Winter_weekend"),"Weekend",IF($R6088="Winter_weekday","Winter Weekday",IF($R6088="Non-Winter_weekday","Non-Winter Weekday",ERROR)))</f>
        <v>Weekend</v>
      </c>
      <c r="E6088" s="197" t="str">
        <f>IF(OR($R6088="Winter_weekend",$R6088="Non-Winter_weekend"),Inputs!$H$5,IF(OR($R6088="Winter_weekday",$R6088="Non-Winter_weekday"),Inputs!$G$5,ERROR))</f>
        <v>3P TOU Weekend</v>
      </c>
      <c r="F6088" s="211" t="b">
        <f>IFERROR(INDEX('2021 Event Days'!$1:$1048576,MATCH('2021 Hourly Data'!$I6088,'2021 Event Days'!$D:$D,0),MATCH('2021 Hourly Data'!F$6,'2021 Event Days'!$6:$6,0)),FALSE)</f>
        <v>0</v>
      </c>
      <c r="G6088" s="211" t="str">
        <f t="shared" si="1320"/>
        <v>44450_8</v>
      </c>
      <c r="H6088" s="12"/>
      <c r="I6088" s="12">
        <v>44450</v>
      </c>
      <c r="J6088" s="10">
        <f t="shared" si="1321"/>
        <v>9</v>
      </c>
      <c r="K6088" s="10">
        <f t="shared" si="1322"/>
        <v>11</v>
      </c>
      <c r="L6088" s="10" t="str">
        <f t="shared" si="1323"/>
        <v>hour9</v>
      </c>
      <c r="M6088" s="10">
        <f t="shared" si="1329"/>
        <v>9</v>
      </c>
      <c r="N6088" s="10">
        <f t="shared" si="1324"/>
        <v>8</v>
      </c>
      <c r="O6088" s="27" t="str">
        <f>INDEX('Season and Day Definitions'!$1:$1048576,MATCH('2021 Hourly Data'!$J6088,'Season and Day Definitions'!$B:$B,0),MATCH('2021 Hourly Data'!$O$6,'Season and Day Definitions'!$5:$5,0))</f>
        <v>Non-Winter</v>
      </c>
      <c r="P6088" s="10">
        <f t="shared" si="1325"/>
        <v>7</v>
      </c>
      <c r="Q6088" s="27" t="str">
        <f>IFERROR(INDEX('Season and Day Definitions'!$1:$1048576,MATCH('2021 Hourly Data'!$I6088,'Season and Day Definitions'!$E:$E,0),MATCH('2021 Hourly Data'!$Q$6,'Season and Day Definitions'!$5:$5,0)),IF(OR($P6088=1,$P6088=7),"weekend","weekday"))</f>
        <v>weekend</v>
      </c>
      <c r="R6088" s="10" t="str">
        <f t="shared" si="1326"/>
        <v>Non-Winter_weekend</v>
      </c>
      <c r="S6088" s="27" t="str">
        <f>INDEX(Inputs!$1:$1048576,MATCH('2021 Hourly Data'!$M6088,Inputs!$C:$C,0),MATCH(D6088,Inputs!$5:$5,0))</f>
        <v>Off</v>
      </c>
      <c r="T6088" s="282" t="str">
        <f t="shared" ref="T6088:T6151" si="1331">IF(AND($F6088="Sys_Event_Day",$S6088="Peak"),"CPP",$S6088)</f>
        <v>Off</v>
      </c>
      <c r="U6088" s="27" t="str">
        <f>INDEX(Inputs!$1:$1048576,MATCH('2021 Hourly Data'!$M6088,Inputs!$C:$C,0),MATCH(E6088,Inputs!$5:$5,0))</f>
        <v>Off</v>
      </c>
      <c r="V6088" s="34">
        <f>INDEX('2021 Res. Load (scaled)'!$1:$1048576,MATCH('2021 Hourly Data'!$A6088,'2021 Res. Load (scaled)'!$C:$C,0),MATCH('2021 Hourly Data'!$M6088,'2021 Res. Load (scaled)'!$1:$1,0))/$V$1</f>
        <v>925.48158870373015</v>
      </c>
      <c r="W6088" s="41">
        <f t="shared" si="1327"/>
        <v>925.48158870373015</v>
      </c>
      <c r="X6088" s="34">
        <f>INDEX('2021 SCom Load (scaled)'!$1:$1048576,MATCH($A6088,'2021 SCom Load (scaled)'!$C:$C,0),MATCH($M6088,'2021 SCom Load (scaled)'!$1:$1,0))/$X$1</f>
        <v>218.99653482067677</v>
      </c>
      <c r="Y6088" s="41">
        <f t="shared" ref="Y6088:Y6151" si="1332">X6088</f>
        <v>218.99653482067677</v>
      </c>
      <c r="Z6088" s="34">
        <f>INDEX('2021 System Load'!$1:$1048576,MATCH($A6088,'2021 System Load'!$C:$C,0),MATCH($M6088,'2021 System Load'!$1:$1,0))/$X$1</f>
        <v>1991.1410343224745</v>
      </c>
    </row>
    <row r="6089" spans="1:26" ht="15" customHeight="1" x14ac:dyDescent="0.3">
      <c r="A6089" s="31" t="str">
        <f t="shared" si="1330"/>
        <v>9_11</v>
      </c>
      <c r="B6089" s="31">
        <f t="shared" si="1328"/>
        <v>6082</v>
      </c>
      <c r="C6089" s="31">
        <f t="shared" ref="C6089:C6152" si="1333">IF($M6089=1,C6088+1,C6088)</f>
        <v>254</v>
      </c>
      <c r="D6089" s="197" t="str">
        <f>IF(OR($R6089="Winter_weekend",$R6089="Non-Winter_weekend"),"Weekend",IF($R6089="Winter_weekday","Winter Weekday",IF($R6089="Non-Winter_weekday","Non-Winter Weekday",ERROR)))</f>
        <v>Weekend</v>
      </c>
      <c r="E6089" s="197" t="str">
        <f>IF(OR($R6089="Winter_weekend",$R6089="Non-Winter_weekend"),Inputs!$H$5,IF(OR($R6089="Winter_weekday",$R6089="Non-Winter_weekday"),Inputs!$G$5,ERROR))</f>
        <v>3P TOU Weekend</v>
      </c>
      <c r="F6089" s="211" t="b">
        <f>IFERROR(INDEX('2021 Event Days'!$1:$1048576,MATCH('2021 Hourly Data'!$I6089,'2021 Event Days'!$D:$D,0),MATCH('2021 Hourly Data'!F$6,'2021 Event Days'!$6:$6,0)),FALSE)</f>
        <v>0</v>
      </c>
      <c r="G6089" s="211" t="str">
        <f t="shared" ref="G6089:G6152" si="1334">I6089&amp;"_"&amp;N6089</f>
        <v>44450_9</v>
      </c>
      <c r="H6089" s="12"/>
      <c r="I6089" s="12">
        <v>44450</v>
      </c>
      <c r="J6089" s="10">
        <f t="shared" ref="J6089:J6152" si="1335">MONTH($I6089)</f>
        <v>9</v>
      </c>
      <c r="K6089" s="10">
        <f t="shared" ref="K6089:K6152" si="1336">DAY($I6089)</f>
        <v>11</v>
      </c>
      <c r="L6089" s="10" t="str">
        <f t="shared" ref="L6089:L6152" si="1337">"hour"&amp;M6089</f>
        <v>hour10</v>
      </c>
      <c r="M6089" s="10">
        <f t="shared" si="1329"/>
        <v>10</v>
      </c>
      <c r="N6089" s="10">
        <f t="shared" ref="N6089:N6152" si="1338">M6089-1</f>
        <v>9</v>
      </c>
      <c r="O6089" s="27" t="str">
        <f>INDEX('Season and Day Definitions'!$1:$1048576,MATCH('2021 Hourly Data'!$J6089,'Season and Day Definitions'!$B:$B,0),MATCH('2021 Hourly Data'!$O$6,'Season and Day Definitions'!$5:$5,0))</f>
        <v>Non-Winter</v>
      </c>
      <c r="P6089" s="10">
        <f t="shared" ref="P6089:P6152" si="1339">WEEKDAY($I6089)</f>
        <v>7</v>
      </c>
      <c r="Q6089" s="27" t="str">
        <f>IFERROR(INDEX('Season and Day Definitions'!$1:$1048576,MATCH('2021 Hourly Data'!$I6089,'Season and Day Definitions'!$E:$E,0),MATCH('2021 Hourly Data'!$Q$6,'Season and Day Definitions'!$5:$5,0)),IF(OR($P6089=1,$P6089=7),"weekend","weekday"))</f>
        <v>weekend</v>
      </c>
      <c r="R6089" s="10" t="str">
        <f t="shared" ref="R6089:R6152" si="1340">$O6089&amp;"_"&amp;$Q6089</f>
        <v>Non-Winter_weekend</v>
      </c>
      <c r="S6089" s="27" t="str">
        <f>INDEX(Inputs!$1:$1048576,MATCH('2021 Hourly Data'!$M6089,Inputs!$C:$C,0),MATCH(D6089,Inputs!$5:$5,0))</f>
        <v>Off</v>
      </c>
      <c r="T6089" s="282" t="str">
        <f t="shared" si="1331"/>
        <v>Off</v>
      </c>
      <c r="U6089" s="27" t="str">
        <f>INDEX(Inputs!$1:$1048576,MATCH('2021 Hourly Data'!$M6089,Inputs!$C:$C,0),MATCH(E6089,Inputs!$5:$5,0))</f>
        <v>Off</v>
      </c>
      <c r="V6089" s="34">
        <f>INDEX('2021 Res. Load (scaled)'!$1:$1048576,MATCH('2021 Hourly Data'!$A6089,'2021 Res. Load (scaled)'!$C:$C,0),MATCH('2021 Hourly Data'!$M6089,'2021 Res. Load (scaled)'!$1:$1,0))/$V$1</f>
        <v>991.49933182353743</v>
      </c>
      <c r="W6089" s="41">
        <f t="shared" ref="W6089:W6152" si="1341">V6089</f>
        <v>991.49933182353743</v>
      </c>
      <c r="X6089" s="34">
        <f>INDEX('2021 SCom Load (scaled)'!$1:$1048576,MATCH($A6089,'2021 SCom Load (scaled)'!$C:$C,0),MATCH($M6089,'2021 SCom Load (scaled)'!$1:$1,0))/$X$1</f>
        <v>229.8829694926292</v>
      </c>
      <c r="Y6089" s="41">
        <f t="shared" si="1332"/>
        <v>229.8829694926292</v>
      </c>
      <c r="Z6089" s="34">
        <f>INDEX('2021 System Load'!$1:$1048576,MATCH($A6089,'2021 System Load'!$C:$C,0),MATCH($M6089,'2021 System Load'!$1:$1,0))/$X$1</f>
        <v>2101.4295685804855</v>
      </c>
    </row>
    <row r="6090" spans="1:26" ht="15" customHeight="1" x14ac:dyDescent="0.3">
      <c r="A6090" s="31" t="str">
        <f t="shared" si="1330"/>
        <v>9_11</v>
      </c>
      <c r="B6090" s="31">
        <f t="shared" ref="B6090:B6153" si="1342">B6089+1</f>
        <v>6083</v>
      </c>
      <c r="C6090" s="31">
        <f t="shared" si="1333"/>
        <v>254</v>
      </c>
      <c r="D6090" s="197" t="str">
        <f>IF(OR($R6090="Winter_weekend",$R6090="Non-Winter_weekend"),"Weekend",IF($R6090="Winter_weekday","Winter Weekday",IF($R6090="Non-Winter_weekday","Non-Winter Weekday",ERROR)))</f>
        <v>Weekend</v>
      </c>
      <c r="E6090" s="197" t="str">
        <f>IF(OR($R6090="Winter_weekend",$R6090="Non-Winter_weekend"),Inputs!$H$5,IF(OR($R6090="Winter_weekday",$R6090="Non-Winter_weekday"),Inputs!$G$5,ERROR))</f>
        <v>3P TOU Weekend</v>
      </c>
      <c r="F6090" s="211" t="b">
        <f>IFERROR(INDEX('2021 Event Days'!$1:$1048576,MATCH('2021 Hourly Data'!$I6090,'2021 Event Days'!$D:$D,0),MATCH('2021 Hourly Data'!F$6,'2021 Event Days'!$6:$6,0)),FALSE)</f>
        <v>0</v>
      </c>
      <c r="G6090" s="211" t="str">
        <f t="shared" si="1334"/>
        <v>44450_10</v>
      </c>
      <c r="H6090" s="12"/>
      <c r="I6090" s="12">
        <v>44450</v>
      </c>
      <c r="J6090" s="10">
        <f t="shared" si="1335"/>
        <v>9</v>
      </c>
      <c r="K6090" s="10">
        <f t="shared" si="1336"/>
        <v>11</v>
      </c>
      <c r="L6090" s="10" t="str">
        <f t="shared" si="1337"/>
        <v>hour11</v>
      </c>
      <c r="M6090" s="10">
        <f t="shared" ref="M6090:M6153" si="1343">IF(K6089=K6090,M6089+1,1)</f>
        <v>11</v>
      </c>
      <c r="N6090" s="10">
        <f t="shared" si="1338"/>
        <v>10</v>
      </c>
      <c r="O6090" s="27" t="str">
        <f>INDEX('Season and Day Definitions'!$1:$1048576,MATCH('2021 Hourly Data'!$J6090,'Season and Day Definitions'!$B:$B,0),MATCH('2021 Hourly Data'!$O$6,'Season and Day Definitions'!$5:$5,0))</f>
        <v>Non-Winter</v>
      </c>
      <c r="P6090" s="10">
        <f t="shared" si="1339"/>
        <v>7</v>
      </c>
      <c r="Q6090" s="27" t="str">
        <f>IFERROR(INDEX('Season and Day Definitions'!$1:$1048576,MATCH('2021 Hourly Data'!$I6090,'Season and Day Definitions'!$E:$E,0),MATCH('2021 Hourly Data'!$Q$6,'Season and Day Definitions'!$5:$5,0)),IF(OR($P6090=1,$P6090=7),"weekend","weekday"))</f>
        <v>weekend</v>
      </c>
      <c r="R6090" s="10" t="str">
        <f t="shared" si="1340"/>
        <v>Non-Winter_weekend</v>
      </c>
      <c r="S6090" s="27" t="str">
        <f>INDEX(Inputs!$1:$1048576,MATCH('2021 Hourly Data'!$M6090,Inputs!$C:$C,0),MATCH(D6090,Inputs!$5:$5,0))</f>
        <v>Off</v>
      </c>
      <c r="T6090" s="282" t="str">
        <f t="shared" si="1331"/>
        <v>Off</v>
      </c>
      <c r="U6090" s="27" t="str">
        <f>INDEX(Inputs!$1:$1048576,MATCH('2021 Hourly Data'!$M6090,Inputs!$C:$C,0),MATCH(E6090,Inputs!$5:$5,0))</f>
        <v>Off</v>
      </c>
      <c r="V6090" s="34">
        <f>INDEX('2021 Res. Load (scaled)'!$1:$1048576,MATCH('2021 Hourly Data'!$A6090,'2021 Res. Load (scaled)'!$C:$C,0),MATCH('2021 Hourly Data'!$M6090,'2021 Res. Load (scaled)'!$1:$1,0))/$V$1</f>
        <v>1043.7089096302914</v>
      </c>
      <c r="W6090" s="41">
        <f t="shared" si="1341"/>
        <v>1043.7089096302914</v>
      </c>
      <c r="X6090" s="34">
        <f>INDEX('2021 SCom Load (scaled)'!$1:$1048576,MATCH($A6090,'2021 SCom Load (scaled)'!$C:$C,0),MATCH($M6090,'2021 SCom Load (scaled)'!$1:$1,0))/$X$1</f>
        <v>242.72494717319307</v>
      </c>
      <c r="Y6090" s="41">
        <f t="shared" si="1332"/>
        <v>242.72494717319307</v>
      </c>
      <c r="Z6090" s="34">
        <f>INDEX('2021 System Load'!$1:$1048576,MATCH($A6090,'2021 System Load'!$C:$C,0),MATCH($M6090,'2021 System Load'!$1:$1,0))/$X$1</f>
        <v>2193.0798487748425</v>
      </c>
    </row>
    <row r="6091" spans="1:26" ht="15" customHeight="1" x14ac:dyDescent="0.3">
      <c r="A6091" s="31" t="str">
        <f t="shared" si="1330"/>
        <v>9_11</v>
      </c>
      <c r="B6091" s="31">
        <f t="shared" si="1342"/>
        <v>6084</v>
      </c>
      <c r="C6091" s="31">
        <f t="shared" si="1333"/>
        <v>254</v>
      </c>
      <c r="D6091" s="197" t="str">
        <f>IF(OR($R6091="Winter_weekend",$R6091="Non-Winter_weekend"),"Weekend",IF($R6091="Winter_weekday","Winter Weekday",IF($R6091="Non-Winter_weekday","Non-Winter Weekday",ERROR)))</f>
        <v>Weekend</v>
      </c>
      <c r="E6091" s="197" t="str">
        <f>IF(OR($R6091="Winter_weekend",$R6091="Non-Winter_weekend"),Inputs!$H$5,IF(OR($R6091="Winter_weekday",$R6091="Non-Winter_weekday"),Inputs!$G$5,ERROR))</f>
        <v>3P TOU Weekend</v>
      </c>
      <c r="F6091" s="211" t="b">
        <f>IFERROR(INDEX('2021 Event Days'!$1:$1048576,MATCH('2021 Hourly Data'!$I6091,'2021 Event Days'!$D:$D,0),MATCH('2021 Hourly Data'!F$6,'2021 Event Days'!$6:$6,0)),FALSE)</f>
        <v>0</v>
      </c>
      <c r="G6091" s="211" t="str">
        <f t="shared" si="1334"/>
        <v>44450_11</v>
      </c>
      <c r="H6091" s="12"/>
      <c r="I6091" s="12">
        <v>44450</v>
      </c>
      <c r="J6091" s="10">
        <f t="shared" si="1335"/>
        <v>9</v>
      </c>
      <c r="K6091" s="10">
        <f t="shared" si="1336"/>
        <v>11</v>
      </c>
      <c r="L6091" s="10" t="str">
        <f t="shared" si="1337"/>
        <v>hour12</v>
      </c>
      <c r="M6091" s="10">
        <f t="shared" si="1343"/>
        <v>12</v>
      </c>
      <c r="N6091" s="10">
        <f t="shared" si="1338"/>
        <v>11</v>
      </c>
      <c r="O6091" s="27" t="str">
        <f>INDEX('Season and Day Definitions'!$1:$1048576,MATCH('2021 Hourly Data'!$J6091,'Season and Day Definitions'!$B:$B,0),MATCH('2021 Hourly Data'!$O$6,'Season and Day Definitions'!$5:$5,0))</f>
        <v>Non-Winter</v>
      </c>
      <c r="P6091" s="10">
        <f t="shared" si="1339"/>
        <v>7</v>
      </c>
      <c r="Q6091" s="27" t="str">
        <f>IFERROR(INDEX('Season and Day Definitions'!$1:$1048576,MATCH('2021 Hourly Data'!$I6091,'Season and Day Definitions'!$E:$E,0),MATCH('2021 Hourly Data'!$Q$6,'Season and Day Definitions'!$5:$5,0)),IF(OR($P6091=1,$P6091=7),"weekend","weekday"))</f>
        <v>weekend</v>
      </c>
      <c r="R6091" s="10" t="str">
        <f t="shared" si="1340"/>
        <v>Non-Winter_weekend</v>
      </c>
      <c r="S6091" s="27" t="str">
        <f>INDEX(Inputs!$1:$1048576,MATCH('2021 Hourly Data'!$M6091,Inputs!$C:$C,0),MATCH(D6091,Inputs!$5:$5,0))</f>
        <v>Off</v>
      </c>
      <c r="T6091" s="282" t="str">
        <f t="shared" si="1331"/>
        <v>Off</v>
      </c>
      <c r="U6091" s="27" t="str">
        <f>INDEX(Inputs!$1:$1048576,MATCH('2021 Hourly Data'!$M6091,Inputs!$C:$C,0),MATCH(E6091,Inputs!$5:$5,0))</f>
        <v>Off</v>
      </c>
      <c r="V6091" s="34">
        <f>INDEX('2021 Res. Load (scaled)'!$1:$1048576,MATCH('2021 Hourly Data'!$A6091,'2021 Res. Load (scaled)'!$C:$C,0),MATCH('2021 Hourly Data'!$M6091,'2021 Res. Load (scaled)'!$1:$1,0))/$V$1</f>
        <v>1008.4375597802848</v>
      </c>
      <c r="W6091" s="41">
        <f t="shared" si="1341"/>
        <v>1008.4375597802848</v>
      </c>
      <c r="X6091" s="34">
        <f>INDEX('2021 SCom Load (scaled)'!$1:$1048576,MATCH($A6091,'2021 SCom Load (scaled)'!$C:$C,0),MATCH($M6091,'2021 SCom Load (scaled)'!$1:$1,0))/$X$1</f>
        <v>236.34553085680545</v>
      </c>
      <c r="Y6091" s="41">
        <f t="shared" si="1332"/>
        <v>236.34553085680545</v>
      </c>
      <c r="Z6091" s="34">
        <f>INDEX('2021 System Load'!$1:$1048576,MATCH($A6091,'2021 System Load'!$C:$C,0),MATCH($M6091,'2021 System Load'!$1:$1,0))/$X$1</f>
        <v>2170.0028954936161</v>
      </c>
    </row>
    <row r="6092" spans="1:26" ht="15" customHeight="1" x14ac:dyDescent="0.3">
      <c r="A6092" s="31" t="str">
        <f t="shared" si="1330"/>
        <v>9_11</v>
      </c>
      <c r="B6092" s="31">
        <f t="shared" si="1342"/>
        <v>6085</v>
      </c>
      <c r="C6092" s="31">
        <f t="shared" si="1333"/>
        <v>254</v>
      </c>
      <c r="D6092" s="197" t="str">
        <f>IF(OR($R6092="Winter_weekend",$R6092="Non-Winter_weekend"),"Weekend",IF($R6092="Winter_weekday","Winter Weekday",IF($R6092="Non-Winter_weekday","Non-Winter Weekday",ERROR)))</f>
        <v>Weekend</v>
      </c>
      <c r="E6092" s="197" t="str">
        <f>IF(OR($R6092="Winter_weekend",$R6092="Non-Winter_weekend"),Inputs!$H$5,IF(OR($R6092="Winter_weekday",$R6092="Non-Winter_weekday"),Inputs!$G$5,ERROR))</f>
        <v>3P TOU Weekend</v>
      </c>
      <c r="F6092" s="211" t="b">
        <f>IFERROR(INDEX('2021 Event Days'!$1:$1048576,MATCH('2021 Hourly Data'!$I6092,'2021 Event Days'!$D:$D,0),MATCH('2021 Hourly Data'!F$6,'2021 Event Days'!$6:$6,0)),FALSE)</f>
        <v>0</v>
      </c>
      <c r="G6092" s="211" t="str">
        <f t="shared" si="1334"/>
        <v>44450_12</v>
      </c>
      <c r="H6092" s="12"/>
      <c r="I6092" s="12">
        <v>44450</v>
      </c>
      <c r="J6092" s="10">
        <f t="shared" si="1335"/>
        <v>9</v>
      </c>
      <c r="K6092" s="10">
        <f t="shared" si="1336"/>
        <v>11</v>
      </c>
      <c r="L6092" s="10" t="str">
        <f t="shared" si="1337"/>
        <v>hour13</v>
      </c>
      <c r="M6092" s="10">
        <f t="shared" si="1343"/>
        <v>13</v>
      </c>
      <c r="N6092" s="10">
        <f t="shared" si="1338"/>
        <v>12</v>
      </c>
      <c r="O6092" s="27" t="str">
        <f>INDEX('Season and Day Definitions'!$1:$1048576,MATCH('2021 Hourly Data'!$J6092,'Season and Day Definitions'!$B:$B,0),MATCH('2021 Hourly Data'!$O$6,'Season and Day Definitions'!$5:$5,0))</f>
        <v>Non-Winter</v>
      </c>
      <c r="P6092" s="10">
        <f t="shared" si="1339"/>
        <v>7</v>
      </c>
      <c r="Q6092" s="27" t="str">
        <f>IFERROR(INDEX('Season and Day Definitions'!$1:$1048576,MATCH('2021 Hourly Data'!$I6092,'Season and Day Definitions'!$E:$E,0),MATCH('2021 Hourly Data'!$Q$6,'Season and Day Definitions'!$5:$5,0)),IF(OR($P6092=1,$P6092=7),"weekend","weekday"))</f>
        <v>weekend</v>
      </c>
      <c r="R6092" s="10" t="str">
        <f t="shared" si="1340"/>
        <v>Non-Winter_weekend</v>
      </c>
      <c r="S6092" s="27" t="str">
        <f>INDEX(Inputs!$1:$1048576,MATCH('2021 Hourly Data'!$M6092,Inputs!$C:$C,0),MATCH(D6092,Inputs!$5:$5,0))</f>
        <v>Off</v>
      </c>
      <c r="T6092" s="282" t="str">
        <f t="shared" si="1331"/>
        <v>Off</v>
      </c>
      <c r="U6092" s="27" t="str">
        <f>INDEX(Inputs!$1:$1048576,MATCH('2021 Hourly Data'!$M6092,Inputs!$C:$C,0),MATCH(E6092,Inputs!$5:$5,0))</f>
        <v>Off</v>
      </c>
      <c r="V6092" s="34">
        <f>INDEX('2021 Res. Load (scaled)'!$1:$1048576,MATCH('2021 Hourly Data'!$A6092,'2021 Res. Load (scaled)'!$C:$C,0),MATCH('2021 Hourly Data'!$M6092,'2021 Res. Load (scaled)'!$1:$1,0))/$V$1</f>
        <v>1065.1724227534928</v>
      </c>
      <c r="W6092" s="41">
        <f t="shared" si="1341"/>
        <v>1065.1724227534928</v>
      </c>
      <c r="X6092" s="34">
        <f>INDEX('2021 SCom Load (scaled)'!$1:$1048576,MATCH($A6092,'2021 SCom Load (scaled)'!$C:$C,0),MATCH($M6092,'2021 SCom Load (scaled)'!$1:$1,0))/$X$1</f>
        <v>247.56185324996434</v>
      </c>
      <c r="Y6092" s="41">
        <f t="shared" si="1332"/>
        <v>247.56185324996434</v>
      </c>
      <c r="Z6092" s="34">
        <f>INDEX('2021 System Load'!$1:$1048576,MATCH($A6092,'2021 System Load'!$C:$C,0),MATCH($M6092,'2021 System Load'!$1:$1,0))/$X$1</f>
        <v>2242.9714322401328</v>
      </c>
    </row>
    <row r="6093" spans="1:26" ht="15" customHeight="1" x14ac:dyDescent="0.3">
      <c r="A6093" s="31" t="str">
        <f t="shared" si="1330"/>
        <v>9_11</v>
      </c>
      <c r="B6093" s="31">
        <f t="shared" si="1342"/>
        <v>6086</v>
      </c>
      <c r="C6093" s="31">
        <f t="shared" si="1333"/>
        <v>254</v>
      </c>
      <c r="D6093" s="197" t="str">
        <f>IF(OR($R6093="Winter_weekend",$R6093="Non-Winter_weekend"),"Weekend",IF($R6093="Winter_weekday","Winter Weekday",IF($R6093="Non-Winter_weekday","Non-Winter Weekday",ERROR)))</f>
        <v>Weekend</v>
      </c>
      <c r="E6093" s="197" t="str">
        <f>IF(OR($R6093="Winter_weekend",$R6093="Non-Winter_weekend"),Inputs!$H$5,IF(OR($R6093="Winter_weekday",$R6093="Non-Winter_weekday"),Inputs!$G$5,ERROR))</f>
        <v>3P TOU Weekend</v>
      </c>
      <c r="F6093" s="211" t="b">
        <f>IFERROR(INDEX('2021 Event Days'!$1:$1048576,MATCH('2021 Hourly Data'!$I6093,'2021 Event Days'!$D:$D,0),MATCH('2021 Hourly Data'!F$6,'2021 Event Days'!$6:$6,0)),FALSE)</f>
        <v>0</v>
      </c>
      <c r="G6093" s="211" t="str">
        <f t="shared" si="1334"/>
        <v>44450_13</v>
      </c>
      <c r="H6093" s="12"/>
      <c r="I6093" s="12">
        <v>44450</v>
      </c>
      <c r="J6093" s="10">
        <f t="shared" si="1335"/>
        <v>9</v>
      </c>
      <c r="K6093" s="10">
        <f t="shared" si="1336"/>
        <v>11</v>
      </c>
      <c r="L6093" s="10" t="str">
        <f t="shared" si="1337"/>
        <v>hour14</v>
      </c>
      <c r="M6093" s="10">
        <f t="shared" si="1343"/>
        <v>14</v>
      </c>
      <c r="N6093" s="10">
        <f t="shared" si="1338"/>
        <v>13</v>
      </c>
      <c r="O6093" s="27" t="str">
        <f>INDEX('Season and Day Definitions'!$1:$1048576,MATCH('2021 Hourly Data'!$J6093,'Season and Day Definitions'!$B:$B,0),MATCH('2021 Hourly Data'!$O$6,'Season and Day Definitions'!$5:$5,0))</f>
        <v>Non-Winter</v>
      </c>
      <c r="P6093" s="10">
        <f t="shared" si="1339"/>
        <v>7</v>
      </c>
      <c r="Q6093" s="27" t="str">
        <f>IFERROR(INDEX('Season and Day Definitions'!$1:$1048576,MATCH('2021 Hourly Data'!$I6093,'Season and Day Definitions'!$E:$E,0),MATCH('2021 Hourly Data'!$Q$6,'Season and Day Definitions'!$5:$5,0)),IF(OR($P6093=1,$P6093=7),"weekend","weekday"))</f>
        <v>weekend</v>
      </c>
      <c r="R6093" s="10" t="str">
        <f t="shared" si="1340"/>
        <v>Non-Winter_weekend</v>
      </c>
      <c r="S6093" s="27" t="str">
        <f>INDEX(Inputs!$1:$1048576,MATCH('2021 Hourly Data'!$M6093,Inputs!$C:$C,0),MATCH(D6093,Inputs!$5:$5,0))</f>
        <v>Off</v>
      </c>
      <c r="T6093" s="282" t="str">
        <f t="shared" si="1331"/>
        <v>Off</v>
      </c>
      <c r="U6093" s="27" t="str">
        <f>INDEX(Inputs!$1:$1048576,MATCH('2021 Hourly Data'!$M6093,Inputs!$C:$C,0),MATCH(E6093,Inputs!$5:$5,0))</f>
        <v>Off</v>
      </c>
      <c r="V6093" s="34">
        <f>INDEX('2021 Res. Load (scaled)'!$1:$1048576,MATCH('2021 Hourly Data'!$A6093,'2021 Res. Load (scaled)'!$C:$C,0),MATCH('2021 Hourly Data'!$M6093,'2021 Res. Load (scaled)'!$1:$1,0))/$V$1</f>
        <v>1095.8518946445167</v>
      </c>
      <c r="W6093" s="41">
        <f t="shared" si="1341"/>
        <v>1095.8518946445167</v>
      </c>
      <c r="X6093" s="34">
        <f>INDEX('2021 SCom Load (scaled)'!$1:$1048576,MATCH($A6093,'2021 SCom Load (scaled)'!$C:$C,0),MATCH($M6093,'2021 SCom Load (scaled)'!$1:$1,0))/$X$1</f>
        <v>253.7584191048181</v>
      </c>
      <c r="Y6093" s="41">
        <f t="shared" si="1332"/>
        <v>253.7584191048181</v>
      </c>
      <c r="Z6093" s="34">
        <f>INDEX('2021 System Load'!$1:$1048576,MATCH($A6093,'2021 System Load'!$C:$C,0),MATCH($M6093,'2021 System Load'!$1:$1,0))/$X$1</f>
        <v>2286.2803165215505</v>
      </c>
    </row>
    <row r="6094" spans="1:26" ht="15" customHeight="1" x14ac:dyDescent="0.3">
      <c r="A6094" s="31" t="str">
        <f t="shared" si="1330"/>
        <v>9_11</v>
      </c>
      <c r="B6094" s="31">
        <f t="shared" si="1342"/>
        <v>6087</v>
      </c>
      <c r="C6094" s="31">
        <f t="shared" si="1333"/>
        <v>254</v>
      </c>
      <c r="D6094" s="197" t="str">
        <f>IF(OR($R6094="Winter_weekend",$R6094="Non-Winter_weekend"),"Weekend",IF($R6094="Winter_weekday","Winter Weekday",IF($R6094="Non-Winter_weekday","Non-Winter Weekday",ERROR)))</f>
        <v>Weekend</v>
      </c>
      <c r="E6094" s="197" t="str">
        <f>IF(OR($R6094="Winter_weekend",$R6094="Non-Winter_weekend"),Inputs!$H$5,IF(OR($R6094="Winter_weekday",$R6094="Non-Winter_weekday"),Inputs!$G$5,ERROR))</f>
        <v>3P TOU Weekend</v>
      </c>
      <c r="F6094" s="211" t="b">
        <f>IFERROR(INDEX('2021 Event Days'!$1:$1048576,MATCH('2021 Hourly Data'!$I6094,'2021 Event Days'!$D:$D,0),MATCH('2021 Hourly Data'!F$6,'2021 Event Days'!$6:$6,0)),FALSE)</f>
        <v>0</v>
      </c>
      <c r="G6094" s="211" t="str">
        <f t="shared" si="1334"/>
        <v>44450_14</v>
      </c>
      <c r="H6094" s="12"/>
      <c r="I6094" s="12">
        <v>44450</v>
      </c>
      <c r="J6094" s="10">
        <f t="shared" si="1335"/>
        <v>9</v>
      </c>
      <c r="K6094" s="10">
        <f t="shared" si="1336"/>
        <v>11</v>
      </c>
      <c r="L6094" s="10" t="str">
        <f t="shared" si="1337"/>
        <v>hour15</v>
      </c>
      <c r="M6094" s="10">
        <f t="shared" si="1343"/>
        <v>15</v>
      </c>
      <c r="N6094" s="10">
        <f t="shared" si="1338"/>
        <v>14</v>
      </c>
      <c r="O6094" s="27" t="str">
        <f>INDEX('Season and Day Definitions'!$1:$1048576,MATCH('2021 Hourly Data'!$J6094,'Season and Day Definitions'!$B:$B,0),MATCH('2021 Hourly Data'!$O$6,'Season and Day Definitions'!$5:$5,0))</f>
        <v>Non-Winter</v>
      </c>
      <c r="P6094" s="10">
        <f t="shared" si="1339"/>
        <v>7</v>
      </c>
      <c r="Q6094" s="27" t="str">
        <f>IFERROR(INDEX('Season and Day Definitions'!$1:$1048576,MATCH('2021 Hourly Data'!$I6094,'Season and Day Definitions'!$E:$E,0),MATCH('2021 Hourly Data'!$Q$6,'Season and Day Definitions'!$5:$5,0)),IF(OR($P6094=1,$P6094=7),"weekend","weekday"))</f>
        <v>weekend</v>
      </c>
      <c r="R6094" s="10" t="str">
        <f t="shared" si="1340"/>
        <v>Non-Winter_weekend</v>
      </c>
      <c r="S6094" s="27" t="str">
        <f>INDEX(Inputs!$1:$1048576,MATCH('2021 Hourly Data'!$M6094,Inputs!$C:$C,0),MATCH(D6094,Inputs!$5:$5,0))</f>
        <v>Off</v>
      </c>
      <c r="T6094" s="282" t="str">
        <f t="shared" si="1331"/>
        <v>Off</v>
      </c>
      <c r="U6094" s="27" t="str">
        <f>INDEX(Inputs!$1:$1048576,MATCH('2021 Hourly Data'!$M6094,Inputs!$C:$C,0),MATCH(E6094,Inputs!$5:$5,0))</f>
        <v>Off</v>
      </c>
      <c r="V6094" s="34">
        <f>INDEX('2021 Res. Load (scaled)'!$1:$1048576,MATCH('2021 Hourly Data'!$A6094,'2021 Res. Load (scaled)'!$C:$C,0),MATCH('2021 Hourly Data'!$M6094,'2021 Res. Load (scaled)'!$1:$1,0))/$V$1</f>
        <v>951.79323155558063</v>
      </c>
      <c r="W6094" s="41">
        <f t="shared" si="1341"/>
        <v>951.79323155558063</v>
      </c>
      <c r="X6094" s="34">
        <f>INDEX('2021 SCom Load (scaled)'!$1:$1048576,MATCH($A6094,'2021 SCom Load (scaled)'!$C:$C,0),MATCH($M6094,'2021 SCom Load (scaled)'!$1:$1,0))/$X$1</f>
        <v>250.84679800751542</v>
      </c>
      <c r="Y6094" s="41">
        <f t="shared" si="1332"/>
        <v>250.84679800751542</v>
      </c>
      <c r="Z6094" s="34">
        <f>INDEX('2021 System Load'!$1:$1048576,MATCH($A6094,'2021 System Load'!$C:$C,0),MATCH($M6094,'2021 System Load'!$1:$1,0))/$X$1</f>
        <v>2128.4985355581571</v>
      </c>
    </row>
    <row r="6095" spans="1:26" ht="15" customHeight="1" x14ac:dyDescent="0.3">
      <c r="A6095" s="31" t="str">
        <f t="shared" si="1330"/>
        <v>9_11</v>
      </c>
      <c r="B6095" s="31">
        <f t="shared" si="1342"/>
        <v>6088</v>
      </c>
      <c r="C6095" s="31">
        <f t="shared" si="1333"/>
        <v>254</v>
      </c>
      <c r="D6095" s="197" t="str">
        <f>IF(OR($R6095="Winter_weekend",$R6095="Non-Winter_weekend"),"Weekend",IF($R6095="Winter_weekday","Winter Weekday",IF($R6095="Non-Winter_weekday","Non-Winter Weekday",ERROR)))</f>
        <v>Weekend</v>
      </c>
      <c r="E6095" s="197" t="str">
        <f>IF(OR($R6095="Winter_weekend",$R6095="Non-Winter_weekend"),Inputs!$H$5,IF(OR($R6095="Winter_weekday",$R6095="Non-Winter_weekday"),Inputs!$G$5,ERROR))</f>
        <v>3P TOU Weekend</v>
      </c>
      <c r="F6095" s="211" t="b">
        <f>IFERROR(INDEX('2021 Event Days'!$1:$1048576,MATCH('2021 Hourly Data'!$I6095,'2021 Event Days'!$D:$D,0),MATCH('2021 Hourly Data'!F$6,'2021 Event Days'!$6:$6,0)),FALSE)</f>
        <v>0</v>
      </c>
      <c r="G6095" s="211" t="str">
        <f t="shared" si="1334"/>
        <v>44450_15</v>
      </c>
      <c r="H6095" s="12"/>
      <c r="I6095" s="12">
        <v>44450</v>
      </c>
      <c r="J6095" s="10">
        <f t="shared" si="1335"/>
        <v>9</v>
      </c>
      <c r="K6095" s="10">
        <f t="shared" si="1336"/>
        <v>11</v>
      </c>
      <c r="L6095" s="10" t="str">
        <f t="shared" si="1337"/>
        <v>hour16</v>
      </c>
      <c r="M6095" s="10">
        <f t="shared" si="1343"/>
        <v>16</v>
      </c>
      <c r="N6095" s="10">
        <f t="shared" si="1338"/>
        <v>15</v>
      </c>
      <c r="O6095" s="27" t="str">
        <f>INDEX('Season and Day Definitions'!$1:$1048576,MATCH('2021 Hourly Data'!$J6095,'Season and Day Definitions'!$B:$B,0),MATCH('2021 Hourly Data'!$O$6,'Season and Day Definitions'!$5:$5,0))</f>
        <v>Non-Winter</v>
      </c>
      <c r="P6095" s="10">
        <f t="shared" si="1339"/>
        <v>7</v>
      </c>
      <c r="Q6095" s="27" t="str">
        <f>IFERROR(INDEX('Season and Day Definitions'!$1:$1048576,MATCH('2021 Hourly Data'!$I6095,'Season and Day Definitions'!$E:$E,0),MATCH('2021 Hourly Data'!$Q$6,'Season and Day Definitions'!$5:$5,0)),IF(OR($P6095=1,$P6095=7),"weekend","weekday"))</f>
        <v>weekend</v>
      </c>
      <c r="R6095" s="10" t="str">
        <f t="shared" si="1340"/>
        <v>Non-Winter_weekend</v>
      </c>
      <c r="S6095" s="27" t="str">
        <f>INDEX(Inputs!$1:$1048576,MATCH('2021 Hourly Data'!$M6095,Inputs!$C:$C,0),MATCH(D6095,Inputs!$5:$5,0))</f>
        <v>Off</v>
      </c>
      <c r="T6095" s="282" t="str">
        <f t="shared" si="1331"/>
        <v>Off</v>
      </c>
      <c r="U6095" s="27" t="str">
        <f>INDEX(Inputs!$1:$1048576,MATCH('2021 Hourly Data'!$M6095,Inputs!$C:$C,0),MATCH(E6095,Inputs!$5:$5,0))</f>
        <v>Off</v>
      </c>
      <c r="V6095" s="34">
        <f>INDEX('2021 Res. Load (scaled)'!$1:$1048576,MATCH('2021 Hourly Data'!$A6095,'2021 Res. Load (scaled)'!$C:$C,0),MATCH('2021 Hourly Data'!$M6095,'2021 Res. Load (scaled)'!$1:$1,0))/$V$1</f>
        <v>1012.0504114074322</v>
      </c>
      <c r="W6095" s="41">
        <f t="shared" si="1341"/>
        <v>1012.0504114074322</v>
      </c>
      <c r="X6095" s="34">
        <f>INDEX('2021 SCom Load (scaled)'!$1:$1048576,MATCH($A6095,'2021 SCom Load (scaled)'!$C:$C,0),MATCH($M6095,'2021 SCom Load (scaled)'!$1:$1,0))/$X$1</f>
        <v>251.83720496975667</v>
      </c>
      <c r="Y6095" s="41">
        <f t="shared" si="1332"/>
        <v>251.83720496975667</v>
      </c>
      <c r="Z6095" s="34">
        <f>INDEX('2021 System Load'!$1:$1048576,MATCH($A6095,'2021 System Load'!$C:$C,0),MATCH($M6095,'2021 System Load'!$1:$1,0))/$X$1</f>
        <v>2182.1107500302533</v>
      </c>
    </row>
    <row r="6096" spans="1:26" ht="15" customHeight="1" x14ac:dyDescent="0.3">
      <c r="A6096" s="31" t="str">
        <f t="shared" si="1330"/>
        <v>9_11</v>
      </c>
      <c r="B6096" s="31">
        <f t="shared" si="1342"/>
        <v>6089</v>
      </c>
      <c r="C6096" s="31">
        <f t="shared" si="1333"/>
        <v>254</v>
      </c>
      <c r="D6096" s="197" t="str">
        <f>IF(OR($R6096="Winter_weekend",$R6096="Non-Winter_weekend"),"Weekend",IF($R6096="Winter_weekday","Winter Weekday",IF($R6096="Non-Winter_weekday","Non-Winter Weekday",ERROR)))</f>
        <v>Weekend</v>
      </c>
      <c r="E6096" s="197" t="str">
        <f>IF(OR($R6096="Winter_weekend",$R6096="Non-Winter_weekend"),Inputs!$H$5,IF(OR($R6096="Winter_weekday",$R6096="Non-Winter_weekday"),Inputs!$G$5,ERROR))</f>
        <v>3P TOU Weekend</v>
      </c>
      <c r="F6096" s="211" t="b">
        <f>IFERROR(INDEX('2021 Event Days'!$1:$1048576,MATCH('2021 Hourly Data'!$I6096,'2021 Event Days'!$D:$D,0),MATCH('2021 Hourly Data'!F$6,'2021 Event Days'!$6:$6,0)),FALSE)</f>
        <v>0</v>
      </c>
      <c r="G6096" s="211" t="str">
        <f t="shared" si="1334"/>
        <v>44450_16</v>
      </c>
      <c r="H6096" s="12"/>
      <c r="I6096" s="12">
        <v>44450</v>
      </c>
      <c r="J6096" s="10">
        <f t="shared" si="1335"/>
        <v>9</v>
      </c>
      <c r="K6096" s="10">
        <f t="shared" si="1336"/>
        <v>11</v>
      </c>
      <c r="L6096" s="10" t="str">
        <f t="shared" si="1337"/>
        <v>hour17</v>
      </c>
      <c r="M6096" s="10">
        <f t="shared" si="1343"/>
        <v>17</v>
      </c>
      <c r="N6096" s="10">
        <f t="shared" si="1338"/>
        <v>16</v>
      </c>
      <c r="O6096" s="27" t="str">
        <f>INDEX('Season and Day Definitions'!$1:$1048576,MATCH('2021 Hourly Data'!$J6096,'Season and Day Definitions'!$B:$B,0),MATCH('2021 Hourly Data'!$O$6,'Season and Day Definitions'!$5:$5,0))</f>
        <v>Non-Winter</v>
      </c>
      <c r="P6096" s="10">
        <f t="shared" si="1339"/>
        <v>7</v>
      </c>
      <c r="Q6096" s="27" t="str">
        <f>IFERROR(INDEX('Season and Day Definitions'!$1:$1048576,MATCH('2021 Hourly Data'!$I6096,'Season and Day Definitions'!$E:$E,0),MATCH('2021 Hourly Data'!$Q$6,'Season and Day Definitions'!$5:$5,0)),IF(OR($P6096=1,$P6096=7),"weekend","weekday"))</f>
        <v>weekend</v>
      </c>
      <c r="R6096" s="10" t="str">
        <f t="shared" si="1340"/>
        <v>Non-Winter_weekend</v>
      </c>
      <c r="S6096" s="27" t="str">
        <f>INDEX(Inputs!$1:$1048576,MATCH('2021 Hourly Data'!$M6096,Inputs!$C:$C,0),MATCH(D6096,Inputs!$5:$5,0))</f>
        <v>Off</v>
      </c>
      <c r="T6096" s="282" t="str">
        <f t="shared" si="1331"/>
        <v>Off</v>
      </c>
      <c r="U6096" s="27" t="str">
        <f>INDEX(Inputs!$1:$1048576,MATCH('2021 Hourly Data'!$M6096,Inputs!$C:$C,0),MATCH(E6096,Inputs!$5:$5,0))</f>
        <v>Off</v>
      </c>
      <c r="V6096" s="34">
        <f>INDEX('2021 Res. Load (scaled)'!$1:$1048576,MATCH('2021 Hourly Data'!$A6096,'2021 Res. Load (scaled)'!$C:$C,0),MATCH('2021 Hourly Data'!$M6096,'2021 Res. Load (scaled)'!$1:$1,0))/$V$1</f>
        <v>1117.8447950815569</v>
      </c>
      <c r="W6096" s="41">
        <f t="shared" si="1341"/>
        <v>1117.8447950815569</v>
      </c>
      <c r="X6096" s="34">
        <f>INDEX('2021 SCom Load (scaled)'!$1:$1048576,MATCH($A6096,'2021 SCom Load (scaled)'!$C:$C,0),MATCH($M6096,'2021 SCom Load (scaled)'!$1:$1,0))/$X$1</f>
        <v>249.27004984326223</v>
      </c>
      <c r="Y6096" s="41">
        <f t="shared" si="1332"/>
        <v>249.27004984326223</v>
      </c>
      <c r="Z6096" s="34">
        <f>INDEX('2021 System Load'!$1:$1048576,MATCH($A6096,'2021 System Load'!$C:$C,0),MATCH($M6096,'2021 System Load'!$1:$1,0))/$X$1</f>
        <v>2286.4894450799479</v>
      </c>
    </row>
    <row r="6097" spans="1:26" ht="15" customHeight="1" x14ac:dyDescent="0.3">
      <c r="A6097" s="31" t="str">
        <f t="shared" si="1330"/>
        <v>9_11</v>
      </c>
      <c r="B6097" s="31">
        <f t="shared" si="1342"/>
        <v>6090</v>
      </c>
      <c r="C6097" s="31">
        <f t="shared" si="1333"/>
        <v>254</v>
      </c>
      <c r="D6097" s="197" t="str">
        <f>IF(OR($R6097="Winter_weekend",$R6097="Non-Winter_weekend"),"Weekend",IF($R6097="Winter_weekday","Winter Weekday",IF($R6097="Non-Winter_weekday","Non-Winter Weekday",ERROR)))</f>
        <v>Weekend</v>
      </c>
      <c r="E6097" s="197" t="str">
        <f>IF(OR($R6097="Winter_weekend",$R6097="Non-Winter_weekend"),Inputs!$H$5,IF(OR($R6097="Winter_weekday",$R6097="Non-Winter_weekday"),Inputs!$G$5,ERROR))</f>
        <v>3P TOU Weekend</v>
      </c>
      <c r="F6097" s="211" t="b">
        <f>IFERROR(INDEX('2021 Event Days'!$1:$1048576,MATCH('2021 Hourly Data'!$I6097,'2021 Event Days'!$D:$D,0),MATCH('2021 Hourly Data'!F$6,'2021 Event Days'!$6:$6,0)),FALSE)</f>
        <v>0</v>
      </c>
      <c r="G6097" s="211" t="str">
        <f t="shared" si="1334"/>
        <v>44450_17</v>
      </c>
      <c r="H6097" s="12"/>
      <c r="I6097" s="12">
        <v>44450</v>
      </c>
      <c r="J6097" s="10">
        <f t="shared" si="1335"/>
        <v>9</v>
      </c>
      <c r="K6097" s="10">
        <f t="shared" si="1336"/>
        <v>11</v>
      </c>
      <c r="L6097" s="10" t="str">
        <f t="shared" si="1337"/>
        <v>hour18</v>
      </c>
      <c r="M6097" s="10">
        <f t="shared" si="1343"/>
        <v>18</v>
      </c>
      <c r="N6097" s="10">
        <f t="shared" si="1338"/>
        <v>17</v>
      </c>
      <c r="O6097" s="27" t="str">
        <f>INDEX('Season and Day Definitions'!$1:$1048576,MATCH('2021 Hourly Data'!$J6097,'Season and Day Definitions'!$B:$B,0),MATCH('2021 Hourly Data'!$O$6,'Season and Day Definitions'!$5:$5,0))</f>
        <v>Non-Winter</v>
      </c>
      <c r="P6097" s="10">
        <f t="shared" si="1339"/>
        <v>7</v>
      </c>
      <c r="Q6097" s="27" t="str">
        <f>IFERROR(INDEX('Season and Day Definitions'!$1:$1048576,MATCH('2021 Hourly Data'!$I6097,'Season and Day Definitions'!$E:$E,0),MATCH('2021 Hourly Data'!$Q$6,'Season and Day Definitions'!$5:$5,0)),IF(OR($P6097=1,$P6097=7),"weekend","weekday"))</f>
        <v>weekend</v>
      </c>
      <c r="R6097" s="10" t="str">
        <f t="shared" si="1340"/>
        <v>Non-Winter_weekend</v>
      </c>
      <c r="S6097" s="27" t="str">
        <f>INDEX(Inputs!$1:$1048576,MATCH('2021 Hourly Data'!$M6097,Inputs!$C:$C,0),MATCH(D6097,Inputs!$5:$5,0))</f>
        <v>Off</v>
      </c>
      <c r="T6097" s="282" t="str">
        <f t="shared" si="1331"/>
        <v>Off</v>
      </c>
      <c r="U6097" s="27" t="str">
        <f>INDEX(Inputs!$1:$1048576,MATCH('2021 Hourly Data'!$M6097,Inputs!$C:$C,0),MATCH(E6097,Inputs!$5:$5,0))</f>
        <v>Off</v>
      </c>
      <c r="V6097" s="34">
        <f>INDEX('2021 Res. Load (scaled)'!$1:$1048576,MATCH('2021 Hourly Data'!$A6097,'2021 Res. Load (scaled)'!$C:$C,0),MATCH('2021 Hourly Data'!$M6097,'2021 Res. Load (scaled)'!$1:$1,0))/$V$1</f>
        <v>1094.2659956000396</v>
      </c>
      <c r="W6097" s="41">
        <f t="shared" si="1341"/>
        <v>1094.2659956000396</v>
      </c>
      <c r="X6097" s="34">
        <f>INDEX('2021 SCom Load (scaled)'!$1:$1048576,MATCH($A6097,'2021 SCom Load (scaled)'!$C:$C,0),MATCH($M6097,'2021 SCom Load (scaled)'!$1:$1,0))/$X$1</f>
        <v>252.31174822682868</v>
      </c>
      <c r="Y6097" s="41">
        <f t="shared" si="1332"/>
        <v>252.31174822682868</v>
      </c>
      <c r="Z6097" s="34">
        <f>INDEX('2021 System Load'!$1:$1048576,MATCH($A6097,'2021 System Load'!$C:$C,0),MATCH($M6097,'2021 System Load'!$1:$1,0))/$X$1</f>
        <v>2245.3675445790027</v>
      </c>
    </row>
    <row r="6098" spans="1:26" ht="15" customHeight="1" x14ac:dyDescent="0.3">
      <c r="A6098" s="31" t="str">
        <f t="shared" si="1330"/>
        <v>9_11</v>
      </c>
      <c r="B6098" s="31">
        <f t="shared" si="1342"/>
        <v>6091</v>
      </c>
      <c r="C6098" s="31">
        <f t="shared" si="1333"/>
        <v>254</v>
      </c>
      <c r="D6098" s="197" t="str">
        <f>IF(OR($R6098="Winter_weekend",$R6098="Non-Winter_weekend"),"Weekend",IF($R6098="Winter_weekday","Winter Weekday",IF($R6098="Non-Winter_weekday","Non-Winter Weekday",ERROR)))</f>
        <v>Weekend</v>
      </c>
      <c r="E6098" s="197" t="str">
        <f>IF(OR($R6098="Winter_weekend",$R6098="Non-Winter_weekend"),Inputs!$H$5,IF(OR($R6098="Winter_weekday",$R6098="Non-Winter_weekday"),Inputs!$G$5,ERROR))</f>
        <v>3P TOU Weekend</v>
      </c>
      <c r="F6098" s="211" t="b">
        <f>IFERROR(INDEX('2021 Event Days'!$1:$1048576,MATCH('2021 Hourly Data'!$I6098,'2021 Event Days'!$D:$D,0),MATCH('2021 Hourly Data'!F$6,'2021 Event Days'!$6:$6,0)),FALSE)</f>
        <v>0</v>
      </c>
      <c r="G6098" s="211" t="str">
        <f t="shared" si="1334"/>
        <v>44450_18</v>
      </c>
      <c r="H6098" s="12"/>
      <c r="I6098" s="12">
        <v>44450</v>
      </c>
      <c r="J6098" s="10">
        <f t="shared" si="1335"/>
        <v>9</v>
      </c>
      <c r="K6098" s="10">
        <f t="shared" si="1336"/>
        <v>11</v>
      </c>
      <c r="L6098" s="10" t="str">
        <f t="shared" si="1337"/>
        <v>hour19</v>
      </c>
      <c r="M6098" s="10">
        <f t="shared" si="1343"/>
        <v>19</v>
      </c>
      <c r="N6098" s="10">
        <f t="shared" si="1338"/>
        <v>18</v>
      </c>
      <c r="O6098" s="27" t="str">
        <f>INDEX('Season and Day Definitions'!$1:$1048576,MATCH('2021 Hourly Data'!$J6098,'Season and Day Definitions'!$B:$B,0),MATCH('2021 Hourly Data'!$O$6,'Season and Day Definitions'!$5:$5,0))</f>
        <v>Non-Winter</v>
      </c>
      <c r="P6098" s="10">
        <f t="shared" si="1339"/>
        <v>7</v>
      </c>
      <c r="Q6098" s="27" t="str">
        <f>IFERROR(INDEX('Season and Day Definitions'!$1:$1048576,MATCH('2021 Hourly Data'!$I6098,'Season and Day Definitions'!$E:$E,0),MATCH('2021 Hourly Data'!$Q$6,'Season and Day Definitions'!$5:$5,0)),IF(OR($P6098=1,$P6098=7),"weekend","weekday"))</f>
        <v>weekend</v>
      </c>
      <c r="R6098" s="10" t="str">
        <f t="shared" si="1340"/>
        <v>Non-Winter_weekend</v>
      </c>
      <c r="S6098" s="27" t="str">
        <f>INDEX(Inputs!$1:$1048576,MATCH('2021 Hourly Data'!$M6098,Inputs!$C:$C,0),MATCH(D6098,Inputs!$5:$5,0))</f>
        <v>Off</v>
      </c>
      <c r="T6098" s="282" t="str">
        <f t="shared" si="1331"/>
        <v>Off</v>
      </c>
      <c r="U6098" s="27" t="str">
        <f>INDEX(Inputs!$1:$1048576,MATCH('2021 Hourly Data'!$M6098,Inputs!$C:$C,0),MATCH(E6098,Inputs!$5:$5,0))</f>
        <v>Off</v>
      </c>
      <c r="V6098" s="34">
        <f>INDEX('2021 Res. Load (scaled)'!$1:$1048576,MATCH('2021 Hourly Data'!$A6098,'2021 Res. Load (scaled)'!$C:$C,0),MATCH('2021 Hourly Data'!$M6098,'2021 Res. Load (scaled)'!$1:$1,0))/$V$1</f>
        <v>1077.8610738676364</v>
      </c>
      <c r="W6098" s="41">
        <f t="shared" si="1341"/>
        <v>1077.8610738676364</v>
      </c>
      <c r="X6098" s="34">
        <f>INDEX('2021 SCom Load (scaled)'!$1:$1048576,MATCH($A6098,'2021 SCom Load (scaled)'!$C:$C,0),MATCH($M6098,'2021 SCom Load (scaled)'!$1:$1,0))/$X$1</f>
        <v>256.57442430016715</v>
      </c>
      <c r="Y6098" s="41">
        <f t="shared" si="1332"/>
        <v>256.57442430016715</v>
      </c>
      <c r="Z6098" s="34">
        <f>INDEX('2021 System Load'!$1:$1048576,MATCH($A6098,'2021 System Load'!$C:$C,0),MATCH($M6098,'2021 System Load'!$1:$1,0))/$X$1</f>
        <v>2214.1528881693107</v>
      </c>
    </row>
    <row r="6099" spans="1:26" ht="15" customHeight="1" x14ac:dyDescent="0.3">
      <c r="A6099" s="31" t="str">
        <f t="shared" si="1330"/>
        <v>9_11</v>
      </c>
      <c r="B6099" s="31">
        <f t="shared" si="1342"/>
        <v>6092</v>
      </c>
      <c r="C6099" s="31">
        <f t="shared" si="1333"/>
        <v>254</v>
      </c>
      <c r="D6099" s="197" t="str">
        <f>IF(OR($R6099="Winter_weekend",$R6099="Non-Winter_weekend"),"Weekend",IF($R6099="Winter_weekday","Winter Weekday",IF($R6099="Non-Winter_weekday","Non-Winter Weekday",ERROR)))</f>
        <v>Weekend</v>
      </c>
      <c r="E6099" s="197" t="str">
        <f>IF(OR($R6099="Winter_weekend",$R6099="Non-Winter_weekend"),Inputs!$H$5,IF(OR($R6099="Winter_weekday",$R6099="Non-Winter_weekday"),Inputs!$G$5,ERROR))</f>
        <v>3P TOU Weekend</v>
      </c>
      <c r="F6099" s="211" t="b">
        <f>IFERROR(INDEX('2021 Event Days'!$1:$1048576,MATCH('2021 Hourly Data'!$I6099,'2021 Event Days'!$D:$D,0),MATCH('2021 Hourly Data'!F$6,'2021 Event Days'!$6:$6,0)),FALSE)</f>
        <v>0</v>
      </c>
      <c r="G6099" s="211" t="str">
        <f t="shared" si="1334"/>
        <v>44450_19</v>
      </c>
      <c r="H6099" s="12"/>
      <c r="I6099" s="12">
        <v>44450</v>
      </c>
      <c r="J6099" s="10">
        <f t="shared" si="1335"/>
        <v>9</v>
      </c>
      <c r="K6099" s="10">
        <f t="shared" si="1336"/>
        <v>11</v>
      </c>
      <c r="L6099" s="10" t="str">
        <f t="shared" si="1337"/>
        <v>hour20</v>
      </c>
      <c r="M6099" s="10">
        <f t="shared" si="1343"/>
        <v>20</v>
      </c>
      <c r="N6099" s="10">
        <f t="shared" si="1338"/>
        <v>19</v>
      </c>
      <c r="O6099" s="27" t="str">
        <f>INDEX('Season and Day Definitions'!$1:$1048576,MATCH('2021 Hourly Data'!$J6099,'Season and Day Definitions'!$B:$B,0),MATCH('2021 Hourly Data'!$O$6,'Season and Day Definitions'!$5:$5,0))</f>
        <v>Non-Winter</v>
      </c>
      <c r="P6099" s="10">
        <f t="shared" si="1339"/>
        <v>7</v>
      </c>
      <c r="Q6099" s="27" t="str">
        <f>IFERROR(INDEX('Season and Day Definitions'!$1:$1048576,MATCH('2021 Hourly Data'!$I6099,'Season and Day Definitions'!$E:$E,0),MATCH('2021 Hourly Data'!$Q$6,'Season and Day Definitions'!$5:$5,0)),IF(OR($P6099=1,$P6099=7),"weekend","weekday"))</f>
        <v>weekend</v>
      </c>
      <c r="R6099" s="10" t="str">
        <f t="shared" si="1340"/>
        <v>Non-Winter_weekend</v>
      </c>
      <c r="S6099" s="27" t="str">
        <f>INDEX(Inputs!$1:$1048576,MATCH('2021 Hourly Data'!$M6099,Inputs!$C:$C,0),MATCH(D6099,Inputs!$5:$5,0))</f>
        <v>Off</v>
      </c>
      <c r="T6099" s="282" t="str">
        <f t="shared" si="1331"/>
        <v>Off</v>
      </c>
      <c r="U6099" s="27" t="str">
        <f>INDEX(Inputs!$1:$1048576,MATCH('2021 Hourly Data'!$M6099,Inputs!$C:$C,0),MATCH(E6099,Inputs!$5:$5,0))</f>
        <v>Off</v>
      </c>
      <c r="V6099" s="34">
        <f>INDEX('2021 Res. Load (scaled)'!$1:$1048576,MATCH('2021 Hourly Data'!$A6099,'2021 Res. Load (scaled)'!$C:$C,0),MATCH('2021 Hourly Data'!$M6099,'2021 Res. Load (scaled)'!$1:$1,0))/$V$1</f>
        <v>1184.571611712885</v>
      </c>
      <c r="W6099" s="41">
        <f t="shared" si="1341"/>
        <v>1184.571611712885</v>
      </c>
      <c r="X6099" s="34">
        <f>INDEX('2021 SCom Load (scaled)'!$1:$1048576,MATCH($A6099,'2021 SCom Load (scaled)'!$C:$C,0),MATCH($M6099,'2021 SCom Load (scaled)'!$1:$1,0))/$X$1</f>
        <v>256.7585504448549</v>
      </c>
      <c r="Y6099" s="41">
        <f t="shared" si="1332"/>
        <v>256.7585504448549</v>
      </c>
      <c r="Z6099" s="34">
        <f>INDEX('2021 System Load'!$1:$1048576,MATCH($A6099,'2021 System Load'!$C:$C,0),MATCH($M6099,'2021 System Load'!$1:$1,0))/$X$1</f>
        <v>2325.9584517676226</v>
      </c>
    </row>
    <row r="6100" spans="1:26" ht="15" customHeight="1" x14ac:dyDescent="0.3">
      <c r="A6100" s="31" t="str">
        <f t="shared" si="1330"/>
        <v>9_11</v>
      </c>
      <c r="B6100" s="31">
        <f t="shared" si="1342"/>
        <v>6093</v>
      </c>
      <c r="C6100" s="31">
        <f t="shared" si="1333"/>
        <v>254</v>
      </c>
      <c r="D6100" s="197" t="str">
        <f>IF(OR($R6100="Winter_weekend",$R6100="Non-Winter_weekend"),"Weekend",IF($R6100="Winter_weekday","Winter Weekday",IF($R6100="Non-Winter_weekday","Non-Winter Weekday",ERROR)))</f>
        <v>Weekend</v>
      </c>
      <c r="E6100" s="197" t="str">
        <f>IF(OR($R6100="Winter_weekend",$R6100="Non-Winter_weekend"),Inputs!$H$5,IF(OR($R6100="Winter_weekday",$R6100="Non-Winter_weekday"),Inputs!$G$5,ERROR))</f>
        <v>3P TOU Weekend</v>
      </c>
      <c r="F6100" s="211" t="b">
        <f>IFERROR(INDEX('2021 Event Days'!$1:$1048576,MATCH('2021 Hourly Data'!$I6100,'2021 Event Days'!$D:$D,0),MATCH('2021 Hourly Data'!F$6,'2021 Event Days'!$6:$6,0)),FALSE)</f>
        <v>0</v>
      </c>
      <c r="G6100" s="211" t="str">
        <f t="shared" si="1334"/>
        <v>44450_20</v>
      </c>
      <c r="H6100" s="12"/>
      <c r="I6100" s="12">
        <v>44450</v>
      </c>
      <c r="J6100" s="10">
        <f t="shared" si="1335"/>
        <v>9</v>
      </c>
      <c r="K6100" s="10">
        <f t="shared" si="1336"/>
        <v>11</v>
      </c>
      <c r="L6100" s="10" t="str">
        <f t="shared" si="1337"/>
        <v>hour21</v>
      </c>
      <c r="M6100" s="10">
        <f t="shared" si="1343"/>
        <v>21</v>
      </c>
      <c r="N6100" s="10">
        <f t="shared" si="1338"/>
        <v>20</v>
      </c>
      <c r="O6100" s="27" t="str">
        <f>INDEX('Season and Day Definitions'!$1:$1048576,MATCH('2021 Hourly Data'!$J6100,'Season and Day Definitions'!$B:$B,0),MATCH('2021 Hourly Data'!$O$6,'Season and Day Definitions'!$5:$5,0))</f>
        <v>Non-Winter</v>
      </c>
      <c r="P6100" s="10">
        <f t="shared" si="1339"/>
        <v>7</v>
      </c>
      <c r="Q6100" s="27" t="str">
        <f>IFERROR(INDEX('Season and Day Definitions'!$1:$1048576,MATCH('2021 Hourly Data'!$I6100,'Season and Day Definitions'!$E:$E,0),MATCH('2021 Hourly Data'!$Q$6,'Season and Day Definitions'!$5:$5,0)),IF(OR($P6100=1,$P6100=7),"weekend","weekday"))</f>
        <v>weekend</v>
      </c>
      <c r="R6100" s="10" t="str">
        <f t="shared" si="1340"/>
        <v>Non-Winter_weekend</v>
      </c>
      <c r="S6100" s="27" t="str">
        <f>INDEX(Inputs!$1:$1048576,MATCH('2021 Hourly Data'!$M6100,Inputs!$C:$C,0),MATCH(D6100,Inputs!$5:$5,0))</f>
        <v>Off</v>
      </c>
      <c r="T6100" s="282" t="str">
        <f t="shared" si="1331"/>
        <v>Off</v>
      </c>
      <c r="U6100" s="27" t="str">
        <f>INDEX(Inputs!$1:$1048576,MATCH('2021 Hourly Data'!$M6100,Inputs!$C:$C,0),MATCH(E6100,Inputs!$5:$5,0))</f>
        <v>Off</v>
      </c>
      <c r="V6100" s="34">
        <f>INDEX('2021 Res. Load (scaled)'!$1:$1048576,MATCH('2021 Hourly Data'!$A6100,'2021 Res. Load (scaled)'!$C:$C,0),MATCH('2021 Hourly Data'!$M6100,'2021 Res. Load (scaled)'!$1:$1,0))/$V$1</f>
        <v>1178.6270608478865</v>
      </c>
      <c r="W6100" s="41">
        <f t="shared" si="1341"/>
        <v>1178.6270608478865</v>
      </c>
      <c r="X6100" s="34">
        <f>INDEX('2021 SCom Load (scaled)'!$1:$1048576,MATCH($A6100,'2021 SCom Load (scaled)'!$C:$C,0),MATCH($M6100,'2021 SCom Load (scaled)'!$1:$1,0))/$X$1</f>
        <v>253.85464706063135</v>
      </c>
      <c r="Y6100" s="41">
        <f t="shared" si="1332"/>
        <v>253.85464706063135</v>
      </c>
      <c r="Z6100" s="34">
        <f>INDEX('2021 System Load'!$1:$1048576,MATCH($A6100,'2021 System Load'!$C:$C,0),MATCH($M6100,'2021 System Load'!$1:$1,0))/$X$1</f>
        <v>2318.2137932395294</v>
      </c>
    </row>
    <row r="6101" spans="1:26" ht="15" customHeight="1" x14ac:dyDescent="0.3">
      <c r="A6101" s="31" t="str">
        <f t="shared" si="1330"/>
        <v>9_11</v>
      </c>
      <c r="B6101" s="31">
        <f t="shared" si="1342"/>
        <v>6094</v>
      </c>
      <c r="C6101" s="31">
        <f t="shared" si="1333"/>
        <v>254</v>
      </c>
      <c r="D6101" s="197" t="str">
        <f>IF(OR($R6101="Winter_weekend",$R6101="Non-Winter_weekend"),"Weekend",IF($R6101="Winter_weekday","Winter Weekday",IF($R6101="Non-Winter_weekday","Non-Winter Weekday",ERROR)))</f>
        <v>Weekend</v>
      </c>
      <c r="E6101" s="197" t="str">
        <f>IF(OR($R6101="Winter_weekend",$R6101="Non-Winter_weekend"),Inputs!$H$5,IF(OR($R6101="Winter_weekday",$R6101="Non-Winter_weekday"),Inputs!$G$5,ERROR))</f>
        <v>3P TOU Weekend</v>
      </c>
      <c r="F6101" s="211" t="b">
        <f>IFERROR(INDEX('2021 Event Days'!$1:$1048576,MATCH('2021 Hourly Data'!$I6101,'2021 Event Days'!$D:$D,0),MATCH('2021 Hourly Data'!F$6,'2021 Event Days'!$6:$6,0)),FALSE)</f>
        <v>0</v>
      </c>
      <c r="G6101" s="211" t="str">
        <f t="shared" si="1334"/>
        <v>44450_21</v>
      </c>
      <c r="H6101" s="12"/>
      <c r="I6101" s="12">
        <v>44450</v>
      </c>
      <c r="J6101" s="10">
        <f t="shared" si="1335"/>
        <v>9</v>
      </c>
      <c r="K6101" s="10">
        <f t="shared" si="1336"/>
        <v>11</v>
      </c>
      <c r="L6101" s="10" t="str">
        <f t="shared" si="1337"/>
        <v>hour22</v>
      </c>
      <c r="M6101" s="10">
        <f t="shared" si="1343"/>
        <v>22</v>
      </c>
      <c r="N6101" s="10">
        <f t="shared" si="1338"/>
        <v>21</v>
      </c>
      <c r="O6101" s="27" t="str">
        <f>INDEX('Season and Day Definitions'!$1:$1048576,MATCH('2021 Hourly Data'!$J6101,'Season and Day Definitions'!$B:$B,0),MATCH('2021 Hourly Data'!$O$6,'Season and Day Definitions'!$5:$5,0))</f>
        <v>Non-Winter</v>
      </c>
      <c r="P6101" s="10">
        <f t="shared" si="1339"/>
        <v>7</v>
      </c>
      <c r="Q6101" s="27" t="str">
        <f>IFERROR(INDEX('Season and Day Definitions'!$1:$1048576,MATCH('2021 Hourly Data'!$I6101,'Season and Day Definitions'!$E:$E,0),MATCH('2021 Hourly Data'!$Q$6,'Season and Day Definitions'!$5:$5,0)),IF(OR($P6101=1,$P6101=7),"weekend","weekday"))</f>
        <v>weekend</v>
      </c>
      <c r="R6101" s="10" t="str">
        <f t="shared" si="1340"/>
        <v>Non-Winter_weekend</v>
      </c>
      <c r="S6101" s="27" t="str">
        <f>INDEX(Inputs!$1:$1048576,MATCH('2021 Hourly Data'!$M6101,Inputs!$C:$C,0),MATCH(D6101,Inputs!$5:$5,0))</f>
        <v>Off</v>
      </c>
      <c r="T6101" s="282" t="str">
        <f t="shared" si="1331"/>
        <v>Off</v>
      </c>
      <c r="U6101" s="27" t="str">
        <f>INDEX(Inputs!$1:$1048576,MATCH('2021 Hourly Data'!$M6101,Inputs!$C:$C,0),MATCH(E6101,Inputs!$5:$5,0))</f>
        <v>Off</v>
      </c>
      <c r="V6101" s="34">
        <f>INDEX('2021 Res. Load (scaled)'!$1:$1048576,MATCH('2021 Hourly Data'!$A6101,'2021 Res. Load (scaled)'!$C:$C,0),MATCH('2021 Hourly Data'!$M6101,'2021 Res. Load (scaled)'!$1:$1,0))/$V$1</f>
        <v>1085.6385245389504</v>
      </c>
      <c r="W6101" s="41">
        <f t="shared" si="1341"/>
        <v>1085.6385245389504</v>
      </c>
      <c r="X6101" s="34">
        <f>INDEX('2021 SCom Load (scaled)'!$1:$1048576,MATCH($A6101,'2021 SCom Load (scaled)'!$C:$C,0),MATCH($M6101,'2021 SCom Load (scaled)'!$1:$1,0))/$X$1</f>
        <v>239.3898369968984</v>
      </c>
      <c r="Y6101" s="41">
        <f t="shared" si="1332"/>
        <v>239.3898369968984</v>
      </c>
      <c r="Z6101" s="34">
        <f>INDEX('2021 System Load'!$1:$1048576,MATCH($A6101,'2021 System Load'!$C:$C,0),MATCH($M6101,'2021 System Load'!$1:$1,0))/$X$1</f>
        <v>2175.1474144487065</v>
      </c>
    </row>
    <row r="6102" spans="1:26" ht="15" customHeight="1" x14ac:dyDescent="0.3">
      <c r="A6102" s="31" t="str">
        <f t="shared" si="1330"/>
        <v>9_11</v>
      </c>
      <c r="B6102" s="31">
        <f t="shared" si="1342"/>
        <v>6095</v>
      </c>
      <c r="C6102" s="31">
        <f t="shared" si="1333"/>
        <v>254</v>
      </c>
      <c r="D6102" s="197" t="str">
        <f>IF(OR($R6102="Winter_weekend",$R6102="Non-Winter_weekend"),"Weekend",IF($R6102="Winter_weekday","Winter Weekday",IF($R6102="Non-Winter_weekday","Non-Winter Weekday",ERROR)))</f>
        <v>Weekend</v>
      </c>
      <c r="E6102" s="197" t="str">
        <f>IF(OR($R6102="Winter_weekend",$R6102="Non-Winter_weekend"),Inputs!$H$5,IF(OR($R6102="Winter_weekday",$R6102="Non-Winter_weekday"),Inputs!$G$5,ERROR))</f>
        <v>3P TOU Weekend</v>
      </c>
      <c r="F6102" s="211" t="b">
        <f>IFERROR(INDEX('2021 Event Days'!$1:$1048576,MATCH('2021 Hourly Data'!$I6102,'2021 Event Days'!$D:$D,0),MATCH('2021 Hourly Data'!F$6,'2021 Event Days'!$6:$6,0)),FALSE)</f>
        <v>0</v>
      </c>
      <c r="G6102" s="211" t="str">
        <f t="shared" si="1334"/>
        <v>44450_22</v>
      </c>
      <c r="H6102" s="12"/>
      <c r="I6102" s="12">
        <v>44450</v>
      </c>
      <c r="J6102" s="10">
        <f t="shared" si="1335"/>
        <v>9</v>
      </c>
      <c r="K6102" s="10">
        <f t="shared" si="1336"/>
        <v>11</v>
      </c>
      <c r="L6102" s="10" t="str">
        <f t="shared" si="1337"/>
        <v>hour23</v>
      </c>
      <c r="M6102" s="10">
        <f t="shared" si="1343"/>
        <v>23</v>
      </c>
      <c r="N6102" s="10">
        <f t="shared" si="1338"/>
        <v>22</v>
      </c>
      <c r="O6102" s="27" t="str">
        <f>INDEX('Season and Day Definitions'!$1:$1048576,MATCH('2021 Hourly Data'!$J6102,'Season and Day Definitions'!$B:$B,0),MATCH('2021 Hourly Data'!$O$6,'Season and Day Definitions'!$5:$5,0))</f>
        <v>Non-Winter</v>
      </c>
      <c r="P6102" s="10">
        <f t="shared" si="1339"/>
        <v>7</v>
      </c>
      <c r="Q6102" s="27" t="str">
        <f>IFERROR(INDEX('Season and Day Definitions'!$1:$1048576,MATCH('2021 Hourly Data'!$I6102,'Season and Day Definitions'!$E:$E,0),MATCH('2021 Hourly Data'!$Q$6,'Season and Day Definitions'!$5:$5,0)),IF(OR($P6102=1,$P6102=7),"weekend","weekday"))</f>
        <v>weekend</v>
      </c>
      <c r="R6102" s="10" t="str">
        <f t="shared" si="1340"/>
        <v>Non-Winter_weekend</v>
      </c>
      <c r="S6102" s="27" t="str">
        <f>INDEX(Inputs!$1:$1048576,MATCH('2021 Hourly Data'!$M6102,Inputs!$C:$C,0),MATCH(D6102,Inputs!$5:$5,0))</f>
        <v>Off</v>
      </c>
      <c r="T6102" s="282" t="str">
        <f t="shared" si="1331"/>
        <v>Off</v>
      </c>
      <c r="U6102" s="27" t="str">
        <f>INDEX(Inputs!$1:$1048576,MATCH('2021 Hourly Data'!$M6102,Inputs!$C:$C,0),MATCH(E6102,Inputs!$5:$5,0))</f>
        <v>Off</v>
      </c>
      <c r="V6102" s="34">
        <f>INDEX('2021 Res. Load (scaled)'!$1:$1048576,MATCH('2021 Hourly Data'!$A6102,'2021 Res. Load (scaled)'!$C:$C,0),MATCH('2021 Hourly Data'!$M6102,'2021 Res. Load (scaled)'!$1:$1,0))/$V$1</f>
        <v>1062.8444550742738</v>
      </c>
      <c r="W6102" s="41">
        <f t="shared" si="1341"/>
        <v>1062.8444550742738</v>
      </c>
      <c r="X6102" s="34">
        <f>INDEX('2021 SCom Load (scaled)'!$1:$1048576,MATCH($A6102,'2021 SCom Load (scaled)'!$C:$C,0),MATCH($M6102,'2021 SCom Load (scaled)'!$1:$1,0))/$X$1</f>
        <v>229.35179591418154</v>
      </c>
      <c r="Y6102" s="41">
        <f t="shared" si="1332"/>
        <v>229.35179591418154</v>
      </c>
      <c r="Z6102" s="34">
        <f>INDEX('2021 System Load'!$1:$1048576,MATCH($A6102,'2021 System Load'!$C:$C,0),MATCH($M6102,'2021 System Load'!$1:$1,0))/$X$1</f>
        <v>2105.8510033707512</v>
      </c>
    </row>
    <row r="6103" spans="1:26" ht="15" customHeight="1" x14ac:dyDescent="0.3">
      <c r="A6103" s="31" t="str">
        <f t="shared" si="1330"/>
        <v>9_11</v>
      </c>
      <c r="B6103" s="31">
        <f t="shared" si="1342"/>
        <v>6096</v>
      </c>
      <c r="C6103" s="31">
        <f t="shared" si="1333"/>
        <v>254</v>
      </c>
      <c r="D6103" s="197" t="str">
        <f>IF(OR($R6103="Winter_weekend",$R6103="Non-Winter_weekend"),"Weekend",IF($R6103="Winter_weekday","Winter Weekday",IF($R6103="Non-Winter_weekday","Non-Winter Weekday",ERROR)))</f>
        <v>Weekend</v>
      </c>
      <c r="E6103" s="197" t="str">
        <f>IF(OR($R6103="Winter_weekend",$R6103="Non-Winter_weekend"),Inputs!$H$5,IF(OR($R6103="Winter_weekday",$R6103="Non-Winter_weekday"),Inputs!$G$5,ERROR))</f>
        <v>3P TOU Weekend</v>
      </c>
      <c r="F6103" s="211" t="b">
        <f>IFERROR(INDEX('2021 Event Days'!$1:$1048576,MATCH('2021 Hourly Data'!$I6103,'2021 Event Days'!$D:$D,0),MATCH('2021 Hourly Data'!F$6,'2021 Event Days'!$6:$6,0)),FALSE)</f>
        <v>0</v>
      </c>
      <c r="G6103" s="211" t="str">
        <f t="shared" si="1334"/>
        <v>44450_23</v>
      </c>
      <c r="H6103" s="12"/>
      <c r="I6103" s="12">
        <v>44450</v>
      </c>
      <c r="J6103" s="10">
        <f t="shared" si="1335"/>
        <v>9</v>
      </c>
      <c r="K6103" s="10">
        <f t="shared" si="1336"/>
        <v>11</v>
      </c>
      <c r="L6103" s="10" t="str">
        <f t="shared" si="1337"/>
        <v>hour24</v>
      </c>
      <c r="M6103" s="10">
        <f t="shared" si="1343"/>
        <v>24</v>
      </c>
      <c r="N6103" s="10">
        <f t="shared" si="1338"/>
        <v>23</v>
      </c>
      <c r="O6103" s="27" t="str">
        <f>INDEX('Season and Day Definitions'!$1:$1048576,MATCH('2021 Hourly Data'!$J6103,'Season and Day Definitions'!$B:$B,0),MATCH('2021 Hourly Data'!$O$6,'Season and Day Definitions'!$5:$5,0))</f>
        <v>Non-Winter</v>
      </c>
      <c r="P6103" s="10">
        <f t="shared" si="1339"/>
        <v>7</v>
      </c>
      <c r="Q6103" s="27" t="str">
        <f>IFERROR(INDEX('Season and Day Definitions'!$1:$1048576,MATCH('2021 Hourly Data'!$I6103,'Season and Day Definitions'!$E:$E,0),MATCH('2021 Hourly Data'!$Q$6,'Season and Day Definitions'!$5:$5,0)),IF(OR($P6103=1,$P6103=7),"weekend","weekday"))</f>
        <v>weekend</v>
      </c>
      <c r="R6103" s="10" t="str">
        <f t="shared" si="1340"/>
        <v>Non-Winter_weekend</v>
      </c>
      <c r="S6103" s="27" t="str">
        <f>INDEX(Inputs!$1:$1048576,MATCH('2021 Hourly Data'!$M6103,Inputs!$C:$C,0),MATCH(D6103,Inputs!$5:$5,0))</f>
        <v>Off</v>
      </c>
      <c r="T6103" s="282" t="str">
        <f t="shared" si="1331"/>
        <v>Off</v>
      </c>
      <c r="U6103" s="27" t="str">
        <f>INDEX(Inputs!$1:$1048576,MATCH('2021 Hourly Data'!$M6103,Inputs!$C:$C,0),MATCH(E6103,Inputs!$5:$5,0))</f>
        <v>Super Off</v>
      </c>
      <c r="V6103" s="34">
        <f>INDEX('2021 Res. Load (scaled)'!$1:$1048576,MATCH('2021 Hourly Data'!$A6103,'2021 Res. Load (scaled)'!$C:$C,0),MATCH('2021 Hourly Data'!$M6103,'2021 Res. Load (scaled)'!$1:$1,0))/$V$1</f>
        <v>849.16443451124894</v>
      </c>
      <c r="W6103" s="41">
        <f t="shared" si="1341"/>
        <v>849.16443451124894</v>
      </c>
      <c r="X6103" s="34">
        <f>INDEX('2021 SCom Load (scaled)'!$1:$1048576,MATCH($A6103,'2021 SCom Load (scaled)'!$C:$C,0),MATCH($M6103,'2021 SCom Load (scaled)'!$1:$1,0))/$X$1</f>
        <v>226.66160321763891</v>
      </c>
      <c r="Y6103" s="41">
        <f t="shared" si="1332"/>
        <v>226.66160321763891</v>
      </c>
      <c r="Z6103" s="34">
        <f>INDEX('2021 System Load'!$1:$1048576,MATCH($A6103,'2021 System Load'!$C:$C,0),MATCH($M6103,'2021 System Load'!$1:$1,0))/$X$1</f>
        <v>1848.5949512672173</v>
      </c>
    </row>
    <row r="6104" spans="1:26" ht="15" customHeight="1" x14ac:dyDescent="0.3">
      <c r="A6104" s="31" t="str">
        <f t="shared" si="1330"/>
        <v>9_12</v>
      </c>
      <c r="B6104" s="31">
        <f t="shared" si="1342"/>
        <v>6097</v>
      </c>
      <c r="C6104" s="31">
        <f t="shared" si="1333"/>
        <v>255</v>
      </c>
      <c r="D6104" s="197" t="str">
        <f>IF(OR($R6104="Winter_weekend",$R6104="Non-Winter_weekend"),"Weekend",IF($R6104="Winter_weekday","Winter Weekday",IF($R6104="Non-Winter_weekday","Non-Winter Weekday",ERROR)))</f>
        <v>Weekend</v>
      </c>
      <c r="E6104" s="197" t="str">
        <f>IF(OR($R6104="Winter_weekend",$R6104="Non-Winter_weekend"),Inputs!$H$5,IF(OR($R6104="Winter_weekday",$R6104="Non-Winter_weekday"),Inputs!$G$5,ERROR))</f>
        <v>3P TOU Weekend</v>
      </c>
      <c r="F6104" s="211" t="b">
        <f>IFERROR(INDEX('2021 Event Days'!$1:$1048576,MATCH('2021 Hourly Data'!$I6104,'2021 Event Days'!$D:$D,0),MATCH('2021 Hourly Data'!F$6,'2021 Event Days'!$6:$6,0)),FALSE)</f>
        <v>0</v>
      </c>
      <c r="G6104" s="211" t="str">
        <f t="shared" si="1334"/>
        <v>44451_0</v>
      </c>
      <c r="H6104" s="12"/>
      <c r="I6104" s="12">
        <v>44451</v>
      </c>
      <c r="J6104" s="10">
        <f t="shared" si="1335"/>
        <v>9</v>
      </c>
      <c r="K6104" s="10">
        <f t="shared" si="1336"/>
        <v>12</v>
      </c>
      <c r="L6104" s="10" t="str">
        <f t="shared" si="1337"/>
        <v>hour1</v>
      </c>
      <c r="M6104" s="10">
        <f t="shared" si="1343"/>
        <v>1</v>
      </c>
      <c r="N6104" s="10">
        <f t="shared" si="1338"/>
        <v>0</v>
      </c>
      <c r="O6104" s="27" t="str">
        <f>INDEX('Season and Day Definitions'!$1:$1048576,MATCH('2021 Hourly Data'!$J6104,'Season and Day Definitions'!$B:$B,0),MATCH('2021 Hourly Data'!$O$6,'Season and Day Definitions'!$5:$5,0))</f>
        <v>Non-Winter</v>
      </c>
      <c r="P6104" s="10">
        <f t="shared" si="1339"/>
        <v>1</v>
      </c>
      <c r="Q6104" s="27" t="str">
        <f>IFERROR(INDEX('Season and Day Definitions'!$1:$1048576,MATCH('2021 Hourly Data'!$I6104,'Season and Day Definitions'!$E:$E,0),MATCH('2021 Hourly Data'!$Q$6,'Season and Day Definitions'!$5:$5,0)),IF(OR($P6104=1,$P6104=7),"weekend","weekday"))</f>
        <v>weekend</v>
      </c>
      <c r="R6104" s="10" t="str">
        <f t="shared" si="1340"/>
        <v>Non-Winter_weekend</v>
      </c>
      <c r="S6104" s="27" t="str">
        <f>INDEX(Inputs!$1:$1048576,MATCH('2021 Hourly Data'!$M6104,Inputs!$C:$C,0),MATCH(D6104,Inputs!$5:$5,0))</f>
        <v>Off</v>
      </c>
      <c r="T6104" s="282" t="str">
        <f t="shared" si="1331"/>
        <v>Off</v>
      </c>
      <c r="U6104" s="27" t="str">
        <f>INDEX(Inputs!$1:$1048576,MATCH('2021 Hourly Data'!$M6104,Inputs!$C:$C,0),MATCH(E6104,Inputs!$5:$5,0))</f>
        <v>Super Off</v>
      </c>
      <c r="V6104" s="34">
        <f>INDEX('2021 Res. Load (scaled)'!$1:$1048576,MATCH('2021 Hourly Data'!$A6104,'2021 Res. Load (scaled)'!$C:$C,0),MATCH('2021 Hourly Data'!$M6104,'2021 Res. Load (scaled)'!$1:$1,0))/$V$1</f>
        <v>731.30241886645331</v>
      </c>
      <c r="W6104" s="41">
        <f t="shared" si="1341"/>
        <v>731.30241886645331</v>
      </c>
      <c r="X6104" s="34">
        <f>INDEX('2021 SCom Load (scaled)'!$1:$1048576,MATCH($A6104,'2021 SCom Load (scaled)'!$C:$C,0),MATCH($M6104,'2021 SCom Load (scaled)'!$1:$1,0))/$X$1</f>
        <v>228.7285183317112</v>
      </c>
      <c r="Y6104" s="41">
        <f t="shared" si="1332"/>
        <v>228.7285183317112</v>
      </c>
      <c r="Z6104" s="34">
        <f>INDEX('2021 System Load'!$1:$1048576,MATCH($A6104,'2021 System Load'!$C:$C,0),MATCH($M6104,'2021 System Load'!$1:$1,0))/$X$1</f>
        <v>1708.2478191638525</v>
      </c>
    </row>
    <row r="6105" spans="1:26" ht="15" customHeight="1" x14ac:dyDescent="0.3">
      <c r="A6105" s="31" t="str">
        <f t="shared" si="1330"/>
        <v>9_12</v>
      </c>
      <c r="B6105" s="31">
        <f t="shared" si="1342"/>
        <v>6098</v>
      </c>
      <c r="C6105" s="31">
        <f t="shared" si="1333"/>
        <v>255</v>
      </c>
      <c r="D6105" s="197" t="str">
        <f>IF(OR($R6105="Winter_weekend",$R6105="Non-Winter_weekend"),"Weekend",IF($R6105="Winter_weekday","Winter Weekday",IF($R6105="Non-Winter_weekday","Non-Winter Weekday",ERROR)))</f>
        <v>Weekend</v>
      </c>
      <c r="E6105" s="197" t="str">
        <f>IF(OR($R6105="Winter_weekend",$R6105="Non-Winter_weekend"),Inputs!$H$5,IF(OR($R6105="Winter_weekday",$R6105="Non-Winter_weekday"),Inputs!$G$5,ERROR))</f>
        <v>3P TOU Weekend</v>
      </c>
      <c r="F6105" s="211" t="b">
        <f>IFERROR(INDEX('2021 Event Days'!$1:$1048576,MATCH('2021 Hourly Data'!$I6105,'2021 Event Days'!$D:$D,0),MATCH('2021 Hourly Data'!F$6,'2021 Event Days'!$6:$6,0)),FALSE)</f>
        <v>0</v>
      </c>
      <c r="G6105" s="211" t="str">
        <f t="shared" si="1334"/>
        <v>44451_1</v>
      </c>
      <c r="H6105" s="12"/>
      <c r="I6105" s="12">
        <v>44451</v>
      </c>
      <c r="J6105" s="10">
        <f t="shared" si="1335"/>
        <v>9</v>
      </c>
      <c r="K6105" s="10">
        <f t="shared" si="1336"/>
        <v>12</v>
      </c>
      <c r="L6105" s="10" t="str">
        <f t="shared" si="1337"/>
        <v>hour2</v>
      </c>
      <c r="M6105" s="10">
        <f t="shared" si="1343"/>
        <v>2</v>
      </c>
      <c r="N6105" s="10">
        <f t="shared" si="1338"/>
        <v>1</v>
      </c>
      <c r="O6105" s="27" t="str">
        <f>INDEX('Season and Day Definitions'!$1:$1048576,MATCH('2021 Hourly Data'!$J6105,'Season and Day Definitions'!$B:$B,0),MATCH('2021 Hourly Data'!$O$6,'Season and Day Definitions'!$5:$5,0))</f>
        <v>Non-Winter</v>
      </c>
      <c r="P6105" s="10">
        <f t="shared" si="1339"/>
        <v>1</v>
      </c>
      <c r="Q6105" s="27" t="str">
        <f>IFERROR(INDEX('Season and Day Definitions'!$1:$1048576,MATCH('2021 Hourly Data'!$I6105,'Season and Day Definitions'!$E:$E,0),MATCH('2021 Hourly Data'!$Q$6,'Season and Day Definitions'!$5:$5,0)),IF(OR($P6105=1,$P6105=7),"weekend","weekday"))</f>
        <v>weekend</v>
      </c>
      <c r="R6105" s="10" t="str">
        <f t="shared" si="1340"/>
        <v>Non-Winter_weekend</v>
      </c>
      <c r="S6105" s="27" t="str">
        <f>INDEX(Inputs!$1:$1048576,MATCH('2021 Hourly Data'!$M6105,Inputs!$C:$C,0),MATCH(D6105,Inputs!$5:$5,0))</f>
        <v>Off</v>
      </c>
      <c r="T6105" s="282" t="str">
        <f t="shared" si="1331"/>
        <v>Off</v>
      </c>
      <c r="U6105" s="27" t="str">
        <f>INDEX(Inputs!$1:$1048576,MATCH('2021 Hourly Data'!$M6105,Inputs!$C:$C,0),MATCH(E6105,Inputs!$5:$5,0))</f>
        <v>Super Off</v>
      </c>
      <c r="V6105" s="34">
        <f>INDEX('2021 Res. Load (scaled)'!$1:$1048576,MATCH('2021 Hourly Data'!$A6105,'2021 Res. Load (scaled)'!$C:$C,0),MATCH('2021 Hourly Data'!$M6105,'2021 Res. Load (scaled)'!$1:$1,0))/$V$1</f>
        <v>683.56503052485539</v>
      </c>
      <c r="W6105" s="41">
        <f t="shared" si="1341"/>
        <v>683.56503052485539</v>
      </c>
      <c r="X6105" s="34">
        <f>INDEX('2021 SCom Load (scaled)'!$1:$1048576,MATCH($A6105,'2021 SCom Load (scaled)'!$C:$C,0),MATCH($M6105,'2021 SCom Load (scaled)'!$1:$1,0))/$X$1</f>
        <v>222.10684075169218</v>
      </c>
      <c r="Y6105" s="41">
        <f t="shared" si="1332"/>
        <v>222.10684075169218</v>
      </c>
      <c r="Z6105" s="34">
        <f>INDEX('2021 System Load'!$1:$1048576,MATCH($A6105,'2021 System Load'!$C:$C,0),MATCH($M6105,'2021 System Load'!$1:$1,0))/$X$1</f>
        <v>1642.0848940696835</v>
      </c>
    </row>
    <row r="6106" spans="1:26" ht="15" customHeight="1" x14ac:dyDescent="0.3">
      <c r="A6106" s="31" t="str">
        <f t="shared" si="1330"/>
        <v>9_12</v>
      </c>
      <c r="B6106" s="31">
        <f t="shared" si="1342"/>
        <v>6099</v>
      </c>
      <c r="C6106" s="31">
        <f t="shared" si="1333"/>
        <v>255</v>
      </c>
      <c r="D6106" s="197" t="str">
        <f>IF(OR($R6106="Winter_weekend",$R6106="Non-Winter_weekend"),"Weekend",IF($R6106="Winter_weekday","Winter Weekday",IF($R6106="Non-Winter_weekday","Non-Winter Weekday",ERROR)))</f>
        <v>Weekend</v>
      </c>
      <c r="E6106" s="197" t="str">
        <f>IF(OR($R6106="Winter_weekend",$R6106="Non-Winter_weekend"),Inputs!$H$5,IF(OR($R6106="Winter_weekday",$R6106="Non-Winter_weekday"),Inputs!$G$5,ERROR))</f>
        <v>3P TOU Weekend</v>
      </c>
      <c r="F6106" s="211" t="b">
        <f>IFERROR(INDEX('2021 Event Days'!$1:$1048576,MATCH('2021 Hourly Data'!$I6106,'2021 Event Days'!$D:$D,0),MATCH('2021 Hourly Data'!F$6,'2021 Event Days'!$6:$6,0)),FALSE)</f>
        <v>0</v>
      </c>
      <c r="G6106" s="211" t="str">
        <f t="shared" si="1334"/>
        <v>44451_2</v>
      </c>
      <c r="H6106" s="12"/>
      <c r="I6106" s="12">
        <v>44451</v>
      </c>
      <c r="J6106" s="10">
        <f t="shared" si="1335"/>
        <v>9</v>
      </c>
      <c r="K6106" s="10">
        <f t="shared" si="1336"/>
        <v>12</v>
      </c>
      <c r="L6106" s="10" t="str">
        <f t="shared" si="1337"/>
        <v>hour3</v>
      </c>
      <c r="M6106" s="10">
        <f t="shared" si="1343"/>
        <v>3</v>
      </c>
      <c r="N6106" s="10">
        <f t="shared" si="1338"/>
        <v>2</v>
      </c>
      <c r="O6106" s="27" t="str">
        <f>INDEX('Season and Day Definitions'!$1:$1048576,MATCH('2021 Hourly Data'!$J6106,'Season and Day Definitions'!$B:$B,0),MATCH('2021 Hourly Data'!$O$6,'Season and Day Definitions'!$5:$5,0))</f>
        <v>Non-Winter</v>
      </c>
      <c r="P6106" s="10">
        <f t="shared" si="1339"/>
        <v>1</v>
      </c>
      <c r="Q6106" s="27" t="str">
        <f>IFERROR(INDEX('Season and Day Definitions'!$1:$1048576,MATCH('2021 Hourly Data'!$I6106,'Season and Day Definitions'!$E:$E,0),MATCH('2021 Hourly Data'!$Q$6,'Season and Day Definitions'!$5:$5,0)),IF(OR($P6106=1,$P6106=7),"weekend","weekday"))</f>
        <v>weekend</v>
      </c>
      <c r="R6106" s="10" t="str">
        <f t="shared" si="1340"/>
        <v>Non-Winter_weekend</v>
      </c>
      <c r="S6106" s="27" t="str">
        <f>INDEX(Inputs!$1:$1048576,MATCH('2021 Hourly Data'!$M6106,Inputs!$C:$C,0),MATCH(D6106,Inputs!$5:$5,0))</f>
        <v>Off</v>
      </c>
      <c r="T6106" s="282" t="str">
        <f t="shared" si="1331"/>
        <v>Off</v>
      </c>
      <c r="U6106" s="27" t="str">
        <f>INDEX(Inputs!$1:$1048576,MATCH('2021 Hourly Data'!$M6106,Inputs!$C:$C,0),MATCH(E6106,Inputs!$5:$5,0))</f>
        <v>Super Off</v>
      </c>
      <c r="V6106" s="34">
        <f>INDEX('2021 Res. Load (scaled)'!$1:$1048576,MATCH('2021 Hourly Data'!$A6106,'2021 Res. Load (scaled)'!$C:$C,0),MATCH('2021 Hourly Data'!$M6106,'2021 Res. Load (scaled)'!$1:$1,0))/$V$1</f>
        <v>614.74254905998066</v>
      </c>
      <c r="W6106" s="41">
        <f t="shared" si="1341"/>
        <v>614.74254905998066</v>
      </c>
      <c r="X6106" s="34">
        <f>INDEX('2021 SCom Load (scaled)'!$1:$1048576,MATCH($A6106,'2021 SCom Load (scaled)'!$C:$C,0),MATCH($M6106,'2021 SCom Load (scaled)'!$1:$1,0))/$X$1</f>
        <v>216.19019153130273</v>
      </c>
      <c r="Y6106" s="41">
        <f t="shared" si="1332"/>
        <v>216.19019153130273</v>
      </c>
      <c r="Z6106" s="34">
        <f>INDEX('2021 System Load'!$1:$1048576,MATCH($A6106,'2021 System Load'!$C:$C,0),MATCH($M6106,'2021 System Load'!$1:$1,0))/$X$1</f>
        <v>1556.3461501944496</v>
      </c>
    </row>
    <row r="6107" spans="1:26" ht="15" customHeight="1" x14ac:dyDescent="0.3">
      <c r="A6107" s="31" t="str">
        <f t="shared" si="1330"/>
        <v>9_12</v>
      </c>
      <c r="B6107" s="31">
        <f t="shared" si="1342"/>
        <v>6100</v>
      </c>
      <c r="C6107" s="31">
        <f t="shared" si="1333"/>
        <v>255</v>
      </c>
      <c r="D6107" s="197" t="str">
        <f>IF(OR($R6107="Winter_weekend",$R6107="Non-Winter_weekend"),"Weekend",IF($R6107="Winter_weekday","Winter Weekday",IF($R6107="Non-Winter_weekday","Non-Winter Weekday",ERROR)))</f>
        <v>Weekend</v>
      </c>
      <c r="E6107" s="197" t="str">
        <f>IF(OR($R6107="Winter_weekend",$R6107="Non-Winter_weekend"),Inputs!$H$5,IF(OR($R6107="Winter_weekday",$R6107="Non-Winter_weekday"),Inputs!$G$5,ERROR))</f>
        <v>3P TOU Weekend</v>
      </c>
      <c r="F6107" s="211" t="b">
        <f>IFERROR(INDEX('2021 Event Days'!$1:$1048576,MATCH('2021 Hourly Data'!$I6107,'2021 Event Days'!$D:$D,0),MATCH('2021 Hourly Data'!F$6,'2021 Event Days'!$6:$6,0)),FALSE)</f>
        <v>0</v>
      </c>
      <c r="G6107" s="211" t="str">
        <f t="shared" si="1334"/>
        <v>44451_3</v>
      </c>
      <c r="H6107" s="12"/>
      <c r="I6107" s="12">
        <v>44451</v>
      </c>
      <c r="J6107" s="10">
        <f t="shared" si="1335"/>
        <v>9</v>
      </c>
      <c r="K6107" s="10">
        <f t="shared" si="1336"/>
        <v>12</v>
      </c>
      <c r="L6107" s="10" t="str">
        <f t="shared" si="1337"/>
        <v>hour4</v>
      </c>
      <c r="M6107" s="10">
        <f t="shared" si="1343"/>
        <v>4</v>
      </c>
      <c r="N6107" s="10">
        <f t="shared" si="1338"/>
        <v>3</v>
      </c>
      <c r="O6107" s="27" t="str">
        <f>INDEX('Season and Day Definitions'!$1:$1048576,MATCH('2021 Hourly Data'!$J6107,'Season and Day Definitions'!$B:$B,0),MATCH('2021 Hourly Data'!$O$6,'Season and Day Definitions'!$5:$5,0))</f>
        <v>Non-Winter</v>
      </c>
      <c r="P6107" s="10">
        <f t="shared" si="1339"/>
        <v>1</v>
      </c>
      <c r="Q6107" s="27" t="str">
        <f>IFERROR(INDEX('Season and Day Definitions'!$1:$1048576,MATCH('2021 Hourly Data'!$I6107,'Season and Day Definitions'!$E:$E,0),MATCH('2021 Hourly Data'!$Q$6,'Season and Day Definitions'!$5:$5,0)),IF(OR($P6107=1,$P6107=7),"weekend","weekday"))</f>
        <v>weekend</v>
      </c>
      <c r="R6107" s="10" t="str">
        <f t="shared" si="1340"/>
        <v>Non-Winter_weekend</v>
      </c>
      <c r="S6107" s="27" t="str">
        <f>INDEX(Inputs!$1:$1048576,MATCH('2021 Hourly Data'!$M6107,Inputs!$C:$C,0),MATCH(D6107,Inputs!$5:$5,0))</f>
        <v>Off</v>
      </c>
      <c r="T6107" s="282" t="str">
        <f t="shared" si="1331"/>
        <v>Off</v>
      </c>
      <c r="U6107" s="27" t="str">
        <f>INDEX(Inputs!$1:$1048576,MATCH('2021 Hourly Data'!$M6107,Inputs!$C:$C,0),MATCH(E6107,Inputs!$5:$5,0))</f>
        <v>Super Off</v>
      </c>
      <c r="V6107" s="34">
        <f>INDEX('2021 Res. Load (scaled)'!$1:$1048576,MATCH('2021 Hourly Data'!$A6107,'2021 Res. Load (scaled)'!$C:$C,0),MATCH('2021 Hourly Data'!$M6107,'2021 Res. Load (scaled)'!$1:$1,0))/$V$1</f>
        <v>583.9110668187418</v>
      </c>
      <c r="W6107" s="41">
        <f t="shared" si="1341"/>
        <v>583.9110668187418</v>
      </c>
      <c r="X6107" s="34">
        <f>INDEX('2021 SCom Load (scaled)'!$1:$1048576,MATCH($A6107,'2021 SCom Load (scaled)'!$C:$C,0),MATCH($M6107,'2021 SCom Load (scaled)'!$1:$1,0))/$X$1</f>
        <v>214.4038216640464</v>
      </c>
      <c r="Y6107" s="41">
        <f t="shared" si="1332"/>
        <v>214.4038216640464</v>
      </c>
      <c r="Z6107" s="34">
        <f>INDEX('2021 System Load'!$1:$1048576,MATCH($A6107,'2021 System Load'!$C:$C,0),MATCH($M6107,'2021 System Load'!$1:$1,0))/$X$1</f>
        <v>1524.4133771266652</v>
      </c>
    </row>
    <row r="6108" spans="1:26" ht="15" customHeight="1" x14ac:dyDescent="0.3">
      <c r="A6108" s="31" t="str">
        <f t="shared" si="1330"/>
        <v>9_12</v>
      </c>
      <c r="B6108" s="31">
        <f t="shared" si="1342"/>
        <v>6101</v>
      </c>
      <c r="C6108" s="31">
        <f t="shared" si="1333"/>
        <v>255</v>
      </c>
      <c r="D6108" s="197" t="str">
        <f>IF(OR($R6108="Winter_weekend",$R6108="Non-Winter_weekend"),"Weekend",IF($R6108="Winter_weekday","Winter Weekday",IF($R6108="Non-Winter_weekday","Non-Winter Weekday",ERROR)))</f>
        <v>Weekend</v>
      </c>
      <c r="E6108" s="197" t="str">
        <f>IF(OR($R6108="Winter_weekend",$R6108="Non-Winter_weekend"),Inputs!$H$5,IF(OR($R6108="Winter_weekday",$R6108="Non-Winter_weekday"),Inputs!$G$5,ERROR))</f>
        <v>3P TOU Weekend</v>
      </c>
      <c r="F6108" s="211" t="b">
        <f>IFERROR(INDEX('2021 Event Days'!$1:$1048576,MATCH('2021 Hourly Data'!$I6108,'2021 Event Days'!$D:$D,0),MATCH('2021 Hourly Data'!F$6,'2021 Event Days'!$6:$6,0)),FALSE)</f>
        <v>0</v>
      </c>
      <c r="G6108" s="211" t="str">
        <f t="shared" si="1334"/>
        <v>44451_4</v>
      </c>
      <c r="H6108" s="12"/>
      <c r="I6108" s="12">
        <v>44451</v>
      </c>
      <c r="J6108" s="10">
        <f t="shared" si="1335"/>
        <v>9</v>
      </c>
      <c r="K6108" s="10">
        <f t="shared" si="1336"/>
        <v>12</v>
      </c>
      <c r="L6108" s="10" t="str">
        <f t="shared" si="1337"/>
        <v>hour5</v>
      </c>
      <c r="M6108" s="10">
        <f t="shared" si="1343"/>
        <v>5</v>
      </c>
      <c r="N6108" s="10">
        <f t="shared" si="1338"/>
        <v>4</v>
      </c>
      <c r="O6108" s="27" t="str">
        <f>INDEX('Season and Day Definitions'!$1:$1048576,MATCH('2021 Hourly Data'!$J6108,'Season and Day Definitions'!$B:$B,0),MATCH('2021 Hourly Data'!$O$6,'Season and Day Definitions'!$5:$5,0))</f>
        <v>Non-Winter</v>
      </c>
      <c r="P6108" s="10">
        <f t="shared" si="1339"/>
        <v>1</v>
      </c>
      <c r="Q6108" s="27" t="str">
        <f>IFERROR(INDEX('Season and Day Definitions'!$1:$1048576,MATCH('2021 Hourly Data'!$I6108,'Season and Day Definitions'!$E:$E,0),MATCH('2021 Hourly Data'!$Q$6,'Season and Day Definitions'!$5:$5,0)),IF(OR($P6108=1,$P6108=7),"weekend","weekday"))</f>
        <v>weekend</v>
      </c>
      <c r="R6108" s="10" t="str">
        <f t="shared" si="1340"/>
        <v>Non-Winter_weekend</v>
      </c>
      <c r="S6108" s="27" t="str">
        <f>INDEX(Inputs!$1:$1048576,MATCH('2021 Hourly Data'!$M6108,Inputs!$C:$C,0),MATCH(D6108,Inputs!$5:$5,0))</f>
        <v>Off</v>
      </c>
      <c r="T6108" s="282" t="str">
        <f t="shared" si="1331"/>
        <v>Off</v>
      </c>
      <c r="U6108" s="27" t="str">
        <f>INDEX(Inputs!$1:$1048576,MATCH('2021 Hourly Data'!$M6108,Inputs!$C:$C,0),MATCH(E6108,Inputs!$5:$5,0))</f>
        <v>Super Off</v>
      </c>
      <c r="V6108" s="34">
        <f>INDEX('2021 Res. Load (scaled)'!$1:$1048576,MATCH('2021 Hourly Data'!$A6108,'2021 Res. Load (scaled)'!$C:$C,0),MATCH('2021 Hourly Data'!$M6108,'2021 Res. Load (scaled)'!$1:$1,0))/$V$1</f>
        <v>544.34187852712353</v>
      </c>
      <c r="W6108" s="41">
        <f t="shared" si="1341"/>
        <v>544.34187852712353</v>
      </c>
      <c r="X6108" s="34">
        <f>INDEX('2021 SCom Load (scaled)'!$1:$1048576,MATCH($A6108,'2021 SCom Load (scaled)'!$C:$C,0),MATCH($M6108,'2021 SCom Load (scaled)'!$1:$1,0))/$X$1</f>
        <v>214.06496321883972</v>
      </c>
      <c r="Y6108" s="41">
        <f t="shared" si="1332"/>
        <v>214.06496321883972</v>
      </c>
      <c r="Z6108" s="34">
        <f>INDEX('2021 System Load'!$1:$1048576,MATCH($A6108,'2021 System Load'!$C:$C,0),MATCH($M6108,'2021 System Load'!$1:$1,0))/$X$1</f>
        <v>1489.3187654317132</v>
      </c>
    </row>
    <row r="6109" spans="1:26" ht="15" customHeight="1" x14ac:dyDescent="0.3">
      <c r="A6109" s="31" t="str">
        <f t="shared" si="1330"/>
        <v>9_12</v>
      </c>
      <c r="B6109" s="31">
        <f t="shared" si="1342"/>
        <v>6102</v>
      </c>
      <c r="C6109" s="31">
        <f t="shared" si="1333"/>
        <v>255</v>
      </c>
      <c r="D6109" s="197" t="str">
        <f>IF(OR($R6109="Winter_weekend",$R6109="Non-Winter_weekend"),"Weekend",IF($R6109="Winter_weekday","Winter Weekday",IF($R6109="Non-Winter_weekday","Non-Winter Weekday",ERROR)))</f>
        <v>Weekend</v>
      </c>
      <c r="E6109" s="197" t="str">
        <f>IF(OR($R6109="Winter_weekend",$R6109="Non-Winter_weekend"),Inputs!$H$5,IF(OR($R6109="Winter_weekday",$R6109="Non-Winter_weekday"),Inputs!$G$5,ERROR))</f>
        <v>3P TOU Weekend</v>
      </c>
      <c r="F6109" s="211" t="b">
        <f>IFERROR(INDEX('2021 Event Days'!$1:$1048576,MATCH('2021 Hourly Data'!$I6109,'2021 Event Days'!$D:$D,0),MATCH('2021 Hourly Data'!F$6,'2021 Event Days'!$6:$6,0)),FALSE)</f>
        <v>0</v>
      </c>
      <c r="G6109" s="211" t="str">
        <f t="shared" si="1334"/>
        <v>44451_5</v>
      </c>
      <c r="H6109" s="12"/>
      <c r="I6109" s="12">
        <v>44451</v>
      </c>
      <c r="J6109" s="10">
        <f t="shared" si="1335"/>
        <v>9</v>
      </c>
      <c r="K6109" s="10">
        <f t="shared" si="1336"/>
        <v>12</v>
      </c>
      <c r="L6109" s="10" t="str">
        <f t="shared" si="1337"/>
        <v>hour6</v>
      </c>
      <c r="M6109" s="10">
        <f t="shared" si="1343"/>
        <v>6</v>
      </c>
      <c r="N6109" s="10">
        <f t="shared" si="1338"/>
        <v>5</v>
      </c>
      <c r="O6109" s="27" t="str">
        <f>INDEX('Season and Day Definitions'!$1:$1048576,MATCH('2021 Hourly Data'!$J6109,'Season and Day Definitions'!$B:$B,0),MATCH('2021 Hourly Data'!$O$6,'Season and Day Definitions'!$5:$5,0))</f>
        <v>Non-Winter</v>
      </c>
      <c r="P6109" s="10">
        <f t="shared" si="1339"/>
        <v>1</v>
      </c>
      <c r="Q6109" s="27" t="str">
        <f>IFERROR(INDEX('Season and Day Definitions'!$1:$1048576,MATCH('2021 Hourly Data'!$I6109,'Season and Day Definitions'!$E:$E,0),MATCH('2021 Hourly Data'!$Q$6,'Season and Day Definitions'!$5:$5,0)),IF(OR($P6109=1,$P6109=7),"weekend","weekday"))</f>
        <v>weekend</v>
      </c>
      <c r="R6109" s="10" t="str">
        <f t="shared" si="1340"/>
        <v>Non-Winter_weekend</v>
      </c>
      <c r="S6109" s="27" t="str">
        <f>INDEX(Inputs!$1:$1048576,MATCH('2021 Hourly Data'!$M6109,Inputs!$C:$C,0),MATCH(D6109,Inputs!$5:$5,0))</f>
        <v>Off</v>
      </c>
      <c r="T6109" s="282" t="str">
        <f t="shared" si="1331"/>
        <v>Off</v>
      </c>
      <c r="U6109" s="27" t="str">
        <f>INDEX(Inputs!$1:$1048576,MATCH('2021 Hourly Data'!$M6109,Inputs!$C:$C,0),MATCH(E6109,Inputs!$5:$5,0))</f>
        <v>Super Off</v>
      </c>
      <c r="V6109" s="34">
        <f>INDEX('2021 Res. Load (scaled)'!$1:$1048576,MATCH('2021 Hourly Data'!$A6109,'2021 Res. Load (scaled)'!$C:$C,0),MATCH('2021 Hourly Data'!$M6109,'2021 Res. Load (scaled)'!$1:$1,0))/$V$1</f>
        <v>578.82678144362887</v>
      </c>
      <c r="W6109" s="41">
        <f t="shared" si="1341"/>
        <v>578.82678144362887</v>
      </c>
      <c r="X6109" s="34">
        <f>INDEX('2021 SCom Load (scaled)'!$1:$1048576,MATCH($A6109,'2021 SCom Load (scaled)'!$C:$C,0),MATCH($M6109,'2021 SCom Load (scaled)'!$1:$1,0))/$X$1</f>
        <v>217.07403242896265</v>
      </c>
      <c r="Y6109" s="41">
        <f t="shared" si="1332"/>
        <v>217.07403242896265</v>
      </c>
      <c r="Z6109" s="34">
        <f>INDEX('2021 System Load'!$1:$1048576,MATCH($A6109,'2021 System Load'!$C:$C,0),MATCH($M6109,'2021 System Load'!$1:$1,0))/$X$1</f>
        <v>1549.1705411608527</v>
      </c>
    </row>
    <row r="6110" spans="1:26" ht="15" customHeight="1" x14ac:dyDescent="0.3">
      <c r="A6110" s="31" t="str">
        <f t="shared" si="1330"/>
        <v>9_12</v>
      </c>
      <c r="B6110" s="31">
        <f t="shared" si="1342"/>
        <v>6103</v>
      </c>
      <c r="C6110" s="31">
        <f t="shared" si="1333"/>
        <v>255</v>
      </c>
      <c r="D6110" s="197" t="str">
        <f>IF(OR($R6110="Winter_weekend",$R6110="Non-Winter_weekend"),"Weekend",IF($R6110="Winter_weekday","Winter Weekday",IF($R6110="Non-Winter_weekday","Non-Winter Weekday",ERROR)))</f>
        <v>Weekend</v>
      </c>
      <c r="E6110" s="197" t="str">
        <f>IF(OR($R6110="Winter_weekend",$R6110="Non-Winter_weekend"),Inputs!$H$5,IF(OR($R6110="Winter_weekday",$R6110="Non-Winter_weekday"),Inputs!$G$5,ERROR))</f>
        <v>3P TOU Weekend</v>
      </c>
      <c r="F6110" s="211" t="b">
        <f>IFERROR(INDEX('2021 Event Days'!$1:$1048576,MATCH('2021 Hourly Data'!$I6110,'2021 Event Days'!$D:$D,0),MATCH('2021 Hourly Data'!F$6,'2021 Event Days'!$6:$6,0)),FALSE)</f>
        <v>0</v>
      </c>
      <c r="G6110" s="211" t="str">
        <f t="shared" si="1334"/>
        <v>44451_6</v>
      </c>
      <c r="H6110" s="12"/>
      <c r="I6110" s="12">
        <v>44451</v>
      </c>
      <c r="J6110" s="10">
        <f t="shared" si="1335"/>
        <v>9</v>
      </c>
      <c r="K6110" s="10">
        <f t="shared" si="1336"/>
        <v>12</v>
      </c>
      <c r="L6110" s="10" t="str">
        <f t="shared" si="1337"/>
        <v>hour7</v>
      </c>
      <c r="M6110" s="10">
        <f t="shared" si="1343"/>
        <v>7</v>
      </c>
      <c r="N6110" s="10">
        <f t="shared" si="1338"/>
        <v>6</v>
      </c>
      <c r="O6110" s="27" t="str">
        <f>INDEX('Season and Day Definitions'!$1:$1048576,MATCH('2021 Hourly Data'!$J6110,'Season and Day Definitions'!$B:$B,0),MATCH('2021 Hourly Data'!$O$6,'Season and Day Definitions'!$5:$5,0))</f>
        <v>Non-Winter</v>
      </c>
      <c r="P6110" s="10">
        <f t="shared" si="1339"/>
        <v>1</v>
      </c>
      <c r="Q6110" s="27" t="str">
        <f>IFERROR(INDEX('Season and Day Definitions'!$1:$1048576,MATCH('2021 Hourly Data'!$I6110,'Season and Day Definitions'!$E:$E,0),MATCH('2021 Hourly Data'!$Q$6,'Season and Day Definitions'!$5:$5,0)),IF(OR($P6110=1,$P6110=7),"weekend","weekday"))</f>
        <v>weekend</v>
      </c>
      <c r="R6110" s="10" t="str">
        <f t="shared" si="1340"/>
        <v>Non-Winter_weekend</v>
      </c>
      <c r="S6110" s="27" t="str">
        <f>INDEX(Inputs!$1:$1048576,MATCH('2021 Hourly Data'!$M6110,Inputs!$C:$C,0),MATCH(D6110,Inputs!$5:$5,0))</f>
        <v>Off</v>
      </c>
      <c r="T6110" s="282" t="str">
        <f t="shared" si="1331"/>
        <v>Off</v>
      </c>
      <c r="U6110" s="27" t="str">
        <f>INDEX(Inputs!$1:$1048576,MATCH('2021 Hourly Data'!$M6110,Inputs!$C:$C,0),MATCH(E6110,Inputs!$5:$5,0))</f>
        <v>Super Off</v>
      </c>
      <c r="V6110" s="34">
        <f>INDEX('2021 Res. Load (scaled)'!$1:$1048576,MATCH('2021 Hourly Data'!$A6110,'2021 Res. Load (scaled)'!$C:$C,0),MATCH('2021 Hourly Data'!$M6110,'2021 Res. Load (scaled)'!$1:$1,0))/$V$1</f>
        <v>609.69399822304672</v>
      </c>
      <c r="W6110" s="41">
        <f t="shared" si="1341"/>
        <v>609.69399822304672</v>
      </c>
      <c r="X6110" s="34">
        <f>INDEX('2021 SCom Load (scaled)'!$1:$1048576,MATCH($A6110,'2021 SCom Load (scaled)'!$C:$C,0),MATCH($M6110,'2021 SCom Load (scaled)'!$1:$1,0))/$X$1</f>
        <v>222.56330830009821</v>
      </c>
      <c r="Y6110" s="41">
        <f t="shared" si="1332"/>
        <v>222.56330830009821</v>
      </c>
      <c r="Z6110" s="34">
        <f>INDEX('2021 System Load'!$1:$1048576,MATCH($A6110,'2021 System Load'!$C:$C,0),MATCH($M6110,'2021 System Load'!$1:$1,0))/$X$1</f>
        <v>1614.9569031654294</v>
      </c>
    </row>
    <row r="6111" spans="1:26" ht="15" customHeight="1" x14ac:dyDescent="0.3">
      <c r="A6111" s="31" t="str">
        <f t="shared" si="1330"/>
        <v>9_12</v>
      </c>
      <c r="B6111" s="31">
        <f t="shared" si="1342"/>
        <v>6104</v>
      </c>
      <c r="C6111" s="31">
        <f t="shared" si="1333"/>
        <v>255</v>
      </c>
      <c r="D6111" s="197" t="str">
        <f>IF(OR($R6111="Winter_weekend",$R6111="Non-Winter_weekend"),"Weekend",IF($R6111="Winter_weekday","Winter Weekday",IF($R6111="Non-Winter_weekday","Non-Winter Weekday",ERROR)))</f>
        <v>Weekend</v>
      </c>
      <c r="E6111" s="197" t="str">
        <f>IF(OR($R6111="Winter_weekend",$R6111="Non-Winter_weekend"),Inputs!$H$5,IF(OR($R6111="Winter_weekday",$R6111="Non-Winter_weekday"),Inputs!$G$5,ERROR))</f>
        <v>3P TOU Weekend</v>
      </c>
      <c r="F6111" s="211" t="b">
        <f>IFERROR(INDEX('2021 Event Days'!$1:$1048576,MATCH('2021 Hourly Data'!$I6111,'2021 Event Days'!$D:$D,0),MATCH('2021 Hourly Data'!F$6,'2021 Event Days'!$6:$6,0)),FALSE)</f>
        <v>0</v>
      </c>
      <c r="G6111" s="211" t="str">
        <f t="shared" si="1334"/>
        <v>44451_7</v>
      </c>
      <c r="H6111" s="12"/>
      <c r="I6111" s="12">
        <v>44451</v>
      </c>
      <c r="J6111" s="10">
        <f t="shared" si="1335"/>
        <v>9</v>
      </c>
      <c r="K6111" s="10">
        <f t="shared" si="1336"/>
        <v>12</v>
      </c>
      <c r="L6111" s="10" t="str">
        <f t="shared" si="1337"/>
        <v>hour8</v>
      </c>
      <c r="M6111" s="10">
        <f t="shared" si="1343"/>
        <v>8</v>
      </c>
      <c r="N6111" s="10">
        <f t="shared" si="1338"/>
        <v>7</v>
      </c>
      <c r="O6111" s="27" t="str">
        <f>INDEX('Season and Day Definitions'!$1:$1048576,MATCH('2021 Hourly Data'!$J6111,'Season and Day Definitions'!$B:$B,0),MATCH('2021 Hourly Data'!$O$6,'Season and Day Definitions'!$5:$5,0))</f>
        <v>Non-Winter</v>
      </c>
      <c r="P6111" s="10">
        <f t="shared" si="1339"/>
        <v>1</v>
      </c>
      <c r="Q6111" s="27" t="str">
        <f>IFERROR(INDEX('Season and Day Definitions'!$1:$1048576,MATCH('2021 Hourly Data'!$I6111,'Season and Day Definitions'!$E:$E,0),MATCH('2021 Hourly Data'!$Q$6,'Season and Day Definitions'!$5:$5,0)),IF(OR($P6111=1,$P6111=7),"weekend","weekday"))</f>
        <v>weekend</v>
      </c>
      <c r="R6111" s="10" t="str">
        <f t="shared" si="1340"/>
        <v>Non-Winter_weekend</v>
      </c>
      <c r="S6111" s="27" t="str">
        <f>INDEX(Inputs!$1:$1048576,MATCH('2021 Hourly Data'!$M6111,Inputs!$C:$C,0),MATCH(D6111,Inputs!$5:$5,0))</f>
        <v>Off</v>
      </c>
      <c r="T6111" s="282" t="str">
        <f t="shared" si="1331"/>
        <v>Off</v>
      </c>
      <c r="U6111" s="27" t="str">
        <f>INDEX(Inputs!$1:$1048576,MATCH('2021 Hourly Data'!$M6111,Inputs!$C:$C,0),MATCH(E6111,Inputs!$5:$5,0))</f>
        <v>Off</v>
      </c>
      <c r="V6111" s="34">
        <f>INDEX('2021 Res. Load (scaled)'!$1:$1048576,MATCH('2021 Hourly Data'!$A6111,'2021 Res. Load (scaled)'!$C:$C,0),MATCH('2021 Hourly Data'!$M6111,'2021 Res. Load (scaled)'!$1:$1,0))/$V$1</f>
        <v>678.10409326947831</v>
      </c>
      <c r="W6111" s="41">
        <f t="shared" si="1341"/>
        <v>678.10409326947831</v>
      </c>
      <c r="X6111" s="34">
        <f>INDEX('2021 SCom Load (scaled)'!$1:$1048576,MATCH($A6111,'2021 SCom Load (scaled)'!$C:$C,0),MATCH($M6111,'2021 SCom Load (scaled)'!$1:$1,0))/$X$1</f>
        <v>213.62796122806535</v>
      </c>
      <c r="Y6111" s="41">
        <f t="shared" si="1332"/>
        <v>213.62796122806535</v>
      </c>
      <c r="Z6111" s="34">
        <f>INDEX('2021 System Load'!$1:$1048576,MATCH($A6111,'2021 System Load'!$C:$C,0),MATCH($M6111,'2021 System Load'!$1:$1,0))/$X$1</f>
        <v>1688.5935322312137</v>
      </c>
    </row>
    <row r="6112" spans="1:26" ht="15" customHeight="1" x14ac:dyDescent="0.3">
      <c r="A6112" s="31" t="str">
        <f t="shared" si="1330"/>
        <v>9_12</v>
      </c>
      <c r="B6112" s="31">
        <f t="shared" si="1342"/>
        <v>6105</v>
      </c>
      <c r="C6112" s="31">
        <f t="shared" si="1333"/>
        <v>255</v>
      </c>
      <c r="D6112" s="197" t="str">
        <f>IF(OR($R6112="Winter_weekend",$R6112="Non-Winter_weekend"),"Weekend",IF($R6112="Winter_weekday","Winter Weekday",IF($R6112="Non-Winter_weekday","Non-Winter Weekday",ERROR)))</f>
        <v>Weekend</v>
      </c>
      <c r="E6112" s="197" t="str">
        <f>IF(OR($R6112="Winter_weekend",$R6112="Non-Winter_weekend"),Inputs!$H$5,IF(OR($R6112="Winter_weekday",$R6112="Non-Winter_weekday"),Inputs!$G$5,ERROR))</f>
        <v>3P TOU Weekend</v>
      </c>
      <c r="F6112" s="211" t="b">
        <f>IFERROR(INDEX('2021 Event Days'!$1:$1048576,MATCH('2021 Hourly Data'!$I6112,'2021 Event Days'!$D:$D,0),MATCH('2021 Hourly Data'!F$6,'2021 Event Days'!$6:$6,0)),FALSE)</f>
        <v>0</v>
      </c>
      <c r="G6112" s="211" t="str">
        <f t="shared" si="1334"/>
        <v>44451_8</v>
      </c>
      <c r="H6112" s="12"/>
      <c r="I6112" s="12">
        <v>44451</v>
      </c>
      <c r="J6112" s="10">
        <f t="shared" si="1335"/>
        <v>9</v>
      </c>
      <c r="K6112" s="10">
        <f t="shared" si="1336"/>
        <v>12</v>
      </c>
      <c r="L6112" s="10" t="str">
        <f t="shared" si="1337"/>
        <v>hour9</v>
      </c>
      <c r="M6112" s="10">
        <f t="shared" si="1343"/>
        <v>9</v>
      </c>
      <c r="N6112" s="10">
        <f t="shared" si="1338"/>
        <v>8</v>
      </c>
      <c r="O6112" s="27" t="str">
        <f>INDEX('Season and Day Definitions'!$1:$1048576,MATCH('2021 Hourly Data'!$J6112,'Season and Day Definitions'!$B:$B,0),MATCH('2021 Hourly Data'!$O$6,'Season and Day Definitions'!$5:$5,0))</f>
        <v>Non-Winter</v>
      </c>
      <c r="P6112" s="10">
        <f t="shared" si="1339"/>
        <v>1</v>
      </c>
      <c r="Q6112" s="27" t="str">
        <f>IFERROR(INDEX('Season and Day Definitions'!$1:$1048576,MATCH('2021 Hourly Data'!$I6112,'Season and Day Definitions'!$E:$E,0),MATCH('2021 Hourly Data'!$Q$6,'Season and Day Definitions'!$5:$5,0)),IF(OR($P6112=1,$P6112=7),"weekend","weekday"))</f>
        <v>weekend</v>
      </c>
      <c r="R6112" s="10" t="str">
        <f t="shared" si="1340"/>
        <v>Non-Winter_weekend</v>
      </c>
      <c r="S6112" s="27" t="str">
        <f>INDEX(Inputs!$1:$1048576,MATCH('2021 Hourly Data'!$M6112,Inputs!$C:$C,0),MATCH(D6112,Inputs!$5:$5,0))</f>
        <v>Off</v>
      </c>
      <c r="T6112" s="282" t="str">
        <f t="shared" si="1331"/>
        <v>Off</v>
      </c>
      <c r="U6112" s="27" t="str">
        <f>INDEX(Inputs!$1:$1048576,MATCH('2021 Hourly Data'!$M6112,Inputs!$C:$C,0),MATCH(E6112,Inputs!$5:$5,0))</f>
        <v>Off</v>
      </c>
      <c r="V6112" s="34">
        <f>INDEX('2021 Res. Load (scaled)'!$1:$1048576,MATCH('2021 Hourly Data'!$A6112,'2021 Res. Load (scaled)'!$C:$C,0),MATCH('2021 Hourly Data'!$M6112,'2021 Res. Load (scaled)'!$1:$1,0))/$V$1</f>
        <v>831.05564638674809</v>
      </c>
      <c r="W6112" s="41">
        <f t="shared" si="1341"/>
        <v>831.05564638674809</v>
      </c>
      <c r="X6112" s="34">
        <f>INDEX('2021 SCom Load (scaled)'!$1:$1048576,MATCH($A6112,'2021 SCom Load (scaled)'!$C:$C,0),MATCH($M6112,'2021 SCom Load (scaled)'!$1:$1,0))/$X$1</f>
        <v>213.70966659563109</v>
      </c>
      <c r="Y6112" s="41">
        <f t="shared" si="1332"/>
        <v>213.70966659563109</v>
      </c>
      <c r="Z6112" s="34">
        <f>INDEX('2021 System Load'!$1:$1048576,MATCH($A6112,'2021 System Load'!$C:$C,0),MATCH($M6112,'2021 System Load'!$1:$1,0))/$X$1</f>
        <v>1853.8249648075973</v>
      </c>
    </row>
    <row r="6113" spans="1:26" ht="15" customHeight="1" x14ac:dyDescent="0.3">
      <c r="A6113" s="31" t="str">
        <f t="shared" si="1330"/>
        <v>9_12</v>
      </c>
      <c r="B6113" s="31">
        <f t="shared" si="1342"/>
        <v>6106</v>
      </c>
      <c r="C6113" s="31">
        <f t="shared" si="1333"/>
        <v>255</v>
      </c>
      <c r="D6113" s="197" t="str">
        <f>IF(OR($R6113="Winter_weekend",$R6113="Non-Winter_weekend"),"Weekend",IF($R6113="Winter_weekday","Winter Weekday",IF($R6113="Non-Winter_weekday","Non-Winter Weekday",ERROR)))</f>
        <v>Weekend</v>
      </c>
      <c r="E6113" s="197" t="str">
        <f>IF(OR($R6113="Winter_weekend",$R6113="Non-Winter_weekend"),Inputs!$H$5,IF(OR($R6113="Winter_weekday",$R6113="Non-Winter_weekday"),Inputs!$G$5,ERROR))</f>
        <v>3P TOU Weekend</v>
      </c>
      <c r="F6113" s="211" t="b">
        <f>IFERROR(INDEX('2021 Event Days'!$1:$1048576,MATCH('2021 Hourly Data'!$I6113,'2021 Event Days'!$D:$D,0),MATCH('2021 Hourly Data'!F$6,'2021 Event Days'!$6:$6,0)),FALSE)</f>
        <v>0</v>
      </c>
      <c r="G6113" s="211" t="str">
        <f t="shared" si="1334"/>
        <v>44451_9</v>
      </c>
      <c r="H6113" s="12"/>
      <c r="I6113" s="12">
        <v>44451</v>
      </c>
      <c r="J6113" s="10">
        <f t="shared" si="1335"/>
        <v>9</v>
      </c>
      <c r="K6113" s="10">
        <f t="shared" si="1336"/>
        <v>12</v>
      </c>
      <c r="L6113" s="10" t="str">
        <f t="shared" si="1337"/>
        <v>hour10</v>
      </c>
      <c r="M6113" s="10">
        <f t="shared" si="1343"/>
        <v>10</v>
      </c>
      <c r="N6113" s="10">
        <f t="shared" si="1338"/>
        <v>9</v>
      </c>
      <c r="O6113" s="27" t="str">
        <f>INDEX('Season and Day Definitions'!$1:$1048576,MATCH('2021 Hourly Data'!$J6113,'Season and Day Definitions'!$B:$B,0),MATCH('2021 Hourly Data'!$O$6,'Season and Day Definitions'!$5:$5,0))</f>
        <v>Non-Winter</v>
      </c>
      <c r="P6113" s="10">
        <f t="shared" si="1339"/>
        <v>1</v>
      </c>
      <c r="Q6113" s="27" t="str">
        <f>IFERROR(INDEX('Season and Day Definitions'!$1:$1048576,MATCH('2021 Hourly Data'!$I6113,'Season and Day Definitions'!$E:$E,0),MATCH('2021 Hourly Data'!$Q$6,'Season and Day Definitions'!$5:$5,0)),IF(OR($P6113=1,$P6113=7),"weekend","weekday"))</f>
        <v>weekend</v>
      </c>
      <c r="R6113" s="10" t="str">
        <f t="shared" si="1340"/>
        <v>Non-Winter_weekend</v>
      </c>
      <c r="S6113" s="27" t="str">
        <f>INDEX(Inputs!$1:$1048576,MATCH('2021 Hourly Data'!$M6113,Inputs!$C:$C,0),MATCH(D6113,Inputs!$5:$5,0))</f>
        <v>Off</v>
      </c>
      <c r="T6113" s="282" t="str">
        <f t="shared" si="1331"/>
        <v>Off</v>
      </c>
      <c r="U6113" s="27" t="str">
        <f>INDEX(Inputs!$1:$1048576,MATCH('2021 Hourly Data'!$M6113,Inputs!$C:$C,0),MATCH(E6113,Inputs!$5:$5,0))</f>
        <v>Off</v>
      </c>
      <c r="V6113" s="34">
        <f>INDEX('2021 Res. Load (scaled)'!$1:$1048576,MATCH('2021 Hourly Data'!$A6113,'2021 Res. Load (scaled)'!$C:$C,0),MATCH('2021 Hourly Data'!$M6113,'2021 Res. Load (scaled)'!$1:$1,0))/$V$1</f>
        <v>1068.2558090949337</v>
      </c>
      <c r="W6113" s="41">
        <f t="shared" si="1341"/>
        <v>1068.2558090949337</v>
      </c>
      <c r="X6113" s="34">
        <f>INDEX('2021 SCom Load (scaled)'!$1:$1048576,MATCH($A6113,'2021 SCom Load (scaled)'!$C:$C,0),MATCH($M6113,'2021 SCom Load (scaled)'!$1:$1,0))/$X$1</f>
        <v>224.58810898704533</v>
      </c>
      <c r="Y6113" s="41">
        <f t="shared" si="1332"/>
        <v>224.58810898704533</v>
      </c>
      <c r="Z6113" s="34">
        <f>INDEX('2021 System Load'!$1:$1048576,MATCH($A6113,'2021 System Load'!$C:$C,0),MATCH($M6113,'2021 System Load'!$1:$1,0))/$X$1</f>
        <v>2135.2632777037652</v>
      </c>
    </row>
    <row r="6114" spans="1:26" ht="15" customHeight="1" x14ac:dyDescent="0.3">
      <c r="A6114" s="31" t="str">
        <f t="shared" si="1330"/>
        <v>9_12</v>
      </c>
      <c r="B6114" s="31">
        <f t="shared" si="1342"/>
        <v>6107</v>
      </c>
      <c r="C6114" s="31">
        <f t="shared" si="1333"/>
        <v>255</v>
      </c>
      <c r="D6114" s="197" t="str">
        <f>IF(OR($R6114="Winter_weekend",$R6114="Non-Winter_weekend"),"Weekend",IF($R6114="Winter_weekday","Winter Weekday",IF($R6114="Non-Winter_weekday","Non-Winter Weekday",ERROR)))</f>
        <v>Weekend</v>
      </c>
      <c r="E6114" s="197" t="str">
        <f>IF(OR($R6114="Winter_weekend",$R6114="Non-Winter_weekend"),Inputs!$H$5,IF(OR($R6114="Winter_weekday",$R6114="Non-Winter_weekday"),Inputs!$G$5,ERROR))</f>
        <v>3P TOU Weekend</v>
      </c>
      <c r="F6114" s="211" t="b">
        <f>IFERROR(INDEX('2021 Event Days'!$1:$1048576,MATCH('2021 Hourly Data'!$I6114,'2021 Event Days'!$D:$D,0),MATCH('2021 Hourly Data'!F$6,'2021 Event Days'!$6:$6,0)),FALSE)</f>
        <v>0</v>
      </c>
      <c r="G6114" s="211" t="str">
        <f t="shared" si="1334"/>
        <v>44451_10</v>
      </c>
      <c r="H6114" s="12"/>
      <c r="I6114" s="12">
        <v>44451</v>
      </c>
      <c r="J6114" s="10">
        <f t="shared" si="1335"/>
        <v>9</v>
      </c>
      <c r="K6114" s="10">
        <f t="shared" si="1336"/>
        <v>12</v>
      </c>
      <c r="L6114" s="10" t="str">
        <f t="shared" si="1337"/>
        <v>hour11</v>
      </c>
      <c r="M6114" s="10">
        <f t="shared" si="1343"/>
        <v>11</v>
      </c>
      <c r="N6114" s="10">
        <f t="shared" si="1338"/>
        <v>10</v>
      </c>
      <c r="O6114" s="27" t="str">
        <f>INDEX('Season and Day Definitions'!$1:$1048576,MATCH('2021 Hourly Data'!$J6114,'Season and Day Definitions'!$B:$B,0),MATCH('2021 Hourly Data'!$O$6,'Season and Day Definitions'!$5:$5,0))</f>
        <v>Non-Winter</v>
      </c>
      <c r="P6114" s="10">
        <f t="shared" si="1339"/>
        <v>1</v>
      </c>
      <c r="Q6114" s="27" t="str">
        <f>IFERROR(INDEX('Season and Day Definitions'!$1:$1048576,MATCH('2021 Hourly Data'!$I6114,'Season and Day Definitions'!$E:$E,0),MATCH('2021 Hourly Data'!$Q$6,'Season and Day Definitions'!$5:$5,0)),IF(OR($P6114=1,$P6114=7),"weekend","weekday"))</f>
        <v>weekend</v>
      </c>
      <c r="R6114" s="10" t="str">
        <f t="shared" si="1340"/>
        <v>Non-Winter_weekend</v>
      </c>
      <c r="S6114" s="27" t="str">
        <f>INDEX(Inputs!$1:$1048576,MATCH('2021 Hourly Data'!$M6114,Inputs!$C:$C,0),MATCH(D6114,Inputs!$5:$5,0))</f>
        <v>Off</v>
      </c>
      <c r="T6114" s="282" t="str">
        <f t="shared" si="1331"/>
        <v>Off</v>
      </c>
      <c r="U6114" s="27" t="str">
        <f>INDEX(Inputs!$1:$1048576,MATCH('2021 Hourly Data'!$M6114,Inputs!$C:$C,0),MATCH(E6114,Inputs!$5:$5,0))</f>
        <v>Off</v>
      </c>
      <c r="V6114" s="34">
        <f>INDEX('2021 Res. Load (scaled)'!$1:$1048576,MATCH('2021 Hourly Data'!$A6114,'2021 Res. Load (scaled)'!$C:$C,0),MATCH('2021 Hourly Data'!$M6114,'2021 Res. Load (scaled)'!$1:$1,0))/$V$1</f>
        <v>1073.1760085275102</v>
      </c>
      <c r="W6114" s="41">
        <f t="shared" si="1341"/>
        <v>1073.1760085275102</v>
      </c>
      <c r="X6114" s="34">
        <f>INDEX('2021 SCom Load (scaled)'!$1:$1048576,MATCH($A6114,'2021 SCom Load (scaled)'!$C:$C,0),MATCH($M6114,'2021 SCom Load (scaled)'!$1:$1,0))/$X$1</f>
        <v>232.61826670325661</v>
      </c>
      <c r="Y6114" s="41">
        <f t="shared" si="1332"/>
        <v>232.61826670325661</v>
      </c>
      <c r="Z6114" s="34">
        <f>INDEX('2021 System Load'!$1:$1048576,MATCH($A6114,'2021 System Load'!$C:$C,0),MATCH($M6114,'2021 System Load'!$1:$1,0))/$X$1</f>
        <v>2165.3582164673044</v>
      </c>
    </row>
    <row r="6115" spans="1:26" ht="15" customHeight="1" x14ac:dyDescent="0.3">
      <c r="A6115" s="31" t="str">
        <f t="shared" si="1330"/>
        <v>9_12</v>
      </c>
      <c r="B6115" s="31">
        <f t="shared" si="1342"/>
        <v>6108</v>
      </c>
      <c r="C6115" s="31">
        <f t="shared" si="1333"/>
        <v>255</v>
      </c>
      <c r="D6115" s="197" t="str">
        <f>IF(OR($R6115="Winter_weekend",$R6115="Non-Winter_weekend"),"Weekend",IF($R6115="Winter_weekday","Winter Weekday",IF($R6115="Non-Winter_weekday","Non-Winter Weekday",ERROR)))</f>
        <v>Weekend</v>
      </c>
      <c r="E6115" s="197" t="str">
        <f>IF(OR($R6115="Winter_weekend",$R6115="Non-Winter_weekend"),Inputs!$H$5,IF(OR($R6115="Winter_weekday",$R6115="Non-Winter_weekday"),Inputs!$G$5,ERROR))</f>
        <v>3P TOU Weekend</v>
      </c>
      <c r="F6115" s="211" t="b">
        <f>IFERROR(INDEX('2021 Event Days'!$1:$1048576,MATCH('2021 Hourly Data'!$I6115,'2021 Event Days'!$D:$D,0),MATCH('2021 Hourly Data'!F$6,'2021 Event Days'!$6:$6,0)),FALSE)</f>
        <v>0</v>
      </c>
      <c r="G6115" s="211" t="str">
        <f t="shared" si="1334"/>
        <v>44451_11</v>
      </c>
      <c r="H6115" s="12"/>
      <c r="I6115" s="12">
        <v>44451</v>
      </c>
      <c r="J6115" s="10">
        <f t="shared" si="1335"/>
        <v>9</v>
      </c>
      <c r="K6115" s="10">
        <f t="shared" si="1336"/>
        <v>12</v>
      </c>
      <c r="L6115" s="10" t="str">
        <f t="shared" si="1337"/>
        <v>hour12</v>
      </c>
      <c r="M6115" s="10">
        <f t="shared" si="1343"/>
        <v>12</v>
      </c>
      <c r="N6115" s="10">
        <f t="shared" si="1338"/>
        <v>11</v>
      </c>
      <c r="O6115" s="27" t="str">
        <f>INDEX('Season and Day Definitions'!$1:$1048576,MATCH('2021 Hourly Data'!$J6115,'Season and Day Definitions'!$B:$B,0),MATCH('2021 Hourly Data'!$O$6,'Season and Day Definitions'!$5:$5,0))</f>
        <v>Non-Winter</v>
      </c>
      <c r="P6115" s="10">
        <f t="shared" si="1339"/>
        <v>1</v>
      </c>
      <c r="Q6115" s="27" t="str">
        <f>IFERROR(INDEX('Season and Day Definitions'!$1:$1048576,MATCH('2021 Hourly Data'!$I6115,'Season and Day Definitions'!$E:$E,0),MATCH('2021 Hourly Data'!$Q$6,'Season and Day Definitions'!$5:$5,0)),IF(OR($P6115=1,$P6115=7),"weekend","weekday"))</f>
        <v>weekend</v>
      </c>
      <c r="R6115" s="10" t="str">
        <f t="shared" si="1340"/>
        <v>Non-Winter_weekend</v>
      </c>
      <c r="S6115" s="27" t="str">
        <f>INDEX(Inputs!$1:$1048576,MATCH('2021 Hourly Data'!$M6115,Inputs!$C:$C,0),MATCH(D6115,Inputs!$5:$5,0))</f>
        <v>Off</v>
      </c>
      <c r="T6115" s="282" t="str">
        <f t="shared" si="1331"/>
        <v>Off</v>
      </c>
      <c r="U6115" s="27" t="str">
        <f>INDEX(Inputs!$1:$1048576,MATCH('2021 Hourly Data'!$M6115,Inputs!$C:$C,0),MATCH(E6115,Inputs!$5:$5,0))</f>
        <v>Off</v>
      </c>
      <c r="V6115" s="34">
        <f>INDEX('2021 Res. Load (scaled)'!$1:$1048576,MATCH('2021 Hourly Data'!$A6115,'2021 Res. Load (scaled)'!$C:$C,0),MATCH('2021 Hourly Data'!$M6115,'2021 Res. Load (scaled)'!$1:$1,0))/$V$1</f>
        <v>1093.1261316100833</v>
      </c>
      <c r="W6115" s="41">
        <f t="shared" si="1341"/>
        <v>1093.1261316100833</v>
      </c>
      <c r="X6115" s="34">
        <f>INDEX('2021 SCom Load (scaled)'!$1:$1048576,MATCH($A6115,'2021 SCom Load (scaled)'!$C:$C,0),MATCH($M6115,'2021 SCom Load (scaled)'!$1:$1,0))/$X$1</f>
        <v>234.79987668543703</v>
      </c>
      <c r="Y6115" s="41">
        <f t="shared" si="1332"/>
        <v>234.79987668543703</v>
      </c>
      <c r="Z6115" s="34">
        <f>INDEX('2021 System Load'!$1:$1048576,MATCH($A6115,'2021 System Load'!$C:$C,0),MATCH($M6115,'2021 System Load'!$1:$1,0))/$X$1</f>
        <v>2195.3026986795112</v>
      </c>
    </row>
    <row r="6116" spans="1:26" ht="15" customHeight="1" x14ac:dyDescent="0.3">
      <c r="A6116" s="31" t="str">
        <f t="shared" si="1330"/>
        <v>9_12</v>
      </c>
      <c r="B6116" s="31">
        <f t="shared" si="1342"/>
        <v>6109</v>
      </c>
      <c r="C6116" s="31">
        <f t="shared" si="1333"/>
        <v>255</v>
      </c>
      <c r="D6116" s="197" t="str">
        <f>IF(OR($R6116="Winter_weekend",$R6116="Non-Winter_weekend"),"Weekend",IF($R6116="Winter_weekday","Winter Weekday",IF($R6116="Non-Winter_weekday","Non-Winter Weekday",ERROR)))</f>
        <v>Weekend</v>
      </c>
      <c r="E6116" s="197" t="str">
        <f>IF(OR($R6116="Winter_weekend",$R6116="Non-Winter_weekend"),Inputs!$H$5,IF(OR($R6116="Winter_weekday",$R6116="Non-Winter_weekday"),Inputs!$G$5,ERROR))</f>
        <v>3P TOU Weekend</v>
      </c>
      <c r="F6116" s="211" t="b">
        <f>IFERROR(INDEX('2021 Event Days'!$1:$1048576,MATCH('2021 Hourly Data'!$I6116,'2021 Event Days'!$D:$D,0),MATCH('2021 Hourly Data'!F$6,'2021 Event Days'!$6:$6,0)),FALSE)</f>
        <v>0</v>
      </c>
      <c r="G6116" s="211" t="str">
        <f t="shared" si="1334"/>
        <v>44451_12</v>
      </c>
      <c r="H6116" s="12"/>
      <c r="I6116" s="12">
        <v>44451</v>
      </c>
      <c r="J6116" s="10">
        <f t="shared" si="1335"/>
        <v>9</v>
      </c>
      <c r="K6116" s="10">
        <f t="shared" si="1336"/>
        <v>12</v>
      </c>
      <c r="L6116" s="10" t="str">
        <f t="shared" si="1337"/>
        <v>hour13</v>
      </c>
      <c r="M6116" s="10">
        <f t="shared" si="1343"/>
        <v>13</v>
      </c>
      <c r="N6116" s="10">
        <f t="shared" si="1338"/>
        <v>12</v>
      </c>
      <c r="O6116" s="27" t="str">
        <f>INDEX('Season and Day Definitions'!$1:$1048576,MATCH('2021 Hourly Data'!$J6116,'Season and Day Definitions'!$B:$B,0),MATCH('2021 Hourly Data'!$O$6,'Season and Day Definitions'!$5:$5,0))</f>
        <v>Non-Winter</v>
      </c>
      <c r="P6116" s="10">
        <f t="shared" si="1339"/>
        <v>1</v>
      </c>
      <c r="Q6116" s="27" t="str">
        <f>IFERROR(INDEX('Season and Day Definitions'!$1:$1048576,MATCH('2021 Hourly Data'!$I6116,'Season and Day Definitions'!$E:$E,0),MATCH('2021 Hourly Data'!$Q$6,'Season and Day Definitions'!$5:$5,0)),IF(OR($P6116=1,$P6116=7),"weekend","weekday"))</f>
        <v>weekend</v>
      </c>
      <c r="R6116" s="10" t="str">
        <f t="shared" si="1340"/>
        <v>Non-Winter_weekend</v>
      </c>
      <c r="S6116" s="27" t="str">
        <f>INDEX(Inputs!$1:$1048576,MATCH('2021 Hourly Data'!$M6116,Inputs!$C:$C,0),MATCH(D6116,Inputs!$5:$5,0))</f>
        <v>Off</v>
      </c>
      <c r="T6116" s="282" t="str">
        <f t="shared" si="1331"/>
        <v>Off</v>
      </c>
      <c r="U6116" s="27" t="str">
        <f>INDEX(Inputs!$1:$1048576,MATCH('2021 Hourly Data'!$M6116,Inputs!$C:$C,0),MATCH(E6116,Inputs!$5:$5,0))</f>
        <v>Off</v>
      </c>
      <c r="V6116" s="34">
        <f>INDEX('2021 Res. Load (scaled)'!$1:$1048576,MATCH('2021 Hourly Data'!$A6116,'2021 Res. Load (scaled)'!$C:$C,0),MATCH('2021 Hourly Data'!$M6116,'2021 Res. Load (scaled)'!$1:$1,0))/$V$1</f>
        <v>1070.8390749311732</v>
      </c>
      <c r="W6116" s="41">
        <f t="shared" si="1341"/>
        <v>1070.8390749311732</v>
      </c>
      <c r="X6116" s="34">
        <f>INDEX('2021 SCom Load (scaled)'!$1:$1048576,MATCH($A6116,'2021 SCom Load (scaled)'!$C:$C,0),MATCH($M6116,'2021 SCom Load (scaled)'!$1:$1,0))/$X$1</f>
        <v>228.32409837644968</v>
      </c>
      <c r="Y6116" s="41">
        <f t="shared" si="1332"/>
        <v>228.32409837644968</v>
      </c>
      <c r="Z6116" s="34">
        <f>INDEX('2021 System Load'!$1:$1048576,MATCH($A6116,'2021 System Load'!$C:$C,0),MATCH($M6116,'2021 System Load'!$1:$1,0))/$X$1</f>
        <v>2159.2198502938854</v>
      </c>
    </row>
    <row r="6117" spans="1:26" ht="15" customHeight="1" x14ac:dyDescent="0.3">
      <c r="A6117" s="31" t="str">
        <f t="shared" si="1330"/>
        <v>9_12</v>
      </c>
      <c r="B6117" s="31">
        <f t="shared" si="1342"/>
        <v>6110</v>
      </c>
      <c r="C6117" s="31">
        <f t="shared" si="1333"/>
        <v>255</v>
      </c>
      <c r="D6117" s="197" t="str">
        <f>IF(OR($R6117="Winter_weekend",$R6117="Non-Winter_weekend"),"Weekend",IF($R6117="Winter_weekday","Winter Weekday",IF($R6117="Non-Winter_weekday","Non-Winter Weekday",ERROR)))</f>
        <v>Weekend</v>
      </c>
      <c r="E6117" s="197" t="str">
        <f>IF(OR($R6117="Winter_weekend",$R6117="Non-Winter_weekend"),Inputs!$H$5,IF(OR($R6117="Winter_weekday",$R6117="Non-Winter_weekday"),Inputs!$G$5,ERROR))</f>
        <v>3P TOU Weekend</v>
      </c>
      <c r="F6117" s="211" t="b">
        <f>IFERROR(INDEX('2021 Event Days'!$1:$1048576,MATCH('2021 Hourly Data'!$I6117,'2021 Event Days'!$D:$D,0),MATCH('2021 Hourly Data'!F$6,'2021 Event Days'!$6:$6,0)),FALSE)</f>
        <v>0</v>
      </c>
      <c r="G6117" s="211" t="str">
        <f t="shared" si="1334"/>
        <v>44451_13</v>
      </c>
      <c r="H6117" s="12"/>
      <c r="I6117" s="12">
        <v>44451</v>
      </c>
      <c r="J6117" s="10">
        <f t="shared" si="1335"/>
        <v>9</v>
      </c>
      <c r="K6117" s="10">
        <f t="shared" si="1336"/>
        <v>12</v>
      </c>
      <c r="L6117" s="10" t="str">
        <f t="shared" si="1337"/>
        <v>hour14</v>
      </c>
      <c r="M6117" s="10">
        <f t="shared" si="1343"/>
        <v>14</v>
      </c>
      <c r="N6117" s="10">
        <f t="shared" si="1338"/>
        <v>13</v>
      </c>
      <c r="O6117" s="27" t="str">
        <f>INDEX('Season and Day Definitions'!$1:$1048576,MATCH('2021 Hourly Data'!$J6117,'Season and Day Definitions'!$B:$B,0),MATCH('2021 Hourly Data'!$O$6,'Season and Day Definitions'!$5:$5,0))</f>
        <v>Non-Winter</v>
      </c>
      <c r="P6117" s="10">
        <f t="shared" si="1339"/>
        <v>1</v>
      </c>
      <c r="Q6117" s="27" t="str">
        <f>IFERROR(INDEX('Season and Day Definitions'!$1:$1048576,MATCH('2021 Hourly Data'!$I6117,'Season and Day Definitions'!$E:$E,0),MATCH('2021 Hourly Data'!$Q$6,'Season and Day Definitions'!$5:$5,0)),IF(OR($P6117=1,$P6117=7),"weekend","weekday"))</f>
        <v>weekend</v>
      </c>
      <c r="R6117" s="10" t="str">
        <f t="shared" si="1340"/>
        <v>Non-Winter_weekend</v>
      </c>
      <c r="S6117" s="27" t="str">
        <f>INDEX(Inputs!$1:$1048576,MATCH('2021 Hourly Data'!$M6117,Inputs!$C:$C,0),MATCH(D6117,Inputs!$5:$5,0))</f>
        <v>Off</v>
      </c>
      <c r="T6117" s="282" t="str">
        <f t="shared" si="1331"/>
        <v>Off</v>
      </c>
      <c r="U6117" s="27" t="str">
        <f>INDEX(Inputs!$1:$1048576,MATCH('2021 Hourly Data'!$M6117,Inputs!$C:$C,0),MATCH(E6117,Inputs!$5:$5,0))</f>
        <v>Off</v>
      </c>
      <c r="V6117" s="34">
        <f>INDEX('2021 Res. Load (scaled)'!$1:$1048576,MATCH('2021 Hourly Data'!$A6117,'2021 Res. Load (scaled)'!$C:$C,0),MATCH('2021 Hourly Data'!$M6117,'2021 Res. Load (scaled)'!$1:$1,0))/$V$1</f>
        <v>1109.7260108127107</v>
      </c>
      <c r="W6117" s="41">
        <f t="shared" si="1341"/>
        <v>1109.7260108127107</v>
      </c>
      <c r="X6117" s="34">
        <f>INDEX('2021 SCom Load (scaled)'!$1:$1048576,MATCH($A6117,'2021 SCom Load (scaled)'!$C:$C,0),MATCH($M6117,'2021 SCom Load (scaled)'!$1:$1,0))/$X$1</f>
        <v>225.63131934877055</v>
      </c>
      <c r="Y6117" s="41">
        <f t="shared" si="1332"/>
        <v>225.63131934877055</v>
      </c>
      <c r="Z6117" s="34">
        <f>INDEX('2021 System Load'!$1:$1048576,MATCH($A6117,'2021 System Load'!$C:$C,0),MATCH($M6117,'2021 System Load'!$1:$1,0))/$X$1</f>
        <v>2208.22507355569</v>
      </c>
    </row>
    <row r="6118" spans="1:26" ht="15" customHeight="1" x14ac:dyDescent="0.3">
      <c r="A6118" s="31" t="str">
        <f t="shared" si="1330"/>
        <v>9_12</v>
      </c>
      <c r="B6118" s="31">
        <f t="shared" si="1342"/>
        <v>6111</v>
      </c>
      <c r="C6118" s="31">
        <f t="shared" si="1333"/>
        <v>255</v>
      </c>
      <c r="D6118" s="197" t="str">
        <f>IF(OR($R6118="Winter_weekend",$R6118="Non-Winter_weekend"),"Weekend",IF($R6118="Winter_weekday","Winter Weekday",IF($R6118="Non-Winter_weekday","Non-Winter Weekday",ERROR)))</f>
        <v>Weekend</v>
      </c>
      <c r="E6118" s="197" t="str">
        <f>IF(OR($R6118="Winter_weekend",$R6118="Non-Winter_weekend"),Inputs!$H$5,IF(OR($R6118="Winter_weekday",$R6118="Non-Winter_weekday"),Inputs!$G$5,ERROR))</f>
        <v>3P TOU Weekend</v>
      </c>
      <c r="F6118" s="211" t="b">
        <f>IFERROR(INDEX('2021 Event Days'!$1:$1048576,MATCH('2021 Hourly Data'!$I6118,'2021 Event Days'!$D:$D,0),MATCH('2021 Hourly Data'!F$6,'2021 Event Days'!$6:$6,0)),FALSE)</f>
        <v>0</v>
      </c>
      <c r="G6118" s="211" t="str">
        <f t="shared" si="1334"/>
        <v>44451_14</v>
      </c>
      <c r="H6118" s="12"/>
      <c r="I6118" s="12">
        <v>44451</v>
      </c>
      <c r="J6118" s="10">
        <f t="shared" si="1335"/>
        <v>9</v>
      </c>
      <c r="K6118" s="10">
        <f t="shared" si="1336"/>
        <v>12</v>
      </c>
      <c r="L6118" s="10" t="str">
        <f t="shared" si="1337"/>
        <v>hour15</v>
      </c>
      <c r="M6118" s="10">
        <f t="shared" si="1343"/>
        <v>15</v>
      </c>
      <c r="N6118" s="10">
        <f t="shared" si="1338"/>
        <v>14</v>
      </c>
      <c r="O6118" s="27" t="str">
        <f>INDEX('Season and Day Definitions'!$1:$1048576,MATCH('2021 Hourly Data'!$J6118,'Season and Day Definitions'!$B:$B,0),MATCH('2021 Hourly Data'!$O$6,'Season and Day Definitions'!$5:$5,0))</f>
        <v>Non-Winter</v>
      </c>
      <c r="P6118" s="10">
        <f t="shared" si="1339"/>
        <v>1</v>
      </c>
      <c r="Q6118" s="27" t="str">
        <f>IFERROR(INDEX('Season and Day Definitions'!$1:$1048576,MATCH('2021 Hourly Data'!$I6118,'Season and Day Definitions'!$E:$E,0),MATCH('2021 Hourly Data'!$Q$6,'Season and Day Definitions'!$5:$5,0)),IF(OR($P6118=1,$P6118=7),"weekend","weekday"))</f>
        <v>weekend</v>
      </c>
      <c r="R6118" s="10" t="str">
        <f t="shared" si="1340"/>
        <v>Non-Winter_weekend</v>
      </c>
      <c r="S6118" s="27" t="str">
        <f>INDEX(Inputs!$1:$1048576,MATCH('2021 Hourly Data'!$M6118,Inputs!$C:$C,0),MATCH(D6118,Inputs!$5:$5,0))</f>
        <v>Off</v>
      </c>
      <c r="T6118" s="282" t="str">
        <f t="shared" si="1331"/>
        <v>Off</v>
      </c>
      <c r="U6118" s="27" t="str">
        <f>INDEX(Inputs!$1:$1048576,MATCH('2021 Hourly Data'!$M6118,Inputs!$C:$C,0),MATCH(E6118,Inputs!$5:$5,0))</f>
        <v>Off</v>
      </c>
      <c r="V6118" s="34">
        <f>INDEX('2021 Res. Load (scaled)'!$1:$1048576,MATCH('2021 Hourly Data'!$A6118,'2021 Res. Load (scaled)'!$C:$C,0),MATCH('2021 Hourly Data'!$M6118,'2021 Res. Load (scaled)'!$1:$1,0))/$V$1</f>
        <v>1099.4073782453763</v>
      </c>
      <c r="W6118" s="41">
        <f t="shared" si="1341"/>
        <v>1099.4073782453763</v>
      </c>
      <c r="X6118" s="34">
        <f>INDEX('2021 SCom Load (scaled)'!$1:$1048576,MATCH($A6118,'2021 SCom Load (scaled)'!$C:$C,0),MATCH($M6118,'2021 SCom Load (scaled)'!$1:$1,0))/$X$1</f>
        <v>232.1537454461276</v>
      </c>
      <c r="Y6118" s="41">
        <f t="shared" si="1332"/>
        <v>232.1537454461276</v>
      </c>
      <c r="Z6118" s="34">
        <f>INDEX('2021 System Load'!$1:$1048576,MATCH($A6118,'2021 System Load'!$C:$C,0),MATCH($M6118,'2021 System Load'!$1:$1,0))/$X$1</f>
        <v>2207.4641882176661</v>
      </c>
    </row>
    <row r="6119" spans="1:26" ht="15" customHeight="1" x14ac:dyDescent="0.3">
      <c r="A6119" s="31" t="str">
        <f t="shared" si="1330"/>
        <v>9_12</v>
      </c>
      <c r="B6119" s="31">
        <f t="shared" si="1342"/>
        <v>6112</v>
      </c>
      <c r="C6119" s="31">
        <f t="shared" si="1333"/>
        <v>255</v>
      </c>
      <c r="D6119" s="197" t="str">
        <f>IF(OR($R6119="Winter_weekend",$R6119="Non-Winter_weekend"),"Weekend",IF($R6119="Winter_weekday","Winter Weekday",IF($R6119="Non-Winter_weekday","Non-Winter Weekday",ERROR)))</f>
        <v>Weekend</v>
      </c>
      <c r="E6119" s="197" t="str">
        <f>IF(OR($R6119="Winter_weekend",$R6119="Non-Winter_weekend"),Inputs!$H$5,IF(OR($R6119="Winter_weekday",$R6119="Non-Winter_weekday"),Inputs!$G$5,ERROR))</f>
        <v>3P TOU Weekend</v>
      </c>
      <c r="F6119" s="211" t="b">
        <f>IFERROR(INDEX('2021 Event Days'!$1:$1048576,MATCH('2021 Hourly Data'!$I6119,'2021 Event Days'!$D:$D,0),MATCH('2021 Hourly Data'!F$6,'2021 Event Days'!$6:$6,0)),FALSE)</f>
        <v>0</v>
      </c>
      <c r="G6119" s="211" t="str">
        <f t="shared" si="1334"/>
        <v>44451_15</v>
      </c>
      <c r="H6119" s="12"/>
      <c r="I6119" s="12">
        <v>44451</v>
      </c>
      <c r="J6119" s="10">
        <f t="shared" si="1335"/>
        <v>9</v>
      </c>
      <c r="K6119" s="10">
        <f t="shared" si="1336"/>
        <v>12</v>
      </c>
      <c r="L6119" s="10" t="str">
        <f t="shared" si="1337"/>
        <v>hour16</v>
      </c>
      <c r="M6119" s="10">
        <f t="shared" si="1343"/>
        <v>16</v>
      </c>
      <c r="N6119" s="10">
        <f t="shared" si="1338"/>
        <v>15</v>
      </c>
      <c r="O6119" s="27" t="str">
        <f>INDEX('Season and Day Definitions'!$1:$1048576,MATCH('2021 Hourly Data'!$J6119,'Season and Day Definitions'!$B:$B,0),MATCH('2021 Hourly Data'!$O$6,'Season and Day Definitions'!$5:$5,0))</f>
        <v>Non-Winter</v>
      </c>
      <c r="P6119" s="10">
        <f t="shared" si="1339"/>
        <v>1</v>
      </c>
      <c r="Q6119" s="27" t="str">
        <f>IFERROR(INDEX('Season and Day Definitions'!$1:$1048576,MATCH('2021 Hourly Data'!$I6119,'Season and Day Definitions'!$E:$E,0),MATCH('2021 Hourly Data'!$Q$6,'Season and Day Definitions'!$5:$5,0)),IF(OR($P6119=1,$P6119=7),"weekend","weekday"))</f>
        <v>weekend</v>
      </c>
      <c r="R6119" s="10" t="str">
        <f t="shared" si="1340"/>
        <v>Non-Winter_weekend</v>
      </c>
      <c r="S6119" s="27" t="str">
        <f>INDEX(Inputs!$1:$1048576,MATCH('2021 Hourly Data'!$M6119,Inputs!$C:$C,0),MATCH(D6119,Inputs!$5:$5,0))</f>
        <v>Off</v>
      </c>
      <c r="T6119" s="282" t="str">
        <f t="shared" si="1331"/>
        <v>Off</v>
      </c>
      <c r="U6119" s="27" t="str">
        <f>INDEX(Inputs!$1:$1048576,MATCH('2021 Hourly Data'!$M6119,Inputs!$C:$C,0),MATCH(E6119,Inputs!$5:$5,0))</f>
        <v>Off</v>
      </c>
      <c r="V6119" s="34">
        <f>INDEX('2021 Res. Load (scaled)'!$1:$1048576,MATCH('2021 Hourly Data'!$A6119,'2021 Res. Load (scaled)'!$C:$C,0),MATCH('2021 Hourly Data'!$M6119,'2021 Res. Load (scaled)'!$1:$1,0))/$V$1</f>
        <v>999.12308974838447</v>
      </c>
      <c r="W6119" s="41">
        <f t="shared" si="1341"/>
        <v>999.12308974838447</v>
      </c>
      <c r="X6119" s="34">
        <f>INDEX('2021 SCom Load (scaled)'!$1:$1048576,MATCH($A6119,'2021 SCom Load (scaled)'!$C:$C,0),MATCH($M6119,'2021 SCom Load (scaled)'!$1:$1,0))/$X$1</f>
        <v>232.05134791677196</v>
      </c>
      <c r="Y6119" s="41">
        <f t="shared" si="1332"/>
        <v>232.05134791677196</v>
      </c>
      <c r="Z6119" s="34">
        <f>INDEX('2021 System Load'!$1:$1048576,MATCH($A6119,'2021 System Load'!$C:$C,0),MATCH($M6119,'2021 System Load'!$1:$1,0))/$X$1</f>
        <v>2098.0547972572185</v>
      </c>
    </row>
    <row r="6120" spans="1:26" ht="15" customHeight="1" x14ac:dyDescent="0.3">
      <c r="A6120" s="31" t="str">
        <f t="shared" si="1330"/>
        <v>9_12</v>
      </c>
      <c r="B6120" s="31">
        <f t="shared" si="1342"/>
        <v>6113</v>
      </c>
      <c r="C6120" s="31">
        <f t="shared" si="1333"/>
        <v>255</v>
      </c>
      <c r="D6120" s="197" t="str">
        <f>IF(OR($R6120="Winter_weekend",$R6120="Non-Winter_weekend"),"Weekend",IF($R6120="Winter_weekday","Winter Weekday",IF($R6120="Non-Winter_weekday","Non-Winter Weekday",ERROR)))</f>
        <v>Weekend</v>
      </c>
      <c r="E6120" s="197" t="str">
        <f>IF(OR($R6120="Winter_weekend",$R6120="Non-Winter_weekend"),Inputs!$H$5,IF(OR($R6120="Winter_weekday",$R6120="Non-Winter_weekday"),Inputs!$G$5,ERROR))</f>
        <v>3P TOU Weekend</v>
      </c>
      <c r="F6120" s="211" t="b">
        <f>IFERROR(INDEX('2021 Event Days'!$1:$1048576,MATCH('2021 Hourly Data'!$I6120,'2021 Event Days'!$D:$D,0),MATCH('2021 Hourly Data'!F$6,'2021 Event Days'!$6:$6,0)),FALSE)</f>
        <v>0</v>
      </c>
      <c r="G6120" s="211" t="str">
        <f t="shared" si="1334"/>
        <v>44451_16</v>
      </c>
      <c r="H6120" s="12"/>
      <c r="I6120" s="12">
        <v>44451</v>
      </c>
      <c r="J6120" s="10">
        <f t="shared" si="1335"/>
        <v>9</v>
      </c>
      <c r="K6120" s="10">
        <f t="shared" si="1336"/>
        <v>12</v>
      </c>
      <c r="L6120" s="10" t="str">
        <f t="shared" si="1337"/>
        <v>hour17</v>
      </c>
      <c r="M6120" s="10">
        <f t="shared" si="1343"/>
        <v>17</v>
      </c>
      <c r="N6120" s="10">
        <f t="shared" si="1338"/>
        <v>16</v>
      </c>
      <c r="O6120" s="27" t="str">
        <f>INDEX('Season and Day Definitions'!$1:$1048576,MATCH('2021 Hourly Data'!$J6120,'Season and Day Definitions'!$B:$B,0),MATCH('2021 Hourly Data'!$O$6,'Season and Day Definitions'!$5:$5,0))</f>
        <v>Non-Winter</v>
      </c>
      <c r="P6120" s="10">
        <f t="shared" si="1339"/>
        <v>1</v>
      </c>
      <c r="Q6120" s="27" t="str">
        <f>IFERROR(INDEX('Season and Day Definitions'!$1:$1048576,MATCH('2021 Hourly Data'!$I6120,'Season and Day Definitions'!$E:$E,0),MATCH('2021 Hourly Data'!$Q$6,'Season and Day Definitions'!$5:$5,0)),IF(OR($P6120=1,$P6120=7),"weekend","weekday"))</f>
        <v>weekend</v>
      </c>
      <c r="R6120" s="10" t="str">
        <f t="shared" si="1340"/>
        <v>Non-Winter_weekend</v>
      </c>
      <c r="S6120" s="27" t="str">
        <f>INDEX(Inputs!$1:$1048576,MATCH('2021 Hourly Data'!$M6120,Inputs!$C:$C,0),MATCH(D6120,Inputs!$5:$5,0))</f>
        <v>Off</v>
      </c>
      <c r="T6120" s="282" t="str">
        <f t="shared" si="1331"/>
        <v>Off</v>
      </c>
      <c r="U6120" s="27" t="str">
        <f>INDEX(Inputs!$1:$1048576,MATCH('2021 Hourly Data'!$M6120,Inputs!$C:$C,0),MATCH(E6120,Inputs!$5:$5,0))</f>
        <v>Off</v>
      </c>
      <c r="V6120" s="34">
        <f>INDEX('2021 Res. Load (scaled)'!$1:$1048576,MATCH('2021 Hourly Data'!$A6120,'2021 Res. Load (scaled)'!$C:$C,0),MATCH('2021 Hourly Data'!$M6120,'2021 Res. Load (scaled)'!$1:$1,0))/$V$1</f>
        <v>1107.9999825005627</v>
      </c>
      <c r="W6120" s="41">
        <f t="shared" si="1341"/>
        <v>1107.9999825005627</v>
      </c>
      <c r="X6120" s="34">
        <f>INDEX('2021 SCom Load (scaled)'!$1:$1048576,MATCH($A6120,'2021 SCom Load (scaled)'!$C:$C,0),MATCH($M6120,'2021 SCom Load (scaled)'!$1:$1,0))/$X$1</f>
        <v>223.41471828829714</v>
      </c>
      <c r="Y6120" s="41">
        <f t="shared" si="1332"/>
        <v>223.41471828829714</v>
      </c>
      <c r="Z6120" s="34">
        <f>INDEX('2021 System Load'!$1:$1048576,MATCH($A6120,'2021 System Load'!$C:$C,0),MATCH($M6120,'2021 System Load'!$1:$1,0))/$X$1</f>
        <v>2196.1778892745174</v>
      </c>
    </row>
    <row r="6121" spans="1:26" ht="15" customHeight="1" x14ac:dyDescent="0.3">
      <c r="A6121" s="31" t="str">
        <f t="shared" si="1330"/>
        <v>9_12</v>
      </c>
      <c r="B6121" s="31">
        <f t="shared" si="1342"/>
        <v>6114</v>
      </c>
      <c r="C6121" s="31">
        <f t="shared" si="1333"/>
        <v>255</v>
      </c>
      <c r="D6121" s="197" t="str">
        <f>IF(OR($R6121="Winter_weekend",$R6121="Non-Winter_weekend"),"Weekend",IF($R6121="Winter_weekday","Winter Weekday",IF($R6121="Non-Winter_weekday","Non-Winter Weekday",ERROR)))</f>
        <v>Weekend</v>
      </c>
      <c r="E6121" s="197" t="str">
        <f>IF(OR($R6121="Winter_weekend",$R6121="Non-Winter_weekend"),Inputs!$H$5,IF(OR($R6121="Winter_weekday",$R6121="Non-Winter_weekday"),Inputs!$G$5,ERROR))</f>
        <v>3P TOU Weekend</v>
      </c>
      <c r="F6121" s="211" t="b">
        <f>IFERROR(INDEX('2021 Event Days'!$1:$1048576,MATCH('2021 Hourly Data'!$I6121,'2021 Event Days'!$D:$D,0),MATCH('2021 Hourly Data'!F$6,'2021 Event Days'!$6:$6,0)),FALSE)</f>
        <v>0</v>
      </c>
      <c r="G6121" s="211" t="str">
        <f t="shared" si="1334"/>
        <v>44451_17</v>
      </c>
      <c r="H6121" s="12"/>
      <c r="I6121" s="12">
        <v>44451</v>
      </c>
      <c r="J6121" s="10">
        <f t="shared" si="1335"/>
        <v>9</v>
      </c>
      <c r="K6121" s="10">
        <f t="shared" si="1336"/>
        <v>12</v>
      </c>
      <c r="L6121" s="10" t="str">
        <f t="shared" si="1337"/>
        <v>hour18</v>
      </c>
      <c r="M6121" s="10">
        <f t="shared" si="1343"/>
        <v>18</v>
      </c>
      <c r="N6121" s="10">
        <f t="shared" si="1338"/>
        <v>17</v>
      </c>
      <c r="O6121" s="27" t="str">
        <f>INDEX('Season and Day Definitions'!$1:$1048576,MATCH('2021 Hourly Data'!$J6121,'Season and Day Definitions'!$B:$B,0),MATCH('2021 Hourly Data'!$O$6,'Season and Day Definitions'!$5:$5,0))</f>
        <v>Non-Winter</v>
      </c>
      <c r="P6121" s="10">
        <f t="shared" si="1339"/>
        <v>1</v>
      </c>
      <c r="Q6121" s="27" t="str">
        <f>IFERROR(INDEX('Season and Day Definitions'!$1:$1048576,MATCH('2021 Hourly Data'!$I6121,'Season and Day Definitions'!$E:$E,0),MATCH('2021 Hourly Data'!$Q$6,'Season and Day Definitions'!$5:$5,0)),IF(OR($P6121=1,$P6121=7),"weekend","weekday"))</f>
        <v>weekend</v>
      </c>
      <c r="R6121" s="10" t="str">
        <f t="shared" si="1340"/>
        <v>Non-Winter_weekend</v>
      </c>
      <c r="S6121" s="27" t="str">
        <f>INDEX(Inputs!$1:$1048576,MATCH('2021 Hourly Data'!$M6121,Inputs!$C:$C,0),MATCH(D6121,Inputs!$5:$5,0))</f>
        <v>Off</v>
      </c>
      <c r="T6121" s="282" t="str">
        <f t="shared" si="1331"/>
        <v>Off</v>
      </c>
      <c r="U6121" s="27" t="str">
        <f>INDEX(Inputs!$1:$1048576,MATCH('2021 Hourly Data'!$M6121,Inputs!$C:$C,0),MATCH(E6121,Inputs!$5:$5,0))</f>
        <v>Off</v>
      </c>
      <c r="V6121" s="34">
        <f>INDEX('2021 Res. Load (scaled)'!$1:$1048576,MATCH('2021 Hourly Data'!$A6121,'2021 Res. Load (scaled)'!$C:$C,0),MATCH('2021 Hourly Data'!$M6121,'2021 Res. Load (scaled)'!$1:$1,0))/$V$1</f>
        <v>1192.0989449579495</v>
      </c>
      <c r="W6121" s="41">
        <f t="shared" si="1341"/>
        <v>1192.0989449579495</v>
      </c>
      <c r="X6121" s="34">
        <f>INDEX('2021 SCom Load (scaled)'!$1:$1048576,MATCH($A6121,'2021 SCom Load (scaled)'!$C:$C,0),MATCH($M6121,'2021 SCom Load (scaled)'!$1:$1,0))/$X$1</f>
        <v>222.95423458381461</v>
      </c>
      <c r="Y6121" s="41">
        <f t="shared" si="1332"/>
        <v>222.95423458381461</v>
      </c>
      <c r="Z6121" s="34">
        <f>INDEX('2021 System Load'!$1:$1048576,MATCH($A6121,'2021 System Load'!$C:$C,0),MATCH($M6121,'2021 System Load'!$1:$1,0))/$X$1</f>
        <v>2279.7306024743289</v>
      </c>
    </row>
    <row r="6122" spans="1:26" ht="15" customHeight="1" x14ac:dyDescent="0.3">
      <c r="A6122" s="31" t="str">
        <f t="shared" si="1330"/>
        <v>9_12</v>
      </c>
      <c r="B6122" s="31">
        <f t="shared" si="1342"/>
        <v>6115</v>
      </c>
      <c r="C6122" s="31">
        <f t="shared" si="1333"/>
        <v>255</v>
      </c>
      <c r="D6122" s="197" t="str">
        <f>IF(OR($R6122="Winter_weekend",$R6122="Non-Winter_weekend"),"Weekend",IF($R6122="Winter_weekday","Winter Weekday",IF($R6122="Non-Winter_weekday","Non-Winter Weekday",ERROR)))</f>
        <v>Weekend</v>
      </c>
      <c r="E6122" s="197" t="str">
        <f>IF(OR($R6122="Winter_weekend",$R6122="Non-Winter_weekend"),Inputs!$H$5,IF(OR($R6122="Winter_weekday",$R6122="Non-Winter_weekday"),Inputs!$G$5,ERROR))</f>
        <v>3P TOU Weekend</v>
      </c>
      <c r="F6122" s="211" t="b">
        <f>IFERROR(INDEX('2021 Event Days'!$1:$1048576,MATCH('2021 Hourly Data'!$I6122,'2021 Event Days'!$D:$D,0),MATCH('2021 Hourly Data'!F$6,'2021 Event Days'!$6:$6,0)),FALSE)</f>
        <v>0</v>
      </c>
      <c r="G6122" s="211" t="str">
        <f t="shared" si="1334"/>
        <v>44451_18</v>
      </c>
      <c r="H6122" s="12"/>
      <c r="I6122" s="12">
        <v>44451</v>
      </c>
      <c r="J6122" s="10">
        <f t="shared" si="1335"/>
        <v>9</v>
      </c>
      <c r="K6122" s="10">
        <f t="shared" si="1336"/>
        <v>12</v>
      </c>
      <c r="L6122" s="10" t="str">
        <f t="shared" si="1337"/>
        <v>hour19</v>
      </c>
      <c r="M6122" s="10">
        <f t="shared" si="1343"/>
        <v>19</v>
      </c>
      <c r="N6122" s="10">
        <f t="shared" si="1338"/>
        <v>18</v>
      </c>
      <c r="O6122" s="27" t="str">
        <f>INDEX('Season and Day Definitions'!$1:$1048576,MATCH('2021 Hourly Data'!$J6122,'Season and Day Definitions'!$B:$B,0),MATCH('2021 Hourly Data'!$O$6,'Season and Day Definitions'!$5:$5,0))</f>
        <v>Non-Winter</v>
      </c>
      <c r="P6122" s="10">
        <f t="shared" si="1339"/>
        <v>1</v>
      </c>
      <c r="Q6122" s="27" t="str">
        <f>IFERROR(INDEX('Season and Day Definitions'!$1:$1048576,MATCH('2021 Hourly Data'!$I6122,'Season and Day Definitions'!$E:$E,0),MATCH('2021 Hourly Data'!$Q$6,'Season and Day Definitions'!$5:$5,0)),IF(OR($P6122=1,$P6122=7),"weekend","weekday"))</f>
        <v>weekend</v>
      </c>
      <c r="R6122" s="10" t="str">
        <f t="shared" si="1340"/>
        <v>Non-Winter_weekend</v>
      </c>
      <c r="S6122" s="27" t="str">
        <f>INDEX(Inputs!$1:$1048576,MATCH('2021 Hourly Data'!$M6122,Inputs!$C:$C,0),MATCH(D6122,Inputs!$5:$5,0))</f>
        <v>Off</v>
      </c>
      <c r="T6122" s="282" t="str">
        <f t="shared" si="1331"/>
        <v>Off</v>
      </c>
      <c r="U6122" s="27" t="str">
        <f>INDEX(Inputs!$1:$1048576,MATCH('2021 Hourly Data'!$M6122,Inputs!$C:$C,0),MATCH(E6122,Inputs!$5:$5,0))</f>
        <v>Off</v>
      </c>
      <c r="V6122" s="34">
        <f>INDEX('2021 Res. Load (scaled)'!$1:$1048576,MATCH('2021 Hourly Data'!$A6122,'2021 Res. Load (scaled)'!$C:$C,0),MATCH('2021 Hourly Data'!$M6122,'2021 Res. Load (scaled)'!$1:$1,0))/$V$1</f>
        <v>1275.0847609773252</v>
      </c>
      <c r="W6122" s="41">
        <f t="shared" si="1341"/>
        <v>1275.0847609773252</v>
      </c>
      <c r="X6122" s="34">
        <f>INDEX('2021 SCom Load (scaled)'!$1:$1048576,MATCH($A6122,'2021 SCom Load (scaled)'!$C:$C,0),MATCH($M6122,'2021 SCom Load (scaled)'!$1:$1,0))/$X$1</f>
        <v>222.93484176184839</v>
      </c>
      <c r="Y6122" s="41">
        <f t="shared" si="1332"/>
        <v>222.93484176184839</v>
      </c>
      <c r="Z6122" s="34">
        <f>INDEX('2021 System Load'!$1:$1048576,MATCH($A6122,'2021 System Load'!$C:$C,0),MATCH($M6122,'2021 System Load'!$1:$1,0))/$X$1</f>
        <v>2358.9276348463368</v>
      </c>
    </row>
    <row r="6123" spans="1:26" ht="15" customHeight="1" x14ac:dyDescent="0.3">
      <c r="A6123" s="31" t="str">
        <f t="shared" si="1330"/>
        <v>9_12</v>
      </c>
      <c r="B6123" s="31">
        <f t="shared" si="1342"/>
        <v>6116</v>
      </c>
      <c r="C6123" s="31">
        <f t="shared" si="1333"/>
        <v>255</v>
      </c>
      <c r="D6123" s="197" t="str">
        <f>IF(OR($R6123="Winter_weekend",$R6123="Non-Winter_weekend"),"Weekend",IF($R6123="Winter_weekday","Winter Weekday",IF($R6123="Non-Winter_weekday","Non-Winter Weekday",ERROR)))</f>
        <v>Weekend</v>
      </c>
      <c r="E6123" s="197" t="str">
        <f>IF(OR($R6123="Winter_weekend",$R6123="Non-Winter_weekend"),Inputs!$H$5,IF(OR($R6123="Winter_weekday",$R6123="Non-Winter_weekday"),Inputs!$G$5,ERROR))</f>
        <v>3P TOU Weekend</v>
      </c>
      <c r="F6123" s="211" t="b">
        <f>IFERROR(INDEX('2021 Event Days'!$1:$1048576,MATCH('2021 Hourly Data'!$I6123,'2021 Event Days'!$D:$D,0),MATCH('2021 Hourly Data'!F$6,'2021 Event Days'!$6:$6,0)),FALSE)</f>
        <v>0</v>
      </c>
      <c r="G6123" s="211" t="str">
        <f t="shared" si="1334"/>
        <v>44451_19</v>
      </c>
      <c r="H6123" s="12"/>
      <c r="I6123" s="12">
        <v>44451</v>
      </c>
      <c r="J6123" s="10">
        <f t="shared" si="1335"/>
        <v>9</v>
      </c>
      <c r="K6123" s="10">
        <f t="shared" si="1336"/>
        <v>12</v>
      </c>
      <c r="L6123" s="10" t="str">
        <f t="shared" si="1337"/>
        <v>hour20</v>
      </c>
      <c r="M6123" s="10">
        <f t="shared" si="1343"/>
        <v>20</v>
      </c>
      <c r="N6123" s="10">
        <f t="shared" si="1338"/>
        <v>19</v>
      </c>
      <c r="O6123" s="27" t="str">
        <f>INDEX('Season and Day Definitions'!$1:$1048576,MATCH('2021 Hourly Data'!$J6123,'Season and Day Definitions'!$B:$B,0),MATCH('2021 Hourly Data'!$O$6,'Season and Day Definitions'!$5:$5,0))</f>
        <v>Non-Winter</v>
      </c>
      <c r="P6123" s="10">
        <f t="shared" si="1339"/>
        <v>1</v>
      </c>
      <c r="Q6123" s="27" t="str">
        <f>IFERROR(INDEX('Season and Day Definitions'!$1:$1048576,MATCH('2021 Hourly Data'!$I6123,'Season and Day Definitions'!$E:$E,0),MATCH('2021 Hourly Data'!$Q$6,'Season and Day Definitions'!$5:$5,0)),IF(OR($P6123=1,$P6123=7),"weekend","weekday"))</f>
        <v>weekend</v>
      </c>
      <c r="R6123" s="10" t="str">
        <f t="shared" si="1340"/>
        <v>Non-Winter_weekend</v>
      </c>
      <c r="S6123" s="27" t="str">
        <f>INDEX(Inputs!$1:$1048576,MATCH('2021 Hourly Data'!$M6123,Inputs!$C:$C,0),MATCH(D6123,Inputs!$5:$5,0))</f>
        <v>Off</v>
      </c>
      <c r="T6123" s="282" t="str">
        <f t="shared" si="1331"/>
        <v>Off</v>
      </c>
      <c r="U6123" s="27" t="str">
        <f>INDEX(Inputs!$1:$1048576,MATCH('2021 Hourly Data'!$M6123,Inputs!$C:$C,0),MATCH(E6123,Inputs!$5:$5,0))</f>
        <v>Off</v>
      </c>
      <c r="V6123" s="34">
        <f>INDEX('2021 Res. Load (scaled)'!$1:$1048576,MATCH('2021 Hourly Data'!$A6123,'2021 Res. Load (scaled)'!$C:$C,0),MATCH('2021 Hourly Data'!$M6123,'2021 Res. Load (scaled)'!$1:$1,0))/$V$1</f>
        <v>1220.1652386383912</v>
      </c>
      <c r="W6123" s="41">
        <f t="shared" si="1341"/>
        <v>1220.1652386383912</v>
      </c>
      <c r="X6123" s="34">
        <f>INDEX('2021 SCom Load (scaled)'!$1:$1048576,MATCH($A6123,'2021 SCom Load (scaled)'!$C:$C,0),MATCH($M6123,'2021 SCom Load (scaled)'!$1:$1,0))/$X$1</f>
        <v>243.22169647236947</v>
      </c>
      <c r="Y6123" s="41">
        <f t="shared" si="1332"/>
        <v>243.22169647236947</v>
      </c>
      <c r="Z6123" s="34">
        <f>INDEX('2021 System Load'!$1:$1048576,MATCH($A6123,'2021 System Load'!$C:$C,0),MATCH($M6123,'2021 System Load'!$1:$1,0))/$X$1</f>
        <v>2321.5604636474418</v>
      </c>
    </row>
    <row r="6124" spans="1:26" ht="15" customHeight="1" x14ac:dyDescent="0.3">
      <c r="A6124" s="31" t="str">
        <f t="shared" si="1330"/>
        <v>9_12</v>
      </c>
      <c r="B6124" s="31">
        <f t="shared" si="1342"/>
        <v>6117</v>
      </c>
      <c r="C6124" s="31">
        <f t="shared" si="1333"/>
        <v>255</v>
      </c>
      <c r="D6124" s="197" t="str">
        <f>IF(OR($R6124="Winter_weekend",$R6124="Non-Winter_weekend"),"Weekend",IF($R6124="Winter_weekday","Winter Weekday",IF($R6124="Non-Winter_weekday","Non-Winter Weekday",ERROR)))</f>
        <v>Weekend</v>
      </c>
      <c r="E6124" s="197" t="str">
        <f>IF(OR($R6124="Winter_weekend",$R6124="Non-Winter_weekend"),Inputs!$H$5,IF(OR($R6124="Winter_weekday",$R6124="Non-Winter_weekday"),Inputs!$G$5,ERROR))</f>
        <v>3P TOU Weekend</v>
      </c>
      <c r="F6124" s="211" t="b">
        <f>IFERROR(INDEX('2021 Event Days'!$1:$1048576,MATCH('2021 Hourly Data'!$I6124,'2021 Event Days'!$D:$D,0),MATCH('2021 Hourly Data'!F$6,'2021 Event Days'!$6:$6,0)),FALSE)</f>
        <v>0</v>
      </c>
      <c r="G6124" s="211" t="str">
        <f t="shared" si="1334"/>
        <v>44451_20</v>
      </c>
      <c r="H6124" s="12"/>
      <c r="I6124" s="12">
        <v>44451</v>
      </c>
      <c r="J6124" s="10">
        <f t="shared" si="1335"/>
        <v>9</v>
      </c>
      <c r="K6124" s="10">
        <f t="shared" si="1336"/>
        <v>12</v>
      </c>
      <c r="L6124" s="10" t="str">
        <f t="shared" si="1337"/>
        <v>hour21</v>
      </c>
      <c r="M6124" s="10">
        <f t="shared" si="1343"/>
        <v>21</v>
      </c>
      <c r="N6124" s="10">
        <f t="shared" si="1338"/>
        <v>20</v>
      </c>
      <c r="O6124" s="27" t="str">
        <f>INDEX('Season and Day Definitions'!$1:$1048576,MATCH('2021 Hourly Data'!$J6124,'Season and Day Definitions'!$B:$B,0),MATCH('2021 Hourly Data'!$O$6,'Season and Day Definitions'!$5:$5,0))</f>
        <v>Non-Winter</v>
      </c>
      <c r="P6124" s="10">
        <f t="shared" si="1339"/>
        <v>1</v>
      </c>
      <c r="Q6124" s="27" t="str">
        <f>IFERROR(INDEX('Season and Day Definitions'!$1:$1048576,MATCH('2021 Hourly Data'!$I6124,'Season and Day Definitions'!$E:$E,0),MATCH('2021 Hourly Data'!$Q$6,'Season and Day Definitions'!$5:$5,0)),IF(OR($P6124=1,$P6124=7),"weekend","weekday"))</f>
        <v>weekend</v>
      </c>
      <c r="R6124" s="10" t="str">
        <f t="shared" si="1340"/>
        <v>Non-Winter_weekend</v>
      </c>
      <c r="S6124" s="27" t="str">
        <f>INDEX(Inputs!$1:$1048576,MATCH('2021 Hourly Data'!$M6124,Inputs!$C:$C,0),MATCH(D6124,Inputs!$5:$5,0))</f>
        <v>Off</v>
      </c>
      <c r="T6124" s="282" t="str">
        <f t="shared" si="1331"/>
        <v>Off</v>
      </c>
      <c r="U6124" s="27" t="str">
        <f>INDEX(Inputs!$1:$1048576,MATCH('2021 Hourly Data'!$M6124,Inputs!$C:$C,0),MATCH(E6124,Inputs!$5:$5,0))</f>
        <v>Off</v>
      </c>
      <c r="V6124" s="34">
        <f>INDEX('2021 Res. Load (scaled)'!$1:$1048576,MATCH('2021 Hourly Data'!$A6124,'2021 Res. Load (scaled)'!$C:$C,0),MATCH('2021 Hourly Data'!$M6124,'2021 Res. Load (scaled)'!$1:$1,0))/$V$1</f>
        <v>1381.6393116334839</v>
      </c>
      <c r="W6124" s="41">
        <f t="shared" si="1341"/>
        <v>1381.6393116334839</v>
      </c>
      <c r="X6124" s="34">
        <f>INDEX('2021 SCom Load (scaled)'!$1:$1048576,MATCH($A6124,'2021 SCom Load (scaled)'!$C:$C,0),MATCH($M6124,'2021 SCom Load (scaled)'!$1:$1,0))/$X$1</f>
        <v>243.39516042707817</v>
      </c>
      <c r="Y6124" s="41">
        <f t="shared" si="1332"/>
        <v>243.39516042707817</v>
      </c>
      <c r="Z6124" s="34">
        <f>INDEX('2021 System Load'!$1:$1048576,MATCH($A6124,'2021 System Load'!$C:$C,0),MATCH($M6124,'2021 System Load'!$1:$1,0))/$X$1</f>
        <v>2500.8065861609989</v>
      </c>
    </row>
    <row r="6125" spans="1:26" ht="15" customHeight="1" x14ac:dyDescent="0.3">
      <c r="A6125" s="31" t="str">
        <f t="shared" si="1330"/>
        <v>9_12</v>
      </c>
      <c r="B6125" s="31">
        <f t="shared" si="1342"/>
        <v>6118</v>
      </c>
      <c r="C6125" s="31">
        <f t="shared" si="1333"/>
        <v>255</v>
      </c>
      <c r="D6125" s="197" t="str">
        <f>IF(OR($R6125="Winter_weekend",$R6125="Non-Winter_weekend"),"Weekend",IF($R6125="Winter_weekday","Winter Weekday",IF($R6125="Non-Winter_weekday","Non-Winter Weekday",ERROR)))</f>
        <v>Weekend</v>
      </c>
      <c r="E6125" s="197" t="str">
        <f>IF(OR($R6125="Winter_weekend",$R6125="Non-Winter_weekend"),Inputs!$H$5,IF(OR($R6125="Winter_weekday",$R6125="Non-Winter_weekday"),Inputs!$G$5,ERROR))</f>
        <v>3P TOU Weekend</v>
      </c>
      <c r="F6125" s="211" t="b">
        <f>IFERROR(INDEX('2021 Event Days'!$1:$1048576,MATCH('2021 Hourly Data'!$I6125,'2021 Event Days'!$D:$D,0),MATCH('2021 Hourly Data'!F$6,'2021 Event Days'!$6:$6,0)),FALSE)</f>
        <v>0</v>
      </c>
      <c r="G6125" s="211" t="str">
        <f t="shared" si="1334"/>
        <v>44451_21</v>
      </c>
      <c r="H6125" s="12"/>
      <c r="I6125" s="12">
        <v>44451</v>
      </c>
      <c r="J6125" s="10">
        <f t="shared" si="1335"/>
        <v>9</v>
      </c>
      <c r="K6125" s="10">
        <f t="shared" si="1336"/>
        <v>12</v>
      </c>
      <c r="L6125" s="10" t="str">
        <f t="shared" si="1337"/>
        <v>hour22</v>
      </c>
      <c r="M6125" s="10">
        <f t="shared" si="1343"/>
        <v>22</v>
      </c>
      <c r="N6125" s="10">
        <f t="shared" si="1338"/>
        <v>21</v>
      </c>
      <c r="O6125" s="27" t="str">
        <f>INDEX('Season and Day Definitions'!$1:$1048576,MATCH('2021 Hourly Data'!$J6125,'Season and Day Definitions'!$B:$B,0),MATCH('2021 Hourly Data'!$O$6,'Season and Day Definitions'!$5:$5,0))</f>
        <v>Non-Winter</v>
      </c>
      <c r="P6125" s="10">
        <f t="shared" si="1339"/>
        <v>1</v>
      </c>
      <c r="Q6125" s="27" t="str">
        <f>IFERROR(INDEX('Season and Day Definitions'!$1:$1048576,MATCH('2021 Hourly Data'!$I6125,'Season and Day Definitions'!$E:$E,0),MATCH('2021 Hourly Data'!$Q$6,'Season and Day Definitions'!$5:$5,0)),IF(OR($P6125=1,$P6125=7),"weekend","weekday"))</f>
        <v>weekend</v>
      </c>
      <c r="R6125" s="10" t="str">
        <f t="shared" si="1340"/>
        <v>Non-Winter_weekend</v>
      </c>
      <c r="S6125" s="27" t="str">
        <f>INDEX(Inputs!$1:$1048576,MATCH('2021 Hourly Data'!$M6125,Inputs!$C:$C,0),MATCH(D6125,Inputs!$5:$5,0))</f>
        <v>Off</v>
      </c>
      <c r="T6125" s="282" t="str">
        <f t="shared" si="1331"/>
        <v>Off</v>
      </c>
      <c r="U6125" s="27" t="str">
        <f>INDEX(Inputs!$1:$1048576,MATCH('2021 Hourly Data'!$M6125,Inputs!$C:$C,0),MATCH(E6125,Inputs!$5:$5,0))</f>
        <v>Off</v>
      </c>
      <c r="V6125" s="34">
        <f>INDEX('2021 Res. Load (scaled)'!$1:$1048576,MATCH('2021 Hourly Data'!$A6125,'2021 Res. Load (scaled)'!$C:$C,0),MATCH('2021 Hourly Data'!$M6125,'2021 Res. Load (scaled)'!$1:$1,0))/$V$1</f>
        <v>1183.2520000932843</v>
      </c>
      <c r="W6125" s="41">
        <f t="shared" si="1341"/>
        <v>1183.2520000932843</v>
      </c>
      <c r="X6125" s="34">
        <f>INDEX('2021 SCom Load (scaled)'!$1:$1048576,MATCH($A6125,'2021 SCom Load (scaled)'!$C:$C,0),MATCH($M6125,'2021 SCom Load (scaled)'!$1:$1,0))/$X$1</f>
        <v>228.86574138850924</v>
      </c>
      <c r="Y6125" s="41">
        <f t="shared" si="1332"/>
        <v>228.86574138850924</v>
      </c>
      <c r="Z6125" s="34">
        <f>INDEX('2021 System Load'!$1:$1048576,MATCH($A6125,'2021 System Load'!$C:$C,0),MATCH($M6125,'2021 System Load'!$1:$1,0))/$X$1</f>
        <v>2252.9741250223196</v>
      </c>
    </row>
    <row r="6126" spans="1:26" ht="15" customHeight="1" x14ac:dyDescent="0.3">
      <c r="A6126" s="31" t="str">
        <f t="shared" si="1330"/>
        <v>9_12</v>
      </c>
      <c r="B6126" s="31">
        <f t="shared" si="1342"/>
        <v>6119</v>
      </c>
      <c r="C6126" s="31">
        <f t="shared" si="1333"/>
        <v>255</v>
      </c>
      <c r="D6126" s="197" t="str">
        <f>IF(OR($R6126="Winter_weekend",$R6126="Non-Winter_weekend"),"Weekend",IF($R6126="Winter_weekday","Winter Weekday",IF($R6126="Non-Winter_weekday","Non-Winter Weekday",ERROR)))</f>
        <v>Weekend</v>
      </c>
      <c r="E6126" s="197" t="str">
        <f>IF(OR($R6126="Winter_weekend",$R6126="Non-Winter_weekend"),Inputs!$H$5,IF(OR($R6126="Winter_weekday",$R6126="Non-Winter_weekday"),Inputs!$G$5,ERROR))</f>
        <v>3P TOU Weekend</v>
      </c>
      <c r="F6126" s="211" t="b">
        <f>IFERROR(INDEX('2021 Event Days'!$1:$1048576,MATCH('2021 Hourly Data'!$I6126,'2021 Event Days'!$D:$D,0),MATCH('2021 Hourly Data'!F$6,'2021 Event Days'!$6:$6,0)),FALSE)</f>
        <v>0</v>
      </c>
      <c r="G6126" s="211" t="str">
        <f t="shared" si="1334"/>
        <v>44451_22</v>
      </c>
      <c r="H6126" s="12"/>
      <c r="I6126" s="12">
        <v>44451</v>
      </c>
      <c r="J6126" s="10">
        <f t="shared" si="1335"/>
        <v>9</v>
      </c>
      <c r="K6126" s="10">
        <f t="shared" si="1336"/>
        <v>12</v>
      </c>
      <c r="L6126" s="10" t="str">
        <f t="shared" si="1337"/>
        <v>hour23</v>
      </c>
      <c r="M6126" s="10">
        <f t="shared" si="1343"/>
        <v>23</v>
      </c>
      <c r="N6126" s="10">
        <f t="shared" si="1338"/>
        <v>22</v>
      </c>
      <c r="O6126" s="27" t="str">
        <f>INDEX('Season and Day Definitions'!$1:$1048576,MATCH('2021 Hourly Data'!$J6126,'Season and Day Definitions'!$B:$B,0),MATCH('2021 Hourly Data'!$O$6,'Season and Day Definitions'!$5:$5,0))</f>
        <v>Non-Winter</v>
      </c>
      <c r="P6126" s="10">
        <f t="shared" si="1339"/>
        <v>1</v>
      </c>
      <c r="Q6126" s="27" t="str">
        <f>IFERROR(INDEX('Season and Day Definitions'!$1:$1048576,MATCH('2021 Hourly Data'!$I6126,'Season and Day Definitions'!$E:$E,0),MATCH('2021 Hourly Data'!$Q$6,'Season and Day Definitions'!$5:$5,0)),IF(OR($P6126=1,$P6126=7),"weekend","weekday"))</f>
        <v>weekend</v>
      </c>
      <c r="R6126" s="10" t="str">
        <f t="shared" si="1340"/>
        <v>Non-Winter_weekend</v>
      </c>
      <c r="S6126" s="27" t="str">
        <f>INDEX(Inputs!$1:$1048576,MATCH('2021 Hourly Data'!$M6126,Inputs!$C:$C,0),MATCH(D6126,Inputs!$5:$5,0))</f>
        <v>Off</v>
      </c>
      <c r="T6126" s="282" t="str">
        <f t="shared" si="1331"/>
        <v>Off</v>
      </c>
      <c r="U6126" s="27" t="str">
        <f>INDEX(Inputs!$1:$1048576,MATCH('2021 Hourly Data'!$M6126,Inputs!$C:$C,0),MATCH(E6126,Inputs!$5:$5,0))</f>
        <v>Off</v>
      </c>
      <c r="V6126" s="34">
        <f>INDEX('2021 Res. Load (scaled)'!$1:$1048576,MATCH('2021 Hourly Data'!$A6126,'2021 Res. Load (scaled)'!$C:$C,0),MATCH('2021 Hourly Data'!$M6126,'2021 Res. Load (scaled)'!$1:$1,0))/$V$1</f>
        <v>991.90516536895439</v>
      </c>
      <c r="W6126" s="41">
        <f t="shared" si="1341"/>
        <v>991.90516536895439</v>
      </c>
      <c r="X6126" s="34">
        <f>INDEX('2021 SCom Load (scaled)'!$1:$1048576,MATCH($A6126,'2021 SCom Load (scaled)'!$C:$C,0),MATCH($M6126,'2021 SCom Load (scaled)'!$1:$1,0))/$X$1</f>
        <v>214.49803481430681</v>
      </c>
      <c r="Y6126" s="41">
        <f t="shared" si="1332"/>
        <v>214.49803481430681</v>
      </c>
      <c r="Z6126" s="34">
        <f>INDEX('2021 System Load'!$1:$1048576,MATCH($A6126,'2021 System Load'!$C:$C,0),MATCH($M6126,'2021 System Load'!$1:$1,0))/$X$1</f>
        <v>1992.8236059409717</v>
      </c>
    </row>
    <row r="6127" spans="1:26" ht="15" customHeight="1" x14ac:dyDescent="0.3">
      <c r="A6127" s="31" t="str">
        <f t="shared" si="1330"/>
        <v>9_12</v>
      </c>
      <c r="B6127" s="31">
        <f t="shared" si="1342"/>
        <v>6120</v>
      </c>
      <c r="C6127" s="31">
        <f t="shared" si="1333"/>
        <v>255</v>
      </c>
      <c r="D6127" s="197" t="str">
        <f>IF(OR($R6127="Winter_weekend",$R6127="Non-Winter_weekend"),"Weekend",IF($R6127="Winter_weekday","Winter Weekday",IF($R6127="Non-Winter_weekday","Non-Winter Weekday",ERROR)))</f>
        <v>Weekend</v>
      </c>
      <c r="E6127" s="197" t="str">
        <f>IF(OR($R6127="Winter_weekend",$R6127="Non-Winter_weekend"),Inputs!$H$5,IF(OR($R6127="Winter_weekday",$R6127="Non-Winter_weekday"),Inputs!$G$5,ERROR))</f>
        <v>3P TOU Weekend</v>
      </c>
      <c r="F6127" s="211" t="b">
        <f>IFERROR(INDEX('2021 Event Days'!$1:$1048576,MATCH('2021 Hourly Data'!$I6127,'2021 Event Days'!$D:$D,0),MATCH('2021 Hourly Data'!F$6,'2021 Event Days'!$6:$6,0)),FALSE)</f>
        <v>0</v>
      </c>
      <c r="G6127" s="211" t="str">
        <f t="shared" si="1334"/>
        <v>44451_23</v>
      </c>
      <c r="H6127" s="12"/>
      <c r="I6127" s="12">
        <v>44451</v>
      </c>
      <c r="J6127" s="10">
        <f t="shared" si="1335"/>
        <v>9</v>
      </c>
      <c r="K6127" s="10">
        <f t="shared" si="1336"/>
        <v>12</v>
      </c>
      <c r="L6127" s="10" t="str">
        <f t="shared" si="1337"/>
        <v>hour24</v>
      </c>
      <c r="M6127" s="10">
        <f t="shared" si="1343"/>
        <v>24</v>
      </c>
      <c r="N6127" s="10">
        <f t="shared" si="1338"/>
        <v>23</v>
      </c>
      <c r="O6127" s="27" t="str">
        <f>INDEX('Season and Day Definitions'!$1:$1048576,MATCH('2021 Hourly Data'!$J6127,'Season and Day Definitions'!$B:$B,0),MATCH('2021 Hourly Data'!$O$6,'Season and Day Definitions'!$5:$5,0))</f>
        <v>Non-Winter</v>
      </c>
      <c r="P6127" s="10">
        <f t="shared" si="1339"/>
        <v>1</v>
      </c>
      <c r="Q6127" s="27" t="str">
        <f>IFERROR(INDEX('Season and Day Definitions'!$1:$1048576,MATCH('2021 Hourly Data'!$I6127,'Season and Day Definitions'!$E:$E,0),MATCH('2021 Hourly Data'!$Q$6,'Season and Day Definitions'!$5:$5,0)),IF(OR($P6127=1,$P6127=7),"weekend","weekday"))</f>
        <v>weekend</v>
      </c>
      <c r="R6127" s="10" t="str">
        <f t="shared" si="1340"/>
        <v>Non-Winter_weekend</v>
      </c>
      <c r="S6127" s="27" t="str">
        <f>INDEX(Inputs!$1:$1048576,MATCH('2021 Hourly Data'!$M6127,Inputs!$C:$C,0),MATCH(D6127,Inputs!$5:$5,0))</f>
        <v>Off</v>
      </c>
      <c r="T6127" s="282" t="str">
        <f t="shared" si="1331"/>
        <v>Off</v>
      </c>
      <c r="U6127" s="27" t="str">
        <f>INDEX(Inputs!$1:$1048576,MATCH('2021 Hourly Data'!$M6127,Inputs!$C:$C,0),MATCH(E6127,Inputs!$5:$5,0))</f>
        <v>Super Off</v>
      </c>
      <c r="V6127" s="34">
        <f>INDEX('2021 Res. Load (scaled)'!$1:$1048576,MATCH('2021 Hourly Data'!$A6127,'2021 Res. Load (scaled)'!$C:$C,0),MATCH('2021 Hourly Data'!$M6127,'2021 Res. Load (scaled)'!$1:$1,0))/$V$1</f>
        <v>804.03167932376743</v>
      </c>
      <c r="W6127" s="41">
        <f t="shared" si="1341"/>
        <v>804.03167932376743</v>
      </c>
      <c r="X6127" s="34">
        <f>INDEX('2021 SCom Load (scaled)'!$1:$1048576,MATCH($A6127,'2021 SCom Load (scaled)'!$C:$C,0),MATCH($M6127,'2021 SCom Load (scaled)'!$1:$1,0))/$X$1</f>
        <v>215.57158101089479</v>
      </c>
      <c r="Y6127" s="41">
        <f t="shared" si="1332"/>
        <v>215.57158101089479</v>
      </c>
      <c r="Z6127" s="34">
        <f>INDEX('2021 System Load'!$1:$1048576,MATCH($A6127,'2021 System Load'!$C:$C,0),MATCH($M6127,'2021 System Load'!$1:$1,0))/$X$1</f>
        <v>1774.8922448020128</v>
      </c>
    </row>
    <row r="6128" spans="1:26" ht="15" customHeight="1" x14ac:dyDescent="0.3">
      <c r="A6128" s="31" t="str">
        <f t="shared" si="1330"/>
        <v>9_13</v>
      </c>
      <c r="B6128" s="31">
        <f t="shared" si="1342"/>
        <v>6121</v>
      </c>
      <c r="C6128" s="31">
        <f t="shared" si="1333"/>
        <v>256</v>
      </c>
      <c r="D6128" s="197" t="str">
        <f>IF(OR($R6128="Winter_weekend",$R6128="Non-Winter_weekend"),"Weekend",IF($R6128="Winter_weekday","Winter Weekday",IF($R6128="Non-Winter_weekday","Non-Winter Weekday",ERROR)))</f>
        <v>Non-Winter Weekday</v>
      </c>
      <c r="E6128" s="197" t="str">
        <f>IF(OR($R6128="Winter_weekend",$R6128="Non-Winter_weekend"),Inputs!$H$5,IF(OR($R6128="Winter_weekday",$R6128="Non-Winter_weekday"),Inputs!$G$5,ERROR))</f>
        <v>3P TOU Weekday</v>
      </c>
      <c r="F6128" s="211" t="b">
        <f>IFERROR(INDEX('2021 Event Days'!$1:$1048576,MATCH('2021 Hourly Data'!$I6128,'2021 Event Days'!$D:$D,0),MATCH('2021 Hourly Data'!F$6,'2021 Event Days'!$6:$6,0)),FALSE)</f>
        <v>0</v>
      </c>
      <c r="G6128" s="211" t="str">
        <f t="shared" si="1334"/>
        <v>44452_0</v>
      </c>
      <c r="H6128" s="12"/>
      <c r="I6128" s="12">
        <v>44452</v>
      </c>
      <c r="J6128" s="10">
        <f t="shared" si="1335"/>
        <v>9</v>
      </c>
      <c r="K6128" s="10">
        <f t="shared" si="1336"/>
        <v>13</v>
      </c>
      <c r="L6128" s="10" t="str">
        <f t="shared" si="1337"/>
        <v>hour1</v>
      </c>
      <c r="M6128" s="10">
        <f t="shared" si="1343"/>
        <v>1</v>
      </c>
      <c r="N6128" s="10">
        <f t="shared" si="1338"/>
        <v>0</v>
      </c>
      <c r="O6128" s="27" t="str">
        <f>INDEX('Season and Day Definitions'!$1:$1048576,MATCH('2021 Hourly Data'!$J6128,'Season and Day Definitions'!$B:$B,0),MATCH('2021 Hourly Data'!$O$6,'Season and Day Definitions'!$5:$5,0))</f>
        <v>Non-Winter</v>
      </c>
      <c r="P6128" s="10">
        <f t="shared" si="1339"/>
        <v>2</v>
      </c>
      <c r="Q6128" s="27" t="str">
        <f>IFERROR(INDEX('Season and Day Definitions'!$1:$1048576,MATCH('2021 Hourly Data'!$I6128,'Season and Day Definitions'!$E:$E,0),MATCH('2021 Hourly Data'!$Q$6,'Season and Day Definitions'!$5:$5,0)),IF(OR($P6128=1,$P6128=7),"weekend","weekday"))</f>
        <v>weekday</v>
      </c>
      <c r="R6128" s="10" t="str">
        <f t="shared" si="1340"/>
        <v>Non-Winter_weekday</v>
      </c>
      <c r="S6128" s="27" t="str">
        <f>INDEX(Inputs!$1:$1048576,MATCH('2021 Hourly Data'!$M6128,Inputs!$C:$C,0),MATCH(D6128,Inputs!$5:$5,0))</f>
        <v>Off</v>
      </c>
      <c r="T6128" s="282" t="str">
        <f t="shared" si="1331"/>
        <v>Off</v>
      </c>
      <c r="U6128" s="27" t="str">
        <f>INDEX(Inputs!$1:$1048576,MATCH('2021 Hourly Data'!$M6128,Inputs!$C:$C,0),MATCH(E6128,Inputs!$5:$5,0))</f>
        <v>Super Off</v>
      </c>
      <c r="V6128" s="34">
        <f>INDEX('2021 Res. Load (scaled)'!$1:$1048576,MATCH('2021 Hourly Data'!$A6128,'2021 Res. Load (scaled)'!$C:$C,0),MATCH('2021 Hourly Data'!$M6128,'2021 Res. Load (scaled)'!$1:$1,0))/$V$1</f>
        <v>688.21595427642058</v>
      </c>
      <c r="W6128" s="41">
        <f t="shared" si="1341"/>
        <v>688.21595427642058</v>
      </c>
      <c r="X6128" s="34">
        <f>INDEX('2021 SCom Load (scaled)'!$1:$1048576,MATCH($A6128,'2021 SCom Load (scaled)'!$C:$C,0),MATCH($M6128,'2021 SCom Load (scaled)'!$1:$1,0))/$X$1</f>
        <v>215.35104238022271</v>
      </c>
      <c r="Y6128" s="41">
        <f t="shared" si="1332"/>
        <v>215.35104238022271</v>
      </c>
      <c r="Z6128" s="34">
        <f>INDEX('2021 System Load'!$1:$1048576,MATCH($A6128,'2021 System Load'!$C:$C,0),MATCH($M6128,'2021 System Load'!$1:$1,0))/$X$1</f>
        <v>1638.4213076323235</v>
      </c>
    </row>
    <row r="6129" spans="1:26" ht="15" customHeight="1" x14ac:dyDescent="0.3">
      <c r="A6129" s="31" t="str">
        <f t="shared" si="1330"/>
        <v>9_13</v>
      </c>
      <c r="B6129" s="31">
        <f t="shared" si="1342"/>
        <v>6122</v>
      </c>
      <c r="C6129" s="31">
        <f t="shared" si="1333"/>
        <v>256</v>
      </c>
      <c r="D6129" s="197" t="str">
        <f>IF(OR($R6129="Winter_weekend",$R6129="Non-Winter_weekend"),"Weekend",IF($R6129="Winter_weekday","Winter Weekday",IF($R6129="Non-Winter_weekday","Non-Winter Weekday",ERROR)))</f>
        <v>Non-Winter Weekday</v>
      </c>
      <c r="E6129" s="197" t="str">
        <f>IF(OR($R6129="Winter_weekend",$R6129="Non-Winter_weekend"),Inputs!$H$5,IF(OR($R6129="Winter_weekday",$R6129="Non-Winter_weekday"),Inputs!$G$5,ERROR))</f>
        <v>3P TOU Weekday</v>
      </c>
      <c r="F6129" s="211" t="b">
        <f>IFERROR(INDEX('2021 Event Days'!$1:$1048576,MATCH('2021 Hourly Data'!$I6129,'2021 Event Days'!$D:$D,0),MATCH('2021 Hourly Data'!F$6,'2021 Event Days'!$6:$6,0)),FALSE)</f>
        <v>0</v>
      </c>
      <c r="G6129" s="211" t="str">
        <f t="shared" si="1334"/>
        <v>44452_1</v>
      </c>
      <c r="H6129" s="12"/>
      <c r="I6129" s="12">
        <v>44452</v>
      </c>
      <c r="J6129" s="10">
        <f t="shared" si="1335"/>
        <v>9</v>
      </c>
      <c r="K6129" s="10">
        <f t="shared" si="1336"/>
        <v>13</v>
      </c>
      <c r="L6129" s="10" t="str">
        <f t="shared" si="1337"/>
        <v>hour2</v>
      </c>
      <c r="M6129" s="10">
        <f t="shared" si="1343"/>
        <v>2</v>
      </c>
      <c r="N6129" s="10">
        <f t="shared" si="1338"/>
        <v>1</v>
      </c>
      <c r="O6129" s="27" t="str">
        <f>INDEX('Season and Day Definitions'!$1:$1048576,MATCH('2021 Hourly Data'!$J6129,'Season and Day Definitions'!$B:$B,0),MATCH('2021 Hourly Data'!$O$6,'Season and Day Definitions'!$5:$5,0))</f>
        <v>Non-Winter</v>
      </c>
      <c r="P6129" s="10">
        <f t="shared" si="1339"/>
        <v>2</v>
      </c>
      <c r="Q6129" s="27" t="str">
        <f>IFERROR(INDEX('Season and Day Definitions'!$1:$1048576,MATCH('2021 Hourly Data'!$I6129,'Season and Day Definitions'!$E:$E,0),MATCH('2021 Hourly Data'!$Q$6,'Season and Day Definitions'!$5:$5,0)),IF(OR($P6129=1,$P6129=7),"weekend","weekday"))</f>
        <v>weekday</v>
      </c>
      <c r="R6129" s="10" t="str">
        <f t="shared" si="1340"/>
        <v>Non-Winter_weekday</v>
      </c>
      <c r="S6129" s="27" t="str">
        <f>INDEX(Inputs!$1:$1048576,MATCH('2021 Hourly Data'!$M6129,Inputs!$C:$C,0),MATCH(D6129,Inputs!$5:$5,0))</f>
        <v>Off</v>
      </c>
      <c r="T6129" s="282" t="str">
        <f t="shared" si="1331"/>
        <v>Off</v>
      </c>
      <c r="U6129" s="27" t="str">
        <f>INDEX(Inputs!$1:$1048576,MATCH('2021 Hourly Data'!$M6129,Inputs!$C:$C,0),MATCH(E6129,Inputs!$5:$5,0))</f>
        <v>Super Off</v>
      </c>
      <c r="V6129" s="34">
        <f>INDEX('2021 Res. Load (scaled)'!$1:$1048576,MATCH('2021 Hourly Data'!$A6129,'2021 Res. Load (scaled)'!$C:$C,0),MATCH('2021 Hourly Data'!$M6129,'2021 Res. Load (scaled)'!$1:$1,0))/$V$1</f>
        <v>615.45118864599829</v>
      </c>
      <c r="W6129" s="41">
        <f t="shared" si="1341"/>
        <v>615.45118864599829</v>
      </c>
      <c r="X6129" s="34">
        <f>INDEX('2021 SCom Load (scaled)'!$1:$1048576,MATCH($A6129,'2021 SCom Load (scaled)'!$C:$C,0),MATCH($M6129,'2021 SCom Load (scaled)'!$1:$1,0))/$X$1</f>
        <v>212.8880878349637</v>
      </c>
      <c r="Y6129" s="41">
        <f t="shared" si="1332"/>
        <v>212.8880878349637</v>
      </c>
      <c r="Z6129" s="34">
        <f>INDEX('2021 System Load'!$1:$1048576,MATCH($A6129,'2021 System Load'!$C:$C,0),MATCH($M6129,'2021 System Load'!$1:$1,0))/$X$1</f>
        <v>1547.9916809297079</v>
      </c>
    </row>
    <row r="6130" spans="1:26" ht="15" customHeight="1" x14ac:dyDescent="0.3">
      <c r="A6130" s="31" t="str">
        <f t="shared" si="1330"/>
        <v>9_13</v>
      </c>
      <c r="B6130" s="31">
        <f t="shared" si="1342"/>
        <v>6123</v>
      </c>
      <c r="C6130" s="31">
        <f t="shared" si="1333"/>
        <v>256</v>
      </c>
      <c r="D6130" s="197" t="str">
        <f>IF(OR($R6130="Winter_weekend",$R6130="Non-Winter_weekend"),"Weekend",IF($R6130="Winter_weekday","Winter Weekday",IF($R6130="Non-Winter_weekday","Non-Winter Weekday",ERROR)))</f>
        <v>Non-Winter Weekday</v>
      </c>
      <c r="E6130" s="197" t="str">
        <f>IF(OR($R6130="Winter_weekend",$R6130="Non-Winter_weekend"),Inputs!$H$5,IF(OR($R6130="Winter_weekday",$R6130="Non-Winter_weekday"),Inputs!$G$5,ERROR))</f>
        <v>3P TOU Weekday</v>
      </c>
      <c r="F6130" s="211" t="b">
        <f>IFERROR(INDEX('2021 Event Days'!$1:$1048576,MATCH('2021 Hourly Data'!$I6130,'2021 Event Days'!$D:$D,0),MATCH('2021 Hourly Data'!F$6,'2021 Event Days'!$6:$6,0)),FALSE)</f>
        <v>0</v>
      </c>
      <c r="G6130" s="211" t="str">
        <f t="shared" si="1334"/>
        <v>44452_2</v>
      </c>
      <c r="H6130" s="12"/>
      <c r="I6130" s="12">
        <v>44452</v>
      </c>
      <c r="J6130" s="10">
        <f t="shared" si="1335"/>
        <v>9</v>
      </c>
      <c r="K6130" s="10">
        <f t="shared" si="1336"/>
        <v>13</v>
      </c>
      <c r="L6130" s="10" t="str">
        <f t="shared" si="1337"/>
        <v>hour3</v>
      </c>
      <c r="M6130" s="10">
        <f t="shared" si="1343"/>
        <v>3</v>
      </c>
      <c r="N6130" s="10">
        <f t="shared" si="1338"/>
        <v>2</v>
      </c>
      <c r="O6130" s="27" t="str">
        <f>INDEX('Season and Day Definitions'!$1:$1048576,MATCH('2021 Hourly Data'!$J6130,'Season and Day Definitions'!$B:$B,0),MATCH('2021 Hourly Data'!$O$6,'Season and Day Definitions'!$5:$5,0))</f>
        <v>Non-Winter</v>
      </c>
      <c r="P6130" s="10">
        <f t="shared" si="1339"/>
        <v>2</v>
      </c>
      <c r="Q6130" s="27" t="str">
        <f>IFERROR(INDEX('Season and Day Definitions'!$1:$1048576,MATCH('2021 Hourly Data'!$I6130,'Season and Day Definitions'!$E:$E,0),MATCH('2021 Hourly Data'!$Q$6,'Season and Day Definitions'!$5:$5,0)),IF(OR($P6130=1,$P6130=7),"weekend","weekday"))</f>
        <v>weekday</v>
      </c>
      <c r="R6130" s="10" t="str">
        <f t="shared" si="1340"/>
        <v>Non-Winter_weekday</v>
      </c>
      <c r="S6130" s="27" t="str">
        <f>INDEX(Inputs!$1:$1048576,MATCH('2021 Hourly Data'!$M6130,Inputs!$C:$C,0),MATCH(D6130,Inputs!$5:$5,0))</f>
        <v>Off</v>
      </c>
      <c r="T6130" s="282" t="str">
        <f t="shared" si="1331"/>
        <v>Off</v>
      </c>
      <c r="U6130" s="27" t="str">
        <f>INDEX(Inputs!$1:$1048576,MATCH('2021 Hourly Data'!$M6130,Inputs!$C:$C,0),MATCH(E6130,Inputs!$5:$5,0))</f>
        <v>Super Off</v>
      </c>
      <c r="V6130" s="34">
        <f>INDEX('2021 Res. Load (scaled)'!$1:$1048576,MATCH('2021 Hourly Data'!$A6130,'2021 Res. Load (scaled)'!$C:$C,0),MATCH('2021 Hourly Data'!$M6130,'2021 Res. Load (scaled)'!$1:$1,0))/$V$1</f>
        <v>590.67265070562041</v>
      </c>
      <c r="W6130" s="41">
        <f t="shared" si="1341"/>
        <v>590.67265070562041</v>
      </c>
      <c r="X6130" s="34">
        <f>INDEX('2021 SCom Load (scaled)'!$1:$1048576,MATCH($A6130,'2021 SCom Load (scaled)'!$C:$C,0),MATCH($M6130,'2021 SCom Load (scaled)'!$1:$1,0))/$X$1</f>
        <v>211.28152456012111</v>
      </c>
      <c r="Y6130" s="41">
        <f t="shared" si="1332"/>
        <v>211.28152456012111</v>
      </c>
      <c r="Z6130" s="34">
        <f>INDEX('2021 System Load'!$1:$1048576,MATCH($A6130,'2021 System Load'!$C:$C,0),MATCH($M6130,'2021 System Load'!$1:$1,0))/$X$1</f>
        <v>1522.5253203841287</v>
      </c>
    </row>
    <row r="6131" spans="1:26" ht="15" customHeight="1" x14ac:dyDescent="0.3">
      <c r="A6131" s="31" t="str">
        <f t="shared" si="1330"/>
        <v>9_13</v>
      </c>
      <c r="B6131" s="31">
        <f t="shared" si="1342"/>
        <v>6124</v>
      </c>
      <c r="C6131" s="31">
        <f t="shared" si="1333"/>
        <v>256</v>
      </c>
      <c r="D6131" s="197" t="str">
        <f>IF(OR($R6131="Winter_weekend",$R6131="Non-Winter_weekend"),"Weekend",IF($R6131="Winter_weekday","Winter Weekday",IF($R6131="Non-Winter_weekday","Non-Winter Weekday",ERROR)))</f>
        <v>Non-Winter Weekday</v>
      </c>
      <c r="E6131" s="197" t="str">
        <f>IF(OR($R6131="Winter_weekend",$R6131="Non-Winter_weekend"),Inputs!$H$5,IF(OR($R6131="Winter_weekday",$R6131="Non-Winter_weekday"),Inputs!$G$5,ERROR))</f>
        <v>3P TOU Weekday</v>
      </c>
      <c r="F6131" s="211" t="b">
        <f>IFERROR(INDEX('2021 Event Days'!$1:$1048576,MATCH('2021 Hourly Data'!$I6131,'2021 Event Days'!$D:$D,0),MATCH('2021 Hourly Data'!F$6,'2021 Event Days'!$6:$6,0)),FALSE)</f>
        <v>0</v>
      </c>
      <c r="G6131" s="211" t="str">
        <f t="shared" si="1334"/>
        <v>44452_3</v>
      </c>
      <c r="H6131" s="12"/>
      <c r="I6131" s="12">
        <v>44452</v>
      </c>
      <c r="J6131" s="10">
        <f t="shared" si="1335"/>
        <v>9</v>
      </c>
      <c r="K6131" s="10">
        <f t="shared" si="1336"/>
        <v>13</v>
      </c>
      <c r="L6131" s="10" t="str">
        <f t="shared" si="1337"/>
        <v>hour4</v>
      </c>
      <c r="M6131" s="10">
        <f t="shared" si="1343"/>
        <v>4</v>
      </c>
      <c r="N6131" s="10">
        <f t="shared" si="1338"/>
        <v>3</v>
      </c>
      <c r="O6131" s="27" t="str">
        <f>INDEX('Season and Day Definitions'!$1:$1048576,MATCH('2021 Hourly Data'!$J6131,'Season and Day Definitions'!$B:$B,0),MATCH('2021 Hourly Data'!$O$6,'Season and Day Definitions'!$5:$5,0))</f>
        <v>Non-Winter</v>
      </c>
      <c r="P6131" s="10">
        <f t="shared" si="1339"/>
        <v>2</v>
      </c>
      <c r="Q6131" s="27" t="str">
        <f>IFERROR(INDEX('Season and Day Definitions'!$1:$1048576,MATCH('2021 Hourly Data'!$I6131,'Season and Day Definitions'!$E:$E,0),MATCH('2021 Hourly Data'!$Q$6,'Season and Day Definitions'!$5:$5,0)),IF(OR($P6131=1,$P6131=7),"weekend","weekday"))</f>
        <v>weekday</v>
      </c>
      <c r="R6131" s="10" t="str">
        <f t="shared" si="1340"/>
        <v>Non-Winter_weekday</v>
      </c>
      <c r="S6131" s="27" t="str">
        <f>INDEX(Inputs!$1:$1048576,MATCH('2021 Hourly Data'!$M6131,Inputs!$C:$C,0),MATCH(D6131,Inputs!$5:$5,0))</f>
        <v>Off</v>
      </c>
      <c r="T6131" s="282" t="str">
        <f t="shared" si="1331"/>
        <v>Off</v>
      </c>
      <c r="U6131" s="27" t="str">
        <f>INDEX(Inputs!$1:$1048576,MATCH('2021 Hourly Data'!$M6131,Inputs!$C:$C,0),MATCH(E6131,Inputs!$5:$5,0))</f>
        <v>Super Off</v>
      </c>
      <c r="V6131" s="34">
        <f>INDEX('2021 Res. Load (scaled)'!$1:$1048576,MATCH('2021 Hourly Data'!$A6131,'2021 Res. Load (scaled)'!$C:$C,0),MATCH('2021 Hourly Data'!$M6131,'2021 Res. Load (scaled)'!$1:$1,0))/$V$1</f>
        <v>630.82855234068211</v>
      </c>
      <c r="W6131" s="41">
        <f t="shared" si="1341"/>
        <v>630.82855234068211</v>
      </c>
      <c r="X6131" s="34">
        <f>INDEX('2021 SCom Load (scaled)'!$1:$1048576,MATCH($A6131,'2021 SCom Load (scaled)'!$C:$C,0),MATCH($M6131,'2021 SCom Load (scaled)'!$1:$1,0))/$X$1</f>
        <v>206.20492240540875</v>
      </c>
      <c r="Y6131" s="41">
        <f t="shared" si="1332"/>
        <v>206.20492240540875</v>
      </c>
      <c r="Z6131" s="34">
        <f>INDEX('2021 System Load'!$1:$1048576,MATCH($A6131,'2021 System Load'!$C:$C,0),MATCH($M6131,'2021 System Load'!$1:$1,0))/$X$1</f>
        <v>1572.390489561049</v>
      </c>
    </row>
    <row r="6132" spans="1:26" ht="15" customHeight="1" x14ac:dyDescent="0.3">
      <c r="A6132" s="31" t="str">
        <f t="shared" si="1330"/>
        <v>9_13</v>
      </c>
      <c r="B6132" s="31">
        <f t="shared" si="1342"/>
        <v>6125</v>
      </c>
      <c r="C6132" s="31">
        <f t="shared" si="1333"/>
        <v>256</v>
      </c>
      <c r="D6132" s="197" t="str">
        <f>IF(OR($R6132="Winter_weekend",$R6132="Non-Winter_weekend"),"Weekend",IF($R6132="Winter_weekday","Winter Weekday",IF($R6132="Non-Winter_weekday","Non-Winter Weekday",ERROR)))</f>
        <v>Non-Winter Weekday</v>
      </c>
      <c r="E6132" s="197" t="str">
        <f>IF(OR($R6132="Winter_weekend",$R6132="Non-Winter_weekend"),Inputs!$H$5,IF(OR($R6132="Winter_weekday",$R6132="Non-Winter_weekday"),Inputs!$G$5,ERROR))</f>
        <v>3P TOU Weekday</v>
      </c>
      <c r="F6132" s="211" t="b">
        <f>IFERROR(INDEX('2021 Event Days'!$1:$1048576,MATCH('2021 Hourly Data'!$I6132,'2021 Event Days'!$D:$D,0),MATCH('2021 Hourly Data'!F$6,'2021 Event Days'!$6:$6,0)),FALSE)</f>
        <v>0</v>
      </c>
      <c r="G6132" s="211" t="str">
        <f t="shared" si="1334"/>
        <v>44452_4</v>
      </c>
      <c r="H6132" s="12"/>
      <c r="I6132" s="12">
        <v>44452</v>
      </c>
      <c r="J6132" s="10">
        <f t="shared" si="1335"/>
        <v>9</v>
      </c>
      <c r="K6132" s="10">
        <f t="shared" si="1336"/>
        <v>13</v>
      </c>
      <c r="L6132" s="10" t="str">
        <f t="shared" si="1337"/>
        <v>hour5</v>
      </c>
      <c r="M6132" s="10">
        <f t="shared" si="1343"/>
        <v>5</v>
      </c>
      <c r="N6132" s="10">
        <f t="shared" si="1338"/>
        <v>4</v>
      </c>
      <c r="O6132" s="27" t="str">
        <f>INDEX('Season and Day Definitions'!$1:$1048576,MATCH('2021 Hourly Data'!$J6132,'Season and Day Definitions'!$B:$B,0),MATCH('2021 Hourly Data'!$O$6,'Season and Day Definitions'!$5:$5,0))</f>
        <v>Non-Winter</v>
      </c>
      <c r="P6132" s="10">
        <f t="shared" si="1339"/>
        <v>2</v>
      </c>
      <c r="Q6132" s="27" t="str">
        <f>IFERROR(INDEX('Season and Day Definitions'!$1:$1048576,MATCH('2021 Hourly Data'!$I6132,'Season and Day Definitions'!$E:$E,0),MATCH('2021 Hourly Data'!$Q$6,'Season and Day Definitions'!$5:$5,0)),IF(OR($P6132=1,$P6132=7),"weekend","weekday"))</f>
        <v>weekday</v>
      </c>
      <c r="R6132" s="10" t="str">
        <f t="shared" si="1340"/>
        <v>Non-Winter_weekday</v>
      </c>
      <c r="S6132" s="27" t="str">
        <f>INDEX(Inputs!$1:$1048576,MATCH('2021 Hourly Data'!$M6132,Inputs!$C:$C,0),MATCH(D6132,Inputs!$5:$5,0))</f>
        <v>Off</v>
      </c>
      <c r="T6132" s="282" t="str">
        <f t="shared" si="1331"/>
        <v>Off</v>
      </c>
      <c r="U6132" s="27" t="str">
        <f>INDEX(Inputs!$1:$1048576,MATCH('2021 Hourly Data'!$M6132,Inputs!$C:$C,0),MATCH(E6132,Inputs!$5:$5,0))</f>
        <v>Super Off</v>
      </c>
      <c r="V6132" s="34">
        <f>INDEX('2021 Res. Load (scaled)'!$1:$1048576,MATCH('2021 Hourly Data'!$A6132,'2021 Res. Load (scaled)'!$C:$C,0),MATCH('2021 Hourly Data'!$M6132,'2021 Res. Load (scaled)'!$1:$1,0))/$V$1</f>
        <v>628.31385719909076</v>
      </c>
      <c r="W6132" s="41">
        <f t="shared" si="1341"/>
        <v>628.31385719909076</v>
      </c>
      <c r="X6132" s="34">
        <f>INDEX('2021 SCom Load (scaled)'!$1:$1048576,MATCH($A6132,'2021 SCom Load (scaled)'!$C:$C,0),MATCH($M6132,'2021 SCom Load (scaled)'!$1:$1,0))/$X$1</f>
        <v>209.56407144947846</v>
      </c>
      <c r="Y6132" s="41">
        <f t="shared" si="1332"/>
        <v>209.56407144947846</v>
      </c>
      <c r="Z6132" s="34">
        <f>INDEX('2021 System Load'!$1:$1048576,MATCH($A6132,'2021 System Load'!$C:$C,0),MATCH($M6132,'2021 System Load'!$1:$1,0))/$X$1</f>
        <v>1615.592007772603</v>
      </c>
    </row>
    <row r="6133" spans="1:26" ht="15" customHeight="1" x14ac:dyDescent="0.3">
      <c r="A6133" s="31" t="str">
        <f t="shared" si="1330"/>
        <v>9_13</v>
      </c>
      <c r="B6133" s="31">
        <f t="shared" si="1342"/>
        <v>6126</v>
      </c>
      <c r="C6133" s="31">
        <f t="shared" si="1333"/>
        <v>256</v>
      </c>
      <c r="D6133" s="197" t="str">
        <f>IF(OR($R6133="Winter_weekend",$R6133="Non-Winter_weekend"),"Weekend",IF($R6133="Winter_weekday","Winter Weekday",IF($R6133="Non-Winter_weekday","Non-Winter Weekday",ERROR)))</f>
        <v>Non-Winter Weekday</v>
      </c>
      <c r="E6133" s="197" t="str">
        <f>IF(OR($R6133="Winter_weekend",$R6133="Non-Winter_weekend"),Inputs!$H$5,IF(OR($R6133="Winter_weekday",$R6133="Non-Winter_weekday"),Inputs!$G$5,ERROR))</f>
        <v>3P TOU Weekday</v>
      </c>
      <c r="F6133" s="211" t="b">
        <f>IFERROR(INDEX('2021 Event Days'!$1:$1048576,MATCH('2021 Hourly Data'!$I6133,'2021 Event Days'!$D:$D,0),MATCH('2021 Hourly Data'!F$6,'2021 Event Days'!$6:$6,0)),FALSE)</f>
        <v>0</v>
      </c>
      <c r="G6133" s="211" t="str">
        <f t="shared" si="1334"/>
        <v>44452_5</v>
      </c>
      <c r="H6133" s="12"/>
      <c r="I6133" s="12">
        <v>44452</v>
      </c>
      <c r="J6133" s="10">
        <f t="shared" si="1335"/>
        <v>9</v>
      </c>
      <c r="K6133" s="10">
        <f t="shared" si="1336"/>
        <v>13</v>
      </c>
      <c r="L6133" s="10" t="str">
        <f t="shared" si="1337"/>
        <v>hour6</v>
      </c>
      <c r="M6133" s="10">
        <f t="shared" si="1343"/>
        <v>6</v>
      </c>
      <c r="N6133" s="10">
        <f t="shared" si="1338"/>
        <v>5</v>
      </c>
      <c r="O6133" s="27" t="str">
        <f>INDEX('Season and Day Definitions'!$1:$1048576,MATCH('2021 Hourly Data'!$J6133,'Season and Day Definitions'!$B:$B,0),MATCH('2021 Hourly Data'!$O$6,'Season and Day Definitions'!$5:$5,0))</f>
        <v>Non-Winter</v>
      </c>
      <c r="P6133" s="10">
        <f t="shared" si="1339"/>
        <v>2</v>
      </c>
      <c r="Q6133" s="27" t="str">
        <f>IFERROR(INDEX('Season and Day Definitions'!$1:$1048576,MATCH('2021 Hourly Data'!$I6133,'Season and Day Definitions'!$E:$E,0),MATCH('2021 Hourly Data'!$Q$6,'Season and Day Definitions'!$5:$5,0)),IF(OR($P6133=1,$P6133=7),"weekend","weekday"))</f>
        <v>weekday</v>
      </c>
      <c r="R6133" s="10" t="str">
        <f t="shared" si="1340"/>
        <v>Non-Winter_weekday</v>
      </c>
      <c r="S6133" s="27" t="str">
        <f>INDEX(Inputs!$1:$1048576,MATCH('2021 Hourly Data'!$M6133,Inputs!$C:$C,0),MATCH(D6133,Inputs!$5:$5,0))</f>
        <v>Off</v>
      </c>
      <c r="T6133" s="282" t="str">
        <f t="shared" si="1331"/>
        <v>Off</v>
      </c>
      <c r="U6133" s="27" t="str">
        <f>INDEX(Inputs!$1:$1048576,MATCH('2021 Hourly Data'!$M6133,Inputs!$C:$C,0),MATCH(E6133,Inputs!$5:$5,0))</f>
        <v>Super Off</v>
      </c>
      <c r="V6133" s="34">
        <f>INDEX('2021 Res. Load (scaled)'!$1:$1048576,MATCH('2021 Hourly Data'!$A6133,'2021 Res. Load (scaled)'!$C:$C,0),MATCH('2021 Hourly Data'!$M6133,'2021 Res. Load (scaled)'!$1:$1,0))/$V$1</f>
        <v>743.19746429700285</v>
      </c>
      <c r="W6133" s="41">
        <f t="shared" si="1341"/>
        <v>743.19746429700285</v>
      </c>
      <c r="X6133" s="34">
        <f>INDEX('2021 SCom Load (scaled)'!$1:$1048576,MATCH($A6133,'2021 SCom Load (scaled)'!$C:$C,0),MATCH($M6133,'2021 SCom Load (scaled)'!$1:$1,0))/$X$1</f>
        <v>246.92160226012976</v>
      </c>
      <c r="Y6133" s="41">
        <f t="shared" si="1332"/>
        <v>246.92160226012976</v>
      </c>
      <c r="Z6133" s="34">
        <f>INDEX('2021 System Load'!$1:$1048576,MATCH($A6133,'2021 System Load'!$C:$C,0),MATCH($M6133,'2021 System Load'!$1:$1,0))/$X$1</f>
        <v>1861.9421928125901</v>
      </c>
    </row>
    <row r="6134" spans="1:26" ht="15" customHeight="1" x14ac:dyDescent="0.3">
      <c r="A6134" s="31" t="str">
        <f t="shared" si="1330"/>
        <v>9_13</v>
      </c>
      <c r="B6134" s="31">
        <f t="shared" si="1342"/>
        <v>6127</v>
      </c>
      <c r="C6134" s="31">
        <f t="shared" si="1333"/>
        <v>256</v>
      </c>
      <c r="D6134" s="197" t="str">
        <f>IF(OR($R6134="Winter_weekend",$R6134="Non-Winter_weekend"),"Weekend",IF($R6134="Winter_weekday","Winter Weekday",IF($R6134="Non-Winter_weekday","Non-Winter Weekday",ERROR)))</f>
        <v>Non-Winter Weekday</v>
      </c>
      <c r="E6134" s="197" t="str">
        <f>IF(OR($R6134="Winter_weekend",$R6134="Non-Winter_weekend"),Inputs!$H$5,IF(OR($R6134="Winter_weekday",$R6134="Non-Winter_weekday"),Inputs!$G$5,ERROR))</f>
        <v>3P TOU Weekday</v>
      </c>
      <c r="F6134" s="211" t="b">
        <f>IFERROR(INDEX('2021 Event Days'!$1:$1048576,MATCH('2021 Hourly Data'!$I6134,'2021 Event Days'!$D:$D,0),MATCH('2021 Hourly Data'!F$6,'2021 Event Days'!$6:$6,0)),FALSE)</f>
        <v>0</v>
      </c>
      <c r="G6134" s="211" t="str">
        <f t="shared" si="1334"/>
        <v>44452_6</v>
      </c>
      <c r="H6134" s="12"/>
      <c r="I6134" s="12">
        <v>44452</v>
      </c>
      <c r="J6134" s="10">
        <f t="shared" si="1335"/>
        <v>9</v>
      </c>
      <c r="K6134" s="10">
        <f t="shared" si="1336"/>
        <v>13</v>
      </c>
      <c r="L6134" s="10" t="str">
        <f t="shared" si="1337"/>
        <v>hour7</v>
      </c>
      <c r="M6134" s="10">
        <f t="shared" si="1343"/>
        <v>7</v>
      </c>
      <c r="N6134" s="10">
        <f t="shared" si="1338"/>
        <v>6</v>
      </c>
      <c r="O6134" s="27" t="str">
        <f>INDEX('Season and Day Definitions'!$1:$1048576,MATCH('2021 Hourly Data'!$J6134,'Season and Day Definitions'!$B:$B,0),MATCH('2021 Hourly Data'!$O$6,'Season and Day Definitions'!$5:$5,0))</f>
        <v>Non-Winter</v>
      </c>
      <c r="P6134" s="10">
        <f t="shared" si="1339"/>
        <v>2</v>
      </c>
      <c r="Q6134" s="27" t="str">
        <f>IFERROR(INDEX('Season and Day Definitions'!$1:$1048576,MATCH('2021 Hourly Data'!$I6134,'Season and Day Definitions'!$E:$E,0),MATCH('2021 Hourly Data'!$Q$6,'Season and Day Definitions'!$5:$5,0)),IF(OR($P6134=1,$P6134=7),"weekend","weekday"))</f>
        <v>weekday</v>
      </c>
      <c r="R6134" s="10" t="str">
        <f t="shared" si="1340"/>
        <v>Non-Winter_weekday</v>
      </c>
      <c r="S6134" s="27" t="str">
        <f>INDEX(Inputs!$1:$1048576,MATCH('2021 Hourly Data'!$M6134,Inputs!$C:$C,0),MATCH(D6134,Inputs!$5:$5,0))</f>
        <v>Off</v>
      </c>
      <c r="T6134" s="282" t="str">
        <f t="shared" si="1331"/>
        <v>Off</v>
      </c>
      <c r="U6134" s="27" t="str">
        <f>INDEX(Inputs!$1:$1048576,MATCH('2021 Hourly Data'!$M6134,Inputs!$C:$C,0),MATCH(E6134,Inputs!$5:$5,0))</f>
        <v>Super Off</v>
      </c>
      <c r="V6134" s="34">
        <f>INDEX('2021 Res. Load (scaled)'!$1:$1048576,MATCH('2021 Hourly Data'!$A6134,'2021 Res. Load (scaled)'!$C:$C,0),MATCH('2021 Hourly Data'!$M6134,'2021 Res. Load (scaled)'!$1:$1,0))/$V$1</f>
        <v>833.69641435536687</v>
      </c>
      <c r="W6134" s="41">
        <f t="shared" si="1341"/>
        <v>833.69641435536687</v>
      </c>
      <c r="X6134" s="34">
        <f>INDEX('2021 SCom Load (scaled)'!$1:$1048576,MATCH($A6134,'2021 SCom Load (scaled)'!$C:$C,0),MATCH($M6134,'2021 SCom Load (scaled)'!$1:$1,0))/$X$1</f>
        <v>278.04674509013404</v>
      </c>
      <c r="Y6134" s="41">
        <f t="shared" si="1332"/>
        <v>278.04674509013404</v>
      </c>
      <c r="Z6134" s="34">
        <f>INDEX('2021 System Load'!$1:$1048576,MATCH($A6134,'2021 System Load'!$C:$C,0),MATCH($M6134,'2021 System Load'!$1:$1,0))/$X$1</f>
        <v>2136.7108330202759</v>
      </c>
    </row>
    <row r="6135" spans="1:26" ht="15" customHeight="1" x14ac:dyDescent="0.3">
      <c r="A6135" s="31" t="str">
        <f t="shared" si="1330"/>
        <v>9_13</v>
      </c>
      <c r="B6135" s="31">
        <f t="shared" si="1342"/>
        <v>6128</v>
      </c>
      <c r="C6135" s="31">
        <f t="shared" si="1333"/>
        <v>256</v>
      </c>
      <c r="D6135" s="197" t="str">
        <f>IF(OR($R6135="Winter_weekend",$R6135="Non-Winter_weekend"),"Weekend",IF($R6135="Winter_weekday","Winter Weekday",IF($R6135="Non-Winter_weekday","Non-Winter Weekday",ERROR)))</f>
        <v>Non-Winter Weekday</v>
      </c>
      <c r="E6135" s="197" t="str">
        <f>IF(OR($R6135="Winter_weekend",$R6135="Non-Winter_weekend"),Inputs!$H$5,IF(OR($R6135="Winter_weekday",$R6135="Non-Winter_weekday"),Inputs!$G$5,ERROR))</f>
        <v>3P TOU Weekday</v>
      </c>
      <c r="F6135" s="211" t="b">
        <f>IFERROR(INDEX('2021 Event Days'!$1:$1048576,MATCH('2021 Hourly Data'!$I6135,'2021 Event Days'!$D:$D,0),MATCH('2021 Hourly Data'!F$6,'2021 Event Days'!$6:$6,0)),FALSE)</f>
        <v>0</v>
      </c>
      <c r="G6135" s="211" t="str">
        <f t="shared" si="1334"/>
        <v>44452_7</v>
      </c>
      <c r="H6135" s="12"/>
      <c r="I6135" s="12">
        <v>44452</v>
      </c>
      <c r="J6135" s="10">
        <f t="shared" si="1335"/>
        <v>9</v>
      </c>
      <c r="K6135" s="10">
        <f t="shared" si="1336"/>
        <v>13</v>
      </c>
      <c r="L6135" s="10" t="str">
        <f t="shared" si="1337"/>
        <v>hour8</v>
      </c>
      <c r="M6135" s="10">
        <f t="shared" si="1343"/>
        <v>8</v>
      </c>
      <c r="N6135" s="10">
        <f t="shared" si="1338"/>
        <v>7</v>
      </c>
      <c r="O6135" s="27" t="str">
        <f>INDEX('Season and Day Definitions'!$1:$1048576,MATCH('2021 Hourly Data'!$J6135,'Season and Day Definitions'!$B:$B,0),MATCH('2021 Hourly Data'!$O$6,'Season and Day Definitions'!$5:$5,0))</f>
        <v>Non-Winter</v>
      </c>
      <c r="P6135" s="10">
        <f t="shared" si="1339"/>
        <v>2</v>
      </c>
      <c r="Q6135" s="27" t="str">
        <f>IFERROR(INDEX('Season and Day Definitions'!$1:$1048576,MATCH('2021 Hourly Data'!$I6135,'Season and Day Definitions'!$E:$E,0),MATCH('2021 Hourly Data'!$Q$6,'Season and Day Definitions'!$5:$5,0)),IF(OR($P6135=1,$P6135=7),"weekend","weekday"))</f>
        <v>weekday</v>
      </c>
      <c r="R6135" s="10" t="str">
        <f t="shared" si="1340"/>
        <v>Non-Winter_weekday</v>
      </c>
      <c r="S6135" s="27" t="str">
        <f>INDEX(Inputs!$1:$1048576,MATCH('2021 Hourly Data'!$M6135,Inputs!$C:$C,0),MATCH(D6135,Inputs!$5:$5,0))</f>
        <v>Off</v>
      </c>
      <c r="T6135" s="282" t="str">
        <f t="shared" si="1331"/>
        <v>Off</v>
      </c>
      <c r="U6135" s="27" t="str">
        <f>INDEX(Inputs!$1:$1048576,MATCH('2021 Hourly Data'!$M6135,Inputs!$C:$C,0),MATCH(E6135,Inputs!$5:$5,0))</f>
        <v>Peak</v>
      </c>
      <c r="V6135" s="34">
        <f>INDEX('2021 Res. Load (scaled)'!$1:$1048576,MATCH('2021 Hourly Data'!$A6135,'2021 Res. Load (scaled)'!$C:$C,0),MATCH('2021 Hourly Data'!$M6135,'2021 Res. Load (scaled)'!$1:$1,0))/$V$1</f>
        <v>847.90535952733012</v>
      </c>
      <c r="W6135" s="41">
        <f t="shared" si="1341"/>
        <v>847.90535952733012</v>
      </c>
      <c r="X6135" s="34">
        <f>INDEX('2021 SCom Load (scaled)'!$1:$1048576,MATCH($A6135,'2021 SCom Load (scaled)'!$C:$C,0),MATCH($M6135,'2021 SCom Load (scaled)'!$1:$1,0))/$X$1</f>
        <v>291.89918220487351</v>
      </c>
      <c r="Y6135" s="41">
        <f t="shared" si="1332"/>
        <v>291.89918220487351</v>
      </c>
      <c r="Z6135" s="34">
        <f>INDEX('2021 System Load'!$1:$1048576,MATCH($A6135,'2021 System Load'!$C:$C,0),MATCH($M6135,'2021 System Load'!$1:$1,0))/$X$1</f>
        <v>2244.7495364307028</v>
      </c>
    </row>
    <row r="6136" spans="1:26" ht="15" customHeight="1" x14ac:dyDescent="0.3">
      <c r="A6136" s="31" t="str">
        <f t="shared" si="1330"/>
        <v>9_13</v>
      </c>
      <c r="B6136" s="31">
        <f t="shared" si="1342"/>
        <v>6129</v>
      </c>
      <c r="C6136" s="31">
        <f t="shared" si="1333"/>
        <v>256</v>
      </c>
      <c r="D6136" s="197" t="str">
        <f>IF(OR($R6136="Winter_weekend",$R6136="Non-Winter_weekend"),"Weekend",IF($R6136="Winter_weekday","Winter Weekday",IF($R6136="Non-Winter_weekday","Non-Winter Weekday",ERROR)))</f>
        <v>Non-Winter Weekday</v>
      </c>
      <c r="E6136" s="197" t="str">
        <f>IF(OR($R6136="Winter_weekend",$R6136="Non-Winter_weekend"),Inputs!$H$5,IF(OR($R6136="Winter_weekday",$R6136="Non-Winter_weekday"),Inputs!$G$5,ERROR))</f>
        <v>3P TOU Weekday</v>
      </c>
      <c r="F6136" s="211" t="b">
        <f>IFERROR(INDEX('2021 Event Days'!$1:$1048576,MATCH('2021 Hourly Data'!$I6136,'2021 Event Days'!$D:$D,0),MATCH('2021 Hourly Data'!F$6,'2021 Event Days'!$6:$6,0)),FALSE)</f>
        <v>0</v>
      </c>
      <c r="G6136" s="211" t="str">
        <f t="shared" si="1334"/>
        <v>44452_8</v>
      </c>
      <c r="H6136" s="12"/>
      <c r="I6136" s="12">
        <v>44452</v>
      </c>
      <c r="J6136" s="10">
        <f t="shared" si="1335"/>
        <v>9</v>
      </c>
      <c r="K6136" s="10">
        <f t="shared" si="1336"/>
        <v>13</v>
      </c>
      <c r="L6136" s="10" t="str">
        <f t="shared" si="1337"/>
        <v>hour9</v>
      </c>
      <c r="M6136" s="10">
        <f t="shared" si="1343"/>
        <v>9</v>
      </c>
      <c r="N6136" s="10">
        <f t="shared" si="1338"/>
        <v>8</v>
      </c>
      <c r="O6136" s="27" t="str">
        <f>INDEX('Season and Day Definitions'!$1:$1048576,MATCH('2021 Hourly Data'!$J6136,'Season and Day Definitions'!$B:$B,0),MATCH('2021 Hourly Data'!$O$6,'Season and Day Definitions'!$5:$5,0))</f>
        <v>Non-Winter</v>
      </c>
      <c r="P6136" s="10">
        <f t="shared" si="1339"/>
        <v>2</v>
      </c>
      <c r="Q6136" s="27" t="str">
        <f>IFERROR(INDEX('Season and Day Definitions'!$1:$1048576,MATCH('2021 Hourly Data'!$I6136,'Season and Day Definitions'!$E:$E,0),MATCH('2021 Hourly Data'!$Q$6,'Season and Day Definitions'!$5:$5,0)),IF(OR($P6136=1,$P6136=7),"weekend","weekday"))</f>
        <v>weekday</v>
      </c>
      <c r="R6136" s="10" t="str">
        <f t="shared" si="1340"/>
        <v>Non-Winter_weekday</v>
      </c>
      <c r="S6136" s="27" t="str">
        <f>INDEX(Inputs!$1:$1048576,MATCH('2021 Hourly Data'!$M6136,Inputs!$C:$C,0),MATCH(D6136,Inputs!$5:$5,0))</f>
        <v>Off</v>
      </c>
      <c r="T6136" s="282" t="str">
        <f t="shared" si="1331"/>
        <v>Off</v>
      </c>
      <c r="U6136" s="27" t="str">
        <f>INDEX(Inputs!$1:$1048576,MATCH('2021 Hourly Data'!$M6136,Inputs!$C:$C,0),MATCH(E6136,Inputs!$5:$5,0))</f>
        <v>Peak</v>
      </c>
      <c r="V6136" s="34">
        <f>INDEX('2021 Res. Load (scaled)'!$1:$1048576,MATCH('2021 Hourly Data'!$A6136,'2021 Res. Load (scaled)'!$C:$C,0),MATCH('2021 Hourly Data'!$M6136,'2021 Res. Load (scaled)'!$1:$1,0))/$V$1</f>
        <v>907.95651553127539</v>
      </c>
      <c r="W6136" s="41">
        <f t="shared" si="1341"/>
        <v>907.95651553127539</v>
      </c>
      <c r="X6136" s="34">
        <f>INDEX('2021 SCom Load (scaled)'!$1:$1048576,MATCH($A6136,'2021 SCom Load (scaled)'!$C:$C,0),MATCH($M6136,'2021 SCom Load (scaled)'!$1:$1,0))/$X$1</f>
        <v>306.47496183937312</v>
      </c>
      <c r="Y6136" s="41">
        <f t="shared" si="1332"/>
        <v>306.47496183937312</v>
      </c>
      <c r="Z6136" s="34">
        <f>INDEX('2021 System Load'!$1:$1048576,MATCH($A6136,'2021 System Load'!$C:$C,0),MATCH($M6136,'2021 System Load'!$1:$1,0))/$X$1</f>
        <v>2374.7813807336611</v>
      </c>
    </row>
    <row r="6137" spans="1:26" ht="15" customHeight="1" x14ac:dyDescent="0.3">
      <c r="A6137" s="31" t="str">
        <f t="shared" si="1330"/>
        <v>9_13</v>
      </c>
      <c r="B6137" s="31">
        <f t="shared" si="1342"/>
        <v>6130</v>
      </c>
      <c r="C6137" s="31">
        <f t="shared" si="1333"/>
        <v>256</v>
      </c>
      <c r="D6137" s="197" t="str">
        <f>IF(OR($R6137="Winter_weekend",$R6137="Non-Winter_weekend"),"Weekend",IF($R6137="Winter_weekday","Winter Weekday",IF($R6137="Non-Winter_weekday","Non-Winter Weekday",ERROR)))</f>
        <v>Non-Winter Weekday</v>
      </c>
      <c r="E6137" s="197" t="str">
        <f>IF(OR($R6137="Winter_weekend",$R6137="Non-Winter_weekend"),Inputs!$H$5,IF(OR($R6137="Winter_weekday",$R6137="Non-Winter_weekday"),Inputs!$G$5,ERROR))</f>
        <v>3P TOU Weekday</v>
      </c>
      <c r="F6137" s="211" t="b">
        <f>IFERROR(INDEX('2021 Event Days'!$1:$1048576,MATCH('2021 Hourly Data'!$I6137,'2021 Event Days'!$D:$D,0),MATCH('2021 Hourly Data'!F$6,'2021 Event Days'!$6:$6,0)),FALSE)</f>
        <v>0</v>
      </c>
      <c r="G6137" s="211" t="str">
        <f t="shared" si="1334"/>
        <v>44452_9</v>
      </c>
      <c r="H6137" s="12"/>
      <c r="I6137" s="12">
        <v>44452</v>
      </c>
      <c r="J6137" s="10">
        <f t="shared" si="1335"/>
        <v>9</v>
      </c>
      <c r="K6137" s="10">
        <f t="shared" si="1336"/>
        <v>13</v>
      </c>
      <c r="L6137" s="10" t="str">
        <f t="shared" si="1337"/>
        <v>hour10</v>
      </c>
      <c r="M6137" s="10">
        <f t="shared" si="1343"/>
        <v>10</v>
      </c>
      <c r="N6137" s="10">
        <f t="shared" si="1338"/>
        <v>9</v>
      </c>
      <c r="O6137" s="27" t="str">
        <f>INDEX('Season and Day Definitions'!$1:$1048576,MATCH('2021 Hourly Data'!$J6137,'Season and Day Definitions'!$B:$B,0),MATCH('2021 Hourly Data'!$O$6,'Season and Day Definitions'!$5:$5,0))</f>
        <v>Non-Winter</v>
      </c>
      <c r="P6137" s="10">
        <f t="shared" si="1339"/>
        <v>2</v>
      </c>
      <c r="Q6137" s="27" t="str">
        <f>IFERROR(INDEX('Season and Day Definitions'!$1:$1048576,MATCH('2021 Hourly Data'!$I6137,'Season and Day Definitions'!$E:$E,0),MATCH('2021 Hourly Data'!$Q$6,'Season and Day Definitions'!$5:$5,0)),IF(OR($P6137=1,$P6137=7),"weekend","weekday"))</f>
        <v>weekday</v>
      </c>
      <c r="R6137" s="10" t="str">
        <f t="shared" si="1340"/>
        <v>Non-Winter_weekday</v>
      </c>
      <c r="S6137" s="27" t="str">
        <f>INDEX(Inputs!$1:$1048576,MATCH('2021 Hourly Data'!$M6137,Inputs!$C:$C,0),MATCH(D6137,Inputs!$5:$5,0))</f>
        <v>Off</v>
      </c>
      <c r="T6137" s="282" t="str">
        <f t="shared" si="1331"/>
        <v>Off</v>
      </c>
      <c r="U6137" s="27" t="str">
        <f>INDEX(Inputs!$1:$1048576,MATCH('2021 Hourly Data'!$M6137,Inputs!$C:$C,0),MATCH(E6137,Inputs!$5:$5,0))</f>
        <v>Peak</v>
      </c>
      <c r="V6137" s="34">
        <f>INDEX('2021 Res. Load (scaled)'!$1:$1048576,MATCH('2021 Hourly Data'!$A6137,'2021 Res. Load (scaled)'!$C:$C,0),MATCH('2021 Hourly Data'!$M6137,'2021 Res. Load (scaled)'!$1:$1,0))/$V$1</f>
        <v>906.97044301201265</v>
      </c>
      <c r="W6137" s="41">
        <f t="shared" si="1341"/>
        <v>906.97044301201265</v>
      </c>
      <c r="X6137" s="34">
        <f>INDEX('2021 SCom Load (scaled)'!$1:$1048576,MATCH($A6137,'2021 SCom Load (scaled)'!$C:$C,0),MATCH($M6137,'2021 SCom Load (scaled)'!$1:$1,0))/$X$1</f>
        <v>311.3129916553271</v>
      </c>
      <c r="Y6137" s="41">
        <f t="shared" si="1332"/>
        <v>311.3129916553271</v>
      </c>
      <c r="Z6137" s="34">
        <f>INDEX('2021 System Load'!$1:$1048576,MATCH($A6137,'2021 System Load'!$C:$C,0),MATCH($M6137,'2021 System Load'!$1:$1,0))/$X$1</f>
        <v>2409.2595952653469</v>
      </c>
    </row>
    <row r="6138" spans="1:26" ht="15" customHeight="1" x14ac:dyDescent="0.3">
      <c r="A6138" s="31" t="str">
        <f t="shared" si="1330"/>
        <v>9_13</v>
      </c>
      <c r="B6138" s="31">
        <f t="shared" si="1342"/>
        <v>6131</v>
      </c>
      <c r="C6138" s="31">
        <f t="shared" si="1333"/>
        <v>256</v>
      </c>
      <c r="D6138" s="197" t="str">
        <f>IF(OR($R6138="Winter_weekend",$R6138="Non-Winter_weekend"),"Weekend",IF($R6138="Winter_weekday","Winter Weekday",IF($R6138="Non-Winter_weekday","Non-Winter Weekday",ERROR)))</f>
        <v>Non-Winter Weekday</v>
      </c>
      <c r="E6138" s="197" t="str">
        <f>IF(OR($R6138="Winter_weekend",$R6138="Non-Winter_weekend"),Inputs!$H$5,IF(OR($R6138="Winter_weekday",$R6138="Non-Winter_weekday"),Inputs!$G$5,ERROR))</f>
        <v>3P TOU Weekday</v>
      </c>
      <c r="F6138" s="211" t="b">
        <f>IFERROR(INDEX('2021 Event Days'!$1:$1048576,MATCH('2021 Hourly Data'!$I6138,'2021 Event Days'!$D:$D,0),MATCH('2021 Hourly Data'!F$6,'2021 Event Days'!$6:$6,0)),FALSE)</f>
        <v>0</v>
      </c>
      <c r="G6138" s="211" t="str">
        <f t="shared" si="1334"/>
        <v>44452_10</v>
      </c>
      <c r="H6138" s="12"/>
      <c r="I6138" s="12">
        <v>44452</v>
      </c>
      <c r="J6138" s="10">
        <f t="shared" si="1335"/>
        <v>9</v>
      </c>
      <c r="K6138" s="10">
        <f t="shared" si="1336"/>
        <v>13</v>
      </c>
      <c r="L6138" s="10" t="str">
        <f t="shared" si="1337"/>
        <v>hour11</v>
      </c>
      <c r="M6138" s="10">
        <f t="shared" si="1343"/>
        <v>11</v>
      </c>
      <c r="N6138" s="10">
        <f t="shared" si="1338"/>
        <v>10</v>
      </c>
      <c r="O6138" s="27" t="str">
        <f>INDEX('Season and Day Definitions'!$1:$1048576,MATCH('2021 Hourly Data'!$J6138,'Season and Day Definitions'!$B:$B,0),MATCH('2021 Hourly Data'!$O$6,'Season and Day Definitions'!$5:$5,0))</f>
        <v>Non-Winter</v>
      </c>
      <c r="P6138" s="10">
        <f t="shared" si="1339"/>
        <v>2</v>
      </c>
      <c r="Q6138" s="27" t="str">
        <f>IFERROR(INDEX('Season and Day Definitions'!$1:$1048576,MATCH('2021 Hourly Data'!$I6138,'Season and Day Definitions'!$E:$E,0),MATCH('2021 Hourly Data'!$Q$6,'Season and Day Definitions'!$5:$5,0)),IF(OR($P6138=1,$P6138=7),"weekend","weekday"))</f>
        <v>weekday</v>
      </c>
      <c r="R6138" s="10" t="str">
        <f t="shared" si="1340"/>
        <v>Non-Winter_weekday</v>
      </c>
      <c r="S6138" s="27" t="str">
        <f>INDEX(Inputs!$1:$1048576,MATCH('2021 Hourly Data'!$M6138,Inputs!$C:$C,0),MATCH(D6138,Inputs!$5:$5,0))</f>
        <v>Off</v>
      </c>
      <c r="T6138" s="282" t="str">
        <f t="shared" si="1331"/>
        <v>Off</v>
      </c>
      <c r="U6138" s="27" t="str">
        <f>INDEX(Inputs!$1:$1048576,MATCH('2021 Hourly Data'!$M6138,Inputs!$C:$C,0),MATCH(E6138,Inputs!$5:$5,0))</f>
        <v>Off</v>
      </c>
      <c r="V6138" s="34">
        <f>INDEX('2021 Res. Load (scaled)'!$1:$1048576,MATCH('2021 Hourly Data'!$A6138,'2021 Res. Load (scaled)'!$C:$C,0),MATCH('2021 Hourly Data'!$M6138,'2021 Res. Load (scaled)'!$1:$1,0))/$V$1</f>
        <v>819.02196054170759</v>
      </c>
      <c r="W6138" s="41">
        <f t="shared" si="1341"/>
        <v>819.02196054170759</v>
      </c>
      <c r="X6138" s="34">
        <f>INDEX('2021 SCom Load (scaled)'!$1:$1048576,MATCH($A6138,'2021 SCom Load (scaled)'!$C:$C,0),MATCH($M6138,'2021 SCom Load (scaled)'!$1:$1,0))/$X$1</f>
        <v>321.06302158515109</v>
      </c>
      <c r="Y6138" s="41">
        <f t="shared" si="1332"/>
        <v>321.06302158515109</v>
      </c>
      <c r="Z6138" s="34">
        <f>INDEX('2021 System Load'!$1:$1048576,MATCH($A6138,'2021 System Load'!$C:$C,0),MATCH($M6138,'2021 System Load'!$1:$1,0))/$X$1</f>
        <v>2349.6804183103732</v>
      </c>
    </row>
    <row r="6139" spans="1:26" ht="15" customHeight="1" x14ac:dyDescent="0.3">
      <c r="A6139" s="31" t="str">
        <f t="shared" si="1330"/>
        <v>9_13</v>
      </c>
      <c r="B6139" s="31">
        <f t="shared" si="1342"/>
        <v>6132</v>
      </c>
      <c r="C6139" s="31">
        <f t="shared" si="1333"/>
        <v>256</v>
      </c>
      <c r="D6139" s="197" t="str">
        <f>IF(OR($R6139="Winter_weekend",$R6139="Non-Winter_weekend"),"Weekend",IF($R6139="Winter_weekday","Winter Weekday",IF($R6139="Non-Winter_weekday","Non-Winter Weekday",ERROR)))</f>
        <v>Non-Winter Weekday</v>
      </c>
      <c r="E6139" s="197" t="str">
        <f>IF(OR($R6139="Winter_weekend",$R6139="Non-Winter_weekend"),Inputs!$H$5,IF(OR($R6139="Winter_weekday",$R6139="Non-Winter_weekday"),Inputs!$G$5,ERROR))</f>
        <v>3P TOU Weekday</v>
      </c>
      <c r="F6139" s="211" t="b">
        <f>IFERROR(INDEX('2021 Event Days'!$1:$1048576,MATCH('2021 Hourly Data'!$I6139,'2021 Event Days'!$D:$D,0),MATCH('2021 Hourly Data'!F$6,'2021 Event Days'!$6:$6,0)),FALSE)</f>
        <v>0</v>
      </c>
      <c r="G6139" s="211" t="str">
        <f t="shared" si="1334"/>
        <v>44452_11</v>
      </c>
      <c r="H6139" s="12"/>
      <c r="I6139" s="12">
        <v>44452</v>
      </c>
      <c r="J6139" s="10">
        <f t="shared" si="1335"/>
        <v>9</v>
      </c>
      <c r="K6139" s="10">
        <f t="shared" si="1336"/>
        <v>13</v>
      </c>
      <c r="L6139" s="10" t="str">
        <f t="shared" si="1337"/>
        <v>hour12</v>
      </c>
      <c r="M6139" s="10">
        <f t="shared" si="1343"/>
        <v>12</v>
      </c>
      <c r="N6139" s="10">
        <f t="shared" si="1338"/>
        <v>11</v>
      </c>
      <c r="O6139" s="27" t="str">
        <f>INDEX('Season and Day Definitions'!$1:$1048576,MATCH('2021 Hourly Data'!$J6139,'Season and Day Definitions'!$B:$B,0),MATCH('2021 Hourly Data'!$O$6,'Season and Day Definitions'!$5:$5,0))</f>
        <v>Non-Winter</v>
      </c>
      <c r="P6139" s="10">
        <f t="shared" si="1339"/>
        <v>2</v>
      </c>
      <c r="Q6139" s="27" t="str">
        <f>IFERROR(INDEX('Season and Day Definitions'!$1:$1048576,MATCH('2021 Hourly Data'!$I6139,'Season and Day Definitions'!$E:$E,0),MATCH('2021 Hourly Data'!$Q$6,'Season and Day Definitions'!$5:$5,0)),IF(OR($P6139=1,$P6139=7),"weekend","weekday"))</f>
        <v>weekday</v>
      </c>
      <c r="R6139" s="10" t="str">
        <f t="shared" si="1340"/>
        <v>Non-Winter_weekday</v>
      </c>
      <c r="S6139" s="27" t="str">
        <f>INDEX(Inputs!$1:$1048576,MATCH('2021 Hourly Data'!$M6139,Inputs!$C:$C,0),MATCH(D6139,Inputs!$5:$5,0))</f>
        <v>Off</v>
      </c>
      <c r="T6139" s="282" t="str">
        <f t="shared" si="1331"/>
        <v>Off</v>
      </c>
      <c r="U6139" s="27" t="str">
        <f>INDEX(Inputs!$1:$1048576,MATCH('2021 Hourly Data'!$M6139,Inputs!$C:$C,0),MATCH(E6139,Inputs!$5:$5,0))</f>
        <v>Off</v>
      </c>
      <c r="V6139" s="34">
        <f>INDEX('2021 Res. Load (scaled)'!$1:$1048576,MATCH('2021 Hourly Data'!$A6139,'2021 Res. Load (scaled)'!$C:$C,0),MATCH('2021 Hourly Data'!$M6139,'2021 Res. Load (scaled)'!$1:$1,0))/$V$1</f>
        <v>810.68932359931773</v>
      </c>
      <c r="W6139" s="41">
        <f t="shared" si="1341"/>
        <v>810.68932359931773</v>
      </c>
      <c r="X6139" s="34">
        <f>INDEX('2021 SCom Load (scaled)'!$1:$1048576,MATCH($A6139,'2021 SCom Load (scaled)'!$C:$C,0),MATCH($M6139,'2021 SCom Load (scaled)'!$1:$1,0))/$X$1</f>
        <v>336.73112251674615</v>
      </c>
      <c r="Y6139" s="41">
        <f t="shared" si="1332"/>
        <v>336.73112251674615</v>
      </c>
      <c r="Z6139" s="34">
        <f>INDEX('2021 System Load'!$1:$1048576,MATCH($A6139,'2021 System Load'!$C:$C,0),MATCH($M6139,'2021 System Load'!$1:$1,0))/$X$1</f>
        <v>2366.8589696037529</v>
      </c>
    </row>
    <row r="6140" spans="1:26" ht="15" customHeight="1" x14ac:dyDescent="0.3">
      <c r="A6140" s="31" t="str">
        <f t="shared" si="1330"/>
        <v>9_13</v>
      </c>
      <c r="B6140" s="31">
        <f t="shared" si="1342"/>
        <v>6133</v>
      </c>
      <c r="C6140" s="31">
        <f t="shared" si="1333"/>
        <v>256</v>
      </c>
      <c r="D6140" s="197" t="str">
        <f>IF(OR($R6140="Winter_weekend",$R6140="Non-Winter_weekend"),"Weekend",IF($R6140="Winter_weekday","Winter Weekday",IF($R6140="Non-Winter_weekday","Non-Winter Weekday",ERROR)))</f>
        <v>Non-Winter Weekday</v>
      </c>
      <c r="E6140" s="197" t="str">
        <f>IF(OR($R6140="Winter_weekend",$R6140="Non-Winter_weekend"),Inputs!$H$5,IF(OR($R6140="Winter_weekday",$R6140="Non-Winter_weekday"),Inputs!$G$5,ERROR))</f>
        <v>3P TOU Weekday</v>
      </c>
      <c r="F6140" s="211" t="b">
        <f>IFERROR(INDEX('2021 Event Days'!$1:$1048576,MATCH('2021 Hourly Data'!$I6140,'2021 Event Days'!$D:$D,0),MATCH('2021 Hourly Data'!F$6,'2021 Event Days'!$6:$6,0)),FALSE)</f>
        <v>0</v>
      </c>
      <c r="G6140" s="211" t="str">
        <f t="shared" si="1334"/>
        <v>44452_12</v>
      </c>
      <c r="H6140" s="12"/>
      <c r="I6140" s="12">
        <v>44452</v>
      </c>
      <c r="J6140" s="10">
        <f t="shared" si="1335"/>
        <v>9</v>
      </c>
      <c r="K6140" s="10">
        <f t="shared" si="1336"/>
        <v>13</v>
      </c>
      <c r="L6140" s="10" t="str">
        <f t="shared" si="1337"/>
        <v>hour13</v>
      </c>
      <c r="M6140" s="10">
        <f t="shared" si="1343"/>
        <v>13</v>
      </c>
      <c r="N6140" s="10">
        <f t="shared" si="1338"/>
        <v>12</v>
      </c>
      <c r="O6140" s="27" t="str">
        <f>INDEX('Season and Day Definitions'!$1:$1048576,MATCH('2021 Hourly Data'!$J6140,'Season and Day Definitions'!$B:$B,0),MATCH('2021 Hourly Data'!$O$6,'Season and Day Definitions'!$5:$5,0))</f>
        <v>Non-Winter</v>
      </c>
      <c r="P6140" s="10">
        <f t="shared" si="1339"/>
        <v>2</v>
      </c>
      <c r="Q6140" s="27" t="str">
        <f>IFERROR(INDEX('Season and Day Definitions'!$1:$1048576,MATCH('2021 Hourly Data'!$I6140,'Season and Day Definitions'!$E:$E,0),MATCH('2021 Hourly Data'!$Q$6,'Season and Day Definitions'!$5:$5,0)),IF(OR($P6140=1,$P6140=7),"weekend","weekday"))</f>
        <v>weekday</v>
      </c>
      <c r="R6140" s="10" t="str">
        <f t="shared" si="1340"/>
        <v>Non-Winter_weekday</v>
      </c>
      <c r="S6140" s="27" t="str">
        <f>INDEX(Inputs!$1:$1048576,MATCH('2021 Hourly Data'!$M6140,Inputs!$C:$C,0),MATCH(D6140,Inputs!$5:$5,0))</f>
        <v>Off</v>
      </c>
      <c r="T6140" s="282" t="str">
        <f t="shared" si="1331"/>
        <v>Off</v>
      </c>
      <c r="U6140" s="27" t="str">
        <f>INDEX(Inputs!$1:$1048576,MATCH('2021 Hourly Data'!$M6140,Inputs!$C:$C,0),MATCH(E6140,Inputs!$5:$5,0))</f>
        <v>Off</v>
      </c>
      <c r="V6140" s="34">
        <f>INDEX('2021 Res. Load (scaled)'!$1:$1048576,MATCH('2021 Hourly Data'!$A6140,'2021 Res. Load (scaled)'!$C:$C,0),MATCH('2021 Hourly Data'!$M6140,'2021 Res. Load (scaled)'!$1:$1,0))/$V$1</f>
        <v>929.30594485890617</v>
      </c>
      <c r="W6140" s="41">
        <f t="shared" si="1341"/>
        <v>929.30594485890617</v>
      </c>
      <c r="X6140" s="34">
        <f>INDEX('2021 SCom Load (scaled)'!$1:$1048576,MATCH($A6140,'2021 SCom Load (scaled)'!$C:$C,0),MATCH($M6140,'2021 SCom Load (scaled)'!$1:$1,0))/$X$1</f>
        <v>337.98944180284099</v>
      </c>
      <c r="Y6140" s="41">
        <f t="shared" si="1332"/>
        <v>337.98944180284099</v>
      </c>
      <c r="Z6140" s="34">
        <f>INDEX('2021 System Load'!$1:$1048576,MATCH($A6140,'2021 System Load'!$C:$C,0),MATCH($M6140,'2021 System Load'!$1:$1,0))/$X$1</f>
        <v>2514.0445937691338</v>
      </c>
    </row>
    <row r="6141" spans="1:26" ht="15" customHeight="1" x14ac:dyDescent="0.3">
      <c r="A6141" s="31" t="str">
        <f t="shared" si="1330"/>
        <v>9_13</v>
      </c>
      <c r="B6141" s="31">
        <f t="shared" si="1342"/>
        <v>6134</v>
      </c>
      <c r="C6141" s="31">
        <f t="shared" si="1333"/>
        <v>256</v>
      </c>
      <c r="D6141" s="197" t="str">
        <f>IF(OR($R6141="Winter_weekend",$R6141="Non-Winter_weekend"),"Weekend",IF($R6141="Winter_weekday","Winter Weekday",IF($R6141="Non-Winter_weekday","Non-Winter Weekday",ERROR)))</f>
        <v>Non-Winter Weekday</v>
      </c>
      <c r="E6141" s="197" t="str">
        <f>IF(OR($R6141="Winter_weekend",$R6141="Non-Winter_weekend"),Inputs!$H$5,IF(OR($R6141="Winter_weekday",$R6141="Non-Winter_weekday"),Inputs!$G$5,ERROR))</f>
        <v>3P TOU Weekday</v>
      </c>
      <c r="F6141" s="211" t="b">
        <f>IFERROR(INDEX('2021 Event Days'!$1:$1048576,MATCH('2021 Hourly Data'!$I6141,'2021 Event Days'!$D:$D,0),MATCH('2021 Hourly Data'!F$6,'2021 Event Days'!$6:$6,0)),FALSE)</f>
        <v>0</v>
      </c>
      <c r="G6141" s="211" t="str">
        <f t="shared" si="1334"/>
        <v>44452_13</v>
      </c>
      <c r="H6141" s="12"/>
      <c r="I6141" s="12">
        <v>44452</v>
      </c>
      <c r="J6141" s="10">
        <f t="shared" si="1335"/>
        <v>9</v>
      </c>
      <c r="K6141" s="10">
        <f t="shared" si="1336"/>
        <v>13</v>
      </c>
      <c r="L6141" s="10" t="str">
        <f t="shared" si="1337"/>
        <v>hour14</v>
      </c>
      <c r="M6141" s="10">
        <f t="shared" si="1343"/>
        <v>14</v>
      </c>
      <c r="N6141" s="10">
        <f t="shared" si="1338"/>
        <v>13</v>
      </c>
      <c r="O6141" s="27" t="str">
        <f>INDEX('Season and Day Definitions'!$1:$1048576,MATCH('2021 Hourly Data'!$J6141,'Season and Day Definitions'!$B:$B,0),MATCH('2021 Hourly Data'!$O$6,'Season and Day Definitions'!$5:$5,0))</f>
        <v>Non-Winter</v>
      </c>
      <c r="P6141" s="10">
        <f t="shared" si="1339"/>
        <v>2</v>
      </c>
      <c r="Q6141" s="27" t="str">
        <f>IFERROR(INDEX('Season and Day Definitions'!$1:$1048576,MATCH('2021 Hourly Data'!$I6141,'Season and Day Definitions'!$E:$E,0),MATCH('2021 Hourly Data'!$Q$6,'Season and Day Definitions'!$5:$5,0)),IF(OR($P6141=1,$P6141=7),"weekend","weekday"))</f>
        <v>weekday</v>
      </c>
      <c r="R6141" s="10" t="str">
        <f t="shared" si="1340"/>
        <v>Non-Winter_weekday</v>
      </c>
      <c r="S6141" s="27" t="str">
        <f>INDEX(Inputs!$1:$1048576,MATCH('2021 Hourly Data'!$M6141,Inputs!$C:$C,0),MATCH(D6141,Inputs!$5:$5,0))</f>
        <v>Off</v>
      </c>
      <c r="T6141" s="282" t="str">
        <f t="shared" si="1331"/>
        <v>Off</v>
      </c>
      <c r="U6141" s="27" t="str">
        <f>INDEX(Inputs!$1:$1048576,MATCH('2021 Hourly Data'!$M6141,Inputs!$C:$C,0),MATCH(E6141,Inputs!$5:$5,0))</f>
        <v>Off</v>
      </c>
      <c r="V6141" s="34">
        <f>INDEX('2021 Res. Load (scaled)'!$1:$1048576,MATCH('2021 Hourly Data'!$A6141,'2021 Res. Load (scaled)'!$C:$C,0),MATCH('2021 Hourly Data'!$M6141,'2021 Res. Load (scaled)'!$1:$1,0))/$V$1</f>
        <v>912.8256815138767</v>
      </c>
      <c r="W6141" s="41">
        <f t="shared" si="1341"/>
        <v>912.8256815138767</v>
      </c>
      <c r="X6141" s="34">
        <f>INDEX('2021 SCom Load (scaled)'!$1:$1048576,MATCH($A6141,'2021 SCom Load (scaled)'!$C:$C,0),MATCH($M6141,'2021 SCom Load (scaled)'!$1:$1,0))/$X$1</f>
        <v>319.47218106564412</v>
      </c>
      <c r="Y6141" s="41">
        <f t="shared" si="1332"/>
        <v>319.47218106564412</v>
      </c>
      <c r="Z6141" s="34">
        <f>INDEX('2021 System Load'!$1:$1048576,MATCH($A6141,'2021 System Load'!$C:$C,0),MATCH($M6141,'2021 System Load'!$1:$1,0))/$X$1</f>
        <v>2464.8092568201423</v>
      </c>
    </row>
    <row r="6142" spans="1:26" ht="15" customHeight="1" x14ac:dyDescent="0.3">
      <c r="A6142" s="31" t="str">
        <f t="shared" si="1330"/>
        <v>9_13</v>
      </c>
      <c r="B6142" s="31">
        <f t="shared" si="1342"/>
        <v>6135</v>
      </c>
      <c r="C6142" s="31">
        <f t="shared" si="1333"/>
        <v>256</v>
      </c>
      <c r="D6142" s="197" t="str">
        <f>IF(OR($R6142="Winter_weekend",$R6142="Non-Winter_weekend"),"Weekend",IF($R6142="Winter_weekday","Winter Weekday",IF($R6142="Non-Winter_weekday","Non-Winter Weekday",ERROR)))</f>
        <v>Non-Winter Weekday</v>
      </c>
      <c r="E6142" s="197" t="str">
        <f>IF(OR($R6142="Winter_weekend",$R6142="Non-Winter_weekend"),Inputs!$H$5,IF(OR($R6142="Winter_weekday",$R6142="Non-Winter_weekday"),Inputs!$G$5,ERROR))</f>
        <v>3P TOU Weekday</v>
      </c>
      <c r="F6142" s="211" t="b">
        <f>IFERROR(INDEX('2021 Event Days'!$1:$1048576,MATCH('2021 Hourly Data'!$I6142,'2021 Event Days'!$D:$D,0),MATCH('2021 Hourly Data'!F$6,'2021 Event Days'!$6:$6,0)),FALSE)</f>
        <v>0</v>
      </c>
      <c r="G6142" s="211" t="str">
        <f t="shared" si="1334"/>
        <v>44452_14</v>
      </c>
      <c r="H6142" s="12"/>
      <c r="I6142" s="12">
        <v>44452</v>
      </c>
      <c r="J6142" s="10">
        <f t="shared" si="1335"/>
        <v>9</v>
      </c>
      <c r="K6142" s="10">
        <f t="shared" si="1336"/>
        <v>13</v>
      </c>
      <c r="L6142" s="10" t="str">
        <f t="shared" si="1337"/>
        <v>hour15</v>
      </c>
      <c r="M6142" s="10">
        <f t="shared" si="1343"/>
        <v>15</v>
      </c>
      <c r="N6142" s="10">
        <f t="shared" si="1338"/>
        <v>14</v>
      </c>
      <c r="O6142" s="27" t="str">
        <f>INDEX('Season and Day Definitions'!$1:$1048576,MATCH('2021 Hourly Data'!$J6142,'Season and Day Definitions'!$B:$B,0),MATCH('2021 Hourly Data'!$O$6,'Season and Day Definitions'!$5:$5,0))</f>
        <v>Non-Winter</v>
      </c>
      <c r="P6142" s="10">
        <f t="shared" si="1339"/>
        <v>2</v>
      </c>
      <c r="Q6142" s="27" t="str">
        <f>IFERROR(INDEX('Season and Day Definitions'!$1:$1048576,MATCH('2021 Hourly Data'!$I6142,'Season and Day Definitions'!$E:$E,0),MATCH('2021 Hourly Data'!$Q$6,'Season and Day Definitions'!$5:$5,0)),IF(OR($P6142=1,$P6142=7),"weekend","weekday"))</f>
        <v>weekday</v>
      </c>
      <c r="R6142" s="10" t="str">
        <f t="shared" si="1340"/>
        <v>Non-Winter_weekday</v>
      </c>
      <c r="S6142" s="27" t="str">
        <f>INDEX(Inputs!$1:$1048576,MATCH('2021 Hourly Data'!$M6142,Inputs!$C:$C,0),MATCH(D6142,Inputs!$5:$5,0))</f>
        <v>Off</v>
      </c>
      <c r="T6142" s="282" t="str">
        <f t="shared" si="1331"/>
        <v>Off</v>
      </c>
      <c r="U6142" s="27" t="str">
        <f>INDEX(Inputs!$1:$1048576,MATCH('2021 Hourly Data'!$M6142,Inputs!$C:$C,0),MATCH(E6142,Inputs!$5:$5,0))</f>
        <v>Off</v>
      </c>
      <c r="V6142" s="34">
        <f>INDEX('2021 Res. Load (scaled)'!$1:$1048576,MATCH('2021 Hourly Data'!$A6142,'2021 Res. Load (scaled)'!$C:$C,0),MATCH('2021 Hourly Data'!$M6142,'2021 Res. Load (scaled)'!$1:$1,0))/$V$1</f>
        <v>956.64244718659029</v>
      </c>
      <c r="W6142" s="41">
        <f t="shared" si="1341"/>
        <v>956.64244718659029</v>
      </c>
      <c r="X6142" s="34">
        <f>INDEX('2021 SCom Load (scaled)'!$1:$1048576,MATCH($A6142,'2021 SCom Load (scaled)'!$C:$C,0),MATCH($M6142,'2021 SCom Load (scaled)'!$1:$1,0))/$X$1</f>
        <v>321.72825878882333</v>
      </c>
      <c r="Y6142" s="41">
        <f t="shared" si="1332"/>
        <v>321.72825878882333</v>
      </c>
      <c r="Z6142" s="34">
        <f>INDEX('2021 System Load'!$1:$1048576,MATCH($A6142,'2021 System Load'!$C:$C,0),MATCH($M6142,'2021 System Load'!$1:$1,0))/$X$1</f>
        <v>2502.8516050996845</v>
      </c>
    </row>
    <row r="6143" spans="1:26" ht="15" customHeight="1" x14ac:dyDescent="0.3">
      <c r="A6143" s="31" t="str">
        <f t="shared" si="1330"/>
        <v>9_13</v>
      </c>
      <c r="B6143" s="31">
        <f t="shared" si="1342"/>
        <v>6136</v>
      </c>
      <c r="C6143" s="31">
        <f t="shared" si="1333"/>
        <v>256</v>
      </c>
      <c r="D6143" s="197" t="str">
        <f>IF(OR($R6143="Winter_weekend",$R6143="Non-Winter_weekend"),"Weekend",IF($R6143="Winter_weekday","Winter Weekday",IF($R6143="Non-Winter_weekday","Non-Winter Weekday",ERROR)))</f>
        <v>Non-Winter Weekday</v>
      </c>
      <c r="E6143" s="197" t="str">
        <f>IF(OR($R6143="Winter_weekend",$R6143="Non-Winter_weekend"),Inputs!$H$5,IF(OR($R6143="Winter_weekday",$R6143="Non-Winter_weekday"),Inputs!$G$5,ERROR))</f>
        <v>3P TOU Weekday</v>
      </c>
      <c r="F6143" s="211" t="b">
        <f>IFERROR(INDEX('2021 Event Days'!$1:$1048576,MATCH('2021 Hourly Data'!$I6143,'2021 Event Days'!$D:$D,0),MATCH('2021 Hourly Data'!F$6,'2021 Event Days'!$6:$6,0)),FALSE)</f>
        <v>0</v>
      </c>
      <c r="G6143" s="211" t="str">
        <f t="shared" si="1334"/>
        <v>44452_15</v>
      </c>
      <c r="H6143" s="12"/>
      <c r="I6143" s="12">
        <v>44452</v>
      </c>
      <c r="J6143" s="10">
        <f t="shared" si="1335"/>
        <v>9</v>
      </c>
      <c r="K6143" s="10">
        <f t="shared" si="1336"/>
        <v>13</v>
      </c>
      <c r="L6143" s="10" t="str">
        <f t="shared" si="1337"/>
        <v>hour16</v>
      </c>
      <c r="M6143" s="10">
        <f t="shared" si="1343"/>
        <v>16</v>
      </c>
      <c r="N6143" s="10">
        <f t="shared" si="1338"/>
        <v>15</v>
      </c>
      <c r="O6143" s="27" t="str">
        <f>INDEX('Season and Day Definitions'!$1:$1048576,MATCH('2021 Hourly Data'!$J6143,'Season and Day Definitions'!$B:$B,0),MATCH('2021 Hourly Data'!$O$6,'Season and Day Definitions'!$5:$5,0))</f>
        <v>Non-Winter</v>
      </c>
      <c r="P6143" s="10">
        <f t="shared" si="1339"/>
        <v>2</v>
      </c>
      <c r="Q6143" s="27" t="str">
        <f>IFERROR(INDEX('Season and Day Definitions'!$1:$1048576,MATCH('2021 Hourly Data'!$I6143,'Season and Day Definitions'!$E:$E,0),MATCH('2021 Hourly Data'!$Q$6,'Season and Day Definitions'!$5:$5,0)),IF(OR($P6143=1,$P6143=7),"weekend","weekday"))</f>
        <v>weekday</v>
      </c>
      <c r="R6143" s="10" t="str">
        <f t="shared" si="1340"/>
        <v>Non-Winter_weekday</v>
      </c>
      <c r="S6143" s="27" t="str">
        <f>INDEX(Inputs!$1:$1048576,MATCH('2021 Hourly Data'!$M6143,Inputs!$C:$C,0),MATCH(D6143,Inputs!$5:$5,0))</f>
        <v>Off</v>
      </c>
      <c r="T6143" s="282" t="str">
        <f t="shared" si="1331"/>
        <v>Off</v>
      </c>
      <c r="U6143" s="27" t="str">
        <f>INDEX(Inputs!$1:$1048576,MATCH('2021 Hourly Data'!$M6143,Inputs!$C:$C,0),MATCH(E6143,Inputs!$5:$5,0))</f>
        <v>Off</v>
      </c>
      <c r="V6143" s="34">
        <f>INDEX('2021 Res. Load (scaled)'!$1:$1048576,MATCH('2021 Hourly Data'!$A6143,'2021 Res. Load (scaled)'!$C:$C,0),MATCH('2021 Hourly Data'!$M6143,'2021 Res. Load (scaled)'!$1:$1,0))/$V$1</f>
        <v>959.34071727938647</v>
      </c>
      <c r="W6143" s="41">
        <f t="shared" si="1341"/>
        <v>959.34071727938647</v>
      </c>
      <c r="X6143" s="34">
        <f>INDEX('2021 SCom Load (scaled)'!$1:$1048576,MATCH($A6143,'2021 SCom Load (scaled)'!$C:$C,0),MATCH($M6143,'2021 SCom Load (scaled)'!$1:$1,0))/$X$1</f>
        <v>319.70651765620858</v>
      </c>
      <c r="Y6143" s="41">
        <f t="shared" si="1332"/>
        <v>319.70651765620858</v>
      </c>
      <c r="Z6143" s="34">
        <f>INDEX('2021 System Load'!$1:$1048576,MATCH($A6143,'2021 System Load'!$C:$C,0),MATCH($M6143,'2021 System Load'!$1:$1,0))/$X$1</f>
        <v>2471.355111871736</v>
      </c>
    </row>
    <row r="6144" spans="1:26" ht="15" customHeight="1" x14ac:dyDescent="0.3">
      <c r="A6144" s="31" t="str">
        <f t="shared" si="1330"/>
        <v>9_13</v>
      </c>
      <c r="B6144" s="31">
        <f t="shared" si="1342"/>
        <v>6137</v>
      </c>
      <c r="C6144" s="31">
        <f t="shared" si="1333"/>
        <v>256</v>
      </c>
      <c r="D6144" s="197" t="str">
        <f>IF(OR($R6144="Winter_weekend",$R6144="Non-Winter_weekend"),"Weekend",IF($R6144="Winter_weekday","Winter Weekday",IF($R6144="Non-Winter_weekday","Non-Winter Weekday",ERROR)))</f>
        <v>Non-Winter Weekday</v>
      </c>
      <c r="E6144" s="197" t="str">
        <f>IF(OR($R6144="Winter_weekend",$R6144="Non-Winter_weekend"),Inputs!$H$5,IF(OR($R6144="Winter_weekday",$R6144="Non-Winter_weekday"),Inputs!$G$5,ERROR))</f>
        <v>3P TOU Weekday</v>
      </c>
      <c r="F6144" s="211" t="b">
        <f>IFERROR(INDEX('2021 Event Days'!$1:$1048576,MATCH('2021 Hourly Data'!$I6144,'2021 Event Days'!$D:$D,0),MATCH('2021 Hourly Data'!F$6,'2021 Event Days'!$6:$6,0)),FALSE)</f>
        <v>0</v>
      </c>
      <c r="G6144" s="211" t="str">
        <f t="shared" si="1334"/>
        <v>44452_16</v>
      </c>
      <c r="H6144" s="12"/>
      <c r="I6144" s="12">
        <v>44452</v>
      </c>
      <c r="J6144" s="10">
        <f t="shared" si="1335"/>
        <v>9</v>
      </c>
      <c r="K6144" s="10">
        <f t="shared" si="1336"/>
        <v>13</v>
      </c>
      <c r="L6144" s="10" t="str">
        <f t="shared" si="1337"/>
        <v>hour17</v>
      </c>
      <c r="M6144" s="10">
        <f t="shared" si="1343"/>
        <v>17</v>
      </c>
      <c r="N6144" s="10">
        <f t="shared" si="1338"/>
        <v>16</v>
      </c>
      <c r="O6144" s="27" t="str">
        <f>INDEX('Season and Day Definitions'!$1:$1048576,MATCH('2021 Hourly Data'!$J6144,'Season and Day Definitions'!$B:$B,0),MATCH('2021 Hourly Data'!$O$6,'Season and Day Definitions'!$5:$5,0))</f>
        <v>Non-Winter</v>
      </c>
      <c r="P6144" s="10">
        <f t="shared" si="1339"/>
        <v>2</v>
      </c>
      <c r="Q6144" s="27" t="str">
        <f>IFERROR(INDEX('Season and Day Definitions'!$1:$1048576,MATCH('2021 Hourly Data'!$I6144,'Season and Day Definitions'!$E:$E,0),MATCH('2021 Hourly Data'!$Q$6,'Season and Day Definitions'!$5:$5,0)),IF(OR($P6144=1,$P6144=7),"weekend","weekday"))</f>
        <v>weekday</v>
      </c>
      <c r="R6144" s="10" t="str">
        <f t="shared" si="1340"/>
        <v>Non-Winter_weekday</v>
      </c>
      <c r="S6144" s="27" t="str">
        <f>INDEX(Inputs!$1:$1048576,MATCH('2021 Hourly Data'!$M6144,Inputs!$C:$C,0),MATCH(D6144,Inputs!$5:$5,0))</f>
        <v>Off</v>
      </c>
      <c r="T6144" s="282" t="str">
        <f t="shared" si="1331"/>
        <v>Off</v>
      </c>
      <c r="U6144" s="27" t="str">
        <f>INDEX(Inputs!$1:$1048576,MATCH('2021 Hourly Data'!$M6144,Inputs!$C:$C,0),MATCH(E6144,Inputs!$5:$5,0))</f>
        <v>Off</v>
      </c>
      <c r="V6144" s="34">
        <f>INDEX('2021 Res. Load (scaled)'!$1:$1048576,MATCH('2021 Hourly Data'!$A6144,'2021 Res. Load (scaled)'!$C:$C,0),MATCH('2021 Hourly Data'!$M6144,'2021 Res. Load (scaled)'!$1:$1,0))/$V$1</f>
        <v>975.27666710089431</v>
      </c>
      <c r="W6144" s="41">
        <f t="shared" si="1341"/>
        <v>975.27666710089431</v>
      </c>
      <c r="X6144" s="34">
        <f>INDEX('2021 SCom Load (scaled)'!$1:$1048576,MATCH($A6144,'2021 SCom Load (scaled)'!$C:$C,0),MATCH($M6144,'2021 SCom Load (scaled)'!$1:$1,0))/$X$1</f>
        <v>306.65586509312084</v>
      </c>
      <c r="Y6144" s="41">
        <f t="shared" si="1332"/>
        <v>306.65586509312084</v>
      </c>
      <c r="Z6144" s="34">
        <f>INDEX('2021 System Load'!$1:$1048576,MATCH($A6144,'2021 System Load'!$C:$C,0),MATCH($M6144,'2021 System Load'!$1:$1,0))/$X$1</f>
        <v>2404.8186248652441</v>
      </c>
    </row>
    <row r="6145" spans="1:26" ht="15" customHeight="1" x14ac:dyDescent="0.3">
      <c r="A6145" s="31" t="str">
        <f t="shared" si="1330"/>
        <v>9_13</v>
      </c>
      <c r="B6145" s="31">
        <f t="shared" si="1342"/>
        <v>6138</v>
      </c>
      <c r="C6145" s="31">
        <f t="shared" si="1333"/>
        <v>256</v>
      </c>
      <c r="D6145" s="197" t="str">
        <f>IF(OR($R6145="Winter_weekend",$R6145="Non-Winter_weekend"),"Weekend",IF($R6145="Winter_weekday","Winter Weekday",IF($R6145="Non-Winter_weekday","Non-Winter Weekday",ERROR)))</f>
        <v>Non-Winter Weekday</v>
      </c>
      <c r="E6145" s="197" t="str">
        <f>IF(OR($R6145="Winter_weekend",$R6145="Non-Winter_weekend"),Inputs!$H$5,IF(OR($R6145="Winter_weekday",$R6145="Non-Winter_weekday"),Inputs!$G$5,ERROR))</f>
        <v>3P TOU Weekday</v>
      </c>
      <c r="F6145" s="211" t="b">
        <f>IFERROR(INDEX('2021 Event Days'!$1:$1048576,MATCH('2021 Hourly Data'!$I6145,'2021 Event Days'!$D:$D,0),MATCH('2021 Hourly Data'!F$6,'2021 Event Days'!$6:$6,0)),FALSE)</f>
        <v>0</v>
      </c>
      <c r="G6145" s="211" t="str">
        <f t="shared" si="1334"/>
        <v>44452_17</v>
      </c>
      <c r="H6145" s="12"/>
      <c r="I6145" s="12">
        <v>44452</v>
      </c>
      <c r="J6145" s="10">
        <f t="shared" si="1335"/>
        <v>9</v>
      </c>
      <c r="K6145" s="10">
        <f t="shared" si="1336"/>
        <v>13</v>
      </c>
      <c r="L6145" s="10" t="str">
        <f t="shared" si="1337"/>
        <v>hour18</v>
      </c>
      <c r="M6145" s="10">
        <f t="shared" si="1343"/>
        <v>18</v>
      </c>
      <c r="N6145" s="10">
        <f t="shared" si="1338"/>
        <v>17</v>
      </c>
      <c r="O6145" s="27" t="str">
        <f>INDEX('Season and Day Definitions'!$1:$1048576,MATCH('2021 Hourly Data'!$J6145,'Season and Day Definitions'!$B:$B,0),MATCH('2021 Hourly Data'!$O$6,'Season and Day Definitions'!$5:$5,0))</f>
        <v>Non-Winter</v>
      </c>
      <c r="P6145" s="10">
        <f t="shared" si="1339"/>
        <v>2</v>
      </c>
      <c r="Q6145" s="27" t="str">
        <f>IFERROR(INDEX('Season and Day Definitions'!$1:$1048576,MATCH('2021 Hourly Data'!$I6145,'Season and Day Definitions'!$E:$E,0),MATCH('2021 Hourly Data'!$Q$6,'Season and Day Definitions'!$5:$5,0)),IF(OR($P6145=1,$P6145=7),"weekend","weekday"))</f>
        <v>weekday</v>
      </c>
      <c r="R6145" s="10" t="str">
        <f t="shared" si="1340"/>
        <v>Non-Winter_weekday</v>
      </c>
      <c r="S6145" s="27" t="str">
        <f>INDEX(Inputs!$1:$1048576,MATCH('2021 Hourly Data'!$M6145,Inputs!$C:$C,0),MATCH(D6145,Inputs!$5:$5,0))</f>
        <v>Peak</v>
      </c>
      <c r="T6145" s="282" t="str">
        <f t="shared" si="1331"/>
        <v>Peak</v>
      </c>
      <c r="U6145" s="27" t="str">
        <f>INDEX(Inputs!$1:$1048576,MATCH('2021 Hourly Data'!$M6145,Inputs!$C:$C,0),MATCH(E6145,Inputs!$5:$5,0))</f>
        <v>Peak</v>
      </c>
      <c r="V6145" s="34">
        <f>INDEX('2021 Res. Load (scaled)'!$1:$1048576,MATCH('2021 Hourly Data'!$A6145,'2021 Res. Load (scaled)'!$C:$C,0),MATCH('2021 Hourly Data'!$M6145,'2021 Res. Load (scaled)'!$1:$1,0))/$V$1</f>
        <v>1072.8135713212212</v>
      </c>
      <c r="W6145" s="41">
        <f t="shared" si="1341"/>
        <v>1072.8135713212212</v>
      </c>
      <c r="X6145" s="34">
        <f>INDEX('2021 SCom Load (scaled)'!$1:$1048576,MATCH($A6145,'2021 SCom Load (scaled)'!$C:$C,0),MATCH($M6145,'2021 SCom Load (scaled)'!$1:$1,0))/$X$1</f>
        <v>285.35371470718115</v>
      </c>
      <c r="Y6145" s="41">
        <f t="shared" si="1332"/>
        <v>285.35371470718115</v>
      </c>
      <c r="Z6145" s="34">
        <f>INDEX('2021 System Load'!$1:$1048576,MATCH($A6145,'2021 System Load'!$C:$C,0),MATCH($M6145,'2021 System Load'!$1:$1,0))/$X$1</f>
        <v>2417.9328731709552</v>
      </c>
    </row>
    <row r="6146" spans="1:26" ht="15" customHeight="1" x14ac:dyDescent="0.3">
      <c r="A6146" s="31" t="str">
        <f t="shared" si="1330"/>
        <v>9_13</v>
      </c>
      <c r="B6146" s="31">
        <f t="shared" si="1342"/>
        <v>6139</v>
      </c>
      <c r="C6146" s="31">
        <f t="shared" si="1333"/>
        <v>256</v>
      </c>
      <c r="D6146" s="197" t="str">
        <f>IF(OR($R6146="Winter_weekend",$R6146="Non-Winter_weekend"),"Weekend",IF($R6146="Winter_weekday","Winter Weekday",IF($R6146="Non-Winter_weekday","Non-Winter Weekday",ERROR)))</f>
        <v>Non-Winter Weekday</v>
      </c>
      <c r="E6146" s="197" t="str">
        <f>IF(OR($R6146="Winter_weekend",$R6146="Non-Winter_weekend"),Inputs!$H$5,IF(OR($R6146="Winter_weekday",$R6146="Non-Winter_weekday"),Inputs!$G$5,ERROR))</f>
        <v>3P TOU Weekday</v>
      </c>
      <c r="F6146" s="211" t="b">
        <f>IFERROR(INDEX('2021 Event Days'!$1:$1048576,MATCH('2021 Hourly Data'!$I6146,'2021 Event Days'!$D:$D,0),MATCH('2021 Hourly Data'!F$6,'2021 Event Days'!$6:$6,0)),FALSE)</f>
        <v>0</v>
      </c>
      <c r="G6146" s="211" t="str">
        <f t="shared" si="1334"/>
        <v>44452_18</v>
      </c>
      <c r="H6146" s="12"/>
      <c r="I6146" s="12">
        <v>44452</v>
      </c>
      <c r="J6146" s="10">
        <f t="shared" si="1335"/>
        <v>9</v>
      </c>
      <c r="K6146" s="10">
        <f t="shared" si="1336"/>
        <v>13</v>
      </c>
      <c r="L6146" s="10" t="str">
        <f t="shared" si="1337"/>
        <v>hour19</v>
      </c>
      <c r="M6146" s="10">
        <f t="shared" si="1343"/>
        <v>19</v>
      </c>
      <c r="N6146" s="10">
        <f t="shared" si="1338"/>
        <v>18</v>
      </c>
      <c r="O6146" s="27" t="str">
        <f>INDEX('Season and Day Definitions'!$1:$1048576,MATCH('2021 Hourly Data'!$J6146,'Season and Day Definitions'!$B:$B,0),MATCH('2021 Hourly Data'!$O$6,'Season and Day Definitions'!$5:$5,0))</f>
        <v>Non-Winter</v>
      </c>
      <c r="P6146" s="10">
        <f t="shared" si="1339"/>
        <v>2</v>
      </c>
      <c r="Q6146" s="27" t="str">
        <f>IFERROR(INDEX('Season and Day Definitions'!$1:$1048576,MATCH('2021 Hourly Data'!$I6146,'Season and Day Definitions'!$E:$E,0),MATCH('2021 Hourly Data'!$Q$6,'Season and Day Definitions'!$5:$5,0)),IF(OR($P6146=1,$P6146=7),"weekend","weekday"))</f>
        <v>weekday</v>
      </c>
      <c r="R6146" s="10" t="str">
        <f t="shared" si="1340"/>
        <v>Non-Winter_weekday</v>
      </c>
      <c r="S6146" s="27" t="str">
        <f>INDEX(Inputs!$1:$1048576,MATCH('2021 Hourly Data'!$M6146,Inputs!$C:$C,0),MATCH(D6146,Inputs!$5:$5,0))</f>
        <v>Peak</v>
      </c>
      <c r="T6146" s="282" t="str">
        <f t="shared" si="1331"/>
        <v>Peak</v>
      </c>
      <c r="U6146" s="27" t="str">
        <f>INDEX(Inputs!$1:$1048576,MATCH('2021 Hourly Data'!$M6146,Inputs!$C:$C,0),MATCH(E6146,Inputs!$5:$5,0))</f>
        <v>Peak</v>
      </c>
      <c r="V6146" s="34">
        <f>INDEX('2021 Res. Load (scaled)'!$1:$1048576,MATCH('2021 Hourly Data'!$A6146,'2021 Res. Load (scaled)'!$C:$C,0),MATCH('2021 Hourly Data'!$M6146,'2021 Res. Load (scaled)'!$1:$1,0))/$V$1</f>
        <v>1062.7174372528943</v>
      </c>
      <c r="W6146" s="41">
        <f t="shared" si="1341"/>
        <v>1062.7174372528943</v>
      </c>
      <c r="X6146" s="34">
        <f>INDEX('2021 SCom Load (scaled)'!$1:$1048576,MATCH($A6146,'2021 SCom Load (scaled)'!$C:$C,0),MATCH($M6146,'2021 SCom Load (scaled)'!$1:$1,0))/$X$1</f>
        <v>257.50407414004974</v>
      </c>
      <c r="Y6146" s="41">
        <f t="shared" si="1332"/>
        <v>257.50407414004974</v>
      </c>
      <c r="Z6146" s="34">
        <f>INDEX('2021 System Load'!$1:$1048576,MATCH($A6146,'2021 System Load'!$C:$C,0),MATCH($M6146,'2021 System Load'!$1:$1,0))/$X$1</f>
        <v>2308.5307906261164</v>
      </c>
    </row>
    <row r="6147" spans="1:26" ht="15" customHeight="1" x14ac:dyDescent="0.3">
      <c r="A6147" s="31" t="str">
        <f t="shared" si="1330"/>
        <v>9_13</v>
      </c>
      <c r="B6147" s="31">
        <f t="shared" si="1342"/>
        <v>6140</v>
      </c>
      <c r="C6147" s="31">
        <f t="shared" si="1333"/>
        <v>256</v>
      </c>
      <c r="D6147" s="197" t="str">
        <f>IF(OR($R6147="Winter_weekend",$R6147="Non-Winter_weekend"),"Weekend",IF($R6147="Winter_weekday","Winter Weekday",IF($R6147="Non-Winter_weekday","Non-Winter Weekday",ERROR)))</f>
        <v>Non-Winter Weekday</v>
      </c>
      <c r="E6147" s="197" t="str">
        <f>IF(OR($R6147="Winter_weekend",$R6147="Non-Winter_weekend"),Inputs!$H$5,IF(OR($R6147="Winter_weekday",$R6147="Non-Winter_weekday"),Inputs!$G$5,ERROR))</f>
        <v>3P TOU Weekday</v>
      </c>
      <c r="F6147" s="211" t="b">
        <f>IFERROR(INDEX('2021 Event Days'!$1:$1048576,MATCH('2021 Hourly Data'!$I6147,'2021 Event Days'!$D:$D,0),MATCH('2021 Hourly Data'!F$6,'2021 Event Days'!$6:$6,0)),FALSE)</f>
        <v>0</v>
      </c>
      <c r="G6147" s="211" t="str">
        <f t="shared" si="1334"/>
        <v>44452_19</v>
      </c>
      <c r="H6147" s="12"/>
      <c r="I6147" s="12">
        <v>44452</v>
      </c>
      <c r="J6147" s="10">
        <f t="shared" si="1335"/>
        <v>9</v>
      </c>
      <c r="K6147" s="10">
        <f t="shared" si="1336"/>
        <v>13</v>
      </c>
      <c r="L6147" s="10" t="str">
        <f t="shared" si="1337"/>
        <v>hour20</v>
      </c>
      <c r="M6147" s="10">
        <f t="shared" si="1343"/>
        <v>20</v>
      </c>
      <c r="N6147" s="10">
        <f t="shared" si="1338"/>
        <v>19</v>
      </c>
      <c r="O6147" s="27" t="str">
        <f>INDEX('Season and Day Definitions'!$1:$1048576,MATCH('2021 Hourly Data'!$J6147,'Season and Day Definitions'!$B:$B,0),MATCH('2021 Hourly Data'!$O$6,'Season and Day Definitions'!$5:$5,0))</f>
        <v>Non-Winter</v>
      </c>
      <c r="P6147" s="10">
        <f t="shared" si="1339"/>
        <v>2</v>
      </c>
      <c r="Q6147" s="27" t="str">
        <f>IFERROR(INDEX('Season and Day Definitions'!$1:$1048576,MATCH('2021 Hourly Data'!$I6147,'Season and Day Definitions'!$E:$E,0),MATCH('2021 Hourly Data'!$Q$6,'Season and Day Definitions'!$5:$5,0)),IF(OR($P6147=1,$P6147=7),"weekend","weekday"))</f>
        <v>weekday</v>
      </c>
      <c r="R6147" s="10" t="str">
        <f t="shared" si="1340"/>
        <v>Non-Winter_weekday</v>
      </c>
      <c r="S6147" s="27" t="str">
        <f>INDEX(Inputs!$1:$1048576,MATCH('2021 Hourly Data'!$M6147,Inputs!$C:$C,0),MATCH(D6147,Inputs!$5:$5,0))</f>
        <v>Peak</v>
      </c>
      <c r="T6147" s="282" t="str">
        <f t="shared" si="1331"/>
        <v>Peak</v>
      </c>
      <c r="U6147" s="27" t="str">
        <f>INDEX(Inputs!$1:$1048576,MATCH('2021 Hourly Data'!$M6147,Inputs!$C:$C,0),MATCH(E6147,Inputs!$5:$5,0))</f>
        <v>Peak</v>
      </c>
      <c r="V6147" s="34">
        <f>INDEX('2021 Res. Load (scaled)'!$1:$1048576,MATCH('2021 Hourly Data'!$A6147,'2021 Res. Load (scaled)'!$C:$C,0),MATCH('2021 Hourly Data'!$M6147,'2021 Res. Load (scaled)'!$1:$1,0))/$V$1</f>
        <v>1160.5288162273334</v>
      </c>
      <c r="W6147" s="41">
        <f t="shared" si="1341"/>
        <v>1160.5288162273334</v>
      </c>
      <c r="X6147" s="34">
        <f>INDEX('2021 SCom Load (scaled)'!$1:$1048576,MATCH($A6147,'2021 SCom Load (scaled)'!$C:$C,0),MATCH($M6147,'2021 SCom Load (scaled)'!$1:$1,0))/$X$1</f>
        <v>254.41898224283833</v>
      </c>
      <c r="Y6147" s="41">
        <f t="shared" si="1332"/>
        <v>254.41898224283833</v>
      </c>
      <c r="Z6147" s="34">
        <f>INDEX('2021 System Load'!$1:$1048576,MATCH($A6147,'2021 System Load'!$C:$C,0),MATCH($M6147,'2021 System Load'!$1:$1,0))/$X$1</f>
        <v>2392.1569090714229</v>
      </c>
    </row>
    <row r="6148" spans="1:26" ht="15" customHeight="1" x14ac:dyDescent="0.3">
      <c r="A6148" s="31" t="str">
        <f t="shared" si="1330"/>
        <v>9_13</v>
      </c>
      <c r="B6148" s="31">
        <f t="shared" si="1342"/>
        <v>6141</v>
      </c>
      <c r="C6148" s="31">
        <f t="shared" si="1333"/>
        <v>256</v>
      </c>
      <c r="D6148" s="197" t="str">
        <f>IF(OR($R6148="Winter_weekend",$R6148="Non-Winter_weekend"),"Weekend",IF($R6148="Winter_weekday","Winter Weekday",IF($R6148="Non-Winter_weekday","Non-Winter Weekday",ERROR)))</f>
        <v>Non-Winter Weekday</v>
      </c>
      <c r="E6148" s="197" t="str">
        <f>IF(OR($R6148="Winter_weekend",$R6148="Non-Winter_weekend"),Inputs!$H$5,IF(OR($R6148="Winter_weekday",$R6148="Non-Winter_weekday"),Inputs!$G$5,ERROR))</f>
        <v>3P TOU Weekday</v>
      </c>
      <c r="F6148" s="211" t="b">
        <f>IFERROR(INDEX('2021 Event Days'!$1:$1048576,MATCH('2021 Hourly Data'!$I6148,'2021 Event Days'!$D:$D,0),MATCH('2021 Hourly Data'!F$6,'2021 Event Days'!$6:$6,0)),FALSE)</f>
        <v>0</v>
      </c>
      <c r="G6148" s="211" t="str">
        <f t="shared" si="1334"/>
        <v>44452_20</v>
      </c>
      <c r="H6148" s="12"/>
      <c r="I6148" s="12">
        <v>44452</v>
      </c>
      <c r="J6148" s="10">
        <f t="shared" si="1335"/>
        <v>9</v>
      </c>
      <c r="K6148" s="10">
        <f t="shared" si="1336"/>
        <v>13</v>
      </c>
      <c r="L6148" s="10" t="str">
        <f t="shared" si="1337"/>
        <v>hour21</v>
      </c>
      <c r="M6148" s="10">
        <f t="shared" si="1343"/>
        <v>21</v>
      </c>
      <c r="N6148" s="10">
        <f t="shared" si="1338"/>
        <v>20</v>
      </c>
      <c r="O6148" s="27" t="str">
        <f>INDEX('Season and Day Definitions'!$1:$1048576,MATCH('2021 Hourly Data'!$J6148,'Season and Day Definitions'!$B:$B,0),MATCH('2021 Hourly Data'!$O$6,'Season and Day Definitions'!$5:$5,0))</f>
        <v>Non-Winter</v>
      </c>
      <c r="P6148" s="10">
        <f t="shared" si="1339"/>
        <v>2</v>
      </c>
      <c r="Q6148" s="27" t="str">
        <f>IFERROR(INDEX('Season and Day Definitions'!$1:$1048576,MATCH('2021 Hourly Data'!$I6148,'Season and Day Definitions'!$E:$E,0),MATCH('2021 Hourly Data'!$Q$6,'Season and Day Definitions'!$5:$5,0)),IF(OR($P6148=1,$P6148=7),"weekend","weekday"))</f>
        <v>weekday</v>
      </c>
      <c r="R6148" s="10" t="str">
        <f t="shared" si="1340"/>
        <v>Non-Winter_weekday</v>
      </c>
      <c r="S6148" s="27" t="str">
        <f>INDEX(Inputs!$1:$1048576,MATCH('2021 Hourly Data'!$M6148,Inputs!$C:$C,0),MATCH(D6148,Inputs!$5:$5,0))</f>
        <v>Off</v>
      </c>
      <c r="T6148" s="282" t="str">
        <f t="shared" si="1331"/>
        <v>Off</v>
      </c>
      <c r="U6148" s="27" t="str">
        <f>INDEX(Inputs!$1:$1048576,MATCH('2021 Hourly Data'!$M6148,Inputs!$C:$C,0),MATCH(E6148,Inputs!$5:$5,0))</f>
        <v>Off</v>
      </c>
      <c r="V6148" s="34">
        <f>INDEX('2021 Res. Load (scaled)'!$1:$1048576,MATCH('2021 Hourly Data'!$A6148,'2021 Res. Load (scaled)'!$C:$C,0),MATCH('2021 Hourly Data'!$M6148,'2021 Res. Load (scaled)'!$1:$1,0))/$V$1</f>
        <v>1158.1544325288028</v>
      </c>
      <c r="W6148" s="41">
        <f t="shared" si="1341"/>
        <v>1158.1544325288028</v>
      </c>
      <c r="X6148" s="34">
        <f>INDEX('2021 SCom Load (scaled)'!$1:$1048576,MATCH($A6148,'2021 SCom Load (scaled)'!$C:$C,0),MATCH($M6148,'2021 SCom Load (scaled)'!$1:$1,0))/$X$1</f>
        <v>264.87372979789984</v>
      </c>
      <c r="Y6148" s="41">
        <f t="shared" si="1332"/>
        <v>264.87372979789984</v>
      </c>
      <c r="Z6148" s="34">
        <f>INDEX('2021 System Load'!$1:$1048576,MATCH($A6148,'2021 System Load'!$C:$C,0),MATCH($M6148,'2021 System Load'!$1:$1,0))/$X$1</f>
        <v>2371.6149522462438</v>
      </c>
    </row>
    <row r="6149" spans="1:26" ht="15" customHeight="1" x14ac:dyDescent="0.3">
      <c r="A6149" s="31" t="str">
        <f t="shared" si="1330"/>
        <v>9_13</v>
      </c>
      <c r="B6149" s="31">
        <f t="shared" si="1342"/>
        <v>6142</v>
      </c>
      <c r="C6149" s="31">
        <f t="shared" si="1333"/>
        <v>256</v>
      </c>
      <c r="D6149" s="197" t="str">
        <f>IF(OR($R6149="Winter_weekend",$R6149="Non-Winter_weekend"),"Weekend",IF($R6149="Winter_weekday","Winter Weekday",IF($R6149="Non-Winter_weekday","Non-Winter Weekday",ERROR)))</f>
        <v>Non-Winter Weekday</v>
      </c>
      <c r="E6149" s="197" t="str">
        <f>IF(OR($R6149="Winter_weekend",$R6149="Non-Winter_weekend"),Inputs!$H$5,IF(OR($R6149="Winter_weekday",$R6149="Non-Winter_weekday"),Inputs!$G$5,ERROR))</f>
        <v>3P TOU Weekday</v>
      </c>
      <c r="F6149" s="211" t="b">
        <f>IFERROR(INDEX('2021 Event Days'!$1:$1048576,MATCH('2021 Hourly Data'!$I6149,'2021 Event Days'!$D:$D,0),MATCH('2021 Hourly Data'!F$6,'2021 Event Days'!$6:$6,0)),FALSE)</f>
        <v>0</v>
      </c>
      <c r="G6149" s="211" t="str">
        <f t="shared" si="1334"/>
        <v>44452_21</v>
      </c>
      <c r="H6149" s="12"/>
      <c r="I6149" s="12">
        <v>44452</v>
      </c>
      <c r="J6149" s="10">
        <f t="shared" si="1335"/>
        <v>9</v>
      </c>
      <c r="K6149" s="10">
        <f t="shared" si="1336"/>
        <v>13</v>
      </c>
      <c r="L6149" s="10" t="str">
        <f t="shared" si="1337"/>
        <v>hour22</v>
      </c>
      <c r="M6149" s="10">
        <f t="shared" si="1343"/>
        <v>22</v>
      </c>
      <c r="N6149" s="10">
        <f t="shared" si="1338"/>
        <v>21</v>
      </c>
      <c r="O6149" s="27" t="str">
        <f>INDEX('Season and Day Definitions'!$1:$1048576,MATCH('2021 Hourly Data'!$J6149,'Season and Day Definitions'!$B:$B,0),MATCH('2021 Hourly Data'!$O$6,'Season and Day Definitions'!$5:$5,0))</f>
        <v>Non-Winter</v>
      </c>
      <c r="P6149" s="10">
        <f t="shared" si="1339"/>
        <v>2</v>
      </c>
      <c r="Q6149" s="27" t="str">
        <f>IFERROR(INDEX('Season and Day Definitions'!$1:$1048576,MATCH('2021 Hourly Data'!$I6149,'Season and Day Definitions'!$E:$E,0),MATCH('2021 Hourly Data'!$Q$6,'Season and Day Definitions'!$5:$5,0)),IF(OR($P6149=1,$P6149=7),"weekend","weekday"))</f>
        <v>weekday</v>
      </c>
      <c r="R6149" s="10" t="str">
        <f t="shared" si="1340"/>
        <v>Non-Winter_weekday</v>
      </c>
      <c r="S6149" s="27" t="str">
        <f>INDEX(Inputs!$1:$1048576,MATCH('2021 Hourly Data'!$M6149,Inputs!$C:$C,0),MATCH(D6149,Inputs!$5:$5,0))</f>
        <v>Off</v>
      </c>
      <c r="T6149" s="282" t="str">
        <f t="shared" si="1331"/>
        <v>Off</v>
      </c>
      <c r="U6149" s="27" t="str">
        <f>INDEX(Inputs!$1:$1048576,MATCH('2021 Hourly Data'!$M6149,Inputs!$C:$C,0),MATCH(E6149,Inputs!$5:$5,0))</f>
        <v>Off</v>
      </c>
      <c r="V6149" s="34">
        <f>INDEX('2021 Res. Load (scaled)'!$1:$1048576,MATCH('2021 Hourly Data'!$A6149,'2021 Res. Load (scaled)'!$C:$C,0),MATCH('2021 Hourly Data'!$M6149,'2021 Res. Load (scaled)'!$1:$1,0))/$V$1</f>
        <v>1104.3437962282321</v>
      </c>
      <c r="W6149" s="41">
        <f t="shared" si="1341"/>
        <v>1104.3437962282321</v>
      </c>
      <c r="X6149" s="34">
        <f>INDEX('2021 SCom Load (scaled)'!$1:$1048576,MATCH($A6149,'2021 SCom Load (scaled)'!$C:$C,0),MATCH($M6149,'2021 SCom Load (scaled)'!$1:$1,0))/$X$1</f>
        <v>245.54251635837861</v>
      </c>
      <c r="Y6149" s="41">
        <f t="shared" si="1332"/>
        <v>245.54251635837861</v>
      </c>
      <c r="Z6149" s="34">
        <f>INDEX('2021 System Load'!$1:$1048576,MATCH($A6149,'2021 System Load'!$C:$C,0),MATCH($M6149,'2021 System Load'!$1:$1,0))/$X$1</f>
        <v>2252.8174531357499</v>
      </c>
    </row>
    <row r="6150" spans="1:26" ht="15" customHeight="1" x14ac:dyDescent="0.3">
      <c r="A6150" s="31" t="str">
        <f t="shared" si="1330"/>
        <v>9_13</v>
      </c>
      <c r="B6150" s="31">
        <f t="shared" si="1342"/>
        <v>6143</v>
      </c>
      <c r="C6150" s="31">
        <f t="shared" si="1333"/>
        <v>256</v>
      </c>
      <c r="D6150" s="197" t="str">
        <f>IF(OR($R6150="Winter_weekend",$R6150="Non-Winter_weekend"),"Weekend",IF($R6150="Winter_weekday","Winter Weekday",IF($R6150="Non-Winter_weekday","Non-Winter Weekday",ERROR)))</f>
        <v>Non-Winter Weekday</v>
      </c>
      <c r="E6150" s="197" t="str">
        <f>IF(OR($R6150="Winter_weekend",$R6150="Non-Winter_weekend"),Inputs!$H$5,IF(OR($R6150="Winter_weekday",$R6150="Non-Winter_weekday"),Inputs!$G$5,ERROR))</f>
        <v>3P TOU Weekday</v>
      </c>
      <c r="F6150" s="211" t="b">
        <f>IFERROR(INDEX('2021 Event Days'!$1:$1048576,MATCH('2021 Hourly Data'!$I6150,'2021 Event Days'!$D:$D,0),MATCH('2021 Hourly Data'!F$6,'2021 Event Days'!$6:$6,0)),FALSE)</f>
        <v>0</v>
      </c>
      <c r="G6150" s="211" t="str">
        <f t="shared" si="1334"/>
        <v>44452_22</v>
      </c>
      <c r="H6150" s="12"/>
      <c r="I6150" s="12">
        <v>44452</v>
      </c>
      <c r="J6150" s="10">
        <f t="shared" si="1335"/>
        <v>9</v>
      </c>
      <c r="K6150" s="10">
        <f t="shared" si="1336"/>
        <v>13</v>
      </c>
      <c r="L6150" s="10" t="str">
        <f t="shared" si="1337"/>
        <v>hour23</v>
      </c>
      <c r="M6150" s="10">
        <f t="shared" si="1343"/>
        <v>23</v>
      </c>
      <c r="N6150" s="10">
        <f t="shared" si="1338"/>
        <v>22</v>
      </c>
      <c r="O6150" s="27" t="str">
        <f>INDEX('Season and Day Definitions'!$1:$1048576,MATCH('2021 Hourly Data'!$J6150,'Season and Day Definitions'!$B:$B,0),MATCH('2021 Hourly Data'!$O$6,'Season and Day Definitions'!$5:$5,0))</f>
        <v>Non-Winter</v>
      </c>
      <c r="P6150" s="10">
        <f t="shared" si="1339"/>
        <v>2</v>
      </c>
      <c r="Q6150" s="27" t="str">
        <f>IFERROR(INDEX('Season and Day Definitions'!$1:$1048576,MATCH('2021 Hourly Data'!$I6150,'Season and Day Definitions'!$E:$E,0),MATCH('2021 Hourly Data'!$Q$6,'Season and Day Definitions'!$5:$5,0)),IF(OR($P6150=1,$P6150=7),"weekend","weekday"))</f>
        <v>weekday</v>
      </c>
      <c r="R6150" s="10" t="str">
        <f t="shared" si="1340"/>
        <v>Non-Winter_weekday</v>
      </c>
      <c r="S6150" s="27" t="str">
        <f>INDEX(Inputs!$1:$1048576,MATCH('2021 Hourly Data'!$M6150,Inputs!$C:$C,0),MATCH(D6150,Inputs!$5:$5,0))</f>
        <v>Off</v>
      </c>
      <c r="T6150" s="282" t="str">
        <f t="shared" si="1331"/>
        <v>Off</v>
      </c>
      <c r="U6150" s="27" t="str">
        <f>INDEX(Inputs!$1:$1048576,MATCH('2021 Hourly Data'!$M6150,Inputs!$C:$C,0),MATCH(E6150,Inputs!$5:$5,0))</f>
        <v>Off</v>
      </c>
      <c r="V6150" s="34">
        <f>INDEX('2021 Res. Load (scaled)'!$1:$1048576,MATCH('2021 Hourly Data'!$A6150,'2021 Res. Load (scaled)'!$C:$C,0),MATCH('2021 Hourly Data'!$M6150,'2021 Res. Load (scaled)'!$1:$1,0))/$V$1</f>
        <v>968.67222108284102</v>
      </c>
      <c r="W6150" s="41">
        <f t="shared" si="1341"/>
        <v>968.67222108284102</v>
      </c>
      <c r="X6150" s="34">
        <f>INDEX('2021 SCom Load (scaled)'!$1:$1048576,MATCH($A6150,'2021 SCom Load (scaled)'!$C:$C,0),MATCH($M6150,'2021 SCom Load (scaled)'!$1:$1,0))/$X$1</f>
        <v>227.25534301446578</v>
      </c>
      <c r="Y6150" s="41">
        <f t="shared" si="1332"/>
        <v>227.25534301446578</v>
      </c>
      <c r="Z6150" s="34">
        <f>INDEX('2021 System Load'!$1:$1048576,MATCH($A6150,'2021 System Load'!$C:$C,0),MATCH($M6150,'2021 System Load'!$1:$1,0))/$X$1</f>
        <v>2040.5463586622027</v>
      </c>
    </row>
    <row r="6151" spans="1:26" ht="15" customHeight="1" x14ac:dyDescent="0.3">
      <c r="A6151" s="31" t="str">
        <f t="shared" si="1330"/>
        <v>9_13</v>
      </c>
      <c r="B6151" s="31">
        <f t="shared" si="1342"/>
        <v>6144</v>
      </c>
      <c r="C6151" s="31">
        <f t="shared" si="1333"/>
        <v>256</v>
      </c>
      <c r="D6151" s="197" t="str">
        <f>IF(OR($R6151="Winter_weekend",$R6151="Non-Winter_weekend"),"Weekend",IF($R6151="Winter_weekday","Winter Weekday",IF($R6151="Non-Winter_weekday","Non-Winter Weekday",ERROR)))</f>
        <v>Non-Winter Weekday</v>
      </c>
      <c r="E6151" s="197" t="str">
        <f>IF(OR($R6151="Winter_weekend",$R6151="Non-Winter_weekend"),Inputs!$H$5,IF(OR($R6151="Winter_weekday",$R6151="Non-Winter_weekday"),Inputs!$G$5,ERROR))</f>
        <v>3P TOU Weekday</v>
      </c>
      <c r="F6151" s="211" t="b">
        <f>IFERROR(INDEX('2021 Event Days'!$1:$1048576,MATCH('2021 Hourly Data'!$I6151,'2021 Event Days'!$D:$D,0),MATCH('2021 Hourly Data'!F$6,'2021 Event Days'!$6:$6,0)),FALSE)</f>
        <v>0</v>
      </c>
      <c r="G6151" s="211" t="str">
        <f t="shared" si="1334"/>
        <v>44452_23</v>
      </c>
      <c r="H6151" s="12"/>
      <c r="I6151" s="12">
        <v>44452</v>
      </c>
      <c r="J6151" s="10">
        <f t="shared" si="1335"/>
        <v>9</v>
      </c>
      <c r="K6151" s="10">
        <f t="shared" si="1336"/>
        <v>13</v>
      </c>
      <c r="L6151" s="10" t="str">
        <f t="shared" si="1337"/>
        <v>hour24</v>
      </c>
      <c r="M6151" s="10">
        <f t="shared" si="1343"/>
        <v>24</v>
      </c>
      <c r="N6151" s="10">
        <f t="shared" si="1338"/>
        <v>23</v>
      </c>
      <c r="O6151" s="27" t="str">
        <f>INDEX('Season and Day Definitions'!$1:$1048576,MATCH('2021 Hourly Data'!$J6151,'Season and Day Definitions'!$B:$B,0),MATCH('2021 Hourly Data'!$O$6,'Season and Day Definitions'!$5:$5,0))</f>
        <v>Non-Winter</v>
      </c>
      <c r="P6151" s="10">
        <f t="shared" si="1339"/>
        <v>2</v>
      </c>
      <c r="Q6151" s="27" t="str">
        <f>IFERROR(INDEX('Season and Day Definitions'!$1:$1048576,MATCH('2021 Hourly Data'!$I6151,'Season and Day Definitions'!$E:$E,0),MATCH('2021 Hourly Data'!$Q$6,'Season and Day Definitions'!$5:$5,0)),IF(OR($P6151=1,$P6151=7),"weekend","weekday"))</f>
        <v>weekday</v>
      </c>
      <c r="R6151" s="10" t="str">
        <f t="shared" si="1340"/>
        <v>Non-Winter_weekday</v>
      </c>
      <c r="S6151" s="27" t="str">
        <f>INDEX(Inputs!$1:$1048576,MATCH('2021 Hourly Data'!$M6151,Inputs!$C:$C,0),MATCH(D6151,Inputs!$5:$5,0))</f>
        <v>Off</v>
      </c>
      <c r="T6151" s="282" t="str">
        <f t="shared" si="1331"/>
        <v>Off</v>
      </c>
      <c r="U6151" s="27" t="str">
        <f>INDEX(Inputs!$1:$1048576,MATCH('2021 Hourly Data'!$M6151,Inputs!$C:$C,0),MATCH(E6151,Inputs!$5:$5,0))</f>
        <v>Super Off</v>
      </c>
      <c r="V6151" s="34">
        <f>INDEX('2021 Res. Load (scaled)'!$1:$1048576,MATCH('2021 Hourly Data'!$A6151,'2021 Res. Load (scaled)'!$C:$C,0),MATCH('2021 Hourly Data'!$M6151,'2021 Res. Load (scaled)'!$1:$1,0))/$V$1</f>
        <v>788.92651302090519</v>
      </c>
      <c r="W6151" s="41">
        <f t="shared" si="1341"/>
        <v>788.92651302090519</v>
      </c>
      <c r="X6151" s="34">
        <f>INDEX('2021 SCom Load (scaled)'!$1:$1048576,MATCH($A6151,'2021 SCom Load (scaled)'!$C:$C,0),MATCH($M6151,'2021 SCom Load (scaled)'!$1:$1,0))/$X$1</f>
        <v>228.31369550279899</v>
      </c>
      <c r="Y6151" s="41">
        <f t="shared" si="1332"/>
        <v>228.31369550279899</v>
      </c>
      <c r="Z6151" s="34">
        <f>INDEX('2021 System Load'!$1:$1048576,MATCH($A6151,'2021 System Load'!$C:$C,0),MATCH($M6151,'2021 System Load'!$1:$1,0))/$X$1</f>
        <v>1811.9967215482884</v>
      </c>
    </row>
    <row r="6152" spans="1:26" ht="15" customHeight="1" x14ac:dyDescent="0.3">
      <c r="A6152" s="31" t="str">
        <f t="shared" ref="A6152:A6215" si="1344">J6152&amp;"_"&amp;K6152</f>
        <v>9_14</v>
      </c>
      <c r="B6152" s="31">
        <f t="shared" si="1342"/>
        <v>6145</v>
      </c>
      <c r="C6152" s="31">
        <f t="shared" si="1333"/>
        <v>257</v>
      </c>
      <c r="D6152" s="197" t="str">
        <f>IF(OR($R6152="Winter_weekend",$R6152="Non-Winter_weekend"),"Weekend",IF($R6152="Winter_weekday","Winter Weekday",IF($R6152="Non-Winter_weekday","Non-Winter Weekday",ERROR)))</f>
        <v>Non-Winter Weekday</v>
      </c>
      <c r="E6152" s="197" t="str">
        <f>IF(OR($R6152="Winter_weekend",$R6152="Non-Winter_weekend"),Inputs!$H$5,IF(OR($R6152="Winter_weekday",$R6152="Non-Winter_weekday"),Inputs!$G$5,ERROR))</f>
        <v>3P TOU Weekday</v>
      </c>
      <c r="F6152" s="211" t="b">
        <f>IFERROR(INDEX('2021 Event Days'!$1:$1048576,MATCH('2021 Hourly Data'!$I6152,'2021 Event Days'!$D:$D,0),MATCH('2021 Hourly Data'!F$6,'2021 Event Days'!$6:$6,0)),FALSE)</f>
        <v>0</v>
      </c>
      <c r="G6152" s="211" t="str">
        <f t="shared" si="1334"/>
        <v>44453_0</v>
      </c>
      <c r="H6152" s="12"/>
      <c r="I6152" s="12">
        <v>44453</v>
      </c>
      <c r="J6152" s="10">
        <f t="shared" si="1335"/>
        <v>9</v>
      </c>
      <c r="K6152" s="10">
        <f t="shared" si="1336"/>
        <v>14</v>
      </c>
      <c r="L6152" s="10" t="str">
        <f t="shared" si="1337"/>
        <v>hour1</v>
      </c>
      <c r="M6152" s="10">
        <f t="shared" si="1343"/>
        <v>1</v>
      </c>
      <c r="N6152" s="10">
        <f t="shared" si="1338"/>
        <v>0</v>
      </c>
      <c r="O6152" s="27" t="str">
        <f>INDEX('Season and Day Definitions'!$1:$1048576,MATCH('2021 Hourly Data'!$J6152,'Season and Day Definitions'!$B:$B,0),MATCH('2021 Hourly Data'!$O$6,'Season and Day Definitions'!$5:$5,0))</f>
        <v>Non-Winter</v>
      </c>
      <c r="P6152" s="10">
        <f t="shared" si="1339"/>
        <v>3</v>
      </c>
      <c r="Q6152" s="27" t="str">
        <f>IFERROR(INDEX('Season and Day Definitions'!$1:$1048576,MATCH('2021 Hourly Data'!$I6152,'Season and Day Definitions'!$E:$E,0),MATCH('2021 Hourly Data'!$Q$6,'Season and Day Definitions'!$5:$5,0)),IF(OR($P6152=1,$P6152=7),"weekend","weekday"))</f>
        <v>weekday</v>
      </c>
      <c r="R6152" s="10" t="str">
        <f t="shared" si="1340"/>
        <v>Non-Winter_weekday</v>
      </c>
      <c r="S6152" s="27" t="str">
        <f>INDEX(Inputs!$1:$1048576,MATCH('2021 Hourly Data'!$M6152,Inputs!$C:$C,0),MATCH(D6152,Inputs!$5:$5,0))</f>
        <v>Off</v>
      </c>
      <c r="T6152" s="282" t="str">
        <f t="shared" ref="T6152:T6215" si="1345">IF(AND($F6152="Sys_Event_Day",$S6152="Peak"),"CPP",$S6152)</f>
        <v>Off</v>
      </c>
      <c r="U6152" s="27" t="str">
        <f>INDEX(Inputs!$1:$1048576,MATCH('2021 Hourly Data'!$M6152,Inputs!$C:$C,0),MATCH(E6152,Inputs!$5:$5,0))</f>
        <v>Super Off</v>
      </c>
      <c r="V6152" s="34">
        <f>INDEX('2021 Res. Load (scaled)'!$1:$1048576,MATCH('2021 Hourly Data'!$A6152,'2021 Res. Load (scaled)'!$C:$C,0),MATCH('2021 Hourly Data'!$M6152,'2021 Res. Load (scaled)'!$1:$1,0))/$V$1</f>
        <v>659.68944924617927</v>
      </c>
      <c r="W6152" s="41">
        <f t="shared" si="1341"/>
        <v>659.68944924617927</v>
      </c>
      <c r="X6152" s="34">
        <f>INDEX('2021 SCom Load (scaled)'!$1:$1048576,MATCH($A6152,'2021 SCom Load (scaled)'!$C:$C,0),MATCH($M6152,'2021 SCom Load (scaled)'!$1:$1,0))/$X$1</f>
        <v>222.76231902719979</v>
      </c>
      <c r="Y6152" s="41">
        <f t="shared" ref="Y6152:Y6215" si="1346">X6152</f>
        <v>222.76231902719979</v>
      </c>
      <c r="Z6152" s="34">
        <f>INDEX('2021 System Load'!$1:$1048576,MATCH($A6152,'2021 System Load'!$C:$C,0),MATCH($M6152,'2021 System Load'!$1:$1,0))/$X$1</f>
        <v>1648.2563852015928</v>
      </c>
    </row>
    <row r="6153" spans="1:26" ht="15" customHeight="1" x14ac:dyDescent="0.3">
      <c r="A6153" s="31" t="str">
        <f t="shared" si="1344"/>
        <v>9_14</v>
      </c>
      <c r="B6153" s="31">
        <f t="shared" si="1342"/>
        <v>6146</v>
      </c>
      <c r="C6153" s="31">
        <f t="shared" ref="C6153:C6216" si="1347">IF($M6153=1,C6152+1,C6152)</f>
        <v>257</v>
      </c>
      <c r="D6153" s="197" t="str">
        <f>IF(OR($R6153="Winter_weekend",$R6153="Non-Winter_weekend"),"Weekend",IF($R6153="Winter_weekday","Winter Weekday",IF($R6153="Non-Winter_weekday","Non-Winter Weekday",ERROR)))</f>
        <v>Non-Winter Weekday</v>
      </c>
      <c r="E6153" s="197" t="str">
        <f>IF(OR($R6153="Winter_weekend",$R6153="Non-Winter_weekend"),Inputs!$H$5,IF(OR($R6153="Winter_weekday",$R6153="Non-Winter_weekday"),Inputs!$G$5,ERROR))</f>
        <v>3P TOU Weekday</v>
      </c>
      <c r="F6153" s="211" t="b">
        <f>IFERROR(INDEX('2021 Event Days'!$1:$1048576,MATCH('2021 Hourly Data'!$I6153,'2021 Event Days'!$D:$D,0),MATCH('2021 Hourly Data'!F$6,'2021 Event Days'!$6:$6,0)),FALSE)</f>
        <v>0</v>
      </c>
      <c r="G6153" s="211" t="str">
        <f t="shared" ref="G6153:G6216" si="1348">I6153&amp;"_"&amp;N6153</f>
        <v>44453_1</v>
      </c>
      <c r="H6153" s="12"/>
      <c r="I6153" s="12">
        <v>44453</v>
      </c>
      <c r="J6153" s="10">
        <f t="shared" ref="J6153:J6216" si="1349">MONTH($I6153)</f>
        <v>9</v>
      </c>
      <c r="K6153" s="10">
        <f t="shared" ref="K6153:K6216" si="1350">DAY($I6153)</f>
        <v>14</v>
      </c>
      <c r="L6153" s="10" t="str">
        <f t="shared" ref="L6153:L6216" si="1351">"hour"&amp;M6153</f>
        <v>hour2</v>
      </c>
      <c r="M6153" s="10">
        <f t="shared" si="1343"/>
        <v>2</v>
      </c>
      <c r="N6153" s="10">
        <f t="shared" ref="N6153:N6216" si="1352">M6153-1</f>
        <v>1</v>
      </c>
      <c r="O6153" s="27" t="str">
        <f>INDEX('Season and Day Definitions'!$1:$1048576,MATCH('2021 Hourly Data'!$J6153,'Season and Day Definitions'!$B:$B,0),MATCH('2021 Hourly Data'!$O$6,'Season and Day Definitions'!$5:$5,0))</f>
        <v>Non-Winter</v>
      </c>
      <c r="P6153" s="10">
        <f t="shared" ref="P6153:P6216" si="1353">WEEKDAY($I6153)</f>
        <v>3</v>
      </c>
      <c r="Q6153" s="27" t="str">
        <f>IFERROR(INDEX('Season and Day Definitions'!$1:$1048576,MATCH('2021 Hourly Data'!$I6153,'Season and Day Definitions'!$E:$E,0),MATCH('2021 Hourly Data'!$Q$6,'Season and Day Definitions'!$5:$5,0)),IF(OR($P6153=1,$P6153=7),"weekend","weekday"))</f>
        <v>weekday</v>
      </c>
      <c r="R6153" s="10" t="str">
        <f t="shared" ref="R6153:R6216" si="1354">$O6153&amp;"_"&amp;$Q6153</f>
        <v>Non-Winter_weekday</v>
      </c>
      <c r="S6153" s="27" t="str">
        <f>INDEX(Inputs!$1:$1048576,MATCH('2021 Hourly Data'!$M6153,Inputs!$C:$C,0),MATCH(D6153,Inputs!$5:$5,0))</f>
        <v>Off</v>
      </c>
      <c r="T6153" s="282" t="str">
        <f t="shared" si="1345"/>
        <v>Off</v>
      </c>
      <c r="U6153" s="27" t="str">
        <f>INDEX(Inputs!$1:$1048576,MATCH('2021 Hourly Data'!$M6153,Inputs!$C:$C,0),MATCH(E6153,Inputs!$5:$5,0))</f>
        <v>Super Off</v>
      </c>
      <c r="V6153" s="34">
        <f>INDEX('2021 Res. Load (scaled)'!$1:$1048576,MATCH('2021 Hourly Data'!$A6153,'2021 Res. Load (scaled)'!$C:$C,0),MATCH('2021 Hourly Data'!$M6153,'2021 Res. Load (scaled)'!$1:$1,0))/$V$1</f>
        <v>616.91149682129401</v>
      </c>
      <c r="W6153" s="41">
        <f t="shared" ref="W6153:W6216" si="1355">V6153</f>
        <v>616.91149682129401</v>
      </c>
      <c r="X6153" s="34">
        <f>INDEX('2021 SCom Load (scaled)'!$1:$1048576,MATCH($A6153,'2021 SCom Load (scaled)'!$C:$C,0),MATCH($M6153,'2021 SCom Load (scaled)'!$1:$1,0))/$X$1</f>
        <v>213.92921119640437</v>
      </c>
      <c r="Y6153" s="41">
        <f t="shared" si="1346"/>
        <v>213.92921119640437</v>
      </c>
      <c r="Z6153" s="34">
        <f>INDEX('2021 System Load'!$1:$1048576,MATCH($A6153,'2021 System Load'!$C:$C,0),MATCH($M6153,'2021 System Load'!$1:$1,0))/$X$1</f>
        <v>1588.6002176790071</v>
      </c>
    </row>
    <row r="6154" spans="1:26" ht="15" customHeight="1" x14ac:dyDescent="0.3">
      <c r="A6154" s="31" t="str">
        <f t="shared" si="1344"/>
        <v>9_14</v>
      </c>
      <c r="B6154" s="31">
        <f t="shared" ref="B6154:B6217" si="1356">B6153+1</f>
        <v>6147</v>
      </c>
      <c r="C6154" s="31">
        <f t="shared" si="1347"/>
        <v>257</v>
      </c>
      <c r="D6154" s="197" t="str">
        <f>IF(OR($R6154="Winter_weekend",$R6154="Non-Winter_weekend"),"Weekend",IF($R6154="Winter_weekday","Winter Weekday",IF($R6154="Non-Winter_weekday","Non-Winter Weekday",ERROR)))</f>
        <v>Non-Winter Weekday</v>
      </c>
      <c r="E6154" s="197" t="str">
        <f>IF(OR($R6154="Winter_weekend",$R6154="Non-Winter_weekend"),Inputs!$H$5,IF(OR($R6154="Winter_weekday",$R6154="Non-Winter_weekday"),Inputs!$G$5,ERROR))</f>
        <v>3P TOU Weekday</v>
      </c>
      <c r="F6154" s="211" t="b">
        <f>IFERROR(INDEX('2021 Event Days'!$1:$1048576,MATCH('2021 Hourly Data'!$I6154,'2021 Event Days'!$D:$D,0),MATCH('2021 Hourly Data'!F$6,'2021 Event Days'!$6:$6,0)),FALSE)</f>
        <v>0</v>
      </c>
      <c r="G6154" s="211" t="str">
        <f t="shared" si="1348"/>
        <v>44453_2</v>
      </c>
      <c r="H6154" s="12"/>
      <c r="I6154" s="12">
        <v>44453</v>
      </c>
      <c r="J6154" s="10">
        <f t="shared" si="1349"/>
        <v>9</v>
      </c>
      <c r="K6154" s="10">
        <f t="shared" si="1350"/>
        <v>14</v>
      </c>
      <c r="L6154" s="10" t="str">
        <f t="shared" si="1351"/>
        <v>hour3</v>
      </c>
      <c r="M6154" s="10">
        <f t="shared" ref="M6154:M6217" si="1357">IF(K6153=K6154,M6153+1,1)</f>
        <v>3</v>
      </c>
      <c r="N6154" s="10">
        <f t="shared" si="1352"/>
        <v>2</v>
      </c>
      <c r="O6154" s="27" t="str">
        <f>INDEX('Season and Day Definitions'!$1:$1048576,MATCH('2021 Hourly Data'!$J6154,'Season and Day Definitions'!$B:$B,0),MATCH('2021 Hourly Data'!$O$6,'Season and Day Definitions'!$5:$5,0))</f>
        <v>Non-Winter</v>
      </c>
      <c r="P6154" s="10">
        <f t="shared" si="1353"/>
        <v>3</v>
      </c>
      <c r="Q6154" s="27" t="str">
        <f>IFERROR(INDEX('Season and Day Definitions'!$1:$1048576,MATCH('2021 Hourly Data'!$I6154,'Season and Day Definitions'!$E:$E,0),MATCH('2021 Hourly Data'!$Q$6,'Season and Day Definitions'!$5:$5,0)),IF(OR($P6154=1,$P6154=7),"weekend","weekday"))</f>
        <v>weekday</v>
      </c>
      <c r="R6154" s="10" t="str">
        <f t="shared" si="1354"/>
        <v>Non-Winter_weekday</v>
      </c>
      <c r="S6154" s="27" t="str">
        <f>INDEX(Inputs!$1:$1048576,MATCH('2021 Hourly Data'!$M6154,Inputs!$C:$C,0),MATCH(D6154,Inputs!$5:$5,0))</f>
        <v>Off</v>
      </c>
      <c r="T6154" s="282" t="str">
        <f t="shared" si="1345"/>
        <v>Off</v>
      </c>
      <c r="U6154" s="27" t="str">
        <f>INDEX(Inputs!$1:$1048576,MATCH('2021 Hourly Data'!$M6154,Inputs!$C:$C,0),MATCH(E6154,Inputs!$5:$5,0))</f>
        <v>Super Off</v>
      </c>
      <c r="V6154" s="34">
        <f>INDEX('2021 Res. Load (scaled)'!$1:$1048576,MATCH('2021 Hourly Data'!$A6154,'2021 Res. Load (scaled)'!$C:$C,0),MATCH('2021 Hourly Data'!$M6154,'2021 Res. Load (scaled)'!$1:$1,0))/$V$1</f>
        <v>594.84091514731176</v>
      </c>
      <c r="W6154" s="41">
        <f t="shared" si="1355"/>
        <v>594.84091514731176</v>
      </c>
      <c r="X6154" s="34">
        <f>INDEX('2021 SCom Load (scaled)'!$1:$1048576,MATCH($A6154,'2021 SCom Load (scaled)'!$C:$C,0),MATCH($M6154,'2021 SCom Load (scaled)'!$1:$1,0))/$X$1</f>
        <v>216.12806209545948</v>
      </c>
      <c r="Y6154" s="41">
        <f t="shared" si="1346"/>
        <v>216.12806209545948</v>
      </c>
      <c r="Z6154" s="34">
        <f>INDEX('2021 System Load'!$1:$1048576,MATCH($A6154,'2021 System Load'!$C:$C,0),MATCH($M6154,'2021 System Load'!$1:$1,0))/$X$1</f>
        <v>1565.9418487082946</v>
      </c>
    </row>
    <row r="6155" spans="1:26" ht="15" customHeight="1" x14ac:dyDescent="0.3">
      <c r="A6155" s="31" t="str">
        <f t="shared" si="1344"/>
        <v>9_14</v>
      </c>
      <c r="B6155" s="31">
        <f t="shared" si="1356"/>
        <v>6148</v>
      </c>
      <c r="C6155" s="31">
        <f t="shared" si="1347"/>
        <v>257</v>
      </c>
      <c r="D6155" s="197" t="str">
        <f>IF(OR($R6155="Winter_weekend",$R6155="Non-Winter_weekend"),"Weekend",IF($R6155="Winter_weekday","Winter Weekday",IF($R6155="Non-Winter_weekday","Non-Winter Weekday",ERROR)))</f>
        <v>Non-Winter Weekday</v>
      </c>
      <c r="E6155" s="197" t="str">
        <f>IF(OR($R6155="Winter_weekend",$R6155="Non-Winter_weekend"),Inputs!$H$5,IF(OR($R6155="Winter_weekday",$R6155="Non-Winter_weekday"),Inputs!$G$5,ERROR))</f>
        <v>3P TOU Weekday</v>
      </c>
      <c r="F6155" s="211" t="b">
        <f>IFERROR(INDEX('2021 Event Days'!$1:$1048576,MATCH('2021 Hourly Data'!$I6155,'2021 Event Days'!$D:$D,0),MATCH('2021 Hourly Data'!F$6,'2021 Event Days'!$6:$6,0)),FALSE)</f>
        <v>0</v>
      </c>
      <c r="G6155" s="211" t="str">
        <f t="shared" si="1348"/>
        <v>44453_3</v>
      </c>
      <c r="H6155" s="12"/>
      <c r="I6155" s="12">
        <v>44453</v>
      </c>
      <c r="J6155" s="10">
        <f t="shared" si="1349"/>
        <v>9</v>
      </c>
      <c r="K6155" s="10">
        <f t="shared" si="1350"/>
        <v>14</v>
      </c>
      <c r="L6155" s="10" t="str">
        <f t="shared" si="1351"/>
        <v>hour4</v>
      </c>
      <c r="M6155" s="10">
        <f t="shared" si="1357"/>
        <v>4</v>
      </c>
      <c r="N6155" s="10">
        <f t="shared" si="1352"/>
        <v>3</v>
      </c>
      <c r="O6155" s="27" t="str">
        <f>INDEX('Season and Day Definitions'!$1:$1048576,MATCH('2021 Hourly Data'!$J6155,'Season and Day Definitions'!$B:$B,0),MATCH('2021 Hourly Data'!$O$6,'Season and Day Definitions'!$5:$5,0))</f>
        <v>Non-Winter</v>
      </c>
      <c r="P6155" s="10">
        <f t="shared" si="1353"/>
        <v>3</v>
      </c>
      <c r="Q6155" s="27" t="str">
        <f>IFERROR(INDEX('Season and Day Definitions'!$1:$1048576,MATCH('2021 Hourly Data'!$I6155,'Season and Day Definitions'!$E:$E,0),MATCH('2021 Hourly Data'!$Q$6,'Season and Day Definitions'!$5:$5,0)),IF(OR($P6155=1,$P6155=7),"weekend","weekday"))</f>
        <v>weekday</v>
      </c>
      <c r="R6155" s="10" t="str">
        <f t="shared" si="1354"/>
        <v>Non-Winter_weekday</v>
      </c>
      <c r="S6155" s="27" t="str">
        <f>INDEX(Inputs!$1:$1048576,MATCH('2021 Hourly Data'!$M6155,Inputs!$C:$C,0),MATCH(D6155,Inputs!$5:$5,0))</f>
        <v>Off</v>
      </c>
      <c r="T6155" s="282" t="str">
        <f t="shared" si="1345"/>
        <v>Off</v>
      </c>
      <c r="U6155" s="27" t="str">
        <f>INDEX(Inputs!$1:$1048576,MATCH('2021 Hourly Data'!$M6155,Inputs!$C:$C,0),MATCH(E6155,Inputs!$5:$5,0))</f>
        <v>Super Off</v>
      </c>
      <c r="V6155" s="34">
        <f>INDEX('2021 Res. Load (scaled)'!$1:$1048576,MATCH('2021 Hourly Data'!$A6155,'2021 Res. Load (scaled)'!$C:$C,0),MATCH('2021 Hourly Data'!$M6155,'2021 Res. Load (scaled)'!$1:$1,0))/$V$1</f>
        <v>612.49980836873874</v>
      </c>
      <c r="W6155" s="41">
        <f t="shared" si="1355"/>
        <v>612.49980836873874</v>
      </c>
      <c r="X6155" s="34">
        <f>INDEX('2021 SCom Load (scaled)'!$1:$1048576,MATCH($A6155,'2021 SCom Load (scaled)'!$C:$C,0),MATCH($M6155,'2021 SCom Load (scaled)'!$1:$1,0))/$X$1</f>
        <v>213.89439950892222</v>
      </c>
      <c r="Y6155" s="41">
        <f t="shared" si="1346"/>
        <v>213.89439950892222</v>
      </c>
      <c r="Z6155" s="34">
        <f>INDEX('2021 System Load'!$1:$1048576,MATCH($A6155,'2021 System Load'!$C:$C,0),MATCH($M6155,'2021 System Load'!$1:$1,0))/$X$1</f>
        <v>1587.995519236983</v>
      </c>
    </row>
    <row r="6156" spans="1:26" ht="15" customHeight="1" x14ac:dyDescent="0.3">
      <c r="A6156" s="31" t="str">
        <f t="shared" si="1344"/>
        <v>9_14</v>
      </c>
      <c r="B6156" s="31">
        <f t="shared" si="1356"/>
        <v>6149</v>
      </c>
      <c r="C6156" s="31">
        <f t="shared" si="1347"/>
        <v>257</v>
      </c>
      <c r="D6156" s="197" t="str">
        <f>IF(OR($R6156="Winter_weekend",$R6156="Non-Winter_weekend"),"Weekend",IF($R6156="Winter_weekday","Winter Weekday",IF($R6156="Non-Winter_weekday","Non-Winter Weekday",ERROR)))</f>
        <v>Non-Winter Weekday</v>
      </c>
      <c r="E6156" s="197" t="str">
        <f>IF(OR($R6156="Winter_weekend",$R6156="Non-Winter_weekend"),Inputs!$H$5,IF(OR($R6156="Winter_weekday",$R6156="Non-Winter_weekday"),Inputs!$G$5,ERROR))</f>
        <v>3P TOU Weekday</v>
      </c>
      <c r="F6156" s="211" t="b">
        <f>IFERROR(INDEX('2021 Event Days'!$1:$1048576,MATCH('2021 Hourly Data'!$I6156,'2021 Event Days'!$D:$D,0),MATCH('2021 Hourly Data'!F$6,'2021 Event Days'!$6:$6,0)),FALSE)</f>
        <v>0</v>
      </c>
      <c r="G6156" s="211" t="str">
        <f t="shared" si="1348"/>
        <v>44453_4</v>
      </c>
      <c r="H6156" s="12"/>
      <c r="I6156" s="12">
        <v>44453</v>
      </c>
      <c r="J6156" s="10">
        <f t="shared" si="1349"/>
        <v>9</v>
      </c>
      <c r="K6156" s="10">
        <f t="shared" si="1350"/>
        <v>14</v>
      </c>
      <c r="L6156" s="10" t="str">
        <f t="shared" si="1351"/>
        <v>hour5</v>
      </c>
      <c r="M6156" s="10">
        <f t="shared" si="1357"/>
        <v>5</v>
      </c>
      <c r="N6156" s="10">
        <f t="shared" si="1352"/>
        <v>4</v>
      </c>
      <c r="O6156" s="27" t="str">
        <f>INDEX('Season and Day Definitions'!$1:$1048576,MATCH('2021 Hourly Data'!$J6156,'Season and Day Definitions'!$B:$B,0),MATCH('2021 Hourly Data'!$O$6,'Season and Day Definitions'!$5:$5,0))</f>
        <v>Non-Winter</v>
      </c>
      <c r="P6156" s="10">
        <f t="shared" si="1353"/>
        <v>3</v>
      </c>
      <c r="Q6156" s="27" t="str">
        <f>IFERROR(INDEX('Season and Day Definitions'!$1:$1048576,MATCH('2021 Hourly Data'!$I6156,'Season and Day Definitions'!$E:$E,0),MATCH('2021 Hourly Data'!$Q$6,'Season and Day Definitions'!$5:$5,0)),IF(OR($P6156=1,$P6156=7),"weekend","weekday"))</f>
        <v>weekday</v>
      </c>
      <c r="R6156" s="10" t="str">
        <f t="shared" si="1354"/>
        <v>Non-Winter_weekday</v>
      </c>
      <c r="S6156" s="27" t="str">
        <f>INDEX(Inputs!$1:$1048576,MATCH('2021 Hourly Data'!$M6156,Inputs!$C:$C,0),MATCH(D6156,Inputs!$5:$5,0))</f>
        <v>Off</v>
      </c>
      <c r="T6156" s="282" t="str">
        <f t="shared" si="1345"/>
        <v>Off</v>
      </c>
      <c r="U6156" s="27" t="str">
        <f>INDEX(Inputs!$1:$1048576,MATCH('2021 Hourly Data'!$M6156,Inputs!$C:$C,0),MATCH(E6156,Inputs!$5:$5,0))</f>
        <v>Super Off</v>
      </c>
      <c r="V6156" s="34">
        <f>INDEX('2021 Res. Load (scaled)'!$1:$1048576,MATCH('2021 Hourly Data'!$A6156,'2021 Res. Load (scaled)'!$C:$C,0),MATCH('2021 Hourly Data'!$M6156,'2021 Res. Load (scaled)'!$1:$1,0))/$V$1</f>
        <v>655.39878217622186</v>
      </c>
      <c r="W6156" s="41">
        <f t="shared" si="1355"/>
        <v>655.39878217622186</v>
      </c>
      <c r="X6156" s="34">
        <f>INDEX('2021 SCom Load (scaled)'!$1:$1048576,MATCH($A6156,'2021 SCom Load (scaled)'!$C:$C,0),MATCH($M6156,'2021 SCom Load (scaled)'!$1:$1,0))/$X$1</f>
        <v>219.82106024491748</v>
      </c>
      <c r="Y6156" s="41">
        <f t="shared" si="1346"/>
        <v>219.82106024491748</v>
      </c>
      <c r="Z6156" s="34">
        <f>INDEX('2021 System Load'!$1:$1048576,MATCH($A6156,'2021 System Load'!$C:$C,0),MATCH($M6156,'2021 System Load'!$1:$1,0))/$X$1</f>
        <v>1666.4649929639879</v>
      </c>
    </row>
    <row r="6157" spans="1:26" ht="15" customHeight="1" x14ac:dyDescent="0.3">
      <c r="A6157" s="31" t="str">
        <f t="shared" si="1344"/>
        <v>9_14</v>
      </c>
      <c r="B6157" s="31">
        <f t="shared" si="1356"/>
        <v>6150</v>
      </c>
      <c r="C6157" s="31">
        <f t="shared" si="1347"/>
        <v>257</v>
      </c>
      <c r="D6157" s="197" t="str">
        <f>IF(OR($R6157="Winter_weekend",$R6157="Non-Winter_weekend"),"Weekend",IF($R6157="Winter_weekday","Winter Weekday",IF($R6157="Non-Winter_weekday","Non-Winter Weekday",ERROR)))</f>
        <v>Non-Winter Weekday</v>
      </c>
      <c r="E6157" s="197" t="str">
        <f>IF(OR($R6157="Winter_weekend",$R6157="Non-Winter_weekend"),Inputs!$H$5,IF(OR($R6157="Winter_weekday",$R6157="Non-Winter_weekday"),Inputs!$G$5,ERROR))</f>
        <v>3P TOU Weekday</v>
      </c>
      <c r="F6157" s="211" t="b">
        <f>IFERROR(INDEX('2021 Event Days'!$1:$1048576,MATCH('2021 Hourly Data'!$I6157,'2021 Event Days'!$D:$D,0),MATCH('2021 Hourly Data'!F$6,'2021 Event Days'!$6:$6,0)),FALSE)</f>
        <v>0</v>
      </c>
      <c r="G6157" s="211" t="str">
        <f t="shared" si="1348"/>
        <v>44453_5</v>
      </c>
      <c r="H6157" s="12"/>
      <c r="I6157" s="12">
        <v>44453</v>
      </c>
      <c r="J6157" s="10">
        <f t="shared" si="1349"/>
        <v>9</v>
      </c>
      <c r="K6157" s="10">
        <f t="shared" si="1350"/>
        <v>14</v>
      </c>
      <c r="L6157" s="10" t="str">
        <f t="shared" si="1351"/>
        <v>hour6</v>
      </c>
      <c r="M6157" s="10">
        <f t="shared" si="1357"/>
        <v>6</v>
      </c>
      <c r="N6157" s="10">
        <f t="shared" si="1352"/>
        <v>5</v>
      </c>
      <c r="O6157" s="27" t="str">
        <f>INDEX('Season and Day Definitions'!$1:$1048576,MATCH('2021 Hourly Data'!$J6157,'Season and Day Definitions'!$B:$B,0),MATCH('2021 Hourly Data'!$O$6,'Season and Day Definitions'!$5:$5,0))</f>
        <v>Non-Winter</v>
      </c>
      <c r="P6157" s="10">
        <f t="shared" si="1353"/>
        <v>3</v>
      </c>
      <c r="Q6157" s="27" t="str">
        <f>IFERROR(INDEX('Season and Day Definitions'!$1:$1048576,MATCH('2021 Hourly Data'!$I6157,'Season and Day Definitions'!$E:$E,0),MATCH('2021 Hourly Data'!$Q$6,'Season and Day Definitions'!$5:$5,0)),IF(OR($P6157=1,$P6157=7),"weekend","weekday"))</f>
        <v>weekday</v>
      </c>
      <c r="R6157" s="10" t="str">
        <f t="shared" si="1354"/>
        <v>Non-Winter_weekday</v>
      </c>
      <c r="S6157" s="27" t="str">
        <f>INDEX(Inputs!$1:$1048576,MATCH('2021 Hourly Data'!$M6157,Inputs!$C:$C,0),MATCH(D6157,Inputs!$5:$5,0))</f>
        <v>Off</v>
      </c>
      <c r="T6157" s="282" t="str">
        <f t="shared" si="1345"/>
        <v>Off</v>
      </c>
      <c r="U6157" s="27" t="str">
        <f>INDEX(Inputs!$1:$1048576,MATCH('2021 Hourly Data'!$M6157,Inputs!$C:$C,0),MATCH(E6157,Inputs!$5:$5,0))</f>
        <v>Super Off</v>
      </c>
      <c r="V6157" s="34">
        <f>INDEX('2021 Res. Load (scaled)'!$1:$1048576,MATCH('2021 Hourly Data'!$A6157,'2021 Res. Load (scaled)'!$C:$C,0),MATCH('2021 Hourly Data'!$M6157,'2021 Res. Load (scaled)'!$1:$1,0))/$V$1</f>
        <v>728.55747372979624</v>
      </c>
      <c r="W6157" s="41">
        <f t="shared" si="1355"/>
        <v>728.55747372979624</v>
      </c>
      <c r="X6157" s="34">
        <f>INDEX('2021 SCom Load (scaled)'!$1:$1048576,MATCH($A6157,'2021 SCom Load (scaled)'!$C:$C,0),MATCH($M6157,'2021 SCom Load (scaled)'!$1:$1,0))/$X$1</f>
        <v>244.76136159689696</v>
      </c>
      <c r="Y6157" s="41">
        <f t="shared" si="1346"/>
        <v>244.76136159689696</v>
      </c>
      <c r="Z6157" s="34">
        <f>INDEX('2021 System Load'!$1:$1048576,MATCH($A6157,'2021 System Load'!$C:$C,0),MATCH($M6157,'2021 System Load'!$1:$1,0))/$X$1</f>
        <v>1865.0489824003325</v>
      </c>
    </row>
    <row r="6158" spans="1:26" ht="15" customHeight="1" x14ac:dyDescent="0.3">
      <c r="A6158" s="31" t="str">
        <f t="shared" si="1344"/>
        <v>9_14</v>
      </c>
      <c r="B6158" s="31">
        <f t="shared" si="1356"/>
        <v>6151</v>
      </c>
      <c r="C6158" s="31">
        <f t="shared" si="1347"/>
        <v>257</v>
      </c>
      <c r="D6158" s="197" t="str">
        <f>IF(OR($R6158="Winter_weekend",$R6158="Non-Winter_weekend"),"Weekend",IF($R6158="Winter_weekday","Winter Weekday",IF($R6158="Non-Winter_weekday","Non-Winter Weekday",ERROR)))</f>
        <v>Non-Winter Weekday</v>
      </c>
      <c r="E6158" s="197" t="str">
        <f>IF(OR($R6158="Winter_weekend",$R6158="Non-Winter_weekend"),Inputs!$H$5,IF(OR($R6158="Winter_weekday",$R6158="Non-Winter_weekday"),Inputs!$G$5,ERROR))</f>
        <v>3P TOU Weekday</v>
      </c>
      <c r="F6158" s="211" t="b">
        <f>IFERROR(INDEX('2021 Event Days'!$1:$1048576,MATCH('2021 Hourly Data'!$I6158,'2021 Event Days'!$D:$D,0),MATCH('2021 Hourly Data'!F$6,'2021 Event Days'!$6:$6,0)),FALSE)</f>
        <v>0</v>
      </c>
      <c r="G6158" s="211" t="str">
        <f t="shared" si="1348"/>
        <v>44453_6</v>
      </c>
      <c r="H6158" s="12"/>
      <c r="I6158" s="12">
        <v>44453</v>
      </c>
      <c r="J6158" s="10">
        <f t="shared" si="1349"/>
        <v>9</v>
      </c>
      <c r="K6158" s="10">
        <f t="shared" si="1350"/>
        <v>14</v>
      </c>
      <c r="L6158" s="10" t="str">
        <f t="shared" si="1351"/>
        <v>hour7</v>
      </c>
      <c r="M6158" s="10">
        <f t="shared" si="1357"/>
        <v>7</v>
      </c>
      <c r="N6158" s="10">
        <f t="shared" si="1352"/>
        <v>6</v>
      </c>
      <c r="O6158" s="27" t="str">
        <f>INDEX('Season and Day Definitions'!$1:$1048576,MATCH('2021 Hourly Data'!$J6158,'Season and Day Definitions'!$B:$B,0),MATCH('2021 Hourly Data'!$O$6,'Season and Day Definitions'!$5:$5,0))</f>
        <v>Non-Winter</v>
      </c>
      <c r="P6158" s="10">
        <f t="shared" si="1353"/>
        <v>3</v>
      </c>
      <c r="Q6158" s="27" t="str">
        <f>IFERROR(INDEX('Season and Day Definitions'!$1:$1048576,MATCH('2021 Hourly Data'!$I6158,'Season and Day Definitions'!$E:$E,0),MATCH('2021 Hourly Data'!$Q$6,'Season and Day Definitions'!$5:$5,0)),IF(OR($P6158=1,$P6158=7),"weekend","weekday"))</f>
        <v>weekday</v>
      </c>
      <c r="R6158" s="10" t="str">
        <f t="shared" si="1354"/>
        <v>Non-Winter_weekday</v>
      </c>
      <c r="S6158" s="27" t="str">
        <f>INDEX(Inputs!$1:$1048576,MATCH('2021 Hourly Data'!$M6158,Inputs!$C:$C,0),MATCH(D6158,Inputs!$5:$5,0))</f>
        <v>Off</v>
      </c>
      <c r="T6158" s="282" t="str">
        <f t="shared" si="1345"/>
        <v>Off</v>
      </c>
      <c r="U6158" s="27" t="str">
        <f>INDEX(Inputs!$1:$1048576,MATCH('2021 Hourly Data'!$M6158,Inputs!$C:$C,0),MATCH(E6158,Inputs!$5:$5,0))</f>
        <v>Super Off</v>
      </c>
      <c r="V6158" s="34">
        <f>INDEX('2021 Res. Load (scaled)'!$1:$1048576,MATCH('2021 Hourly Data'!$A6158,'2021 Res. Load (scaled)'!$C:$C,0),MATCH('2021 Hourly Data'!$M6158,'2021 Res. Load (scaled)'!$1:$1,0))/$V$1</f>
        <v>841.61002825409139</v>
      </c>
      <c r="W6158" s="41">
        <f t="shared" si="1355"/>
        <v>841.61002825409139</v>
      </c>
      <c r="X6158" s="34">
        <f>INDEX('2021 SCom Load (scaled)'!$1:$1048576,MATCH($A6158,'2021 SCom Load (scaled)'!$C:$C,0),MATCH($M6158,'2021 SCom Load (scaled)'!$1:$1,0))/$X$1</f>
        <v>281.49399234101071</v>
      </c>
      <c r="Y6158" s="41">
        <f t="shared" si="1346"/>
        <v>281.49399234101071</v>
      </c>
      <c r="Z6158" s="34">
        <f>INDEX('2021 System Load'!$1:$1048576,MATCH($A6158,'2021 System Load'!$C:$C,0),MATCH($M6158,'2021 System Load'!$1:$1,0))/$X$1</f>
        <v>2174.1918170379349</v>
      </c>
    </row>
    <row r="6159" spans="1:26" ht="15" customHeight="1" x14ac:dyDescent="0.3">
      <c r="A6159" s="31" t="str">
        <f t="shared" si="1344"/>
        <v>9_14</v>
      </c>
      <c r="B6159" s="31">
        <f t="shared" si="1356"/>
        <v>6152</v>
      </c>
      <c r="C6159" s="31">
        <f t="shared" si="1347"/>
        <v>257</v>
      </c>
      <c r="D6159" s="197" t="str">
        <f>IF(OR($R6159="Winter_weekend",$R6159="Non-Winter_weekend"),"Weekend",IF($R6159="Winter_weekday","Winter Weekday",IF($R6159="Non-Winter_weekday","Non-Winter Weekday",ERROR)))</f>
        <v>Non-Winter Weekday</v>
      </c>
      <c r="E6159" s="197" t="str">
        <f>IF(OR($R6159="Winter_weekend",$R6159="Non-Winter_weekend"),Inputs!$H$5,IF(OR($R6159="Winter_weekday",$R6159="Non-Winter_weekday"),Inputs!$G$5,ERROR))</f>
        <v>3P TOU Weekday</v>
      </c>
      <c r="F6159" s="211" t="b">
        <f>IFERROR(INDEX('2021 Event Days'!$1:$1048576,MATCH('2021 Hourly Data'!$I6159,'2021 Event Days'!$D:$D,0),MATCH('2021 Hourly Data'!F$6,'2021 Event Days'!$6:$6,0)),FALSE)</f>
        <v>0</v>
      </c>
      <c r="G6159" s="211" t="str">
        <f t="shared" si="1348"/>
        <v>44453_7</v>
      </c>
      <c r="H6159" s="12"/>
      <c r="I6159" s="12">
        <v>44453</v>
      </c>
      <c r="J6159" s="10">
        <f t="shared" si="1349"/>
        <v>9</v>
      </c>
      <c r="K6159" s="10">
        <f t="shared" si="1350"/>
        <v>14</v>
      </c>
      <c r="L6159" s="10" t="str">
        <f t="shared" si="1351"/>
        <v>hour8</v>
      </c>
      <c r="M6159" s="10">
        <f t="shared" si="1357"/>
        <v>8</v>
      </c>
      <c r="N6159" s="10">
        <f t="shared" si="1352"/>
        <v>7</v>
      </c>
      <c r="O6159" s="27" t="str">
        <f>INDEX('Season and Day Definitions'!$1:$1048576,MATCH('2021 Hourly Data'!$J6159,'Season and Day Definitions'!$B:$B,0),MATCH('2021 Hourly Data'!$O$6,'Season and Day Definitions'!$5:$5,0))</f>
        <v>Non-Winter</v>
      </c>
      <c r="P6159" s="10">
        <f t="shared" si="1353"/>
        <v>3</v>
      </c>
      <c r="Q6159" s="27" t="str">
        <f>IFERROR(INDEX('Season and Day Definitions'!$1:$1048576,MATCH('2021 Hourly Data'!$I6159,'Season and Day Definitions'!$E:$E,0),MATCH('2021 Hourly Data'!$Q$6,'Season and Day Definitions'!$5:$5,0)),IF(OR($P6159=1,$P6159=7),"weekend","weekday"))</f>
        <v>weekday</v>
      </c>
      <c r="R6159" s="10" t="str">
        <f t="shared" si="1354"/>
        <v>Non-Winter_weekday</v>
      </c>
      <c r="S6159" s="27" t="str">
        <f>INDEX(Inputs!$1:$1048576,MATCH('2021 Hourly Data'!$M6159,Inputs!$C:$C,0),MATCH(D6159,Inputs!$5:$5,0))</f>
        <v>Off</v>
      </c>
      <c r="T6159" s="282" t="str">
        <f t="shared" si="1345"/>
        <v>Off</v>
      </c>
      <c r="U6159" s="27" t="str">
        <f>INDEX(Inputs!$1:$1048576,MATCH('2021 Hourly Data'!$M6159,Inputs!$C:$C,0),MATCH(E6159,Inputs!$5:$5,0))</f>
        <v>Peak</v>
      </c>
      <c r="V6159" s="34">
        <f>INDEX('2021 Res. Load (scaled)'!$1:$1048576,MATCH('2021 Hourly Data'!$A6159,'2021 Res. Load (scaled)'!$C:$C,0),MATCH('2021 Hourly Data'!$M6159,'2021 Res. Load (scaled)'!$1:$1,0))/$V$1</f>
        <v>853.64199254232074</v>
      </c>
      <c r="W6159" s="41">
        <f t="shared" si="1355"/>
        <v>853.64199254232074</v>
      </c>
      <c r="X6159" s="34">
        <f>INDEX('2021 SCom Load (scaled)'!$1:$1048576,MATCH($A6159,'2021 SCom Load (scaled)'!$C:$C,0),MATCH($M6159,'2021 SCom Load (scaled)'!$1:$1,0))/$X$1</f>
        <v>297.69347580956736</v>
      </c>
      <c r="Y6159" s="41">
        <f t="shared" si="1346"/>
        <v>297.69347580956736</v>
      </c>
      <c r="Z6159" s="34">
        <f>INDEX('2021 System Load'!$1:$1048576,MATCH($A6159,'2021 System Load'!$C:$C,0),MATCH($M6159,'2021 System Load'!$1:$1,0))/$X$1</f>
        <v>2276.7741323349283</v>
      </c>
    </row>
    <row r="6160" spans="1:26" ht="15" customHeight="1" x14ac:dyDescent="0.3">
      <c r="A6160" s="31" t="str">
        <f t="shared" si="1344"/>
        <v>9_14</v>
      </c>
      <c r="B6160" s="31">
        <f t="shared" si="1356"/>
        <v>6153</v>
      </c>
      <c r="C6160" s="31">
        <f t="shared" si="1347"/>
        <v>257</v>
      </c>
      <c r="D6160" s="197" t="str">
        <f>IF(OR($R6160="Winter_weekend",$R6160="Non-Winter_weekend"),"Weekend",IF($R6160="Winter_weekday","Winter Weekday",IF($R6160="Non-Winter_weekday","Non-Winter Weekday",ERROR)))</f>
        <v>Non-Winter Weekday</v>
      </c>
      <c r="E6160" s="197" t="str">
        <f>IF(OR($R6160="Winter_weekend",$R6160="Non-Winter_weekend"),Inputs!$H$5,IF(OR($R6160="Winter_weekday",$R6160="Non-Winter_weekday"),Inputs!$G$5,ERROR))</f>
        <v>3P TOU Weekday</v>
      </c>
      <c r="F6160" s="211" t="b">
        <f>IFERROR(INDEX('2021 Event Days'!$1:$1048576,MATCH('2021 Hourly Data'!$I6160,'2021 Event Days'!$D:$D,0),MATCH('2021 Hourly Data'!F$6,'2021 Event Days'!$6:$6,0)),FALSE)</f>
        <v>0</v>
      </c>
      <c r="G6160" s="211" t="str">
        <f t="shared" si="1348"/>
        <v>44453_8</v>
      </c>
      <c r="H6160" s="12"/>
      <c r="I6160" s="12">
        <v>44453</v>
      </c>
      <c r="J6160" s="10">
        <f t="shared" si="1349"/>
        <v>9</v>
      </c>
      <c r="K6160" s="10">
        <f t="shared" si="1350"/>
        <v>14</v>
      </c>
      <c r="L6160" s="10" t="str">
        <f t="shared" si="1351"/>
        <v>hour9</v>
      </c>
      <c r="M6160" s="10">
        <f t="shared" si="1357"/>
        <v>9</v>
      </c>
      <c r="N6160" s="10">
        <f t="shared" si="1352"/>
        <v>8</v>
      </c>
      <c r="O6160" s="27" t="str">
        <f>INDEX('Season and Day Definitions'!$1:$1048576,MATCH('2021 Hourly Data'!$J6160,'Season and Day Definitions'!$B:$B,0),MATCH('2021 Hourly Data'!$O$6,'Season and Day Definitions'!$5:$5,0))</f>
        <v>Non-Winter</v>
      </c>
      <c r="P6160" s="10">
        <f t="shared" si="1353"/>
        <v>3</v>
      </c>
      <c r="Q6160" s="27" t="str">
        <f>IFERROR(INDEX('Season and Day Definitions'!$1:$1048576,MATCH('2021 Hourly Data'!$I6160,'Season and Day Definitions'!$E:$E,0),MATCH('2021 Hourly Data'!$Q$6,'Season and Day Definitions'!$5:$5,0)),IF(OR($P6160=1,$P6160=7),"weekend","weekday"))</f>
        <v>weekday</v>
      </c>
      <c r="R6160" s="10" t="str">
        <f t="shared" si="1354"/>
        <v>Non-Winter_weekday</v>
      </c>
      <c r="S6160" s="27" t="str">
        <f>INDEX(Inputs!$1:$1048576,MATCH('2021 Hourly Data'!$M6160,Inputs!$C:$C,0),MATCH(D6160,Inputs!$5:$5,0))</f>
        <v>Off</v>
      </c>
      <c r="T6160" s="282" t="str">
        <f t="shared" si="1345"/>
        <v>Off</v>
      </c>
      <c r="U6160" s="27" t="str">
        <f>INDEX(Inputs!$1:$1048576,MATCH('2021 Hourly Data'!$M6160,Inputs!$C:$C,0),MATCH(E6160,Inputs!$5:$5,0))</f>
        <v>Peak</v>
      </c>
      <c r="V6160" s="34">
        <f>INDEX('2021 Res. Load (scaled)'!$1:$1048576,MATCH('2021 Hourly Data'!$A6160,'2021 Res. Load (scaled)'!$C:$C,0),MATCH('2021 Hourly Data'!$M6160,'2021 Res. Load (scaled)'!$1:$1,0))/$V$1</f>
        <v>951.86815251686664</v>
      </c>
      <c r="W6160" s="41">
        <f t="shared" si="1355"/>
        <v>951.86815251686664</v>
      </c>
      <c r="X6160" s="34">
        <f>INDEX('2021 SCom Load (scaled)'!$1:$1048576,MATCH($A6160,'2021 SCom Load (scaled)'!$C:$C,0),MATCH($M6160,'2021 SCom Load (scaled)'!$1:$1,0))/$X$1</f>
        <v>319.00851866761565</v>
      </c>
      <c r="Y6160" s="41">
        <f t="shared" si="1346"/>
        <v>319.00851866761565</v>
      </c>
      <c r="Z6160" s="34">
        <f>INDEX('2021 System Load'!$1:$1048576,MATCH($A6160,'2021 System Load'!$C:$C,0),MATCH($M6160,'2021 System Load'!$1:$1,0))/$X$1</f>
        <v>2455.7661418354091</v>
      </c>
    </row>
    <row r="6161" spans="1:26" ht="15" customHeight="1" x14ac:dyDescent="0.3">
      <c r="A6161" s="31" t="str">
        <f t="shared" si="1344"/>
        <v>9_14</v>
      </c>
      <c r="B6161" s="31">
        <f t="shared" si="1356"/>
        <v>6154</v>
      </c>
      <c r="C6161" s="31">
        <f t="shared" si="1347"/>
        <v>257</v>
      </c>
      <c r="D6161" s="197" t="str">
        <f>IF(OR($R6161="Winter_weekend",$R6161="Non-Winter_weekend"),"Weekend",IF($R6161="Winter_weekday","Winter Weekday",IF($R6161="Non-Winter_weekday","Non-Winter Weekday",ERROR)))</f>
        <v>Non-Winter Weekday</v>
      </c>
      <c r="E6161" s="197" t="str">
        <f>IF(OR($R6161="Winter_weekend",$R6161="Non-Winter_weekend"),Inputs!$H$5,IF(OR($R6161="Winter_weekday",$R6161="Non-Winter_weekday"),Inputs!$G$5,ERROR))</f>
        <v>3P TOU Weekday</v>
      </c>
      <c r="F6161" s="211" t="b">
        <f>IFERROR(INDEX('2021 Event Days'!$1:$1048576,MATCH('2021 Hourly Data'!$I6161,'2021 Event Days'!$D:$D,0),MATCH('2021 Hourly Data'!F$6,'2021 Event Days'!$6:$6,0)),FALSE)</f>
        <v>0</v>
      </c>
      <c r="G6161" s="211" t="str">
        <f t="shared" si="1348"/>
        <v>44453_9</v>
      </c>
      <c r="H6161" s="12"/>
      <c r="I6161" s="12">
        <v>44453</v>
      </c>
      <c r="J6161" s="10">
        <f t="shared" si="1349"/>
        <v>9</v>
      </c>
      <c r="K6161" s="10">
        <f t="shared" si="1350"/>
        <v>14</v>
      </c>
      <c r="L6161" s="10" t="str">
        <f t="shared" si="1351"/>
        <v>hour10</v>
      </c>
      <c r="M6161" s="10">
        <f t="shared" si="1357"/>
        <v>10</v>
      </c>
      <c r="N6161" s="10">
        <f t="shared" si="1352"/>
        <v>9</v>
      </c>
      <c r="O6161" s="27" t="str">
        <f>INDEX('Season and Day Definitions'!$1:$1048576,MATCH('2021 Hourly Data'!$J6161,'Season and Day Definitions'!$B:$B,0),MATCH('2021 Hourly Data'!$O$6,'Season and Day Definitions'!$5:$5,0))</f>
        <v>Non-Winter</v>
      </c>
      <c r="P6161" s="10">
        <f t="shared" si="1353"/>
        <v>3</v>
      </c>
      <c r="Q6161" s="27" t="str">
        <f>IFERROR(INDEX('Season and Day Definitions'!$1:$1048576,MATCH('2021 Hourly Data'!$I6161,'Season and Day Definitions'!$E:$E,0),MATCH('2021 Hourly Data'!$Q$6,'Season and Day Definitions'!$5:$5,0)),IF(OR($P6161=1,$P6161=7),"weekend","weekday"))</f>
        <v>weekday</v>
      </c>
      <c r="R6161" s="10" t="str">
        <f t="shared" si="1354"/>
        <v>Non-Winter_weekday</v>
      </c>
      <c r="S6161" s="27" t="str">
        <f>INDEX(Inputs!$1:$1048576,MATCH('2021 Hourly Data'!$M6161,Inputs!$C:$C,0),MATCH(D6161,Inputs!$5:$5,0))</f>
        <v>Off</v>
      </c>
      <c r="T6161" s="282" t="str">
        <f t="shared" si="1345"/>
        <v>Off</v>
      </c>
      <c r="U6161" s="27" t="str">
        <f>INDEX(Inputs!$1:$1048576,MATCH('2021 Hourly Data'!$M6161,Inputs!$C:$C,0),MATCH(E6161,Inputs!$5:$5,0))</f>
        <v>Peak</v>
      </c>
      <c r="V6161" s="34">
        <f>INDEX('2021 Res. Load (scaled)'!$1:$1048576,MATCH('2021 Hourly Data'!$A6161,'2021 Res. Load (scaled)'!$C:$C,0),MATCH('2021 Hourly Data'!$M6161,'2021 Res. Load (scaled)'!$1:$1,0))/$V$1</f>
        <v>1005.588458710707</v>
      </c>
      <c r="W6161" s="41">
        <f t="shared" si="1355"/>
        <v>1005.588458710707</v>
      </c>
      <c r="X6161" s="34">
        <f>INDEX('2021 SCom Load (scaled)'!$1:$1048576,MATCH($A6161,'2021 SCom Load (scaled)'!$C:$C,0),MATCH($M6161,'2021 SCom Load (scaled)'!$1:$1,0))/$X$1</f>
        <v>327.10187515819143</v>
      </c>
      <c r="Y6161" s="41">
        <f t="shared" si="1346"/>
        <v>327.10187515819143</v>
      </c>
      <c r="Z6161" s="34">
        <f>INDEX('2021 System Load'!$1:$1048576,MATCH($A6161,'2021 System Load'!$C:$C,0),MATCH($M6161,'2021 System Load'!$1:$1,0))/$X$1</f>
        <v>2562.397214858885</v>
      </c>
    </row>
    <row r="6162" spans="1:26" ht="15" customHeight="1" x14ac:dyDescent="0.3">
      <c r="A6162" s="31" t="str">
        <f t="shared" si="1344"/>
        <v>9_14</v>
      </c>
      <c r="B6162" s="31">
        <f t="shared" si="1356"/>
        <v>6155</v>
      </c>
      <c r="C6162" s="31">
        <f t="shared" si="1347"/>
        <v>257</v>
      </c>
      <c r="D6162" s="197" t="str">
        <f>IF(OR($R6162="Winter_weekend",$R6162="Non-Winter_weekend"),"Weekend",IF($R6162="Winter_weekday","Winter Weekday",IF($R6162="Non-Winter_weekday","Non-Winter Weekday",ERROR)))</f>
        <v>Non-Winter Weekday</v>
      </c>
      <c r="E6162" s="197" t="str">
        <f>IF(OR($R6162="Winter_weekend",$R6162="Non-Winter_weekend"),Inputs!$H$5,IF(OR($R6162="Winter_weekday",$R6162="Non-Winter_weekday"),Inputs!$G$5,ERROR))</f>
        <v>3P TOU Weekday</v>
      </c>
      <c r="F6162" s="211" t="b">
        <f>IFERROR(INDEX('2021 Event Days'!$1:$1048576,MATCH('2021 Hourly Data'!$I6162,'2021 Event Days'!$D:$D,0),MATCH('2021 Hourly Data'!F$6,'2021 Event Days'!$6:$6,0)),FALSE)</f>
        <v>0</v>
      </c>
      <c r="G6162" s="211" t="str">
        <f t="shared" si="1348"/>
        <v>44453_10</v>
      </c>
      <c r="H6162" s="12"/>
      <c r="I6162" s="12">
        <v>44453</v>
      </c>
      <c r="J6162" s="10">
        <f t="shared" si="1349"/>
        <v>9</v>
      </c>
      <c r="K6162" s="10">
        <f t="shared" si="1350"/>
        <v>14</v>
      </c>
      <c r="L6162" s="10" t="str">
        <f t="shared" si="1351"/>
        <v>hour11</v>
      </c>
      <c r="M6162" s="10">
        <f t="shared" si="1357"/>
        <v>11</v>
      </c>
      <c r="N6162" s="10">
        <f t="shared" si="1352"/>
        <v>10</v>
      </c>
      <c r="O6162" s="27" t="str">
        <f>INDEX('Season and Day Definitions'!$1:$1048576,MATCH('2021 Hourly Data'!$J6162,'Season and Day Definitions'!$B:$B,0),MATCH('2021 Hourly Data'!$O$6,'Season and Day Definitions'!$5:$5,0))</f>
        <v>Non-Winter</v>
      </c>
      <c r="P6162" s="10">
        <f t="shared" si="1353"/>
        <v>3</v>
      </c>
      <c r="Q6162" s="27" t="str">
        <f>IFERROR(INDEX('Season and Day Definitions'!$1:$1048576,MATCH('2021 Hourly Data'!$I6162,'Season and Day Definitions'!$E:$E,0),MATCH('2021 Hourly Data'!$Q$6,'Season and Day Definitions'!$5:$5,0)),IF(OR($P6162=1,$P6162=7),"weekend","weekday"))</f>
        <v>weekday</v>
      </c>
      <c r="R6162" s="10" t="str">
        <f t="shared" si="1354"/>
        <v>Non-Winter_weekday</v>
      </c>
      <c r="S6162" s="27" t="str">
        <f>INDEX(Inputs!$1:$1048576,MATCH('2021 Hourly Data'!$M6162,Inputs!$C:$C,0),MATCH(D6162,Inputs!$5:$5,0))</f>
        <v>Off</v>
      </c>
      <c r="T6162" s="282" t="str">
        <f t="shared" si="1345"/>
        <v>Off</v>
      </c>
      <c r="U6162" s="27" t="str">
        <f>INDEX(Inputs!$1:$1048576,MATCH('2021 Hourly Data'!$M6162,Inputs!$C:$C,0),MATCH(E6162,Inputs!$5:$5,0))</f>
        <v>Off</v>
      </c>
      <c r="V6162" s="34">
        <f>INDEX('2021 Res. Load (scaled)'!$1:$1048576,MATCH('2021 Hourly Data'!$A6162,'2021 Res. Load (scaled)'!$C:$C,0),MATCH('2021 Hourly Data'!$M6162,'2021 Res. Load (scaled)'!$1:$1,0))/$V$1</f>
        <v>931.91359306834761</v>
      </c>
      <c r="W6162" s="41">
        <f t="shared" si="1355"/>
        <v>931.91359306834761</v>
      </c>
      <c r="X6162" s="34">
        <f>INDEX('2021 SCom Load (scaled)'!$1:$1048576,MATCH($A6162,'2021 SCom Load (scaled)'!$C:$C,0),MATCH($M6162,'2021 SCom Load (scaled)'!$1:$1,0))/$X$1</f>
        <v>339.49185291450232</v>
      </c>
      <c r="Y6162" s="41">
        <f t="shared" si="1346"/>
        <v>339.49185291450232</v>
      </c>
      <c r="Z6162" s="34">
        <f>INDEX('2021 System Load'!$1:$1048576,MATCH($A6162,'2021 System Load'!$C:$C,0),MATCH($M6162,'2021 System Load'!$1:$1,0))/$X$1</f>
        <v>2509.9097239713769</v>
      </c>
    </row>
    <row r="6163" spans="1:26" ht="15" customHeight="1" x14ac:dyDescent="0.3">
      <c r="A6163" s="31" t="str">
        <f t="shared" si="1344"/>
        <v>9_14</v>
      </c>
      <c r="B6163" s="31">
        <f t="shared" si="1356"/>
        <v>6156</v>
      </c>
      <c r="C6163" s="31">
        <f t="shared" si="1347"/>
        <v>257</v>
      </c>
      <c r="D6163" s="197" t="str">
        <f>IF(OR($R6163="Winter_weekend",$R6163="Non-Winter_weekend"),"Weekend",IF($R6163="Winter_weekday","Winter Weekday",IF($R6163="Non-Winter_weekday","Non-Winter Weekday",ERROR)))</f>
        <v>Non-Winter Weekday</v>
      </c>
      <c r="E6163" s="197" t="str">
        <f>IF(OR($R6163="Winter_weekend",$R6163="Non-Winter_weekend"),Inputs!$H$5,IF(OR($R6163="Winter_weekday",$R6163="Non-Winter_weekday"),Inputs!$G$5,ERROR))</f>
        <v>3P TOU Weekday</v>
      </c>
      <c r="F6163" s="211" t="b">
        <f>IFERROR(INDEX('2021 Event Days'!$1:$1048576,MATCH('2021 Hourly Data'!$I6163,'2021 Event Days'!$D:$D,0),MATCH('2021 Hourly Data'!F$6,'2021 Event Days'!$6:$6,0)),FALSE)</f>
        <v>0</v>
      </c>
      <c r="G6163" s="211" t="str">
        <f t="shared" si="1348"/>
        <v>44453_11</v>
      </c>
      <c r="H6163" s="12"/>
      <c r="I6163" s="12">
        <v>44453</v>
      </c>
      <c r="J6163" s="10">
        <f t="shared" si="1349"/>
        <v>9</v>
      </c>
      <c r="K6163" s="10">
        <f t="shared" si="1350"/>
        <v>14</v>
      </c>
      <c r="L6163" s="10" t="str">
        <f t="shared" si="1351"/>
        <v>hour12</v>
      </c>
      <c r="M6163" s="10">
        <f t="shared" si="1357"/>
        <v>12</v>
      </c>
      <c r="N6163" s="10">
        <f t="shared" si="1352"/>
        <v>11</v>
      </c>
      <c r="O6163" s="27" t="str">
        <f>INDEX('Season and Day Definitions'!$1:$1048576,MATCH('2021 Hourly Data'!$J6163,'Season and Day Definitions'!$B:$B,0),MATCH('2021 Hourly Data'!$O$6,'Season and Day Definitions'!$5:$5,0))</f>
        <v>Non-Winter</v>
      </c>
      <c r="P6163" s="10">
        <f t="shared" si="1353"/>
        <v>3</v>
      </c>
      <c r="Q6163" s="27" t="str">
        <f>IFERROR(INDEX('Season and Day Definitions'!$1:$1048576,MATCH('2021 Hourly Data'!$I6163,'Season and Day Definitions'!$E:$E,0),MATCH('2021 Hourly Data'!$Q$6,'Season and Day Definitions'!$5:$5,0)),IF(OR($P6163=1,$P6163=7),"weekend","weekday"))</f>
        <v>weekday</v>
      </c>
      <c r="R6163" s="10" t="str">
        <f t="shared" si="1354"/>
        <v>Non-Winter_weekday</v>
      </c>
      <c r="S6163" s="27" t="str">
        <f>INDEX(Inputs!$1:$1048576,MATCH('2021 Hourly Data'!$M6163,Inputs!$C:$C,0),MATCH(D6163,Inputs!$5:$5,0))</f>
        <v>Off</v>
      </c>
      <c r="T6163" s="282" t="str">
        <f t="shared" si="1345"/>
        <v>Off</v>
      </c>
      <c r="U6163" s="27" t="str">
        <f>INDEX(Inputs!$1:$1048576,MATCH('2021 Hourly Data'!$M6163,Inputs!$C:$C,0),MATCH(E6163,Inputs!$5:$5,0))</f>
        <v>Off</v>
      </c>
      <c r="V6163" s="34">
        <f>INDEX('2021 Res. Load (scaled)'!$1:$1048576,MATCH('2021 Hourly Data'!$A6163,'2021 Res. Load (scaled)'!$C:$C,0),MATCH('2021 Hourly Data'!$M6163,'2021 Res. Load (scaled)'!$1:$1,0))/$V$1</f>
        <v>929.92116456520228</v>
      </c>
      <c r="W6163" s="41">
        <f t="shared" si="1355"/>
        <v>929.92116456520228</v>
      </c>
      <c r="X6163" s="34">
        <f>INDEX('2021 SCom Load (scaled)'!$1:$1048576,MATCH($A6163,'2021 SCom Load (scaled)'!$C:$C,0),MATCH($M6163,'2021 SCom Load (scaled)'!$1:$1,0))/$X$1</f>
        <v>334.35687186824686</v>
      </c>
      <c r="Y6163" s="41">
        <f t="shared" si="1346"/>
        <v>334.35687186824686</v>
      </c>
      <c r="Z6163" s="34">
        <f>INDEX('2021 System Load'!$1:$1048576,MATCH($A6163,'2021 System Load'!$C:$C,0),MATCH($M6163,'2021 System Load'!$1:$1,0))/$X$1</f>
        <v>2519.4407345957625</v>
      </c>
    </row>
    <row r="6164" spans="1:26" ht="15" customHeight="1" x14ac:dyDescent="0.3">
      <c r="A6164" s="31" t="str">
        <f t="shared" si="1344"/>
        <v>9_14</v>
      </c>
      <c r="B6164" s="31">
        <f t="shared" si="1356"/>
        <v>6157</v>
      </c>
      <c r="C6164" s="31">
        <f t="shared" si="1347"/>
        <v>257</v>
      </c>
      <c r="D6164" s="197" t="str">
        <f>IF(OR($R6164="Winter_weekend",$R6164="Non-Winter_weekend"),"Weekend",IF($R6164="Winter_weekday","Winter Weekday",IF($R6164="Non-Winter_weekday","Non-Winter Weekday",ERROR)))</f>
        <v>Non-Winter Weekday</v>
      </c>
      <c r="E6164" s="197" t="str">
        <f>IF(OR($R6164="Winter_weekend",$R6164="Non-Winter_weekend"),Inputs!$H$5,IF(OR($R6164="Winter_weekday",$R6164="Non-Winter_weekday"),Inputs!$G$5,ERROR))</f>
        <v>3P TOU Weekday</v>
      </c>
      <c r="F6164" s="211" t="b">
        <f>IFERROR(INDEX('2021 Event Days'!$1:$1048576,MATCH('2021 Hourly Data'!$I6164,'2021 Event Days'!$D:$D,0),MATCH('2021 Hourly Data'!F$6,'2021 Event Days'!$6:$6,0)),FALSE)</f>
        <v>0</v>
      </c>
      <c r="G6164" s="211" t="str">
        <f t="shared" si="1348"/>
        <v>44453_12</v>
      </c>
      <c r="H6164" s="12"/>
      <c r="I6164" s="12">
        <v>44453</v>
      </c>
      <c r="J6164" s="10">
        <f t="shared" si="1349"/>
        <v>9</v>
      </c>
      <c r="K6164" s="10">
        <f t="shared" si="1350"/>
        <v>14</v>
      </c>
      <c r="L6164" s="10" t="str">
        <f t="shared" si="1351"/>
        <v>hour13</v>
      </c>
      <c r="M6164" s="10">
        <f t="shared" si="1357"/>
        <v>13</v>
      </c>
      <c r="N6164" s="10">
        <f t="shared" si="1352"/>
        <v>12</v>
      </c>
      <c r="O6164" s="27" t="str">
        <f>INDEX('Season and Day Definitions'!$1:$1048576,MATCH('2021 Hourly Data'!$J6164,'Season and Day Definitions'!$B:$B,0),MATCH('2021 Hourly Data'!$O$6,'Season and Day Definitions'!$5:$5,0))</f>
        <v>Non-Winter</v>
      </c>
      <c r="P6164" s="10">
        <f t="shared" si="1353"/>
        <v>3</v>
      </c>
      <c r="Q6164" s="27" t="str">
        <f>IFERROR(INDEX('Season and Day Definitions'!$1:$1048576,MATCH('2021 Hourly Data'!$I6164,'Season and Day Definitions'!$E:$E,0),MATCH('2021 Hourly Data'!$Q$6,'Season and Day Definitions'!$5:$5,0)),IF(OR($P6164=1,$P6164=7),"weekend","weekday"))</f>
        <v>weekday</v>
      </c>
      <c r="R6164" s="10" t="str">
        <f t="shared" si="1354"/>
        <v>Non-Winter_weekday</v>
      </c>
      <c r="S6164" s="27" t="str">
        <f>INDEX(Inputs!$1:$1048576,MATCH('2021 Hourly Data'!$M6164,Inputs!$C:$C,0),MATCH(D6164,Inputs!$5:$5,0))</f>
        <v>Off</v>
      </c>
      <c r="T6164" s="282" t="str">
        <f t="shared" si="1345"/>
        <v>Off</v>
      </c>
      <c r="U6164" s="27" t="str">
        <f>INDEX(Inputs!$1:$1048576,MATCH('2021 Hourly Data'!$M6164,Inputs!$C:$C,0),MATCH(E6164,Inputs!$5:$5,0))</f>
        <v>Off</v>
      </c>
      <c r="V6164" s="34">
        <f>INDEX('2021 Res. Load (scaled)'!$1:$1048576,MATCH('2021 Hourly Data'!$A6164,'2021 Res. Load (scaled)'!$C:$C,0),MATCH('2021 Hourly Data'!$M6164,'2021 Res. Load (scaled)'!$1:$1,0))/$V$1</f>
        <v>973.49502717534631</v>
      </c>
      <c r="W6164" s="41">
        <f t="shared" si="1355"/>
        <v>973.49502717534631</v>
      </c>
      <c r="X6164" s="34">
        <f>INDEX('2021 SCom Load (scaled)'!$1:$1048576,MATCH($A6164,'2021 SCom Load (scaled)'!$C:$C,0),MATCH($M6164,'2021 SCom Load (scaled)'!$1:$1,0))/$X$1</f>
        <v>333.11625920105934</v>
      </c>
      <c r="Y6164" s="41">
        <f t="shared" si="1346"/>
        <v>333.11625920105934</v>
      </c>
      <c r="Z6164" s="34">
        <f>INDEX('2021 System Load'!$1:$1048576,MATCH($A6164,'2021 System Load'!$C:$C,0),MATCH($M6164,'2021 System Load'!$1:$1,0))/$X$1</f>
        <v>2585.0165099097685</v>
      </c>
    </row>
    <row r="6165" spans="1:26" ht="15" customHeight="1" x14ac:dyDescent="0.3">
      <c r="A6165" s="31" t="str">
        <f t="shared" si="1344"/>
        <v>9_14</v>
      </c>
      <c r="B6165" s="31">
        <f t="shared" si="1356"/>
        <v>6158</v>
      </c>
      <c r="C6165" s="31">
        <f t="shared" si="1347"/>
        <v>257</v>
      </c>
      <c r="D6165" s="197" t="str">
        <f>IF(OR($R6165="Winter_weekend",$R6165="Non-Winter_weekend"),"Weekend",IF($R6165="Winter_weekday","Winter Weekday",IF($R6165="Non-Winter_weekday","Non-Winter Weekday",ERROR)))</f>
        <v>Non-Winter Weekday</v>
      </c>
      <c r="E6165" s="197" t="str">
        <f>IF(OR($R6165="Winter_weekend",$R6165="Non-Winter_weekend"),Inputs!$H$5,IF(OR($R6165="Winter_weekday",$R6165="Non-Winter_weekday"),Inputs!$G$5,ERROR))</f>
        <v>3P TOU Weekday</v>
      </c>
      <c r="F6165" s="211" t="b">
        <f>IFERROR(INDEX('2021 Event Days'!$1:$1048576,MATCH('2021 Hourly Data'!$I6165,'2021 Event Days'!$D:$D,0),MATCH('2021 Hourly Data'!F$6,'2021 Event Days'!$6:$6,0)),FALSE)</f>
        <v>0</v>
      </c>
      <c r="G6165" s="211" t="str">
        <f t="shared" si="1348"/>
        <v>44453_13</v>
      </c>
      <c r="H6165" s="12"/>
      <c r="I6165" s="12">
        <v>44453</v>
      </c>
      <c r="J6165" s="10">
        <f t="shared" si="1349"/>
        <v>9</v>
      </c>
      <c r="K6165" s="10">
        <f t="shared" si="1350"/>
        <v>14</v>
      </c>
      <c r="L6165" s="10" t="str">
        <f t="shared" si="1351"/>
        <v>hour14</v>
      </c>
      <c r="M6165" s="10">
        <f t="shared" si="1357"/>
        <v>14</v>
      </c>
      <c r="N6165" s="10">
        <f t="shared" si="1352"/>
        <v>13</v>
      </c>
      <c r="O6165" s="27" t="str">
        <f>INDEX('Season and Day Definitions'!$1:$1048576,MATCH('2021 Hourly Data'!$J6165,'Season and Day Definitions'!$B:$B,0),MATCH('2021 Hourly Data'!$O$6,'Season and Day Definitions'!$5:$5,0))</f>
        <v>Non-Winter</v>
      </c>
      <c r="P6165" s="10">
        <f t="shared" si="1353"/>
        <v>3</v>
      </c>
      <c r="Q6165" s="27" t="str">
        <f>IFERROR(INDEX('Season and Day Definitions'!$1:$1048576,MATCH('2021 Hourly Data'!$I6165,'Season and Day Definitions'!$E:$E,0),MATCH('2021 Hourly Data'!$Q$6,'Season and Day Definitions'!$5:$5,0)),IF(OR($P6165=1,$P6165=7),"weekend","weekday"))</f>
        <v>weekday</v>
      </c>
      <c r="R6165" s="10" t="str">
        <f t="shared" si="1354"/>
        <v>Non-Winter_weekday</v>
      </c>
      <c r="S6165" s="27" t="str">
        <f>INDEX(Inputs!$1:$1048576,MATCH('2021 Hourly Data'!$M6165,Inputs!$C:$C,0),MATCH(D6165,Inputs!$5:$5,0))</f>
        <v>Off</v>
      </c>
      <c r="T6165" s="282" t="str">
        <f t="shared" si="1345"/>
        <v>Off</v>
      </c>
      <c r="U6165" s="27" t="str">
        <f>INDEX(Inputs!$1:$1048576,MATCH('2021 Hourly Data'!$M6165,Inputs!$C:$C,0),MATCH(E6165,Inputs!$5:$5,0))</f>
        <v>Off</v>
      </c>
      <c r="V6165" s="34">
        <f>INDEX('2021 Res. Load (scaled)'!$1:$1048576,MATCH('2021 Hourly Data'!$A6165,'2021 Res. Load (scaled)'!$C:$C,0),MATCH('2021 Hourly Data'!$M6165,'2021 Res. Load (scaled)'!$1:$1,0))/$V$1</f>
        <v>855.77573951349655</v>
      </c>
      <c r="W6165" s="41">
        <f t="shared" si="1355"/>
        <v>855.77573951349655</v>
      </c>
      <c r="X6165" s="34">
        <f>INDEX('2021 SCom Load (scaled)'!$1:$1048576,MATCH($A6165,'2021 SCom Load (scaled)'!$C:$C,0),MATCH($M6165,'2021 SCom Load (scaled)'!$1:$1,0))/$X$1</f>
        <v>330.82393578584964</v>
      </c>
      <c r="Y6165" s="41">
        <f t="shared" si="1346"/>
        <v>330.82393578584964</v>
      </c>
      <c r="Z6165" s="34">
        <f>INDEX('2021 System Load'!$1:$1048576,MATCH($A6165,'2021 System Load'!$C:$C,0),MATCH($M6165,'2021 System Load'!$1:$1,0))/$X$1</f>
        <v>2434.2981050235335</v>
      </c>
    </row>
    <row r="6166" spans="1:26" ht="15" customHeight="1" x14ac:dyDescent="0.3">
      <c r="A6166" s="31" t="str">
        <f t="shared" si="1344"/>
        <v>9_14</v>
      </c>
      <c r="B6166" s="31">
        <f t="shared" si="1356"/>
        <v>6159</v>
      </c>
      <c r="C6166" s="31">
        <f t="shared" si="1347"/>
        <v>257</v>
      </c>
      <c r="D6166" s="197" t="str">
        <f>IF(OR($R6166="Winter_weekend",$R6166="Non-Winter_weekend"),"Weekend",IF($R6166="Winter_weekday","Winter Weekday",IF($R6166="Non-Winter_weekday","Non-Winter Weekday",ERROR)))</f>
        <v>Non-Winter Weekday</v>
      </c>
      <c r="E6166" s="197" t="str">
        <f>IF(OR($R6166="Winter_weekend",$R6166="Non-Winter_weekend"),Inputs!$H$5,IF(OR($R6166="Winter_weekday",$R6166="Non-Winter_weekday"),Inputs!$G$5,ERROR))</f>
        <v>3P TOU Weekday</v>
      </c>
      <c r="F6166" s="211" t="b">
        <f>IFERROR(INDEX('2021 Event Days'!$1:$1048576,MATCH('2021 Hourly Data'!$I6166,'2021 Event Days'!$D:$D,0),MATCH('2021 Hourly Data'!F$6,'2021 Event Days'!$6:$6,0)),FALSE)</f>
        <v>0</v>
      </c>
      <c r="G6166" s="211" t="str">
        <f t="shared" si="1348"/>
        <v>44453_14</v>
      </c>
      <c r="H6166" s="12"/>
      <c r="I6166" s="12">
        <v>44453</v>
      </c>
      <c r="J6166" s="10">
        <f t="shared" si="1349"/>
        <v>9</v>
      </c>
      <c r="K6166" s="10">
        <f t="shared" si="1350"/>
        <v>14</v>
      </c>
      <c r="L6166" s="10" t="str">
        <f t="shared" si="1351"/>
        <v>hour15</v>
      </c>
      <c r="M6166" s="10">
        <f t="shared" si="1357"/>
        <v>15</v>
      </c>
      <c r="N6166" s="10">
        <f t="shared" si="1352"/>
        <v>14</v>
      </c>
      <c r="O6166" s="27" t="str">
        <f>INDEX('Season and Day Definitions'!$1:$1048576,MATCH('2021 Hourly Data'!$J6166,'Season and Day Definitions'!$B:$B,0),MATCH('2021 Hourly Data'!$O$6,'Season and Day Definitions'!$5:$5,0))</f>
        <v>Non-Winter</v>
      </c>
      <c r="P6166" s="10">
        <f t="shared" si="1353"/>
        <v>3</v>
      </c>
      <c r="Q6166" s="27" t="str">
        <f>IFERROR(INDEX('Season and Day Definitions'!$1:$1048576,MATCH('2021 Hourly Data'!$I6166,'Season and Day Definitions'!$E:$E,0),MATCH('2021 Hourly Data'!$Q$6,'Season and Day Definitions'!$5:$5,0)),IF(OR($P6166=1,$P6166=7),"weekend","weekday"))</f>
        <v>weekday</v>
      </c>
      <c r="R6166" s="10" t="str">
        <f t="shared" si="1354"/>
        <v>Non-Winter_weekday</v>
      </c>
      <c r="S6166" s="27" t="str">
        <f>INDEX(Inputs!$1:$1048576,MATCH('2021 Hourly Data'!$M6166,Inputs!$C:$C,0),MATCH(D6166,Inputs!$5:$5,0))</f>
        <v>Off</v>
      </c>
      <c r="T6166" s="282" t="str">
        <f t="shared" si="1345"/>
        <v>Off</v>
      </c>
      <c r="U6166" s="27" t="str">
        <f>INDEX(Inputs!$1:$1048576,MATCH('2021 Hourly Data'!$M6166,Inputs!$C:$C,0),MATCH(E6166,Inputs!$5:$5,0))</f>
        <v>Off</v>
      </c>
      <c r="V6166" s="34">
        <f>INDEX('2021 Res. Load (scaled)'!$1:$1048576,MATCH('2021 Hourly Data'!$A6166,'2021 Res. Load (scaled)'!$C:$C,0),MATCH('2021 Hourly Data'!$M6166,'2021 Res. Load (scaled)'!$1:$1,0))/$V$1</f>
        <v>854.81544014515373</v>
      </c>
      <c r="W6166" s="41">
        <f t="shared" si="1355"/>
        <v>854.81544014515373</v>
      </c>
      <c r="X6166" s="34">
        <f>INDEX('2021 SCom Load (scaled)'!$1:$1048576,MATCH($A6166,'2021 SCom Load (scaled)'!$C:$C,0),MATCH($M6166,'2021 SCom Load (scaled)'!$1:$1,0))/$X$1</f>
        <v>328.11092592027035</v>
      </c>
      <c r="Y6166" s="41">
        <f t="shared" si="1346"/>
        <v>328.11092592027035</v>
      </c>
      <c r="Z6166" s="34">
        <f>INDEX('2021 System Load'!$1:$1048576,MATCH($A6166,'2021 System Load'!$C:$C,0),MATCH($M6166,'2021 System Load'!$1:$1,0))/$X$1</f>
        <v>2402.764555762154</v>
      </c>
    </row>
    <row r="6167" spans="1:26" ht="15" customHeight="1" x14ac:dyDescent="0.3">
      <c r="A6167" s="31" t="str">
        <f t="shared" si="1344"/>
        <v>9_14</v>
      </c>
      <c r="B6167" s="31">
        <f t="shared" si="1356"/>
        <v>6160</v>
      </c>
      <c r="C6167" s="31">
        <f t="shared" si="1347"/>
        <v>257</v>
      </c>
      <c r="D6167" s="197" t="str">
        <f>IF(OR($R6167="Winter_weekend",$R6167="Non-Winter_weekend"),"Weekend",IF($R6167="Winter_weekday","Winter Weekday",IF($R6167="Non-Winter_weekday","Non-Winter Weekday",ERROR)))</f>
        <v>Non-Winter Weekday</v>
      </c>
      <c r="E6167" s="197" t="str">
        <f>IF(OR($R6167="Winter_weekend",$R6167="Non-Winter_weekend"),Inputs!$H$5,IF(OR($R6167="Winter_weekday",$R6167="Non-Winter_weekday"),Inputs!$G$5,ERROR))</f>
        <v>3P TOU Weekday</v>
      </c>
      <c r="F6167" s="211" t="b">
        <f>IFERROR(INDEX('2021 Event Days'!$1:$1048576,MATCH('2021 Hourly Data'!$I6167,'2021 Event Days'!$D:$D,0),MATCH('2021 Hourly Data'!F$6,'2021 Event Days'!$6:$6,0)),FALSE)</f>
        <v>0</v>
      </c>
      <c r="G6167" s="211" t="str">
        <f t="shared" si="1348"/>
        <v>44453_15</v>
      </c>
      <c r="H6167" s="12"/>
      <c r="I6167" s="12">
        <v>44453</v>
      </c>
      <c r="J6167" s="10">
        <f t="shared" si="1349"/>
        <v>9</v>
      </c>
      <c r="K6167" s="10">
        <f t="shared" si="1350"/>
        <v>14</v>
      </c>
      <c r="L6167" s="10" t="str">
        <f t="shared" si="1351"/>
        <v>hour16</v>
      </c>
      <c r="M6167" s="10">
        <f t="shared" si="1357"/>
        <v>16</v>
      </c>
      <c r="N6167" s="10">
        <f t="shared" si="1352"/>
        <v>15</v>
      </c>
      <c r="O6167" s="27" t="str">
        <f>INDEX('Season and Day Definitions'!$1:$1048576,MATCH('2021 Hourly Data'!$J6167,'Season and Day Definitions'!$B:$B,0),MATCH('2021 Hourly Data'!$O$6,'Season and Day Definitions'!$5:$5,0))</f>
        <v>Non-Winter</v>
      </c>
      <c r="P6167" s="10">
        <f t="shared" si="1353"/>
        <v>3</v>
      </c>
      <c r="Q6167" s="27" t="str">
        <f>IFERROR(INDEX('Season and Day Definitions'!$1:$1048576,MATCH('2021 Hourly Data'!$I6167,'Season and Day Definitions'!$E:$E,0),MATCH('2021 Hourly Data'!$Q$6,'Season and Day Definitions'!$5:$5,0)),IF(OR($P6167=1,$P6167=7),"weekend","weekday"))</f>
        <v>weekday</v>
      </c>
      <c r="R6167" s="10" t="str">
        <f t="shared" si="1354"/>
        <v>Non-Winter_weekday</v>
      </c>
      <c r="S6167" s="27" t="str">
        <f>INDEX(Inputs!$1:$1048576,MATCH('2021 Hourly Data'!$M6167,Inputs!$C:$C,0),MATCH(D6167,Inputs!$5:$5,0))</f>
        <v>Off</v>
      </c>
      <c r="T6167" s="282" t="str">
        <f t="shared" si="1345"/>
        <v>Off</v>
      </c>
      <c r="U6167" s="27" t="str">
        <f>INDEX(Inputs!$1:$1048576,MATCH('2021 Hourly Data'!$M6167,Inputs!$C:$C,0),MATCH(E6167,Inputs!$5:$5,0))</f>
        <v>Off</v>
      </c>
      <c r="V6167" s="34">
        <f>INDEX('2021 Res. Load (scaled)'!$1:$1048576,MATCH('2021 Hourly Data'!$A6167,'2021 Res. Load (scaled)'!$C:$C,0),MATCH('2021 Hourly Data'!$M6167,'2021 Res. Load (scaled)'!$1:$1,0))/$V$1</f>
        <v>856.71134587207825</v>
      </c>
      <c r="W6167" s="41">
        <f t="shared" si="1355"/>
        <v>856.71134587207825</v>
      </c>
      <c r="X6167" s="34">
        <f>INDEX('2021 SCom Load (scaled)'!$1:$1048576,MATCH($A6167,'2021 SCom Load (scaled)'!$C:$C,0),MATCH($M6167,'2021 SCom Load (scaled)'!$1:$1,0))/$X$1</f>
        <v>322.75931730387248</v>
      </c>
      <c r="Y6167" s="41">
        <f t="shared" si="1346"/>
        <v>322.75931730387248</v>
      </c>
      <c r="Z6167" s="34">
        <f>INDEX('2021 System Load'!$1:$1048576,MATCH($A6167,'2021 System Load'!$C:$C,0),MATCH($M6167,'2021 System Load'!$1:$1,0))/$X$1</f>
        <v>2344.9414136088308</v>
      </c>
    </row>
    <row r="6168" spans="1:26" ht="15" customHeight="1" x14ac:dyDescent="0.3">
      <c r="A6168" s="31" t="str">
        <f t="shared" si="1344"/>
        <v>9_14</v>
      </c>
      <c r="B6168" s="31">
        <f t="shared" si="1356"/>
        <v>6161</v>
      </c>
      <c r="C6168" s="31">
        <f t="shared" si="1347"/>
        <v>257</v>
      </c>
      <c r="D6168" s="197" t="str">
        <f>IF(OR($R6168="Winter_weekend",$R6168="Non-Winter_weekend"),"Weekend",IF($R6168="Winter_weekday","Winter Weekday",IF($R6168="Non-Winter_weekday","Non-Winter Weekday",ERROR)))</f>
        <v>Non-Winter Weekday</v>
      </c>
      <c r="E6168" s="197" t="str">
        <f>IF(OR($R6168="Winter_weekend",$R6168="Non-Winter_weekend"),Inputs!$H$5,IF(OR($R6168="Winter_weekday",$R6168="Non-Winter_weekday"),Inputs!$G$5,ERROR))</f>
        <v>3P TOU Weekday</v>
      </c>
      <c r="F6168" s="211" t="b">
        <f>IFERROR(INDEX('2021 Event Days'!$1:$1048576,MATCH('2021 Hourly Data'!$I6168,'2021 Event Days'!$D:$D,0),MATCH('2021 Hourly Data'!F$6,'2021 Event Days'!$6:$6,0)),FALSE)</f>
        <v>0</v>
      </c>
      <c r="G6168" s="211" t="str">
        <f t="shared" si="1348"/>
        <v>44453_16</v>
      </c>
      <c r="H6168" s="12"/>
      <c r="I6168" s="12">
        <v>44453</v>
      </c>
      <c r="J6168" s="10">
        <f t="shared" si="1349"/>
        <v>9</v>
      </c>
      <c r="K6168" s="10">
        <f t="shared" si="1350"/>
        <v>14</v>
      </c>
      <c r="L6168" s="10" t="str">
        <f t="shared" si="1351"/>
        <v>hour17</v>
      </c>
      <c r="M6168" s="10">
        <f t="shared" si="1357"/>
        <v>17</v>
      </c>
      <c r="N6168" s="10">
        <f t="shared" si="1352"/>
        <v>16</v>
      </c>
      <c r="O6168" s="27" t="str">
        <f>INDEX('Season and Day Definitions'!$1:$1048576,MATCH('2021 Hourly Data'!$J6168,'Season and Day Definitions'!$B:$B,0),MATCH('2021 Hourly Data'!$O$6,'Season and Day Definitions'!$5:$5,0))</f>
        <v>Non-Winter</v>
      </c>
      <c r="P6168" s="10">
        <f t="shared" si="1353"/>
        <v>3</v>
      </c>
      <c r="Q6168" s="27" t="str">
        <f>IFERROR(INDEX('Season and Day Definitions'!$1:$1048576,MATCH('2021 Hourly Data'!$I6168,'Season and Day Definitions'!$E:$E,0),MATCH('2021 Hourly Data'!$Q$6,'Season and Day Definitions'!$5:$5,0)),IF(OR($P6168=1,$P6168=7),"weekend","weekday"))</f>
        <v>weekday</v>
      </c>
      <c r="R6168" s="10" t="str">
        <f t="shared" si="1354"/>
        <v>Non-Winter_weekday</v>
      </c>
      <c r="S6168" s="27" t="str">
        <f>INDEX(Inputs!$1:$1048576,MATCH('2021 Hourly Data'!$M6168,Inputs!$C:$C,0),MATCH(D6168,Inputs!$5:$5,0))</f>
        <v>Off</v>
      </c>
      <c r="T6168" s="282" t="str">
        <f t="shared" si="1345"/>
        <v>Off</v>
      </c>
      <c r="U6168" s="27" t="str">
        <f>INDEX(Inputs!$1:$1048576,MATCH('2021 Hourly Data'!$M6168,Inputs!$C:$C,0),MATCH(E6168,Inputs!$5:$5,0))</f>
        <v>Off</v>
      </c>
      <c r="V6168" s="34">
        <f>INDEX('2021 Res. Load (scaled)'!$1:$1048576,MATCH('2021 Hourly Data'!$A6168,'2021 Res. Load (scaled)'!$C:$C,0),MATCH('2021 Hourly Data'!$M6168,'2021 Res. Load (scaled)'!$1:$1,0))/$V$1</f>
        <v>976.0909288549467</v>
      </c>
      <c r="W6168" s="41">
        <f t="shared" si="1355"/>
        <v>976.0909288549467</v>
      </c>
      <c r="X6168" s="34">
        <f>INDEX('2021 SCom Load (scaled)'!$1:$1048576,MATCH($A6168,'2021 SCom Load (scaled)'!$C:$C,0),MATCH($M6168,'2021 SCom Load (scaled)'!$1:$1,0))/$X$1</f>
        <v>293.81505551847965</v>
      </c>
      <c r="Y6168" s="41">
        <f t="shared" si="1346"/>
        <v>293.81505551847965</v>
      </c>
      <c r="Z6168" s="34">
        <f>INDEX('2021 System Load'!$1:$1048576,MATCH($A6168,'2021 System Load'!$C:$C,0),MATCH($M6168,'2021 System Load'!$1:$1,0))/$X$1</f>
        <v>2366.4711563162386</v>
      </c>
    </row>
    <row r="6169" spans="1:26" ht="15" customHeight="1" x14ac:dyDescent="0.3">
      <c r="A6169" s="31" t="str">
        <f t="shared" si="1344"/>
        <v>9_14</v>
      </c>
      <c r="B6169" s="31">
        <f t="shared" si="1356"/>
        <v>6162</v>
      </c>
      <c r="C6169" s="31">
        <f t="shared" si="1347"/>
        <v>257</v>
      </c>
      <c r="D6169" s="197" t="str">
        <f>IF(OR($R6169="Winter_weekend",$R6169="Non-Winter_weekend"),"Weekend",IF($R6169="Winter_weekday","Winter Weekday",IF($R6169="Non-Winter_weekday","Non-Winter Weekday",ERROR)))</f>
        <v>Non-Winter Weekday</v>
      </c>
      <c r="E6169" s="197" t="str">
        <f>IF(OR($R6169="Winter_weekend",$R6169="Non-Winter_weekend"),Inputs!$H$5,IF(OR($R6169="Winter_weekday",$R6169="Non-Winter_weekday"),Inputs!$G$5,ERROR))</f>
        <v>3P TOU Weekday</v>
      </c>
      <c r="F6169" s="211" t="b">
        <f>IFERROR(INDEX('2021 Event Days'!$1:$1048576,MATCH('2021 Hourly Data'!$I6169,'2021 Event Days'!$D:$D,0),MATCH('2021 Hourly Data'!F$6,'2021 Event Days'!$6:$6,0)),FALSE)</f>
        <v>0</v>
      </c>
      <c r="G6169" s="211" t="str">
        <f t="shared" si="1348"/>
        <v>44453_17</v>
      </c>
      <c r="H6169" s="12"/>
      <c r="I6169" s="12">
        <v>44453</v>
      </c>
      <c r="J6169" s="10">
        <f t="shared" si="1349"/>
        <v>9</v>
      </c>
      <c r="K6169" s="10">
        <f t="shared" si="1350"/>
        <v>14</v>
      </c>
      <c r="L6169" s="10" t="str">
        <f t="shared" si="1351"/>
        <v>hour18</v>
      </c>
      <c r="M6169" s="10">
        <f t="shared" si="1357"/>
        <v>18</v>
      </c>
      <c r="N6169" s="10">
        <f t="shared" si="1352"/>
        <v>17</v>
      </c>
      <c r="O6169" s="27" t="str">
        <f>INDEX('Season and Day Definitions'!$1:$1048576,MATCH('2021 Hourly Data'!$J6169,'Season and Day Definitions'!$B:$B,0),MATCH('2021 Hourly Data'!$O$6,'Season and Day Definitions'!$5:$5,0))</f>
        <v>Non-Winter</v>
      </c>
      <c r="P6169" s="10">
        <f t="shared" si="1353"/>
        <v>3</v>
      </c>
      <c r="Q6169" s="27" t="str">
        <f>IFERROR(INDEX('Season and Day Definitions'!$1:$1048576,MATCH('2021 Hourly Data'!$I6169,'Season and Day Definitions'!$E:$E,0),MATCH('2021 Hourly Data'!$Q$6,'Season and Day Definitions'!$5:$5,0)),IF(OR($P6169=1,$P6169=7),"weekend","weekday"))</f>
        <v>weekday</v>
      </c>
      <c r="R6169" s="10" t="str">
        <f t="shared" si="1354"/>
        <v>Non-Winter_weekday</v>
      </c>
      <c r="S6169" s="27" t="str">
        <f>INDEX(Inputs!$1:$1048576,MATCH('2021 Hourly Data'!$M6169,Inputs!$C:$C,0),MATCH(D6169,Inputs!$5:$5,0))</f>
        <v>Peak</v>
      </c>
      <c r="T6169" s="282" t="str">
        <f t="shared" si="1345"/>
        <v>Peak</v>
      </c>
      <c r="U6169" s="27" t="str">
        <f>INDEX(Inputs!$1:$1048576,MATCH('2021 Hourly Data'!$M6169,Inputs!$C:$C,0),MATCH(E6169,Inputs!$5:$5,0))</f>
        <v>Peak</v>
      </c>
      <c r="V6169" s="34">
        <f>INDEX('2021 Res. Load (scaled)'!$1:$1048576,MATCH('2021 Hourly Data'!$A6169,'2021 Res. Load (scaled)'!$C:$C,0),MATCH('2021 Hourly Data'!$M6169,'2021 Res. Load (scaled)'!$1:$1,0))/$V$1</f>
        <v>1031.5603913657201</v>
      </c>
      <c r="W6169" s="41">
        <f t="shared" si="1355"/>
        <v>1031.5603913657201</v>
      </c>
      <c r="X6169" s="34">
        <f>INDEX('2021 SCom Load (scaled)'!$1:$1048576,MATCH($A6169,'2021 SCom Load (scaled)'!$C:$C,0),MATCH($M6169,'2021 SCom Load (scaled)'!$1:$1,0))/$X$1</f>
        <v>277.23747772564474</v>
      </c>
      <c r="Y6169" s="41">
        <f t="shared" si="1346"/>
        <v>277.23747772564474</v>
      </c>
      <c r="Z6169" s="34">
        <f>INDEX('2021 System Load'!$1:$1048576,MATCH($A6169,'2021 System Load'!$C:$C,0),MATCH($M6169,'2021 System Load'!$1:$1,0))/$X$1</f>
        <v>2330.3748919685859</v>
      </c>
    </row>
    <row r="6170" spans="1:26" ht="15" customHeight="1" x14ac:dyDescent="0.3">
      <c r="A6170" s="31" t="str">
        <f t="shared" si="1344"/>
        <v>9_14</v>
      </c>
      <c r="B6170" s="31">
        <f t="shared" si="1356"/>
        <v>6163</v>
      </c>
      <c r="C6170" s="31">
        <f t="shared" si="1347"/>
        <v>257</v>
      </c>
      <c r="D6170" s="197" t="str">
        <f>IF(OR($R6170="Winter_weekend",$R6170="Non-Winter_weekend"),"Weekend",IF($R6170="Winter_weekday","Winter Weekday",IF($R6170="Non-Winter_weekday","Non-Winter Weekday",ERROR)))</f>
        <v>Non-Winter Weekday</v>
      </c>
      <c r="E6170" s="197" t="str">
        <f>IF(OR($R6170="Winter_weekend",$R6170="Non-Winter_weekend"),Inputs!$H$5,IF(OR($R6170="Winter_weekday",$R6170="Non-Winter_weekday"),Inputs!$G$5,ERROR))</f>
        <v>3P TOU Weekday</v>
      </c>
      <c r="F6170" s="211" t="b">
        <f>IFERROR(INDEX('2021 Event Days'!$1:$1048576,MATCH('2021 Hourly Data'!$I6170,'2021 Event Days'!$D:$D,0),MATCH('2021 Hourly Data'!F$6,'2021 Event Days'!$6:$6,0)),FALSE)</f>
        <v>0</v>
      </c>
      <c r="G6170" s="211" t="str">
        <f t="shared" si="1348"/>
        <v>44453_18</v>
      </c>
      <c r="H6170" s="12"/>
      <c r="I6170" s="12">
        <v>44453</v>
      </c>
      <c r="J6170" s="10">
        <f t="shared" si="1349"/>
        <v>9</v>
      </c>
      <c r="K6170" s="10">
        <f t="shared" si="1350"/>
        <v>14</v>
      </c>
      <c r="L6170" s="10" t="str">
        <f t="shared" si="1351"/>
        <v>hour19</v>
      </c>
      <c r="M6170" s="10">
        <f t="shared" si="1357"/>
        <v>19</v>
      </c>
      <c r="N6170" s="10">
        <f t="shared" si="1352"/>
        <v>18</v>
      </c>
      <c r="O6170" s="27" t="str">
        <f>INDEX('Season and Day Definitions'!$1:$1048576,MATCH('2021 Hourly Data'!$J6170,'Season and Day Definitions'!$B:$B,0),MATCH('2021 Hourly Data'!$O$6,'Season and Day Definitions'!$5:$5,0))</f>
        <v>Non-Winter</v>
      </c>
      <c r="P6170" s="10">
        <f t="shared" si="1353"/>
        <v>3</v>
      </c>
      <c r="Q6170" s="27" t="str">
        <f>IFERROR(INDEX('Season and Day Definitions'!$1:$1048576,MATCH('2021 Hourly Data'!$I6170,'Season and Day Definitions'!$E:$E,0),MATCH('2021 Hourly Data'!$Q$6,'Season and Day Definitions'!$5:$5,0)),IF(OR($P6170=1,$P6170=7),"weekend","weekday"))</f>
        <v>weekday</v>
      </c>
      <c r="R6170" s="10" t="str">
        <f t="shared" si="1354"/>
        <v>Non-Winter_weekday</v>
      </c>
      <c r="S6170" s="27" t="str">
        <f>INDEX(Inputs!$1:$1048576,MATCH('2021 Hourly Data'!$M6170,Inputs!$C:$C,0),MATCH(D6170,Inputs!$5:$5,0))</f>
        <v>Peak</v>
      </c>
      <c r="T6170" s="282" t="str">
        <f t="shared" si="1345"/>
        <v>Peak</v>
      </c>
      <c r="U6170" s="27" t="str">
        <f>INDEX(Inputs!$1:$1048576,MATCH('2021 Hourly Data'!$M6170,Inputs!$C:$C,0),MATCH(E6170,Inputs!$5:$5,0))</f>
        <v>Peak</v>
      </c>
      <c r="V6170" s="34">
        <f>INDEX('2021 Res. Load (scaled)'!$1:$1048576,MATCH('2021 Hourly Data'!$A6170,'2021 Res. Load (scaled)'!$C:$C,0),MATCH('2021 Hourly Data'!$M6170,'2021 Res. Load (scaled)'!$1:$1,0))/$V$1</f>
        <v>1138.7974583673149</v>
      </c>
      <c r="W6170" s="41">
        <f t="shared" si="1355"/>
        <v>1138.7974583673149</v>
      </c>
      <c r="X6170" s="34">
        <f>INDEX('2021 SCom Load (scaled)'!$1:$1048576,MATCH($A6170,'2021 SCom Load (scaled)'!$C:$C,0),MATCH($M6170,'2021 SCom Load (scaled)'!$1:$1,0))/$X$1</f>
        <v>262.64083094956715</v>
      </c>
      <c r="Y6170" s="41">
        <f t="shared" si="1346"/>
        <v>262.64083094956715</v>
      </c>
      <c r="Z6170" s="34">
        <f>INDEX('2021 System Load'!$1:$1048576,MATCH($A6170,'2021 System Load'!$C:$C,0),MATCH($M6170,'2021 System Load'!$1:$1,0))/$X$1</f>
        <v>2384.95972956674</v>
      </c>
    </row>
    <row r="6171" spans="1:26" ht="15" customHeight="1" x14ac:dyDescent="0.3">
      <c r="A6171" s="31" t="str">
        <f t="shared" si="1344"/>
        <v>9_14</v>
      </c>
      <c r="B6171" s="31">
        <f t="shared" si="1356"/>
        <v>6164</v>
      </c>
      <c r="C6171" s="31">
        <f t="shared" si="1347"/>
        <v>257</v>
      </c>
      <c r="D6171" s="197" t="str">
        <f>IF(OR($R6171="Winter_weekend",$R6171="Non-Winter_weekend"),"Weekend",IF($R6171="Winter_weekday","Winter Weekday",IF($R6171="Non-Winter_weekday","Non-Winter Weekday",ERROR)))</f>
        <v>Non-Winter Weekday</v>
      </c>
      <c r="E6171" s="197" t="str">
        <f>IF(OR($R6171="Winter_weekend",$R6171="Non-Winter_weekend"),Inputs!$H$5,IF(OR($R6171="Winter_weekday",$R6171="Non-Winter_weekday"),Inputs!$G$5,ERROR))</f>
        <v>3P TOU Weekday</v>
      </c>
      <c r="F6171" s="211" t="b">
        <f>IFERROR(INDEX('2021 Event Days'!$1:$1048576,MATCH('2021 Hourly Data'!$I6171,'2021 Event Days'!$D:$D,0),MATCH('2021 Hourly Data'!F$6,'2021 Event Days'!$6:$6,0)),FALSE)</f>
        <v>0</v>
      </c>
      <c r="G6171" s="211" t="str">
        <f t="shared" si="1348"/>
        <v>44453_19</v>
      </c>
      <c r="H6171" s="12"/>
      <c r="I6171" s="12">
        <v>44453</v>
      </c>
      <c r="J6171" s="10">
        <f t="shared" si="1349"/>
        <v>9</v>
      </c>
      <c r="K6171" s="10">
        <f t="shared" si="1350"/>
        <v>14</v>
      </c>
      <c r="L6171" s="10" t="str">
        <f t="shared" si="1351"/>
        <v>hour20</v>
      </c>
      <c r="M6171" s="10">
        <f t="shared" si="1357"/>
        <v>20</v>
      </c>
      <c r="N6171" s="10">
        <f t="shared" si="1352"/>
        <v>19</v>
      </c>
      <c r="O6171" s="27" t="str">
        <f>INDEX('Season and Day Definitions'!$1:$1048576,MATCH('2021 Hourly Data'!$J6171,'Season and Day Definitions'!$B:$B,0),MATCH('2021 Hourly Data'!$O$6,'Season and Day Definitions'!$5:$5,0))</f>
        <v>Non-Winter</v>
      </c>
      <c r="P6171" s="10">
        <f t="shared" si="1353"/>
        <v>3</v>
      </c>
      <c r="Q6171" s="27" t="str">
        <f>IFERROR(INDEX('Season and Day Definitions'!$1:$1048576,MATCH('2021 Hourly Data'!$I6171,'Season and Day Definitions'!$E:$E,0),MATCH('2021 Hourly Data'!$Q$6,'Season and Day Definitions'!$5:$5,0)),IF(OR($P6171=1,$P6171=7),"weekend","weekday"))</f>
        <v>weekday</v>
      </c>
      <c r="R6171" s="10" t="str">
        <f t="shared" si="1354"/>
        <v>Non-Winter_weekday</v>
      </c>
      <c r="S6171" s="27" t="str">
        <f>INDEX(Inputs!$1:$1048576,MATCH('2021 Hourly Data'!$M6171,Inputs!$C:$C,0),MATCH(D6171,Inputs!$5:$5,0))</f>
        <v>Peak</v>
      </c>
      <c r="T6171" s="282" t="str">
        <f t="shared" si="1345"/>
        <v>Peak</v>
      </c>
      <c r="U6171" s="27" t="str">
        <f>INDEX(Inputs!$1:$1048576,MATCH('2021 Hourly Data'!$M6171,Inputs!$C:$C,0),MATCH(E6171,Inputs!$5:$5,0))</f>
        <v>Peak</v>
      </c>
      <c r="V6171" s="34">
        <f>INDEX('2021 Res. Load (scaled)'!$1:$1048576,MATCH('2021 Hourly Data'!$A6171,'2021 Res. Load (scaled)'!$C:$C,0),MATCH('2021 Hourly Data'!$M6171,'2021 Res. Load (scaled)'!$1:$1,0))/$V$1</f>
        <v>1297.1674094175701</v>
      </c>
      <c r="W6171" s="41">
        <f t="shared" si="1355"/>
        <v>1297.1674094175701</v>
      </c>
      <c r="X6171" s="34">
        <f>INDEX('2021 SCom Load (scaled)'!$1:$1048576,MATCH($A6171,'2021 SCom Load (scaled)'!$C:$C,0),MATCH($M6171,'2021 SCom Load (scaled)'!$1:$1,0))/$X$1</f>
        <v>272.6607285841327</v>
      </c>
      <c r="Y6171" s="41">
        <f t="shared" si="1346"/>
        <v>272.6607285841327</v>
      </c>
      <c r="Z6171" s="34">
        <f>INDEX('2021 System Load'!$1:$1048576,MATCH($A6171,'2021 System Load'!$C:$C,0),MATCH($M6171,'2021 System Load'!$1:$1,0))/$X$1</f>
        <v>2581.103924634936</v>
      </c>
    </row>
    <row r="6172" spans="1:26" ht="15" customHeight="1" x14ac:dyDescent="0.3">
      <c r="A6172" s="31" t="str">
        <f t="shared" si="1344"/>
        <v>9_14</v>
      </c>
      <c r="B6172" s="31">
        <f t="shared" si="1356"/>
        <v>6165</v>
      </c>
      <c r="C6172" s="31">
        <f t="shared" si="1347"/>
        <v>257</v>
      </c>
      <c r="D6172" s="197" t="str">
        <f>IF(OR($R6172="Winter_weekend",$R6172="Non-Winter_weekend"),"Weekend",IF($R6172="Winter_weekday","Winter Weekday",IF($R6172="Non-Winter_weekday","Non-Winter Weekday",ERROR)))</f>
        <v>Non-Winter Weekday</v>
      </c>
      <c r="E6172" s="197" t="str">
        <f>IF(OR($R6172="Winter_weekend",$R6172="Non-Winter_weekend"),Inputs!$H$5,IF(OR($R6172="Winter_weekday",$R6172="Non-Winter_weekday"),Inputs!$G$5,ERROR))</f>
        <v>3P TOU Weekday</v>
      </c>
      <c r="F6172" s="211" t="b">
        <f>IFERROR(INDEX('2021 Event Days'!$1:$1048576,MATCH('2021 Hourly Data'!$I6172,'2021 Event Days'!$D:$D,0),MATCH('2021 Hourly Data'!F$6,'2021 Event Days'!$6:$6,0)),FALSE)</f>
        <v>0</v>
      </c>
      <c r="G6172" s="211" t="str">
        <f t="shared" si="1348"/>
        <v>44453_20</v>
      </c>
      <c r="H6172" s="12"/>
      <c r="I6172" s="12">
        <v>44453</v>
      </c>
      <c r="J6172" s="10">
        <f t="shared" si="1349"/>
        <v>9</v>
      </c>
      <c r="K6172" s="10">
        <f t="shared" si="1350"/>
        <v>14</v>
      </c>
      <c r="L6172" s="10" t="str">
        <f t="shared" si="1351"/>
        <v>hour21</v>
      </c>
      <c r="M6172" s="10">
        <f t="shared" si="1357"/>
        <v>21</v>
      </c>
      <c r="N6172" s="10">
        <f t="shared" si="1352"/>
        <v>20</v>
      </c>
      <c r="O6172" s="27" t="str">
        <f>INDEX('Season and Day Definitions'!$1:$1048576,MATCH('2021 Hourly Data'!$J6172,'Season and Day Definitions'!$B:$B,0),MATCH('2021 Hourly Data'!$O$6,'Season and Day Definitions'!$5:$5,0))</f>
        <v>Non-Winter</v>
      </c>
      <c r="P6172" s="10">
        <f t="shared" si="1353"/>
        <v>3</v>
      </c>
      <c r="Q6172" s="27" t="str">
        <f>IFERROR(INDEX('Season and Day Definitions'!$1:$1048576,MATCH('2021 Hourly Data'!$I6172,'Season and Day Definitions'!$E:$E,0),MATCH('2021 Hourly Data'!$Q$6,'Season and Day Definitions'!$5:$5,0)),IF(OR($P6172=1,$P6172=7),"weekend","weekday"))</f>
        <v>weekday</v>
      </c>
      <c r="R6172" s="10" t="str">
        <f t="shared" si="1354"/>
        <v>Non-Winter_weekday</v>
      </c>
      <c r="S6172" s="27" t="str">
        <f>INDEX(Inputs!$1:$1048576,MATCH('2021 Hourly Data'!$M6172,Inputs!$C:$C,0),MATCH(D6172,Inputs!$5:$5,0))</f>
        <v>Off</v>
      </c>
      <c r="T6172" s="282" t="str">
        <f t="shared" si="1345"/>
        <v>Off</v>
      </c>
      <c r="U6172" s="27" t="str">
        <f>INDEX(Inputs!$1:$1048576,MATCH('2021 Hourly Data'!$M6172,Inputs!$C:$C,0),MATCH(E6172,Inputs!$5:$5,0))</f>
        <v>Off</v>
      </c>
      <c r="V6172" s="34">
        <f>INDEX('2021 Res. Load (scaled)'!$1:$1048576,MATCH('2021 Hourly Data'!$A6172,'2021 Res. Load (scaled)'!$C:$C,0),MATCH('2021 Hourly Data'!$M6172,'2021 Res. Load (scaled)'!$1:$1,0))/$V$1</f>
        <v>1221.36251646703</v>
      </c>
      <c r="W6172" s="41">
        <f t="shared" si="1355"/>
        <v>1221.36251646703</v>
      </c>
      <c r="X6172" s="34">
        <f>INDEX('2021 SCom Load (scaled)'!$1:$1048576,MATCH($A6172,'2021 SCom Load (scaled)'!$C:$C,0),MATCH($M6172,'2021 SCom Load (scaled)'!$1:$1,0))/$X$1</f>
        <v>269.17632483199424</v>
      </c>
      <c r="Y6172" s="41">
        <f t="shared" si="1346"/>
        <v>269.17632483199424</v>
      </c>
      <c r="Z6172" s="34">
        <f>INDEX('2021 System Load'!$1:$1048576,MATCH($A6172,'2021 System Load'!$C:$C,0),MATCH($M6172,'2021 System Load'!$1:$1,0))/$X$1</f>
        <v>2472.5748745451824</v>
      </c>
    </row>
    <row r="6173" spans="1:26" ht="15" customHeight="1" x14ac:dyDescent="0.3">
      <c r="A6173" s="31" t="str">
        <f t="shared" si="1344"/>
        <v>9_14</v>
      </c>
      <c r="B6173" s="31">
        <f t="shared" si="1356"/>
        <v>6166</v>
      </c>
      <c r="C6173" s="31">
        <f t="shared" si="1347"/>
        <v>257</v>
      </c>
      <c r="D6173" s="197" t="str">
        <f>IF(OR($R6173="Winter_weekend",$R6173="Non-Winter_weekend"),"Weekend",IF($R6173="Winter_weekday","Winter Weekday",IF($R6173="Non-Winter_weekday","Non-Winter Weekday",ERROR)))</f>
        <v>Non-Winter Weekday</v>
      </c>
      <c r="E6173" s="197" t="str">
        <f>IF(OR($R6173="Winter_weekend",$R6173="Non-Winter_weekend"),Inputs!$H$5,IF(OR($R6173="Winter_weekday",$R6173="Non-Winter_weekday"),Inputs!$G$5,ERROR))</f>
        <v>3P TOU Weekday</v>
      </c>
      <c r="F6173" s="211" t="b">
        <f>IFERROR(INDEX('2021 Event Days'!$1:$1048576,MATCH('2021 Hourly Data'!$I6173,'2021 Event Days'!$D:$D,0),MATCH('2021 Hourly Data'!F$6,'2021 Event Days'!$6:$6,0)),FALSE)</f>
        <v>0</v>
      </c>
      <c r="G6173" s="211" t="str">
        <f t="shared" si="1348"/>
        <v>44453_21</v>
      </c>
      <c r="H6173" s="12"/>
      <c r="I6173" s="12">
        <v>44453</v>
      </c>
      <c r="J6173" s="10">
        <f t="shared" si="1349"/>
        <v>9</v>
      </c>
      <c r="K6173" s="10">
        <f t="shared" si="1350"/>
        <v>14</v>
      </c>
      <c r="L6173" s="10" t="str">
        <f t="shared" si="1351"/>
        <v>hour22</v>
      </c>
      <c r="M6173" s="10">
        <f t="shared" si="1357"/>
        <v>22</v>
      </c>
      <c r="N6173" s="10">
        <f t="shared" si="1352"/>
        <v>21</v>
      </c>
      <c r="O6173" s="27" t="str">
        <f>INDEX('Season and Day Definitions'!$1:$1048576,MATCH('2021 Hourly Data'!$J6173,'Season and Day Definitions'!$B:$B,0),MATCH('2021 Hourly Data'!$O$6,'Season and Day Definitions'!$5:$5,0))</f>
        <v>Non-Winter</v>
      </c>
      <c r="P6173" s="10">
        <f t="shared" si="1353"/>
        <v>3</v>
      </c>
      <c r="Q6173" s="27" t="str">
        <f>IFERROR(INDEX('Season and Day Definitions'!$1:$1048576,MATCH('2021 Hourly Data'!$I6173,'Season and Day Definitions'!$E:$E,0),MATCH('2021 Hourly Data'!$Q$6,'Season and Day Definitions'!$5:$5,0)),IF(OR($P6173=1,$P6173=7),"weekend","weekday"))</f>
        <v>weekday</v>
      </c>
      <c r="R6173" s="10" t="str">
        <f t="shared" si="1354"/>
        <v>Non-Winter_weekday</v>
      </c>
      <c r="S6173" s="27" t="str">
        <f>INDEX(Inputs!$1:$1048576,MATCH('2021 Hourly Data'!$M6173,Inputs!$C:$C,0),MATCH(D6173,Inputs!$5:$5,0))</f>
        <v>Off</v>
      </c>
      <c r="T6173" s="282" t="str">
        <f t="shared" si="1345"/>
        <v>Off</v>
      </c>
      <c r="U6173" s="27" t="str">
        <f>INDEX(Inputs!$1:$1048576,MATCH('2021 Hourly Data'!$M6173,Inputs!$C:$C,0),MATCH(E6173,Inputs!$5:$5,0))</f>
        <v>Off</v>
      </c>
      <c r="V6173" s="34">
        <f>INDEX('2021 Res. Load (scaled)'!$1:$1048576,MATCH('2021 Hourly Data'!$A6173,'2021 Res. Load (scaled)'!$C:$C,0),MATCH('2021 Hourly Data'!$M6173,'2021 Res. Load (scaled)'!$1:$1,0))/$V$1</f>
        <v>1060.3858859215165</v>
      </c>
      <c r="W6173" s="41">
        <f t="shared" si="1355"/>
        <v>1060.3858859215165</v>
      </c>
      <c r="X6173" s="34">
        <f>INDEX('2021 SCom Load (scaled)'!$1:$1048576,MATCH($A6173,'2021 SCom Load (scaled)'!$C:$C,0),MATCH($M6173,'2021 SCom Load (scaled)'!$1:$1,0))/$X$1</f>
        <v>249.19298782024308</v>
      </c>
      <c r="Y6173" s="41">
        <f t="shared" si="1346"/>
        <v>249.19298782024308</v>
      </c>
      <c r="Z6173" s="34">
        <f>INDEX('2021 System Load'!$1:$1048576,MATCH($A6173,'2021 System Load'!$C:$C,0),MATCH($M6173,'2021 System Load'!$1:$1,0))/$X$1</f>
        <v>2223.5872909498794</v>
      </c>
    </row>
    <row r="6174" spans="1:26" ht="15" customHeight="1" x14ac:dyDescent="0.3">
      <c r="A6174" s="31" t="str">
        <f t="shared" si="1344"/>
        <v>9_14</v>
      </c>
      <c r="B6174" s="31">
        <f t="shared" si="1356"/>
        <v>6167</v>
      </c>
      <c r="C6174" s="31">
        <f t="shared" si="1347"/>
        <v>257</v>
      </c>
      <c r="D6174" s="197" t="str">
        <f>IF(OR($R6174="Winter_weekend",$R6174="Non-Winter_weekend"),"Weekend",IF($R6174="Winter_weekday","Winter Weekday",IF($R6174="Non-Winter_weekday","Non-Winter Weekday",ERROR)))</f>
        <v>Non-Winter Weekday</v>
      </c>
      <c r="E6174" s="197" t="str">
        <f>IF(OR($R6174="Winter_weekend",$R6174="Non-Winter_weekend"),Inputs!$H$5,IF(OR($R6174="Winter_weekday",$R6174="Non-Winter_weekday"),Inputs!$G$5,ERROR))</f>
        <v>3P TOU Weekday</v>
      </c>
      <c r="F6174" s="211" t="b">
        <f>IFERROR(INDEX('2021 Event Days'!$1:$1048576,MATCH('2021 Hourly Data'!$I6174,'2021 Event Days'!$D:$D,0),MATCH('2021 Hourly Data'!F$6,'2021 Event Days'!$6:$6,0)),FALSE)</f>
        <v>0</v>
      </c>
      <c r="G6174" s="211" t="str">
        <f t="shared" si="1348"/>
        <v>44453_22</v>
      </c>
      <c r="H6174" s="12"/>
      <c r="I6174" s="12">
        <v>44453</v>
      </c>
      <c r="J6174" s="10">
        <f t="shared" si="1349"/>
        <v>9</v>
      </c>
      <c r="K6174" s="10">
        <f t="shared" si="1350"/>
        <v>14</v>
      </c>
      <c r="L6174" s="10" t="str">
        <f t="shared" si="1351"/>
        <v>hour23</v>
      </c>
      <c r="M6174" s="10">
        <f t="shared" si="1357"/>
        <v>23</v>
      </c>
      <c r="N6174" s="10">
        <f t="shared" si="1352"/>
        <v>22</v>
      </c>
      <c r="O6174" s="27" t="str">
        <f>INDEX('Season and Day Definitions'!$1:$1048576,MATCH('2021 Hourly Data'!$J6174,'Season and Day Definitions'!$B:$B,0),MATCH('2021 Hourly Data'!$O$6,'Season and Day Definitions'!$5:$5,0))</f>
        <v>Non-Winter</v>
      </c>
      <c r="P6174" s="10">
        <f t="shared" si="1353"/>
        <v>3</v>
      </c>
      <c r="Q6174" s="27" t="str">
        <f>IFERROR(INDEX('Season and Day Definitions'!$1:$1048576,MATCH('2021 Hourly Data'!$I6174,'Season and Day Definitions'!$E:$E,0),MATCH('2021 Hourly Data'!$Q$6,'Season and Day Definitions'!$5:$5,0)),IF(OR($P6174=1,$P6174=7),"weekend","weekday"))</f>
        <v>weekday</v>
      </c>
      <c r="R6174" s="10" t="str">
        <f t="shared" si="1354"/>
        <v>Non-Winter_weekday</v>
      </c>
      <c r="S6174" s="27" t="str">
        <f>INDEX(Inputs!$1:$1048576,MATCH('2021 Hourly Data'!$M6174,Inputs!$C:$C,0),MATCH(D6174,Inputs!$5:$5,0))</f>
        <v>Off</v>
      </c>
      <c r="T6174" s="282" t="str">
        <f t="shared" si="1345"/>
        <v>Off</v>
      </c>
      <c r="U6174" s="27" t="str">
        <f>INDEX(Inputs!$1:$1048576,MATCH('2021 Hourly Data'!$M6174,Inputs!$C:$C,0),MATCH(E6174,Inputs!$5:$5,0))</f>
        <v>Off</v>
      </c>
      <c r="V6174" s="34">
        <f>INDEX('2021 Res. Load (scaled)'!$1:$1048576,MATCH('2021 Hourly Data'!$A6174,'2021 Res. Load (scaled)'!$C:$C,0),MATCH('2021 Hourly Data'!$M6174,'2021 Res. Load (scaled)'!$1:$1,0))/$V$1</f>
        <v>951.19141498298677</v>
      </c>
      <c r="W6174" s="41">
        <f t="shared" si="1355"/>
        <v>951.19141498298677</v>
      </c>
      <c r="X6174" s="34">
        <f>INDEX('2021 SCom Load (scaled)'!$1:$1048576,MATCH($A6174,'2021 SCom Load (scaled)'!$C:$C,0),MATCH($M6174,'2021 SCom Load (scaled)'!$1:$1,0))/$X$1</f>
        <v>233.5290576451568</v>
      </c>
      <c r="Y6174" s="41">
        <f t="shared" si="1346"/>
        <v>233.5290576451568</v>
      </c>
      <c r="Z6174" s="34">
        <f>INDEX('2021 System Load'!$1:$1048576,MATCH($A6174,'2021 System Load'!$C:$C,0),MATCH($M6174,'2021 System Load'!$1:$1,0))/$X$1</f>
        <v>2041.9211898148169</v>
      </c>
    </row>
    <row r="6175" spans="1:26" ht="15" customHeight="1" x14ac:dyDescent="0.3">
      <c r="A6175" s="31" t="str">
        <f t="shared" si="1344"/>
        <v>9_14</v>
      </c>
      <c r="B6175" s="31">
        <f t="shared" si="1356"/>
        <v>6168</v>
      </c>
      <c r="C6175" s="31">
        <f t="shared" si="1347"/>
        <v>257</v>
      </c>
      <c r="D6175" s="197" t="str">
        <f>IF(OR($R6175="Winter_weekend",$R6175="Non-Winter_weekend"),"Weekend",IF($R6175="Winter_weekday","Winter Weekday",IF($R6175="Non-Winter_weekday","Non-Winter Weekday",ERROR)))</f>
        <v>Non-Winter Weekday</v>
      </c>
      <c r="E6175" s="197" t="str">
        <f>IF(OR($R6175="Winter_weekend",$R6175="Non-Winter_weekend"),Inputs!$H$5,IF(OR($R6175="Winter_weekday",$R6175="Non-Winter_weekday"),Inputs!$G$5,ERROR))</f>
        <v>3P TOU Weekday</v>
      </c>
      <c r="F6175" s="211" t="b">
        <f>IFERROR(INDEX('2021 Event Days'!$1:$1048576,MATCH('2021 Hourly Data'!$I6175,'2021 Event Days'!$D:$D,0),MATCH('2021 Hourly Data'!F$6,'2021 Event Days'!$6:$6,0)),FALSE)</f>
        <v>0</v>
      </c>
      <c r="G6175" s="211" t="str">
        <f t="shared" si="1348"/>
        <v>44453_23</v>
      </c>
      <c r="H6175" s="12"/>
      <c r="I6175" s="12">
        <v>44453</v>
      </c>
      <c r="J6175" s="10">
        <f t="shared" si="1349"/>
        <v>9</v>
      </c>
      <c r="K6175" s="10">
        <f t="shared" si="1350"/>
        <v>14</v>
      </c>
      <c r="L6175" s="10" t="str">
        <f t="shared" si="1351"/>
        <v>hour24</v>
      </c>
      <c r="M6175" s="10">
        <f t="shared" si="1357"/>
        <v>24</v>
      </c>
      <c r="N6175" s="10">
        <f t="shared" si="1352"/>
        <v>23</v>
      </c>
      <c r="O6175" s="27" t="str">
        <f>INDEX('Season and Day Definitions'!$1:$1048576,MATCH('2021 Hourly Data'!$J6175,'Season and Day Definitions'!$B:$B,0),MATCH('2021 Hourly Data'!$O$6,'Season and Day Definitions'!$5:$5,0))</f>
        <v>Non-Winter</v>
      </c>
      <c r="P6175" s="10">
        <f t="shared" si="1353"/>
        <v>3</v>
      </c>
      <c r="Q6175" s="27" t="str">
        <f>IFERROR(INDEX('Season and Day Definitions'!$1:$1048576,MATCH('2021 Hourly Data'!$I6175,'Season and Day Definitions'!$E:$E,0),MATCH('2021 Hourly Data'!$Q$6,'Season and Day Definitions'!$5:$5,0)),IF(OR($P6175=1,$P6175=7),"weekend","weekday"))</f>
        <v>weekday</v>
      </c>
      <c r="R6175" s="10" t="str">
        <f t="shared" si="1354"/>
        <v>Non-Winter_weekday</v>
      </c>
      <c r="S6175" s="27" t="str">
        <f>INDEX(Inputs!$1:$1048576,MATCH('2021 Hourly Data'!$M6175,Inputs!$C:$C,0),MATCH(D6175,Inputs!$5:$5,0))</f>
        <v>Off</v>
      </c>
      <c r="T6175" s="282" t="str">
        <f t="shared" si="1345"/>
        <v>Off</v>
      </c>
      <c r="U6175" s="27" t="str">
        <f>INDEX(Inputs!$1:$1048576,MATCH('2021 Hourly Data'!$M6175,Inputs!$C:$C,0),MATCH(E6175,Inputs!$5:$5,0))</f>
        <v>Super Off</v>
      </c>
      <c r="V6175" s="34">
        <f>INDEX('2021 Res. Load (scaled)'!$1:$1048576,MATCH('2021 Hourly Data'!$A6175,'2021 Res. Load (scaled)'!$C:$C,0),MATCH('2021 Hourly Data'!$M6175,'2021 Res. Load (scaled)'!$1:$1,0))/$V$1</f>
        <v>825.73694135880226</v>
      </c>
      <c r="W6175" s="41">
        <f t="shared" si="1355"/>
        <v>825.73694135880226</v>
      </c>
      <c r="X6175" s="34">
        <f>INDEX('2021 SCom Load (scaled)'!$1:$1048576,MATCH($A6175,'2021 SCom Load (scaled)'!$C:$C,0),MATCH($M6175,'2021 SCom Load (scaled)'!$1:$1,0))/$X$1</f>
        <v>232.76780506586874</v>
      </c>
      <c r="Y6175" s="41">
        <f t="shared" si="1346"/>
        <v>232.76780506586874</v>
      </c>
      <c r="Z6175" s="34">
        <f>INDEX('2021 System Load'!$1:$1048576,MATCH($A6175,'2021 System Load'!$C:$C,0),MATCH($M6175,'2021 System Load'!$1:$1,0))/$X$1</f>
        <v>1885.8574798837619</v>
      </c>
    </row>
    <row r="6176" spans="1:26" ht="15" customHeight="1" x14ac:dyDescent="0.3">
      <c r="A6176" s="31" t="str">
        <f t="shared" si="1344"/>
        <v>9_15</v>
      </c>
      <c r="B6176" s="31">
        <f t="shared" si="1356"/>
        <v>6169</v>
      </c>
      <c r="C6176" s="31">
        <f t="shared" si="1347"/>
        <v>258</v>
      </c>
      <c r="D6176" s="197" t="str">
        <f>IF(OR($R6176="Winter_weekend",$R6176="Non-Winter_weekend"),"Weekend",IF($R6176="Winter_weekday","Winter Weekday",IF($R6176="Non-Winter_weekday","Non-Winter Weekday",ERROR)))</f>
        <v>Non-Winter Weekday</v>
      </c>
      <c r="E6176" s="197" t="str">
        <f>IF(OR($R6176="Winter_weekend",$R6176="Non-Winter_weekend"),Inputs!$H$5,IF(OR($R6176="Winter_weekday",$R6176="Non-Winter_weekday"),Inputs!$G$5,ERROR))</f>
        <v>3P TOU Weekday</v>
      </c>
      <c r="F6176" s="211" t="b">
        <f>IFERROR(INDEX('2021 Event Days'!$1:$1048576,MATCH('2021 Hourly Data'!$I6176,'2021 Event Days'!$D:$D,0),MATCH('2021 Hourly Data'!F$6,'2021 Event Days'!$6:$6,0)),FALSE)</f>
        <v>0</v>
      </c>
      <c r="G6176" s="211" t="str">
        <f t="shared" si="1348"/>
        <v>44454_0</v>
      </c>
      <c r="H6176" s="12"/>
      <c r="I6176" s="12">
        <v>44454</v>
      </c>
      <c r="J6176" s="10">
        <f t="shared" si="1349"/>
        <v>9</v>
      </c>
      <c r="K6176" s="10">
        <f t="shared" si="1350"/>
        <v>15</v>
      </c>
      <c r="L6176" s="10" t="str">
        <f t="shared" si="1351"/>
        <v>hour1</v>
      </c>
      <c r="M6176" s="10">
        <f t="shared" si="1357"/>
        <v>1</v>
      </c>
      <c r="N6176" s="10">
        <f t="shared" si="1352"/>
        <v>0</v>
      </c>
      <c r="O6176" s="27" t="str">
        <f>INDEX('Season and Day Definitions'!$1:$1048576,MATCH('2021 Hourly Data'!$J6176,'Season and Day Definitions'!$B:$B,0),MATCH('2021 Hourly Data'!$O$6,'Season and Day Definitions'!$5:$5,0))</f>
        <v>Non-Winter</v>
      </c>
      <c r="P6176" s="10">
        <f t="shared" si="1353"/>
        <v>4</v>
      </c>
      <c r="Q6176" s="27" t="str">
        <f>IFERROR(INDEX('Season and Day Definitions'!$1:$1048576,MATCH('2021 Hourly Data'!$I6176,'Season and Day Definitions'!$E:$E,0),MATCH('2021 Hourly Data'!$Q$6,'Season and Day Definitions'!$5:$5,0)),IF(OR($P6176=1,$P6176=7),"weekend","weekday"))</f>
        <v>weekday</v>
      </c>
      <c r="R6176" s="10" t="str">
        <f t="shared" si="1354"/>
        <v>Non-Winter_weekday</v>
      </c>
      <c r="S6176" s="27" t="str">
        <f>INDEX(Inputs!$1:$1048576,MATCH('2021 Hourly Data'!$M6176,Inputs!$C:$C,0),MATCH(D6176,Inputs!$5:$5,0))</f>
        <v>Off</v>
      </c>
      <c r="T6176" s="282" t="str">
        <f t="shared" si="1345"/>
        <v>Off</v>
      </c>
      <c r="U6176" s="27" t="str">
        <f>INDEX(Inputs!$1:$1048576,MATCH('2021 Hourly Data'!$M6176,Inputs!$C:$C,0),MATCH(E6176,Inputs!$5:$5,0))</f>
        <v>Super Off</v>
      </c>
      <c r="V6176" s="34">
        <f>INDEX('2021 Res. Load (scaled)'!$1:$1048576,MATCH('2021 Hourly Data'!$A6176,'2021 Res. Load (scaled)'!$C:$C,0),MATCH('2021 Hourly Data'!$M6176,'2021 Res. Load (scaled)'!$1:$1,0))/$V$1</f>
        <v>650.44543978376839</v>
      </c>
      <c r="W6176" s="41">
        <f t="shared" si="1355"/>
        <v>650.44543978376839</v>
      </c>
      <c r="X6176" s="34">
        <f>INDEX('2021 SCom Load (scaled)'!$1:$1048576,MATCH($A6176,'2021 SCom Load (scaled)'!$C:$C,0),MATCH($M6176,'2021 SCom Load (scaled)'!$1:$1,0))/$X$1</f>
        <v>227.32803179635633</v>
      </c>
      <c r="Y6176" s="41">
        <f t="shared" si="1346"/>
        <v>227.32803179635633</v>
      </c>
      <c r="Z6176" s="34">
        <f>INDEX('2021 System Load'!$1:$1048576,MATCH($A6176,'2021 System Load'!$C:$C,0),MATCH($M6176,'2021 System Load'!$1:$1,0))/$X$1</f>
        <v>1663.2107173358863</v>
      </c>
    </row>
    <row r="6177" spans="1:26" ht="15" customHeight="1" x14ac:dyDescent="0.3">
      <c r="A6177" s="31" t="str">
        <f t="shared" si="1344"/>
        <v>9_15</v>
      </c>
      <c r="B6177" s="31">
        <f t="shared" si="1356"/>
        <v>6170</v>
      </c>
      <c r="C6177" s="31">
        <f t="shared" si="1347"/>
        <v>258</v>
      </c>
      <c r="D6177" s="197" t="str">
        <f>IF(OR($R6177="Winter_weekend",$R6177="Non-Winter_weekend"),"Weekend",IF($R6177="Winter_weekday","Winter Weekday",IF($R6177="Non-Winter_weekday","Non-Winter Weekday",ERROR)))</f>
        <v>Non-Winter Weekday</v>
      </c>
      <c r="E6177" s="197" t="str">
        <f>IF(OR($R6177="Winter_weekend",$R6177="Non-Winter_weekend"),Inputs!$H$5,IF(OR($R6177="Winter_weekday",$R6177="Non-Winter_weekday"),Inputs!$G$5,ERROR))</f>
        <v>3P TOU Weekday</v>
      </c>
      <c r="F6177" s="211" t="b">
        <f>IFERROR(INDEX('2021 Event Days'!$1:$1048576,MATCH('2021 Hourly Data'!$I6177,'2021 Event Days'!$D:$D,0),MATCH('2021 Hourly Data'!F$6,'2021 Event Days'!$6:$6,0)),FALSE)</f>
        <v>0</v>
      </c>
      <c r="G6177" s="211" t="str">
        <f t="shared" si="1348"/>
        <v>44454_1</v>
      </c>
      <c r="H6177" s="12"/>
      <c r="I6177" s="12">
        <v>44454</v>
      </c>
      <c r="J6177" s="10">
        <f t="shared" si="1349"/>
        <v>9</v>
      </c>
      <c r="K6177" s="10">
        <f t="shared" si="1350"/>
        <v>15</v>
      </c>
      <c r="L6177" s="10" t="str">
        <f t="shared" si="1351"/>
        <v>hour2</v>
      </c>
      <c r="M6177" s="10">
        <f t="shared" si="1357"/>
        <v>2</v>
      </c>
      <c r="N6177" s="10">
        <f t="shared" si="1352"/>
        <v>1</v>
      </c>
      <c r="O6177" s="27" t="str">
        <f>INDEX('Season and Day Definitions'!$1:$1048576,MATCH('2021 Hourly Data'!$J6177,'Season and Day Definitions'!$B:$B,0),MATCH('2021 Hourly Data'!$O$6,'Season and Day Definitions'!$5:$5,0))</f>
        <v>Non-Winter</v>
      </c>
      <c r="P6177" s="10">
        <f t="shared" si="1353"/>
        <v>4</v>
      </c>
      <c r="Q6177" s="27" t="str">
        <f>IFERROR(INDEX('Season and Day Definitions'!$1:$1048576,MATCH('2021 Hourly Data'!$I6177,'Season and Day Definitions'!$E:$E,0),MATCH('2021 Hourly Data'!$Q$6,'Season and Day Definitions'!$5:$5,0)),IF(OR($P6177=1,$P6177=7),"weekend","weekday"))</f>
        <v>weekday</v>
      </c>
      <c r="R6177" s="10" t="str">
        <f t="shared" si="1354"/>
        <v>Non-Winter_weekday</v>
      </c>
      <c r="S6177" s="27" t="str">
        <f>INDEX(Inputs!$1:$1048576,MATCH('2021 Hourly Data'!$M6177,Inputs!$C:$C,0),MATCH(D6177,Inputs!$5:$5,0))</f>
        <v>Off</v>
      </c>
      <c r="T6177" s="282" t="str">
        <f t="shared" si="1345"/>
        <v>Off</v>
      </c>
      <c r="U6177" s="27" t="str">
        <f>INDEX(Inputs!$1:$1048576,MATCH('2021 Hourly Data'!$M6177,Inputs!$C:$C,0),MATCH(E6177,Inputs!$5:$5,0))</f>
        <v>Super Off</v>
      </c>
      <c r="V6177" s="34">
        <f>INDEX('2021 Res. Load (scaled)'!$1:$1048576,MATCH('2021 Hourly Data'!$A6177,'2021 Res. Load (scaled)'!$C:$C,0),MATCH('2021 Hourly Data'!$M6177,'2021 Res. Load (scaled)'!$1:$1,0))/$V$1</f>
        <v>624.74146881255695</v>
      </c>
      <c r="W6177" s="41">
        <f t="shared" si="1355"/>
        <v>624.74146881255695</v>
      </c>
      <c r="X6177" s="34">
        <f>INDEX('2021 SCom Load (scaled)'!$1:$1048576,MATCH($A6177,'2021 SCom Load (scaled)'!$C:$C,0),MATCH($M6177,'2021 SCom Load (scaled)'!$1:$1,0))/$X$1</f>
        <v>221.11516514498049</v>
      </c>
      <c r="Y6177" s="41">
        <f t="shared" si="1346"/>
        <v>221.11516514498049</v>
      </c>
      <c r="Z6177" s="34">
        <f>INDEX('2021 System Load'!$1:$1048576,MATCH($A6177,'2021 System Load'!$C:$C,0),MATCH($M6177,'2021 System Load'!$1:$1,0))/$X$1</f>
        <v>1620.5503136232285</v>
      </c>
    </row>
    <row r="6178" spans="1:26" ht="15" customHeight="1" x14ac:dyDescent="0.3">
      <c r="A6178" s="31" t="str">
        <f t="shared" si="1344"/>
        <v>9_15</v>
      </c>
      <c r="B6178" s="31">
        <f t="shared" si="1356"/>
        <v>6171</v>
      </c>
      <c r="C6178" s="31">
        <f t="shared" si="1347"/>
        <v>258</v>
      </c>
      <c r="D6178" s="197" t="str">
        <f>IF(OR($R6178="Winter_weekend",$R6178="Non-Winter_weekend"),"Weekend",IF($R6178="Winter_weekday","Winter Weekday",IF($R6178="Non-Winter_weekday","Non-Winter Weekday",ERROR)))</f>
        <v>Non-Winter Weekday</v>
      </c>
      <c r="E6178" s="197" t="str">
        <f>IF(OR($R6178="Winter_weekend",$R6178="Non-Winter_weekend"),Inputs!$H$5,IF(OR($R6178="Winter_weekday",$R6178="Non-Winter_weekday"),Inputs!$G$5,ERROR))</f>
        <v>3P TOU Weekday</v>
      </c>
      <c r="F6178" s="211" t="b">
        <f>IFERROR(INDEX('2021 Event Days'!$1:$1048576,MATCH('2021 Hourly Data'!$I6178,'2021 Event Days'!$D:$D,0),MATCH('2021 Hourly Data'!F$6,'2021 Event Days'!$6:$6,0)),FALSE)</f>
        <v>0</v>
      </c>
      <c r="G6178" s="211" t="str">
        <f t="shared" si="1348"/>
        <v>44454_2</v>
      </c>
      <c r="H6178" s="12"/>
      <c r="I6178" s="12">
        <v>44454</v>
      </c>
      <c r="J6178" s="10">
        <f t="shared" si="1349"/>
        <v>9</v>
      </c>
      <c r="K6178" s="10">
        <f t="shared" si="1350"/>
        <v>15</v>
      </c>
      <c r="L6178" s="10" t="str">
        <f t="shared" si="1351"/>
        <v>hour3</v>
      </c>
      <c r="M6178" s="10">
        <f t="shared" si="1357"/>
        <v>3</v>
      </c>
      <c r="N6178" s="10">
        <f t="shared" si="1352"/>
        <v>2</v>
      </c>
      <c r="O6178" s="27" t="str">
        <f>INDEX('Season and Day Definitions'!$1:$1048576,MATCH('2021 Hourly Data'!$J6178,'Season and Day Definitions'!$B:$B,0),MATCH('2021 Hourly Data'!$O$6,'Season and Day Definitions'!$5:$5,0))</f>
        <v>Non-Winter</v>
      </c>
      <c r="P6178" s="10">
        <f t="shared" si="1353"/>
        <v>4</v>
      </c>
      <c r="Q6178" s="27" t="str">
        <f>IFERROR(INDEX('Season and Day Definitions'!$1:$1048576,MATCH('2021 Hourly Data'!$I6178,'Season and Day Definitions'!$E:$E,0),MATCH('2021 Hourly Data'!$Q$6,'Season and Day Definitions'!$5:$5,0)),IF(OR($P6178=1,$P6178=7),"weekend","weekday"))</f>
        <v>weekday</v>
      </c>
      <c r="R6178" s="10" t="str">
        <f t="shared" si="1354"/>
        <v>Non-Winter_weekday</v>
      </c>
      <c r="S6178" s="27" t="str">
        <f>INDEX(Inputs!$1:$1048576,MATCH('2021 Hourly Data'!$M6178,Inputs!$C:$C,0),MATCH(D6178,Inputs!$5:$5,0))</f>
        <v>Off</v>
      </c>
      <c r="T6178" s="282" t="str">
        <f t="shared" si="1345"/>
        <v>Off</v>
      </c>
      <c r="U6178" s="27" t="str">
        <f>INDEX(Inputs!$1:$1048576,MATCH('2021 Hourly Data'!$M6178,Inputs!$C:$C,0),MATCH(E6178,Inputs!$5:$5,0))</f>
        <v>Super Off</v>
      </c>
      <c r="V6178" s="34">
        <f>INDEX('2021 Res. Load (scaled)'!$1:$1048576,MATCH('2021 Hourly Data'!$A6178,'2021 Res. Load (scaled)'!$C:$C,0),MATCH('2021 Hourly Data'!$M6178,'2021 Res. Load (scaled)'!$1:$1,0))/$V$1</f>
        <v>583.38546146654414</v>
      </c>
      <c r="W6178" s="41">
        <f t="shared" si="1355"/>
        <v>583.38546146654414</v>
      </c>
      <c r="X6178" s="34">
        <f>INDEX('2021 SCom Load (scaled)'!$1:$1048576,MATCH($A6178,'2021 SCom Load (scaled)'!$C:$C,0),MATCH($M6178,'2021 SCom Load (scaled)'!$1:$1,0))/$X$1</f>
        <v>213.92210618271017</v>
      </c>
      <c r="Y6178" s="41">
        <f t="shared" si="1346"/>
        <v>213.92210618271017</v>
      </c>
      <c r="Z6178" s="34">
        <f>INDEX('2021 System Load'!$1:$1048576,MATCH($A6178,'2021 System Load'!$C:$C,0),MATCH($M6178,'2021 System Load'!$1:$1,0))/$X$1</f>
        <v>1554.964586415495</v>
      </c>
    </row>
    <row r="6179" spans="1:26" ht="15" customHeight="1" x14ac:dyDescent="0.3">
      <c r="A6179" s="31" t="str">
        <f t="shared" si="1344"/>
        <v>9_15</v>
      </c>
      <c r="B6179" s="31">
        <f t="shared" si="1356"/>
        <v>6172</v>
      </c>
      <c r="C6179" s="31">
        <f t="shared" si="1347"/>
        <v>258</v>
      </c>
      <c r="D6179" s="197" t="str">
        <f>IF(OR($R6179="Winter_weekend",$R6179="Non-Winter_weekend"),"Weekend",IF($R6179="Winter_weekday","Winter Weekday",IF($R6179="Non-Winter_weekday","Non-Winter Weekday",ERROR)))</f>
        <v>Non-Winter Weekday</v>
      </c>
      <c r="E6179" s="197" t="str">
        <f>IF(OR($R6179="Winter_weekend",$R6179="Non-Winter_weekend"),Inputs!$H$5,IF(OR($R6179="Winter_weekday",$R6179="Non-Winter_weekday"),Inputs!$G$5,ERROR))</f>
        <v>3P TOU Weekday</v>
      </c>
      <c r="F6179" s="211" t="b">
        <f>IFERROR(INDEX('2021 Event Days'!$1:$1048576,MATCH('2021 Hourly Data'!$I6179,'2021 Event Days'!$D:$D,0),MATCH('2021 Hourly Data'!F$6,'2021 Event Days'!$6:$6,0)),FALSE)</f>
        <v>0</v>
      </c>
      <c r="G6179" s="211" t="str">
        <f t="shared" si="1348"/>
        <v>44454_3</v>
      </c>
      <c r="H6179" s="12"/>
      <c r="I6179" s="12">
        <v>44454</v>
      </c>
      <c r="J6179" s="10">
        <f t="shared" si="1349"/>
        <v>9</v>
      </c>
      <c r="K6179" s="10">
        <f t="shared" si="1350"/>
        <v>15</v>
      </c>
      <c r="L6179" s="10" t="str">
        <f t="shared" si="1351"/>
        <v>hour4</v>
      </c>
      <c r="M6179" s="10">
        <f t="shared" si="1357"/>
        <v>4</v>
      </c>
      <c r="N6179" s="10">
        <f t="shared" si="1352"/>
        <v>3</v>
      </c>
      <c r="O6179" s="27" t="str">
        <f>INDEX('Season and Day Definitions'!$1:$1048576,MATCH('2021 Hourly Data'!$J6179,'Season and Day Definitions'!$B:$B,0),MATCH('2021 Hourly Data'!$O$6,'Season and Day Definitions'!$5:$5,0))</f>
        <v>Non-Winter</v>
      </c>
      <c r="P6179" s="10">
        <f t="shared" si="1353"/>
        <v>4</v>
      </c>
      <c r="Q6179" s="27" t="str">
        <f>IFERROR(INDEX('Season and Day Definitions'!$1:$1048576,MATCH('2021 Hourly Data'!$I6179,'Season and Day Definitions'!$E:$E,0),MATCH('2021 Hourly Data'!$Q$6,'Season and Day Definitions'!$5:$5,0)),IF(OR($P6179=1,$P6179=7),"weekend","weekday"))</f>
        <v>weekday</v>
      </c>
      <c r="R6179" s="10" t="str">
        <f t="shared" si="1354"/>
        <v>Non-Winter_weekday</v>
      </c>
      <c r="S6179" s="27" t="str">
        <f>INDEX(Inputs!$1:$1048576,MATCH('2021 Hourly Data'!$M6179,Inputs!$C:$C,0),MATCH(D6179,Inputs!$5:$5,0))</f>
        <v>Off</v>
      </c>
      <c r="T6179" s="282" t="str">
        <f t="shared" si="1345"/>
        <v>Off</v>
      </c>
      <c r="U6179" s="27" t="str">
        <f>INDEX(Inputs!$1:$1048576,MATCH('2021 Hourly Data'!$M6179,Inputs!$C:$C,0),MATCH(E6179,Inputs!$5:$5,0))</f>
        <v>Super Off</v>
      </c>
      <c r="V6179" s="34">
        <f>INDEX('2021 Res. Load (scaled)'!$1:$1048576,MATCH('2021 Hourly Data'!$A6179,'2021 Res. Load (scaled)'!$C:$C,0),MATCH('2021 Hourly Data'!$M6179,'2021 Res. Load (scaled)'!$1:$1,0))/$V$1</f>
        <v>593.93165780914967</v>
      </c>
      <c r="W6179" s="41">
        <f t="shared" si="1355"/>
        <v>593.93165780914967</v>
      </c>
      <c r="X6179" s="34">
        <f>INDEX('2021 SCom Load (scaled)'!$1:$1048576,MATCH($A6179,'2021 SCom Load (scaled)'!$C:$C,0),MATCH($M6179,'2021 SCom Load (scaled)'!$1:$1,0))/$X$1</f>
        <v>212.33908945431466</v>
      </c>
      <c r="Y6179" s="41">
        <f t="shared" si="1346"/>
        <v>212.33908945431466</v>
      </c>
      <c r="Z6179" s="34">
        <f>INDEX('2021 System Load'!$1:$1048576,MATCH($A6179,'2021 System Load'!$C:$C,0),MATCH($M6179,'2021 System Load'!$1:$1,0))/$X$1</f>
        <v>1568.3279010832789</v>
      </c>
    </row>
    <row r="6180" spans="1:26" ht="15" customHeight="1" x14ac:dyDescent="0.3">
      <c r="A6180" s="31" t="str">
        <f t="shared" si="1344"/>
        <v>9_15</v>
      </c>
      <c r="B6180" s="31">
        <f t="shared" si="1356"/>
        <v>6173</v>
      </c>
      <c r="C6180" s="31">
        <f t="shared" si="1347"/>
        <v>258</v>
      </c>
      <c r="D6180" s="197" t="str">
        <f>IF(OR($R6180="Winter_weekend",$R6180="Non-Winter_weekend"),"Weekend",IF($R6180="Winter_weekday","Winter Weekday",IF($R6180="Non-Winter_weekday","Non-Winter Weekday",ERROR)))</f>
        <v>Non-Winter Weekday</v>
      </c>
      <c r="E6180" s="197" t="str">
        <f>IF(OR($R6180="Winter_weekend",$R6180="Non-Winter_weekend"),Inputs!$H$5,IF(OR($R6180="Winter_weekday",$R6180="Non-Winter_weekday"),Inputs!$G$5,ERROR))</f>
        <v>3P TOU Weekday</v>
      </c>
      <c r="F6180" s="211" t="b">
        <f>IFERROR(INDEX('2021 Event Days'!$1:$1048576,MATCH('2021 Hourly Data'!$I6180,'2021 Event Days'!$D:$D,0),MATCH('2021 Hourly Data'!F$6,'2021 Event Days'!$6:$6,0)),FALSE)</f>
        <v>0</v>
      </c>
      <c r="G6180" s="211" t="str">
        <f t="shared" si="1348"/>
        <v>44454_4</v>
      </c>
      <c r="H6180" s="12"/>
      <c r="I6180" s="12">
        <v>44454</v>
      </c>
      <c r="J6180" s="10">
        <f t="shared" si="1349"/>
        <v>9</v>
      </c>
      <c r="K6180" s="10">
        <f t="shared" si="1350"/>
        <v>15</v>
      </c>
      <c r="L6180" s="10" t="str">
        <f t="shared" si="1351"/>
        <v>hour5</v>
      </c>
      <c r="M6180" s="10">
        <f t="shared" si="1357"/>
        <v>5</v>
      </c>
      <c r="N6180" s="10">
        <f t="shared" si="1352"/>
        <v>4</v>
      </c>
      <c r="O6180" s="27" t="str">
        <f>INDEX('Season and Day Definitions'!$1:$1048576,MATCH('2021 Hourly Data'!$J6180,'Season and Day Definitions'!$B:$B,0),MATCH('2021 Hourly Data'!$O$6,'Season and Day Definitions'!$5:$5,0))</f>
        <v>Non-Winter</v>
      </c>
      <c r="P6180" s="10">
        <f t="shared" si="1353"/>
        <v>4</v>
      </c>
      <c r="Q6180" s="27" t="str">
        <f>IFERROR(INDEX('Season and Day Definitions'!$1:$1048576,MATCH('2021 Hourly Data'!$I6180,'Season and Day Definitions'!$E:$E,0),MATCH('2021 Hourly Data'!$Q$6,'Season and Day Definitions'!$5:$5,0)),IF(OR($P6180=1,$P6180=7),"weekend","weekday"))</f>
        <v>weekday</v>
      </c>
      <c r="R6180" s="10" t="str">
        <f t="shared" si="1354"/>
        <v>Non-Winter_weekday</v>
      </c>
      <c r="S6180" s="27" t="str">
        <f>INDEX(Inputs!$1:$1048576,MATCH('2021 Hourly Data'!$M6180,Inputs!$C:$C,0),MATCH(D6180,Inputs!$5:$5,0))</f>
        <v>Off</v>
      </c>
      <c r="T6180" s="282" t="str">
        <f t="shared" si="1345"/>
        <v>Off</v>
      </c>
      <c r="U6180" s="27" t="str">
        <f>INDEX(Inputs!$1:$1048576,MATCH('2021 Hourly Data'!$M6180,Inputs!$C:$C,0),MATCH(E6180,Inputs!$5:$5,0))</f>
        <v>Super Off</v>
      </c>
      <c r="V6180" s="34">
        <f>INDEX('2021 Res. Load (scaled)'!$1:$1048576,MATCH('2021 Hourly Data'!$A6180,'2021 Res. Load (scaled)'!$C:$C,0),MATCH('2021 Hourly Data'!$M6180,'2021 Res. Load (scaled)'!$1:$1,0))/$V$1</f>
        <v>587.8928564298152</v>
      </c>
      <c r="W6180" s="41">
        <f t="shared" si="1355"/>
        <v>587.8928564298152</v>
      </c>
      <c r="X6180" s="34">
        <f>INDEX('2021 SCom Load (scaled)'!$1:$1048576,MATCH($A6180,'2021 SCom Load (scaled)'!$C:$C,0),MATCH($M6180,'2021 SCom Load (scaled)'!$1:$1,0))/$X$1</f>
        <v>217.8102541612848</v>
      </c>
      <c r="Y6180" s="41">
        <f t="shared" si="1346"/>
        <v>217.8102541612848</v>
      </c>
      <c r="Z6180" s="34">
        <f>INDEX('2021 System Load'!$1:$1048576,MATCH($A6180,'2021 System Load'!$C:$C,0),MATCH($M6180,'2021 System Load'!$1:$1,0))/$X$1</f>
        <v>1589.8811944494644</v>
      </c>
    </row>
    <row r="6181" spans="1:26" ht="15" customHeight="1" x14ac:dyDescent="0.3">
      <c r="A6181" s="31" t="str">
        <f t="shared" si="1344"/>
        <v>9_15</v>
      </c>
      <c r="B6181" s="31">
        <f t="shared" si="1356"/>
        <v>6174</v>
      </c>
      <c r="C6181" s="31">
        <f t="shared" si="1347"/>
        <v>258</v>
      </c>
      <c r="D6181" s="197" t="str">
        <f>IF(OR($R6181="Winter_weekend",$R6181="Non-Winter_weekend"),"Weekend",IF($R6181="Winter_weekday","Winter Weekday",IF($R6181="Non-Winter_weekday","Non-Winter Weekday",ERROR)))</f>
        <v>Non-Winter Weekday</v>
      </c>
      <c r="E6181" s="197" t="str">
        <f>IF(OR($R6181="Winter_weekend",$R6181="Non-Winter_weekend"),Inputs!$H$5,IF(OR($R6181="Winter_weekday",$R6181="Non-Winter_weekday"),Inputs!$G$5,ERROR))</f>
        <v>3P TOU Weekday</v>
      </c>
      <c r="F6181" s="211" t="b">
        <f>IFERROR(INDEX('2021 Event Days'!$1:$1048576,MATCH('2021 Hourly Data'!$I6181,'2021 Event Days'!$D:$D,0),MATCH('2021 Hourly Data'!F$6,'2021 Event Days'!$6:$6,0)),FALSE)</f>
        <v>0</v>
      </c>
      <c r="G6181" s="211" t="str">
        <f t="shared" si="1348"/>
        <v>44454_5</v>
      </c>
      <c r="H6181" s="12"/>
      <c r="I6181" s="12">
        <v>44454</v>
      </c>
      <c r="J6181" s="10">
        <f t="shared" si="1349"/>
        <v>9</v>
      </c>
      <c r="K6181" s="10">
        <f t="shared" si="1350"/>
        <v>15</v>
      </c>
      <c r="L6181" s="10" t="str">
        <f t="shared" si="1351"/>
        <v>hour6</v>
      </c>
      <c r="M6181" s="10">
        <f t="shared" si="1357"/>
        <v>6</v>
      </c>
      <c r="N6181" s="10">
        <f t="shared" si="1352"/>
        <v>5</v>
      </c>
      <c r="O6181" s="27" t="str">
        <f>INDEX('Season and Day Definitions'!$1:$1048576,MATCH('2021 Hourly Data'!$J6181,'Season and Day Definitions'!$B:$B,0),MATCH('2021 Hourly Data'!$O$6,'Season and Day Definitions'!$5:$5,0))</f>
        <v>Non-Winter</v>
      </c>
      <c r="P6181" s="10">
        <f t="shared" si="1353"/>
        <v>4</v>
      </c>
      <c r="Q6181" s="27" t="str">
        <f>IFERROR(INDEX('Season and Day Definitions'!$1:$1048576,MATCH('2021 Hourly Data'!$I6181,'Season and Day Definitions'!$E:$E,0),MATCH('2021 Hourly Data'!$Q$6,'Season and Day Definitions'!$5:$5,0)),IF(OR($P6181=1,$P6181=7),"weekend","weekday"))</f>
        <v>weekday</v>
      </c>
      <c r="R6181" s="10" t="str">
        <f t="shared" si="1354"/>
        <v>Non-Winter_weekday</v>
      </c>
      <c r="S6181" s="27" t="str">
        <f>INDEX(Inputs!$1:$1048576,MATCH('2021 Hourly Data'!$M6181,Inputs!$C:$C,0),MATCH(D6181,Inputs!$5:$5,0))</f>
        <v>Off</v>
      </c>
      <c r="T6181" s="282" t="str">
        <f t="shared" si="1345"/>
        <v>Off</v>
      </c>
      <c r="U6181" s="27" t="str">
        <f>INDEX(Inputs!$1:$1048576,MATCH('2021 Hourly Data'!$M6181,Inputs!$C:$C,0),MATCH(E6181,Inputs!$5:$5,0))</f>
        <v>Super Off</v>
      </c>
      <c r="V6181" s="34">
        <f>INDEX('2021 Res. Load (scaled)'!$1:$1048576,MATCH('2021 Hourly Data'!$A6181,'2021 Res. Load (scaled)'!$C:$C,0),MATCH('2021 Hourly Data'!$M6181,'2021 Res. Load (scaled)'!$1:$1,0))/$V$1</f>
        <v>655.5495226114258</v>
      </c>
      <c r="W6181" s="41">
        <f t="shared" si="1355"/>
        <v>655.5495226114258</v>
      </c>
      <c r="X6181" s="34">
        <f>INDEX('2021 SCom Load (scaled)'!$1:$1048576,MATCH($A6181,'2021 SCom Load (scaled)'!$C:$C,0),MATCH($M6181,'2021 SCom Load (scaled)'!$1:$1,0))/$X$1</f>
        <v>241.73806286124778</v>
      </c>
      <c r="Y6181" s="41">
        <f t="shared" si="1346"/>
        <v>241.73806286124778</v>
      </c>
      <c r="Z6181" s="34">
        <f>INDEX('2021 System Load'!$1:$1048576,MATCH($A6181,'2021 System Load'!$C:$C,0),MATCH($M6181,'2021 System Load'!$1:$1,0))/$X$1</f>
        <v>1778.3355997753549</v>
      </c>
    </row>
    <row r="6182" spans="1:26" ht="15" customHeight="1" x14ac:dyDescent="0.3">
      <c r="A6182" s="31" t="str">
        <f t="shared" si="1344"/>
        <v>9_15</v>
      </c>
      <c r="B6182" s="31">
        <f t="shared" si="1356"/>
        <v>6175</v>
      </c>
      <c r="C6182" s="31">
        <f t="shared" si="1347"/>
        <v>258</v>
      </c>
      <c r="D6182" s="197" t="str">
        <f>IF(OR($R6182="Winter_weekend",$R6182="Non-Winter_weekend"),"Weekend",IF($R6182="Winter_weekday","Winter Weekday",IF($R6182="Non-Winter_weekday","Non-Winter Weekday",ERROR)))</f>
        <v>Non-Winter Weekday</v>
      </c>
      <c r="E6182" s="197" t="str">
        <f>IF(OR($R6182="Winter_weekend",$R6182="Non-Winter_weekend"),Inputs!$H$5,IF(OR($R6182="Winter_weekday",$R6182="Non-Winter_weekday"),Inputs!$G$5,ERROR))</f>
        <v>3P TOU Weekday</v>
      </c>
      <c r="F6182" s="211" t="b">
        <f>IFERROR(INDEX('2021 Event Days'!$1:$1048576,MATCH('2021 Hourly Data'!$I6182,'2021 Event Days'!$D:$D,0),MATCH('2021 Hourly Data'!F$6,'2021 Event Days'!$6:$6,0)),FALSE)</f>
        <v>0</v>
      </c>
      <c r="G6182" s="211" t="str">
        <f t="shared" si="1348"/>
        <v>44454_6</v>
      </c>
      <c r="H6182" s="12"/>
      <c r="I6182" s="12">
        <v>44454</v>
      </c>
      <c r="J6182" s="10">
        <f t="shared" si="1349"/>
        <v>9</v>
      </c>
      <c r="K6182" s="10">
        <f t="shared" si="1350"/>
        <v>15</v>
      </c>
      <c r="L6182" s="10" t="str">
        <f t="shared" si="1351"/>
        <v>hour7</v>
      </c>
      <c r="M6182" s="10">
        <f t="shared" si="1357"/>
        <v>7</v>
      </c>
      <c r="N6182" s="10">
        <f t="shared" si="1352"/>
        <v>6</v>
      </c>
      <c r="O6182" s="27" t="str">
        <f>INDEX('Season and Day Definitions'!$1:$1048576,MATCH('2021 Hourly Data'!$J6182,'Season and Day Definitions'!$B:$B,0),MATCH('2021 Hourly Data'!$O$6,'Season and Day Definitions'!$5:$5,0))</f>
        <v>Non-Winter</v>
      </c>
      <c r="P6182" s="10">
        <f t="shared" si="1353"/>
        <v>4</v>
      </c>
      <c r="Q6182" s="27" t="str">
        <f>IFERROR(INDEX('Season and Day Definitions'!$1:$1048576,MATCH('2021 Hourly Data'!$I6182,'Season and Day Definitions'!$E:$E,0),MATCH('2021 Hourly Data'!$Q$6,'Season and Day Definitions'!$5:$5,0)),IF(OR($P6182=1,$P6182=7),"weekend","weekday"))</f>
        <v>weekday</v>
      </c>
      <c r="R6182" s="10" t="str">
        <f t="shared" si="1354"/>
        <v>Non-Winter_weekday</v>
      </c>
      <c r="S6182" s="27" t="str">
        <f>INDEX(Inputs!$1:$1048576,MATCH('2021 Hourly Data'!$M6182,Inputs!$C:$C,0),MATCH(D6182,Inputs!$5:$5,0))</f>
        <v>Off</v>
      </c>
      <c r="T6182" s="282" t="str">
        <f t="shared" si="1345"/>
        <v>Off</v>
      </c>
      <c r="U6182" s="27" t="str">
        <f>INDEX(Inputs!$1:$1048576,MATCH('2021 Hourly Data'!$M6182,Inputs!$C:$C,0),MATCH(E6182,Inputs!$5:$5,0))</f>
        <v>Super Off</v>
      </c>
      <c r="V6182" s="34">
        <f>INDEX('2021 Res. Load (scaled)'!$1:$1048576,MATCH('2021 Hourly Data'!$A6182,'2021 Res. Load (scaled)'!$C:$C,0),MATCH('2021 Hourly Data'!$M6182,'2021 Res. Load (scaled)'!$1:$1,0))/$V$1</f>
        <v>740.32472413561368</v>
      </c>
      <c r="W6182" s="41">
        <f t="shared" si="1355"/>
        <v>740.32472413561368</v>
      </c>
      <c r="X6182" s="34">
        <f>INDEX('2021 SCom Load (scaled)'!$1:$1048576,MATCH($A6182,'2021 SCom Load (scaled)'!$C:$C,0),MATCH($M6182,'2021 SCom Load (scaled)'!$1:$1,0))/$X$1</f>
        <v>278.93535410092545</v>
      </c>
      <c r="Y6182" s="41">
        <f t="shared" si="1346"/>
        <v>278.93535410092545</v>
      </c>
      <c r="Z6182" s="34">
        <f>INDEX('2021 System Load'!$1:$1048576,MATCH($A6182,'2021 System Load'!$C:$C,0),MATCH($M6182,'2021 System Load'!$1:$1,0))/$X$1</f>
        <v>2043.2012059254216</v>
      </c>
    </row>
    <row r="6183" spans="1:26" ht="15" customHeight="1" x14ac:dyDescent="0.3">
      <c r="A6183" s="31" t="str">
        <f t="shared" si="1344"/>
        <v>9_15</v>
      </c>
      <c r="B6183" s="31">
        <f t="shared" si="1356"/>
        <v>6176</v>
      </c>
      <c r="C6183" s="31">
        <f t="shared" si="1347"/>
        <v>258</v>
      </c>
      <c r="D6183" s="197" t="str">
        <f>IF(OR($R6183="Winter_weekend",$R6183="Non-Winter_weekend"),"Weekend",IF($R6183="Winter_weekday","Winter Weekday",IF($R6183="Non-Winter_weekday","Non-Winter Weekday",ERROR)))</f>
        <v>Non-Winter Weekday</v>
      </c>
      <c r="E6183" s="197" t="str">
        <f>IF(OR($R6183="Winter_weekend",$R6183="Non-Winter_weekend"),Inputs!$H$5,IF(OR($R6183="Winter_weekday",$R6183="Non-Winter_weekday"),Inputs!$G$5,ERROR))</f>
        <v>3P TOU Weekday</v>
      </c>
      <c r="F6183" s="211" t="b">
        <f>IFERROR(INDEX('2021 Event Days'!$1:$1048576,MATCH('2021 Hourly Data'!$I6183,'2021 Event Days'!$D:$D,0),MATCH('2021 Hourly Data'!F$6,'2021 Event Days'!$6:$6,0)),FALSE)</f>
        <v>0</v>
      </c>
      <c r="G6183" s="211" t="str">
        <f t="shared" si="1348"/>
        <v>44454_7</v>
      </c>
      <c r="H6183" s="12"/>
      <c r="I6183" s="12">
        <v>44454</v>
      </c>
      <c r="J6183" s="10">
        <f t="shared" si="1349"/>
        <v>9</v>
      </c>
      <c r="K6183" s="10">
        <f t="shared" si="1350"/>
        <v>15</v>
      </c>
      <c r="L6183" s="10" t="str">
        <f t="shared" si="1351"/>
        <v>hour8</v>
      </c>
      <c r="M6183" s="10">
        <f t="shared" si="1357"/>
        <v>8</v>
      </c>
      <c r="N6183" s="10">
        <f t="shared" si="1352"/>
        <v>7</v>
      </c>
      <c r="O6183" s="27" t="str">
        <f>INDEX('Season and Day Definitions'!$1:$1048576,MATCH('2021 Hourly Data'!$J6183,'Season and Day Definitions'!$B:$B,0),MATCH('2021 Hourly Data'!$O$6,'Season and Day Definitions'!$5:$5,0))</f>
        <v>Non-Winter</v>
      </c>
      <c r="P6183" s="10">
        <f t="shared" si="1353"/>
        <v>4</v>
      </c>
      <c r="Q6183" s="27" t="str">
        <f>IFERROR(INDEX('Season and Day Definitions'!$1:$1048576,MATCH('2021 Hourly Data'!$I6183,'Season and Day Definitions'!$E:$E,0),MATCH('2021 Hourly Data'!$Q$6,'Season and Day Definitions'!$5:$5,0)),IF(OR($P6183=1,$P6183=7),"weekend","weekday"))</f>
        <v>weekday</v>
      </c>
      <c r="R6183" s="10" t="str">
        <f t="shared" si="1354"/>
        <v>Non-Winter_weekday</v>
      </c>
      <c r="S6183" s="27" t="str">
        <f>INDEX(Inputs!$1:$1048576,MATCH('2021 Hourly Data'!$M6183,Inputs!$C:$C,0),MATCH(D6183,Inputs!$5:$5,0))</f>
        <v>Off</v>
      </c>
      <c r="T6183" s="282" t="str">
        <f t="shared" si="1345"/>
        <v>Off</v>
      </c>
      <c r="U6183" s="27" t="str">
        <f>INDEX(Inputs!$1:$1048576,MATCH('2021 Hourly Data'!$M6183,Inputs!$C:$C,0),MATCH(E6183,Inputs!$5:$5,0))</f>
        <v>Peak</v>
      </c>
      <c r="V6183" s="34">
        <f>INDEX('2021 Res. Load (scaled)'!$1:$1048576,MATCH('2021 Hourly Data'!$A6183,'2021 Res. Load (scaled)'!$C:$C,0),MATCH('2021 Hourly Data'!$M6183,'2021 Res. Load (scaled)'!$1:$1,0))/$V$1</f>
        <v>833.07120271552253</v>
      </c>
      <c r="W6183" s="41">
        <f t="shared" si="1355"/>
        <v>833.07120271552253</v>
      </c>
      <c r="X6183" s="34">
        <f>INDEX('2021 SCom Load (scaled)'!$1:$1048576,MATCH($A6183,'2021 SCom Load (scaled)'!$C:$C,0),MATCH($M6183,'2021 SCom Load (scaled)'!$1:$1,0))/$X$1</f>
        <v>285.83957798605223</v>
      </c>
      <c r="Y6183" s="41">
        <f t="shared" si="1346"/>
        <v>285.83957798605223</v>
      </c>
      <c r="Z6183" s="34">
        <f>INDEX('2021 System Load'!$1:$1048576,MATCH($A6183,'2021 System Load'!$C:$C,0),MATCH($M6183,'2021 System Load'!$1:$1,0))/$X$1</f>
        <v>2253.7778117436014</v>
      </c>
    </row>
    <row r="6184" spans="1:26" ht="15" customHeight="1" x14ac:dyDescent="0.3">
      <c r="A6184" s="31" t="str">
        <f t="shared" si="1344"/>
        <v>9_15</v>
      </c>
      <c r="B6184" s="31">
        <f t="shared" si="1356"/>
        <v>6177</v>
      </c>
      <c r="C6184" s="31">
        <f t="shared" si="1347"/>
        <v>258</v>
      </c>
      <c r="D6184" s="197" t="str">
        <f>IF(OR($R6184="Winter_weekend",$R6184="Non-Winter_weekend"),"Weekend",IF($R6184="Winter_weekday","Winter Weekday",IF($R6184="Non-Winter_weekday","Non-Winter Weekday",ERROR)))</f>
        <v>Non-Winter Weekday</v>
      </c>
      <c r="E6184" s="197" t="str">
        <f>IF(OR($R6184="Winter_weekend",$R6184="Non-Winter_weekend"),Inputs!$H$5,IF(OR($R6184="Winter_weekday",$R6184="Non-Winter_weekday"),Inputs!$G$5,ERROR))</f>
        <v>3P TOU Weekday</v>
      </c>
      <c r="F6184" s="211" t="b">
        <f>IFERROR(INDEX('2021 Event Days'!$1:$1048576,MATCH('2021 Hourly Data'!$I6184,'2021 Event Days'!$D:$D,0),MATCH('2021 Hourly Data'!F$6,'2021 Event Days'!$6:$6,0)),FALSE)</f>
        <v>0</v>
      </c>
      <c r="G6184" s="211" t="str">
        <f t="shared" si="1348"/>
        <v>44454_8</v>
      </c>
      <c r="H6184" s="12"/>
      <c r="I6184" s="12">
        <v>44454</v>
      </c>
      <c r="J6184" s="10">
        <f t="shared" si="1349"/>
        <v>9</v>
      </c>
      <c r="K6184" s="10">
        <f t="shared" si="1350"/>
        <v>15</v>
      </c>
      <c r="L6184" s="10" t="str">
        <f t="shared" si="1351"/>
        <v>hour9</v>
      </c>
      <c r="M6184" s="10">
        <f t="shared" si="1357"/>
        <v>9</v>
      </c>
      <c r="N6184" s="10">
        <f t="shared" si="1352"/>
        <v>8</v>
      </c>
      <c r="O6184" s="27" t="str">
        <f>INDEX('Season and Day Definitions'!$1:$1048576,MATCH('2021 Hourly Data'!$J6184,'Season and Day Definitions'!$B:$B,0),MATCH('2021 Hourly Data'!$O$6,'Season and Day Definitions'!$5:$5,0))</f>
        <v>Non-Winter</v>
      </c>
      <c r="P6184" s="10">
        <f t="shared" si="1353"/>
        <v>4</v>
      </c>
      <c r="Q6184" s="27" t="str">
        <f>IFERROR(INDEX('Season and Day Definitions'!$1:$1048576,MATCH('2021 Hourly Data'!$I6184,'Season and Day Definitions'!$E:$E,0),MATCH('2021 Hourly Data'!$Q$6,'Season and Day Definitions'!$5:$5,0)),IF(OR($P6184=1,$P6184=7),"weekend","weekday"))</f>
        <v>weekday</v>
      </c>
      <c r="R6184" s="10" t="str">
        <f t="shared" si="1354"/>
        <v>Non-Winter_weekday</v>
      </c>
      <c r="S6184" s="27" t="str">
        <f>INDEX(Inputs!$1:$1048576,MATCH('2021 Hourly Data'!$M6184,Inputs!$C:$C,0),MATCH(D6184,Inputs!$5:$5,0))</f>
        <v>Off</v>
      </c>
      <c r="T6184" s="282" t="str">
        <f t="shared" si="1345"/>
        <v>Off</v>
      </c>
      <c r="U6184" s="27" t="str">
        <f>INDEX(Inputs!$1:$1048576,MATCH('2021 Hourly Data'!$M6184,Inputs!$C:$C,0),MATCH(E6184,Inputs!$5:$5,0))</f>
        <v>Peak</v>
      </c>
      <c r="V6184" s="34">
        <f>INDEX('2021 Res. Load (scaled)'!$1:$1048576,MATCH('2021 Hourly Data'!$A6184,'2021 Res. Load (scaled)'!$C:$C,0),MATCH('2021 Hourly Data'!$M6184,'2021 Res. Load (scaled)'!$1:$1,0))/$V$1</f>
        <v>884.86402079969866</v>
      </c>
      <c r="W6184" s="41">
        <f t="shared" si="1355"/>
        <v>884.86402079969866</v>
      </c>
      <c r="X6184" s="34">
        <f>INDEX('2021 SCom Load (scaled)'!$1:$1048576,MATCH($A6184,'2021 SCom Load (scaled)'!$C:$C,0),MATCH($M6184,'2021 SCom Load (scaled)'!$1:$1,0))/$X$1</f>
        <v>303.62308294367733</v>
      </c>
      <c r="Y6184" s="41">
        <f t="shared" si="1346"/>
        <v>303.62308294367733</v>
      </c>
      <c r="Z6184" s="34">
        <f>INDEX('2021 System Load'!$1:$1048576,MATCH($A6184,'2021 System Load'!$C:$C,0),MATCH($M6184,'2021 System Load'!$1:$1,0))/$X$1</f>
        <v>2373.2248917928623</v>
      </c>
    </row>
    <row r="6185" spans="1:26" ht="15" customHeight="1" x14ac:dyDescent="0.3">
      <c r="A6185" s="31" t="str">
        <f t="shared" si="1344"/>
        <v>9_15</v>
      </c>
      <c r="B6185" s="31">
        <f t="shared" si="1356"/>
        <v>6178</v>
      </c>
      <c r="C6185" s="31">
        <f t="shared" si="1347"/>
        <v>258</v>
      </c>
      <c r="D6185" s="197" t="str">
        <f>IF(OR($R6185="Winter_weekend",$R6185="Non-Winter_weekend"),"Weekend",IF($R6185="Winter_weekday","Winter Weekday",IF($R6185="Non-Winter_weekday","Non-Winter Weekday",ERROR)))</f>
        <v>Non-Winter Weekday</v>
      </c>
      <c r="E6185" s="197" t="str">
        <f>IF(OR($R6185="Winter_weekend",$R6185="Non-Winter_weekend"),Inputs!$H$5,IF(OR($R6185="Winter_weekday",$R6185="Non-Winter_weekday"),Inputs!$G$5,ERROR))</f>
        <v>3P TOU Weekday</v>
      </c>
      <c r="F6185" s="211" t="b">
        <f>IFERROR(INDEX('2021 Event Days'!$1:$1048576,MATCH('2021 Hourly Data'!$I6185,'2021 Event Days'!$D:$D,0),MATCH('2021 Hourly Data'!F$6,'2021 Event Days'!$6:$6,0)),FALSE)</f>
        <v>0</v>
      </c>
      <c r="G6185" s="211" t="str">
        <f t="shared" si="1348"/>
        <v>44454_9</v>
      </c>
      <c r="H6185" s="12"/>
      <c r="I6185" s="12">
        <v>44454</v>
      </c>
      <c r="J6185" s="10">
        <f t="shared" si="1349"/>
        <v>9</v>
      </c>
      <c r="K6185" s="10">
        <f t="shared" si="1350"/>
        <v>15</v>
      </c>
      <c r="L6185" s="10" t="str">
        <f t="shared" si="1351"/>
        <v>hour10</v>
      </c>
      <c r="M6185" s="10">
        <f t="shared" si="1357"/>
        <v>10</v>
      </c>
      <c r="N6185" s="10">
        <f t="shared" si="1352"/>
        <v>9</v>
      </c>
      <c r="O6185" s="27" t="str">
        <f>INDEX('Season and Day Definitions'!$1:$1048576,MATCH('2021 Hourly Data'!$J6185,'Season and Day Definitions'!$B:$B,0),MATCH('2021 Hourly Data'!$O$6,'Season and Day Definitions'!$5:$5,0))</f>
        <v>Non-Winter</v>
      </c>
      <c r="P6185" s="10">
        <f t="shared" si="1353"/>
        <v>4</v>
      </c>
      <c r="Q6185" s="27" t="str">
        <f>IFERROR(INDEX('Season and Day Definitions'!$1:$1048576,MATCH('2021 Hourly Data'!$I6185,'Season and Day Definitions'!$E:$E,0),MATCH('2021 Hourly Data'!$Q$6,'Season and Day Definitions'!$5:$5,0)),IF(OR($P6185=1,$P6185=7),"weekend","weekday"))</f>
        <v>weekday</v>
      </c>
      <c r="R6185" s="10" t="str">
        <f t="shared" si="1354"/>
        <v>Non-Winter_weekday</v>
      </c>
      <c r="S6185" s="27" t="str">
        <f>INDEX(Inputs!$1:$1048576,MATCH('2021 Hourly Data'!$M6185,Inputs!$C:$C,0),MATCH(D6185,Inputs!$5:$5,0))</f>
        <v>Off</v>
      </c>
      <c r="T6185" s="282" t="str">
        <f t="shared" si="1345"/>
        <v>Off</v>
      </c>
      <c r="U6185" s="27" t="str">
        <f>INDEX(Inputs!$1:$1048576,MATCH('2021 Hourly Data'!$M6185,Inputs!$C:$C,0),MATCH(E6185,Inputs!$5:$5,0))</f>
        <v>Peak</v>
      </c>
      <c r="V6185" s="34">
        <f>INDEX('2021 Res. Load (scaled)'!$1:$1048576,MATCH('2021 Hourly Data'!$A6185,'2021 Res. Load (scaled)'!$C:$C,0),MATCH('2021 Hourly Data'!$M6185,'2021 Res. Load (scaled)'!$1:$1,0))/$V$1</f>
        <v>900.82552969152016</v>
      </c>
      <c r="W6185" s="41">
        <f t="shared" si="1355"/>
        <v>900.82552969152016</v>
      </c>
      <c r="X6185" s="34">
        <f>INDEX('2021 SCom Load (scaled)'!$1:$1048576,MATCH($A6185,'2021 SCom Load (scaled)'!$C:$C,0),MATCH($M6185,'2021 SCom Load (scaled)'!$1:$1,0))/$X$1</f>
        <v>323.51763281858547</v>
      </c>
      <c r="Y6185" s="41">
        <f t="shared" si="1346"/>
        <v>323.51763281858547</v>
      </c>
      <c r="Z6185" s="34">
        <f>INDEX('2021 System Load'!$1:$1048576,MATCH($A6185,'2021 System Load'!$C:$C,0),MATCH($M6185,'2021 System Load'!$1:$1,0))/$X$1</f>
        <v>2431.9321455516792</v>
      </c>
    </row>
    <row r="6186" spans="1:26" ht="15" customHeight="1" x14ac:dyDescent="0.3">
      <c r="A6186" s="31" t="str">
        <f t="shared" si="1344"/>
        <v>9_15</v>
      </c>
      <c r="B6186" s="31">
        <f t="shared" si="1356"/>
        <v>6179</v>
      </c>
      <c r="C6186" s="31">
        <f t="shared" si="1347"/>
        <v>258</v>
      </c>
      <c r="D6186" s="197" t="str">
        <f>IF(OR($R6186="Winter_weekend",$R6186="Non-Winter_weekend"),"Weekend",IF($R6186="Winter_weekday","Winter Weekday",IF($R6186="Non-Winter_weekday","Non-Winter Weekday",ERROR)))</f>
        <v>Non-Winter Weekday</v>
      </c>
      <c r="E6186" s="197" t="str">
        <f>IF(OR($R6186="Winter_weekend",$R6186="Non-Winter_weekend"),Inputs!$H$5,IF(OR($R6186="Winter_weekday",$R6186="Non-Winter_weekday"),Inputs!$G$5,ERROR))</f>
        <v>3P TOU Weekday</v>
      </c>
      <c r="F6186" s="211" t="b">
        <f>IFERROR(INDEX('2021 Event Days'!$1:$1048576,MATCH('2021 Hourly Data'!$I6186,'2021 Event Days'!$D:$D,0),MATCH('2021 Hourly Data'!F$6,'2021 Event Days'!$6:$6,0)),FALSE)</f>
        <v>0</v>
      </c>
      <c r="G6186" s="211" t="str">
        <f t="shared" si="1348"/>
        <v>44454_10</v>
      </c>
      <c r="H6186" s="12"/>
      <c r="I6186" s="12">
        <v>44454</v>
      </c>
      <c r="J6186" s="10">
        <f t="shared" si="1349"/>
        <v>9</v>
      </c>
      <c r="K6186" s="10">
        <f t="shared" si="1350"/>
        <v>15</v>
      </c>
      <c r="L6186" s="10" t="str">
        <f t="shared" si="1351"/>
        <v>hour11</v>
      </c>
      <c r="M6186" s="10">
        <f t="shared" si="1357"/>
        <v>11</v>
      </c>
      <c r="N6186" s="10">
        <f t="shared" si="1352"/>
        <v>10</v>
      </c>
      <c r="O6186" s="27" t="str">
        <f>INDEX('Season and Day Definitions'!$1:$1048576,MATCH('2021 Hourly Data'!$J6186,'Season and Day Definitions'!$B:$B,0),MATCH('2021 Hourly Data'!$O$6,'Season and Day Definitions'!$5:$5,0))</f>
        <v>Non-Winter</v>
      </c>
      <c r="P6186" s="10">
        <f t="shared" si="1353"/>
        <v>4</v>
      </c>
      <c r="Q6186" s="27" t="str">
        <f>IFERROR(INDEX('Season and Day Definitions'!$1:$1048576,MATCH('2021 Hourly Data'!$I6186,'Season and Day Definitions'!$E:$E,0),MATCH('2021 Hourly Data'!$Q$6,'Season and Day Definitions'!$5:$5,0)),IF(OR($P6186=1,$P6186=7),"weekend","weekday"))</f>
        <v>weekday</v>
      </c>
      <c r="R6186" s="10" t="str">
        <f t="shared" si="1354"/>
        <v>Non-Winter_weekday</v>
      </c>
      <c r="S6186" s="27" t="str">
        <f>INDEX(Inputs!$1:$1048576,MATCH('2021 Hourly Data'!$M6186,Inputs!$C:$C,0),MATCH(D6186,Inputs!$5:$5,0))</f>
        <v>Off</v>
      </c>
      <c r="T6186" s="282" t="str">
        <f t="shared" si="1345"/>
        <v>Off</v>
      </c>
      <c r="U6186" s="27" t="str">
        <f>INDEX(Inputs!$1:$1048576,MATCH('2021 Hourly Data'!$M6186,Inputs!$C:$C,0),MATCH(E6186,Inputs!$5:$5,0))</f>
        <v>Off</v>
      </c>
      <c r="V6186" s="34">
        <f>INDEX('2021 Res. Load (scaled)'!$1:$1048576,MATCH('2021 Hourly Data'!$A6186,'2021 Res. Load (scaled)'!$C:$C,0),MATCH('2021 Hourly Data'!$M6186,'2021 Res. Load (scaled)'!$1:$1,0))/$V$1</f>
        <v>882.97459125845796</v>
      </c>
      <c r="W6186" s="41">
        <f t="shared" si="1355"/>
        <v>882.97459125845796</v>
      </c>
      <c r="X6186" s="34">
        <f>INDEX('2021 SCom Load (scaled)'!$1:$1048576,MATCH($A6186,'2021 SCom Load (scaled)'!$C:$C,0),MATCH($M6186,'2021 SCom Load (scaled)'!$1:$1,0))/$X$1</f>
        <v>323.264193588789</v>
      </c>
      <c r="Y6186" s="41">
        <f t="shared" si="1346"/>
        <v>323.264193588789</v>
      </c>
      <c r="Z6186" s="34">
        <f>INDEX('2021 System Load'!$1:$1048576,MATCH($A6186,'2021 System Load'!$C:$C,0),MATCH($M6186,'2021 System Load'!$1:$1,0))/$X$1</f>
        <v>2408.4842160413004</v>
      </c>
    </row>
    <row r="6187" spans="1:26" ht="15" customHeight="1" x14ac:dyDescent="0.3">
      <c r="A6187" s="31" t="str">
        <f t="shared" si="1344"/>
        <v>9_15</v>
      </c>
      <c r="B6187" s="31">
        <f t="shared" si="1356"/>
        <v>6180</v>
      </c>
      <c r="C6187" s="31">
        <f t="shared" si="1347"/>
        <v>258</v>
      </c>
      <c r="D6187" s="197" t="str">
        <f>IF(OR($R6187="Winter_weekend",$R6187="Non-Winter_weekend"),"Weekend",IF($R6187="Winter_weekday","Winter Weekday",IF($R6187="Non-Winter_weekday","Non-Winter Weekday",ERROR)))</f>
        <v>Non-Winter Weekday</v>
      </c>
      <c r="E6187" s="197" t="str">
        <f>IF(OR($R6187="Winter_weekend",$R6187="Non-Winter_weekend"),Inputs!$H$5,IF(OR($R6187="Winter_weekday",$R6187="Non-Winter_weekday"),Inputs!$G$5,ERROR))</f>
        <v>3P TOU Weekday</v>
      </c>
      <c r="F6187" s="211" t="b">
        <f>IFERROR(INDEX('2021 Event Days'!$1:$1048576,MATCH('2021 Hourly Data'!$I6187,'2021 Event Days'!$D:$D,0),MATCH('2021 Hourly Data'!F$6,'2021 Event Days'!$6:$6,0)),FALSE)</f>
        <v>0</v>
      </c>
      <c r="G6187" s="211" t="str">
        <f t="shared" si="1348"/>
        <v>44454_11</v>
      </c>
      <c r="H6187" s="12"/>
      <c r="I6187" s="12">
        <v>44454</v>
      </c>
      <c r="J6187" s="10">
        <f t="shared" si="1349"/>
        <v>9</v>
      </c>
      <c r="K6187" s="10">
        <f t="shared" si="1350"/>
        <v>15</v>
      </c>
      <c r="L6187" s="10" t="str">
        <f t="shared" si="1351"/>
        <v>hour12</v>
      </c>
      <c r="M6187" s="10">
        <f t="shared" si="1357"/>
        <v>12</v>
      </c>
      <c r="N6187" s="10">
        <f t="shared" si="1352"/>
        <v>11</v>
      </c>
      <c r="O6187" s="27" t="str">
        <f>INDEX('Season and Day Definitions'!$1:$1048576,MATCH('2021 Hourly Data'!$J6187,'Season and Day Definitions'!$B:$B,0),MATCH('2021 Hourly Data'!$O$6,'Season and Day Definitions'!$5:$5,0))</f>
        <v>Non-Winter</v>
      </c>
      <c r="P6187" s="10">
        <f t="shared" si="1353"/>
        <v>4</v>
      </c>
      <c r="Q6187" s="27" t="str">
        <f>IFERROR(INDEX('Season and Day Definitions'!$1:$1048576,MATCH('2021 Hourly Data'!$I6187,'Season and Day Definitions'!$E:$E,0),MATCH('2021 Hourly Data'!$Q$6,'Season and Day Definitions'!$5:$5,0)),IF(OR($P6187=1,$P6187=7),"weekend","weekday"))</f>
        <v>weekday</v>
      </c>
      <c r="R6187" s="10" t="str">
        <f t="shared" si="1354"/>
        <v>Non-Winter_weekday</v>
      </c>
      <c r="S6187" s="27" t="str">
        <f>INDEX(Inputs!$1:$1048576,MATCH('2021 Hourly Data'!$M6187,Inputs!$C:$C,0),MATCH(D6187,Inputs!$5:$5,0))</f>
        <v>Off</v>
      </c>
      <c r="T6187" s="282" t="str">
        <f t="shared" si="1345"/>
        <v>Off</v>
      </c>
      <c r="U6187" s="27" t="str">
        <f>INDEX(Inputs!$1:$1048576,MATCH('2021 Hourly Data'!$M6187,Inputs!$C:$C,0),MATCH(E6187,Inputs!$5:$5,0))</f>
        <v>Off</v>
      </c>
      <c r="V6187" s="34">
        <f>INDEX('2021 Res. Load (scaled)'!$1:$1048576,MATCH('2021 Hourly Data'!$A6187,'2021 Res. Load (scaled)'!$C:$C,0),MATCH('2021 Hourly Data'!$M6187,'2021 Res. Load (scaled)'!$1:$1,0))/$V$1</f>
        <v>859.93753487221841</v>
      </c>
      <c r="W6187" s="41">
        <f t="shared" si="1355"/>
        <v>859.93753487221841</v>
      </c>
      <c r="X6187" s="34">
        <f>INDEX('2021 SCom Load (scaled)'!$1:$1048576,MATCH($A6187,'2021 SCom Load (scaled)'!$C:$C,0),MATCH($M6187,'2021 SCom Load (scaled)'!$1:$1,0))/$X$1</f>
        <v>326.78299168992294</v>
      </c>
      <c r="Y6187" s="41">
        <f t="shared" si="1346"/>
        <v>326.78299168992294</v>
      </c>
      <c r="Z6187" s="34">
        <f>INDEX('2021 System Load'!$1:$1048576,MATCH($A6187,'2021 System Load'!$C:$C,0),MATCH($M6187,'2021 System Load'!$1:$1,0))/$X$1</f>
        <v>2389.9878270538875</v>
      </c>
    </row>
    <row r="6188" spans="1:26" ht="15" customHeight="1" x14ac:dyDescent="0.3">
      <c r="A6188" s="31" t="str">
        <f t="shared" si="1344"/>
        <v>9_15</v>
      </c>
      <c r="B6188" s="31">
        <f t="shared" si="1356"/>
        <v>6181</v>
      </c>
      <c r="C6188" s="31">
        <f t="shared" si="1347"/>
        <v>258</v>
      </c>
      <c r="D6188" s="197" t="str">
        <f>IF(OR($R6188="Winter_weekend",$R6188="Non-Winter_weekend"),"Weekend",IF($R6188="Winter_weekday","Winter Weekday",IF($R6188="Non-Winter_weekday","Non-Winter Weekday",ERROR)))</f>
        <v>Non-Winter Weekday</v>
      </c>
      <c r="E6188" s="197" t="str">
        <f>IF(OR($R6188="Winter_weekend",$R6188="Non-Winter_weekend"),Inputs!$H$5,IF(OR($R6188="Winter_weekday",$R6188="Non-Winter_weekday"),Inputs!$G$5,ERROR))</f>
        <v>3P TOU Weekday</v>
      </c>
      <c r="F6188" s="211" t="b">
        <f>IFERROR(INDEX('2021 Event Days'!$1:$1048576,MATCH('2021 Hourly Data'!$I6188,'2021 Event Days'!$D:$D,0),MATCH('2021 Hourly Data'!F$6,'2021 Event Days'!$6:$6,0)),FALSE)</f>
        <v>0</v>
      </c>
      <c r="G6188" s="211" t="str">
        <f t="shared" si="1348"/>
        <v>44454_12</v>
      </c>
      <c r="H6188" s="12"/>
      <c r="I6188" s="12">
        <v>44454</v>
      </c>
      <c r="J6188" s="10">
        <f t="shared" si="1349"/>
        <v>9</v>
      </c>
      <c r="K6188" s="10">
        <f t="shared" si="1350"/>
        <v>15</v>
      </c>
      <c r="L6188" s="10" t="str">
        <f t="shared" si="1351"/>
        <v>hour13</v>
      </c>
      <c r="M6188" s="10">
        <f t="shared" si="1357"/>
        <v>13</v>
      </c>
      <c r="N6188" s="10">
        <f t="shared" si="1352"/>
        <v>12</v>
      </c>
      <c r="O6188" s="27" t="str">
        <f>INDEX('Season and Day Definitions'!$1:$1048576,MATCH('2021 Hourly Data'!$J6188,'Season and Day Definitions'!$B:$B,0),MATCH('2021 Hourly Data'!$O$6,'Season and Day Definitions'!$5:$5,0))</f>
        <v>Non-Winter</v>
      </c>
      <c r="P6188" s="10">
        <f t="shared" si="1353"/>
        <v>4</v>
      </c>
      <c r="Q6188" s="27" t="str">
        <f>IFERROR(INDEX('Season and Day Definitions'!$1:$1048576,MATCH('2021 Hourly Data'!$I6188,'Season and Day Definitions'!$E:$E,0),MATCH('2021 Hourly Data'!$Q$6,'Season and Day Definitions'!$5:$5,0)),IF(OR($P6188=1,$P6188=7),"weekend","weekday"))</f>
        <v>weekday</v>
      </c>
      <c r="R6188" s="10" t="str">
        <f t="shared" si="1354"/>
        <v>Non-Winter_weekday</v>
      </c>
      <c r="S6188" s="27" t="str">
        <f>INDEX(Inputs!$1:$1048576,MATCH('2021 Hourly Data'!$M6188,Inputs!$C:$C,0),MATCH(D6188,Inputs!$5:$5,0))</f>
        <v>Off</v>
      </c>
      <c r="T6188" s="282" t="str">
        <f t="shared" si="1345"/>
        <v>Off</v>
      </c>
      <c r="U6188" s="27" t="str">
        <f>INDEX(Inputs!$1:$1048576,MATCH('2021 Hourly Data'!$M6188,Inputs!$C:$C,0),MATCH(E6188,Inputs!$5:$5,0))</f>
        <v>Off</v>
      </c>
      <c r="V6188" s="34">
        <f>INDEX('2021 Res. Load (scaled)'!$1:$1048576,MATCH('2021 Hourly Data'!$A6188,'2021 Res. Load (scaled)'!$C:$C,0),MATCH('2021 Hourly Data'!$M6188,'2021 Res. Load (scaled)'!$1:$1,0))/$V$1</f>
        <v>889.08032461534856</v>
      </c>
      <c r="W6188" s="41">
        <f t="shared" si="1355"/>
        <v>889.08032461534856</v>
      </c>
      <c r="X6188" s="34">
        <f>INDEX('2021 SCom Load (scaled)'!$1:$1048576,MATCH($A6188,'2021 SCom Load (scaled)'!$C:$C,0),MATCH($M6188,'2021 SCom Load (scaled)'!$1:$1,0))/$X$1</f>
        <v>332.72486784386666</v>
      </c>
      <c r="Y6188" s="41">
        <f t="shared" si="1346"/>
        <v>332.72486784386666</v>
      </c>
      <c r="Z6188" s="34">
        <f>INDEX('2021 System Load'!$1:$1048576,MATCH($A6188,'2021 System Load'!$C:$C,0),MATCH($M6188,'2021 System Load'!$1:$1,0))/$X$1</f>
        <v>2424.1899403065236</v>
      </c>
    </row>
    <row r="6189" spans="1:26" ht="15" customHeight="1" x14ac:dyDescent="0.3">
      <c r="A6189" s="31" t="str">
        <f t="shared" si="1344"/>
        <v>9_15</v>
      </c>
      <c r="B6189" s="31">
        <f t="shared" si="1356"/>
        <v>6182</v>
      </c>
      <c r="C6189" s="31">
        <f t="shared" si="1347"/>
        <v>258</v>
      </c>
      <c r="D6189" s="197" t="str">
        <f>IF(OR($R6189="Winter_weekend",$R6189="Non-Winter_weekend"),"Weekend",IF($R6189="Winter_weekday","Winter Weekday",IF($R6189="Non-Winter_weekday","Non-Winter Weekday",ERROR)))</f>
        <v>Non-Winter Weekday</v>
      </c>
      <c r="E6189" s="197" t="str">
        <f>IF(OR($R6189="Winter_weekend",$R6189="Non-Winter_weekend"),Inputs!$H$5,IF(OR($R6189="Winter_weekday",$R6189="Non-Winter_weekday"),Inputs!$G$5,ERROR))</f>
        <v>3P TOU Weekday</v>
      </c>
      <c r="F6189" s="211" t="b">
        <f>IFERROR(INDEX('2021 Event Days'!$1:$1048576,MATCH('2021 Hourly Data'!$I6189,'2021 Event Days'!$D:$D,0),MATCH('2021 Hourly Data'!F$6,'2021 Event Days'!$6:$6,0)),FALSE)</f>
        <v>0</v>
      </c>
      <c r="G6189" s="211" t="str">
        <f t="shared" si="1348"/>
        <v>44454_13</v>
      </c>
      <c r="H6189" s="12"/>
      <c r="I6189" s="12">
        <v>44454</v>
      </c>
      <c r="J6189" s="10">
        <f t="shared" si="1349"/>
        <v>9</v>
      </c>
      <c r="K6189" s="10">
        <f t="shared" si="1350"/>
        <v>15</v>
      </c>
      <c r="L6189" s="10" t="str">
        <f t="shared" si="1351"/>
        <v>hour14</v>
      </c>
      <c r="M6189" s="10">
        <f t="shared" si="1357"/>
        <v>14</v>
      </c>
      <c r="N6189" s="10">
        <f t="shared" si="1352"/>
        <v>13</v>
      </c>
      <c r="O6189" s="27" t="str">
        <f>INDEX('Season and Day Definitions'!$1:$1048576,MATCH('2021 Hourly Data'!$J6189,'Season and Day Definitions'!$B:$B,0),MATCH('2021 Hourly Data'!$O$6,'Season and Day Definitions'!$5:$5,0))</f>
        <v>Non-Winter</v>
      </c>
      <c r="P6189" s="10">
        <f t="shared" si="1353"/>
        <v>4</v>
      </c>
      <c r="Q6189" s="27" t="str">
        <f>IFERROR(INDEX('Season and Day Definitions'!$1:$1048576,MATCH('2021 Hourly Data'!$I6189,'Season and Day Definitions'!$E:$E,0),MATCH('2021 Hourly Data'!$Q$6,'Season and Day Definitions'!$5:$5,0)),IF(OR($P6189=1,$P6189=7),"weekend","weekday"))</f>
        <v>weekday</v>
      </c>
      <c r="R6189" s="10" t="str">
        <f t="shared" si="1354"/>
        <v>Non-Winter_weekday</v>
      </c>
      <c r="S6189" s="27" t="str">
        <f>INDEX(Inputs!$1:$1048576,MATCH('2021 Hourly Data'!$M6189,Inputs!$C:$C,0),MATCH(D6189,Inputs!$5:$5,0))</f>
        <v>Off</v>
      </c>
      <c r="T6189" s="282" t="str">
        <f t="shared" si="1345"/>
        <v>Off</v>
      </c>
      <c r="U6189" s="27" t="str">
        <f>INDEX(Inputs!$1:$1048576,MATCH('2021 Hourly Data'!$M6189,Inputs!$C:$C,0),MATCH(E6189,Inputs!$5:$5,0))</f>
        <v>Off</v>
      </c>
      <c r="V6189" s="34">
        <f>INDEX('2021 Res. Load (scaled)'!$1:$1048576,MATCH('2021 Hourly Data'!$A6189,'2021 Res. Load (scaled)'!$C:$C,0),MATCH('2021 Hourly Data'!$M6189,'2021 Res. Load (scaled)'!$1:$1,0))/$V$1</f>
        <v>951.12431711588431</v>
      </c>
      <c r="W6189" s="41">
        <f t="shared" si="1355"/>
        <v>951.12431711588431</v>
      </c>
      <c r="X6189" s="34">
        <f>INDEX('2021 SCom Load (scaled)'!$1:$1048576,MATCH($A6189,'2021 SCom Load (scaled)'!$C:$C,0),MATCH($M6189,'2021 SCom Load (scaled)'!$1:$1,0))/$X$1</f>
        <v>319.63910871077047</v>
      </c>
      <c r="Y6189" s="41">
        <f t="shared" si="1346"/>
        <v>319.63910871077047</v>
      </c>
      <c r="Z6189" s="34">
        <f>INDEX('2021 System Load'!$1:$1048576,MATCH($A6189,'2021 System Load'!$C:$C,0),MATCH($M6189,'2021 System Load'!$1:$1,0))/$X$1</f>
        <v>2465.5008099892652</v>
      </c>
    </row>
    <row r="6190" spans="1:26" ht="15" customHeight="1" x14ac:dyDescent="0.3">
      <c r="A6190" s="31" t="str">
        <f t="shared" si="1344"/>
        <v>9_15</v>
      </c>
      <c r="B6190" s="31">
        <f t="shared" si="1356"/>
        <v>6183</v>
      </c>
      <c r="C6190" s="31">
        <f t="shared" si="1347"/>
        <v>258</v>
      </c>
      <c r="D6190" s="197" t="str">
        <f>IF(OR($R6190="Winter_weekend",$R6190="Non-Winter_weekend"),"Weekend",IF($R6190="Winter_weekday","Winter Weekday",IF($R6190="Non-Winter_weekday","Non-Winter Weekday",ERROR)))</f>
        <v>Non-Winter Weekday</v>
      </c>
      <c r="E6190" s="197" t="str">
        <f>IF(OR($R6190="Winter_weekend",$R6190="Non-Winter_weekend"),Inputs!$H$5,IF(OR($R6190="Winter_weekday",$R6190="Non-Winter_weekday"),Inputs!$G$5,ERROR))</f>
        <v>3P TOU Weekday</v>
      </c>
      <c r="F6190" s="211" t="b">
        <f>IFERROR(INDEX('2021 Event Days'!$1:$1048576,MATCH('2021 Hourly Data'!$I6190,'2021 Event Days'!$D:$D,0),MATCH('2021 Hourly Data'!F$6,'2021 Event Days'!$6:$6,0)),FALSE)</f>
        <v>0</v>
      </c>
      <c r="G6190" s="211" t="str">
        <f t="shared" si="1348"/>
        <v>44454_14</v>
      </c>
      <c r="H6190" s="12"/>
      <c r="I6190" s="12">
        <v>44454</v>
      </c>
      <c r="J6190" s="10">
        <f t="shared" si="1349"/>
        <v>9</v>
      </c>
      <c r="K6190" s="10">
        <f t="shared" si="1350"/>
        <v>15</v>
      </c>
      <c r="L6190" s="10" t="str">
        <f t="shared" si="1351"/>
        <v>hour15</v>
      </c>
      <c r="M6190" s="10">
        <f t="shared" si="1357"/>
        <v>15</v>
      </c>
      <c r="N6190" s="10">
        <f t="shared" si="1352"/>
        <v>14</v>
      </c>
      <c r="O6190" s="27" t="str">
        <f>INDEX('Season and Day Definitions'!$1:$1048576,MATCH('2021 Hourly Data'!$J6190,'Season and Day Definitions'!$B:$B,0),MATCH('2021 Hourly Data'!$O$6,'Season and Day Definitions'!$5:$5,0))</f>
        <v>Non-Winter</v>
      </c>
      <c r="P6190" s="10">
        <f t="shared" si="1353"/>
        <v>4</v>
      </c>
      <c r="Q6190" s="27" t="str">
        <f>IFERROR(INDEX('Season and Day Definitions'!$1:$1048576,MATCH('2021 Hourly Data'!$I6190,'Season and Day Definitions'!$E:$E,0),MATCH('2021 Hourly Data'!$Q$6,'Season and Day Definitions'!$5:$5,0)),IF(OR($P6190=1,$P6190=7),"weekend","weekday"))</f>
        <v>weekday</v>
      </c>
      <c r="R6190" s="10" t="str">
        <f t="shared" si="1354"/>
        <v>Non-Winter_weekday</v>
      </c>
      <c r="S6190" s="27" t="str">
        <f>INDEX(Inputs!$1:$1048576,MATCH('2021 Hourly Data'!$M6190,Inputs!$C:$C,0),MATCH(D6190,Inputs!$5:$5,0))</f>
        <v>Off</v>
      </c>
      <c r="T6190" s="282" t="str">
        <f t="shared" si="1345"/>
        <v>Off</v>
      </c>
      <c r="U6190" s="27" t="str">
        <f>INDEX(Inputs!$1:$1048576,MATCH('2021 Hourly Data'!$M6190,Inputs!$C:$C,0),MATCH(E6190,Inputs!$5:$5,0))</f>
        <v>Off</v>
      </c>
      <c r="V6190" s="34">
        <f>INDEX('2021 Res. Load (scaled)'!$1:$1048576,MATCH('2021 Hourly Data'!$A6190,'2021 Res. Load (scaled)'!$C:$C,0),MATCH('2021 Hourly Data'!$M6190,'2021 Res. Load (scaled)'!$1:$1,0))/$V$1</f>
        <v>885.92276324551744</v>
      </c>
      <c r="W6190" s="41">
        <f t="shared" si="1355"/>
        <v>885.92276324551744</v>
      </c>
      <c r="X6190" s="34">
        <f>INDEX('2021 SCom Load (scaled)'!$1:$1048576,MATCH($A6190,'2021 SCom Load (scaled)'!$C:$C,0),MATCH($M6190,'2021 SCom Load (scaled)'!$1:$1,0))/$X$1</f>
        <v>321.63684559197151</v>
      </c>
      <c r="Y6190" s="41">
        <f t="shared" si="1346"/>
        <v>321.63684559197151</v>
      </c>
      <c r="Z6190" s="34">
        <f>INDEX('2021 System Load'!$1:$1048576,MATCH($A6190,'2021 System Load'!$C:$C,0),MATCH($M6190,'2021 System Load'!$1:$1,0))/$X$1</f>
        <v>2384.5410147577431</v>
      </c>
    </row>
    <row r="6191" spans="1:26" ht="15" customHeight="1" x14ac:dyDescent="0.3">
      <c r="A6191" s="31" t="str">
        <f t="shared" si="1344"/>
        <v>9_15</v>
      </c>
      <c r="B6191" s="31">
        <f t="shared" si="1356"/>
        <v>6184</v>
      </c>
      <c r="C6191" s="31">
        <f t="shared" si="1347"/>
        <v>258</v>
      </c>
      <c r="D6191" s="197" t="str">
        <f>IF(OR($R6191="Winter_weekend",$R6191="Non-Winter_weekend"),"Weekend",IF($R6191="Winter_weekday","Winter Weekday",IF($R6191="Non-Winter_weekday","Non-Winter Weekday",ERROR)))</f>
        <v>Non-Winter Weekday</v>
      </c>
      <c r="E6191" s="197" t="str">
        <f>IF(OR($R6191="Winter_weekend",$R6191="Non-Winter_weekend"),Inputs!$H$5,IF(OR($R6191="Winter_weekday",$R6191="Non-Winter_weekday"),Inputs!$G$5,ERROR))</f>
        <v>3P TOU Weekday</v>
      </c>
      <c r="F6191" s="211" t="b">
        <f>IFERROR(INDEX('2021 Event Days'!$1:$1048576,MATCH('2021 Hourly Data'!$I6191,'2021 Event Days'!$D:$D,0),MATCH('2021 Hourly Data'!F$6,'2021 Event Days'!$6:$6,0)),FALSE)</f>
        <v>0</v>
      </c>
      <c r="G6191" s="211" t="str">
        <f t="shared" si="1348"/>
        <v>44454_15</v>
      </c>
      <c r="H6191" s="12"/>
      <c r="I6191" s="12">
        <v>44454</v>
      </c>
      <c r="J6191" s="10">
        <f t="shared" si="1349"/>
        <v>9</v>
      </c>
      <c r="K6191" s="10">
        <f t="shared" si="1350"/>
        <v>15</v>
      </c>
      <c r="L6191" s="10" t="str">
        <f t="shared" si="1351"/>
        <v>hour16</v>
      </c>
      <c r="M6191" s="10">
        <f t="shared" si="1357"/>
        <v>16</v>
      </c>
      <c r="N6191" s="10">
        <f t="shared" si="1352"/>
        <v>15</v>
      </c>
      <c r="O6191" s="27" t="str">
        <f>INDEX('Season and Day Definitions'!$1:$1048576,MATCH('2021 Hourly Data'!$J6191,'Season and Day Definitions'!$B:$B,0),MATCH('2021 Hourly Data'!$O$6,'Season and Day Definitions'!$5:$5,0))</f>
        <v>Non-Winter</v>
      </c>
      <c r="P6191" s="10">
        <f t="shared" si="1353"/>
        <v>4</v>
      </c>
      <c r="Q6191" s="27" t="str">
        <f>IFERROR(INDEX('Season and Day Definitions'!$1:$1048576,MATCH('2021 Hourly Data'!$I6191,'Season and Day Definitions'!$E:$E,0),MATCH('2021 Hourly Data'!$Q$6,'Season and Day Definitions'!$5:$5,0)),IF(OR($P6191=1,$P6191=7),"weekend","weekday"))</f>
        <v>weekday</v>
      </c>
      <c r="R6191" s="10" t="str">
        <f t="shared" si="1354"/>
        <v>Non-Winter_weekday</v>
      </c>
      <c r="S6191" s="27" t="str">
        <f>INDEX(Inputs!$1:$1048576,MATCH('2021 Hourly Data'!$M6191,Inputs!$C:$C,0),MATCH(D6191,Inputs!$5:$5,0))</f>
        <v>Off</v>
      </c>
      <c r="T6191" s="282" t="str">
        <f t="shared" si="1345"/>
        <v>Off</v>
      </c>
      <c r="U6191" s="27" t="str">
        <f>INDEX(Inputs!$1:$1048576,MATCH('2021 Hourly Data'!$M6191,Inputs!$C:$C,0),MATCH(E6191,Inputs!$5:$5,0))</f>
        <v>Off</v>
      </c>
      <c r="V6191" s="34">
        <f>INDEX('2021 Res. Load (scaled)'!$1:$1048576,MATCH('2021 Hourly Data'!$A6191,'2021 Res. Load (scaled)'!$C:$C,0),MATCH('2021 Hourly Data'!$M6191,'2021 Res. Load (scaled)'!$1:$1,0))/$V$1</f>
        <v>858.90001398090601</v>
      </c>
      <c r="W6191" s="41">
        <f t="shared" si="1355"/>
        <v>858.90001398090601</v>
      </c>
      <c r="X6191" s="34">
        <f>INDEX('2021 SCom Load (scaled)'!$1:$1048576,MATCH($A6191,'2021 SCom Load (scaled)'!$C:$C,0),MATCH($M6191,'2021 SCom Load (scaled)'!$1:$1,0))/$X$1</f>
        <v>318.93065063699697</v>
      </c>
      <c r="Y6191" s="41">
        <f t="shared" si="1346"/>
        <v>318.93065063699697</v>
      </c>
      <c r="Z6191" s="34">
        <f>INDEX('2021 System Load'!$1:$1048576,MATCH($A6191,'2021 System Load'!$C:$C,0),MATCH($M6191,'2021 System Load'!$1:$1,0))/$X$1</f>
        <v>2312.5890391257367</v>
      </c>
    </row>
    <row r="6192" spans="1:26" ht="15" customHeight="1" x14ac:dyDescent="0.3">
      <c r="A6192" s="31" t="str">
        <f t="shared" si="1344"/>
        <v>9_15</v>
      </c>
      <c r="B6192" s="31">
        <f t="shared" si="1356"/>
        <v>6185</v>
      </c>
      <c r="C6192" s="31">
        <f t="shared" si="1347"/>
        <v>258</v>
      </c>
      <c r="D6192" s="197" t="str">
        <f>IF(OR($R6192="Winter_weekend",$R6192="Non-Winter_weekend"),"Weekend",IF($R6192="Winter_weekday","Winter Weekday",IF($R6192="Non-Winter_weekday","Non-Winter Weekday",ERROR)))</f>
        <v>Non-Winter Weekday</v>
      </c>
      <c r="E6192" s="197" t="str">
        <f>IF(OR($R6192="Winter_weekend",$R6192="Non-Winter_weekend"),Inputs!$H$5,IF(OR($R6192="Winter_weekday",$R6192="Non-Winter_weekday"),Inputs!$G$5,ERROR))</f>
        <v>3P TOU Weekday</v>
      </c>
      <c r="F6192" s="211" t="b">
        <f>IFERROR(INDEX('2021 Event Days'!$1:$1048576,MATCH('2021 Hourly Data'!$I6192,'2021 Event Days'!$D:$D,0),MATCH('2021 Hourly Data'!F$6,'2021 Event Days'!$6:$6,0)),FALSE)</f>
        <v>0</v>
      </c>
      <c r="G6192" s="211" t="str">
        <f t="shared" si="1348"/>
        <v>44454_16</v>
      </c>
      <c r="H6192" s="12"/>
      <c r="I6192" s="12">
        <v>44454</v>
      </c>
      <c r="J6192" s="10">
        <f t="shared" si="1349"/>
        <v>9</v>
      </c>
      <c r="K6192" s="10">
        <f t="shared" si="1350"/>
        <v>15</v>
      </c>
      <c r="L6192" s="10" t="str">
        <f t="shared" si="1351"/>
        <v>hour17</v>
      </c>
      <c r="M6192" s="10">
        <f t="shared" si="1357"/>
        <v>17</v>
      </c>
      <c r="N6192" s="10">
        <f t="shared" si="1352"/>
        <v>16</v>
      </c>
      <c r="O6192" s="27" t="str">
        <f>INDEX('Season and Day Definitions'!$1:$1048576,MATCH('2021 Hourly Data'!$J6192,'Season and Day Definitions'!$B:$B,0),MATCH('2021 Hourly Data'!$O$6,'Season and Day Definitions'!$5:$5,0))</f>
        <v>Non-Winter</v>
      </c>
      <c r="P6192" s="10">
        <f t="shared" si="1353"/>
        <v>4</v>
      </c>
      <c r="Q6192" s="27" t="str">
        <f>IFERROR(INDEX('Season and Day Definitions'!$1:$1048576,MATCH('2021 Hourly Data'!$I6192,'Season and Day Definitions'!$E:$E,0),MATCH('2021 Hourly Data'!$Q$6,'Season and Day Definitions'!$5:$5,0)),IF(OR($P6192=1,$P6192=7),"weekend","weekday"))</f>
        <v>weekday</v>
      </c>
      <c r="R6192" s="10" t="str">
        <f t="shared" si="1354"/>
        <v>Non-Winter_weekday</v>
      </c>
      <c r="S6192" s="27" t="str">
        <f>INDEX(Inputs!$1:$1048576,MATCH('2021 Hourly Data'!$M6192,Inputs!$C:$C,0),MATCH(D6192,Inputs!$5:$5,0))</f>
        <v>Off</v>
      </c>
      <c r="T6192" s="282" t="str">
        <f t="shared" si="1345"/>
        <v>Off</v>
      </c>
      <c r="U6192" s="27" t="str">
        <f>INDEX(Inputs!$1:$1048576,MATCH('2021 Hourly Data'!$M6192,Inputs!$C:$C,0),MATCH(E6192,Inputs!$5:$5,0))</f>
        <v>Off</v>
      </c>
      <c r="V6192" s="34">
        <f>INDEX('2021 Res. Load (scaled)'!$1:$1048576,MATCH('2021 Hourly Data'!$A6192,'2021 Res. Load (scaled)'!$C:$C,0),MATCH('2021 Hourly Data'!$M6192,'2021 Res. Load (scaled)'!$1:$1,0))/$V$1</f>
        <v>933.31658600987021</v>
      </c>
      <c r="W6192" s="41">
        <f t="shared" si="1355"/>
        <v>933.31658600987021</v>
      </c>
      <c r="X6192" s="34">
        <f>INDEX('2021 SCom Load (scaled)'!$1:$1048576,MATCH($A6192,'2021 SCom Load (scaled)'!$C:$C,0),MATCH($M6192,'2021 SCom Load (scaled)'!$1:$1,0))/$X$1</f>
        <v>295.43119086397121</v>
      </c>
      <c r="Y6192" s="41">
        <f t="shared" si="1346"/>
        <v>295.43119086397121</v>
      </c>
      <c r="Z6192" s="34">
        <f>INDEX('2021 System Load'!$1:$1048576,MATCH($A6192,'2021 System Load'!$C:$C,0),MATCH($M6192,'2021 System Load'!$1:$1,0))/$X$1</f>
        <v>2313.6019048205153</v>
      </c>
    </row>
    <row r="6193" spans="1:26" ht="15" customHeight="1" x14ac:dyDescent="0.3">
      <c r="A6193" s="31" t="str">
        <f t="shared" si="1344"/>
        <v>9_15</v>
      </c>
      <c r="B6193" s="31">
        <f t="shared" si="1356"/>
        <v>6186</v>
      </c>
      <c r="C6193" s="31">
        <f t="shared" si="1347"/>
        <v>258</v>
      </c>
      <c r="D6193" s="197" t="str">
        <f>IF(OR($R6193="Winter_weekend",$R6193="Non-Winter_weekend"),"Weekend",IF($R6193="Winter_weekday","Winter Weekday",IF($R6193="Non-Winter_weekday","Non-Winter Weekday",ERROR)))</f>
        <v>Non-Winter Weekday</v>
      </c>
      <c r="E6193" s="197" t="str">
        <f>IF(OR($R6193="Winter_weekend",$R6193="Non-Winter_weekend"),Inputs!$H$5,IF(OR($R6193="Winter_weekday",$R6193="Non-Winter_weekday"),Inputs!$G$5,ERROR))</f>
        <v>3P TOU Weekday</v>
      </c>
      <c r="F6193" s="211" t="b">
        <f>IFERROR(INDEX('2021 Event Days'!$1:$1048576,MATCH('2021 Hourly Data'!$I6193,'2021 Event Days'!$D:$D,0),MATCH('2021 Hourly Data'!F$6,'2021 Event Days'!$6:$6,0)),FALSE)</f>
        <v>0</v>
      </c>
      <c r="G6193" s="211" t="str">
        <f t="shared" si="1348"/>
        <v>44454_17</v>
      </c>
      <c r="H6193" s="12"/>
      <c r="I6193" s="12">
        <v>44454</v>
      </c>
      <c r="J6193" s="10">
        <f t="shared" si="1349"/>
        <v>9</v>
      </c>
      <c r="K6193" s="10">
        <f t="shared" si="1350"/>
        <v>15</v>
      </c>
      <c r="L6193" s="10" t="str">
        <f t="shared" si="1351"/>
        <v>hour18</v>
      </c>
      <c r="M6193" s="10">
        <f t="shared" si="1357"/>
        <v>18</v>
      </c>
      <c r="N6193" s="10">
        <f t="shared" si="1352"/>
        <v>17</v>
      </c>
      <c r="O6193" s="27" t="str">
        <f>INDEX('Season and Day Definitions'!$1:$1048576,MATCH('2021 Hourly Data'!$J6193,'Season and Day Definitions'!$B:$B,0),MATCH('2021 Hourly Data'!$O$6,'Season and Day Definitions'!$5:$5,0))</f>
        <v>Non-Winter</v>
      </c>
      <c r="P6193" s="10">
        <f t="shared" si="1353"/>
        <v>4</v>
      </c>
      <c r="Q6193" s="27" t="str">
        <f>IFERROR(INDEX('Season and Day Definitions'!$1:$1048576,MATCH('2021 Hourly Data'!$I6193,'Season and Day Definitions'!$E:$E,0),MATCH('2021 Hourly Data'!$Q$6,'Season and Day Definitions'!$5:$5,0)),IF(OR($P6193=1,$P6193=7),"weekend","weekday"))</f>
        <v>weekday</v>
      </c>
      <c r="R6193" s="10" t="str">
        <f t="shared" si="1354"/>
        <v>Non-Winter_weekday</v>
      </c>
      <c r="S6193" s="27" t="str">
        <f>INDEX(Inputs!$1:$1048576,MATCH('2021 Hourly Data'!$M6193,Inputs!$C:$C,0),MATCH(D6193,Inputs!$5:$5,0))</f>
        <v>Peak</v>
      </c>
      <c r="T6193" s="282" t="str">
        <f t="shared" si="1345"/>
        <v>Peak</v>
      </c>
      <c r="U6193" s="27" t="str">
        <f>INDEX(Inputs!$1:$1048576,MATCH('2021 Hourly Data'!$M6193,Inputs!$C:$C,0),MATCH(E6193,Inputs!$5:$5,0))</f>
        <v>Peak</v>
      </c>
      <c r="V6193" s="34">
        <f>INDEX('2021 Res. Load (scaled)'!$1:$1048576,MATCH('2021 Hourly Data'!$A6193,'2021 Res. Load (scaled)'!$C:$C,0),MATCH('2021 Hourly Data'!$M6193,'2021 Res. Load (scaled)'!$1:$1,0))/$V$1</f>
        <v>979.37260738672921</v>
      </c>
      <c r="W6193" s="41">
        <f t="shared" si="1355"/>
        <v>979.37260738672921</v>
      </c>
      <c r="X6193" s="34">
        <f>INDEX('2021 SCom Load (scaled)'!$1:$1048576,MATCH($A6193,'2021 SCom Load (scaled)'!$C:$C,0),MATCH($M6193,'2021 SCom Load (scaled)'!$1:$1,0))/$X$1</f>
        <v>274.83041471297122</v>
      </c>
      <c r="Y6193" s="41">
        <f t="shared" si="1346"/>
        <v>274.83041471297122</v>
      </c>
      <c r="Z6193" s="34">
        <f>INDEX('2021 System Load'!$1:$1048576,MATCH($A6193,'2021 System Load'!$C:$C,0),MATCH($M6193,'2021 System Load'!$1:$1,0))/$X$1</f>
        <v>2279.2336610369198</v>
      </c>
    </row>
    <row r="6194" spans="1:26" ht="15" customHeight="1" x14ac:dyDescent="0.3">
      <c r="A6194" s="31" t="str">
        <f t="shared" si="1344"/>
        <v>9_15</v>
      </c>
      <c r="B6194" s="31">
        <f t="shared" si="1356"/>
        <v>6187</v>
      </c>
      <c r="C6194" s="31">
        <f t="shared" si="1347"/>
        <v>258</v>
      </c>
      <c r="D6194" s="197" t="str">
        <f>IF(OR($R6194="Winter_weekend",$R6194="Non-Winter_weekend"),"Weekend",IF($R6194="Winter_weekday","Winter Weekday",IF($R6194="Non-Winter_weekday","Non-Winter Weekday",ERROR)))</f>
        <v>Non-Winter Weekday</v>
      </c>
      <c r="E6194" s="197" t="str">
        <f>IF(OR($R6194="Winter_weekend",$R6194="Non-Winter_weekend"),Inputs!$H$5,IF(OR($R6194="Winter_weekday",$R6194="Non-Winter_weekday"),Inputs!$G$5,ERROR))</f>
        <v>3P TOU Weekday</v>
      </c>
      <c r="F6194" s="211" t="b">
        <f>IFERROR(INDEX('2021 Event Days'!$1:$1048576,MATCH('2021 Hourly Data'!$I6194,'2021 Event Days'!$D:$D,0),MATCH('2021 Hourly Data'!F$6,'2021 Event Days'!$6:$6,0)),FALSE)</f>
        <v>0</v>
      </c>
      <c r="G6194" s="211" t="str">
        <f t="shared" si="1348"/>
        <v>44454_18</v>
      </c>
      <c r="H6194" s="12"/>
      <c r="I6194" s="12">
        <v>44454</v>
      </c>
      <c r="J6194" s="10">
        <f t="shared" si="1349"/>
        <v>9</v>
      </c>
      <c r="K6194" s="10">
        <f t="shared" si="1350"/>
        <v>15</v>
      </c>
      <c r="L6194" s="10" t="str">
        <f t="shared" si="1351"/>
        <v>hour19</v>
      </c>
      <c r="M6194" s="10">
        <f t="shared" si="1357"/>
        <v>19</v>
      </c>
      <c r="N6194" s="10">
        <f t="shared" si="1352"/>
        <v>18</v>
      </c>
      <c r="O6194" s="27" t="str">
        <f>INDEX('Season and Day Definitions'!$1:$1048576,MATCH('2021 Hourly Data'!$J6194,'Season and Day Definitions'!$B:$B,0),MATCH('2021 Hourly Data'!$O$6,'Season and Day Definitions'!$5:$5,0))</f>
        <v>Non-Winter</v>
      </c>
      <c r="P6194" s="10">
        <f t="shared" si="1353"/>
        <v>4</v>
      </c>
      <c r="Q6194" s="27" t="str">
        <f>IFERROR(INDEX('Season and Day Definitions'!$1:$1048576,MATCH('2021 Hourly Data'!$I6194,'Season and Day Definitions'!$E:$E,0),MATCH('2021 Hourly Data'!$Q$6,'Season and Day Definitions'!$5:$5,0)),IF(OR($P6194=1,$P6194=7),"weekend","weekday"))</f>
        <v>weekday</v>
      </c>
      <c r="R6194" s="10" t="str">
        <f t="shared" si="1354"/>
        <v>Non-Winter_weekday</v>
      </c>
      <c r="S6194" s="27" t="str">
        <f>INDEX(Inputs!$1:$1048576,MATCH('2021 Hourly Data'!$M6194,Inputs!$C:$C,0),MATCH(D6194,Inputs!$5:$5,0))</f>
        <v>Peak</v>
      </c>
      <c r="T6194" s="282" t="str">
        <f t="shared" si="1345"/>
        <v>Peak</v>
      </c>
      <c r="U6194" s="27" t="str">
        <f>INDEX(Inputs!$1:$1048576,MATCH('2021 Hourly Data'!$M6194,Inputs!$C:$C,0),MATCH(E6194,Inputs!$5:$5,0))</f>
        <v>Peak</v>
      </c>
      <c r="V6194" s="34">
        <f>INDEX('2021 Res. Load (scaled)'!$1:$1048576,MATCH('2021 Hourly Data'!$A6194,'2021 Res. Load (scaled)'!$C:$C,0),MATCH('2021 Hourly Data'!$M6194,'2021 Res. Load (scaled)'!$1:$1,0))/$V$1</f>
        <v>1047.7432921540972</v>
      </c>
      <c r="W6194" s="41">
        <f t="shared" si="1355"/>
        <v>1047.7432921540972</v>
      </c>
      <c r="X6194" s="34">
        <f>INDEX('2021 SCom Load (scaled)'!$1:$1048576,MATCH($A6194,'2021 SCom Load (scaled)'!$C:$C,0),MATCH($M6194,'2021 SCom Load (scaled)'!$1:$1,0))/$X$1</f>
        <v>263.38823371315169</v>
      </c>
      <c r="Y6194" s="41">
        <f t="shared" si="1346"/>
        <v>263.38823371315169</v>
      </c>
      <c r="Z6194" s="34">
        <f>INDEX('2021 System Load'!$1:$1048576,MATCH($A6194,'2021 System Load'!$C:$C,0),MATCH($M6194,'2021 System Load'!$1:$1,0))/$X$1</f>
        <v>2294.4998784691948</v>
      </c>
    </row>
    <row r="6195" spans="1:26" ht="15" customHeight="1" x14ac:dyDescent="0.3">
      <c r="A6195" s="31" t="str">
        <f t="shared" si="1344"/>
        <v>9_15</v>
      </c>
      <c r="B6195" s="31">
        <f t="shared" si="1356"/>
        <v>6188</v>
      </c>
      <c r="C6195" s="31">
        <f t="shared" si="1347"/>
        <v>258</v>
      </c>
      <c r="D6195" s="197" t="str">
        <f>IF(OR($R6195="Winter_weekend",$R6195="Non-Winter_weekend"),"Weekend",IF($R6195="Winter_weekday","Winter Weekday",IF($R6195="Non-Winter_weekday","Non-Winter Weekday",ERROR)))</f>
        <v>Non-Winter Weekday</v>
      </c>
      <c r="E6195" s="197" t="str">
        <f>IF(OR($R6195="Winter_weekend",$R6195="Non-Winter_weekend"),Inputs!$H$5,IF(OR($R6195="Winter_weekday",$R6195="Non-Winter_weekday"),Inputs!$G$5,ERROR))</f>
        <v>3P TOU Weekday</v>
      </c>
      <c r="F6195" s="211" t="b">
        <f>IFERROR(INDEX('2021 Event Days'!$1:$1048576,MATCH('2021 Hourly Data'!$I6195,'2021 Event Days'!$D:$D,0),MATCH('2021 Hourly Data'!F$6,'2021 Event Days'!$6:$6,0)),FALSE)</f>
        <v>0</v>
      </c>
      <c r="G6195" s="211" t="str">
        <f t="shared" si="1348"/>
        <v>44454_19</v>
      </c>
      <c r="H6195" s="12"/>
      <c r="I6195" s="12">
        <v>44454</v>
      </c>
      <c r="J6195" s="10">
        <f t="shared" si="1349"/>
        <v>9</v>
      </c>
      <c r="K6195" s="10">
        <f t="shared" si="1350"/>
        <v>15</v>
      </c>
      <c r="L6195" s="10" t="str">
        <f t="shared" si="1351"/>
        <v>hour20</v>
      </c>
      <c r="M6195" s="10">
        <f t="shared" si="1357"/>
        <v>20</v>
      </c>
      <c r="N6195" s="10">
        <f t="shared" si="1352"/>
        <v>19</v>
      </c>
      <c r="O6195" s="27" t="str">
        <f>INDEX('Season and Day Definitions'!$1:$1048576,MATCH('2021 Hourly Data'!$J6195,'Season and Day Definitions'!$B:$B,0),MATCH('2021 Hourly Data'!$O$6,'Season and Day Definitions'!$5:$5,0))</f>
        <v>Non-Winter</v>
      </c>
      <c r="P6195" s="10">
        <f t="shared" si="1353"/>
        <v>4</v>
      </c>
      <c r="Q6195" s="27" t="str">
        <f>IFERROR(INDEX('Season and Day Definitions'!$1:$1048576,MATCH('2021 Hourly Data'!$I6195,'Season and Day Definitions'!$E:$E,0),MATCH('2021 Hourly Data'!$Q$6,'Season and Day Definitions'!$5:$5,0)),IF(OR($P6195=1,$P6195=7),"weekend","weekday"))</f>
        <v>weekday</v>
      </c>
      <c r="R6195" s="10" t="str">
        <f t="shared" si="1354"/>
        <v>Non-Winter_weekday</v>
      </c>
      <c r="S6195" s="27" t="str">
        <f>INDEX(Inputs!$1:$1048576,MATCH('2021 Hourly Data'!$M6195,Inputs!$C:$C,0),MATCH(D6195,Inputs!$5:$5,0))</f>
        <v>Peak</v>
      </c>
      <c r="T6195" s="282" t="str">
        <f t="shared" si="1345"/>
        <v>Peak</v>
      </c>
      <c r="U6195" s="27" t="str">
        <f>INDEX(Inputs!$1:$1048576,MATCH('2021 Hourly Data'!$M6195,Inputs!$C:$C,0),MATCH(E6195,Inputs!$5:$5,0))</f>
        <v>Peak</v>
      </c>
      <c r="V6195" s="34">
        <f>INDEX('2021 Res. Load (scaled)'!$1:$1048576,MATCH('2021 Hourly Data'!$A6195,'2021 Res. Load (scaled)'!$C:$C,0),MATCH('2021 Hourly Data'!$M6195,'2021 Res. Load (scaled)'!$1:$1,0))/$V$1</f>
        <v>1164.5653730790998</v>
      </c>
      <c r="W6195" s="41">
        <f t="shared" si="1355"/>
        <v>1164.5653730790998</v>
      </c>
      <c r="X6195" s="34">
        <f>INDEX('2021 SCom Load (scaled)'!$1:$1048576,MATCH($A6195,'2021 SCom Load (scaled)'!$C:$C,0),MATCH($M6195,'2021 SCom Load (scaled)'!$1:$1,0))/$X$1</f>
        <v>264.54181659065517</v>
      </c>
      <c r="Y6195" s="41">
        <f t="shared" si="1346"/>
        <v>264.54181659065517</v>
      </c>
      <c r="Z6195" s="34">
        <f>INDEX('2021 System Load'!$1:$1048576,MATCH($A6195,'2021 System Load'!$C:$C,0),MATCH($M6195,'2021 System Load'!$1:$1,0))/$X$1</f>
        <v>2404.8200184421694</v>
      </c>
    </row>
    <row r="6196" spans="1:26" ht="15" customHeight="1" x14ac:dyDescent="0.3">
      <c r="A6196" s="31" t="str">
        <f t="shared" si="1344"/>
        <v>9_15</v>
      </c>
      <c r="B6196" s="31">
        <f t="shared" si="1356"/>
        <v>6189</v>
      </c>
      <c r="C6196" s="31">
        <f t="shared" si="1347"/>
        <v>258</v>
      </c>
      <c r="D6196" s="197" t="str">
        <f>IF(OR($R6196="Winter_weekend",$R6196="Non-Winter_weekend"),"Weekend",IF($R6196="Winter_weekday","Winter Weekday",IF($R6196="Non-Winter_weekday","Non-Winter Weekday",ERROR)))</f>
        <v>Non-Winter Weekday</v>
      </c>
      <c r="E6196" s="197" t="str">
        <f>IF(OR($R6196="Winter_weekend",$R6196="Non-Winter_weekend"),Inputs!$H$5,IF(OR($R6196="Winter_weekday",$R6196="Non-Winter_weekday"),Inputs!$G$5,ERROR))</f>
        <v>3P TOU Weekday</v>
      </c>
      <c r="F6196" s="211" t="b">
        <f>IFERROR(INDEX('2021 Event Days'!$1:$1048576,MATCH('2021 Hourly Data'!$I6196,'2021 Event Days'!$D:$D,0),MATCH('2021 Hourly Data'!F$6,'2021 Event Days'!$6:$6,0)),FALSE)</f>
        <v>0</v>
      </c>
      <c r="G6196" s="211" t="str">
        <f t="shared" si="1348"/>
        <v>44454_20</v>
      </c>
      <c r="H6196" s="12"/>
      <c r="I6196" s="12">
        <v>44454</v>
      </c>
      <c r="J6196" s="10">
        <f t="shared" si="1349"/>
        <v>9</v>
      </c>
      <c r="K6196" s="10">
        <f t="shared" si="1350"/>
        <v>15</v>
      </c>
      <c r="L6196" s="10" t="str">
        <f t="shared" si="1351"/>
        <v>hour21</v>
      </c>
      <c r="M6196" s="10">
        <f t="shared" si="1357"/>
        <v>21</v>
      </c>
      <c r="N6196" s="10">
        <f t="shared" si="1352"/>
        <v>20</v>
      </c>
      <c r="O6196" s="27" t="str">
        <f>INDEX('Season and Day Definitions'!$1:$1048576,MATCH('2021 Hourly Data'!$J6196,'Season and Day Definitions'!$B:$B,0),MATCH('2021 Hourly Data'!$O$6,'Season and Day Definitions'!$5:$5,0))</f>
        <v>Non-Winter</v>
      </c>
      <c r="P6196" s="10">
        <f t="shared" si="1353"/>
        <v>4</v>
      </c>
      <c r="Q6196" s="27" t="str">
        <f>IFERROR(INDEX('Season and Day Definitions'!$1:$1048576,MATCH('2021 Hourly Data'!$I6196,'Season and Day Definitions'!$E:$E,0),MATCH('2021 Hourly Data'!$Q$6,'Season and Day Definitions'!$5:$5,0)),IF(OR($P6196=1,$P6196=7),"weekend","weekday"))</f>
        <v>weekday</v>
      </c>
      <c r="R6196" s="10" t="str">
        <f t="shared" si="1354"/>
        <v>Non-Winter_weekday</v>
      </c>
      <c r="S6196" s="27" t="str">
        <f>INDEX(Inputs!$1:$1048576,MATCH('2021 Hourly Data'!$M6196,Inputs!$C:$C,0),MATCH(D6196,Inputs!$5:$5,0))</f>
        <v>Off</v>
      </c>
      <c r="T6196" s="282" t="str">
        <f t="shared" si="1345"/>
        <v>Off</v>
      </c>
      <c r="U6196" s="27" t="str">
        <f>INDEX(Inputs!$1:$1048576,MATCH('2021 Hourly Data'!$M6196,Inputs!$C:$C,0),MATCH(E6196,Inputs!$5:$5,0))</f>
        <v>Off</v>
      </c>
      <c r="V6196" s="34">
        <f>INDEX('2021 Res. Load (scaled)'!$1:$1048576,MATCH('2021 Hourly Data'!$A6196,'2021 Res. Load (scaled)'!$C:$C,0),MATCH('2021 Hourly Data'!$M6196,'2021 Res. Load (scaled)'!$1:$1,0))/$V$1</f>
        <v>1219.3402898327806</v>
      </c>
      <c r="W6196" s="41">
        <f t="shared" si="1355"/>
        <v>1219.3402898327806</v>
      </c>
      <c r="X6196" s="34">
        <f>INDEX('2021 SCom Load (scaled)'!$1:$1048576,MATCH($A6196,'2021 SCom Load (scaled)'!$C:$C,0),MATCH($M6196,'2021 SCom Load (scaled)'!$1:$1,0))/$X$1</f>
        <v>259.49281308842552</v>
      </c>
      <c r="Y6196" s="41">
        <f t="shared" si="1346"/>
        <v>259.49281308842552</v>
      </c>
      <c r="Z6196" s="34">
        <f>INDEX('2021 System Load'!$1:$1048576,MATCH($A6196,'2021 System Load'!$C:$C,0),MATCH($M6196,'2021 System Load'!$1:$1,0))/$X$1</f>
        <v>2440.701679073532</v>
      </c>
    </row>
    <row r="6197" spans="1:26" ht="15" customHeight="1" x14ac:dyDescent="0.3">
      <c r="A6197" s="31" t="str">
        <f t="shared" si="1344"/>
        <v>9_15</v>
      </c>
      <c r="B6197" s="31">
        <f t="shared" si="1356"/>
        <v>6190</v>
      </c>
      <c r="C6197" s="31">
        <f t="shared" si="1347"/>
        <v>258</v>
      </c>
      <c r="D6197" s="197" t="str">
        <f>IF(OR($R6197="Winter_weekend",$R6197="Non-Winter_weekend"),"Weekend",IF($R6197="Winter_weekday","Winter Weekday",IF($R6197="Non-Winter_weekday","Non-Winter Weekday",ERROR)))</f>
        <v>Non-Winter Weekday</v>
      </c>
      <c r="E6197" s="197" t="str">
        <f>IF(OR($R6197="Winter_weekend",$R6197="Non-Winter_weekend"),Inputs!$H$5,IF(OR($R6197="Winter_weekday",$R6197="Non-Winter_weekday"),Inputs!$G$5,ERROR))</f>
        <v>3P TOU Weekday</v>
      </c>
      <c r="F6197" s="211" t="b">
        <f>IFERROR(INDEX('2021 Event Days'!$1:$1048576,MATCH('2021 Hourly Data'!$I6197,'2021 Event Days'!$D:$D,0),MATCH('2021 Hourly Data'!F$6,'2021 Event Days'!$6:$6,0)),FALSE)</f>
        <v>0</v>
      </c>
      <c r="G6197" s="211" t="str">
        <f t="shared" si="1348"/>
        <v>44454_21</v>
      </c>
      <c r="H6197" s="12"/>
      <c r="I6197" s="12">
        <v>44454</v>
      </c>
      <c r="J6197" s="10">
        <f t="shared" si="1349"/>
        <v>9</v>
      </c>
      <c r="K6197" s="10">
        <f t="shared" si="1350"/>
        <v>15</v>
      </c>
      <c r="L6197" s="10" t="str">
        <f t="shared" si="1351"/>
        <v>hour22</v>
      </c>
      <c r="M6197" s="10">
        <f t="shared" si="1357"/>
        <v>22</v>
      </c>
      <c r="N6197" s="10">
        <f t="shared" si="1352"/>
        <v>21</v>
      </c>
      <c r="O6197" s="27" t="str">
        <f>INDEX('Season and Day Definitions'!$1:$1048576,MATCH('2021 Hourly Data'!$J6197,'Season and Day Definitions'!$B:$B,0),MATCH('2021 Hourly Data'!$O$6,'Season and Day Definitions'!$5:$5,0))</f>
        <v>Non-Winter</v>
      </c>
      <c r="P6197" s="10">
        <f t="shared" si="1353"/>
        <v>4</v>
      </c>
      <c r="Q6197" s="27" t="str">
        <f>IFERROR(INDEX('Season and Day Definitions'!$1:$1048576,MATCH('2021 Hourly Data'!$I6197,'Season and Day Definitions'!$E:$E,0),MATCH('2021 Hourly Data'!$Q$6,'Season and Day Definitions'!$5:$5,0)),IF(OR($P6197=1,$P6197=7),"weekend","weekday"))</f>
        <v>weekday</v>
      </c>
      <c r="R6197" s="10" t="str">
        <f t="shared" si="1354"/>
        <v>Non-Winter_weekday</v>
      </c>
      <c r="S6197" s="27" t="str">
        <f>INDEX(Inputs!$1:$1048576,MATCH('2021 Hourly Data'!$M6197,Inputs!$C:$C,0),MATCH(D6197,Inputs!$5:$5,0))</f>
        <v>Off</v>
      </c>
      <c r="T6197" s="282" t="str">
        <f t="shared" si="1345"/>
        <v>Off</v>
      </c>
      <c r="U6197" s="27" t="str">
        <f>INDEX(Inputs!$1:$1048576,MATCH('2021 Hourly Data'!$M6197,Inputs!$C:$C,0),MATCH(E6197,Inputs!$5:$5,0))</f>
        <v>Off</v>
      </c>
      <c r="V6197" s="34">
        <f>INDEX('2021 Res. Load (scaled)'!$1:$1048576,MATCH('2021 Hourly Data'!$A6197,'2021 Res. Load (scaled)'!$C:$C,0),MATCH('2021 Hourly Data'!$M6197,'2021 Res. Load (scaled)'!$1:$1,0))/$V$1</f>
        <v>1123.6772133639279</v>
      </c>
      <c r="W6197" s="41">
        <f t="shared" si="1355"/>
        <v>1123.6772133639279</v>
      </c>
      <c r="X6197" s="34">
        <f>INDEX('2021 SCom Load (scaled)'!$1:$1048576,MATCH($A6197,'2021 SCom Load (scaled)'!$C:$C,0),MATCH($M6197,'2021 SCom Load (scaled)'!$1:$1,0))/$X$1</f>
        <v>242.66803470157387</v>
      </c>
      <c r="Y6197" s="41">
        <f t="shared" si="1346"/>
        <v>242.66803470157387</v>
      </c>
      <c r="Z6197" s="34">
        <f>INDEX('2021 System Load'!$1:$1048576,MATCH($A6197,'2021 System Load'!$C:$C,0),MATCH($M6197,'2021 System Load'!$1:$1,0))/$X$1</f>
        <v>2283.7391147499075</v>
      </c>
    </row>
    <row r="6198" spans="1:26" ht="15" customHeight="1" x14ac:dyDescent="0.3">
      <c r="A6198" s="31" t="str">
        <f t="shared" si="1344"/>
        <v>9_15</v>
      </c>
      <c r="B6198" s="31">
        <f t="shared" si="1356"/>
        <v>6191</v>
      </c>
      <c r="C6198" s="31">
        <f t="shared" si="1347"/>
        <v>258</v>
      </c>
      <c r="D6198" s="197" t="str">
        <f>IF(OR($R6198="Winter_weekend",$R6198="Non-Winter_weekend"),"Weekend",IF($R6198="Winter_weekday","Winter Weekday",IF($R6198="Non-Winter_weekday","Non-Winter Weekday",ERROR)))</f>
        <v>Non-Winter Weekday</v>
      </c>
      <c r="E6198" s="197" t="str">
        <f>IF(OR($R6198="Winter_weekend",$R6198="Non-Winter_weekend"),Inputs!$H$5,IF(OR($R6198="Winter_weekday",$R6198="Non-Winter_weekday"),Inputs!$G$5,ERROR))</f>
        <v>3P TOU Weekday</v>
      </c>
      <c r="F6198" s="211" t="b">
        <f>IFERROR(INDEX('2021 Event Days'!$1:$1048576,MATCH('2021 Hourly Data'!$I6198,'2021 Event Days'!$D:$D,0),MATCH('2021 Hourly Data'!F$6,'2021 Event Days'!$6:$6,0)),FALSE)</f>
        <v>0</v>
      </c>
      <c r="G6198" s="211" t="str">
        <f t="shared" si="1348"/>
        <v>44454_22</v>
      </c>
      <c r="H6198" s="12"/>
      <c r="I6198" s="12">
        <v>44454</v>
      </c>
      <c r="J6198" s="10">
        <f t="shared" si="1349"/>
        <v>9</v>
      </c>
      <c r="K6198" s="10">
        <f t="shared" si="1350"/>
        <v>15</v>
      </c>
      <c r="L6198" s="10" t="str">
        <f t="shared" si="1351"/>
        <v>hour23</v>
      </c>
      <c r="M6198" s="10">
        <f t="shared" si="1357"/>
        <v>23</v>
      </c>
      <c r="N6198" s="10">
        <f t="shared" si="1352"/>
        <v>22</v>
      </c>
      <c r="O6198" s="27" t="str">
        <f>INDEX('Season and Day Definitions'!$1:$1048576,MATCH('2021 Hourly Data'!$J6198,'Season and Day Definitions'!$B:$B,0),MATCH('2021 Hourly Data'!$O$6,'Season and Day Definitions'!$5:$5,0))</f>
        <v>Non-Winter</v>
      </c>
      <c r="P6198" s="10">
        <f t="shared" si="1353"/>
        <v>4</v>
      </c>
      <c r="Q6198" s="27" t="str">
        <f>IFERROR(INDEX('Season and Day Definitions'!$1:$1048576,MATCH('2021 Hourly Data'!$I6198,'Season and Day Definitions'!$E:$E,0),MATCH('2021 Hourly Data'!$Q$6,'Season and Day Definitions'!$5:$5,0)),IF(OR($P6198=1,$P6198=7),"weekend","weekday"))</f>
        <v>weekday</v>
      </c>
      <c r="R6198" s="10" t="str">
        <f t="shared" si="1354"/>
        <v>Non-Winter_weekday</v>
      </c>
      <c r="S6198" s="27" t="str">
        <f>INDEX(Inputs!$1:$1048576,MATCH('2021 Hourly Data'!$M6198,Inputs!$C:$C,0),MATCH(D6198,Inputs!$5:$5,0))</f>
        <v>Off</v>
      </c>
      <c r="T6198" s="282" t="str">
        <f t="shared" si="1345"/>
        <v>Off</v>
      </c>
      <c r="U6198" s="27" t="str">
        <f>INDEX(Inputs!$1:$1048576,MATCH('2021 Hourly Data'!$M6198,Inputs!$C:$C,0),MATCH(E6198,Inputs!$5:$5,0))</f>
        <v>Off</v>
      </c>
      <c r="V6198" s="34">
        <f>INDEX('2021 Res. Load (scaled)'!$1:$1048576,MATCH('2021 Hourly Data'!$A6198,'2021 Res. Load (scaled)'!$C:$C,0),MATCH('2021 Hourly Data'!$M6198,'2021 Res. Load (scaled)'!$1:$1,0))/$V$1</f>
        <v>941.33008919884969</v>
      </c>
      <c r="W6198" s="41">
        <f t="shared" si="1355"/>
        <v>941.33008919884969</v>
      </c>
      <c r="X6198" s="34">
        <f>INDEX('2021 SCom Load (scaled)'!$1:$1048576,MATCH($A6198,'2021 SCom Load (scaled)'!$C:$C,0),MATCH($M6198,'2021 SCom Load (scaled)'!$1:$1,0))/$X$1</f>
        <v>234.41602697362433</v>
      </c>
      <c r="Y6198" s="41">
        <f t="shared" si="1346"/>
        <v>234.41602697362433</v>
      </c>
      <c r="Z6198" s="34">
        <f>INDEX('2021 System Load'!$1:$1048576,MATCH($A6198,'2021 System Load'!$C:$C,0),MATCH($M6198,'2021 System Load'!$1:$1,0))/$X$1</f>
        <v>2032.1409459980048</v>
      </c>
    </row>
    <row r="6199" spans="1:26" ht="15" customHeight="1" x14ac:dyDescent="0.3">
      <c r="A6199" s="31" t="str">
        <f t="shared" si="1344"/>
        <v>9_15</v>
      </c>
      <c r="B6199" s="31">
        <f t="shared" si="1356"/>
        <v>6192</v>
      </c>
      <c r="C6199" s="31">
        <f t="shared" si="1347"/>
        <v>258</v>
      </c>
      <c r="D6199" s="197" t="str">
        <f>IF(OR($R6199="Winter_weekend",$R6199="Non-Winter_weekend"),"Weekend",IF($R6199="Winter_weekday","Winter Weekday",IF($R6199="Non-Winter_weekday","Non-Winter Weekday",ERROR)))</f>
        <v>Non-Winter Weekday</v>
      </c>
      <c r="E6199" s="197" t="str">
        <f>IF(OR($R6199="Winter_weekend",$R6199="Non-Winter_weekend"),Inputs!$H$5,IF(OR($R6199="Winter_weekday",$R6199="Non-Winter_weekday"),Inputs!$G$5,ERROR))</f>
        <v>3P TOU Weekday</v>
      </c>
      <c r="F6199" s="211" t="b">
        <f>IFERROR(INDEX('2021 Event Days'!$1:$1048576,MATCH('2021 Hourly Data'!$I6199,'2021 Event Days'!$D:$D,0),MATCH('2021 Hourly Data'!F$6,'2021 Event Days'!$6:$6,0)),FALSE)</f>
        <v>0</v>
      </c>
      <c r="G6199" s="211" t="str">
        <f t="shared" si="1348"/>
        <v>44454_23</v>
      </c>
      <c r="H6199" s="12"/>
      <c r="I6199" s="12">
        <v>44454</v>
      </c>
      <c r="J6199" s="10">
        <f t="shared" si="1349"/>
        <v>9</v>
      </c>
      <c r="K6199" s="10">
        <f t="shared" si="1350"/>
        <v>15</v>
      </c>
      <c r="L6199" s="10" t="str">
        <f t="shared" si="1351"/>
        <v>hour24</v>
      </c>
      <c r="M6199" s="10">
        <f t="shared" si="1357"/>
        <v>24</v>
      </c>
      <c r="N6199" s="10">
        <f t="shared" si="1352"/>
        <v>23</v>
      </c>
      <c r="O6199" s="27" t="str">
        <f>INDEX('Season and Day Definitions'!$1:$1048576,MATCH('2021 Hourly Data'!$J6199,'Season and Day Definitions'!$B:$B,0),MATCH('2021 Hourly Data'!$O$6,'Season and Day Definitions'!$5:$5,0))</f>
        <v>Non-Winter</v>
      </c>
      <c r="P6199" s="10">
        <f t="shared" si="1353"/>
        <v>4</v>
      </c>
      <c r="Q6199" s="27" t="str">
        <f>IFERROR(INDEX('Season and Day Definitions'!$1:$1048576,MATCH('2021 Hourly Data'!$I6199,'Season and Day Definitions'!$E:$E,0),MATCH('2021 Hourly Data'!$Q$6,'Season and Day Definitions'!$5:$5,0)),IF(OR($P6199=1,$P6199=7),"weekend","weekday"))</f>
        <v>weekday</v>
      </c>
      <c r="R6199" s="10" t="str">
        <f t="shared" si="1354"/>
        <v>Non-Winter_weekday</v>
      </c>
      <c r="S6199" s="27" t="str">
        <f>INDEX(Inputs!$1:$1048576,MATCH('2021 Hourly Data'!$M6199,Inputs!$C:$C,0),MATCH(D6199,Inputs!$5:$5,0))</f>
        <v>Off</v>
      </c>
      <c r="T6199" s="282" t="str">
        <f t="shared" si="1345"/>
        <v>Off</v>
      </c>
      <c r="U6199" s="27" t="str">
        <f>INDEX(Inputs!$1:$1048576,MATCH('2021 Hourly Data'!$M6199,Inputs!$C:$C,0),MATCH(E6199,Inputs!$5:$5,0))</f>
        <v>Super Off</v>
      </c>
      <c r="V6199" s="34">
        <f>INDEX('2021 Res. Load (scaled)'!$1:$1048576,MATCH('2021 Hourly Data'!$A6199,'2021 Res. Load (scaled)'!$C:$C,0),MATCH('2021 Hourly Data'!$M6199,'2021 Res. Load (scaled)'!$1:$1,0))/$V$1</f>
        <v>763.29185665618309</v>
      </c>
      <c r="W6199" s="41">
        <f t="shared" si="1355"/>
        <v>763.29185665618309</v>
      </c>
      <c r="X6199" s="34">
        <f>INDEX('2021 SCom Load (scaled)'!$1:$1048576,MATCH($A6199,'2021 SCom Load (scaled)'!$C:$C,0),MATCH($M6199,'2021 SCom Load (scaled)'!$1:$1,0))/$X$1</f>
        <v>234.55215167706837</v>
      </c>
      <c r="Y6199" s="41">
        <f t="shared" si="1346"/>
        <v>234.55215167706837</v>
      </c>
      <c r="Z6199" s="34">
        <f>INDEX('2021 System Load'!$1:$1048576,MATCH($A6199,'2021 System Load'!$C:$C,0),MATCH($M6199,'2021 System Load'!$1:$1,0))/$X$1</f>
        <v>1803.1642144706893</v>
      </c>
    </row>
    <row r="6200" spans="1:26" ht="15" customHeight="1" x14ac:dyDescent="0.3">
      <c r="A6200" s="31" t="str">
        <f t="shared" si="1344"/>
        <v>9_16</v>
      </c>
      <c r="B6200" s="31">
        <f t="shared" si="1356"/>
        <v>6193</v>
      </c>
      <c r="C6200" s="31">
        <f t="shared" si="1347"/>
        <v>259</v>
      </c>
      <c r="D6200" s="197" t="str">
        <f>IF(OR($R6200="Winter_weekend",$R6200="Non-Winter_weekend"),"Weekend",IF($R6200="Winter_weekday","Winter Weekday",IF($R6200="Non-Winter_weekday","Non-Winter Weekday",ERROR)))</f>
        <v>Non-Winter Weekday</v>
      </c>
      <c r="E6200" s="197" t="str">
        <f>IF(OR($R6200="Winter_weekend",$R6200="Non-Winter_weekend"),Inputs!$H$5,IF(OR($R6200="Winter_weekday",$R6200="Non-Winter_weekday"),Inputs!$G$5,ERROR))</f>
        <v>3P TOU Weekday</v>
      </c>
      <c r="F6200" s="211" t="b">
        <f>IFERROR(INDEX('2021 Event Days'!$1:$1048576,MATCH('2021 Hourly Data'!$I6200,'2021 Event Days'!$D:$D,0),MATCH('2021 Hourly Data'!F$6,'2021 Event Days'!$6:$6,0)),FALSE)</f>
        <v>0</v>
      </c>
      <c r="G6200" s="211" t="str">
        <f t="shared" si="1348"/>
        <v>44455_0</v>
      </c>
      <c r="H6200" s="12"/>
      <c r="I6200" s="12">
        <v>44455</v>
      </c>
      <c r="J6200" s="10">
        <f t="shared" si="1349"/>
        <v>9</v>
      </c>
      <c r="K6200" s="10">
        <f t="shared" si="1350"/>
        <v>16</v>
      </c>
      <c r="L6200" s="10" t="str">
        <f t="shared" si="1351"/>
        <v>hour1</v>
      </c>
      <c r="M6200" s="10">
        <f t="shared" si="1357"/>
        <v>1</v>
      </c>
      <c r="N6200" s="10">
        <f t="shared" si="1352"/>
        <v>0</v>
      </c>
      <c r="O6200" s="27" t="str">
        <f>INDEX('Season and Day Definitions'!$1:$1048576,MATCH('2021 Hourly Data'!$J6200,'Season and Day Definitions'!$B:$B,0),MATCH('2021 Hourly Data'!$O$6,'Season and Day Definitions'!$5:$5,0))</f>
        <v>Non-Winter</v>
      </c>
      <c r="P6200" s="10">
        <f t="shared" si="1353"/>
        <v>5</v>
      </c>
      <c r="Q6200" s="27" t="str">
        <f>IFERROR(INDEX('Season and Day Definitions'!$1:$1048576,MATCH('2021 Hourly Data'!$I6200,'Season and Day Definitions'!$E:$E,0),MATCH('2021 Hourly Data'!$Q$6,'Season and Day Definitions'!$5:$5,0)),IF(OR($P6200=1,$P6200=7),"weekend","weekday"))</f>
        <v>weekday</v>
      </c>
      <c r="R6200" s="10" t="str">
        <f t="shared" si="1354"/>
        <v>Non-Winter_weekday</v>
      </c>
      <c r="S6200" s="27" t="str">
        <f>INDEX(Inputs!$1:$1048576,MATCH('2021 Hourly Data'!$M6200,Inputs!$C:$C,0),MATCH(D6200,Inputs!$5:$5,0))</f>
        <v>Off</v>
      </c>
      <c r="T6200" s="282" t="str">
        <f t="shared" si="1345"/>
        <v>Off</v>
      </c>
      <c r="U6200" s="27" t="str">
        <f>INDEX(Inputs!$1:$1048576,MATCH('2021 Hourly Data'!$M6200,Inputs!$C:$C,0),MATCH(E6200,Inputs!$5:$5,0))</f>
        <v>Super Off</v>
      </c>
      <c r="V6200" s="34">
        <f>INDEX('2021 Res. Load (scaled)'!$1:$1048576,MATCH('2021 Hourly Data'!$A6200,'2021 Res. Load (scaled)'!$C:$C,0),MATCH('2021 Hourly Data'!$M6200,'2021 Res. Load (scaled)'!$1:$1,0))/$V$1</f>
        <v>684.16053635262335</v>
      </c>
      <c r="W6200" s="41">
        <f t="shared" si="1355"/>
        <v>684.16053635262335</v>
      </c>
      <c r="X6200" s="34">
        <f>INDEX('2021 SCom Load (scaled)'!$1:$1048576,MATCH($A6200,'2021 SCom Load (scaled)'!$C:$C,0),MATCH($M6200,'2021 SCom Load (scaled)'!$1:$1,0))/$X$1</f>
        <v>224.06926914109792</v>
      </c>
      <c r="Y6200" s="41">
        <f t="shared" si="1346"/>
        <v>224.06926914109792</v>
      </c>
      <c r="Z6200" s="34">
        <f>INDEX('2021 System Load'!$1:$1048576,MATCH($A6200,'2021 System Load'!$C:$C,0),MATCH($M6200,'2021 System Load'!$1:$1,0))/$X$1</f>
        <v>1685.3323831730775</v>
      </c>
    </row>
    <row r="6201" spans="1:26" ht="15" customHeight="1" x14ac:dyDescent="0.3">
      <c r="A6201" s="31" t="str">
        <f t="shared" si="1344"/>
        <v>9_16</v>
      </c>
      <c r="B6201" s="31">
        <f t="shared" si="1356"/>
        <v>6194</v>
      </c>
      <c r="C6201" s="31">
        <f t="shared" si="1347"/>
        <v>259</v>
      </c>
      <c r="D6201" s="197" t="str">
        <f>IF(OR($R6201="Winter_weekend",$R6201="Non-Winter_weekend"),"Weekend",IF($R6201="Winter_weekday","Winter Weekday",IF($R6201="Non-Winter_weekday","Non-Winter Weekday",ERROR)))</f>
        <v>Non-Winter Weekday</v>
      </c>
      <c r="E6201" s="197" t="str">
        <f>IF(OR($R6201="Winter_weekend",$R6201="Non-Winter_weekend"),Inputs!$H$5,IF(OR($R6201="Winter_weekday",$R6201="Non-Winter_weekday"),Inputs!$G$5,ERROR))</f>
        <v>3P TOU Weekday</v>
      </c>
      <c r="F6201" s="211" t="b">
        <f>IFERROR(INDEX('2021 Event Days'!$1:$1048576,MATCH('2021 Hourly Data'!$I6201,'2021 Event Days'!$D:$D,0),MATCH('2021 Hourly Data'!F$6,'2021 Event Days'!$6:$6,0)),FALSE)</f>
        <v>0</v>
      </c>
      <c r="G6201" s="211" t="str">
        <f t="shared" si="1348"/>
        <v>44455_1</v>
      </c>
      <c r="H6201" s="12"/>
      <c r="I6201" s="12">
        <v>44455</v>
      </c>
      <c r="J6201" s="10">
        <f t="shared" si="1349"/>
        <v>9</v>
      </c>
      <c r="K6201" s="10">
        <f t="shared" si="1350"/>
        <v>16</v>
      </c>
      <c r="L6201" s="10" t="str">
        <f t="shared" si="1351"/>
        <v>hour2</v>
      </c>
      <c r="M6201" s="10">
        <f t="shared" si="1357"/>
        <v>2</v>
      </c>
      <c r="N6201" s="10">
        <f t="shared" si="1352"/>
        <v>1</v>
      </c>
      <c r="O6201" s="27" t="str">
        <f>INDEX('Season and Day Definitions'!$1:$1048576,MATCH('2021 Hourly Data'!$J6201,'Season and Day Definitions'!$B:$B,0),MATCH('2021 Hourly Data'!$O$6,'Season and Day Definitions'!$5:$5,0))</f>
        <v>Non-Winter</v>
      </c>
      <c r="P6201" s="10">
        <f t="shared" si="1353"/>
        <v>5</v>
      </c>
      <c r="Q6201" s="27" t="str">
        <f>IFERROR(INDEX('Season and Day Definitions'!$1:$1048576,MATCH('2021 Hourly Data'!$I6201,'Season and Day Definitions'!$E:$E,0),MATCH('2021 Hourly Data'!$Q$6,'Season and Day Definitions'!$5:$5,0)),IF(OR($P6201=1,$P6201=7),"weekend","weekday"))</f>
        <v>weekday</v>
      </c>
      <c r="R6201" s="10" t="str">
        <f t="shared" si="1354"/>
        <v>Non-Winter_weekday</v>
      </c>
      <c r="S6201" s="27" t="str">
        <f>INDEX(Inputs!$1:$1048576,MATCH('2021 Hourly Data'!$M6201,Inputs!$C:$C,0),MATCH(D6201,Inputs!$5:$5,0))</f>
        <v>Off</v>
      </c>
      <c r="T6201" s="282" t="str">
        <f t="shared" si="1345"/>
        <v>Off</v>
      </c>
      <c r="U6201" s="27" t="str">
        <f>INDEX(Inputs!$1:$1048576,MATCH('2021 Hourly Data'!$M6201,Inputs!$C:$C,0),MATCH(E6201,Inputs!$5:$5,0))</f>
        <v>Super Off</v>
      </c>
      <c r="V6201" s="34">
        <f>INDEX('2021 Res. Load (scaled)'!$1:$1048576,MATCH('2021 Hourly Data'!$A6201,'2021 Res. Load (scaled)'!$C:$C,0),MATCH('2021 Hourly Data'!$M6201,'2021 Res. Load (scaled)'!$1:$1,0))/$V$1</f>
        <v>628.28840839285147</v>
      </c>
      <c r="W6201" s="41">
        <f t="shared" si="1355"/>
        <v>628.28840839285147</v>
      </c>
      <c r="X6201" s="34">
        <f>INDEX('2021 SCom Load (scaled)'!$1:$1048576,MATCH($A6201,'2021 SCom Load (scaled)'!$C:$C,0),MATCH($M6201,'2021 SCom Load (scaled)'!$1:$1,0))/$X$1</f>
        <v>221.08318637195504</v>
      </c>
      <c r="Y6201" s="41">
        <f t="shared" si="1346"/>
        <v>221.08318637195504</v>
      </c>
      <c r="Z6201" s="34">
        <f>INDEX('2021 System Load'!$1:$1048576,MATCH($A6201,'2021 System Load'!$C:$C,0),MATCH($M6201,'2021 System Load'!$1:$1,0))/$X$1</f>
        <v>1614.4520711845976</v>
      </c>
    </row>
    <row r="6202" spans="1:26" ht="15" customHeight="1" x14ac:dyDescent="0.3">
      <c r="A6202" s="31" t="str">
        <f t="shared" si="1344"/>
        <v>9_16</v>
      </c>
      <c r="B6202" s="31">
        <f t="shared" si="1356"/>
        <v>6195</v>
      </c>
      <c r="C6202" s="31">
        <f t="shared" si="1347"/>
        <v>259</v>
      </c>
      <c r="D6202" s="197" t="str">
        <f>IF(OR($R6202="Winter_weekend",$R6202="Non-Winter_weekend"),"Weekend",IF($R6202="Winter_weekday","Winter Weekday",IF($R6202="Non-Winter_weekday","Non-Winter Weekday",ERROR)))</f>
        <v>Non-Winter Weekday</v>
      </c>
      <c r="E6202" s="197" t="str">
        <f>IF(OR($R6202="Winter_weekend",$R6202="Non-Winter_weekend"),Inputs!$H$5,IF(OR($R6202="Winter_weekday",$R6202="Non-Winter_weekday"),Inputs!$G$5,ERROR))</f>
        <v>3P TOU Weekday</v>
      </c>
      <c r="F6202" s="211" t="b">
        <f>IFERROR(INDEX('2021 Event Days'!$1:$1048576,MATCH('2021 Hourly Data'!$I6202,'2021 Event Days'!$D:$D,0),MATCH('2021 Hourly Data'!F$6,'2021 Event Days'!$6:$6,0)),FALSE)</f>
        <v>0</v>
      </c>
      <c r="G6202" s="211" t="str">
        <f t="shared" si="1348"/>
        <v>44455_2</v>
      </c>
      <c r="H6202" s="12"/>
      <c r="I6202" s="12">
        <v>44455</v>
      </c>
      <c r="J6202" s="10">
        <f t="shared" si="1349"/>
        <v>9</v>
      </c>
      <c r="K6202" s="10">
        <f t="shared" si="1350"/>
        <v>16</v>
      </c>
      <c r="L6202" s="10" t="str">
        <f t="shared" si="1351"/>
        <v>hour3</v>
      </c>
      <c r="M6202" s="10">
        <f t="shared" si="1357"/>
        <v>3</v>
      </c>
      <c r="N6202" s="10">
        <f t="shared" si="1352"/>
        <v>2</v>
      </c>
      <c r="O6202" s="27" t="str">
        <f>INDEX('Season and Day Definitions'!$1:$1048576,MATCH('2021 Hourly Data'!$J6202,'Season and Day Definitions'!$B:$B,0),MATCH('2021 Hourly Data'!$O$6,'Season and Day Definitions'!$5:$5,0))</f>
        <v>Non-Winter</v>
      </c>
      <c r="P6202" s="10">
        <f t="shared" si="1353"/>
        <v>5</v>
      </c>
      <c r="Q6202" s="27" t="str">
        <f>IFERROR(INDEX('Season and Day Definitions'!$1:$1048576,MATCH('2021 Hourly Data'!$I6202,'Season and Day Definitions'!$E:$E,0),MATCH('2021 Hourly Data'!$Q$6,'Season and Day Definitions'!$5:$5,0)),IF(OR($P6202=1,$P6202=7),"weekend","weekday"))</f>
        <v>weekday</v>
      </c>
      <c r="R6202" s="10" t="str">
        <f t="shared" si="1354"/>
        <v>Non-Winter_weekday</v>
      </c>
      <c r="S6202" s="27" t="str">
        <f>INDEX(Inputs!$1:$1048576,MATCH('2021 Hourly Data'!$M6202,Inputs!$C:$C,0),MATCH(D6202,Inputs!$5:$5,0))</f>
        <v>Off</v>
      </c>
      <c r="T6202" s="282" t="str">
        <f t="shared" si="1345"/>
        <v>Off</v>
      </c>
      <c r="U6202" s="27" t="str">
        <f>INDEX(Inputs!$1:$1048576,MATCH('2021 Hourly Data'!$M6202,Inputs!$C:$C,0),MATCH(E6202,Inputs!$5:$5,0))</f>
        <v>Super Off</v>
      </c>
      <c r="V6202" s="34">
        <f>INDEX('2021 Res. Load (scaled)'!$1:$1048576,MATCH('2021 Hourly Data'!$A6202,'2021 Res. Load (scaled)'!$C:$C,0),MATCH('2021 Hourly Data'!$M6202,'2021 Res. Load (scaled)'!$1:$1,0))/$V$1</f>
        <v>630.36402723288768</v>
      </c>
      <c r="W6202" s="41">
        <f t="shared" si="1355"/>
        <v>630.36402723288768</v>
      </c>
      <c r="X6202" s="34">
        <f>INDEX('2021 SCom Load (scaled)'!$1:$1048576,MATCH($A6202,'2021 SCom Load (scaled)'!$C:$C,0),MATCH($M6202,'2021 SCom Load (scaled)'!$1:$1,0))/$X$1</f>
        <v>219.52272187044616</v>
      </c>
      <c r="Y6202" s="41">
        <f t="shared" si="1346"/>
        <v>219.52272187044616</v>
      </c>
      <c r="Z6202" s="34">
        <f>INDEX('2021 System Load'!$1:$1048576,MATCH($A6202,'2021 System Load'!$C:$C,0),MATCH($M6202,'2021 System Load'!$1:$1,0))/$X$1</f>
        <v>1612.9115534158516</v>
      </c>
    </row>
    <row r="6203" spans="1:26" ht="15" customHeight="1" x14ac:dyDescent="0.3">
      <c r="A6203" s="31" t="str">
        <f t="shared" si="1344"/>
        <v>9_16</v>
      </c>
      <c r="B6203" s="31">
        <f t="shared" si="1356"/>
        <v>6196</v>
      </c>
      <c r="C6203" s="31">
        <f t="shared" si="1347"/>
        <v>259</v>
      </c>
      <c r="D6203" s="197" t="str">
        <f>IF(OR($R6203="Winter_weekend",$R6203="Non-Winter_weekend"),"Weekend",IF($R6203="Winter_weekday","Winter Weekday",IF($R6203="Non-Winter_weekday","Non-Winter Weekday",ERROR)))</f>
        <v>Non-Winter Weekday</v>
      </c>
      <c r="E6203" s="197" t="str">
        <f>IF(OR($R6203="Winter_weekend",$R6203="Non-Winter_weekend"),Inputs!$H$5,IF(OR($R6203="Winter_weekday",$R6203="Non-Winter_weekday"),Inputs!$G$5,ERROR))</f>
        <v>3P TOU Weekday</v>
      </c>
      <c r="F6203" s="211" t="b">
        <f>IFERROR(INDEX('2021 Event Days'!$1:$1048576,MATCH('2021 Hourly Data'!$I6203,'2021 Event Days'!$D:$D,0),MATCH('2021 Hourly Data'!F$6,'2021 Event Days'!$6:$6,0)),FALSE)</f>
        <v>0</v>
      </c>
      <c r="G6203" s="211" t="str">
        <f t="shared" si="1348"/>
        <v>44455_3</v>
      </c>
      <c r="H6203" s="12"/>
      <c r="I6203" s="12">
        <v>44455</v>
      </c>
      <c r="J6203" s="10">
        <f t="shared" si="1349"/>
        <v>9</v>
      </c>
      <c r="K6203" s="10">
        <f t="shared" si="1350"/>
        <v>16</v>
      </c>
      <c r="L6203" s="10" t="str">
        <f t="shared" si="1351"/>
        <v>hour4</v>
      </c>
      <c r="M6203" s="10">
        <f t="shared" si="1357"/>
        <v>4</v>
      </c>
      <c r="N6203" s="10">
        <f t="shared" si="1352"/>
        <v>3</v>
      </c>
      <c r="O6203" s="27" t="str">
        <f>INDEX('Season and Day Definitions'!$1:$1048576,MATCH('2021 Hourly Data'!$J6203,'Season and Day Definitions'!$B:$B,0),MATCH('2021 Hourly Data'!$O$6,'Season and Day Definitions'!$5:$5,0))</f>
        <v>Non-Winter</v>
      </c>
      <c r="P6203" s="10">
        <f t="shared" si="1353"/>
        <v>5</v>
      </c>
      <c r="Q6203" s="27" t="str">
        <f>IFERROR(INDEX('Season and Day Definitions'!$1:$1048576,MATCH('2021 Hourly Data'!$I6203,'Season and Day Definitions'!$E:$E,0),MATCH('2021 Hourly Data'!$Q$6,'Season and Day Definitions'!$5:$5,0)),IF(OR($P6203=1,$P6203=7),"weekend","weekday"))</f>
        <v>weekday</v>
      </c>
      <c r="R6203" s="10" t="str">
        <f t="shared" si="1354"/>
        <v>Non-Winter_weekday</v>
      </c>
      <c r="S6203" s="27" t="str">
        <f>INDEX(Inputs!$1:$1048576,MATCH('2021 Hourly Data'!$M6203,Inputs!$C:$C,0),MATCH(D6203,Inputs!$5:$5,0))</f>
        <v>Off</v>
      </c>
      <c r="T6203" s="282" t="str">
        <f t="shared" si="1345"/>
        <v>Off</v>
      </c>
      <c r="U6203" s="27" t="str">
        <f>INDEX(Inputs!$1:$1048576,MATCH('2021 Hourly Data'!$M6203,Inputs!$C:$C,0),MATCH(E6203,Inputs!$5:$5,0))</f>
        <v>Super Off</v>
      </c>
      <c r="V6203" s="34">
        <f>INDEX('2021 Res. Load (scaled)'!$1:$1048576,MATCH('2021 Hourly Data'!$A6203,'2021 Res. Load (scaled)'!$C:$C,0),MATCH('2021 Hourly Data'!$M6203,'2021 Res. Load (scaled)'!$1:$1,0))/$V$1</f>
        <v>658.97635706395761</v>
      </c>
      <c r="W6203" s="41">
        <f t="shared" si="1355"/>
        <v>658.97635706395761</v>
      </c>
      <c r="X6203" s="34">
        <f>INDEX('2021 SCom Load (scaled)'!$1:$1048576,MATCH($A6203,'2021 SCom Load (scaled)'!$C:$C,0),MATCH($M6203,'2021 SCom Load (scaled)'!$1:$1,0))/$X$1</f>
        <v>222.35692337003198</v>
      </c>
      <c r="Y6203" s="41">
        <f t="shared" si="1346"/>
        <v>222.35692337003198</v>
      </c>
      <c r="Z6203" s="34">
        <f>INDEX('2021 System Load'!$1:$1048576,MATCH($A6203,'2021 System Load'!$C:$C,0),MATCH($M6203,'2021 System Load'!$1:$1,0))/$X$1</f>
        <v>1654.7061430477265</v>
      </c>
    </row>
    <row r="6204" spans="1:26" ht="15" customHeight="1" x14ac:dyDescent="0.3">
      <c r="A6204" s="31" t="str">
        <f t="shared" si="1344"/>
        <v>9_16</v>
      </c>
      <c r="B6204" s="31">
        <f t="shared" si="1356"/>
        <v>6197</v>
      </c>
      <c r="C6204" s="31">
        <f t="shared" si="1347"/>
        <v>259</v>
      </c>
      <c r="D6204" s="197" t="str">
        <f>IF(OR($R6204="Winter_weekend",$R6204="Non-Winter_weekend"),"Weekend",IF($R6204="Winter_weekday","Winter Weekday",IF($R6204="Non-Winter_weekday","Non-Winter Weekday",ERROR)))</f>
        <v>Non-Winter Weekday</v>
      </c>
      <c r="E6204" s="197" t="str">
        <f>IF(OR($R6204="Winter_weekend",$R6204="Non-Winter_weekend"),Inputs!$H$5,IF(OR($R6204="Winter_weekday",$R6204="Non-Winter_weekday"),Inputs!$G$5,ERROR))</f>
        <v>3P TOU Weekday</v>
      </c>
      <c r="F6204" s="211" t="b">
        <f>IFERROR(INDEX('2021 Event Days'!$1:$1048576,MATCH('2021 Hourly Data'!$I6204,'2021 Event Days'!$D:$D,0),MATCH('2021 Hourly Data'!F$6,'2021 Event Days'!$6:$6,0)),FALSE)</f>
        <v>0</v>
      </c>
      <c r="G6204" s="211" t="str">
        <f t="shared" si="1348"/>
        <v>44455_4</v>
      </c>
      <c r="H6204" s="12"/>
      <c r="I6204" s="12">
        <v>44455</v>
      </c>
      <c r="J6204" s="10">
        <f t="shared" si="1349"/>
        <v>9</v>
      </c>
      <c r="K6204" s="10">
        <f t="shared" si="1350"/>
        <v>16</v>
      </c>
      <c r="L6204" s="10" t="str">
        <f t="shared" si="1351"/>
        <v>hour5</v>
      </c>
      <c r="M6204" s="10">
        <f t="shared" si="1357"/>
        <v>5</v>
      </c>
      <c r="N6204" s="10">
        <f t="shared" si="1352"/>
        <v>4</v>
      </c>
      <c r="O6204" s="27" t="str">
        <f>INDEX('Season and Day Definitions'!$1:$1048576,MATCH('2021 Hourly Data'!$J6204,'Season and Day Definitions'!$B:$B,0),MATCH('2021 Hourly Data'!$O$6,'Season and Day Definitions'!$5:$5,0))</f>
        <v>Non-Winter</v>
      </c>
      <c r="P6204" s="10">
        <f t="shared" si="1353"/>
        <v>5</v>
      </c>
      <c r="Q6204" s="27" t="str">
        <f>IFERROR(INDEX('Season and Day Definitions'!$1:$1048576,MATCH('2021 Hourly Data'!$I6204,'Season and Day Definitions'!$E:$E,0),MATCH('2021 Hourly Data'!$Q$6,'Season and Day Definitions'!$5:$5,0)),IF(OR($P6204=1,$P6204=7),"weekend","weekday"))</f>
        <v>weekday</v>
      </c>
      <c r="R6204" s="10" t="str">
        <f t="shared" si="1354"/>
        <v>Non-Winter_weekday</v>
      </c>
      <c r="S6204" s="27" t="str">
        <f>INDEX(Inputs!$1:$1048576,MATCH('2021 Hourly Data'!$M6204,Inputs!$C:$C,0),MATCH(D6204,Inputs!$5:$5,0))</f>
        <v>Off</v>
      </c>
      <c r="T6204" s="282" t="str">
        <f t="shared" si="1345"/>
        <v>Off</v>
      </c>
      <c r="U6204" s="27" t="str">
        <f>INDEX(Inputs!$1:$1048576,MATCH('2021 Hourly Data'!$M6204,Inputs!$C:$C,0),MATCH(E6204,Inputs!$5:$5,0))</f>
        <v>Super Off</v>
      </c>
      <c r="V6204" s="34">
        <f>INDEX('2021 Res. Load (scaled)'!$1:$1048576,MATCH('2021 Hourly Data'!$A6204,'2021 Res. Load (scaled)'!$C:$C,0),MATCH('2021 Hourly Data'!$M6204,'2021 Res. Load (scaled)'!$1:$1,0))/$V$1</f>
        <v>661.31155131781804</v>
      </c>
      <c r="W6204" s="41">
        <f t="shared" si="1355"/>
        <v>661.31155131781804</v>
      </c>
      <c r="X6204" s="34">
        <f>INDEX('2021 SCom Load (scaled)'!$1:$1048576,MATCH($A6204,'2021 SCom Load (scaled)'!$C:$C,0),MATCH($M6204,'2021 SCom Load (scaled)'!$1:$1,0))/$X$1</f>
        <v>228.07132346375056</v>
      </c>
      <c r="Y6204" s="41">
        <f t="shared" si="1346"/>
        <v>228.07132346375056</v>
      </c>
      <c r="Z6204" s="34">
        <f>INDEX('2021 System Load'!$1:$1048576,MATCH($A6204,'2021 System Load'!$C:$C,0),MATCH($M6204,'2021 System Load'!$1:$1,0))/$X$1</f>
        <v>1696.1449904155638</v>
      </c>
    </row>
    <row r="6205" spans="1:26" ht="15" customHeight="1" x14ac:dyDescent="0.3">
      <c r="A6205" s="31" t="str">
        <f t="shared" si="1344"/>
        <v>9_16</v>
      </c>
      <c r="B6205" s="31">
        <f t="shared" si="1356"/>
        <v>6198</v>
      </c>
      <c r="C6205" s="31">
        <f t="shared" si="1347"/>
        <v>259</v>
      </c>
      <c r="D6205" s="197" t="str">
        <f>IF(OR($R6205="Winter_weekend",$R6205="Non-Winter_weekend"),"Weekend",IF($R6205="Winter_weekday","Winter Weekday",IF($R6205="Non-Winter_weekday","Non-Winter Weekday",ERROR)))</f>
        <v>Non-Winter Weekday</v>
      </c>
      <c r="E6205" s="197" t="str">
        <f>IF(OR($R6205="Winter_weekend",$R6205="Non-Winter_weekend"),Inputs!$H$5,IF(OR($R6205="Winter_weekday",$R6205="Non-Winter_weekday"),Inputs!$G$5,ERROR))</f>
        <v>3P TOU Weekday</v>
      </c>
      <c r="F6205" s="211" t="b">
        <f>IFERROR(INDEX('2021 Event Days'!$1:$1048576,MATCH('2021 Hourly Data'!$I6205,'2021 Event Days'!$D:$D,0),MATCH('2021 Hourly Data'!F$6,'2021 Event Days'!$6:$6,0)),FALSE)</f>
        <v>0</v>
      </c>
      <c r="G6205" s="211" t="str">
        <f t="shared" si="1348"/>
        <v>44455_5</v>
      </c>
      <c r="H6205" s="12"/>
      <c r="I6205" s="12">
        <v>44455</v>
      </c>
      <c r="J6205" s="10">
        <f t="shared" si="1349"/>
        <v>9</v>
      </c>
      <c r="K6205" s="10">
        <f t="shared" si="1350"/>
        <v>16</v>
      </c>
      <c r="L6205" s="10" t="str">
        <f t="shared" si="1351"/>
        <v>hour6</v>
      </c>
      <c r="M6205" s="10">
        <f t="shared" si="1357"/>
        <v>6</v>
      </c>
      <c r="N6205" s="10">
        <f t="shared" si="1352"/>
        <v>5</v>
      </c>
      <c r="O6205" s="27" t="str">
        <f>INDEX('Season and Day Definitions'!$1:$1048576,MATCH('2021 Hourly Data'!$J6205,'Season and Day Definitions'!$B:$B,0),MATCH('2021 Hourly Data'!$O$6,'Season and Day Definitions'!$5:$5,0))</f>
        <v>Non-Winter</v>
      </c>
      <c r="P6205" s="10">
        <f t="shared" si="1353"/>
        <v>5</v>
      </c>
      <c r="Q6205" s="27" t="str">
        <f>IFERROR(INDEX('Season and Day Definitions'!$1:$1048576,MATCH('2021 Hourly Data'!$I6205,'Season and Day Definitions'!$E:$E,0),MATCH('2021 Hourly Data'!$Q$6,'Season and Day Definitions'!$5:$5,0)),IF(OR($P6205=1,$P6205=7),"weekend","weekday"))</f>
        <v>weekday</v>
      </c>
      <c r="R6205" s="10" t="str">
        <f t="shared" si="1354"/>
        <v>Non-Winter_weekday</v>
      </c>
      <c r="S6205" s="27" t="str">
        <f>INDEX(Inputs!$1:$1048576,MATCH('2021 Hourly Data'!$M6205,Inputs!$C:$C,0),MATCH(D6205,Inputs!$5:$5,0))</f>
        <v>Off</v>
      </c>
      <c r="T6205" s="282" t="str">
        <f t="shared" si="1345"/>
        <v>Off</v>
      </c>
      <c r="U6205" s="27" t="str">
        <f>INDEX(Inputs!$1:$1048576,MATCH('2021 Hourly Data'!$M6205,Inputs!$C:$C,0),MATCH(E6205,Inputs!$5:$5,0))</f>
        <v>Super Off</v>
      </c>
      <c r="V6205" s="34">
        <f>INDEX('2021 Res. Load (scaled)'!$1:$1048576,MATCH('2021 Hourly Data'!$A6205,'2021 Res. Load (scaled)'!$C:$C,0),MATCH('2021 Hourly Data'!$M6205,'2021 Res. Load (scaled)'!$1:$1,0))/$V$1</f>
        <v>804.44959871522462</v>
      </c>
      <c r="W6205" s="41">
        <f t="shared" si="1355"/>
        <v>804.44959871522462</v>
      </c>
      <c r="X6205" s="34">
        <f>INDEX('2021 SCom Load (scaled)'!$1:$1048576,MATCH($A6205,'2021 SCom Load (scaled)'!$C:$C,0),MATCH($M6205,'2021 SCom Load (scaled)'!$1:$1,0))/$X$1</f>
        <v>256.1767930161771</v>
      </c>
      <c r="Y6205" s="41">
        <f t="shared" si="1346"/>
        <v>256.1767930161771</v>
      </c>
      <c r="Z6205" s="34">
        <f>INDEX('2021 System Load'!$1:$1048576,MATCH($A6205,'2021 System Load'!$C:$C,0),MATCH($M6205,'2021 System Load'!$1:$1,0))/$X$1</f>
        <v>1971.3921237920524</v>
      </c>
    </row>
    <row r="6206" spans="1:26" ht="15" customHeight="1" x14ac:dyDescent="0.3">
      <c r="A6206" s="31" t="str">
        <f t="shared" si="1344"/>
        <v>9_16</v>
      </c>
      <c r="B6206" s="31">
        <f t="shared" si="1356"/>
        <v>6199</v>
      </c>
      <c r="C6206" s="31">
        <f t="shared" si="1347"/>
        <v>259</v>
      </c>
      <c r="D6206" s="197" t="str">
        <f>IF(OR($R6206="Winter_weekend",$R6206="Non-Winter_weekend"),"Weekend",IF($R6206="Winter_weekday","Winter Weekday",IF($R6206="Non-Winter_weekday","Non-Winter Weekday",ERROR)))</f>
        <v>Non-Winter Weekday</v>
      </c>
      <c r="E6206" s="197" t="str">
        <f>IF(OR($R6206="Winter_weekend",$R6206="Non-Winter_weekend"),Inputs!$H$5,IF(OR($R6206="Winter_weekday",$R6206="Non-Winter_weekday"),Inputs!$G$5,ERROR))</f>
        <v>3P TOU Weekday</v>
      </c>
      <c r="F6206" s="211" t="b">
        <f>IFERROR(INDEX('2021 Event Days'!$1:$1048576,MATCH('2021 Hourly Data'!$I6206,'2021 Event Days'!$D:$D,0),MATCH('2021 Hourly Data'!F$6,'2021 Event Days'!$6:$6,0)),FALSE)</f>
        <v>0</v>
      </c>
      <c r="G6206" s="211" t="str">
        <f t="shared" si="1348"/>
        <v>44455_6</v>
      </c>
      <c r="H6206" s="12"/>
      <c r="I6206" s="12">
        <v>44455</v>
      </c>
      <c r="J6206" s="10">
        <f t="shared" si="1349"/>
        <v>9</v>
      </c>
      <c r="K6206" s="10">
        <f t="shared" si="1350"/>
        <v>16</v>
      </c>
      <c r="L6206" s="10" t="str">
        <f t="shared" si="1351"/>
        <v>hour7</v>
      </c>
      <c r="M6206" s="10">
        <f t="shared" si="1357"/>
        <v>7</v>
      </c>
      <c r="N6206" s="10">
        <f t="shared" si="1352"/>
        <v>6</v>
      </c>
      <c r="O6206" s="27" t="str">
        <f>INDEX('Season and Day Definitions'!$1:$1048576,MATCH('2021 Hourly Data'!$J6206,'Season and Day Definitions'!$B:$B,0),MATCH('2021 Hourly Data'!$O$6,'Season and Day Definitions'!$5:$5,0))</f>
        <v>Non-Winter</v>
      </c>
      <c r="P6206" s="10">
        <f t="shared" si="1353"/>
        <v>5</v>
      </c>
      <c r="Q6206" s="27" t="str">
        <f>IFERROR(INDEX('Season and Day Definitions'!$1:$1048576,MATCH('2021 Hourly Data'!$I6206,'Season and Day Definitions'!$E:$E,0),MATCH('2021 Hourly Data'!$Q$6,'Season and Day Definitions'!$5:$5,0)),IF(OR($P6206=1,$P6206=7),"weekend","weekday"))</f>
        <v>weekday</v>
      </c>
      <c r="R6206" s="10" t="str">
        <f t="shared" si="1354"/>
        <v>Non-Winter_weekday</v>
      </c>
      <c r="S6206" s="27" t="str">
        <f>INDEX(Inputs!$1:$1048576,MATCH('2021 Hourly Data'!$M6206,Inputs!$C:$C,0),MATCH(D6206,Inputs!$5:$5,0))</f>
        <v>Off</v>
      </c>
      <c r="T6206" s="282" t="str">
        <f t="shared" si="1345"/>
        <v>Off</v>
      </c>
      <c r="U6206" s="27" t="str">
        <f>INDEX(Inputs!$1:$1048576,MATCH('2021 Hourly Data'!$M6206,Inputs!$C:$C,0),MATCH(E6206,Inputs!$5:$5,0))</f>
        <v>Super Off</v>
      </c>
      <c r="V6206" s="34">
        <f>INDEX('2021 Res. Load (scaled)'!$1:$1048576,MATCH('2021 Hourly Data'!$A6206,'2021 Res. Load (scaled)'!$C:$C,0),MATCH('2021 Hourly Data'!$M6206,'2021 Res. Load (scaled)'!$1:$1,0))/$V$1</f>
        <v>920.15306431783165</v>
      </c>
      <c r="W6206" s="41">
        <f t="shared" si="1355"/>
        <v>920.15306431783165</v>
      </c>
      <c r="X6206" s="34">
        <f>INDEX('2021 SCom Load (scaled)'!$1:$1048576,MATCH($A6206,'2021 SCom Load (scaled)'!$C:$C,0),MATCH($M6206,'2021 SCom Load (scaled)'!$1:$1,0))/$X$1</f>
        <v>301.36090593388803</v>
      </c>
      <c r="Y6206" s="41">
        <f t="shared" si="1346"/>
        <v>301.36090593388803</v>
      </c>
      <c r="Z6206" s="34">
        <f>INDEX('2021 System Load'!$1:$1048576,MATCH($A6206,'2021 System Load'!$C:$C,0),MATCH($M6206,'2021 System Load'!$1:$1,0))/$X$1</f>
        <v>2291.5078965911939</v>
      </c>
    </row>
    <row r="6207" spans="1:26" ht="15" customHeight="1" x14ac:dyDescent="0.3">
      <c r="A6207" s="31" t="str">
        <f t="shared" si="1344"/>
        <v>9_16</v>
      </c>
      <c r="B6207" s="31">
        <f t="shared" si="1356"/>
        <v>6200</v>
      </c>
      <c r="C6207" s="31">
        <f t="shared" si="1347"/>
        <v>259</v>
      </c>
      <c r="D6207" s="197" t="str">
        <f>IF(OR($R6207="Winter_weekend",$R6207="Non-Winter_weekend"),"Weekend",IF($R6207="Winter_weekday","Winter Weekday",IF($R6207="Non-Winter_weekday","Non-Winter Weekday",ERROR)))</f>
        <v>Non-Winter Weekday</v>
      </c>
      <c r="E6207" s="197" t="str">
        <f>IF(OR($R6207="Winter_weekend",$R6207="Non-Winter_weekend"),Inputs!$H$5,IF(OR($R6207="Winter_weekday",$R6207="Non-Winter_weekday"),Inputs!$G$5,ERROR))</f>
        <v>3P TOU Weekday</v>
      </c>
      <c r="F6207" s="211" t="b">
        <f>IFERROR(INDEX('2021 Event Days'!$1:$1048576,MATCH('2021 Hourly Data'!$I6207,'2021 Event Days'!$D:$D,0),MATCH('2021 Hourly Data'!F$6,'2021 Event Days'!$6:$6,0)),FALSE)</f>
        <v>0</v>
      </c>
      <c r="G6207" s="211" t="str">
        <f t="shared" si="1348"/>
        <v>44455_7</v>
      </c>
      <c r="H6207" s="12"/>
      <c r="I6207" s="12">
        <v>44455</v>
      </c>
      <c r="J6207" s="10">
        <f t="shared" si="1349"/>
        <v>9</v>
      </c>
      <c r="K6207" s="10">
        <f t="shared" si="1350"/>
        <v>16</v>
      </c>
      <c r="L6207" s="10" t="str">
        <f t="shared" si="1351"/>
        <v>hour8</v>
      </c>
      <c r="M6207" s="10">
        <f t="shared" si="1357"/>
        <v>8</v>
      </c>
      <c r="N6207" s="10">
        <f t="shared" si="1352"/>
        <v>7</v>
      </c>
      <c r="O6207" s="27" t="str">
        <f>INDEX('Season and Day Definitions'!$1:$1048576,MATCH('2021 Hourly Data'!$J6207,'Season and Day Definitions'!$B:$B,0),MATCH('2021 Hourly Data'!$O$6,'Season and Day Definitions'!$5:$5,0))</f>
        <v>Non-Winter</v>
      </c>
      <c r="P6207" s="10">
        <f t="shared" si="1353"/>
        <v>5</v>
      </c>
      <c r="Q6207" s="27" t="str">
        <f>IFERROR(INDEX('Season and Day Definitions'!$1:$1048576,MATCH('2021 Hourly Data'!$I6207,'Season and Day Definitions'!$E:$E,0),MATCH('2021 Hourly Data'!$Q$6,'Season and Day Definitions'!$5:$5,0)),IF(OR($P6207=1,$P6207=7),"weekend","weekday"))</f>
        <v>weekday</v>
      </c>
      <c r="R6207" s="10" t="str">
        <f t="shared" si="1354"/>
        <v>Non-Winter_weekday</v>
      </c>
      <c r="S6207" s="27" t="str">
        <f>INDEX(Inputs!$1:$1048576,MATCH('2021 Hourly Data'!$M6207,Inputs!$C:$C,0),MATCH(D6207,Inputs!$5:$5,0))</f>
        <v>Off</v>
      </c>
      <c r="T6207" s="282" t="str">
        <f t="shared" si="1345"/>
        <v>Off</v>
      </c>
      <c r="U6207" s="27" t="str">
        <f>INDEX(Inputs!$1:$1048576,MATCH('2021 Hourly Data'!$M6207,Inputs!$C:$C,0),MATCH(E6207,Inputs!$5:$5,0))</f>
        <v>Peak</v>
      </c>
      <c r="V6207" s="34">
        <f>INDEX('2021 Res. Load (scaled)'!$1:$1048576,MATCH('2021 Hourly Data'!$A6207,'2021 Res. Load (scaled)'!$C:$C,0),MATCH('2021 Hourly Data'!$M6207,'2021 Res. Load (scaled)'!$1:$1,0))/$V$1</f>
        <v>1021.6155569904276</v>
      </c>
      <c r="W6207" s="41">
        <f t="shared" si="1355"/>
        <v>1021.6155569904276</v>
      </c>
      <c r="X6207" s="34">
        <f>INDEX('2021 SCom Load (scaled)'!$1:$1048576,MATCH($A6207,'2021 SCom Load (scaled)'!$C:$C,0),MATCH($M6207,'2021 SCom Load (scaled)'!$1:$1,0))/$X$1</f>
        <v>316.35674210289795</v>
      </c>
      <c r="Y6207" s="41">
        <f t="shared" si="1346"/>
        <v>316.35674210289795</v>
      </c>
      <c r="Z6207" s="34">
        <f>INDEX('2021 System Load'!$1:$1048576,MATCH($A6207,'2021 System Load'!$C:$C,0),MATCH($M6207,'2021 System Load'!$1:$1,0))/$X$1</f>
        <v>2485.106371269339</v>
      </c>
    </row>
    <row r="6208" spans="1:26" ht="15" customHeight="1" x14ac:dyDescent="0.3">
      <c r="A6208" s="31" t="str">
        <f t="shared" si="1344"/>
        <v>9_16</v>
      </c>
      <c r="B6208" s="31">
        <f t="shared" si="1356"/>
        <v>6201</v>
      </c>
      <c r="C6208" s="31">
        <f t="shared" si="1347"/>
        <v>259</v>
      </c>
      <c r="D6208" s="197" t="str">
        <f>IF(OR($R6208="Winter_weekend",$R6208="Non-Winter_weekend"),"Weekend",IF($R6208="Winter_weekday","Winter Weekday",IF($R6208="Non-Winter_weekday","Non-Winter Weekday",ERROR)))</f>
        <v>Non-Winter Weekday</v>
      </c>
      <c r="E6208" s="197" t="str">
        <f>IF(OR($R6208="Winter_weekend",$R6208="Non-Winter_weekend"),Inputs!$H$5,IF(OR($R6208="Winter_weekday",$R6208="Non-Winter_weekday"),Inputs!$G$5,ERROR))</f>
        <v>3P TOU Weekday</v>
      </c>
      <c r="F6208" s="211" t="b">
        <f>IFERROR(INDEX('2021 Event Days'!$1:$1048576,MATCH('2021 Hourly Data'!$I6208,'2021 Event Days'!$D:$D,0),MATCH('2021 Hourly Data'!F$6,'2021 Event Days'!$6:$6,0)),FALSE)</f>
        <v>0</v>
      </c>
      <c r="G6208" s="211" t="str">
        <f t="shared" si="1348"/>
        <v>44455_8</v>
      </c>
      <c r="H6208" s="12"/>
      <c r="I6208" s="12">
        <v>44455</v>
      </c>
      <c r="J6208" s="10">
        <f t="shared" si="1349"/>
        <v>9</v>
      </c>
      <c r="K6208" s="10">
        <f t="shared" si="1350"/>
        <v>16</v>
      </c>
      <c r="L6208" s="10" t="str">
        <f t="shared" si="1351"/>
        <v>hour9</v>
      </c>
      <c r="M6208" s="10">
        <f t="shared" si="1357"/>
        <v>9</v>
      </c>
      <c r="N6208" s="10">
        <f t="shared" si="1352"/>
        <v>8</v>
      </c>
      <c r="O6208" s="27" t="str">
        <f>INDEX('Season and Day Definitions'!$1:$1048576,MATCH('2021 Hourly Data'!$J6208,'Season and Day Definitions'!$B:$B,0),MATCH('2021 Hourly Data'!$O$6,'Season and Day Definitions'!$5:$5,0))</f>
        <v>Non-Winter</v>
      </c>
      <c r="P6208" s="10">
        <f t="shared" si="1353"/>
        <v>5</v>
      </c>
      <c r="Q6208" s="27" t="str">
        <f>IFERROR(INDEX('Season and Day Definitions'!$1:$1048576,MATCH('2021 Hourly Data'!$I6208,'Season and Day Definitions'!$E:$E,0),MATCH('2021 Hourly Data'!$Q$6,'Season and Day Definitions'!$5:$5,0)),IF(OR($P6208=1,$P6208=7),"weekend","weekday"))</f>
        <v>weekday</v>
      </c>
      <c r="R6208" s="10" t="str">
        <f t="shared" si="1354"/>
        <v>Non-Winter_weekday</v>
      </c>
      <c r="S6208" s="27" t="str">
        <f>INDEX(Inputs!$1:$1048576,MATCH('2021 Hourly Data'!$M6208,Inputs!$C:$C,0),MATCH(D6208,Inputs!$5:$5,0))</f>
        <v>Off</v>
      </c>
      <c r="T6208" s="282" t="str">
        <f t="shared" si="1345"/>
        <v>Off</v>
      </c>
      <c r="U6208" s="27" t="str">
        <f>INDEX(Inputs!$1:$1048576,MATCH('2021 Hourly Data'!$M6208,Inputs!$C:$C,0),MATCH(E6208,Inputs!$5:$5,0))</f>
        <v>Peak</v>
      </c>
      <c r="V6208" s="34">
        <f>INDEX('2021 Res. Load (scaled)'!$1:$1048576,MATCH('2021 Hourly Data'!$A6208,'2021 Res. Load (scaled)'!$C:$C,0),MATCH('2021 Hourly Data'!$M6208,'2021 Res. Load (scaled)'!$1:$1,0))/$V$1</f>
        <v>1008.8737901877032</v>
      </c>
      <c r="W6208" s="41">
        <f t="shared" si="1355"/>
        <v>1008.8737901877032</v>
      </c>
      <c r="X6208" s="34">
        <f>INDEX('2021 SCom Load (scaled)'!$1:$1048576,MATCH($A6208,'2021 SCom Load (scaled)'!$C:$C,0),MATCH($M6208,'2021 SCom Load (scaled)'!$1:$1,0))/$X$1</f>
        <v>336.75574526738336</v>
      </c>
      <c r="Y6208" s="41">
        <f t="shared" si="1346"/>
        <v>336.75574526738336</v>
      </c>
      <c r="Z6208" s="34">
        <f>INDEX('2021 System Load'!$1:$1048576,MATCH($A6208,'2021 System Load'!$C:$C,0),MATCH($M6208,'2021 System Load'!$1:$1,0))/$X$1</f>
        <v>2527.3107586300221</v>
      </c>
    </row>
    <row r="6209" spans="1:26" ht="15" customHeight="1" x14ac:dyDescent="0.3">
      <c r="A6209" s="31" t="str">
        <f t="shared" si="1344"/>
        <v>9_16</v>
      </c>
      <c r="B6209" s="31">
        <f t="shared" si="1356"/>
        <v>6202</v>
      </c>
      <c r="C6209" s="31">
        <f t="shared" si="1347"/>
        <v>259</v>
      </c>
      <c r="D6209" s="197" t="str">
        <f>IF(OR($R6209="Winter_weekend",$R6209="Non-Winter_weekend"),"Weekend",IF($R6209="Winter_weekday","Winter Weekday",IF($R6209="Non-Winter_weekday","Non-Winter Weekday",ERROR)))</f>
        <v>Non-Winter Weekday</v>
      </c>
      <c r="E6209" s="197" t="str">
        <f>IF(OR($R6209="Winter_weekend",$R6209="Non-Winter_weekend"),Inputs!$H$5,IF(OR($R6209="Winter_weekday",$R6209="Non-Winter_weekday"),Inputs!$G$5,ERROR))</f>
        <v>3P TOU Weekday</v>
      </c>
      <c r="F6209" s="211" t="b">
        <f>IFERROR(INDEX('2021 Event Days'!$1:$1048576,MATCH('2021 Hourly Data'!$I6209,'2021 Event Days'!$D:$D,0),MATCH('2021 Hourly Data'!F$6,'2021 Event Days'!$6:$6,0)),FALSE)</f>
        <v>0</v>
      </c>
      <c r="G6209" s="211" t="str">
        <f t="shared" si="1348"/>
        <v>44455_9</v>
      </c>
      <c r="H6209" s="12"/>
      <c r="I6209" s="12">
        <v>44455</v>
      </c>
      <c r="J6209" s="10">
        <f t="shared" si="1349"/>
        <v>9</v>
      </c>
      <c r="K6209" s="10">
        <f t="shared" si="1350"/>
        <v>16</v>
      </c>
      <c r="L6209" s="10" t="str">
        <f t="shared" si="1351"/>
        <v>hour10</v>
      </c>
      <c r="M6209" s="10">
        <f t="shared" si="1357"/>
        <v>10</v>
      </c>
      <c r="N6209" s="10">
        <f t="shared" si="1352"/>
        <v>9</v>
      </c>
      <c r="O6209" s="27" t="str">
        <f>INDEX('Season and Day Definitions'!$1:$1048576,MATCH('2021 Hourly Data'!$J6209,'Season and Day Definitions'!$B:$B,0),MATCH('2021 Hourly Data'!$O$6,'Season and Day Definitions'!$5:$5,0))</f>
        <v>Non-Winter</v>
      </c>
      <c r="P6209" s="10">
        <f t="shared" si="1353"/>
        <v>5</v>
      </c>
      <c r="Q6209" s="27" t="str">
        <f>IFERROR(INDEX('Season and Day Definitions'!$1:$1048576,MATCH('2021 Hourly Data'!$I6209,'Season and Day Definitions'!$E:$E,0),MATCH('2021 Hourly Data'!$Q$6,'Season and Day Definitions'!$5:$5,0)),IF(OR($P6209=1,$P6209=7),"weekend","weekday"))</f>
        <v>weekday</v>
      </c>
      <c r="R6209" s="10" t="str">
        <f t="shared" si="1354"/>
        <v>Non-Winter_weekday</v>
      </c>
      <c r="S6209" s="27" t="str">
        <f>INDEX(Inputs!$1:$1048576,MATCH('2021 Hourly Data'!$M6209,Inputs!$C:$C,0),MATCH(D6209,Inputs!$5:$5,0))</f>
        <v>Off</v>
      </c>
      <c r="T6209" s="282" t="str">
        <f t="shared" si="1345"/>
        <v>Off</v>
      </c>
      <c r="U6209" s="27" t="str">
        <f>INDEX(Inputs!$1:$1048576,MATCH('2021 Hourly Data'!$M6209,Inputs!$C:$C,0),MATCH(E6209,Inputs!$5:$5,0))</f>
        <v>Peak</v>
      </c>
      <c r="V6209" s="34">
        <f>INDEX('2021 Res. Load (scaled)'!$1:$1048576,MATCH('2021 Hourly Data'!$A6209,'2021 Res. Load (scaled)'!$C:$C,0),MATCH('2021 Hourly Data'!$M6209,'2021 Res. Load (scaled)'!$1:$1,0))/$V$1</f>
        <v>999.31599407805459</v>
      </c>
      <c r="W6209" s="41">
        <f t="shared" si="1355"/>
        <v>999.31599407805459</v>
      </c>
      <c r="X6209" s="34">
        <f>INDEX('2021 SCom Load (scaled)'!$1:$1048576,MATCH($A6209,'2021 SCom Load (scaled)'!$C:$C,0),MATCH($M6209,'2021 SCom Load (scaled)'!$1:$1,0))/$X$1</f>
        <v>342.36323824503501</v>
      </c>
      <c r="Y6209" s="41">
        <f t="shared" si="1346"/>
        <v>342.36323824503501</v>
      </c>
      <c r="Z6209" s="34">
        <f>INDEX('2021 System Load'!$1:$1048576,MATCH($A6209,'2021 System Load'!$C:$C,0),MATCH($M6209,'2021 System Load'!$1:$1,0))/$X$1</f>
        <v>2530.8919975065687</v>
      </c>
    </row>
    <row r="6210" spans="1:26" ht="15" customHeight="1" x14ac:dyDescent="0.3">
      <c r="A6210" s="31" t="str">
        <f t="shared" si="1344"/>
        <v>9_16</v>
      </c>
      <c r="B6210" s="31">
        <f t="shared" si="1356"/>
        <v>6203</v>
      </c>
      <c r="C6210" s="31">
        <f t="shared" si="1347"/>
        <v>259</v>
      </c>
      <c r="D6210" s="197" t="str">
        <f>IF(OR($R6210="Winter_weekend",$R6210="Non-Winter_weekend"),"Weekend",IF($R6210="Winter_weekday","Winter Weekday",IF($R6210="Non-Winter_weekday","Non-Winter Weekday",ERROR)))</f>
        <v>Non-Winter Weekday</v>
      </c>
      <c r="E6210" s="197" t="str">
        <f>IF(OR($R6210="Winter_weekend",$R6210="Non-Winter_weekend"),Inputs!$H$5,IF(OR($R6210="Winter_weekday",$R6210="Non-Winter_weekday"),Inputs!$G$5,ERROR))</f>
        <v>3P TOU Weekday</v>
      </c>
      <c r="F6210" s="211" t="b">
        <f>IFERROR(INDEX('2021 Event Days'!$1:$1048576,MATCH('2021 Hourly Data'!$I6210,'2021 Event Days'!$D:$D,0),MATCH('2021 Hourly Data'!F$6,'2021 Event Days'!$6:$6,0)),FALSE)</f>
        <v>0</v>
      </c>
      <c r="G6210" s="211" t="str">
        <f t="shared" si="1348"/>
        <v>44455_10</v>
      </c>
      <c r="H6210" s="12"/>
      <c r="I6210" s="12">
        <v>44455</v>
      </c>
      <c r="J6210" s="10">
        <f t="shared" si="1349"/>
        <v>9</v>
      </c>
      <c r="K6210" s="10">
        <f t="shared" si="1350"/>
        <v>16</v>
      </c>
      <c r="L6210" s="10" t="str">
        <f t="shared" si="1351"/>
        <v>hour11</v>
      </c>
      <c r="M6210" s="10">
        <f t="shared" si="1357"/>
        <v>11</v>
      </c>
      <c r="N6210" s="10">
        <f t="shared" si="1352"/>
        <v>10</v>
      </c>
      <c r="O6210" s="27" t="str">
        <f>INDEX('Season and Day Definitions'!$1:$1048576,MATCH('2021 Hourly Data'!$J6210,'Season and Day Definitions'!$B:$B,0),MATCH('2021 Hourly Data'!$O$6,'Season and Day Definitions'!$5:$5,0))</f>
        <v>Non-Winter</v>
      </c>
      <c r="P6210" s="10">
        <f t="shared" si="1353"/>
        <v>5</v>
      </c>
      <c r="Q6210" s="27" t="str">
        <f>IFERROR(INDEX('Season and Day Definitions'!$1:$1048576,MATCH('2021 Hourly Data'!$I6210,'Season and Day Definitions'!$E:$E,0),MATCH('2021 Hourly Data'!$Q$6,'Season and Day Definitions'!$5:$5,0)),IF(OR($P6210=1,$P6210=7),"weekend","weekday"))</f>
        <v>weekday</v>
      </c>
      <c r="R6210" s="10" t="str">
        <f t="shared" si="1354"/>
        <v>Non-Winter_weekday</v>
      </c>
      <c r="S6210" s="27" t="str">
        <f>INDEX(Inputs!$1:$1048576,MATCH('2021 Hourly Data'!$M6210,Inputs!$C:$C,0),MATCH(D6210,Inputs!$5:$5,0))</f>
        <v>Off</v>
      </c>
      <c r="T6210" s="282" t="str">
        <f t="shared" si="1345"/>
        <v>Off</v>
      </c>
      <c r="U6210" s="27" t="str">
        <f>INDEX(Inputs!$1:$1048576,MATCH('2021 Hourly Data'!$M6210,Inputs!$C:$C,0),MATCH(E6210,Inputs!$5:$5,0))</f>
        <v>Off</v>
      </c>
      <c r="V6210" s="34">
        <f>INDEX('2021 Res. Load (scaled)'!$1:$1048576,MATCH('2021 Hourly Data'!$A6210,'2021 Res. Load (scaled)'!$C:$C,0),MATCH('2021 Hourly Data'!$M6210,'2021 Res. Load (scaled)'!$1:$1,0))/$V$1</f>
        <v>1010.5211759823095</v>
      </c>
      <c r="W6210" s="41">
        <f t="shared" si="1355"/>
        <v>1010.5211759823095</v>
      </c>
      <c r="X6210" s="34">
        <f>INDEX('2021 SCom Load (scaled)'!$1:$1048576,MATCH($A6210,'2021 SCom Load (scaled)'!$C:$C,0),MATCH($M6210,'2021 SCom Load (scaled)'!$1:$1,0))/$X$1</f>
        <v>328.38688786336769</v>
      </c>
      <c r="Y6210" s="41">
        <f t="shared" si="1346"/>
        <v>328.38688786336769</v>
      </c>
      <c r="Z6210" s="34">
        <f>INDEX('2021 System Load'!$1:$1048576,MATCH($A6210,'2021 System Load'!$C:$C,0),MATCH($M6210,'2021 System Load'!$1:$1,0))/$X$1</f>
        <v>2545.3761988628485</v>
      </c>
    </row>
    <row r="6211" spans="1:26" ht="15" customHeight="1" x14ac:dyDescent="0.3">
      <c r="A6211" s="31" t="str">
        <f t="shared" si="1344"/>
        <v>9_16</v>
      </c>
      <c r="B6211" s="31">
        <f t="shared" si="1356"/>
        <v>6204</v>
      </c>
      <c r="C6211" s="31">
        <f t="shared" si="1347"/>
        <v>259</v>
      </c>
      <c r="D6211" s="197" t="str">
        <f>IF(OR($R6211="Winter_weekend",$R6211="Non-Winter_weekend"),"Weekend",IF($R6211="Winter_weekday","Winter Weekday",IF($R6211="Non-Winter_weekday","Non-Winter Weekday",ERROR)))</f>
        <v>Non-Winter Weekday</v>
      </c>
      <c r="E6211" s="197" t="str">
        <f>IF(OR($R6211="Winter_weekend",$R6211="Non-Winter_weekend"),Inputs!$H$5,IF(OR($R6211="Winter_weekday",$R6211="Non-Winter_weekday"),Inputs!$G$5,ERROR))</f>
        <v>3P TOU Weekday</v>
      </c>
      <c r="F6211" s="211" t="b">
        <f>IFERROR(INDEX('2021 Event Days'!$1:$1048576,MATCH('2021 Hourly Data'!$I6211,'2021 Event Days'!$D:$D,0),MATCH('2021 Hourly Data'!F$6,'2021 Event Days'!$6:$6,0)),FALSE)</f>
        <v>0</v>
      </c>
      <c r="G6211" s="211" t="str">
        <f t="shared" si="1348"/>
        <v>44455_11</v>
      </c>
      <c r="H6211" s="12"/>
      <c r="I6211" s="12">
        <v>44455</v>
      </c>
      <c r="J6211" s="10">
        <f t="shared" si="1349"/>
        <v>9</v>
      </c>
      <c r="K6211" s="10">
        <f t="shared" si="1350"/>
        <v>16</v>
      </c>
      <c r="L6211" s="10" t="str">
        <f t="shared" si="1351"/>
        <v>hour12</v>
      </c>
      <c r="M6211" s="10">
        <f t="shared" si="1357"/>
        <v>12</v>
      </c>
      <c r="N6211" s="10">
        <f t="shared" si="1352"/>
        <v>11</v>
      </c>
      <c r="O6211" s="27" t="str">
        <f>INDEX('Season and Day Definitions'!$1:$1048576,MATCH('2021 Hourly Data'!$J6211,'Season and Day Definitions'!$B:$B,0),MATCH('2021 Hourly Data'!$O$6,'Season and Day Definitions'!$5:$5,0))</f>
        <v>Non-Winter</v>
      </c>
      <c r="P6211" s="10">
        <f t="shared" si="1353"/>
        <v>5</v>
      </c>
      <c r="Q6211" s="27" t="str">
        <f>IFERROR(INDEX('Season and Day Definitions'!$1:$1048576,MATCH('2021 Hourly Data'!$I6211,'Season and Day Definitions'!$E:$E,0),MATCH('2021 Hourly Data'!$Q$6,'Season and Day Definitions'!$5:$5,0)),IF(OR($P6211=1,$P6211=7),"weekend","weekday"))</f>
        <v>weekday</v>
      </c>
      <c r="R6211" s="10" t="str">
        <f t="shared" si="1354"/>
        <v>Non-Winter_weekday</v>
      </c>
      <c r="S6211" s="27" t="str">
        <f>INDEX(Inputs!$1:$1048576,MATCH('2021 Hourly Data'!$M6211,Inputs!$C:$C,0),MATCH(D6211,Inputs!$5:$5,0))</f>
        <v>Off</v>
      </c>
      <c r="T6211" s="282" t="str">
        <f t="shared" si="1345"/>
        <v>Off</v>
      </c>
      <c r="U6211" s="27" t="str">
        <f>INDEX(Inputs!$1:$1048576,MATCH('2021 Hourly Data'!$M6211,Inputs!$C:$C,0),MATCH(E6211,Inputs!$5:$5,0))</f>
        <v>Off</v>
      </c>
      <c r="V6211" s="34">
        <f>INDEX('2021 Res. Load (scaled)'!$1:$1048576,MATCH('2021 Hourly Data'!$A6211,'2021 Res. Load (scaled)'!$C:$C,0),MATCH('2021 Hourly Data'!$M6211,'2021 Res. Load (scaled)'!$1:$1,0))/$V$1</f>
        <v>906.23956889134683</v>
      </c>
      <c r="W6211" s="41">
        <f t="shared" si="1355"/>
        <v>906.23956889134683</v>
      </c>
      <c r="X6211" s="34">
        <f>INDEX('2021 SCom Load (scaled)'!$1:$1048576,MATCH($A6211,'2021 SCom Load (scaled)'!$C:$C,0),MATCH($M6211,'2021 SCom Load (scaled)'!$1:$1,0))/$X$1</f>
        <v>322.57565435482633</v>
      </c>
      <c r="Y6211" s="41">
        <f t="shared" si="1346"/>
        <v>322.57565435482633</v>
      </c>
      <c r="Z6211" s="34">
        <f>INDEX('2021 System Load'!$1:$1048576,MATCH($A6211,'2021 System Load'!$C:$C,0),MATCH($M6211,'2021 System Load'!$1:$1,0))/$X$1</f>
        <v>2432.6423413687235</v>
      </c>
    </row>
    <row r="6212" spans="1:26" ht="15" customHeight="1" x14ac:dyDescent="0.3">
      <c r="A6212" s="31" t="str">
        <f t="shared" si="1344"/>
        <v>9_16</v>
      </c>
      <c r="B6212" s="31">
        <f t="shared" si="1356"/>
        <v>6205</v>
      </c>
      <c r="C6212" s="31">
        <f t="shared" si="1347"/>
        <v>259</v>
      </c>
      <c r="D6212" s="197" t="str">
        <f>IF(OR($R6212="Winter_weekend",$R6212="Non-Winter_weekend"),"Weekend",IF($R6212="Winter_weekday","Winter Weekday",IF($R6212="Non-Winter_weekday","Non-Winter Weekday",ERROR)))</f>
        <v>Non-Winter Weekday</v>
      </c>
      <c r="E6212" s="197" t="str">
        <f>IF(OR($R6212="Winter_weekend",$R6212="Non-Winter_weekend"),Inputs!$H$5,IF(OR($R6212="Winter_weekday",$R6212="Non-Winter_weekday"),Inputs!$G$5,ERROR))</f>
        <v>3P TOU Weekday</v>
      </c>
      <c r="F6212" s="211" t="b">
        <f>IFERROR(INDEX('2021 Event Days'!$1:$1048576,MATCH('2021 Hourly Data'!$I6212,'2021 Event Days'!$D:$D,0),MATCH('2021 Hourly Data'!F$6,'2021 Event Days'!$6:$6,0)),FALSE)</f>
        <v>0</v>
      </c>
      <c r="G6212" s="211" t="str">
        <f t="shared" si="1348"/>
        <v>44455_12</v>
      </c>
      <c r="H6212" s="12"/>
      <c r="I6212" s="12">
        <v>44455</v>
      </c>
      <c r="J6212" s="10">
        <f t="shared" si="1349"/>
        <v>9</v>
      </c>
      <c r="K6212" s="10">
        <f t="shared" si="1350"/>
        <v>16</v>
      </c>
      <c r="L6212" s="10" t="str">
        <f t="shared" si="1351"/>
        <v>hour13</v>
      </c>
      <c r="M6212" s="10">
        <f t="shared" si="1357"/>
        <v>13</v>
      </c>
      <c r="N6212" s="10">
        <f t="shared" si="1352"/>
        <v>12</v>
      </c>
      <c r="O6212" s="27" t="str">
        <f>INDEX('Season and Day Definitions'!$1:$1048576,MATCH('2021 Hourly Data'!$J6212,'Season and Day Definitions'!$B:$B,0),MATCH('2021 Hourly Data'!$O$6,'Season and Day Definitions'!$5:$5,0))</f>
        <v>Non-Winter</v>
      </c>
      <c r="P6212" s="10">
        <f t="shared" si="1353"/>
        <v>5</v>
      </c>
      <c r="Q6212" s="27" t="str">
        <f>IFERROR(INDEX('Season and Day Definitions'!$1:$1048576,MATCH('2021 Hourly Data'!$I6212,'Season and Day Definitions'!$E:$E,0),MATCH('2021 Hourly Data'!$Q$6,'Season and Day Definitions'!$5:$5,0)),IF(OR($P6212=1,$P6212=7),"weekend","weekday"))</f>
        <v>weekday</v>
      </c>
      <c r="R6212" s="10" t="str">
        <f t="shared" si="1354"/>
        <v>Non-Winter_weekday</v>
      </c>
      <c r="S6212" s="27" t="str">
        <f>INDEX(Inputs!$1:$1048576,MATCH('2021 Hourly Data'!$M6212,Inputs!$C:$C,0),MATCH(D6212,Inputs!$5:$5,0))</f>
        <v>Off</v>
      </c>
      <c r="T6212" s="282" t="str">
        <f t="shared" si="1345"/>
        <v>Off</v>
      </c>
      <c r="U6212" s="27" t="str">
        <f>INDEX(Inputs!$1:$1048576,MATCH('2021 Hourly Data'!$M6212,Inputs!$C:$C,0),MATCH(E6212,Inputs!$5:$5,0))</f>
        <v>Off</v>
      </c>
      <c r="V6212" s="34">
        <f>INDEX('2021 Res. Load (scaled)'!$1:$1048576,MATCH('2021 Hourly Data'!$A6212,'2021 Res. Load (scaled)'!$C:$C,0),MATCH('2021 Hourly Data'!$M6212,'2021 Res. Load (scaled)'!$1:$1,0))/$V$1</f>
        <v>907.17476201002819</v>
      </c>
      <c r="W6212" s="41">
        <f t="shared" si="1355"/>
        <v>907.17476201002819</v>
      </c>
      <c r="X6212" s="34">
        <f>INDEX('2021 SCom Load (scaled)'!$1:$1048576,MATCH($A6212,'2021 SCom Load (scaled)'!$C:$C,0),MATCH($M6212,'2021 SCom Load (scaled)'!$1:$1,0))/$X$1</f>
        <v>323.00286609559021</v>
      </c>
      <c r="Y6212" s="41">
        <f t="shared" si="1346"/>
        <v>323.00286609559021</v>
      </c>
      <c r="Z6212" s="34">
        <f>INDEX('2021 System Load'!$1:$1048576,MATCH($A6212,'2021 System Load'!$C:$C,0),MATCH($M6212,'2021 System Load'!$1:$1,0))/$X$1</f>
        <v>2445.9664690837553</v>
      </c>
    </row>
    <row r="6213" spans="1:26" ht="15" customHeight="1" x14ac:dyDescent="0.3">
      <c r="A6213" s="31" t="str">
        <f t="shared" si="1344"/>
        <v>9_16</v>
      </c>
      <c r="B6213" s="31">
        <f t="shared" si="1356"/>
        <v>6206</v>
      </c>
      <c r="C6213" s="31">
        <f t="shared" si="1347"/>
        <v>259</v>
      </c>
      <c r="D6213" s="197" t="str">
        <f>IF(OR($R6213="Winter_weekend",$R6213="Non-Winter_weekend"),"Weekend",IF($R6213="Winter_weekday","Winter Weekday",IF($R6213="Non-Winter_weekday","Non-Winter Weekday",ERROR)))</f>
        <v>Non-Winter Weekday</v>
      </c>
      <c r="E6213" s="197" t="str">
        <f>IF(OR($R6213="Winter_weekend",$R6213="Non-Winter_weekend"),Inputs!$H$5,IF(OR($R6213="Winter_weekday",$R6213="Non-Winter_weekday"),Inputs!$G$5,ERROR))</f>
        <v>3P TOU Weekday</v>
      </c>
      <c r="F6213" s="211" t="b">
        <f>IFERROR(INDEX('2021 Event Days'!$1:$1048576,MATCH('2021 Hourly Data'!$I6213,'2021 Event Days'!$D:$D,0),MATCH('2021 Hourly Data'!F$6,'2021 Event Days'!$6:$6,0)),FALSE)</f>
        <v>0</v>
      </c>
      <c r="G6213" s="211" t="str">
        <f t="shared" si="1348"/>
        <v>44455_13</v>
      </c>
      <c r="H6213" s="12"/>
      <c r="I6213" s="12">
        <v>44455</v>
      </c>
      <c r="J6213" s="10">
        <f t="shared" si="1349"/>
        <v>9</v>
      </c>
      <c r="K6213" s="10">
        <f t="shared" si="1350"/>
        <v>16</v>
      </c>
      <c r="L6213" s="10" t="str">
        <f t="shared" si="1351"/>
        <v>hour14</v>
      </c>
      <c r="M6213" s="10">
        <f t="shared" si="1357"/>
        <v>14</v>
      </c>
      <c r="N6213" s="10">
        <f t="shared" si="1352"/>
        <v>13</v>
      </c>
      <c r="O6213" s="27" t="str">
        <f>INDEX('Season and Day Definitions'!$1:$1048576,MATCH('2021 Hourly Data'!$J6213,'Season and Day Definitions'!$B:$B,0),MATCH('2021 Hourly Data'!$O$6,'Season and Day Definitions'!$5:$5,0))</f>
        <v>Non-Winter</v>
      </c>
      <c r="P6213" s="10">
        <f t="shared" si="1353"/>
        <v>5</v>
      </c>
      <c r="Q6213" s="27" t="str">
        <f>IFERROR(INDEX('Season and Day Definitions'!$1:$1048576,MATCH('2021 Hourly Data'!$I6213,'Season and Day Definitions'!$E:$E,0),MATCH('2021 Hourly Data'!$Q$6,'Season and Day Definitions'!$5:$5,0)),IF(OR($P6213=1,$P6213=7),"weekend","weekday"))</f>
        <v>weekday</v>
      </c>
      <c r="R6213" s="10" t="str">
        <f t="shared" si="1354"/>
        <v>Non-Winter_weekday</v>
      </c>
      <c r="S6213" s="27" t="str">
        <f>INDEX(Inputs!$1:$1048576,MATCH('2021 Hourly Data'!$M6213,Inputs!$C:$C,0),MATCH(D6213,Inputs!$5:$5,0))</f>
        <v>Off</v>
      </c>
      <c r="T6213" s="282" t="str">
        <f t="shared" si="1345"/>
        <v>Off</v>
      </c>
      <c r="U6213" s="27" t="str">
        <f>INDEX(Inputs!$1:$1048576,MATCH('2021 Hourly Data'!$M6213,Inputs!$C:$C,0),MATCH(E6213,Inputs!$5:$5,0))</f>
        <v>Off</v>
      </c>
      <c r="V6213" s="34">
        <f>INDEX('2021 Res. Load (scaled)'!$1:$1048576,MATCH('2021 Hourly Data'!$A6213,'2021 Res. Load (scaled)'!$C:$C,0),MATCH('2021 Hourly Data'!$M6213,'2021 Res. Load (scaled)'!$1:$1,0))/$V$1</f>
        <v>829.435496717707</v>
      </c>
      <c r="W6213" s="41">
        <f t="shared" si="1355"/>
        <v>829.435496717707</v>
      </c>
      <c r="X6213" s="34">
        <f>INDEX('2021 SCom Load (scaled)'!$1:$1048576,MATCH($A6213,'2021 SCom Load (scaled)'!$C:$C,0),MATCH($M6213,'2021 SCom Load (scaled)'!$1:$1,0))/$X$1</f>
        <v>326.42710037838287</v>
      </c>
      <c r="Y6213" s="41">
        <f t="shared" si="1346"/>
        <v>326.42710037838287</v>
      </c>
      <c r="Z6213" s="34">
        <f>INDEX('2021 System Load'!$1:$1048576,MATCH($A6213,'2021 System Load'!$C:$C,0),MATCH($M6213,'2021 System Load'!$1:$1,0))/$X$1</f>
        <v>2355.9873083867665</v>
      </c>
    </row>
    <row r="6214" spans="1:26" ht="15" customHeight="1" x14ac:dyDescent="0.3">
      <c r="A6214" s="31" t="str">
        <f t="shared" si="1344"/>
        <v>9_16</v>
      </c>
      <c r="B6214" s="31">
        <f t="shared" si="1356"/>
        <v>6207</v>
      </c>
      <c r="C6214" s="31">
        <f t="shared" si="1347"/>
        <v>259</v>
      </c>
      <c r="D6214" s="197" t="str">
        <f>IF(OR($R6214="Winter_weekend",$R6214="Non-Winter_weekend"),"Weekend",IF($R6214="Winter_weekday","Winter Weekday",IF($R6214="Non-Winter_weekday","Non-Winter Weekday",ERROR)))</f>
        <v>Non-Winter Weekday</v>
      </c>
      <c r="E6214" s="197" t="str">
        <f>IF(OR($R6214="Winter_weekend",$R6214="Non-Winter_weekend"),Inputs!$H$5,IF(OR($R6214="Winter_weekday",$R6214="Non-Winter_weekday"),Inputs!$G$5,ERROR))</f>
        <v>3P TOU Weekday</v>
      </c>
      <c r="F6214" s="211" t="b">
        <f>IFERROR(INDEX('2021 Event Days'!$1:$1048576,MATCH('2021 Hourly Data'!$I6214,'2021 Event Days'!$D:$D,0),MATCH('2021 Hourly Data'!F$6,'2021 Event Days'!$6:$6,0)),FALSE)</f>
        <v>0</v>
      </c>
      <c r="G6214" s="211" t="str">
        <f t="shared" si="1348"/>
        <v>44455_14</v>
      </c>
      <c r="H6214" s="12"/>
      <c r="I6214" s="12">
        <v>44455</v>
      </c>
      <c r="J6214" s="10">
        <f t="shared" si="1349"/>
        <v>9</v>
      </c>
      <c r="K6214" s="10">
        <f t="shared" si="1350"/>
        <v>16</v>
      </c>
      <c r="L6214" s="10" t="str">
        <f t="shared" si="1351"/>
        <v>hour15</v>
      </c>
      <c r="M6214" s="10">
        <f t="shared" si="1357"/>
        <v>15</v>
      </c>
      <c r="N6214" s="10">
        <f t="shared" si="1352"/>
        <v>14</v>
      </c>
      <c r="O6214" s="27" t="str">
        <f>INDEX('Season and Day Definitions'!$1:$1048576,MATCH('2021 Hourly Data'!$J6214,'Season and Day Definitions'!$B:$B,0),MATCH('2021 Hourly Data'!$O$6,'Season and Day Definitions'!$5:$5,0))</f>
        <v>Non-Winter</v>
      </c>
      <c r="P6214" s="10">
        <f t="shared" si="1353"/>
        <v>5</v>
      </c>
      <c r="Q6214" s="27" t="str">
        <f>IFERROR(INDEX('Season and Day Definitions'!$1:$1048576,MATCH('2021 Hourly Data'!$I6214,'Season and Day Definitions'!$E:$E,0),MATCH('2021 Hourly Data'!$Q$6,'Season and Day Definitions'!$5:$5,0)),IF(OR($P6214=1,$P6214=7),"weekend","weekday"))</f>
        <v>weekday</v>
      </c>
      <c r="R6214" s="10" t="str">
        <f t="shared" si="1354"/>
        <v>Non-Winter_weekday</v>
      </c>
      <c r="S6214" s="27" t="str">
        <f>INDEX(Inputs!$1:$1048576,MATCH('2021 Hourly Data'!$M6214,Inputs!$C:$C,0),MATCH(D6214,Inputs!$5:$5,0))</f>
        <v>Off</v>
      </c>
      <c r="T6214" s="282" t="str">
        <f t="shared" si="1345"/>
        <v>Off</v>
      </c>
      <c r="U6214" s="27" t="str">
        <f>INDEX(Inputs!$1:$1048576,MATCH('2021 Hourly Data'!$M6214,Inputs!$C:$C,0),MATCH(E6214,Inputs!$5:$5,0))</f>
        <v>Off</v>
      </c>
      <c r="V6214" s="34">
        <f>INDEX('2021 Res. Load (scaled)'!$1:$1048576,MATCH('2021 Hourly Data'!$A6214,'2021 Res. Load (scaled)'!$C:$C,0),MATCH('2021 Hourly Data'!$M6214,'2021 Res. Load (scaled)'!$1:$1,0))/$V$1</f>
        <v>847.3684864014125</v>
      </c>
      <c r="W6214" s="41">
        <f t="shared" si="1355"/>
        <v>847.3684864014125</v>
      </c>
      <c r="X6214" s="34">
        <f>INDEX('2021 SCom Load (scaled)'!$1:$1048576,MATCH($A6214,'2021 SCom Load (scaled)'!$C:$C,0),MATCH($M6214,'2021 SCom Load (scaled)'!$1:$1,0))/$X$1</f>
        <v>319.65781832065858</v>
      </c>
      <c r="Y6214" s="41">
        <f t="shared" si="1346"/>
        <v>319.65781832065858</v>
      </c>
      <c r="Z6214" s="34">
        <f>INDEX('2021 System Load'!$1:$1048576,MATCH($A6214,'2021 System Load'!$C:$C,0),MATCH($M6214,'2021 System Load'!$1:$1,0))/$X$1</f>
        <v>2341.6721174281492</v>
      </c>
    </row>
    <row r="6215" spans="1:26" ht="15" customHeight="1" x14ac:dyDescent="0.3">
      <c r="A6215" s="31" t="str">
        <f t="shared" si="1344"/>
        <v>9_16</v>
      </c>
      <c r="B6215" s="31">
        <f t="shared" si="1356"/>
        <v>6208</v>
      </c>
      <c r="C6215" s="31">
        <f t="shared" si="1347"/>
        <v>259</v>
      </c>
      <c r="D6215" s="197" t="str">
        <f>IF(OR($R6215="Winter_weekend",$R6215="Non-Winter_weekend"),"Weekend",IF($R6215="Winter_weekday","Winter Weekday",IF($R6215="Non-Winter_weekday","Non-Winter Weekday",ERROR)))</f>
        <v>Non-Winter Weekday</v>
      </c>
      <c r="E6215" s="197" t="str">
        <f>IF(OR($R6215="Winter_weekend",$R6215="Non-Winter_weekend"),Inputs!$H$5,IF(OR($R6215="Winter_weekday",$R6215="Non-Winter_weekday"),Inputs!$G$5,ERROR))</f>
        <v>3P TOU Weekday</v>
      </c>
      <c r="F6215" s="211" t="b">
        <f>IFERROR(INDEX('2021 Event Days'!$1:$1048576,MATCH('2021 Hourly Data'!$I6215,'2021 Event Days'!$D:$D,0),MATCH('2021 Hourly Data'!F$6,'2021 Event Days'!$6:$6,0)),FALSE)</f>
        <v>0</v>
      </c>
      <c r="G6215" s="211" t="str">
        <f t="shared" si="1348"/>
        <v>44455_15</v>
      </c>
      <c r="H6215" s="12"/>
      <c r="I6215" s="12">
        <v>44455</v>
      </c>
      <c r="J6215" s="10">
        <f t="shared" si="1349"/>
        <v>9</v>
      </c>
      <c r="K6215" s="10">
        <f t="shared" si="1350"/>
        <v>16</v>
      </c>
      <c r="L6215" s="10" t="str">
        <f t="shared" si="1351"/>
        <v>hour16</v>
      </c>
      <c r="M6215" s="10">
        <f t="shared" si="1357"/>
        <v>16</v>
      </c>
      <c r="N6215" s="10">
        <f t="shared" si="1352"/>
        <v>15</v>
      </c>
      <c r="O6215" s="27" t="str">
        <f>INDEX('Season and Day Definitions'!$1:$1048576,MATCH('2021 Hourly Data'!$J6215,'Season and Day Definitions'!$B:$B,0),MATCH('2021 Hourly Data'!$O$6,'Season and Day Definitions'!$5:$5,0))</f>
        <v>Non-Winter</v>
      </c>
      <c r="P6215" s="10">
        <f t="shared" si="1353"/>
        <v>5</v>
      </c>
      <c r="Q6215" s="27" t="str">
        <f>IFERROR(INDEX('Season and Day Definitions'!$1:$1048576,MATCH('2021 Hourly Data'!$I6215,'Season and Day Definitions'!$E:$E,0),MATCH('2021 Hourly Data'!$Q$6,'Season and Day Definitions'!$5:$5,0)),IF(OR($P6215=1,$P6215=7),"weekend","weekday"))</f>
        <v>weekday</v>
      </c>
      <c r="R6215" s="10" t="str">
        <f t="shared" si="1354"/>
        <v>Non-Winter_weekday</v>
      </c>
      <c r="S6215" s="27" t="str">
        <f>INDEX(Inputs!$1:$1048576,MATCH('2021 Hourly Data'!$M6215,Inputs!$C:$C,0),MATCH(D6215,Inputs!$5:$5,0))</f>
        <v>Off</v>
      </c>
      <c r="T6215" s="282" t="str">
        <f t="shared" si="1345"/>
        <v>Off</v>
      </c>
      <c r="U6215" s="27" t="str">
        <f>INDEX(Inputs!$1:$1048576,MATCH('2021 Hourly Data'!$M6215,Inputs!$C:$C,0),MATCH(E6215,Inputs!$5:$5,0))</f>
        <v>Off</v>
      </c>
      <c r="V6215" s="34">
        <f>INDEX('2021 Res. Load (scaled)'!$1:$1048576,MATCH('2021 Hourly Data'!$A6215,'2021 Res. Load (scaled)'!$C:$C,0),MATCH('2021 Hourly Data'!$M6215,'2021 Res. Load (scaled)'!$1:$1,0))/$V$1</f>
        <v>969.635303377936</v>
      </c>
      <c r="W6215" s="41">
        <f t="shared" si="1355"/>
        <v>969.635303377936</v>
      </c>
      <c r="X6215" s="34">
        <f>INDEX('2021 SCom Load (scaled)'!$1:$1048576,MATCH($A6215,'2021 SCom Load (scaled)'!$C:$C,0),MATCH($M6215,'2021 SCom Load (scaled)'!$1:$1,0))/$X$1</f>
        <v>317.90401381863705</v>
      </c>
      <c r="Y6215" s="41">
        <f t="shared" si="1346"/>
        <v>317.90401381863705</v>
      </c>
      <c r="Z6215" s="34">
        <f>INDEX('2021 System Load'!$1:$1048576,MATCH($A6215,'2021 System Load'!$C:$C,0),MATCH($M6215,'2021 System Load'!$1:$1,0))/$X$1</f>
        <v>2436.2680477101017</v>
      </c>
    </row>
    <row r="6216" spans="1:26" ht="15" customHeight="1" x14ac:dyDescent="0.3">
      <c r="A6216" s="31" t="str">
        <f t="shared" ref="A6216:A6279" si="1358">J6216&amp;"_"&amp;K6216</f>
        <v>9_16</v>
      </c>
      <c r="B6216" s="31">
        <f t="shared" si="1356"/>
        <v>6209</v>
      </c>
      <c r="C6216" s="31">
        <f t="shared" si="1347"/>
        <v>259</v>
      </c>
      <c r="D6216" s="197" t="str">
        <f>IF(OR($R6216="Winter_weekend",$R6216="Non-Winter_weekend"),"Weekend",IF($R6216="Winter_weekday","Winter Weekday",IF($R6216="Non-Winter_weekday","Non-Winter Weekday",ERROR)))</f>
        <v>Non-Winter Weekday</v>
      </c>
      <c r="E6216" s="197" t="str">
        <f>IF(OR($R6216="Winter_weekend",$R6216="Non-Winter_weekend"),Inputs!$H$5,IF(OR($R6216="Winter_weekday",$R6216="Non-Winter_weekday"),Inputs!$G$5,ERROR))</f>
        <v>3P TOU Weekday</v>
      </c>
      <c r="F6216" s="211" t="b">
        <f>IFERROR(INDEX('2021 Event Days'!$1:$1048576,MATCH('2021 Hourly Data'!$I6216,'2021 Event Days'!$D:$D,0),MATCH('2021 Hourly Data'!F$6,'2021 Event Days'!$6:$6,0)),FALSE)</f>
        <v>0</v>
      </c>
      <c r="G6216" s="211" t="str">
        <f t="shared" si="1348"/>
        <v>44455_16</v>
      </c>
      <c r="H6216" s="12"/>
      <c r="I6216" s="12">
        <v>44455</v>
      </c>
      <c r="J6216" s="10">
        <f t="shared" si="1349"/>
        <v>9</v>
      </c>
      <c r="K6216" s="10">
        <f t="shared" si="1350"/>
        <v>16</v>
      </c>
      <c r="L6216" s="10" t="str">
        <f t="shared" si="1351"/>
        <v>hour17</v>
      </c>
      <c r="M6216" s="10">
        <f t="shared" si="1357"/>
        <v>17</v>
      </c>
      <c r="N6216" s="10">
        <f t="shared" si="1352"/>
        <v>16</v>
      </c>
      <c r="O6216" s="27" t="str">
        <f>INDEX('Season and Day Definitions'!$1:$1048576,MATCH('2021 Hourly Data'!$J6216,'Season and Day Definitions'!$B:$B,0),MATCH('2021 Hourly Data'!$O$6,'Season and Day Definitions'!$5:$5,0))</f>
        <v>Non-Winter</v>
      </c>
      <c r="P6216" s="10">
        <f t="shared" si="1353"/>
        <v>5</v>
      </c>
      <c r="Q6216" s="27" t="str">
        <f>IFERROR(INDEX('Season and Day Definitions'!$1:$1048576,MATCH('2021 Hourly Data'!$I6216,'Season and Day Definitions'!$E:$E,0),MATCH('2021 Hourly Data'!$Q$6,'Season and Day Definitions'!$5:$5,0)),IF(OR($P6216=1,$P6216=7),"weekend","weekday"))</f>
        <v>weekday</v>
      </c>
      <c r="R6216" s="10" t="str">
        <f t="shared" si="1354"/>
        <v>Non-Winter_weekday</v>
      </c>
      <c r="S6216" s="27" t="str">
        <f>INDEX(Inputs!$1:$1048576,MATCH('2021 Hourly Data'!$M6216,Inputs!$C:$C,0),MATCH(D6216,Inputs!$5:$5,0))</f>
        <v>Off</v>
      </c>
      <c r="T6216" s="282" t="str">
        <f t="shared" ref="T6216:T6279" si="1359">IF(AND($F6216="Sys_Event_Day",$S6216="Peak"),"CPP",$S6216)</f>
        <v>Off</v>
      </c>
      <c r="U6216" s="27" t="str">
        <f>INDEX(Inputs!$1:$1048576,MATCH('2021 Hourly Data'!$M6216,Inputs!$C:$C,0),MATCH(E6216,Inputs!$5:$5,0))</f>
        <v>Off</v>
      </c>
      <c r="V6216" s="34">
        <f>INDEX('2021 Res. Load (scaled)'!$1:$1048576,MATCH('2021 Hourly Data'!$A6216,'2021 Res. Load (scaled)'!$C:$C,0),MATCH('2021 Hourly Data'!$M6216,'2021 Res. Load (scaled)'!$1:$1,0))/$V$1</f>
        <v>926.51202922492564</v>
      </c>
      <c r="W6216" s="41">
        <f t="shared" si="1355"/>
        <v>926.51202922492564</v>
      </c>
      <c r="X6216" s="34">
        <f>INDEX('2021 SCom Load (scaled)'!$1:$1048576,MATCH($A6216,'2021 SCom Load (scaled)'!$C:$C,0),MATCH($M6216,'2021 SCom Load (scaled)'!$1:$1,0))/$X$1</f>
        <v>287.93834120164064</v>
      </c>
      <c r="Y6216" s="41">
        <f t="shared" ref="Y6216:Y6279" si="1360">X6216</f>
        <v>287.93834120164064</v>
      </c>
      <c r="Z6216" s="34">
        <f>INDEX('2021 System Load'!$1:$1048576,MATCH($A6216,'2021 System Load'!$C:$C,0),MATCH($M6216,'2021 System Load'!$1:$1,0))/$X$1</f>
        <v>2291.1912658898955</v>
      </c>
    </row>
    <row r="6217" spans="1:26" ht="15" customHeight="1" x14ac:dyDescent="0.3">
      <c r="A6217" s="31" t="str">
        <f t="shared" si="1358"/>
        <v>9_16</v>
      </c>
      <c r="B6217" s="31">
        <f t="shared" si="1356"/>
        <v>6210</v>
      </c>
      <c r="C6217" s="31">
        <f t="shared" ref="C6217:C6280" si="1361">IF($M6217=1,C6216+1,C6216)</f>
        <v>259</v>
      </c>
      <c r="D6217" s="197" t="str">
        <f>IF(OR($R6217="Winter_weekend",$R6217="Non-Winter_weekend"),"Weekend",IF($R6217="Winter_weekday","Winter Weekday",IF($R6217="Non-Winter_weekday","Non-Winter Weekday",ERROR)))</f>
        <v>Non-Winter Weekday</v>
      </c>
      <c r="E6217" s="197" t="str">
        <f>IF(OR($R6217="Winter_weekend",$R6217="Non-Winter_weekend"),Inputs!$H$5,IF(OR($R6217="Winter_weekday",$R6217="Non-Winter_weekday"),Inputs!$G$5,ERROR))</f>
        <v>3P TOU Weekday</v>
      </c>
      <c r="F6217" s="211" t="b">
        <f>IFERROR(INDEX('2021 Event Days'!$1:$1048576,MATCH('2021 Hourly Data'!$I6217,'2021 Event Days'!$D:$D,0),MATCH('2021 Hourly Data'!F$6,'2021 Event Days'!$6:$6,0)),FALSE)</f>
        <v>0</v>
      </c>
      <c r="G6217" s="211" t="str">
        <f t="shared" ref="G6217:G6280" si="1362">I6217&amp;"_"&amp;N6217</f>
        <v>44455_17</v>
      </c>
      <c r="H6217" s="12"/>
      <c r="I6217" s="12">
        <v>44455</v>
      </c>
      <c r="J6217" s="10">
        <f t="shared" ref="J6217:J6280" si="1363">MONTH($I6217)</f>
        <v>9</v>
      </c>
      <c r="K6217" s="10">
        <f t="shared" ref="K6217:K6280" si="1364">DAY($I6217)</f>
        <v>16</v>
      </c>
      <c r="L6217" s="10" t="str">
        <f t="shared" ref="L6217:L6280" si="1365">"hour"&amp;M6217</f>
        <v>hour18</v>
      </c>
      <c r="M6217" s="10">
        <f t="shared" si="1357"/>
        <v>18</v>
      </c>
      <c r="N6217" s="10">
        <f t="shared" ref="N6217:N6280" si="1366">M6217-1</f>
        <v>17</v>
      </c>
      <c r="O6217" s="27" t="str">
        <f>INDEX('Season and Day Definitions'!$1:$1048576,MATCH('2021 Hourly Data'!$J6217,'Season and Day Definitions'!$B:$B,0),MATCH('2021 Hourly Data'!$O$6,'Season and Day Definitions'!$5:$5,0))</f>
        <v>Non-Winter</v>
      </c>
      <c r="P6217" s="10">
        <f t="shared" ref="P6217:P6280" si="1367">WEEKDAY($I6217)</f>
        <v>5</v>
      </c>
      <c r="Q6217" s="27" t="str">
        <f>IFERROR(INDEX('Season and Day Definitions'!$1:$1048576,MATCH('2021 Hourly Data'!$I6217,'Season and Day Definitions'!$E:$E,0),MATCH('2021 Hourly Data'!$Q$6,'Season and Day Definitions'!$5:$5,0)),IF(OR($P6217=1,$P6217=7),"weekend","weekday"))</f>
        <v>weekday</v>
      </c>
      <c r="R6217" s="10" t="str">
        <f t="shared" ref="R6217:R6280" si="1368">$O6217&amp;"_"&amp;$Q6217</f>
        <v>Non-Winter_weekday</v>
      </c>
      <c r="S6217" s="27" t="str">
        <f>INDEX(Inputs!$1:$1048576,MATCH('2021 Hourly Data'!$M6217,Inputs!$C:$C,0),MATCH(D6217,Inputs!$5:$5,0))</f>
        <v>Peak</v>
      </c>
      <c r="T6217" s="282" t="str">
        <f t="shared" si="1359"/>
        <v>Peak</v>
      </c>
      <c r="U6217" s="27" t="str">
        <f>INDEX(Inputs!$1:$1048576,MATCH('2021 Hourly Data'!$M6217,Inputs!$C:$C,0),MATCH(E6217,Inputs!$5:$5,0))</f>
        <v>Peak</v>
      </c>
      <c r="V6217" s="34">
        <f>INDEX('2021 Res. Load (scaled)'!$1:$1048576,MATCH('2021 Hourly Data'!$A6217,'2021 Res. Load (scaled)'!$C:$C,0),MATCH('2021 Hourly Data'!$M6217,'2021 Res. Load (scaled)'!$1:$1,0))/$V$1</f>
        <v>1104.7885606135112</v>
      </c>
      <c r="W6217" s="41">
        <f t="shared" ref="W6217:W6280" si="1369">V6217</f>
        <v>1104.7885606135112</v>
      </c>
      <c r="X6217" s="34">
        <f>INDEX('2021 SCom Load (scaled)'!$1:$1048576,MATCH($A6217,'2021 SCom Load (scaled)'!$C:$C,0),MATCH($M6217,'2021 SCom Load (scaled)'!$1:$1,0))/$X$1</f>
        <v>278.42131881530185</v>
      </c>
      <c r="Y6217" s="41">
        <f t="shared" si="1360"/>
        <v>278.42131881530185</v>
      </c>
      <c r="Z6217" s="34">
        <f>INDEX('2021 System Load'!$1:$1048576,MATCH($A6217,'2021 System Load'!$C:$C,0),MATCH($M6217,'2021 System Load'!$1:$1,0))/$X$1</f>
        <v>2401.4754957945252</v>
      </c>
    </row>
    <row r="6218" spans="1:26" ht="15" customHeight="1" x14ac:dyDescent="0.3">
      <c r="A6218" s="31" t="str">
        <f t="shared" si="1358"/>
        <v>9_16</v>
      </c>
      <c r="B6218" s="31">
        <f t="shared" ref="B6218:B6281" si="1370">B6217+1</f>
        <v>6211</v>
      </c>
      <c r="C6218" s="31">
        <f t="shared" si="1361"/>
        <v>259</v>
      </c>
      <c r="D6218" s="197" t="str">
        <f>IF(OR($R6218="Winter_weekend",$R6218="Non-Winter_weekend"),"Weekend",IF($R6218="Winter_weekday","Winter Weekday",IF($R6218="Non-Winter_weekday","Non-Winter Weekday",ERROR)))</f>
        <v>Non-Winter Weekday</v>
      </c>
      <c r="E6218" s="197" t="str">
        <f>IF(OR($R6218="Winter_weekend",$R6218="Non-Winter_weekend"),Inputs!$H$5,IF(OR($R6218="Winter_weekday",$R6218="Non-Winter_weekday"),Inputs!$G$5,ERROR))</f>
        <v>3P TOU Weekday</v>
      </c>
      <c r="F6218" s="211" t="b">
        <f>IFERROR(INDEX('2021 Event Days'!$1:$1048576,MATCH('2021 Hourly Data'!$I6218,'2021 Event Days'!$D:$D,0),MATCH('2021 Hourly Data'!F$6,'2021 Event Days'!$6:$6,0)),FALSE)</f>
        <v>0</v>
      </c>
      <c r="G6218" s="211" t="str">
        <f t="shared" si="1362"/>
        <v>44455_18</v>
      </c>
      <c r="H6218" s="12"/>
      <c r="I6218" s="12">
        <v>44455</v>
      </c>
      <c r="J6218" s="10">
        <f t="shared" si="1363"/>
        <v>9</v>
      </c>
      <c r="K6218" s="10">
        <f t="shared" si="1364"/>
        <v>16</v>
      </c>
      <c r="L6218" s="10" t="str">
        <f t="shared" si="1365"/>
        <v>hour19</v>
      </c>
      <c r="M6218" s="10">
        <f t="shared" ref="M6218:M6281" si="1371">IF(K6217=K6218,M6217+1,1)</f>
        <v>19</v>
      </c>
      <c r="N6218" s="10">
        <f t="shared" si="1366"/>
        <v>18</v>
      </c>
      <c r="O6218" s="27" t="str">
        <f>INDEX('Season and Day Definitions'!$1:$1048576,MATCH('2021 Hourly Data'!$J6218,'Season and Day Definitions'!$B:$B,0),MATCH('2021 Hourly Data'!$O$6,'Season and Day Definitions'!$5:$5,0))</f>
        <v>Non-Winter</v>
      </c>
      <c r="P6218" s="10">
        <f t="shared" si="1367"/>
        <v>5</v>
      </c>
      <c r="Q6218" s="27" t="str">
        <f>IFERROR(INDEX('Season and Day Definitions'!$1:$1048576,MATCH('2021 Hourly Data'!$I6218,'Season and Day Definitions'!$E:$E,0),MATCH('2021 Hourly Data'!$Q$6,'Season and Day Definitions'!$5:$5,0)),IF(OR($P6218=1,$P6218=7),"weekend","weekday"))</f>
        <v>weekday</v>
      </c>
      <c r="R6218" s="10" t="str">
        <f t="shared" si="1368"/>
        <v>Non-Winter_weekday</v>
      </c>
      <c r="S6218" s="27" t="str">
        <f>INDEX(Inputs!$1:$1048576,MATCH('2021 Hourly Data'!$M6218,Inputs!$C:$C,0),MATCH(D6218,Inputs!$5:$5,0))</f>
        <v>Peak</v>
      </c>
      <c r="T6218" s="282" t="str">
        <f t="shared" si="1359"/>
        <v>Peak</v>
      </c>
      <c r="U6218" s="27" t="str">
        <f>INDEX(Inputs!$1:$1048576,MATCH('2021 Hourly Data'!$M6218,Inputs!$C:$C,0),MATCH(E6218,Inputs!$5:$5,0))</f>
        <v>Peak</v>
      </c>
      <c r="V6218" s="34">
        <f>INDEX('2021 Res. Load (scaled)'!$1:$1048576,MATCH('2021 Hourly Data'!$A6218,'2021 Res. Load (scaled)'!$C:$C,0),MATCH('2021 Hourly Data'!$M6218,'2021 Res. Load (scaled)'!$1:$1,0))/$V$1</f>
        <v>1119.2304919749074</v>
      </c>
      <c r="W6218" s="41">
        <f t="shared" si="1369"/>
        <v>1119.2304919749074</v>
      </c>
      <c r="X6218" s="34">
        <f>INDEX('2021 SCom Load (scaled)'!$1:$1048576,MATCH($A6218,'2021 SCom Load (scaled)'!$C:$C,0),MATCH($M6218,'2021 SCom Load (scaled)'!$1:$1,0))/$X$1</f>
        <v>258.38330535864907</v>
      </c>
      <c r="Y6218" s="41">
        <f t="shared" si="1360"/>
        <v>258.38330535864907</v>
      </c>
      <c r="Z6218" s="34">
        <f>INDEX('2021 System Load'!$1:$1048576,MATCH($A6218,'2021 System Load'!$C:$C,0),MATCH($M6218,'2021 System Load'!$1:$1,0))/$X$1</f>
        <v>2349.8532965563309</v>
      </c>
    </row>
    <row r="6219" spans="1:26" ht="15" customHeight="1" x14ac:dyDescent="0.3">
      <c r="A6219" s="31" t="str">
        <f t="shared" si="1358"/>
        <v>9_16</v>
      </c>
      <c r="B6219" s="31">
        <f t="shared" si="1370"/>
        <v>6212</v>
      </c>
      <c r="C6219" s="31">
        <f t="shared" si="1361"/>
        <v>259</v>
      </c>
      <c r="D6219" s="197" t="str">
        <f>IF(OR($R6219="Winter_weekend",$R6219="Non-Winter_weekend"),"Weekend",IF($R6219="Winter_weekday","Winter Weekday",IF($R6219="Non-Winter_weekday","Non-Winter Weekday",ERROR)))</f>
        <v>Non-Winter Weekday</v>
      </c>
      <c r="E6219" s="197" t="str">
        <f>IF(OR($R6219="Winter_weekend",$R6219="Non-Winter_weekend"),Inputs!$H$5,IF(OR($R6219="Winter_weekday",$R6219="Non-Winter_weekday"),Inputs!$G$5,ERROR))</f>
        <v>3P TOU Weekday</v>
      </c>
      <c r="F6219" s="211" t="b">
        <f>IFERROR(INDEX('2021 Event Days'!$1:$1048576,MATCH('2021 Hourly Data'!$I6219,'2021 Event Days'!$D:$D,0),MATCH('2021 Hourly Data'!F$6,'2021 Event Days'!$6:$6,0)),FALSE)</f>
        <v>0</v>
      </c>
      <c r="G6219" s="211" t="str">
        <f t="shared" si="1362"/>
        <v>44455_19</v>
      </c>
      <c r="H6219" s="12"/>
      <c r="I6219" s="12">
        <v>44455</v>
      </c>
      <c r="J6219" s="10">
        <f t="shared" si="1363"/>
        <v>9</v>
      </c>
      <c r="K6219" s="10">
        <f t="shared" si="1364"/>
        <v>16</v>
      </c>
      <c r="L6219" s="10" t="str">
        <f t="shared" si="1365"/>
        <v>hour20</v>
      </c>
      <c r="M6219" s="10">
        <f t="shared" si="1371"/>
        <v>20</v>
      </c>
      <c r="N6219" s="10">
        <f t="shared" si="1366"/>
        <v>19</v>
      </c>
      <c r="O6219" s="27" t="str">
        <f>INDEX('Season and Day Definitions'!$1:$1048576,MATCH('2021 Hourly Data'!$J6219,'Season and Day Definitions'!$B:$B,0),MATCH('2021 Hourly Data'!$O$6,'Season and Day Definitions'!$5:$5,0))</f>
        <v>Non-Winter</v>
      </c>
      <c r="P6219" s="10">
        <f t="shared" si="1367"/>
        <v>5</v>
      </c>
      <c r="Q6219" s="27" t="str">
        <f>IFERROR(INDEX('Season and Day Definitions'!$1:$1048576,MATCH('2021 Hourly Data'!$I6219,'Season and Day Definitions'!$E:$E,0),MATCH('2021 Hourly Data'!$Q$6,'Season and Day Definitions'!$5:$5,0)),IF(OR($P6219=1,$P6219=7),"weekend","weekday"))</f>
        <v>weekday</v>
      </c>
      <c r="R6219" s="10" t="str">
        <f t="shared" si="1368"/>
        <v>Non-Winter_weekday</v>
      </c>
      <c r="S6219" s="27" t="str">
        <f>INDEX(Inputs!$1:$1048576,MATCH('2021 Hourly Data'!$M6219,Inputs!$C:$C,0),MATCH(D6219,Inputs!$5:$5,0))</f>
        <v>Peak</v>
      </c>
      <c r="T6219" s="282" t="str">
        <f t="shared" si="1359"/>
        <v>Peak</v>
      </c>
      <c r="U6219" s="27" t="str">
        <f>INDEX(Inputs!$1:$1048576,MATCH('2021 Hourly Data'!$M6219,Inputs!$C:$C,0),MATCH(E6219,Inputs!$5:$5,0))</f>
        <v>Peak</v>
      </c>
      <c r="V6219" s="34">
        <f>INDEX('2021 Res. Load (scaled)'!$1:$1048576,MATCH('2021 Hourly Data'!$A6219,'2021 Res. Load (scaled)'!$C:$C,0),MATCH('2021 Hourly Data'!$M6219,'2021 Res. Load (scaled)'!$1:$1,0))/$V$1</f>
        <v>1237.6715187204618</v>
      </c>
      <c r="W6219" s="41">
        <f t="shared" si="1369"/>
        <v>1237.6715187204618</v>
      </c>
      <c r="X6219" s="34">
        <f>INDEX('2021 SCom Load (scaled)'!$1:$1048576,MATCH($A6219,'2021 SCom Load (scaled)'!$C:$C,0),MATCH($M6219,'2021 SCom Load (scaled)'!$1:$1,0))/$X$1</f>
        <v>265.72279246569792</v>
      </c>
      <c r="Y6219" s="41">
        <f t="shared" si="1360"/>
        <v>265.72279246569792</v>
      </c>
      <c r="Z6219" s="34">
        <f>INDEX('2021 System Load'!$1:$1048576,MATCH($A6219,'2021 System Load'!$C:$C,0),MATCH($M6219,'2021 System Load'!$1:$1,0))/$X$1</f>
        <v>2481.2888037745765</v>
      </c>
    </row>
    <row r="6220" spans="1:26" ht="15" customHeight="1" x14ac:dyDescent="0.3">
      <c r="A6220" s="31" t="str">
        <f t="shared" si="1358"/>
        <v>9_16</v>
      </c>
      <c r="B6220" s="31">
        <f t="shared" si="1370"/>
        <v>6213</v>
      </c>
      <c r="C6220" s="31">
        <f t="shared" si="1361"/>
        <v>259</v>
      </c>
      <c r="D6220" s="197" t="str">
        <f>IF(OR($R6220="Winter_weekend",$R6220="Non-Winter_weekend"),"Weekend",IF($R6220="Winter_weekday","Winter Weekday",IF($R6220="Non-Winter_weekday","Non-Winter Weekday",ERROR)))</f>
        <v>Non-Winter Weekday</v>
      </c>
      <c r="E6220" s="197" t="str">
        <f>IF(OR($R6220="Winter_weekend",$R6220="Non-Winter_weekend"),Inputs!$H$5,IF(OR($R6220="Winter_weekday",$R6220="Non-Winter_weekday"),Inputs!$G$5,ERROR))</f>
        <v>3P TOU Weekday</v>
      </c>
      <c r="F6220" s="211" t="b">
        <f>IFERROR(INDEX('2021 Event Days'!$1:$1048576,MATCH('2021 Hourly Data'!$I6220,'2021 Event Days'!$D:$D,0),MATCH('2021 Hourly Data'!F$6,'2021 Event Days'!$6:$6,0)),FALSE)</f>
        <v>0</v>
      </c>
      <c r="G6220" s="211" t="str">
        <f t="shared" si="1362"/>
        <v>44455_20</v>
      </c>
      <c r="H6220" s="12"/>
      <c r="I6220" s="12">
        <v>44455</v>
      </c>
      <c r="J6220" s="10">
        <f t="shared" si="1363"/>
        <v>9</v>
      </c>
      <c r="K6220" s="10">
        <f t="shared" si="1364"/>
        <v>16</v>
      </c>
      <c r="L6220" s="10" t="str">
        <f t="shared" si="1365"/>
        <v>hour21</v>
      </c>
      <c r="M6220" s="10">
        <f t="shared" si="1371"/>
        <v>21</v>
      </c>
      <c r="N6220" s="10">
        <f t="shared" si="1366"/>
        <v>20</v>
      </c>
      <c r="O6220" s="27" t="str">
        <f>INDEX('Season and Day Definitions'!$1:$1048576,MATCH('2021 Hourly Data'!$J6220,'Season and Day Definitions'!$B:$B,0),MATCH('2021 Hourly Data'!$O$6,'Season and Day Definitions'!$5:$5,0))</f>
        <v>Non-Winter</v>
      </c>
      <c r="P6220" s="10">
        <f t="shared" si="1367"/>
        <v>5</v>
      </c>
      <c r="Q6220" s="27" t="str">
        <f>IFERROR(INDEX('Season and Day Definitions'!$1:$1048576,MATCH('2021 Hourly Data'!$I6220,'Season and Day Definitions'!$E:$E,0),MATCH('2021 Hourly Data'!$Q$6,'Season and Day Definitions'!$5:$5,0)),IF(OR($P6220=1,$P6220=7),"weekend","weekday"))</f>
        <v>weekday</v>
      </c>
      <c r="R6220" s="10" t="str">
        <f t="shared" si="1368"/>
        <v>Non-Winter_weekday</v>
      </c>
      <c r="S6220" s="27" t="str">
        <f>INDEX(Inputs!$1:$1048576,MATCH('2021 Hourly Data'!$M6220,Inputs!$C:$C,0),MATCH(D6220,Inputs!$5:$5,0))</f>
        <v>Off</v>
      </c>
      <c r="T6220" s="282" t="str">
        <f t="shared" si="1359"/>
        <v>Off</v>
      </c>
      <c r="U6220" s="27" t="str">
        <f>INDEX(Inputs!$1:$1048576,MATCH('2021 Hourly Data'!$M6220,Inputs!$C:$C,0),MATCH(E6220,Inputs!$5:$5,0))</f>
        <v>Off</v>
      </c>
      <c r="V6220" s="34">
        <f>INDEX('2021 Res. Load (scaled)'!$1:$1048576,MATCH('2021 Hourly Data'!$A6220,'2021 Res. Load (scaled)'!$C:$C,0),MATCH('2021 Hourly Data'!$M6220,'2021 Res. Load (scaled)'!$1:$1,0))/$V$1</f>
        <v>1163.7481203379989</v>
      </c>
      <c r="W6220" s="41">
        <f t="shared" si="1369"/>
        <v>1163.7481203379989</v>
      </c>
      <c r="X6220" s="34">
        <f>INDEX('2021 SCom Load (scaled)'!$1:$1048576,MATCH($A6220,'2021 SCom Load (scaled)'!$C:$C,0),MATCH($M6220,'2021 SCom Load (scaled)'!$1:$1,0))/$X$1</f>
        <v>265.4413655102914</v>
      </c>
      <c r="Y6220" s="41">
        <f t="shared" si="1360"/>
        <v>265.4413655102914</v>
      </c>
      <c r="Z6220" s="34">
        <f>INDEX('2021 System Load'!$1:$1048576,MATCH($A6220,'2021 System Load'!$C:$C,0),MATCH($M6220,'2021 System Load'!$1:$1,0))/$X$1</f>
        <v>2385.1972252742967</v>
      </c>
    </row>
    <row r="6221" spans="1:26" ht="15" customHeight="1" x14ac:dyDescent="0.3">
      <c r="A6221" s="31" t="str">
        <f t="shared" si="1358"/>
        <v>9_16</v>
      </c>
      <c r="B6221" s="31">
        <f t="shared" si="1370"/>
        <v>6214</v>
      </c>
      <c r="C6221" s="31">
        <f t="shared" si="1361"/>
        <v>259</v>
      </c>
      <c r="D6221" s="197" t="str">
        <f>IF(OR($R6221="Winter_weekend",$R6221="Non-Winter_weekend"),"Weekend",IF($R6221="Winter_weekday","Winter Weekday",IF($R6221="Non-Winter_weekday","Non-Winter Weekday",ERROR)))</f>
        <v>Non-Winter Weekday</v>
      </c>
      <c r="E6221" s="197" t="str">
        <f>IF(OR($R6221="Winter_weekend",$R6221="Non-Winter_weekend"),Inputs!$H$5,IF(OR($R6221="Winter_weekday",$R6221="Non-Winter_weekday"),Inputs!$G$5,ERROR))</f>
        <v>3P TOU Weekday</v>
      </c>
      <c r="F6221" s="211" t="b">
        <f>IFERROR(INDEX('2021 Event Days'!$1:$1048576,MATCH('2021 Hourly Data'!$I6221,'2021 Event Days'!$D:$D,0),MATCH('2021 Hourly Data'!F$6,'2021 Event Days'!$6:$6,0)),FALSE)</f>
        <v>0</v>
      </c>
      <c r="G6221" s="211" t="str">
        <f t="shared" si="1362"/>
        <v>44455_21</v>
      </c>
      <c r="H6221" s="12"/>
      <c r="I6221" s="12">
        <v>44455</v>
      </c>
      <c r="J6221" s="10">
        <f t="shared" si="1363"/>
        <v>9</v>
      </c>
      <c r="K6221" s="10">
        <f t="shared" si="1364"/>
        <v>16</v>
      </c>
      <c r="L6221" s="10" t="str">
        <f t="shared" si="1365"/>
        <v>hour22</v>
      </c>
      <c r="M6221" s="10">
        <f t="shared" si="1371"/>
        <v>22</v>
      </c>
      <c r="N6221" s="10">
        <f t="shared" si="1366"/>
        <v>21</v>
      </c>
      <c r="O6221" s="27" t="str">
        <f>INDEX('Season and Day Definitions'!$1:$1048576,MATCH('2021 Hourly Data'!$J6221,'Season and Day Definitions'!$B:$B,0),MATCH('2021 Hourly Data'!$O$6,'Season and Day Definitions'!$5:$5,0))</f>
        <v>Non-Winter</v>
      </c>
      <c r="P6221" s="10">
        <f t="shared" si="1367"/>
        <v>5</v>
      </c>
      <c r="Q6221" s="27" t="str">
        <f>IFERROR(INDEX('Season and Day Definitions'!$1:$1048576,MATCH('2021 Hourly Data'!$I6221,'Season and Day Definitions'!$E:$E,0),MATCH('2021 Hourly Data'!$Q$6,'Season and Day Definitions'!$5:$5,0)),IF(OR($P6221=1,$P6221=7),"weekend","weekday"))</f>
        <v>weekday</v>
      </c>
      <c r="R6221" s="10" t="str">
        <f t="shared" si="1368"/>
        <v>Non-Winter_weekday</v>
      </c>
      <c r="S6221" s="27" t="str">
        <f>INDEX(Inputs!$1:$1048576,MATCH('2021 Hourly Data'!$M6221,Inputs!$C:$C,0),MATCH(D6221,Inputs!$5:$5,0))</f>
        <v>Off</v>
      </c>
      <c r="T6221" s="282" t="str">
        <f t="shared" si="1359"/>
        <v>Off</v>
      </c>
      <c r="U6221" s="27" t="str">
        <f>INDEX(Inputs!$1:$1048576,MATCH('2021 Hourly Data'!$M6221,Inputs!$C:$C,0),MATCH(E6221,Inputs!$5:$5,0))</f>
        <v>Off</v>
      </c>
      <c r="V6221" s="34">
        <f>INDEX('2021 Res. Load (scaled)'!$1:$1048576,MATCH('2021 Hourly Data'!$A6221,'2021 Res. Load (scaled)'!$C:$C,0),MATCH('2021 Hourly Data'!$M6221,'2021 Res. Load (scaled)'!$1:$1,0))/$V$1</f>
        <v>1041.1219036021696</v>
      </c>
      <c r="W6221" s="41">
        <f t="shared" si="1369"/>
        <v>1041.1219036021696</v>
      </c>
      <c r="X6221" s="34">
        <f>INDEX('2021 SCom Load (scaled)'!$1:$1048576,MATCH($A6221,'2021 SCom Load (scaled)'!$C:$C,0),MATCH($M6221,'2021 SCom Load (scaled)'!$1:$1,0))/$X$1</f>
        <v>244.3678373028211</v>
      </c>
      <c r="Y6221" s="41">
        <f t="shared" si="1360"/>
        <v>244.3678373028211</v>
      </c>
      <c r="Z6221" s="34">
        <f>INDEX('2021 System Load'!$1:$1048576,MATCH($A6221,'2021 System Load'!$C:$C,0),MATCH($M6221,'2021 System Load'!$1:$1,0))/$X$1</f>
        <v>2192.5327256080204</v>
      </c>
    </row>
    <row r="6222" spans="1:26" ht="15" customHeight="1" x14ac:dyDescent="0.3">
      <c r="A6222" s="31" t="str">
        <f t="shared" si="1358"/>
        <v>9_16</v>
      </c>
      <c r="B6222" s="31">
        <f t="shared" si="1370"/>
        <v>6215</v>
      </c>
      <c r="C6222" s="31">
        <f t="shared" si="1361"/>
        <v>259</v>
      </c>
      <c r="D6222" s="197" t="str">
        <f>IF(OR($R6222="Winter_weekend",$R6222="Non-Winter_weekend"),"Weekend",IF($R6222="Winter_weekday","Winter Weekday",IF($R6222="Non-Winter_weekday","Non-Winter Weekday",ERROR)))</f>
        <v>Non-Winter Weekday</v>
      </c>
      <c r="E6222" s="197" t="str">
        <f>IF(OR($R6222="Winter_weekend",$R6222="Non-Winter_weekend"),Inputs!$H$5,IF(OR($R6222="Winter_weekday",$R6222="Non-Winter_weekday"),Inputs!$G$5,ERROR))</f>
        <v>3P TOU Weekday</v>
      </c>
      <c r="F6222" s="211" t="b">
        <f>IFERROR(INDEX('2021 Event Days'!$1:$1048576,MATCH('2021 Hourly Data'!$I6222,'2021 Event Days'!$D:$D,0),MATCH('2021 Hourly Data'!F$6,'2021 Event Days'!$6:$6,0)),FALSE)</f>
        <v>0</v>
      </c>
      <c r="G6222" s="211" t="str">
        <f t="shared" si="1362"/>
        <v>44455_22</v>
      </c>
      <c r="H6222" s="12"/>
      <c r="I6222" s="12">
        <v>44455</v>
      </c>
      <c r="J6222" s="10">
        <f t="shared" si="1363"/>
        <v>9</v>
      </c>
      <c r="K6222" s="10">
        <f t="shared" si="1364"/>
        <v>16</v>
      </c>
      <c r="L6222" s="10" t="str">
        <f t="shared" si="1365"/>
        <v>hour23</v>
      </c>
      <c r="M6222" s="10">
        <f t="shared" si="1371"/>
        <v>23</v>
      </c>
      <c r="N6222" s="10">
        <f t="shared" si="1366"/>
        <v>22</v>
      </c>
      <c r="O6222" s="27" t="str">
        <f>INDEX('Season and Day Definitions'!$1:$1048576,MATCH('2021 Hourly Data'!$J6222,'Season and Day Definitions'!$B:$B,0),MATCH('2021 Hourly Data'!$O$6,'Season and Day Definitions'!$5:$5,0))</f>
        <v>Non-Winter</v>
      </c>
      <c r="P6222" s="10">
        <f t="shared" si="1367"/>
        <v>5</v>
      </c>
      <c r="Q6222" s="27" t="str">
        <f>IFERROR(INDEX('Season and Day Definitions'!$1:$1048576,MATCH('2021 Hourly Data'!$I6222,'Season and Day Definitions'!$E:$E,0),MATCH('2021 Hourly Data'!$Q$6,'Season and Day Definitions'!$5:$5,0)),IF(OR($P6222=1,$P6222=7),"weekend","weekday"))</f>
        <v>weekday</v>
      </c>
      <c r="R6222" s="10" t="str">
        <f t="shared" si="1368"/>
        <v>Non-Winter_weekday</v>
      </c>
      <c r="S6222" s="27" t="str">
        <f>INDEX(Inputs!$1:$1048576,MATCH('2021 Hourly Data'!$M6222,Inputs!$C:$C,0),MATCH(D6222,Inputs!$5:$5,0))</f>
        <v>Off</v>
      </c>
      <c r="T6222" s="282" t="str">
        <f t="shared" si="1359"/>
        <v>Off</v>
      </c>
      <c r="U6222" s="27" t="str">
        <f>INDEX(Inputs!$1:$1048576,MATCH('2021 Hourly Data'!$M6222,Inputs!$C:$C,0),MATCH(E6222,Inputs!$5:$5,0))</f>
        <v>Off</v>
      </c>
      <c r="V6222" s="34">
        <f>INDEX('2021 Res. Load (scaled)'!$1:$1048576,MATCH('2021 Hourly Data'!$A6222,'2021 Res. Load (scaled)'!$C:$C,0),MATCH('2021 Hourly Data'!$M6222,'2021 Res. Load (scaled)'!$1:$1,0))/$V$1</f>
        <v>981.27208426924051</v>
      </c>
      <c r="W6222" s="41">
        <f t="shared" si="1369"/>
        <v>981.27208426924051</v>
      </c>
      <c r="X6222" s="34">
        <f>INDEX('2021 SCom Load (scaled)'!$1:$1048576,MATCH($A6222,'2021 SCom Load (scaled)'!$C:$C,0),MATCH($M6222,'2021 SCom Load (scaled)'!$1:$1,0))/$X$1</f>
        <v>228.6802193710588</v>
      </c>
      <c r="Y6222" s="41">
        <f t="shared" si="1360"/>
        <v>228.6802193710588</v>
      </c>
      <c r="Z6222" s="34">
        <f>INDEX('2021 System Load'!$1:$1048576,MATCH($A6222,'2021 System Load'!$C:$C,0),MATCH($M6222,'2021 System Load'!$1:$1,0))/$X$1</f>
        <v>2078.3313574712042</v>
      </c>
    </row>
    <row r="6223" spans="1:26" ht="15" customHeight="1" x14ac:dyDescent="0.3">
      <c r="A6223" s="31" t="str">
        <f t="shared" si="1358"/>
        <v>9_16</v>
      </c>
      <c r="B6223" s="31">
        <f t="shared" si="1370"/>
        <v>6216</v>
      </c>
      <c r="C6223" s="31">
        <f t="shared" si="1361"/>
        <v>259</v>
      </c>
      <c r="D6223" s="197" t="str">
        <f>IF(OR($R6223="Winter_weekend",$R6223="Non-Winter_weekend"),"Weekend",IF($R6223="Winter_weekday","Winter Weekday",IF($R6223="Non-Winter_weekday","Non-Winter Weekday",ERROR)))</f>
        <v>Non-Winter Weekday</v>
      </c>
      <c r="E6223" s="197" t="str">
        <f>IF(OR($R6223="Winter_weekend",$R6223="Non-Winter_weekend"),Inputs!$H$5,IF(OR($R6223="Winter_weekday",$R6223="Non-Winter_weekday"),Inputs!$G$5,ERROR))</f>
        <v>3P TOU Weekday</v>
      </c>
      <c r="F6223" s="211" t="b">
        <f>IFERROR(INDEX('2021 Event Days'!$1:$1048576,MATCH('2021 Hourly Data'!$I6223,'2021 Event Days'!$D:$D,0),MATCH('2021 Hourly Data'!F$6,'2021 Event Days'!$6:$6,0)),FALSE)</f>
        <v>0</v>
      </c>
      <c r="G6223" s="211" t="str">
        <f t="shared" si="1362"/>
        <v>44455_23</v>
      </c>
      <c r="H6223" s="12"/>
      <c r="I6223" s="12">
        <v>44455</v>
      </c>
      <c r="J6223" s="10">
        <f t="shared" si="1363"/>
        <v>9</v>
      </c>
      <c r="K6223" s="10">
        <f t="shared" si="1364"/>
        <v>16</v>
      </c>
      <c r="L6223" s="10" t="str">
        <f t="shared" si="1365"/>
        <v>hour24</v>
      </c>
      <c r="M6223" s="10">
        <f t="shared" si="1371"/>
        <v>24</v>
      </c>
      <c r="N6223" s="10">
        <f t="shared" si="1366"/>
        <v>23</v>
      </c>
      <c r="O6223" s="27" t="str">
        <f>INDEX('Season and Day Definitions'!$1:$1048576,MATCH('2021 Hourly Data'!$J6223,'Season and Day Definitions'!$B:$B,0),MATCH('2021 Hourly Data'!$O$6,'Season and Day Definitions'!$5:$5,0))</f>
        <v>Non-Winter</v>
      </c>
      <c r="P6223" s="10">
        <f t="shared" si="1367"/>
        <v>5</v>
      </c>
      <c r="Q6223" s="27" t="str">
        <f>IFERROR(INDEX('Season and Day Definitions'!$1:$1048576,MATCH('2021 Hourly Data'!$I6223,'Season and Day Definitions'!$E:$E,0),MATCH('2021 Hourly Data'!$Q$6,'Season and Day Definitions'!$5:$5,0)),IF(OR($P6223=1,$P6223=7),"weekend","weekday"))</f>
        <v>weekday</v>
      </c>
      <c r="R6223" s="10" t="str">
        <f t="shared" si="1368"/>
        <v>Non-Winter_weekday</v>
      </c>
      <c r="S6223" s="27" t="str">
        <f>INDEX(Inputs!$1:$1048576,MATCH('2021 Hourly Data'!$M6223,Inputs!$C:$C,0),MATCH(D6223,Inputs!$5:$5,0))</f>
        <v>Off</v>
      </c>
      <c r="T6223" s="282" t="str">
        <f t="shared" si="1359"/>
        <v>Off</v>
      </c>
      <c r="U6223" s="27" t="str">
        <f>INDEX(Inputs!$1:$1048576,MATCH('2021 Hourly Data'!$M6223,Inputs!$C:$C,0),MATCH(E6223,Inputs!$5:$5,0))</f>
        <v>Super Off</v>
      </c>
      <c r="V6223" s="34">
        <f>INDEX('2021 Res. Load (scaled)'!$1:$1048576,MATCH('2021 Hourly Data'!$A6223,'2021 Res. Load (scaled)'!$C:$C,0),MATCH('2021 Hourly Data'!$M6223,'2021 Res. Load (scaled)'!$1:$1,0))/$V$1</f>
        <v>768.92758016896801</v>
      </c>
      <c r="W6223" s="41">
        <f t="shared" si="1369"/>
        <v>768.92758016896801</v>
      </c>
      <c r="X6223" s="34">
        <f>INDEX('2021 SCom Load (scaled)'!$1:$1048576,MATCH($A6223,'2021 SCom Load (scaled)'!$C:$C,0),MATCH($M6223,'2021 SCom Load (scaled)'!$1:$1,0))/$X$1</f>
        <v>222.36915219588673</v>
      </c>
      <c r="Y6223" s="41">
        <f t="shared" si="1360"/>
        <v>222.36915219588673</v>
      </c>
      <c r="Z6223" s="34">
        <f>INDEX('2021 System Load'!$1:$1048576,MATCH($A6223,'2021 System Load'!$C:$C,0),MATCH($M6223,'2021 System Load'!$1:$1,0))/$X$1</f>
        <v>1810.4336476221158</v>
      </c>
    </row>
    <row r="6224" spans="1:26" ht="15" customHeight="1" x14ac:dyDescent="0.3">
      <c r="A6224" s="31" t="str">
        <f t="shared" si="1358"/>
        <v>9_17</v>
      </c>
      <c r="B6224" s="31">
        <f t="shared" si="1370"/>
        <v>6217</v>
      </c>
      <c r="C6224" s="31">
        <f t="shared" si="1361"/>
        <v>260</v>
      </c>
      <c r="D6224" s="197" t="str">
        <f>IF(OR($R6224="Winter_weekend",$R6224="Non-Winter_weekend"),"Weekend",IF($R6224="Winter_weekday","Winter Weekday",IF($R6224="Non-Winter_weekday","Non-Winter Weekday",ERROR)))</f>
        <v>Non-Winter Weekday</v>
      </c>
      <c r="E6224" s="197" t="str">
        <f>IF(OR($R6224="Winter_weekend",$R6224="Non-Winter_weekend"),Inputs!$H$5,IF(OR($R6224="Winter_weekday",$R6224="Non-Winter_weekday"),Inputs!$G$5,ERROR))</f>
        <v>3P TOU Weekday</v>
      </c>
      <c r="F6224" s="211" t="b">
        <f>IFERROR(INDEX('2021 Event Days'!$1:$1048576,MATCH('2021 Hourly Data'!$I6224,'2021 Event Days'!$D:$D,0),MATCH('2021 Hourly Data'!F$6,'2021 Event Days'!$6:$6,0)),FALSE)</f>
        <v>0</v>
      </c>
      <c r="G6224" s="211" t="str">
        <f t="shared" si="1362"/>
        <v>44456_0</v>
      </c>
      <c r="H6224" s="12"/>
      <c r="I6224" s="12">
        <v>44456</v>
      </c>
      <c r="J6224" s="10">
        <f t="shared" si="1363"/>
        <v>9</v>
      </c>
      <c r="K6224" s="10">
        <f t="shared" si="1364"/>
        <v>17</v>
      </c>
      <c r="L6224" s="10" t="str">
        <f t="shared" si="1365"/>
        <v>hour1</v>
      </c>
      <c r="M6224" s="10">
        <f t="shared" si="1371"/>
        <v>1</v>
      </c>
      <c r="N6224" s="10">
        <f t="shared" si="1366"/>
        <v>0</v>
      </c>
      <c r="O6224" s="27" t="str">
        <f>INDEX('Season and Day Definitions'!$1:$1048576,MATCH('2021 Hourly Data'!$J6224,'Season and Day Definitions'!$B:$B,0),MATCH('2021 Hourly Data'!$O$6,'Season and Day Definitions'!$5:$5,0))</f>
        <v>Non-Winter</v>
      </c>
      <c r="P6224" s="10">
        <f t="shared" si="1367"/>
        <v>6</v>
      </c>
      <c r="Q6224" s="27" t="str">
        <f>IFERROR(INDEX('Season and Day Definitions'!$1:$1048576,MATCH('2021 Hourly Data'!$I6224,'Season and Day Definitions'!$E:$E,0),MATCH('2021 Hourly Data'!$Q$6,'Season and Day Definitions'!$5:$5,0)),IF(OR($P6224=1,$P6224=7),"weekend","weekday"))</f>
        <v>weekday</v>
      </c>
      <c r="R6224" s="10" t="str">
        <f t="shared" si="1368"/>
        <v>Non-Winter_weekday</v>
      </c>
      <c r="S6224" s="27" t="str">
        <f>INDEX(Inputs!$1:$1048576,MATCH('2021 Hourly Data'!$M6224,Inputs!$C:$C,0),MATCH(D6224,Inputs!$5:$5,0))</f>
        <v>Off</v>
      </c>
      <c r="T6224" s="282" t="str">
        <f t="shared" si="1359"/>
        <v>Off</v>
      </c>
      <c r="U6224" s="27" t="str">
        <f>INDEX(Inputs!$1:$1048576,MATCH('2021 Hourly Data'!$M6224,Inputs!$C:$C,0),MATCH(E6224,Inputs!$5:$5,0))</f>
        <v>Super Off</v>
      </c>
      <c r="V6224" s="34">
        <f>INDEX('2021 Res. Load (scaled)'!$1:$1048576,MATCH('2021 Hourly Data'!$A6224,'2021 Res. Load (scaled)'!$C:$C,0),MATCH('2021 Hourly Data'!$M6224,'2021 Res. Load (scaled)'!$1:$1,0))/$V$1</f>
        <v>653.19754857259636</v>
      </c>
      <c r="W6224" s="41">
        <f t="shared" si="1369"/>
        <v>653.19754857259636</v>
      </c>
      <c r="X6224" s="34">
        <f>INDEX('2021 SCom Load (scaled)'!$1:$1048576,MATCH($A6224,'2021 SCom Load (scaled)'!$C:$C,0),MATCH($M6224,'2021 SCom Load (scaled)'!$1:$1,0))/$X$1</f>
        <v>221.09292795695336</v>
      </c>
      <c r="Y6224" s="41">
        <f t="shared" si="1360"/>
        <v>221.09292795695336</v>
      </c>
      <c r="Z6224" s="34">
        <f>INDEX('2021 System Load'!$1:$1048576,MATCH($A6224,'2021 System Load'!$C:$C,0),MATCH($M6224,'2021 System Load'!$1:$1,0))/$X$1</f>
        <v>1644.3076666215106</v>
      </c>
    </row>
    <row r="6225" spans="1:26" ht="15" customHeight="1" x14ac:dyDescent="0.3">
      <c r="A6225" s="31" t="str">
        <f t="shared" si="1358"/>
        <v>9_17</v>
      </c>
      <c r="B6225" s="31">
        <f t="shared" si="1370"/>
        <v>6218</v>
      </c>
      <c r="C6225" s="31">
        <f t="shared" si="1361"/>
        <v>260</v>
      </c>
      <c r="D6225" s="197" t="str">
        <f>IF(OR($R6225="Winter_weekend",$R6225="Non-Winter_weekend"),"Weekend",IF($R6225="Winter_weekday","Winter Weekday",IF($R6225="Non-Winter_weekday","Non-Winter Weekday",ERROR)))</f>
        <v>Non-Winter Weekday</v>
      </c>
      <c r="E6225" s="197" t="str">
        <f>IF(OR($R6225="Winter_weekend",$R6225="Non-Winter_weekend"),Inputs!$H$5,IF(OR($R6225="Winter_weekday",$R6225="Non-Winter_weekday"),Inputs!$G$5,ERROR))</f>
        <v>3P TOU Weekday</v>
      </c>
      <c r="F6225" s="211" t="b">
        <f>IFERROR(INDEX('2021 Event Days'!$1:$1048576,MATCH('2021 Hourly Data'!$I6225,'2021 Event Days'!$D:$D,0),MATCH('2021 Hourly Data'!F$6,'2021 Event Days'!$6:$6,0)),FALSE)</f>
        <v>0</v>
      </c>
      <c r="G6225" s="211" t="str">
        <f t="shared" si="1362"/>
        <v>44456_1</v>
      </c>
      <c r="H6225" s="12"/>
      <c r="I6225" s="12">
        <v>44456</v>
      </c>
      <c r="J6225" s="10">
        <f t="shared" si="1363"/>
        <v>9</v>
      </c>
      <c r="K6225" s="10">
        <f t="shared" si="1364"/>
        <v>17</v>
      </c>
      <c r="L6225" s="10" t="str">
        <f t="shared" si="1365"/>
        <v>hour2</v>
      </c>
      <c r="M6225" s="10">
        <f t="shared" si="1371"/>
        <v>2</v>
      </c>
      <c r="N6225" s="10">
        <f t="shared" si="1366"/>
        <v>1</v>
      </c>
      <c r="O6225" s="27" t="str">
        <f>INDEX('Season and Day Definitions'!$1:$1048576,MATCH('2021 Hourly Data'!$J6225,'Season and Day Definitions'!$B:$B,0),MATCH('2021 Hourly Data'!$O$6,'Season and Day Definitions'!$5:$5,0))</f>
        <v>Non-Winter</v>
      </c>
      <c r="P6225" s="10">
        <f t="shared" si="1367"/>
        <v>6</v>
      </c>
      <c r="Q6225" s="27" t="str">
        <f>IFERROR(INDEX('Season and Day Definitions'!$1:$1048576,MATCH('2021 Hourly Data'!$I6225,'Season and Day Definitions'!$E:$E,0),MATCH('2021 Hourly Data'!$Q$6,'Season and Day Definitions'!$5:$5,0)),IF(OR($P6225=1,$P6225=7),"weekend","weekday"))</f>
        <v>weekday</v>
      </c>
      <c r="R6225" s="10" t="str">
        <f t="shared" si="1368"/>
        <v>Non-Winter_weekday</v>
      </c>
      <c r="S6225" s="27" t="str">
        <f>INDEX(Inputs!$1:$1048576,MATCH('2021 Hourly Data'!$M6225,Inputs!$C:$C,0),MATCH(D6225,Inputs!$5:$5,0))</f>
        <v>Off</v>
      </c>
      <c r="T6225" s="282" t="str">
        <f t="shared" si="1359"/>
        <v>Off</v>
      </c>
      <c r="U6225" s="27" t="str">
        <f>INDEX(Inputs!$1:$1048576,MATCH('2021 Hourly Data'!$M6225,Inputs!$C:$C,0),MATCH(E6225,Inputs!$5:$5,0))</f>
        <v>Super Off</v>
      </c>
      <c r="V6225" s="34">
        <f>INDEX('2021 Res. Load (scaled)'!$1:$1048576,MATCH('2021 Hourly Data'!$A6225,'2021 Res. Load (scaled)'!$C:$C,0),MATCH('2021 Hourly Data'!$M6225,'2021 Res. Load (scaled)'!$1:$1,0))/$V$1</f>
        <v>631.17245213680633</v>
      </c>
      <c r="W6225" s="41">
        <f t="shared" si="1369"/>
        <v>631.17245213680633</v>
      </c>
      <c r="X6225" s="34">
        <f>INDEX('2021 SCom Load (scaled)'!$1:$1048576,MATCH($A6225,'2021 SCom Load (scaled)'!$C:$C,0),MATCH($M6225,'2021 SCom Load (scaled)'!$1:$1,0))/$X$1</f>
        <v>216.81715664153589</v>
      </c>
      <c r="Y6225" s="41">
        <f t="shared" si="1360"/>
        <v>216.81715664153589</v>
      </c>
      <c r="Z6225" s="34">
        <f>INDEX('2021 System Load'!$1:$1048576,MATCH($A6225,'2021 System Load'!$C:$C,0),MATCH($M6225,'2021 System Load'!$1:$1,0))/$X$1</f>
        <v>1610.1450080030056</v>
      </c>
    </row>
    <row r="6226" spans="1:26" ht="15" customHeight="1" x14ac:dyDescent="0.3">
      <c r="A6226" s="31" t="str">
        <f t="shared" si="1358"/>
        <v>9_17</v>
      </c>
      <c r="B6226" s="31">
        <f t="shared" si="1370"/>
        <v>6219</v>
      </c>
      <c r="C6226" s="31">
        <f t="shared" si="1361"/>
        <v>260</v>
      </c>
      <c r="D6226" s="197" t="str">
        <f>IF(OR($R6226="Winter_weekend",$R6226="Non-Winter_weekend"),"Weekend",IF($R6226="Winter_weekday","Winter Weekday",IF($R6226="Non-Winter_weekday","Non-Winter Weekday",ERROR)))</f>
        <v>Non-Winter Weekday</v>
      </c>
      <c r="E6226" s="197" t="str">
        <f>IF(OR($R6226="Winter_weekend",$R6226="Non-Winter_weekend"),Inputs!$H$5,IF(OR($R6226="Winter_weekday",$R6226="Non-Winter_weekday"),Inputs!$G$5,ERROR))</f>
        <v>3P TOU Weekday</v>
      </c>
      <c r="F6226" s="211" t="b">
        <f>IFERROR(INDEX('2021 Event Days'!$1:$1048576,MATCH('2021 Hourly Data'!$I6226,'2021 Event Days'!$D:$D,0),MATCH('2021 Hourly Data'!F$6,'2021 Event Days'!$6:$6,0)),FALSE)</f>
        <v>0</v>
      </c>
      <c r="G6226" s="211" t="str">
        <f t="shared" si="1362"/>
        <v>44456_2</v>
      </c>
      <c r="H6226" s="12"/>
      <c r="I6226" s="12">
        <v>44456</v>
      </c>
      <c r="J6226" s="10">
        <f t="shared" si="1363"/>
        <v>9</v>
      </c>
      <c r="K6226" s="10">
        <f t="shared" si="1364"/>
        <v>17</v>
      </c>
      <c r="L6226" s="10" t="str">
        <f t="shared" si="1365"/>
        <v>hour3</v>
      </c>
      <c r="M6226" s="10">
        <f t="shared" si="1371"/>
        <v>3</v>
      </c>
      <c r="N6226" s="10">
        <f t="shared" si="1366"/>
        <v>2</v>
      </c>
      <c r="O6226" s="27" t="str">
        <f>INDEX('Season and Day Definitions'!$1:$1048576,MATCH('2021 Hourly Data'!$J6226,'Season and Day Definitions'!$B:$B,0),MATCH('2021 Hourly Data'!$O$6,'Season and Day Definitions'!$5:$5,0))</f>
        <v>Non-Winter</v>
      </c>
      <c r="P6226" s="10">
        <f t="shared" si="1367"/>
        <v>6</v>
      </c>
      <c r="Q6226" s="27" t="str">
        <f>IFERROR(INDEX('Season and Day Definitions'!$1:$1048576,MATCH('2021 Hourly Data'!$I6226,'Season and Day Definitions'!$E:$E,0),MATCH('2021 Hourly Data'!$Q$6,'Season and Day Definitions'!$5:$5,0)),IF(OR($P6226=1,$P6226=7),"weekend","weekday"))</f>
        <v>weekday</v>
      </c>
      <c r="R6226" s="10" t="str">
        <f t="shared" si="1368"/>
        <v>Non-Winter_weekday</v>
      </c>
      <c r="S6226" s="27" t="str">
        <f>INDEX(Inputs!$1:$1048576,MATCH('2021 Hourly Data'!$M6226,Inputs!$C:$C,0),MATCH(D6226,Inputs!$5:$5,0))</f>
        <v>Off</v>
      </c>
      <c r="T6226" s="282" t="str">
        <f t="shared" si="1359"/>
        <v>Off</v>
      </c>
      <c r="U6226" s="27" t="str">
        <f>INDEX(Inputs!$1:$1048576,MATCH('2021 Hourly Data'!$M6226,Inputs!$C:$C,0),MATCH(E6226,Inputs!$5:$5,0))</f>
        <v>Super Off</v>
      </c>
      <c r="V6226" s="34">
        <f>INDEX('2021 Res. Load (scaled)'!$1:$1048576,MATCH('2021 Hourly Data'!$A6226,'2021 Res. Load (scaled)'!$C:$C,0),MATCH('2021 Hourly Data'!$M6226,'2021 Res. Load (scaled)'!$1:$1,0))/$V$1</f>
        <v>632.83129672174277</v>
      </c>
      <c r="W6226" s="41">
        <f t="shared" si="1369"/>
        <v>632.83129672174277</v>
      </c>
      <c r="X6226" s="34">
        <f>INDEX('2021 SCom Load (scaled)'!$1:$1048576,MATCH($A6226,'2021 SCom Load (scaled)'!$C:$C,0),MATCH($M6226,'2021 SCom Load (scaled)'!$1:$1,0))/$X$1</f>
        <v>215.03492862975438</v>
      </c>
      <c r="Y6226" s="41">
        <f t="shared" si="1360"/>
        <v>215.03492862975438</v>
      </c>
      <c r="Z6226" s="34">
        <f>INDEX('2021 System Load'!$1:$1048576,MATCH($A6226,'2021 System Load'!$C:$C,0),MATCH($M6226,'2021 System Load'!$1:$1,0))/$X$1</f>
        <v>1609.0383962635653</v>
      </c>
    </row>
    <row r="6227" spans="1:26" ht="15" customHeight="1" x14ac:dyDescent="0.3">
      <c r="A6227" s="31" t="str">
        <f t="shared" si="1358"/>
        <v>9_17</v>
      </c>
      <c r="B6227" s="31">
        <f t="shared" si="1370"/>
        <v>6220</v>
      </c>
      <c r="C6227" s="31">
        <f t="shared" si="1361"/>
        <v>260</v>
      </c>
      <c r="D6227" s="197" t="str">
        <f>IF(OR($R6227="Winter_weekend",$R6227="Non-Winter_weekend"),"Weekend",IF($R6227="Winter_weekday","Winter Weekday",IF($R6227="Non-Winter_weekday","Non-Winter Weekday",ERROR)))</f>
        <v>Non-Winter Weekday</v>
      </c>
      <c r="E6227" s="197" t="str">
        <f>IF(OR($R6227="Winter_weekend",$R6227="Non-Winter_weekend"),Inputs!$H$5,IF(OR($R6227="Winter_weekday",$R6227="Non-Winter_weekday"),Inputs!$G$5,ERROR))</f>
        <v>3P TOU Weekday</v>
      </c>
      <c r="F6227" s="211" t="b">
        <f>IFERROR(INDEX('2021 Event Days'!$1:$1048576,MATCH('2021 Hourly Data'!$I6227,'2021 Event Days'!$D:$D,0),MATCH('2021 Hourly Data'!F$6,'2021 Event Days'!$6:$6,0)),FALSE)</f>
        <v>0</v>
      </c>
      <c r="G6227" s="211" t="str">
        <f t="shared" si="1362"/>
        <v>44456_3</v>
      </c>
      <c r="H6227" s="12"/>
      <c r="I6227" s="12">
        <v>44456</v>
      </c>
      <c r="J6227" s="10">
        <f t="shared" si="1363"/>
        <v>9</v>
      </c>
      <c r="K6227" s="10">
        <f t="shared" si="1364"/>
        <v>17</v>
      </c>
      <c r="L6227" s="10" t="str">
        <f t="shared" si="1365"/>
        <v>hour4</v>
      </c>
      <c r="M6227" s="10">
        <f t="shared" si="1371"/>
        <v>4</v>
      </c>
      <c r="N6227" s="10">
        <f t="shared" si="1366"/>
        <v>3</v>
      </c>
      <c r="O6227" s="27" t="str">
        <f>INDEX('Season and Day Definitions'!$1:$1048576,MATCH('2021 Hourly Data'!$J6227,'Season and Day Definitions'!$B:$B,0),MATCH('2021 Hourly Data'!$O$6,'Season and Day Definitions'!$5:$5,0))</f>
        <v>Non-Winter</v>
      </c>
      <c r="P6227" s="10">
        <f t="shared" si="1367"/>
        <v>6</v>
      </c>
      <c r="Q6227" s="27" t="str">
        <f>IFERROR(INDEX('Season and Day Definitions'!$1:$1048576,MATCH('2021 Hourly Data'!$I6227,'Season and Day Definitions'!$E:$E,0),MATCH('2021 Hourly Data'!$Q$6,'Season and Day Definitions'!$5:$5,0)),IF(OR($P6227=1,$P6227=7),"weekend","weekday"))</f>
        <v>weekday</v>
      </c>
      <c r="R6227" s="10" t="str">
        <f t="shared" si="1368"/>
        <v>Non-Winter_weekday</v>
      </c>
      <c r="S6227" s="27" t="str">
        <f>INDEX(Inputs!$1:$1048576,MATCH('2021 Hourly Data'!$M6227,Inputs!$C:$C,0),MATCH(D6227,Inputs!$5:$5,0))</f>
        <v>Off</v>
      </c>
      <c r="T6227" s="282" t="str">
        <f t="shared" si="1359"/>
        <v>Off</v>
      </c>
      <c r="U6227" s="27" t="str">
        <f>INDEX(Inputs!$1:$1048576,MATCH('2021 Hourly Data'!$M6227,Inputs!$C:$C,0),MATCH(E6227,Inputs!$5:$5,0))</f>
        <v>Super Off</v>
      </c>
      <c r="V6227" s="34">
        <f>INDEX('2021 Res. Load (scaled)'!$1:$1048576,MATCH('2021 Hourly Data'!$A6227,'2021 Res. Load (scaled)'!$C:$C,0),MATCH('2021 Hourly Data'!$M6227,'2021 Res. Load (scaled)'!$1:$1,0))/$V$1</f>
        <v>594.62108248374875</v>
      </c>
      <c r="W6227" s="41">
        <f t="shared" si="1369"/>
        <v>594.62108248374875</v>
      </c>
      <c r="X6227" s="34">
        <f>INDEX('2021 SCom Load (scaled)'!$1:$1048576,MATCH($A6227,'2021 SCom Load (scaled)'!$C:$C,0),MATCH($M6227,'2021 SCom Load (scaled)'!$1:$1,0))/$X$1</f>
        <v>219.61235528108898</v>
      </c>
      <c r="Y6227" s="41">
        <f t="shared" si="1360"/>
        <v>219.61235528108898</v>
      </c>
      <c r="Z6227" s="34">
        <f>INDEX('2021 System Load'!$1:$1048576,MATCH($A6227,'2021 System Load'!$C:$C,0),MATCH($M6227,'2021 System Load'!$1:$1,0))/$X$1</f>
        <v>1577.7102012340342</v>
      </c>
    </row>
    <row r="6228" spans="1:26" ht="15" customHeight="1" x14ac:dyDescent="0.3">
      <c r="A6228" s="31" t="str">
        <f t="shared" si="1358"/>
        <v>9_17</v>
      </c>
      <c r="B6228" s="31">
        <f t="shared" si="1370"/>
        <v>6221</v>
      </c>
      <c r="C6228" s="31">
        <f t="shared" si="1361"/>
        <v>260</v>
      </c>
      <c r="D6228" s="197" t="str">
        <f>IF(OR($R6228="Winter_weekend",$R6228="Non-Winter_weekend"),"Weekend",IF($R6228="Winter_weekday","Winter Weekday",IF($R6228="Non-Winter_weekday","Non-Winter Weekday",ERROR)))</f>
        <v>Non-Winter Weekday</v>
      </c>
      <c r="E6228" s="197" t="str">
        <f>IF(OR($R6228="Winter_weekend",$R6228="Non-Winter_weekend"),Inputs!$H$5,IF(OR($R6228="Winter_weekday",$R6228="Non-Winter_weekday"),Inputs!$G$5,ERROR))</f>
        <v>3P TOU Weekday</v>
      </c>
      <c r="F6228" s="211" t="b">
        <f>IFERROR(INDEX('2021 Event Days'!$1:$1048576,MATCH('2021 Hourly Data'!$I6228,'2021 Event Days'!$D:$D,0),MATCH('2021 Hourly Data'!F$6,'2021 Event Days'!$6:$6,0)),FALSE)</f>
        <v>0</v>
      </c>
      <c r="G6228" s="211" t="str">
        <f t="shared" si="1362"/>
        <v>44456_4</v>
      </c>
      <c r="H6228" s="12"/>
      <c r="I6228" s="12">
        <v>44456</v>
      </c>
      <c r="J6228" s="10">
        <f t="shared" si="1363"/>
        <v>9</v>
      </c>
      <c r="K6228" s="10">
        <f t="shared" si="1364"/>
        <v>17</v>
      </c>
      <c r="L6228" s="10" t="str">
        <f t="shared" si="1365"/>
        <v>hour5</v>
      </c>
      <c r="M6228" s="10">
        <f t="shared" si="1371"/>
        <v>5</v>
      </c>
      <c r="N6228" s="10">
        <f t="shared" si="1366"/>
        <v>4</v>
      </c>
      <c r="O6228" s="27" t="str">
        <f>INDEX('Season and Day Definitions'!$1:$1048576,MATCH('2021 Hourly Data'!$J6228,'Season and Day Definitions'!$B:$B,0),MATCH('2021 Hourly Data'!$O$6,'Season and Day Definitions'!$5:$5,0))</f>
        <v>Non-Winter</v>
      </c>
      <c r="P6228" s="10">
        <f t="shared" si="1367"/>
        <v>6</v>
      </c>
      <c r="Q6228" s="27" t="str">
        <f>IFERROR(INDEX('Season and Day Definitions'!$1:$1048576,MATCH('2021 Hourly Data'!$I6228,'Season and Day Definitions'!$E:$E,0),MATCH('2021 Hourly Data'!$Q$6,'Season and Day Definitions'!$5:$5,0)),IF(OR($P6228=1,$P6228=7),"weekend","weekday"))</f>
        <v>weekday</v>
      </c>
      <c r="R6228" s="10" t="str">
        <f t="shared" si="1368"/>
        <v>Non-Winter_weekday</v>
      </c>
      <c r="S6228" s="27" t="str">
        <f>INDEX(Inputs!$1:$1048576,MATCH('2021 Hourly Data'!$M6228,Inputs!$C:$C,0),MATCH(D6228,Inputs!$5:$5,0))</f>
        <v>Off</v>
      </c>
      <c r="T6228" s="282" t="str">
        <f t="shared" si="1359"/>
        <v>Off</v>
      </c>
      <c r="U6228" s="27" t="str">
        <f>INDEX(Inputs!$1:$1048576,MATCH('2021 Hourly Data'!$M6228,Inputs!$C:$C,0),MATCH(E6228,Inputs!$5:$5,0))</f>
        <v>Super Off</v>
      </c>
      <c r="V6228" s="34">
        <f>INDEX('2021 Res. Load (scaled)'!$1:$1048576,MATCH('2021 Hourly Data'!$A6228,'2021 Res. Load (scaled)'!$C:$C,0),MATCH('2021 Hourly Data'!$M6228,'2021 Res. Load (scaled)'!$1:$1,0))/$V$1</f>
        <v>605.47018553335261</v>
      </c>
      <c r="W6228" s="41">
        <f t="shared" si="1369"/>
        <v>605.47018553335261</v>
      </c>
      <c r="X6228" s="34">
        <f>INDEX('2021 SCom Load (scaled)'!$1:$1048576,MATCH($A6228,'2021 SCom Load (scaled)'!$C:$C,0),MATCH($M6228,'2021 SCom Load (scaled)'!$1:$1,0))/$X$1</f>
        <v>224.51074590039602</v>
      </c>
      <c r="Y6228" s="41">
        <f t="shared" si="1360"/>
        <v>224.51074590039602</v>
      </c>
      <c r="Z6228" s="34">
        <f>INDEX('2021 System Load'!$1:$1048576,MATCH($A6228,'2021 System Load'!$C:$C,0),MATCH($M6228,'2021 System Load'!$1:$1,0))/$X$1</f>
        <v>1618.6623407585773</v>
      </c>
    </row>
    <row r="6229" spans="1:26" ht="15" customHeight="1" x14ac:dyDescent="0.3">
      <c r="A6229" s="31" t="str">
        <f t="shared" si="1358"/>
        <v>9_17</v>
      </c>
      <c r="B6229" s="31">
        <f t="shared" si="1370"/>
        <v>6222</v>
      </c>
      <c r="C6229" s="31">
        <f t="shared" si="1361"/>
        <v>260</v>
      </c>
      <c r="D6229" s="197" t="str">
        <f>IF(OR($R6229="Winter_weekend",$R6229="Non-Winter_weekend"),"Weekend",IF($R6229="Winter_weekday","Winter Weekday",IF($R6229="Non-Winter_weekday","Non-Winter Weekday",ERROR)))</f>
        <v>Non-Winter Weekday</v>
      </c>
      <c r="E6229" s="197" t="str">
        <f>IF(OR($R6229="Winter_weekend",$R6229="Non-Winter_weekend"),Inputs!$H$5,IF(OR($R6229="Winter_weekday",$R6229="Non-Winter_weekday"),Inputs!$G$5,ERROR))</f>
        <v>3P TOU Weekday</v>
      </c>
      <c r="F6229" s="211" t="b">
        <f>IFERROR(INDEX('2021 Event Days'!$1:$1048576,MATCH('2021 Hourly Data'!$I6229,'2021 Event Days'!$D:$D,0),MATCH('2021 Hourly Data'!F$6,'2021 Event Days'!$6:$6,0)),FALSE)</f>
        <v>0</v>
      </c>
      <c r="G6229" s="211" t="str">
        <f t="shared" si="1362"/>
        <v>44456_5</v>
      </c>
      <c r="H6229" s="12"/>
      <c r="I6229" s="12">
        <v>44456</v>
      </c>
      <c r="J6229" s="10">
        <f t="shared" si="1363"/>
        <v>9</v>
      </c>
      <c r="K6229" s="10">
        <f t="shared" si="1364"/>
        <v>17</v>
      </c>
      <c r="L6229" s="10" t="str">
        <f t="shared" si="1365"/>
        <v>hour6</v>
      </c>
      <c r="M6229" s="10">
        <f t="shared" si="1371"/>
        <v>6</v>
      </c>
      <c r="N6229" s="10">
        <f t="shared" si="1366"/>
        <v>5</v>
      </c>
      <c r="O6229" s="27" t="str">
        <f>INDEX('Season and Day Definitions'!$1:$1048576,MATCH('2021 Hourly Data'!$J6229,'Season and Day Definitions'!$B:$B,0),MATCH('2021 Hourly Data'!$O$6,'Season and Day Definitions'!$5:$5,0))</f>
        <v>Non-Winter</v>
      </c>
      <c r="P6229" s="10">
        <f t="shared" si="1367"/>
        <v>6</v>
      </c>
      <c r="Q6229" s="27" t="str">
        <f>IFERROR(INDEX('Season and Day Definitions'!$1:$1048576,MATCH('2021 Hourly Data'!$I6229,'Season and Day Definitions'!$E:$E,0),MATCH('2021 Hourly Data'!$Q$6,'Season and Day Definitions'!$5:$5,0)),IF(OR($P6229=1,$P6229=7),"weekend","weekday"))</f>
        <v>weekday</v>
      </c>
      <c r="R6229" s="10" t="str">
        <f t="shared" si="1368"/>
        <v>Non-Winter_weekday</v>
      </c>
      <c r="S6229" s="27" t="str">
        <f>INDEX(Inputs!$1:$1048576,MATCH('2021 Hourly Data'!$M6229,Inputs!$C:$C,0),MATCH(D6229,Inputs!$5:$5,0))</f>
        <v>Off</v>
      </c>
      <c r="T6229" s="282" t="str">
        <f t="shared" si="1359"/>
        <v>Off</v>
      </c>
      <c r="U6229" s="27" t="str">
        <f>INDEX(Inputs!$1:$1048576,MATCH('2021 Hourly Data'!$M6229,Inputs!$C:$C,0),MATCH(E6229,Inputs!$5:$5,0))</f>
        <v>Super Off</v>
      </c>
      <c r="V6229" s="34">
        <f>INDEX('2021 Res. Load (scaled)'!$1:$1048576,MATCH('2021 Hourly Data'!$A6229,'2021 Res. Load (scaled)'!$C:$C,0),MATCH('2021 Hourly Data'!$M6229,'2021 Res. Load (scaled)'!$1:$1,0))/$V$1</f>
        <v>728.45007717241822</v>
      </c>
      <c r="W6229" s="41">
        <f t="shared" si="1369"/>
        <v>728.45007717241822</v>
      </c>
      <c r="X6229" s="34">
        <f>INDEX('2021 SCom Load (scaled)'!$1:$1048576,MATCH($A6229,'2021 SCom Load (scaled)'!$C:$C,0),MATCH($M6229,'2021 SCom Load (scaled)'!$1:$1,0))/$X$1</f>
        <v>250.1191528866191</v>
      </c>
      <c r="Y6229" s="41">
        <f t="shared" si="1360"/>
        <v>250.1191528866191</v>
      </c>
      <c r="Z6229" s="34">
        <f>INDEX('2021 System Load'!$1:$1048576,MATCH($A6229,'2021 System Load'!$C:$C,0),MATCH($M6229,'2021 System Load'!$1:$1,0))/$X$1</f>
        <v>1864.5429825765186</v>
      </c>
    </row>
    <row r="6230" spans="1:26" ht="15" customHeight="1" x14ac:dyDescent="0.3">
      <c r="A6230" s="31" t="str">
        <f t="shared" si="1358"/>
        <v>9_17</v>
      </c>
      <c r="B6230" s="31">
        <f t="shared" si="1370"/>
        <v>6223</v>
      </c>
      <c r="C6230" s="31">
        <f t="shared" si="1361"/>
        <v>260</v>
      </c>
      <c r="D6230" s="197" t="str">
        <f>IF(OR($R6230="Winter_weekend",$R6230="Non-Winter_weekend"),"Weekend",IF($R6230="Winter_weekday","Winter Weekday",IF($R6230="Non-Winter_weekday","Non-Winter Weekday",ERROR)))</f>
        <v>Non-Winter Weekday</v>
      </c>
      <c r="E6230" s="197" t="str">
        <f>IF(OR($R6230="Winter_weekend",$R6230="Non-Winter_weekend"),Inputs!$H$5,IF(OR($R6230="Winter_weekday",$R6230="Non-Winter_weekday"),Inputs!$G$5,ERROR))</f>
        <v>3P TOU Weekday</v>
      </c>
      <c r="F6230" s="211" t="b">
        <f>IFERROR(INDEX('2021 Event Days'!$1:$1048576,MATCH('2021 Hourly Data'!$I6230,'2021 Event Days'!$D:$D,0),MATCH('2021 Hourly Data'!F$6,'2021 Event Days'!$6:$6,0)),FALSE)</f>
        <v>0</v>
      </c>
      <c r="G6230" s="211" t="str">
        <f t="shared" si="1362"/>
        <v>44456_6</v>
      </c>
      <c r="H6230" s="12"/>
      <c r="I6230" s="12">
        <v>44456</v>
      </c>
      <c r="J6230" s="10">
        <f t="shared" si="1363"/>
        <v>9</v>
      </c>
      <c r="K6230" s="10">
        <f t="shared" si="1364"/>
        <v>17</v>
      </c>
      <c r="L6230" s="10" t="str">
        <f t="shared" si="1365"/>
        <v>hour7</v>
      </c>
      <c r="M6230" s="10">
        <f t="shared" si="1371"/>
        <v>7</v>
      </c>
      <c r="N6230" s="10">
        <f t="shared" si="1366"/>
        <v>6</v>
      </c>
      <c r="O6230" s="27" t="str">
        <f>INDEX('Season and Day Definitions'!$1:$1048576,MATCH('2021 Hourly Data'!$J6230,'Season and Day Definitions'!$B:$B,0),MATCH('2021 Hourly Data'!$O$6,'Season and Day Definitions'!$5:$5,0))</f>
        <v>Non-Winter</v>
      </c>
      <c r="P6230" s="10">
        <f t="shared" si="1367"/>
        <v>6</v>
      </c>
      <c r="Q6230" s="27" t="str">
        <f>IFERROR(INDEX('Season and Day Definitions'!$1:$1048576,MATCH('2021 Hourly Data'!$I6230,'Season and Day Definitions'!$E:$E,0),MATCH('2021 Hourly Data'!$Q$6,'Season and Day Definitions'!$5:$5,0)),IF(OR($P6230=1,$P6230=7),"weekend","weekday"))</f>
        <v>weekday</v>
      </c>
      <c r="R6230" s="10" t="str">
        <f t="shared" si="1368"/>
        <v>Non-Winter_weekday</v>
      </c>
      <c r="S6230" s="27" t="str">
        <f>INDEX(Inputs!$1:$1048576,MATCH('2021 Hourly Data'!$M6230,Inputs!$C:$C,0),MATCH(D6230,Inputs!$5:$5,0))</f>
        <v>Off</v>
      </c>
      <c r="T6230" s="282" t="str">
        <f t="shared" si="1359"/>
        <v>Off</v>
      </c>
      <c r="U6230" s="27" t="str">
        <f>INDEX(Inputs!$1:$1048576,MATCH('2021 Hourly Data'!$M6230,Inputs!$C:$C,0),MATCH(E6230,Inputs!$5:$5,0))</f>
        <v>Super Off</v>
      </c>
      <c r="V6230" s="34">
        <f>INDEX('2021 Res. Load (scaled)'!$1:$1048576,MATCH('2021 Hourly Data'!$A6230,'2021 Res. Load (scaled)'!$C:$C,0),MATCH('2021 Hourly Data'!$M6230,'2021 Res. Load (scaled)'!$1:$1,0))/$V$1</f>
        <v>806.16102670224018</v>
      </c>
      <c r="W6230" s="41">
        <f t="shared" si="1369"/>
        <v>806.16102670224018</v>
      </c>
      <c r="X6230" s="34">
        <f>INDEX('2021 SCom Load (scaled)'!$1:$1048576,MATCH($A6230,'2021 SCom Load (scaled)'!$C:$C,0),MATCH($M6230,'2021 SCom Load (scaled)'!$1:$1,0))/$X$1</f>
        <v>283.4694480377114</v>
      </c>
      <c r="Y6230" s="41">
        <f t="shared" si="1360"/>
        <v>283.4694480377114</v>
      </c>
      <c r="Z6230" s="34">
        <f>INDEX('2021 System Load'!$1:$1048576,MATCH($A6230,'2021 System Load'!$C:$C,0),MATCH($M6230,'2021 System Load'!$1:$1,0))/$X$1</f>
        <v>2095.0117232136236</v>
      </c>
    </row>
    <row r="6231" spans="1:26" ht="15" customHeight="1" x14ac:dyDescent="0.3">
      <c r="A6231" s="31" t="str">
        <f t="shared" si="1358"/>
        <v>9_17</v>
      </c>
      <c r="B6231" s="31">
        <f t="shared" si="1370"/>
        <v>6224</v>
      </c>
      <c r="C6231" s="31">
        <f t="shared" si="1361"/>
        <v>260</v>
      </c>
      <c r="D6231" s="197" t="str">
        <f>IF(OR($R6231="Winter_weekend",$R6231="Non-Winter_weekend"),"Weekend",IF($R6231="Winter_weekday","Winter Weekday",IF($R6231="Non-Winter_weekday","Non-Winter Weekday",ERROR)))</f>
        <v>Non-Winter Weekday</v>
      </c>
      <c r="E6231" s="197" t="str">
        <f>IF(OR($R6231="Winter_weekend",$R6231="Non-Winter_weekend"),Inputs!$H$5,IF(OR($R6231="Winter_weekday",$R6231="Non-Winter_weekday"),Inputs!$G$5,ERROR))</f>
        <v>3P TOU Weekday</v>
      </c>
      <c r="F6231" s="211" t="b">
        <f>IFERROR(INDEX('2021 Event Days'!$1:$1048576,MATCH('2021 Hourly Data'!$I6231,'2021 Event Days'!$D:$D,0),MATCH('2021 Hourly Data'!F$6,'2021 Event Days'!$6:$6,0)),FALSE)</f>
        <v>0</v>
      </c>
      <c r="G6231" s="211" t="str">
        <f t="shared" si="1362"/>
        <v>44456_7</v>
      </c>
      <c r="H6231" s="12"/>
      <c r="I6231" s="12">
        <v>44456</v>
      </c>
      <c r="J6231" s="10">
        <f t="shared" si="1363"/>
        <v>9</v>
      </c>
      <c r="K6231" s="10">
        <f t="shared" si="1364"/>
        <v>17</v>
      </c>
      <c r="L6231" s="10" t="str">
        <f t="shared" si="1365"/>
        <v>hour8</v>
      </c>
      <c r="M6231" s="10">
        <f t="shared" si="1371"/>
        <v>8</v>
      </c>
      <c r="N6231" s="10">
        <f t="shared" si="1366"/>
        <v>7</v>
      </c>
      <c r="O6231" s="27" t="str">
        <f>INDEX('Season and Day Definitions'!$1:$1048576,MATCH('2021 Hourly Data'!$J6231,'Season and Day Definitions'!$B:$B,0),MATCH('2021 Hourly Data'!$O$6,'Season and Day Definitions'!$5:$5,0))</f>
        <v>Non-Winter</v>
      </c>
      <c r="P6231" s="10">
        <f t="shared" si="1367"/>
        <v>6</v>
      </c>
      <c r="Q6231" s="27" t="str">
        <f>IFERROR(INDEX('Season and Day Definitions'!$1:$1048576,MATCH('2021 Hourly Data'!$I6231,'Season and Day Definitions'!$E:$E,0),MATCH('2021 Hourly Data'!$Q$6,'Season and Day Definitions'!$5:$5,0)),IF(OR($P6231=1,$P6231=7),"weekend","weekday"))</f>
        <v>weekday</v>
      </c>
      <c r="R6231" s="10" t="str">
        <f t="shared" si="1368"/>
        <v>Non-Winter_weekday</v>
      </c>
      <c r="S6231" s="27" t="str">
        <f>INDEX(Inputs!$1:$1048576,MATCH('2021 Hourly Data'!$M6231,Inputs!$C:$C,0),MATCH(D6231,Inputs!$5:$5,0))</f>
        <v>Off</v>
      </c>
      <c r="T6231" s="282" t="str">
        <f t="shared" si="1359"/>
        <v>Off</v>
      </c>
      <c r="U6231" s="27" t="str">
        <f>INDEX(Inputs!$1:$1048576,MATCH('2021 Hourly Data'!$M6231,Inputs!$C:$C,0),MATCH(E6231,Inputs!$5:$5,0))</f>
        <v>Peak</v>
      </c>
      <c r="V6231" s="34">
        <f>INDEX('2021 Res. Load (scaled)'!$1:$1048576,MATCH('2021 Hourly Data'!$A6231,'2021 Res. Load (scaled)'!$C:$C,0),MATCH('2021 Hourly Data'!$M6231,'2021 Res. Load (scaled)'!$1:$1,0))/$V$1</f>
        <v>960.22722741042651</v>
      </c>
      <c r="W6231" s="41">
        <f t="shared" si="1369"/>
        <v>960.22722741042651</v>
      </c>
      <c r="X6231" s="34">
        <f>INDEX('2021 SCom Load (scaled)'!$1:$1048576,MATCH($A6231,'2021 SCom Load (scaled)'!$C:$C,0),MATCH($M6231,'2021 SCom Load (scaled)'!$1:$1,0))/$X$1</f>
        <v>290.55330119511001</v>
      </c>
      <c r="Y6231" s="41">
        <f t="shared" si="1360"/>
        <v>290.55330119511001</v>
      </c>
      <c r="Z6231" s="34">
        <f>INDEX('2021 System Load'!$1:$1048576,MATCH($A6231,'2021 System Load'!$C:$C,0),MATCH($M6231,'2021 System Load'!$1:$1,0))/$X$1</f>
        <v>2347.781750845963</v>
      </c>
    </row>
    <row r="6232" spans="1:26" ht="15" customHeight="1" x14ac:dyDescent="0.3">
      <c r="A6232" s="31" t="str">
        <f t="shared" si="1358"/>
        <v>9_17</v>
      </c>
      <c r="B6232" s="31">
        <f t="shared" si="1370"/>
        <v>6225</v>
      </c>
      <c r="C6232" s="31">
        <f t="shared" si="1361"/>
        <v>260</v>
      </c>
      <c r="D6232" s="197" t="str">
        <f>IF(OR($R6232="Winter_weekend",$R6232="Non-Winter_weekend"),"Weekend",IF($R6232="Winter_weekday","Winter Weekday",IF($R6232="Non-Winter_weekday","Non-Winter Weekday",ERROR)))</f>
        <v>Non-Winter Weekday</v>
      </c>
      <c r="E6232" s="197" t="str">
        <f>IF(OR($R6232="Winter_weekend",$R6232="Non-Winter_weekend"),Inputs!$H$5,IF(OR($R6232="Winter_weekday",$R6232="Non-Winter_weekday"),Inputs!$G$5,ERROR))</f>
        <v>3P TOU Weekday</v>
      </c>
      <c r="F6232" s="211" t="b">
        <f>IFERROR(INDEX('2021 Event Days'!$1:$1048576,MATCH('2021 Hourly Data'!$I6232,'2021 Event Days'!$D:$D,0),MATCH('2021 Hourly Data'!F$6,'2021 Event Days'!$6:$6,0)),FALSE)</f>
        <v>0</v>
      </c>
      <c r="G6232" s="211" t="str">
        <f t="shared" si="1362"/>
        <v>44456_8</v>
      </c>
      <c r="H6232" s="12"/>
      <c r="I6232" s="12">
        <v>44456</v>
      </c>
      <c r="J6232" s="10">
        <f t="shared" si="1363"/>
        <v>9</v>
      </c>
      <c r="K6232" s="10">
        <f t="shared" si="1364"/>
        <v>17</v>
      </c>
      <c r="L6232" s="10" t="str">
        <f t="shared" si="1365"/>
        <v>hour9</v>
      </c>
      <c r="M6232" s="10">
        <f t="shared" si="1371"/>
        <v>9</v>
      </c>
      <c r="N6232" s="10">
        <f t="shared" si="1366"/>
        <v>8</v>
      </c>
      <c r="O6232" s="27" t="str">
        <f>INDEX('Season and Day Definitions'!$1:$1048576,MATCH('2021 Hourly Data'!$J6232,'Season and Day Definitions'!$B:$B,0),MATCH('2021 Hourly Data'!$O$6,'Season and Day Definitions'!$5:$5,0))</f>
        <v>Non-Winter</v>
      </c>
      <c r="P6232" s="10">
        <f t="shared" si="1367"/>
        <v>6</v>
      </c>
      <c r="Q6232" s="27" t="str">
        <f>IFERROR(INDEX('Season and Day Definitions'!$1:$1048576,MATCH('2021 Hourly Data'!$I6232,'Season and Day Definitions'!$E:$E,0),MATCH('2021 Hourly Data'!$Q$6,'Season and Day Definitions'!$5:$5,0)),IF(OR($P6232=1,$P6232=7),"weekend","weekday"))</f>
        <v>weekday</v>
      </c>
      <c r="R6232" s="10" t="str">
        <f t="shared" si="1368"/>
        <v>Non-Winter_weekday</v>
      </c>
      <c r="S6232" s="27" t="str">
        <f>INDEX(Inputs!$1:$1048576,MATCH('2021 Hourly Data'!$M6232,Inputs!$C:$C,0),MATCH(D6232,Inputs!$5:$5,0))</f>
        <v>Off</v>
      </c>
      <c r="T6232" s="282" t="str">
        <f t="shared" si="1359"/>
        <v>Off</v>
      </c>
      <c r="U6232" s="27" t="str">
        <f>INDEX(Inputs!$1:$1048576,MATCH('2021 Hourly Data'!$M6232,Inputs!$C:$C,0),MATCH(E6232,Inputs!$5:$5,0))</f>
        <v>Peak</v>
      </c>
      <c r="V6232" s="34">
        <f>INDEX('2021 Res. Load (scaled)'!$1:$1048576,MATCH('2021 Hourly Data'!$A6232,'2021 Res. Load (scaled)'!$C:$C,0),MATCH('2021 Hourly Data'!$M6232,'2021 Res. Load (scaled)'!$1:$1,0))/$V$1</f>
        <v>1109.1092477389434</v>
      </c>
      <c r="W6232" s="41">
        <f t="shared" si="1369"/>
        <v>1109.1092477389434</v>
      </c>
      <c r="X6232" s="34">
        <f>INDEX('2021 SCom Load (scaled)'!$1:$1048576,MATCH($A6232,'2021 SCom Load (scaled)'!$C:$C,0),MATCH($M6232,'2021 SCom Load (scaled)'!$1:$1,0))/$X$1</f>
        <v>313.71449891532501</v>
      </c>
      <c r="Y6232" s="41">
        <f t="shared" si="1360"/>
        <v>313.71449891532501</v>
      </c>
      <c r="Z6232" s="34">
        <f>INDEX('2021 System Load'!$1:$1048576,MATCH($A6232,'2021 System Load'!$C:$C,0),MATCH($M6232,'2021 System Load'!$1:$1,0))/$X$1</f>
        <v>2586.6908641734271</v>
      </c>
    </row>
    <row r="6233" spans="1:26" ht="15" customHeight="1" x14ac:dyDescent="0.3">
      <c r="A6233" s="31" t="str">
        <f t="shared" si="1358"/>
        <v>9_17</v>
      </c>
      <c r="B6233" s="31">
        <f t="shared" si="1370"/>
        <v>6226</v>
      </c>
      <c r="C6233" s="31">
        <f t="shared" si="1361"/>
        <v>260</v>
      </c>
      <c r="D6233" s="197" t="str">
        <f>IF(OR($R6233="Winter_weekend",$R6233="Non-Winter_weekend"),"Weekend",IF($R6233="Winter_weekday","Winter Weekday",IF($R6233="Non-Winter_weekday","Non-Winter Weekday",ERROR)))</f>
        <v>Non-Winter Weekday</v>
      </c>
      <c r="E6233" s="197" t="str">
        <f>IF(OR($R6233="Winter_weekend",$R6233="Non-Winter_weekend"),Inputs!$H$5,IF(OR($R6233="Winter_weekday",$R6233="Non-Winter_weekday"),Inputs!$G$5,ERROR))</f>
        <v>3P TOU Weekday</v>
      </c>
      <c r="F6233" s="211" t="b">
        <f>IFERROR(INDEX('2021 Event Days'!$1:$1048576,MATCH('2021 Hourly Data'!$I6233,'2021 Event Days'!$D:$D,0),MATCH('2021 Hourly Data'!F$6,'2021 Event Days'!$6:$6,0)),FALSE)</f>
        <v>0</v>
      </c>
      <c r="G6233" s="211" t="str">
        <f t="shared" si="1362"/>
        <v>44456_9</v>
      </c>
      <c r="H6233" s="12"/>
      <c r="I6233" s="12">
        <v>44456</v>
      </c>
      <c r="J6233" s="10">
        <f t="shared" si="1363"/>
        <v>9</v>
      </c>
      <c r="K6233" s="10">
        <f t="shared" si="1364"/>
        <v>17</v>
      </c>
      <c r="L6233" s="10" t="str">
        <f t="shared" si="1365"/>
        <v>hour10</v>
      </c>
      <c r="M6233" s="10">
        <f t="shared" si="1371"/>
        <v>10</v>
      </c>
      <c r="N6233" s="10">
        <f t="shared" si="1366"/>
        <v>9</v>
      </c>
      <c r="O6233" s="27" t="str">
        <f>INDEX('Season and Day Definitions'!$1:$1048576,MATCH('2021 Hourly Data'!$J6233,'Season and Day Definitions'!$B:$B,0),MATCH('2021 Hourly Data'!$O$6,'Season and Day Definitions'!$5:$5,0))</f>
        <v>Non-Winter</v>
      </c>
      <c r="P6233" s="10">
        <f t="shared" si="1367"/>
        <v>6</v>
      </c>
      <c r="Q6233" s="27" t="str">
        <f>IFERROR(INDEX('Season and Day Definitions'!$1:$1048576,MATCH('2021 Hourly Data'!$I6233,'Season and Day Definitions'!$E:$E,0),MATCH('2021 Hourly Data'!$Q$6,'Season and Day Definitions'!$5:$5,0)),IF(OR($P6233=1,$P6233=7),"weekend","weekday"))</f>
        <v>weekday</v>
      </c>
      <c r="R6233" s="10" t="str">
        <f t="shared" si="1368"/>
        <v>Non-Winter_weekday</v>
      </c>
      <c r="S6233" s="27" t="str">
        <f>INDEX(Inputs!$1:$1048576,MATCH('2021 Hourly Data'!$M6233,Inputs!$C:$C,0),MATCH(D6233,Inputs!$5:$5,0))</f>
        <v>Off</v>
      </c>
      <c r="T6233" s="282" t="str">
        <f t="shared" si="1359"/>
        <v>Off</v>
      </c>
      <c r="U6233" s="27" t="str">
        <f>INDEX(Inputs!$1:$1048576,MATCH('2021 Hourly Data'!$M6233,Inputs!$C:$C,0),MATCH(E6233,Inputs!$5:$5,0))</f>
        <v>Peak</v>
      </c>
      <c r="V6233" s="34">
        <f>INDEX('2021 Res. Load (scaled)'!$1:$1048576,MATCH('2021 Hourly Data'!$A6233,'2021 Res. Load (scaled)'!$C:$C,0),MATCH('2021 Hourly Data'!$M6233,'2021 Res. Load (scaled)'!$1:$1,0))/$V$1</f>
        <v>1077.2169485982188</v>
      </c>
      <c r="W6233" s="41">
        <f t="shared" si="1369"/>
        <v>1077.2169485982188</v>
      </c>
      <c r="X6233" s="34">
        <f>INDEX('2021 SCom Load (scaled)'!$1:$1048576,MATCH($A6233,'2021 SCom Load (scaled)'!$C:$C,0),MATCH($M6233,'2021 SCom Load (scaled)'!$1:$1,0))/$X$1</f>
        <v>334.596631715765</v>
      </c>
      <c r="Y6233" s="41">
        <f t="shared" si="1360"/>
        <v>334.596631715765</v>
      </c>
      <c r="Z6233" s="34">
        <f>INDEX('2021 System Load'!$1:$1048576,MATCH($A6233,'2021 System Load'!$C:$C,0),MATCH($M6233,'2021 System Load'!$1:$1,0))/$X$1</f>
        <v>2591.9710352867473</v>
      </c>
    </row>
    <row r="6234" spans="1:26" ht="15" customHeight="1" x14ac:dyDescent="0.3">
      <c r="A6234" s="31" t="str">
        <f t="shared" si="1358"/>
        <v>9_17</v>
      </c>
      <c r="B6234" s="31">
        <f t="shared" si="1370"/>
        <v>6227</v>
      </c>
      <c r="C6234" s="31">
        <f t="shared" si="1361"/>
        <v>260</v>
      </c>
      <c r="D6234" s="197" t="str">
        <f>IF(OR($R6234="Winter_weekend",$R6234="Non-Winter_weekend"),"Weekend",IF($R6234="Winter_weekday","Winter Weekday",IF($R6234="Non-Winter_weekday","Non-Winter Weekday",ERROR)))</f>
        <v>Non-Winter Weekday</v>
      </c>
      <c r="E6234" s="197" t="str">
        <f>IF(OR($R6234="Winter_weekend",$R6234="Non-Winter_weekend"),Inputs!$H$5,IF(OR($R6234="Winter_weekday",$R6234="Non-Winter_weekday"),Inputs!$G$5,ERROR))</f>
        <v>3P TOU Weekday</v>
      </c>
      <c r="F6234" s="211" t="b">
        <f>IFERROR(INDEX('2021 Event Days'!$1:$1048576,MATCH('2021 Hourly Data'!$I6234,'2021 Event Days'!$D:$D,0),MATCH('2021 Hourly Data'!F$6,'2021 Event Days'!$6:$6,0)),FALSE)</f>
        <v>0</v>
      </c>
      <c r="G6234" s="211" t="str">
        <f t="shared" si="1362"/>
        <v>44456_10</v>
      </c>
      <c r="H6234" s="12"/>
      <c r="I6234" s="12">
        <v>44456</v>
      </c>
      <c r="J6234" s="10">
        <f t="shared" si="1363"/>
        <v>9</v>
      </c>
      <c r="K6234" s="10">
        <f t="shared" si="1364"/>
        <v>17</v>
      </c>
      <c r="L6234" s="10" t="str">
        <f t="shared" si="1365"/>
        <v>hour11</v>
      </c>
      <c r="M6234" s="10">
        <f t="shared" si="1371"/>
        <v>11</v>
      </c>
      <c r="N6234" s="10">
        <f t="shared" si="1366"/>
        <v>10</v>
      </c>
      <c r="O6234" s="27" t="str">
        <f>INDEX('Season and Day Definitions'!$1:$1048576,MATCH('2021 Hourly Data'!$J6234,'Season and Day Definitions'!$B:$B,0),MATCH('2021 Hourly Data'!$O$6,'Season and Day Definitions'!$5:$5,0))</f>
        <v>Non-Winter</v>
      </c>
      <c r="P6234" s="10">
        <f t="shared" si="1367"/>
        <v>6</v>
      </c>
      <c r="Q6234" s="27" t="str">
        <f>IFERROR(INDEX('Season and Day Definitions'!$1:$1048576,MATCH('2021 Hourly Data'!$I6234,'Season and Day Definitions'!$E:$E,0),MATCH('2021 Hourly Data'!$Q$6,'Season and Day Definitions'!$5:$5,0)),IF(OR($P6234=1,$P6234=7),"weekend","weekday"))</f>
        <v>weekday</v>
      </c>
      <c r="R6234" s="10" t="str">
        <f t="shared" si="1368"/>
        <v>Non-Winter_weekday</v>
      </c>
      <c r="S6234" s="27" t="str">
        <f>INDEX(Inputs!$1:$1048576,MATCH('2021 Hourly Data'!$M6234,Inputs!$C:$C,0),MATCH(D6234,Inputs!$5:$5,0))</f>
        <v>Off</v>
      </c>
      <c r="T6234" s="282" t="str">
        <f t="shared" si="1359"/>
        <v>Off</v>
      </c>
      <c r="U6234" s="27" t="str">
        <f>INDEX(Inputs!$1:$1048576,MATCH('2021 Hourly Data'!$M6234,Inputs!$C:$C,0),MATCH(E6234,Inputs!$5:$5,0))</f>
        <v>Off</v>
      </c>
      <c r="V6234" s="34">
        <f>INDEX('2021 Res. Load (scaled)'!$1:$1048576,MATCH('2021 Hourly Data'!$A6234,'2021 Res. Load (scaled)'!$C:$C,0),MATCH('2021 Hourly Data'!$M6234,'2021 Res. Load (scaled)'!$1:$1,0))/$V$1</f>
        <v>1107.899082577746</v>
      </c>
      <c r="W6234" s="41">
        <f t="shared" si="1369"/>
        <v>1107.899082577746</v>
      </c>
      <c r="X6234" s="34">
        <f>INDEX('2021 SCom Load (scaled)'!$1:$1048576,MATCH($A6234,'2021 SCom Load (scaled)'!$C:$C,0),MATCH($M6234,'2021 SCom Load (scaled)'!$1:$1,0))/$X$1</f>
        <v>343.07292295185772</v>
      </c>
      <c r="Y6234" s="41">
        <f t="shared" si="1360"/>
        <v>343.07292295185772</v>
      </c>
      <c r="Z6234" s="34">
        <f>INDEX('2021 System Load'!$1:$1048576,MATCH($A6234,'2021 System Load'!$C:$C,0),MATCH($M6234,'2021 System Load'!$1:$1,0))/$X$1</f>
        <v>2656.5329706908783</v>
      </c>
    </row>
    <row r="6235" spans="1:26" ht="15" customHeight="1" x14ac:dyDescent="0.3">
      <c r="A6235" s="31" t="str">
        <f t="shared" si="1358"/>
        <v>9_17</v>
      </c>
      <c r="B6235" s="31">
        <f t="shared" si="1370"/>
        <v>6228</v>
      </c>
      <c r="C6235" s="31">
        <f t="shared" si="1361"/>
        <v>260</v>
      </c>
      <c r="D6235" s="197" t="str">
        <f>IF(OR($R6235="Winter_weekend",$R6235="Non-Winter_weekend"),"Weekend",IF($R6235="Winter_weekday","Winter Weekday",IF($R6235="Non-Winter_weekday","Non-Winter Weekday",ERROR)))</f>
        <v>Non-Winter Weekday</v>
      </c>
      <c r="E6235" s="197" t="str">
        <f>IF(OR($R6235="Winter_weekend",$R6235="Non-Winter_weekend"),Inputs!$H$5,IF(OR($R6235="Winter_weekday",$R6235="Non-Winter_weekday"),Inputs!$G$5,ERROR))</f>
        <v>3P TOU Weekday</v>
      </c>
      <c r="F6235" s="211" t="b">
        <f>IFERROR(INDEX('2021 Event Days'!$1:$1048576,MATCH('2021 Hourly Data'!$I6235,'2021 Event Days'!$D:$D,0),MATCH('2021 Hourly Data'!F$6,'2021 Event Days'!$6:$6,0)),FALSE)</f>
        <v>0</v>
      </c>
      <c r="G6235" s="211" t="str">
        <f t="shared" si="1362"/>
        <v>44456_11</v>
      </c>
      <c r="H6235" s="12"/>
      <c r="I6235" s="12">
        <v>44456</v>
      </c>
      <c r="J6235" s="10">
        <f t="shared" si="1363"/>
        <v>9</v>
      </c>
      <c r="K6235" s="10">
        <f t="shared" si="1364"/>
        <v>17</v>
      </c>
      <c r="L6235" s="10" t="str">
        <f t="shared" si="1365"/>
        <v>hour12</v>
      </c>
      <c r="M6235" s="10">
        <f t="shared" si="1371"/>
        <v>12</v>
      </c>
      <c r="N6235" s="10">
        <f t="shared" si="1366"/>
        <v>11</v>
      </c>
      <c r="O6235" s="27" t="str">
        <f>INDEX('Season and Day Definitions'!$1:$1048576,MATCH('2021 Hourly Data'!$J6235,'Season and Day Definitions'!$B:$B,0),MATCH('2021 Hourly Data'!$O$6,'Season and Day Definitions'!$5:$5,0))</f>
        <v>Non-Winter</v>
      </c>
      <c r="P6235" s="10">
        <f t="shared" si="1367"/>
        <v>6</v>
      </c>
      <c r="Q6235" s="27" t="str">
        <f>IFERROR(INDEX('Season and Day Definitions'!$1:$1048576,MATCH('2021 Hourly Data'!$I6235,'Season and Day Definitions'!$E:$E,0),MATCH('2021 Hourly Data'!$Q$6,'Season and Day Definitions'!$5:$5,0)),IF(OR($P6235=1,$P6235=7),"weekend","weekday"))</f>
        <v>weekday</v>
      </c>
      <c r="R6235" s="10" t="str">
        <f t="shared" si="1368"/>
        <v>Non-Winter_weekday</v>
      </c>
      <c r="S6235" s="27" t="str">
        <f>INDEX(Inputs!$1:$1048576,MATCH('2021 Hourly Data'!$M6235,Inputs!$C:$C,0),MATCH(D6235,Inputs!$5:$5,0))</f>
        <v>Off</v>
      </c>
      <c r="T6235" s="282" t="str">
        <f t="shared" si="1359"/>
        <v>Off</v>
      </c>
      <c r="U6235" s="27" t="str">
        <f>INDEX(Inputs!$1:$1048576,MATCH('2021 Hourly Data'!$M6235,Inputs!$C:$C,0),MATCH(E6235,Inputs!$5:$5,0))</f>
        <v>Off</v>
      </c>
      <c r="V6235" s="34">
        <f>INDEX('2021 Res. Load (scaled)'!$1:$1048576,MATCH('2021 Hourly Data'!$A6235,'2021 Res. Load (scaled)'!$C:$C,0),MATCH('2021 Hourly Data'!$M6235,'2021 Res. Load (scaled)'!$1:$1,0))/$V$1</f>
        <v>1093.8673480902089</v>
      </c>
      <c r="W6235" s="41">
        <f t="shared" si="1369"/>
        <v>1093.8673480902089</v>
      </c>
      <c r="X6235" s="34">
        <f>INDEX('2021 SCom Load (scaled)'!$1:$1048576,MATCH($A6235,'2021 SCom Load (scaled)'!$C:$C,0),MATCH($M6235,'2021 SCom Load (scaled)'!$1:$1,0))/$X$1</f>
        <v>350.16504452960254</v>
      </c>
      <c r="Y6235" s="41">
        <f t="shared" si="1360"/>
        <v>350.16504452960254</v>
      </c>
      <c r="Z6235" s="34">
        <f>INDEX('2021 System Load'!$1:$1048576,MATCH($A6235,'2021 System Load'!$C:$C,0),MATCH($M6235,'2021 System Load'!$1:$1,0))/$X$1</f>
        <v>2641.1492809233241</v>
      </c>
    </row>
    <row r="6236" spans="1:26" ht="15" customHeight="1" x14ac:dyDescent="0.3">
      <c r="A6236" s="31" t="str">
        <f t="shared" si="1358"/>
        <v>9_17</v>
      </c>
      <c r="B6236" s="31">
        <f t="shared" si="1370"/>
        <v>6229</v>
      </c>
      <c r="C6236" s="31">
        <f t="shared" si="1361"/>
        <v>260</v>
      </c>
      <c r="D6236" s="197" t="str">
        <f>IF(OR($R6236="Winter_weekend",$R6236="Non-Winter_weekend"),"Weekend",IF($R6236="Winter_weekday","Winter Weekday",IF($R6236="Non-Winter_weekday","Non-Winter Weekday",ERROR)))</f>
        <v>Non-Winter Weekday</v>
      </c>
      <c r="E6236" s="197" t="str">
        <f>IF(OR($R6236="Winter_weekend",$R6236="Non-Winter_weekend"),Inputs!$H$5,IF(OR($R6236="Winter_weekday",$R6236="Non-Winter_weekday"),Inputs!$G$5,ERROR))</f>
        <v>3P TOU Weekday</v>
      </c>
      <c r="F6236" s="211" t="b">
        <f>IFERROR(INDEX('2021 Event Days'!$1:$1048576,MATCH('2021 Hourly Data'!$I6236,'2021 Event Days'!$D:$D,0),MATCH('2021 Hourly Data'!F$6,'2021 Event Days'!$6:$6,0)),FALSE)</f>
        <v>0</v>
      </c>
      <c r="G6236" s="211" t="str">
        <f t="shared" si="1362"/>
        <v>44456_12</v>
      </c>
      <c r="H6236" s="12"/>
      <c r="I6236" s="12">
        <v>44456</v>
      </c>
      <c r="J6236" s="10">
        <f t="shared" si="1363"/>
        <v>9</v>
      </c>
      <c r="K6236" s="10">
        <f t="shared" si="1364"/>
        <v>17</v>
      </c>
      <c r="L6236" s="10" t="str">
        <f t="shared" si="1365"/>
        <v>hour13</v>
      </c>
      <c r="M6236" s="10">
        <f t="shared" si="1371"/>
        <v>13</v>
      </c>
      <c r="N6236" s="10">
        <f t="shared" si="1366"/>
        <v>12</v>
      </c>
      <c r="O6236" s="27" t="str">
        <f>INDEX('Season and Day Definitions'!$1:$1048576,MATCH('2021 Hourly Data'!$J6236,'Season and Day Definitions'!$B:$B,0),MATCH('2021 Hourly Data'!$O$6,'Season and Day Definitions'!$5:$5,0))</f>
        <v>Non-Winter</v>
      </c>
      <c r="P6236" s="10">
        <f t="shared" si="1367"/>
        <v>6</v>
      </c>
      <c r="Q6236" s="27" t="str">
        <f>IFERROR(INDEX('Season and Day Definitions'!$1:$1048576,MATCH('2021 Hourly Data'!$I6236,'Season and Day Definitions'!$E:$E,0),MATCH('2021 Hourly Data'!$Q$6,'Season and Day Definitions'!$5:$5,0)),IF(OR($P6236=1,$P6236=7),"weekend","weekday"))</f>
        <v>weekday</v>
      </c>
      <c r="R6236" s="10" t="str">
        <f t="shared" si="1368"/>
        <v>Non-Winter_weekday</v>
      </c>
      <c r="S6236" s="27" t="str">
        <f>INDEX(Inputs!$1:$1048576,MATCH('2021 Hourly Data'!$M6236,Inputs!$C:$C,0),MATCH(D6236,Inputs!$5:$5,0))</f>
        <v>Off</v>
      </c>
      <c r="T6236" s="282" t="str">
        <f t="shared" si="1359"/>
        <v>Off</v>
      </c>
      <c r="U6236" s="27" t="str">
        <f>INDEX(Inputs!$1:$1048576,MATCH('2021 Hourly Data'!$M6236,Inputs!$C:$C,0),MATCH(E6236,Inputs!$5:$5,0))</f>
        <v>Off</v>
      </c>
      <c r="V6236" s="34">
        <f>INDEX('2021 Res. Load (scaled)'!$1:$1048576,MATCH('2021 Hourly Data'!$A6236,'2021 Res. Load (scaled)'!$C:$C,0),MATCH('2021 Hourly Data'!$M6236,'2021 Res. Load (scaled)'!$1:$1,0))/$V$1</f>
        <v>1155.9902527475035</v>
      </c>
      <c r="W6236" s="41">
        <f t="shared" si="1369"/>
        <v>1155.9902527475035</v>
      </c>
      <c r="X6236" s="34">
        <f>INDEX('2021 SCom Load (scaled)'!$1:$1048576,MATCH($A6236,'2021 SCom Load (scaled)'!$C:$C,0),MATCH($M6236,'2021 SCom Load (scaled)'!$1:$1,0))/$X$1</f>
        <v>343.28619565072449</v>
      </c>
      <c r="Y6236" s="41">
        <f t="shared" si="1360"/>
        <v>343.28619565072449</v>
      </c>
      <c r="Z6236" s="34">
        <f>INDEX('2021 System Load'!$1:$1048576,MATCH($A6236,'2021 System Load'!$C:$C,0),MATCH($M6236,'2021 System Load'!$1:$1,0))/$X$1</f>
        <v>2692.9844230021226</v>
      </c>
    </row>
    <row r="6237" spans="1:26" ht="15" customHeight="1" x14ac:dyDescent="0.3">
      <c r="A6237" s="31" t="str">
        <f t="shared" si="1358"/>
        <v>9_17</v>
      </c>
      <c r="B6237" s="31">
        <f t="shared" si="1370"/>
        <v>6230</v>
      </c>
      <c r="C6237" s="31">
        <f t="shared" si="1361"/>
        <v>260</v>
      </c>
      <c r="D6237" s="197" t="str">
        <f>IF(OR($R6237="Winter_weekend",$R6237="Non-Winter_weekend"),"Weekend",IF($R6237="Winter_weekday","Winter Weekday",IF($R6237="Non-Winter_weekday","Non-Winter Weekday",ERROR)))</f>
        <v>Non-Winter Weekday</v>
      </c>
      <c r="E6237" s="197" t="str">
        <f>IF(OR($R6237="Winter_weekend",$R6237="Non-Winter_weekend"),Inputs!$H$5,IF(OR($R6237="Winter_weekday",$R6237="Non-Winter_weekday"),Inputs!$G$5,ERROR))</f>
        <v>3P TOU Weekday</v>
      </c>
      <c r="F6237" s="211" t="b">
        <f>IFERROR(INDEX('2021 Event Days'!$1:$1048576,MATCH('2021 Hourly Data'!$I6237,'2021 Event Days'!$D:$D,0),MATCH('2021 Hourly Data'!F$6,'2021 Event Days'!$6:$6,0)),FALSE)</f>
        <v>0</v>
      </c>
      <c r="G6237" s="211" t="str">
        <f t="shared" si="1362"/>
        <v>44456_13</v>
      </c>
      <c r="H6237" s="12"/>
      <c r="I6237" s="12">
        <v>44456</v>
      </c>
      <c r="J6237" s="10">
        <f t="shared" si="1363"/>
        <v>9</v>
      </c>
      <c r="K6237" s="10">
        <f t="shared" si="1364"/>
        <v>17</v>
      </c>
      <c r="L6237" s="10" t="str">
        <f t="shared" si="1365"/>
        <v>hour14</v>
      </c>
      <c r="M6237" s="10">
        <f t="shared" si="1371"/>
        <v>14</v>
      </c>
      <c r="N6237" s="10">
        <f t="shared" si="1366"/>
        <v>13</v>
      </c>
      <c r="O6237" s="27" t="str">
        <f>INDEX('Season and Day Definitions'!$1:$1048576,MATCH('2021 Hourly Data'!$J6237,'Season and Day Definitions'!$B:$B,0),MATCH('2021 Hourly Data'!$O$6,'Season and Day Definitions'!$5:$5,0))</f>
        <v>Non-Winter</v>
      </c>
      <c r="P6237" s="10">
        <f t="shared" si="1367"/>
        <v>6</v>
      </c>
      <c r="Q6237" s="27" t="str">
        <f>IFERROR(INDEX('Season and Day Definitions'!$1:$1048576,MATCH('2021 Hourly Data'!$I6237,'Season and Day Definitions'!$E:$E,0),MATCH('2021 Hourly Data'!$Q$6,'Season and Day Definitions'!$5:$5,0)),IF(OR($P6237=1,$P6237=7),"weekend","weekday"))</f>
        <v>weekday</v>
      </c>
      <c r="R6237" s="10" t="str">
        <f t="shared" si="1368"/>
        <v>Non-Winter_weekday</v>
      </c>
      <c r="S6237" s="27" t="str">
        <f>INDEX(Inputs!$1:$1048576,MATCH('2021 Hourly Data'!$M6237,Inputs!$C:$C,0),MATCH(D6237,Inputs!$5:$5,0))</f>
        <v>Off</v>
      </c>
      <c r="T6237" s="282" t="str">
        <f t="shared" si="1359"/>
        <v>Off</v>
      </c>
      <c r="U6237" s="27" t="str">
        <f>INDEX(Inputs!$1:$1048576,MATCH('2021 Hourly Data'!$M6237,Inputs!$C:$C,0),MATCH(E6237,Inputs!$5:$5,0))</f>
        <v>Off</v>
      </c>
      <c r="V6237" s="34">
        <f>INDEX('2021 Res. Load (scaled)'!$1:$1048576,MATCH('2021 Hourly Data'!$A6237,'2021 Res. Load (scaled)'!$C:$C,0),MATCH('2021 Hourly Data'!$M6237,'2021 Res. Load (scaled)'!$1:$1,0))/$V$1</f>
        <v>1090.0315956448785</v>
      </c>
      <c r="W6237" s="41">
        <f t="shared" si="1369"/>
        <v>1090.0315956448785</v>
      </c>
      <c r="X6237" s="34">
        <f>INDEX('2021 SCom Load (scaled)'!$1:$1048576,MATCH($A6237,'2021 SCom Load (scaled)'!$C:$C,0),MATCH($M6237,'2021 SCom Load (scaled)'!$1:$1,0))/$X$1</f>
        <v>343.230400264705</v>
      </c>
      <c r="Y6237" s="41">
        <f t="shared" si="1360"/>
        <v>343.230400264705</v>
      </c>
      <c r="Z6237" s="34">
        <f>INDEX('2021 System Load'!$1:$1048576,MATCH($A6237,'2021 System Load'!$C:$C,0),MATCH($M6237,'2021 System Load'!$1:$1,0))/$X$1</f>
        <v>2601.7532936712782</v>
      </c>
    </row>
    <row r="6238" spans="1:26" ht="15" customHeight="1" x14ac:dyDescent="0.3">
      <c r="A6238" s="31" t="str">
        <f t="shared" si="1358"/>
        <v>9_17</v>
      </c>
      <c r="B6238" s="31">
        <f t="shared" si="1370"/>
        <v>6231</v>
      </c>
      <c r="C6238" s="31">
        <f t="shared" si="1361"/>
        <v>260</v>
      </c>
      <c r="D6238" s="197" t="str">
        <f>IF(OR($R6238="Winter_weekend",$R6238="Non-Winter_weekend"),"Weekend",IF($R6238="Winter_weekday","Winter Weekday",IF($R6238="Non-Winter_weekday","Non-Winter Weekday",ERROR)))</f>
        <v>Non-Winter Weekday</v>
      </c>
      <c r="E6238" s="197" t="str">
        <f>IF(OR($R6238="Winter_weekend",$R6238="Non-Winter_weekend"),Inputs!$H$5,IF(OR($R6238="Winter_weekday",$R6238="Non-Winter_weekday"),Inputs!$G$5,ERROR))</f>
        <v>3P TOU Weekday</v>
      </c>
      <c r="F6238" s="211" t="b">
        <f>IFERROR(INDEX('2021 Event Days'!$1:$1048576,MATCH('2021 Hourly Data'!$I6238,'2021 Event Days'!$D:$D,0),MATCH('2021 Hourly Data'!F$6,'2021 Event Days'!$6:$6,0)),FALSE)</f>
        <v>0</v>
      </c>
      <c r="G6238" s="211" t="str">
        <f t="shared" si="1362"/>
        <v>44456_14</v>
      </c>
      <c r="H6238" s="12"/>
      <c r="I6238" s="12">
        <v>44456</v>
      </c>
      <c r="J6238" s="10">
        <f t="shared" si="1363"/>
        <v>9</v>
      </c>
      <c r="K6238" s="10">
        <f t="shared" si="1364"/>
        <v>17</v>
      </c>
      <c r="L6238" s="10" t="str">
        <f t="shared" si="1365"/>
        <v>hour15</v>
      </c>
      <c r="M6238" s="10">
        <f t="shared" si="1371"/>
        <v>15</v>
      </c>
      <c r="N6238" s="10">
        <f t="shared" si="1366"/>
        <v>14</v>
      </c>
      <c r="O6238" s="27" t="str">
        <f>INDEX('Season and Day Definitions'!$1:$1048576,MATCH('2021 Hourly Data'!$J6238,'Season and Day Definitions'!$B:$B,0),MATCH('2021 Hourly Data'!$O$6,'Season and Day Definitions'!$5:$5,0))</f>
        <v>Non-Winter</v>
      </c>
      <c r="P6238" s="10">
        <f t="shared" si="1367"/>
        <v>6</v>
      </c>
      <c r="Q6238" s="27" t="str">
        <f>IFERROR(INDEX('Season and Day Definitions'!$1:$1048576,MATCH('2021 Hourly Data'!$I6238,'Season and Day Definitions'!$E:$E,0),MATCH('2021 Hourly Data'!$Q$6,'Season and Day Definitions'!$5:$5,0)),IF(OR($P6238=1,$P6238=7),"weekend","weekday"))</f>
        <v>weekday</v>
      </c>
      <c r="R6238" s="10" t="str">
        <f t="shared" si="1368"/>
        <v>Non-Winter_weekday</v>
      </c>
      <c r="S6238" s="27" t="str">
        <f>INDEX(Inputs!$1:$1048576,MATCH('2021 Hourly Data'!$M6238,Inputs!$C:$C,0),MATCH(D6238,Inputs!$5:$5,0))</f>
        <v>Off</v>
      </c>
      <c r="T6238" s="282" t="str">
        <f t="shared" si="1359"/>
        <v>Off</v>
      </c>
      <c r="U6238" s="27" t="str">
        <f>INDEX(Inputs!$1:$1048576,MATCH('2021 Hourly Data'!$M6238,Inputs!$C:$C,0),MATCH(E6238,Inputs!$5:$5,0))</f>
        <v>Off</v>
      </c>
      <c r="V6238" s="34">
        <f>INDEX('2021 Res. Load (scaled)'!$1:$1048576,MATCH('2021 Hourly Data'!$A6238,'2021 Res. Load (scaled)'!$C:$C,0),MATCH('2021 Hourly Data'!$M6238,'2021 Res. Load (scaled)'!$1:$1,0))/$V$1</f>
        <v>1008.2120848762509</v>
      </c>
      <c r="W6238" s="41">
        <f t="shared" si="1369"/>
        <v>1008.2120848762509</v>
      </c>
      <c r="X6238" s="34">
        <f>INDEX('2021 SCom Load (scaled)'!$1:$1048576,MATCH($A6238,'2021 SCom Load (scaled)'!$C:$C,0),MATCH($M6238,'2021 SCom Load (scaled)'!$1:$1,0))/$X$1</f>
        <v>323.88251722206547</v>
      </c>
      <c r="Y6238" s="41">
        <f t="shared" si="1360"/>
        <v>323.88251722206547</v>
      </c>
      <c r="Z6238" s="34">
        <f>INDEX('2021 System Load'!$1:$1048576,MATCH($A6238,'2021 System Load'!$C:$C,0),MATCH($M6238,'2021 System Load'!$1:$1,0))/$X$1</f>
        <v>2463.5726962149747</v>
      </c>
    </row>
    <row r="6239" spans="1:26" ht="15" customHeight="1" x14ac:dyDescent="0.3">
      <c r="A6239" s="31" t="str">
        <f t="shared" si="1358"/>
        <v>9_17</v>
      </c>
      <c r="B6239" s="31">
        <f t="shared" si="1370"/>
        <v>6232</v>
      </c>
      <c r="C6239" s="31">
        <f t="shared" si="1361"/>
        <v>260</v>
      </c>
      <c r="D6239" s="197" t="str">
        <f>IF(OR($R6239="Winter_weekend",$R6239="Non-Winter_weekend"),"Weekend",IF($R6239="Winter_weekday","Winter Weekday",IF($R6239="Non-Winter_weekday","Non-Winter Weekday",ERROR)))</f>
        <v>Non-Winter Weekday</v>
      </c>
      <c r="E6239" s="197" t="str">
        <f>IF(OR($R6239="Winter_weekend",$R6239="Non-Winter_weekend"),Inputs!$H$5,IF(OR($R6239="Winter_weekday",$R6239="Non-Winter_weekday"),Inputs!$G$5,ERROR))</f>
        <v>3P TOU Weekday</v>
      </c>
      <c r="F6239" s="211" t="b">
        <f>IFERROR(INDEX('2021 Event Days'!$1:$1048576,MATCH('2021 Hourly Data'!$I6239,'2021 Event Days'!$D:$D,0),MATCH('2021 Hourly Data'!F$6,'2021 Event Days'!$6:$6,0)),FALSE)</f>
        <v>0</v>
      </c>
      <c r="G6239" s="211" t="str">
        <f t="shared" si="1362"/>
        <v>44456_15</v>
      </c>
      <c r="H6239" s="12"/>
      <c r="I6239" s="12">
        <v>44456</v>
      </c>
      <c r="J6239" s="10">
        <f t="shared" si="1363"/>
        <v>9</v>
      </c>
      <c r="K6239" s="10">
        <f t="shared" si="1364"/>
        <v>17</v>
      </c>
      <c r="L6239" s="10" t="str">
        <f t="shared" si="1365"/>
        <v>hour16</v>
      </c>
      <c r="M6239" s="10">
        <f t="shared" si="1371"/>
        <v>16</v>
      </c>
      <c r="N6239" s="10">
        <f t="shared" si="1366"/>
        <v>15</v>
      </c>
      <c r="O6239" s="27" t="str">
        <f>INDEX('Season and Day Definitions'!$1:$1048576,MATCH('2021 Hourly Data'!$J6239,'Season and Day Definitions'!$B:$B,0),MATCH('2021 Hourly Data'!$O$6,'Season and Day Definitions'!$5:$5,0))</f>
        <v>Non-Winter</v>
      </c>
      <c r="P6239" s="10">
        <f t="shared" si="1367"/>
        <v>6</v>
      </c>
      <c r="Q6239" s="27" t="str">
        <f>IFERROR(INDEX('Season and Day Definitions'!$1:$1048576,MATCH('2021 Hourly Data'!$I6239,'Season and Day Definitions'!$E:$E,0),MATCH('2021 Hourly Data'!$Q$6,'Season and Day Definitions'!$5:$5,0)),IF(OR($P6239=1,$P6239=7),"weekend","weekday"))</f>
        <v>weekday</v>
      </c>
      <c r="R6239" s="10" t="str">
        <f t="shared" si="1368"/>
        <v>Non-Winter_weekday</v>
      </c>
      <c r="S6239" s="27" t="str">
        <f>INDEX(Inputs!$1:$1048576,MATCH('2021 Hourly Data'!$M6239,Inputs!$C:$C,0),MATCH(D6239,Inputs!$5:$5,0))</f>
        <v>Off</v>
      </c>
      <c r="T6239" s="282" t="str">
        <f t="shared" si="1359"/>
        <v>Off</v>
      </c>
      <c r="U6239" s="27" t="str">
        <f>INDEX(Inputs!$1:$1048576,MATCH('2021 Hourly Data'!$M6239,Inputs!$C:$C,0),MATCH(E6239,Inputs!$5:$5,0))</f>
        <v>Off</v>
      </c>
      <c r="V6239" s="34">
        <f>INDEX('2021 Res. Load (scaled)'!$1:$1048576,MATCH('2021 Hourly Data'!$A6239,'2021 Res. Load (scaled)'!$C:$C,0),MATCH('2021 Hourly Data'!$M6239,'2021 Res. Load (scaled)'!$1:$1,0))/$V$1</f>
        <v>1026.4600405024407</v>
      </c>
      <c r="W6239" s="41">
        <f t="shared" si="1369"/>
        <v>1026.4600405024407</v>
      </c>
      <c r="X6239" s="34">
        <f>INDEX('2021 SCom Load (scaled)'!$1:$1048576,MATCH($A6239,'2021 SCom Load (scaled)'!$C:$C,0),MATCH($M6239,'2021 SCom Load (scaled)'!$1:$1,0))/$X$1</f>
        <v>304.33865833221512</v>
      </c>
      <c r="Y6239" s="41">
        <f t="shared" si="1360"/>
        <v>304.33865833221512</v>
      </c>
      <c r="Z6239" s="34">
        <f>INDEX('2021 System Load'!$1:$1048576,MATCH($A6239,'2021 System Load'!$C:$C,0),MATCH($M6239,'2021 System Load'!$1:$1,0))/$X$1</f>
        <v>2424.0185687418866</v>
      </c>
    </row>
    <row r="6240" spans="1:26" ht="15" customHeight="1" x14ac:dyDescent="0.3">
      <c r="A6240" s="31" t="str">
        <f t="shared" si="1358"/>
        <v>9_17</v>
      </c>
      <c r="B6240" s="31">
        <f t="shared" si="1370"/>
        <v>6233</v>
      </c>
      <c r="C6240" s="31">
        <f t="shared" si="1361"/>
        <v>260</v>
      </c>
      <c r="D6240" s="197" t="str">
        <f>IF(OR($R6240="Winter_weekend",$R6240="Non-Winter_weekend"),"Weekend",IF($R6240="Winter_weekday","Winter Weekday",IF($R6240="Non-Winter_weekday","Non-Winter Weekday",ERROR)))</f>
        <v>Non-Winter Weekday</v>
      </c>
      <c r="E6240" s="197" t="str">
        <f>IF(OR($R6240="Winter_weekend",$R6240="Non-Winter_weekend"),Inputs!$H$5,IF(OR($R6240="Winter_weekday",$R6240="Non-Winter_weekday"),Inputs!$G$5,ERROR))</f>
        <v>3P TOU Weekday</v>
      </c>
      <c r="F6240" s="211" t="b">
        <f>IFERROR(INDEX('2021 Event Days'!$1:$1048576,MATCH('2021 Hourly Data'!$I6240,'2021 Event Days'!$D:$D,0),MATCH('2021 Hourly Data'!F$6,'2021 Event Days'!$6:$6,0)),FALSE)</f>
        <v>0</v>
      </c>
      <c r="G6240" s="211" t="str">
        <f t="shared" si="1362"/>
        <v>44456_16</v>
      </c>
      <c r="H6240" s="12"/>
      <c r="I6240" s="12">
        <v>44456</v>
      </c>
      <c r="J6240" s="10">
        <f t="shared" si="1363"/>
        <v>9</v>
      </c>
      <c r="K6240" s="10">
        <f t="shared" si="1364"/>
        <v>17</v>
      </c>
      <c r="L6240" s="10" t="str">
        <f t="shared" si="1365"/>
        <v>hour17</v>
      </c>
      <c r="M6240" s="10">
        <f t="shared" si="1371"/>
        <v>17</v>
      </c>
      <c r="N6240" s="10">
        <f t="shared" si="1366"/>
        <v>16</v>
      </c>
      <c r="O6240" s="27" t="str">
        <f>INDEX('Season and Day Definitions'!$1:$1048576,MATCH('2021 Hourly Data'!$J6240,'Season and Day Definitions'!$B:$B,0),MATCH('2021 Hourly Data'!$O$6,'Season and Day Definitions'!$5:$5,0))</f>
        <v>Non-Winter</v>
      </c>
      <c r="P6240" s="10">
        <f t="shared" si="1367"/>
        <v>6</v>
      </c>
      <c r="Q6240" s="27" t="str">
        <f>IFERROR(INDEX('Season and Day Definitions'!$1:$1048576,MATCH('2021 Hourly Data'!$I6240,'Season and Day Definitions'!$E:$E,0),MATCH('2021 Hourly Data'!$Q$6,'Season and Day Definitions'!$5:$5,0)),IF(OR($P6240=1,$P6240=7),"weekend","weekday"))</f>
        <v>weekday</v>
      </c>
      <c r="R6240" s="10" t="str">
        <f t="shared" si="1368"/>
        <v>Non-Winter_weekday</v>
      </c>
      <c r="S6240" s="27" t="str">
        <f>INDEX(Inputs!$1:$1048576,MATCH('2021 Hourly Data'!$M6240,Inputs!$C:$C,0),MATCH(D6240,Inputs!$5:$5,0))</f>
        <v>Off</v>
      </c>
      <c r="T6240" s="282" t="str">
        <f t="shared" si="1359"/>
        <v>Off</v>
      </c>
      <c r="U6240" s="27" t="str">
        <f>INDEX(Inputs!$1:$1048576,MATCH('2021 Hourly Data'!$M6240,Inputs!$C:$C,0),MATCH(E6240,Inputs!$5:$5,0))</f>
        <v>Off</v>
      </c>
      <c r="V6240" s="34">
        <f>INDEX('2021 Res. Load (scaled)'!$1:$1048576,MATCH('2021 Hourly Data'!$A6240,'2021 Res. Load (scaled)'!$C:$C,0),MATCH('2021 Hourly Data'!$M6240,'2021 Res. Load (scaled)'!$1:$1,0))/$V$1</f>
        <v>1008.2240736940953</v>
      </c>
      <c r="W6240" s="41">
        <f t="shared" si="1369"/>
        <v>1008.2240736940953</v>
      </c>
      <c r="X6240" s="34">
        <f>INDEX('2021 SCom Load (scaled)'!$1:$1048576,MATCH($A6240,'2021 SCom Load (scaled)'!$C:$C,0),MATCH($M6240,'2021 SCom Load (scaled)'!$1:$1,0))/$X$1</f>
        <v>278.32271066243612</v>
      </c>
      <c r="Y6240" s="41">
        <f t="shared" si="1360"/>
        <v>278.32271066243612</v>
      </c>
      <c r="Z6240" s="34">
        <f>INDEX('2021 System Load'!$1:$1048576,MATCH($A6240,'2021 System Load'!$C:$C,0),MATCH($M6240,'2021 System Load'!$1:$1,0))/$X$1</f>
        <v>2330.0251954838222</v>
      </c>
    </row>
    <row r="6241" spans="1:26" ht="15" customHeight="1" x14ac:dyDescent="0.3">
      <c r="A6241" s="31" t="str">
        <f t="shared" si="1358"/>
        <v>9_17</v>
      </c>
      <c r="B6241" s="31">
        <f t="shared" si="1370"/>
        <v>6234</v>
      </c>
      <c r="C6241" s="31">
        <f t="shared" si="1361"/>
        <v>260</v>
      </c>
      <c r="D6241" s="197" t="str">
        <f>IF(OR($R6241="Winter_weekend",$R6241="Non-Winter_weekend"),"Weekend",IF($R6241="Winter_weekday","Winter Weekday",IF($R6241="Non-Winter_weekday","Non-Winter Weekday",ERROR)))</f>
        <v>Non-Winter Weekday</v>
      </c>
      <c r="E6241" s="197" t="str">
        <f>IF(OR($R6241="Winter_weekend",$R6241="Non-Winter_weekend"),Inputs!$H$5,IF(OR($R6241="Winter_weekday",$R6241="Non-Winter_weekday"),Inputs!$G$5,ERROR))</f>
        <v>3P TOU Weekday</v>
      </c>
      <c r="F6241" s="211" t="b">
        <f>IFERROR(INDEX('2021 Event Days'!$1:$1048576,MATCH('2021 Hourly Data'!$I6241,'2021 Event Days'!$D:$D,0),MATCH('2021 Hourly Data'!F$6,'2021 Event Days'!$6:$6,0)),FALSE)</f>
        <v>0</v>
      </c>
      <c r="G6241" s="211" t="str">
        <f t="shared" si="1362"/>
        <v>44456_17</v>
      </c>
      <c r="H6241" s="12"/>
      <c r="I6241" s="12">
        <v>44456</v>
      </c>
      <c r="J6241" s="10">
        <f t="shared" si="1363"/>
        <v>9</v>
      </c>
      <c r="K6241" s="10">
        <f t="shared" si="1364"/>
        <v>17</v>
      </c>
      <c r="L6241" s="10" t="str">
        <f t="shared" si="1365"/>
        <v>hour18</v>
      </c>
      <c r="M6241" s="10">
        <f t="shared" si="1371"/>
        <v>18</v>
      </c>
      <c r="N6241" s="10">
        <f t="shared" si="1366"/>
        <v>17</v>
      </c>
      <c r="O6241" s="27" t="str">
        <f>INDEX('Season and Day Definitions'!$1:$1048576,MATCH('2021 Hourly Data'!$J6241,'Season and Day Definitions'!$B:$B,0),MATCH('2021 Hourly Data'!$O$6,'Season and Day Definitions'!$5:$5,0))</f>
        <v>Non-Winter</v>
      </c>
      <c r="P6241" s="10">
        <f t="shared" si="1367"/>
        <v>6</v>
      </c>
      <c r="Q6241" s="27" t="str">
        <f>IFERROR(INDEX('Season and Day Definitions'!$1:$1048576,MATCH('2021 Hourly Data'!$I6241,'Season and Day Definitions'!$E:$E,0),MATCH('2021 Hourly Data'!$Q$6,'Season and Day Definitions'!$5:$5,0)),IF(OR($P6241=1,$P6241=7),"weekend","weekday"))</f>
        <v>weekday</v>
      </c>
      <c r="R6241" s="10" t="str">
        <f t="shared" si="1368"/>
        <v>Non-Winter_weekday</v>
      </c>
      <c r="S6241" s="27" t="str">
        <f>INDEX(Inputs!$1:$1048576,MATCH('2021 Hourly Data'!$M6241,Inputs!$C:$C,0),MATCH(D6241,Inputs!$5:$5,0))</f>
        <v>Peak</v>
      </c>
      <c r="T6241" s="282" t="str">
        <f t="shared" si="1359"/>
        <v>Peak</v>
      </c>
      <c r="U6241" s="27" t="str">
        <f>INDEX(Inputs!$1:$1048576,MATCH('2021 Hourly Data'!$M6241,Inputs!$C:$C,0),MATCH(E6241,Inputs!$5:$5,0))</f>
        <v>Peak</v>
      </c>
      <c r="V6241" s="34">
        <f>INDEX('2021 Res. Load (scaled)'!$1:$1048576,MATCH('2021 Hourly Data'!$A6241,'2021 Res. Load (scaled)'!$C:$C,0),MATCH('2021 Hourly Data'!$M6241,'2021 Res. Load (scaled)'!$1:$1,0))/$V$1</f>
        <v>1070.6114858713486</v>
      </c>
      <c r="W6241" s="41">
        <f t="shared" si="1369"/>
        <v>1070.6114858713486</v>
      </c>
      <c r="X6241" s="34">
        <f>INDEX('2021 SCom Load (scaled)'!$1:$1048576,MATCH($A6241,'2021 SCom Load (scaled)'!$C:$C,0),MATCH($M6241,'2021 SCom Load (scaled)'!$1:$1,0))/$X$1</f>
        <v>267.22791278922392</v>
      </c>
      <c r="Y6241" s="41">
        <f t="shared" si="1360"/>
        <v>267.22791278922392</v>
      </c>
      <c r="Z6241" s="34">
        <f>INDEX('2021 System Load'!$1:$1048576,MATCH($A6241,'2021 System Load'!$C:$C,0),MATCH($M6241,'2021 System Load'!$1:$1,0))/$X$1</f>
        <v>2336.0903527140135</v>
      </c>
    </row>
    <row r="6242" spans="1:26" ht="15" customHeight="1" x14ac:dyDescent="0.3">
      <c r="A6242" s="31" t="str">
        <f t="shared" si="1358"/>
        <v>9_17</v>
      </c>
      <c r="B6242" s="31">
        <f t="shared" si="1370"/>
        <v>6235</v>
      </c>
      <c r="C6242" s="31">
        <f t="shared" si="1361"/>
        <v>260</v>
      </c>
      <c r="D6242" s="197" t="str">
        <f>IF(OR($R6242="Winter_weekend",$R6242="Non-Winter_weekend"),"Weekend",IF($R6242="Winter_weekday","Winter Weekday",IF($R6242="Non-Winter_weekday","Non-Winter Weekday",ERROR)))</f>
        <v>Non-Winter Weekday</v>
      </c>
      <c r="E6242" s="197" t="str">
        <f>IF(OR($R6242="Winter_weekend",$R6242="Non-Winter_weekend"),Inputs!$H$5,IF(OR($R6242="Winter_weekday",$R6242="Non-Winter_weekday"),Inputs!$G$5,ERROR))</f>
        <v>3P TOU Weekday</v>
      </c>
      <c r="F6242" s="211" t="b">
        <f>IFERROR(INDEX('2021 Event Days'!$1:$1048576,MATCH('2021 Hourly Data'!$I6242,'2021 Event Days'!$D:$D,0),MATCH('2021 Hourly Data'!F$6,'2021 Event Days'!$6:$6,0)),FALSE)</f>
        <v>0</v>
      </c>
      <c r="G6242" s="211" t="str">
        <f t="shared" si="1362"/>
        <v>44456_18</v>
      </c>
      <c r="H6242" s="12"/>
      <c r="I6242" s="12">
        <v>44456</v>
      </c>
      <c r="J6242" s="10">
        <f t="shared" si="1363"/>
        <v>9</v>
      </c>
      <c r="K6242" s="10">
        <f t="shared" si="1364"/>
        <v>17</v>
      </c>
      <c r="L6242" s="10" t="str">
        <f t="shared" si="1365"/>
        <v>hour19</v>
      </c>
      <c r="M6242" s="10">
        <f t="shared" si="1371"/>
        <v>19</v>
      </c>
      <c r="N6242" s="10">
        <f t="shared" si="1366"/>
        <v>18</v>
      </c>
      <c r="O6242" s="27" t="str">
        <f>INDEX('Season and Day Definitions'!$1:$1048576,MATCH('2021 Hourly Data'!$J6242,'Season and Day Definitions'!$B:$B,0),MATCH('2021 Hourly Data'!$O$6,'Season and Day Definitions'!$5:$5,0))</f>
        <v>Non-Winter</v>
      </c>
      <c r="P6242" s="10">
        <f t="shared" si="1367"/>
        <v>6</v>
      </c>
      <c r="Q6242" s="27" t="str">
        <f>IFERROR(INDEX('Season and Day Definitions'!$1:$1048576,MATCH('2021 Hourly Data'!$I6242,'Season and Day Definitions'!$E:$E,0),MATCH('2021 Hourly Data'!$Q$6,'Season and Day Definitions'!$5:$5,0)),IF(OR($P6242=1,$P6242=7),"weekend","weekday"))</f>
        <v>weekday</v>
      </c>
      <c r="R6242" s="10" t="str">
        <f t="shared" si="1368"/>
        <v>Non-Winter_weekday</v>
      </c>
      <c r="S6242" s="27" t="str">
        <f>INDEX(Inputs!$1:$1048576,MATCH('2021 Hourly Data'!$M6242,Inputs!$C:$C,0),MATCH(D6242,Inputs!$5:$5,0))</f>
        <v>Peak</v>
      </c>
      <c r="T6242" s="282" t="str">
        <f t="shared" si="1359"/>
        <v>Peak</v>
      </c>
      <c r="U6242" s="27" t="str">
        <f>INDEX(Inputs!$1:$1048576,MATCH('2021 Hourly Data'!$M6242,Inputs!$C:$C,0),MATCH(E6242,Inputs!$5:$5,0))</f>
        <v>Peak</v>
      </c>
      <c r="V6242" s="34">
        <f>INDEX('2021 Res. Load (scaled)'!$1:$1048576,MATCH('2021 Hourly Data'!$A6242,'2021 Res. Load (scaled)'!$C:$C,0),MATCH('2021 Hourly Data'!$M6242,'2021 Res. Load (scaled)'!$1:$1,0))/$V$1</f>
        <v>1140.8553208652654</v>
      </c>
      <c r="W6242" s="41">
        <f t="shared" si="1369"/>
        <v>1140.8553208652654</v>
      </c>
      <c r="X6242" s="34">
        <f>INDEX('2021 SCom Load (scaled)'!$1:$1048576,MATCH($A6242,'2021 SCom Load (scaled)'!$C:$C,0),MATCH($M6242,'2021 SCom Load (scaled)'!$1:$1,0))/$X$1</f>
        <v>268.11776314294451</v>
      </c>
      <c r="Y6242" s="41">
        <f t="shared" si="1360"/>
        <v>268.11776314294451</v>
      </c>
      <c r="Z6242" s="34">
        <f>INDEX('2021 System Load'!$1:$1048576,MATCH($A6242,'2021 System Load'!$C:$C,0),MATCH($M6242,'2021 System Load'!$1:$1,0))/$X$1</f>
        <v>2381.7942667981242</v>
      </c>
    </row>
    <row r="6243" spans="1:26" ht="15" customHeight="1" x14ac:dyDescent="0.3">
      <c r="A6243" s="31" t="str">
        <f t="shared" si="1358"/>
        <v>9_17</v>
      </c>
      <c r="B6243" s="31">
        <f t="shared" si="1370"/>
        <v>6236</v>
      </c>
      <c r="C6243" s="31">
        <f t="shared" si="1361"/>
        <v>260</v>
      </c>
      <c r="D6243" s="197" t="str">
        <f>IF(OR($R6243="Winter_weekend",$R6243="Non-Winter_weekend"),"Weekend",IF($R6243="Winter_weekday","Winter Weekday",IF($R6243="Non-Winter_weekday","Non-Winter Weekday",ERROR)))</f>
        <v>Non-Winter Weekday</v>
      </c>
      <c r="E6243" s="197" t="str">
        <f>IF(OR($R6243="Winter_weekend",$R6243="Non-Winter_weekend"),Inputs!$H$5,IF(OR($R6243="Winter_weekday",$R6243="Non-Winter_weekday"),Inputs!$G$5,ERROR))</f>
        <v>3P TOU Weekday</v>
      </c>
      <c r="F6243" s="211" t="b">
        <f>IFERROR(INDEX('2021 Event Days'!$1:$1048576,MATCH('2021 Hourly Data'!$I6243,'2021 Event Days'!$D:$D,0),MATCH('2021 Hourly Data'!F$6,'2021 Event Days'!$6:$6,0)),FALSE)</f>
        <v>0</v>
      </c>
      <c r="G6243" s="211" t="str">
        <f t="shared" si="1362"/>
        <v>44456_19</v>
      </c>
      <c r="H6243" s="12"/>
      <c r="I6243" s="12">
        <v>44456</v>
      </c>
      <c r="J6243" s="10">
        <f t="shared" si="1363"/>
        <v>9</v>
      </c>
      <c r="K6243" s="10">
        <f t="shared" si="1364"/>
        <v>17</v>
      </c>
      <c r="L6243" s="10" t="str">
        <f t="shared" si="1365"/>
        <v>hour20</v>
      </c>
      <c r="M6243" s="10">
        <f t="shared" si="1371"/>
        <v>20</v>
      </c>
      <c r="N6243" s="10">
        <f t="shared" si="1366"/>
        <v>19</v>
      </c>
      <c r="O6243" s="27" t="str">
        <f>INDEX('Season and Day Definitions'!$1:$1048576,MATCH('2021 Hourly Data'!$J6243,'Season and Day Definitions'!$B:$B,0),MATCH('2021 Hourly Data'!$O$6,'Season and Day Definitions'!$5:$5,0))</f>
        <v>Non-Winter</v>
      </c>
      <c r="P6243" s="10">
        <f t="shared" si="1367"/>
        <v>6</v>
      </c>
      <c r="Q6243" s="27" t="str">
        <f>IFERROR(INDEX('Season and Day Definitions'!$1:$1048576,MATCH('2021 Hourly Data'!$I6243,'Season and Day Definitions'!$E:$E,0),MATCH('2021 Hourly Data'!$Q$6,'Season and Day Definitions'!$5:$5,0)),IF(OR($P6243=1,$P6243=7),"weekend","weekday"))</f>
        <v>weekday</v>
      </c>
      <c r="R6243" s="10" t="str">
        <f t="shared" si="1368"/>
        <v>Non-Winter_weekday</v>
      </c>
      <c r="S6243" s="27" t="str">
        <f>INDEX(Inputs!$1:$1048576,MATCH('2021 Hourly Data'!$M6243,Inputs!$C:$C,0),MATCH(D6243,Inputs!$5:$5,0))</f>
        <v>Peak</v>
      </c>
      <c r="T6243" s="282" t="str">
        <f t="shared" si="1359"/>
        <v>Peak</v>
      </c>
      <c r="U6243" s="27" t="str">
        <f>INDEX(Inputs!$1:$1048576,MATCH('2021 Hourly Data'!$M6243,Inputs!$C:$C,0),MATCH(E6243,Inputs!$5:$5,0))</f>
        <v>Peak</v>
      </c>
      <c r="V6243" s="34">
        <f>INDEX('2021 Res. Load (scaled)'!$1:$1048576,MATCH('2021 Hourly Data'!$A6243,'2021 Res. Load (scaled)'!$C:$C,0),MATCH('2021 Hourly Data'!$M6243,'2021 Res. Load (scaled)'!$1:$1,0))/$V$1</f>
        <v>1149.2318537857673</v>
      </c>
      <c r="W6243" s="41">
        <f t="shared" si="1369"/>
        <v>1149.2318537857673</v>
      </c>
      <c r="X6243" s="34">
        <f>INDEX('2021 SCom Load (scaled)'!$1:$1048576,MATCH($A6243,'2021 SCom Load (scaled)'!$C:$C,0),MATCH($M6243,'2021 SCom Load (scaled)'!$1:$1,0))/$X$1</f>
        <v>275.67752154047832</v>
      </c>
      <c r="Y6243" s="41">
        <f t="shared" si="1360"/>
        <v>275.67752154047832</v>
      </c>
      <c r="Z6243" s="34">
        <f>INDEX('2021 System Load'!$1:$1048576,MATCH($A6243,'2021 System Load'!$C:$C,0),MATCH($M6243,'2021 System Load'!$1:$1,0))/$X$1</f>
        <v>2394.2817598100492</v>
      </c>
    </row>
    <row r="6244" spans="1:26" ht="15" customHeight="1" x14ac:dyDescent="0.3">
      <c r="A6244" s="31" t="str">
        <f t="shared" si="1358"/>
        <v>9_17</v>
      </c>
      <c r="B6244" s="31">
        <f t="shared" si="1370"/>
        <v>6237</v>
      </c>
      <c r="C6244" s="31">
        <f t="shared" si="1361"/>
        <v>260</v>
      </c>
      <c r="D6244" s="197" t="str">
        <f>IF(OR($R6244="Winter_weekend",$R6244="Non-Winter_weekend"),"Weekend",IF($R6244="Winter_weekday","Winter Weekday",IF($R6244="Non-Winter_weekday","Non-Winter Weekday",ERROR)))</f>
        <v>Non-Winter Weekday</v>
      </c>
      <c r="E6244" s="197" t="str">
        <f>IF(OR($R6244="Winter_weekend",$R6244="Non-Winter_weekend"),Inputs!$H$5,IF(OR($R6244="Winter_weekday",$R6244="Non-Winter_weekday"),Inputs!$G$5,ERROR))</f>
        <v>3P TOU Weekday</v>
      </c>
      <c r="F6244" s="211" t="b">
        <f>IFERROR(INDEX('2021 Event Days'!$1:$1048576,MATCH('2021 Hourly Data'!$I6244,'2021 Event Days'!$D:$D,0),MATCH('2021 Hourly Data'!F$6,'2021 Event Days'!$6:$6,0)),FALSE)</f>
        <v>0</v>
      </c>
      <c r="G6244" s="211" t="str">
        <f t="shared" si="1362"/>
        <v>44456_20</v>
      </c>
      <c r="H6244" s="12"/>
      <c r="I6244" s="12">
        <v>44456</v>
      </c>
      <c r="J6244" s="10">
        <f t="shared" si="1363"/>
        <v>9</v>
      </c>
      <c r="K6244" s="10">
        <f t="shared" si="1364"/>
        <v>17</v>
      </c>
      <c r="L6244" s="10" t="str">
        <f t="shared" si="1365"/>
        <v>hour21</v>
      </c>
      <c r="M6244" s="10">
        <f t="shared" si="1371"/>
        <v>21</v>
      </c>
      <c r="N6244" s="10">
        <f t="shared" si="1366"/>
        <v>20</v>
      </c>
      <c r="O6244" s="27" t="str">
        <f>INDEX('Season and Day Definitions'!$1:$1048576,MATCH('2021 Hourly Data'!$J6244,'Season and Day Definitions'!$B:$B,0),MATCH('2021 Hourly Data'!$O$6,'Season and Day Definitions'!$5:$5,0))</f>
        <v>Non-Winter</v>
      </c>
      <c r="P6244" s="10">
        <f t="shared" si="1367"/>
        <v>6</v>
      </c>
      <c r="Q6244" s="27" t="str">
        <f>IFERROR(INDEX('Season and Day Definitions'!$1:$1048576,MATCH('2021 Hourly Data'!$I6244,'Season and Day Definitions'!$E:$E,0),MATCH('2021 Hourly Data'!$Q$6,'Season and Day Definitions'!$5:$5,0)),IF(OR($P6244=1,$P6244=7),"weekend","weekday"))</f>
        <v>weekday</v>
      </c>
      <c r="R6244" s="10" t="str">
        <f t="shared" si="1368"/>
        <v>Non-Winter_weekday</v>
      </c>
      <c r="S6244" s="27" t="str">
        <f>INDEX(Inputs!$1:$1048576,MATCH('2021 Hourly Data'!$M6244,Inputs!$C:$C,0),MATCH(D6244,Inputs!$5:$5,0))</f>
        <v>Off</v>
      </c>
      <c r="T6244" s="282" t="str">
        <f t="shared" si="1359"/>
        <v>Off</v>
      </c>
      <c r="U6244" s="27" t="str">
        <f>INDEX(Inputs!$1:$1048576,MATCH('2021 Hourly Data'!$M6244,Inputs!$C:$C,0),MATCH(E6244,Inputs!$5:$5,0))</f>
        <v>Off</v>
      </c>
      <c r="V6244" s="34">
        <f>INDEX('2021 Res. Load (scaled)'!$1:$1048576,MATCH('2021 Hourly Data'!$A6244,'2021 Res. Load (scaled)'!$C:$C,0),MATCH('2021 Hourly Data'!$M6244,'2021 Res. Load (scaled)'!$1:$1,0))/$V$1</f>
        <v>1177.1542890167275</v>
      </c>
      <c r="W6244" s="41">
        <f t="shared" si="1369"/>
        <v>1177.1542890167275</v>
      </c>
      <c r="X6244" s="34">
        <f>INDEX('2021 SCom Load (scaled)'!$1:$1048576,MATCH($A6244,'2021 SCom Load (scaled)'!$C:$C,0),MATCH($M6244,'2021 SCom Load (scaled)'!$1:$1,0))/$X$1</f>
        <v>267.08014090873792</v>
      </c>
      <c r="Y6244" s="41">
        <f t="shared" si="1360"/>
        <v>267.08014090873792</v>
      </c>
      <c r="Z6244" s="34">
        <f>INDEX('2021 System Load'!$1:$1048576,MATCH($A6244,'2021 System Load'!$C:$C,0),MATCH($M6244,'2021 System Load'!$1:$1,0))/$X$1</f>
        <v>2388.7464627940958</v>
      </c>
    </row>
    <row r="6245" spans="1:26" ht="15" customHeight="1" x14ac:dyDescent="0.3">
      <c r="A6245" s="31" t="str">
        <f t="shared" si="1358"/>
        <v>9_17</v>
      </c>
      <c r="B6245" s="31">
        <f t="shared" si="1370"/>
        <v>6238</v>
      </c>
      <c r="C6245" s="31">
        <f t="shared" si="1361"/>
        <v>260</v>
      </c>
      <c r="D6245" s="197" t="str">
        <f>IF(OR($R6245="Winter_weekend",$R6245="Non-Winter_weekend"),"Weekend",IF($R6245="Winter_weekday","Winter Weekday",IF($R6245="Non-Winter_weekday","Non-Winter Weekday",ERROR)))</f>
        <v>Non-Winter Weekday</v>
      </c>
      <c r="E6245" s="197" t="str">
        <f>IF(OR($R6245="Winter_weekend",$R6245="Non-Winter_weekend"),Inputs!$H$5,IF(OR($R6245="Winter_weekday",$R6245="Non-Winter_weekday"),Inputs!$G$5,ERROR))</f>
        <v>3P TOU Weekday</v>
      </c>
      <c r="F6245" s="211" t="b">
        <f>IFERROR(INDEX('2021 Event Days'!$1:$1048576,MATCH('2021 Hourly Data'!$I6245,'2021 Event Days'!$D:$D,0),MATCH('2021 Hourly Data'!F$6,'2021 Event Days'!$6:$6,0)),FALSE)</f>
        <v>0</v>
      </c>
      <c r="G6245" s="211" t="str">
        <f t="shared" si="1362"/>
        <v>44456_21</v>
      </c>
      <c r="H6245" s="12"/>
      <c r="I6245" s="12">
        <v>44456</v>
      </c>
      <c r="J6245" s="10">
        <f t="shared" si="1363"/>
        <v>9</v>
      </c>
      <c r="K6245" s="10">
        <f t="shared" si="1364"/>
        <v>17</v>
      </c>
      <c r="L6245" s="10" t="str">
        <f t="shared" si="1365"/>
        <v>hour22</v>
      </c>
      <c r="M6245" s="10">
        <f t="shared" si="1371"/>
        <v>22</v>
      </c>
      <c r="N6245" s="10">
        <f t="shared" si="1366"/>
        <v>21</v>
      </c>
      <c r="O6245" s="27" t="str">
        <f>INDEX('Season and Day Definitions'!$1:$1048576,MATCH('2021 Hourly Data'!$J6245,'Season and Day Definitions'!$B:$B,0),MATCH('2021 Hourly Data'!$O$6,'Season and Day Definitions'!$5:$5,0))</f>
        <v>Non-Winter</v>
      </c>
      <c r="P6245" s="10">
        <f t="shared" si="1367"/>
        <v>6</v>
      </c>
      <c r="Q6245" s="27" t="str">
        <f>IFERROR(INDEX('Season and Day Definitions'!$1:$1048576,MATCH('2021 Hourly Data'!$I6245,'Season and Day Definitions'!$E:$E,0),MATCH('2021 Hourly Data'!$Q$6,'Season and Day Definitions'!$5:$5,0)),IF(OR($P6245=1,$P6245=7),"weekend","weekday"))</f>
        <v>weekday</v>
      </c>
      <c r="R6245" s="10" t="str">
        <f t="shared" si="1368"/>
        <v>Non-Winter_weekday</v>
      </c>
      <c r="S6245" s="27" t="str">
        <f>INDEX(Inputs!$1:$1048576,MATCH('2021 Hourly Data'!$M6245,Inputs!$C:$C,0),MATCH(D6245,Inputs!$5:$5,0))</f>
        <v>Off</v>
      </c>
      <c r="T6245" s="282" t="str">
        <f t="shared" si="1359"/>
        <v>Off</v>
      </c>
      <c r="U6245" s="27" t="str">
        <f>INDEX(Inputs!$1:$1048576,MATCH('2021 Hourly Data'!$M6245,Inputs!$C:$C,0),MATCH(E6245,Inputs!$5:$5,0))</f>
        <v>Off</v>
      </c>
      <c r="V6245" s="34">
        <f>INDEX('2021 Res. Load (scaled)'!$1:$1048576,MATCH('2021 Hourly Data'!$A6245,'2021 Res. Load (scaled)'!$C:$C,0),MATCH('2021 Hourly Data'!$M6245,'2021 Res. Load (scaled)'!$1:$1,0))/$V$1</f>
        <v>1080.6154518449052</v>
      </c>
      <c r="W6245" s="41">
        <f t="shared" si="1369"/>
        <v>1080.6154518449052</v>
      </c>
      <c r="X6245" s="34">
        <f>INDEX('2021 SCom Load (scaled)'!$1:$1048576,MATCH($A6245,'2021 SCom Load (scaled)'!$C:$C,0),MATCH($M6245,'2021 SCom Load (scaled)'!$1:$1,0))/$X$1</f>
        <v>250.6210833242979</v>
      </c>
      <c r="Y6245" s="41">
        <f t="shared" si="1360"/>
        <v>250.6210833242979</v>
      </c>
      <c r="Z6245" s="34">
        <f>INDEX('2021 System Load'!$1:$1048576,MATCH($A6245,'2021 System Load'!$C:$C,0),MATCH($M6245,'2021 System Load'!$1:$1,0))/$X$1</f>
        <v>2237.2269669561724</v>
      </c>
    </row>
    <row r="6246" spans="1:26" ht="15" customHeight="1" x14ac:dyDescent="0.3">
      <c r="A6246" s="31" t="str">
        <f t="shared" si="1358"/>
        <v>9_17</v>
      </c>
      <c r="B6246" s="31">
        <f t="shared" si="1370"/>
        <v>6239</v>
      </c>
      <c r="C6246" s="31">
        <f t="shared" si="1361"/>
        <v>260</v>
      </c>
      <c r="D6246" s="197" t="str">
        <f>IF(OR($R6246="Winter_weekend",$R6246="Non-Winter_weekend"),"Weekend",IF($R6246="Winter_weekday","Winter Weekday",IF($R6246="Non-Winter_weekday","Non-Winter Weekday",ERROR)))</f>
        <v>Non-Winter Weekday</v>
      </c>
      <c r="E6246" s="197" t="str">
        <f>IF(OR($R6246="Winter_weekend",$R6246="Non-Winter_weekend"),Inputs!$H$5,IF(OR($R6246="Winter_weekday",$R6246="Non-Winter_weekday"),Inputs!$G$5,ERROR))</f>
        <v>3P TOU Weekday</v>
      </c>
      <c r="F6246" s="211" t="b">
        <f>IFERROR(INDEX('2021 Event Days'!$1:$1048576,MATCH('2021 Hourly Data'!$I6246,'2021 Event Days'!$D:$D,0),MATCH('2021 Hourly Data'!F$6,'2021 Event Days'!$6:$6,0)),FALSE)</f>
        <v>0</v>
      </c>
      <c r="G6246" s="211" t="str">
        <f t="shared" si="1362"/>
        <v>44456_22</v>
      </c>
      <c r="H6246" s="12"/>
      <c r="I6246" s="12">
        <v>44456</v>
      </c>
      <c r="J6246" s="10">
        <f t="shared" si="1363"/>
        <v>9</v>
      </c>
      <c r="K6246" s="10">
        <f t="shared" si="1364"/>
        <v>17</v>
      </c>
      <c r="L6246" s="10" t="str">
        <f t="shared" si="1365"/>
        <v>hour23</v>
      </c>
      <c r="M6246" s="10">
        <f t="shared" si="1371"/>
        <v>23</v>
      </c>
      <c r="N6246" s="10">
        <f t="shared" si="1366"/>
        <v>22</v>
      </c>
      <c r="O6246" s="27" t="str">
        <f>INDEX('Season and Day Definitions'!$1:$1048576,MATCH('2021 Hourly Data'!$J6246,'Season and Day Definitions'!$B:$B,0),MATCH('2021 Hourly Data'!$O$6,'Season and Day Definitions'!$5:$5,0))</f>
        <v>Non-Winter</v>
      </c>
      <c r="P6246" s="10">
        <f t="shared" si="1367"/>
        <v>6</v>
      </c>
      <c r="Q6246" s="27" t="str">
        <f>IFERROR(INDEX('Season and Day Definitions'!$1:$1048576,MATCH('2021 Hourly Data'!$I6246,'Season and Day Definitions'!$E:$E,0),MATCH('2021 Hourly Data'!$Q$6,'Season and Day Definitions'!$5:$5,0)),IF(OR($P6246=1,$P6246=7),"weekend","weekday"))</f>
        <v>weekday</v>
      </c>
      <c r="R6246" s="10" t="str">
        <f t="shared" si="1368"/>
        <v>Non-Winter_weekday</v>
      </c>
      <c r="S6246" s="27" t="str">
        <f>INDEX(Inputs!$1:$1048576,MATCH('2021 Hourly Data'!$M6246,Inputs!$C:$C,0),MATCH(D6246,Inputs!$5:$5,0))</f>
        <v>Off</v>
      </c>
      <c r="T6246" s="282" t="str">
        <f t="shared" si="1359"/>
        <v>Off</v>
      </c>
      <c r="U6246" s="27" t="str">
        <f>INDEX(Inputs!$1:$1048576,MATCH('2021 Hourly Data'!$M6246,Inputs!$C:$C,0),MATCH(E6246,Inputs!$5:$5,0))</f>
        <v>Off</v>
      </c>
      <c r="V6246" s="34">
        <f>INDEX('2021 Res. Load (scaled)'!$1:$1048576,MATCH('2021 Hourly Data'!$A6246,'2021 Res. Load (scaled)'!$C:$C,0),MATCH('2021 Hourly Data'!$M6246,'2021 Res. Load (scaled)'!$1:$1,0))/$V$1</f>
        <v>983.81153026330867</v>
      </c>
      <c r="W6246" s="41">
        <f t="shared" si="1369"/>
        <v>983.81153026330867</v>
      </c>
      <c r="X6246" s="34">
        <f>INDEX('2021 SCom Load (scaled)'!$1:$1048576,MATCH($A6246,'2021 SCom Load (scaled)'!$C:$C,0),MATCH($M6246,'2021 SCom Load (scaled)'!$1:$1,0))/$X$1</f>
        <v>240.58730877561899</v>
      </c>
      <c r="Y6246" s="41">
        <f t="shared" si="1360"/>
        <v>240.58730877561899</v>
      </c>
      <c r="Z6246" s="34">
        <f>INDEX('2021 System Load'!$1:$1048576,MATCH($A6246,'2021 System Load'!$C:$C,0),MATCH($M6246,'2021 System Load'!$1:$1,0))/$X$1</f>
        <v>2042.675358110703</v>
      </c>
    </row>
    <row r="6247" spans="1:26" ht="15" customHeight="1" x14ac:dyDescent="0.3">
      <c r="A6247" s="31" t="str">
        <f t="shared" si="1358"/>
        <v>9_17</v>
      </c>
      <c r="B6247" s="31">
        <f t="shared" si="1370"/>
        <v>6240</v>
      </c>
      <c r="C6247" s="31">
        <f t="shared" si="1361"/>
        <v>260</v>
      </c>
      <c r="D6247" s="197" t="str">
        <f>IF(OR($R6247="Winter_weekend",$R6247="Non-Winter_weekend"),"Weekend",IF($R6247="Winter_weekday","Winter Weekday",IF($R6247="Non-Winter_weekday","Non-Winter Weekday",ERROR)))</f>
        <v>Non-Winter Weekday</v>
      </c>
      <c r="E6247" s="197" t="str">
        <f>IF(OR($R6247="Winter_weekend",$R6247="Non-Winter_weekend"),Inputs!$H$5,IF(OR($R6247="Winter_weekday",$R6247="Non-Winter_weekday"),Inputs!$G$5,ERROR))</f>
        <v>3P TOU Weekday</v>
      </c>
      <c r="F6247" s="211" t="b">
        <f>IFERROR(INDEX('2021 Event Days'!$1:$1048576,MATCH('2021 Hourly Data'!$I6247,'2021 Event Days'!$D:$D,0),MATCH('2021 Hourly Data'!F$6,'2021 Event Days'!$6:$6,0)),FALSE)</f>
        <v>0</v>
      </c>
      <c r="G6247" s="211" t="str">
        <f t="shared" si="1362"/>
        <v>44456_23</v>
      </c>
      <c r="H6247" s="12"/>
      <c r="I6247" s="12">
        <v>44456</v>
      </c>
      <c r="J6247" s="10">
        <f t="shared" si="1363"/>
        <v>9</v>
      </c>
      <c r="K6247" s="10">
        <f t="shared" si="1364"/>
        <v>17</v>
      </c>
      <c r="L6247" s="10" t="str">
        <f t="shared" si="1365"/>
        <v>hour24</v>
      </c>
      <c r="M6247" s="10">
        <f t="shared" si="1371"/>
        <v>24</v>
      </c>
      <c r="N6247" s="10">
        <f t="shared" si="1366"/>
        <v>23</v>
      </c>
      <c r="O6247" s="27" t="str">
        <f>INDEX('Season and Day Definitions'!$1:$1048576,MATCH('2021 Hourly Data'!$J6247,'Season and Day Definitions'!$B:$B,0),MATCH('2021 Hourly Data'!$O$6,'Season and Day Definitions'!$5:$5,0))</f>
        <v>Non-Winter</v>
      </c>
      <c r="P6247" s="10">
        <f t="shared" si="1367"/>
        <v>6</v>
      </c>
      <c r="Q6247" s="27" t="str">
        <f>IFERROR(INDEX('Season and Day Definitions'!$1:$1048576,MATCH('2021 Hourly Data'!$I6247,'Season and Day Definitions'!$E:$E,0),MATCH('2021 Hourly Data'!$Q$6,'Season and Day Definitions'!$5:$5,0)),IF(OR($P6247=1,$P6247=7),"weekend","weekday"))</f>
        <v>weekday</v>
      </c>
      <c r="R6247" s="10" t="str">
        <f t="shared" si="1368"/>
        <v>Non-Winter_weekday</v>
      </c>
      <c r="S6247" s="27" t="str">
        <f>INDEX(Inputs!$1:$1048576,MATCH('2021 Hourly Data'!$M6247,Inputs!$C:$C,0),MATCH(D6247,Inputs!$5:$5,0))</f>
        <v>Off</v>
      </c>
      <c r="T6247" s="282" t="str">
        <f t="shared" si="1359"/>
        <v>Off</v>
      </c>
      <c r="U6247" s="27" t="str">
        <f>INDEX(Inputs!$1:$1048576,MATCH('2021 Hourly Data'!$M6247,Inputs!$C:$C,0),MATCH(E6247,Inputs!$5:$5,0))</f>
        <v>Super Off</v>
      </c>
      <c r="V6247" s="34">
        <f>INDEX('2021 Res. Load (scaled)'!$1:$1048576,MATCH('2021 Hourly Data'!$A6247,'2021 Res. Load (scaled)'!$C:$C,0),MATCH('2021 Hourly Data'!$M6247,'2021 Res. Load (scaled)'!$1:$1,0))/$V$1</f>
        <v>839.6890902816906</v>
      </c>
      <c r="W6247" s="41">
        <f t="shared" si="1369"/>
        <v>839.6890902816906</v>
      </c>
      <c r="X6247" s="34">
        <f>INDEX('2021 SCom Load (scaled)'!$1:$1048576,MATCH($A6247,'2021 SCom Load (scaled)'!$C:$C,0),MATCH($M6247,'2021 SCom Load (scaled)'!$1:$1,0))/$X$1</f>
        <v>223.75227404287085</v>
      </c>
      <c r="Y6247" s="41">
        <f t="shared" si="1360"/>
        <v>223.75227404287085</v>
      </c>
      <c r="Z6247" s="34">
        <f>INDEX('2021 System Load'!$1:$1048576,MATCH($A6247,'2021 System Load'!$C:$C,0),MATCH($M6247,'2021 System Load'!$1:$1,0))/$X$1</f>
        <v>1814.8709171493638</v>
      </c>
    </row>
    <row r="6248" spans="1:26" ht="15" customHeight="1" x14ac:dyDescent="0.3">
      <c r="A6248" s="31" t="str">
        <f t="shared" si="1358"/>
        <v>9_18</v>
      </c>
      <c r="B6248" s="31">
        <f t="shared" si="1370"/>
        <v>6241</v>
      </c>
      <c r="C6248" s="31">
        <f t="shared" si="1361"/>
        <v>261</v>
      </c>
      <c r="D6248" s="197" t="str">
        <f>IF(OR($R6248="Winter_weekend",$R6248="Non-Winter_weekend"),"Weekend",IF($R6248="Winter_weekday","Winter Weekday",IF($R6248="Non-Winter_weekday","Non-Winter Weekday",ERROR)))</f>
        <v>Weekend</v>
      </c>
      <c r="E6248" s="197" t="str">
        <f>IF(OR($R6248="Winter_weekend",$R6248="Non-Winter_weekend"),Inputs!$H$5,IF(OR($R6248="Winter_weekday",$R6248="Non-Winter_weekday"),Inputs!$G$5,ERROR))</f>
        <v>3P TOU Weekend</v>
      </c>
      <c r="F6248" s="211" t="b">
        <f>IFERROR(INDEX('2021 Event Days'!$1:$1048576,MATCH('2021 Hourly Data'!$I6248,'2021 Event Days'!$D:$D,0),MATCH('2021 Hourly Data'!F$6,'2021 Event Days'!$6:$6,0)),FALSE)</f>
        <v>0</v>
      </c>
      <c r="G6248" s="211" t="str">
        <f t="shared" si="1362"/>
        <v>44457_0</v>
      </c>
      <c r="H6248" s="12"/>
      <c r="I6248" s="12">
        <v>44457</v>
      </c>
      <c r="J6248" s="10">
        <f t="shared" si="1363"/>
        <v>9</v>
      </c>
      <c r="K6248" s="10">
        <f t="shared" si="1364"/>
        <v>18</v>
      </c>
      <c r="L6248" s="10" t="str">
        <f t="shared" si="1365"/>
        <v>hour1</v>
      </c>
      <c r="M6248" s="10">
        <f t="shared" si="1371"/>
        <v>1</v>
      </c>
      <c r="N6248" s="10">
        <f t="shared" si="1366"/>
        <v>0</v>
      </c>
      <c r="O6248" s="27" t="str">
        <f>INDEX('Season and Day Definitions'!$1:$1048576,MATCH('2021 Hourly Data'!$J6248,'Season and Day Definitions'!$B:$B,0),MATCH('2021 Hourly Data'!$O$6,'Season and Day Definitions'!$5:$5,0))</f>
        <v>Non-Winter</v>
      </c>
      <c r="P6248" s="10">
        <f t="shared" si="1367"/>
        <v>7</v>
      </c>
      <c r="Q6248" s="27" t="str">
        <f>IFERROR(INDEX('Season and Day Definitions'!$1:$1048576,MATCH('2021 Hourly Data'!$I6248,'Season and Day Definitions'!$E:$E,0),MATCH('2021 Hourly Data'!$Q$6,'Season and Day Definitions'!$5:$5,0)),IF(OR($P6248=1,$P6248=7),"weekend","weekday"))</f>
        <v>weekend</v>
      </c>
      <c r="R6248" s="10" t="str">
        <f t="shared" si="1368"/>
        <v>Non-Winter_weekend</v>
      </c>
      <c r="S6248" s="27" t="str">
        <f>INDEX(Inputs!$1:$1048576,MATCH('2021 Hourly Data'!$M6248,Inputs!$C:$C,0),MATCH(D6248,Inputs!$5:$5,0))</f>
        <v>Off</v>
      </c>
      <c r="T6248" s="282" t="str">
        <f t="shared" si="1359"/>
        <v>Off</v>
      </c>
      <c r="U6248" s="27" t="str">
        <f>INDEX(Inputs!$1:$1048576,MATCH('2021 Hourly Data'!$M6248,Inputs!$C:$C,0),MATCH(E6248,Inputs!$5:$5,0))</f>
        <v>Super Off</v>
      </c>
      <c r="V6248" s="34">
        <f>INDEX('2021 Res. Load (scaled)'!$1:$1048576,MATCH('2021 Hourly Data'!$A6248,'2021 Res. Load (scaled)'!$C:$C,0),MATCH('2021 Hourly Data'!$M6248,'2021 Res. Load (scaled)'!$1:$1,0))/$V$1</f>
        <v>757.84294781542906</v>
      </c>
      <c r="W6248" s="41">
        <f t="shared" si="1369"/>
        <v>757.84294781542906</v>
      </c>
      <c r="X6248" s="34">
        <f>INDEX('2021 SCom Load (scaled)'!$1:$1048576,MATCH($A6248,'2021 SCom Load (scaled)'!$C:$C,0),MATCH($M6248,'2021 SCom Load (scaled)'!$1:$1,0))/$X$1</f>
        <v>217.65600322397745</v>
      </c>
      <c r="Y6248" s="41">
        <f t="shared" si="1360"/>
        <v>217.65600322397745</v>
      </c>
      <c r="Z6248" s="34">
        <f>INDEX('2021 System Load'!$1:$1048576,MATCH($A6248,'2021 System Load'!$C:$C,0),MATCH($M6248,'2021 System Load'!$1:$1,0))/$X$1</f>
        <v>1703.4536872048559</v>
      </c>
    </row>
    <row r="6249" spans="1:26" ht="15" customHeight="1" x14ac:dyDescent="0.3">
      <c r="A6249" s="31" t="str">
        <f t="shared" si="1358"/>
        <v>9_18</v>
      </c>
      <c r="B6249" s="31">
        <f t="shared" si="1370"/>
        <v>6242</v>
      </c>
      <c r="C6249" s="31">
        <f t="shared" si="1361"/>
        <v>261</v>
      </c>
      <c r="D6249" s="197" t="str">
        <f>IF(OR($R6249="Winter_weekend",$R6249="Non-Winter_weekend"),"Weekend",IF($R6249="Winter_weekday","Winter Weekday",IF($R6249="Non-Winter_weekday","Non-Winter Weekday",ERROR)))</f>
        <v>Weekend</v>
      </c>
      <c r="E6249" s="197" t="str">
        <f>IF(OR($R6249="Winter_weekend",$R6249="Non-Winter_weekend"),Inputs!$H$5,IF(OR($R6249="Winter_weekday",$R6249="Non-Winter_weekday"),Inputs!$G$5,ERROR))</f>
        <v>3P TOU Weekend</v>
      </c>
      <c r="F6249" s="211" t="b">
        <f>IFERROR(INDEX('2021 Event Days'!$1:$1048576,MATCH('2021 Hourly Data'!$I6249,'2021 Event Days'!$D:$D,0),MATCH('2021 Hourly Data'!F$6,'2021 Event Days'!$6:$6,0)),FALSE)</f>
        <v>0</v>
      </c>
      <c r="G6249" s="211" t="str">
        <f t="shared" si="1362"/>
        <v>44457_1</v>
      </c>
      <c r="H6249" s="12"/>
      <c r="I6249" s="12">
        <v>44457</v>
      </c>
      <c r="J6249" s="10">
        <f t="shared" si="1363"/>
        <v>9</v>
      </c>
      <c r="K6249" s="10">
        <f t="shared" si="1364"/>
        <v>18</v>
      </c>
      <c r="L6249" s="10" t="str">
        <f t="shared" si="1365"/>
        <v>hour2</v>
      </c>
      <c r="M6249" s="10">
        <f t="shared" si="1371"/>
        <v>2</v>
      </c>
      <c r="N6249" s="10">
        <f t="shared" si="1366"/>
        <v>1</v>
      </c>
      <c r="O6249" s="27" t="str">
        <f>INDEX('Season and Day Definitions'!$1:$1048576,MATCH('2021 Hourly Data'!$J6249,'Season and Day Definitions'!$B:$B,0),MATCH('2021 Hourly Data'!$O$6,'Season and Day Definitions'!$5:$5,0))</f>
        <v>Non-Winter</v>
      </c>
      <c r="P6249" s="10">
        <f t="shared" si="1367"/>
        <v>7</v>
      </c>
      <c r="Q6249" s="27" t="str">
        <f>IFERROR(INDEX('Season and Day Definitions'!$1:$1048576,MATCH('2021 Hourly Data'!$I6249,'Season and Day Definitions'!$E:$E,0),MATCH('2021 Hourly Data'!$Q$6,'Season and Day Definitions'!$5:$5,0)),IF(OR($P6249=1,$P6249=7),"weekend","weekday"))</f>
        <v>weekend</v>
      </c>
      <c r="R6249" s="10" t="str">
        <f t="shared" si="1368"/>
        <v>Non-Winter_weekend</v>
      </c>
      <c r="S6249" s="27" t="str">
        <f>INDEX(Inputs!$1:$1048576,MATCH('2021 Hourly Data'!$M6249,Inputs!$C:$C,0),MATCH(D6249,Inputs!$5:$5,0))</f>
        <v>Off</v>
      </c>
      <c r="T6249" s="282" t="str">
        <f t="shared" si="1359"/>
        <v>Off</v>
      </c>
      <c r="U6249" s="27" t="str">
        <f>INDEX(Inputs!$1:$1048576,MATCH('2021 Hourly Data'!$M6249,Inputs!$C:$C,0),MATCH(E6249,Inputs!$5:$5,0))</f>
        <v>Super Off</v>
      </c>
      <c r="V6249" s="34">
        <f>INDEX('2021 Res. Load (scaled)'!$1:$1048576,MATCH('2021 Hourly Data'!$A6249,'2021 Res. Load (scaled)'!$C:$C,0),MATCH('2021 Hourly Data'!$M6249,'2021 Res. Load (scaled)'!$1:$1,0))/$V$1</f>
        <v>731.15099632220301</v>
      </c>
      <c r="W6249" s="41">
        <f t="shared" si="1369"/>
        <v>731.15099632220301</v>
      </c>
      <c r="X6249" s="34">
        <f>INDEX('2021 SCom Load (scaled)'!$1:$1048576,MATCH($A6249,'2021 SCom Load (scaled)'!$C:$C,0),MATCH($M6249,'2021 SCom Load (scaled)'!$1:$1,0))/$X$1</f>
        <v>209.29307115236909</v>
      </c>
      <c r="Y6249" s="41">
        <f t="shared" si="1360"/>
        <v>209.29307115236909</v>
      </c>
      <c r="Z6249" s="34">
        <f>INDEX('2021 System Load'!$1:$1048576,MATCH($A6249,'2021 System Load'!$C:$C,0),MATCH($M6249,'2021 System Load'!$1:$1,0))/$X$1</f>
        <v>1661.1661275275319</v>
      </c>
    </row>
    <row r="6250" spans="1:26" ht="15" customHeight="1" x14ac:dyDescent="0.3">
      <c r="A6250" s="31" t="str">
        <f t="shared" si="1358"/>
        <v>9_18</v>
      </c>
      <c r="B6250" s="31">
        <f t="shared" si="1370"/>
        <v>6243</v>
      </c>
      <c r="C6250" s="31">
        <f t="shared" si="1361"/>
        <v>261</v>
      </c>
      <c r="D6250" s="197" t="str">
        <f>IF(OR($R6250="Winter_weekend",$R6250="Non-Winter_weekend"),"Weekend",IF($R6250="Winter_weekday","Winter Weekday",IF($R6250="Non-Winter_weekday","Non-Winter Weekday",ERROR)))</f>
        <v>Weekend</v>
      </c>
      <c r="E6250" s="197" t="str">
        <f>IF(OR($R6250="Winter_weekend",$R6250="Non-Winter_weekend"),Inputs!$H$5,IF(OR($R6250="Winter_weekday",$R6250="Non-Winter_weekday"),Inputs!$G$5,ERROR))</f>
        <v>3P TOU Weekend</v>
      </c>
      <c r="F6250" s="211" t="b">
        <f>IFERROR(INDEX('2021 Event Days'!$1:$1048576,MATCH('2021 Hourly Data'!$I6250,'2021 Event Days'!$D:$D,0),MATCH('2021 Hourly Data'!F$6,'2021 Event Days'!$6:$6,0)),FALSE)</f>
        <v>0</v>
      </c>
      <c r="G6250" s="211" t="str">
        <f t="shared" si="1362"/>
        <v>44457_2</v>
      </c>
      <c r="H6250" s="12"/>
      <c r="I6250" s="12">
        <v>44457</v>
      </c>
      <c r="J6250" s="10">
        <f t="shared" si="1363"/>
        <v>9</v>
      </c>
      <c r="K6250" s="10">
        <f t="shared" si="1364"/>
        <v>18</v>
      </c>
      <c r="L6250" s="10" t="str">
        <f t="shared" si="1365"/>
        <v>hour3</v>
      </c>
      <c r="M6250" s="10">
        <f t="shared" si="1371"/>
        <v>3</v>
      </c>
      <c r="N6250" s="10">
        <f t="shared" si="1366"/>
        <v>2</v>
      </c>
      <c r="O6250" s="27" t="str">
        <f>INDEX('Season and Day Definitions'!$1:$1048576,MATCH('2021 Hourly Data'!$J6250,'Season and Day Definitions'!$B:$B,0),MATCH('2021 Hourly Data'!$O$6,'Season and Day Definitions'!$5:$5,0))</f>
        <v>Non-Winter</v>
      </c>
      <c r="P6250" s="10">
        <f t="shared" si="1367"/>
        <v>7</v>
      </c>
      <c r="Q6250" s="27" t="str">
        <f>IFERROR(INDEX('Season and Day Definitions'!$1:$1048576,MATCH('2021 Hourly Data'!$I6250,'Season and Day Definitions'!$E:$E,0),MATCH('2021 Hourly Data'!$Q$6,'Season and Day Definitions'!$5:$5,0)),IF(OR($P6250=1,$P6250=7),"weekend","weekday"))</f>
        <v>weekend</v>
      </c>
      <c r="R6250" s="10" t="str">
        <f t="shared" si="1368"/>
        <v>Non-Winter_weekend</v>
      </c>
      <c r="S6250" s="27" t="str">
        <f>INDEX(Inputs!$1:$1048576,MATCH('2021 Hourly Data'!$M6250,Inputs!$C:$C,0),MATCH(D6250,Inputs!$5:$5,0))</f>
        <v>Off</v>
      </c>
      <c r="T6250" s="282" t="str">
        <f t="shared" si="1359"/>
        <v>Off</v>
      </c>
      <c r="U6250" s="27" t="str">
        <f>INDEX(Inputs!$1:$1048576,MATCH('2021 Hourly Data'!$M6250,Inputs!$C:$C,0),MATCH(E6250,Inputs!$5:$5,0))</f>
        <v>Super Off</v>
      </c>
      <c r="V6250" s="34">
        <f>INDEX('2021 Res. Load (scaled)'!$1:$1048576,MATCH('2021 Hourly Data'!$A6250,'2021 Res. Load (scaled)'!$C:$C,0),MATCH('2021 Hourly Data'!$M6250,'2021 Res. Load (scaled)'!$1:$1,0))/$V$1</f>
        <v>667.61834391600496</v>
      </c>
      <c r="W6250" s="41">
        <f t="shared" si="1369"/>
        <v>667.61834391600496</v>
      </c>
      <c r="X6250" s="34">
        <f>INDEX('2021 SCom Load (scaled)'!$1:$1048576,MATCH($A6250,'2021 SCom Load (scaled)'!$C:$C,0),MATCH($M6250,'2021 SCom Load (scaled)'!$1:$1,0))/$X$1</f>
        <v>213.51827157172693</v>
      </c>
      <c r="Y6250" s="41">
        <f t="shared" si="1360"/>
        <v>213.51827157172693</v>
      </c>
      <c r="Z6250" s="34">
        <f>INDEX('2021 System Load'!$1:$1048576,MATCH($A6250,'2021 System Load'!$C:$C,0),MATCH($M6250,'2021 System Load'!$1:$1,0))/$X$1</f>
        <v>1594.751505454622</v>
      </c>
    </row>
    <row r="6251" spans="1:26" ht="15" customHeight="1" x14ac:dyDescent="0.3">
      <c r="A6251" s="31" t="str">
        <f t="shared" si="1358"/>
        <v>9_18</v>
      </c>
      <c r="B6251" s="31">
        <f t="shared" si="1370"/>
        <v>6244</v>
      </c>
      <c r="C6251" s="31">
        <f t="shared" si="1361"/>
        <v>261</v>
      </c>
      <c r="D6251" s="197" t="str">
        <f>IF(OR($R6251="Winter_weekend",$R6251="Non-Winter_weekend"),"Weekend",IF($R6251="Winter_weekday","Winter Weekday",IF($R6251="Non-Winter_weekday","Non-Winter Weekday",ERROR)))</f>
        <v>Weekend</v>
      </c>
      <c r="E6251" s="197" t="str">
        <f>IF(OR($R6251="Winter_weekend",$R6251="Non-Winter_weekend"),Inputs!$H$5,IF(OR($R6251="Winter_weekday",$R6251="Non-Winter_weekday"),Inputs!$G$5,ERROR))</f>
        <v>3P TOU Weekend</v>
      </c>
      <c r="F6251" s="211" t="b">
        <f>IFERROR(INDEX('2021 Event Days'!$1:$1048576,MATCH('2021 Hourly Data'!$I6251,'2021 Event Days'!$D:$D,0),MATCH('2021 Hourly Data'!F$6,'2021 Event Days'!$6:$6,0)),FALSE)</f>
        <v>0</v>
      </c>
      <c r="G6251" s="211" t="str">
        <f t="shared" si="1362"/>
        <v>44457_3</v>
      </c>
      <c r="H6251" s="12"/>
      <c r="I6251" s="12">
        <v>44457</v>
      </c>
      <c r="J6251" s="10">
        <f t="shared" si="1363"/>
        <v>9</v>
      </c>
      <c r="K6251" s="10">
        <f t="shared" si="1364"/>
        <v>18</v>
      </c>
      <c r="L6251" s="10" t="str">
        <f t="shared" si="1365"/>
        <v>hour4</v>
      </c>
      <c r="M6251" s="10">
        <f t="shared" si="1371"/>
        <v>4</v>
      </c>
      <c r="N6251" s="10">
        <f t="shared" si="1366"/>
        <v>3</v>
      </c>
      <c r="O6251" s="27" t="str">
        <f>INDEX('Season and Day Definitions'!$1:$1048576,MATCH('2021 Hourly Data'!$J6251,'Season and Day Definitions'!$B:$B,0),MATCH('2021 Hourly Data'!$O$6,'Season and Day Definitions'!$5:$5,0))</f>
        <v>Non-Winter</v>
      </c>
      <c r="P6251" s="10">
        <f t="shared" si="1367"/>
        <v>7</v>
      </c>
      <c r="Q6251" s="27" t="str">
        <f>IFERROR(INDEX('Season and Day Definitions'!$1:$1048576,MATCH('2021 Hourly Data'!$I6251,'Season and Day Definitions'!$E:$E,0),MATCH('2021 Hourly Data'!$Q$6,'Season and Day Definitions'!$5:$5,0)),IF(OR($P6251=1,$P6251=7),"weekend","weekday"))</f>
        <v>weekend</v>
      </c>
      <c r="R6251" s="10" t="str">
        <f t="shared" si="1368"/>
        <v>Non-Winter_weekend</v>
      </c>
      <c r="S6251" s="27" t="str">
        <f>INDEX(Inputs!$1:$1048576,MATCH('2021 Hourly Data'!$M6251,Inputs!$C:$C,0),MATCH(D6251,Inputs!$5:$5,0))</f>
        <v>Off</v>
      </c>
      <c r="T6251" s="282" t="str">
        <f t="shared" si="1359"/>
        <v>Off</v>
      </c>
      <c r="U6251" s="27" t="str">
        <f>INDEX(Inputs!$1:$1048576,MATCH('2021 Hourly Data'!$M6251,Inputs!$C:$C,0),MATCH(E6251,Inputs!$5:$5,0))</f>
        <v>Super Off</v>
      </c>
      <c r="V6251" s="34">
        <f>INDEX('2021 Res. Load (scaled)'!$1:$1048576,MATCH('2021 Hourly Data'!$A6251,'2021 Res. Load (scaled)'!$C:$C,0),MATCH('2021 Hourly Data'!$M6251,'2021 Res. Load (scaled)'!$1:$1,0))/$V$1</f>
        <v>600.79035563578555</v>
      </c>
      <c r="W6251" s="41">
        <f t="shared" si="1369"/>
        <v>600.79035563578555</v>
      </c>
      <c r="X6251" s="34">
        <f>INDEX('2021 SCom Load (scaled)'!$1:$1048576,MATCH($A6251,'2021 SCom Load (scaled)'!$C:$C,0),MATCH($M6251,'2021 SCom Load (scaled)'!$1:$1,0))/$X$1</f>
        <v>209.29282575971607</v>
      </c>
      <c r="Y6251" s="41">
        <f t="shared" si="1360"/>
        <v>209.29282575971607</v>
      </c>
      <c r="Z6251" s="34">
        <f>INDEX('2021 System Load'!$1:$1048576,MATCH($A6251,'2021 System Load'!$C:$C,0),MATCH($M6251,'2021 System Load'!$1:$1,0))/$X$1</f>
        <v>1516.126622082453</v>
      </c>
    </row>
    <row r="6252" spans="1:26" ht="15" customHeight="1" x14ac:dyDescent="0.3">
      <c r="A6252" s="31" t="str">
        <f t="shared" si="1358"/>
        <v>9_18</v>
      </c>
      <c r="B6252" s="31">
        <f t="shared" si="1370"/>
        <v>6245</v>
      </c>
      <c r="C6252" s="31">
        <f t="shared" si="1361"/>
        <v>261</v>
      </c>
      <c r="D6252" s="197" t="str">
        <f>IF(OR($R6252="Winter_weekend",$R6252="Non-Winter_weekend"),"Weekend",IF($R6252="Winter_weekday","Winter Weekday",IF($R6252="Non-Winter_weekday","Non-Winter Weekday",ERROR)))</f>
        <v>Weekend</v>
      </c>
      <c r="E6252" s="197" t="str">
        <f>IF(OR($R6252="Winter_weekend",$R6252="Non-Winter_weekend"),Inputs!$H$5,IF(OR($R6252="Winter_weekday",$R6252="Non-Winter_weekday"),Inputs!$G$5,ERROR))</f>
        <v>3P TOU Weekend</v>
      </c>
      <c r="F6252" s="211" t="b">
        <f>IFERROR(INDEX('2021 Event Days'!$1:$1048576,MATCH('2021 Hourly Data'!$I6252,'2021 Event Days'!$D:$D,0),MATCH('2021 Hourly Data'!F$6,'2021 Event Days'!$6:$6,0)),FALSE)</f>
        <v>0</v>
      </c>
      <c r="G6252" s="211" t="str">
        <f t="shared" si="1362"/>
        <v>44457_4</v>
      </c>
      <c r="H6252" s="12"/>
      <c r="I6252" s="12">
        <v>44457</v>
      </c>
      <c r="J6252" s="10">
        <f t="shared" si="1363"/>
        <v>9</v>
      </c>
      <c r="K6252" s="10">
        <f t="shared" si="1364"/>
        <v>18</v>
      </c>
      <c r="L6252" s="10" t="str">
        <f t="shared" si="1365"/>
        <v>hour5</v>
      </c>
      <c r="M6252" s="10">
        <f t="shared" si="1371"/>
        <v>5</v>
      </c>
      <c r="N6252" s="10">
        <f t="shared" si="1366"/>
        <v>4</v>
      </c>
      <c r="O6252" s="27" t="str">
        <f>INDEX('Season and Day Definitions'!$1:$1048576,MATCH('2021 Hourly Data'!$J6252,'Season and Day Definitions'!$B:$B,0),MATCH('2021 Hourly Data'!$O$6,'Season and Day Definitions'!$5:$5,0))</f>
        <v>Non-Winter</v>
      </c>
      <c r="P6252" s="10">
        <f t="shared" si="1367"/>
        <v>7</v>
      </c>
      <c r="Q6252" s="27" t="str">
        <f>IFERROR(INDEX('Season and Day Definitions'!$1:$1048576,MATCH('2021 Hourly Data'!$I6252,'Season and Day Definitions'!$E:$E,0),MATCH('2021 Hourly Data'!$Q$6,'Season and Day Definitions'!$5:$5,0)),IF(OR($P6252=1,$P6252=7),"weekend","weekday"))</f>
        <v>weekend</v>
      </c>
      <c r="R6252" s="10" t="str">
        <f t="shared" si="1368"/>
        <v>Non-Winter_weekend</v>
      </c>
      <c r="S6252" s="27" t="str">
        <f>INDEX(Inputs!$1:$1048576,MATCH('2021 Hourly Data'!$M6252,Inputs!$C:$C,0),MATCH(D6252,Inputs!$5:$5,0))</f>
        <v>Off</v>
      </c>
      <c r="T6252" s="282" t="str">
        <f t="shared" si="1359"/>
        <v>Off</v>
      </c>
      <c r="U6252" s="27" t="str">
        <f>INDEX(Inputs!$1:$1048576,MATCH('2021 Hourly Data'!$M6252,Inputs!$C:$C,0),MATCH(E6252,Inputs!$5:$5,0))</f>
        <v>Super Off</v>
      </c>
      <c r="V6252" s="34">
        <f>INDEX('2021 Res. Load (scaled)'!$1:$1048576,MATCH('2021 Hourly Data'!$A6252,'2021 Res. Load (scaled)'!$C:$C,0),MATCH('2021 Hourly Data'!$M6252,'2021 Res. Load (scaled)'!$1:$1,0))/$V$1</f>
        <v>606.27163444373127</v>
      </c>
      <c r="W6252" s="41">
        <f t="shared" si="1369"/>
        <v>606.27163444373127</v>
      </c>
      <c r="X6252" s="34">
        <f>INDEX('2021 SCom Load (scaled)'!$1:$1048576,MATCH($A6252,'2021 SCom Load (scaled)'!$C:$C,0),MATCH($M6252,'2021 SCom Load (scaled)'!$1:$1,0))/$X$1</f>
        <v>212.68640311543373</v>
      </c>
      <c r="Y6252" s="41">
        <f t="shared" si="1360"/>
        <v>212.68640311543373</v>
      </c>
      <c r="Z6252" s="34">
        <f>INDEX('2021 System Load'!$1:$1048576,MATCH($A6252,'2021 System Load'!$C:$C,0),MATCH($M6252,'2021 System Load'!$1:$1,0))/$X$1</f>
        <v>1532.0449110824711</v>
      </c>
    </row>
    <row r="6253" spans="1:26" ht="15" customHeight="1" x14ac:dyDescent="0.3">
      <c r="A6253" s="31" t="str">
        <f t="shared" si="1358"/>
        <v>9_18</v>
      </c>
      <c r="B6253" s="31">
        <f t="shared" si="1370"/>
        <v>6246</v>
      </c>
      <c r="C6253" s="31">
        <f t="shared" si="1361"/>
        <v>261</v>
      </c>
      <c r="D6253" s="197" t="str">
        <f>IF(OR($R6253="Winter_weekend",$R6253="Non-Winter_weekend"),"Weekend",IF($R6253="Winter_weekday","Winter Weekday",IF($R6253="Non-Winter_weekday","Non-Winter Weekday",ERROR)))</f>
        <v>Weekend</v>
      </c>
      <c r="E6253" s="197" t="str">
        <f>IF(OR($R6253="Winter_weekend",$R6253="Non-Winter_weekend"),Inputs!$H$5,IF(OR($R6253="Winter_weekday",$R6253="Non-Winter_weekday"),Inputs!$G$5,ERROR))</f>
        <v>3P TOU Weekend</v>
      </c>
      <c r="F6253" s="211" t="b">
        <f>IFERROR(INDEX('2021 Event Days'!$1:$1048576,MATCH('2021 Hourly Data'!$I6253,'2021 Event Days'!$D:$D,0),MATCH('2021 Hourly Data'!F$6,'2021 Event Days'!$6:$6,0)),FALSE)</f>
        <v>0</v>
      </c>
      <c r="G6253" s="211" t="str">
        <f t="shared" si="1362"/>
        <v>44457_5</v>
      </c>
      <c r="H6253" s="12"/>
      <c r="I6253" s="12">
        <v>44457</v>
      </c>
      <c r="J6253" s="10">
        <f t="shared" si="1363"/>
        <v>9</v>
      </c>
      <c r="K6253" s="10">
        <f t="shared" si="1364"/>
        <v>18</v>
      </c>
      <c r="L6253" s="10" t="str">
        <f t="shared" si="1365"/>
        <v>hour6</v>
      </c>
      <c r="M6253" s="10">
        <f t="shared" si="1371"/>
        <v>6</v>
      </c>
      <c r="N6253" s="10">
        <f t="shared" si="1366"/>
        <v>5</v>
      </c>
      <c r="O6253" s="27" t="str">
        <f>INDEX('Season and Day Definitions'!$1:$1048576,MATCH('2021 Hourly Data'!$J6253,'Season and Day Definitions'!$B:$B,0),MATCH('2021 Hourly Data'!$O$6,'Season and Day Definitions'!$5:$5,0))</f>
        <v>Non-Winter</v>
      </c>
      <c r="P6253" s="10">
        <f t="shared" si="1367"/>
        <v>7</v>
      </c>
      <c r="Q6253" s="27" t="str">
        <f>IFERROR(INDEX('Season and Day Definitions'!$1:$1048576,MATCH('2021 Hourly Data'!$I6253,'Season and Day Definitions'!$E:$E,0),MATCH('2021 Hourly Data'!$Q$6,'Season and Day Definitions'!$5:$5,0)),IF(OR($P6253=1,$P6253=7),"weekend","weekday"))</f>
        <v>weekend</v>
      </c>
      <c r="R6253" s="10" t="str">
        <f t="shared" si="1368"/>
        <v>Non-Winter_weekend</v>
      </c>
      <c r="S6253" s="27" t="str">
        <f>INDEX(Inputs!$1:$1048576,MATCH('2021 Hourly Data'!$M6253,Inputs!$C:$C,0),MATCH(D6253,Inputs!$5:$5,0))</f>
        <v>Off</v>
      </c>
      <c r="T6253" s="282" t="str">
        <f t="shared" si="1359"/>
        <v>Off</v>
      </c>
      <c r="U6253" s="27" t="str">
        <f>INDEX(Inputs!$1:$1048576,MATCH('2021 Hourly Data'!$M6253,Inputs!$C:$C,0),MATCH(E6253,Inputs!$5:$5,0))</f>
        <v>Super Off</v>
      </c>
      <c r="V6253" s="34">
        <f>INDEX('2021 Res. Load (scaled)'!$1:$1048576,MATCH('2021 Hourly Data'!$A6253,'2021 Res. Load (scaled)'!$C:$C,0),MATCH('2021 Hourly Data'!$M6253,'2021 Res. Load (scaled)'!$1:$1,0))/$V$1</f>
        <v>678.36680711504539</v>
      </c>
      <c r="W6253" s="41">
        <f t="shared" si="1369"/>
        <v>678.36680711504539</v>
      </c>
      <c r="X6253" s="34">
        <f>INDEX('2021 SCom Load (scaled)'!$1:$1048576,MATCH($A6253,'2021 SCom Load (scaled)'!$C:$C,0),MATCH($M6253,'2021 SCom Load (scaled)'!$1:$1,0))/$X$1</f>
        <v>220.86793251309643</v>
      </c>
      <c r="Y6253" s="41">
        <f t="shared" si="1360"/>
        <v>220.86793251309643</v>
      </c>
      <c r="Z6253" s="34">
        <f>INDEX('2021 System Load'!$1:$1048576,MATCH($A6253,'2021 System Load'!$C:$C,0),MATCH($M6253,'2021 System Load'!$1:$1,0))/$X$1</f>
        <v>1648.4722571202005</v>
      </c>
    </row>
    <row r="6254" spans="1:26" ht="15" customHeight="1" x14ac:dyDescent="0.3">
      <c r="A6254" s="31" t="str">
        <f t="shared" si="1358"/>
        <v>9_18</v>
      </c>
      <c r="B6254" s="31">
        <f t="shared" si="1370"/>
        <v>6247</v>
      </c>
      <c r="C6254" s="31">
        <f t="shared" si="1361"/>
        <v>261</v>
      </c>
      <c r="D6254" s="197" t="str">
        <f>IF(OR($R6254="Winter_weekend",$R6254="Non-Winter_weekend"),"Weekend",IF($R6254="Winter_weekday","Winter Weekday",IF($R6254="Non-Winter_weekday","Non-Winter Weekday",ERROR)))</f>
        <v>Weekend</v>
      </c>
      <c r="E6254" s="197" t="str">
        <f>IF(OR($R6254="Winter_weekend",$R6254="Non-Winter_weekend"),Inputs!$H$5,IF(OR($R6254="Winter_weekday",$R6254="Non-Winter_weekday"),Inputs!$G$5,ERROR))</f>
        <v>3P TOU Weekend</v>
      </c>
      <c r="F6254" s="211" t="b">
        <f>IFERROR(INDEX('2021 Event Days'!$1:$1048576,MATCH('2021 Hourly Data'!$I6254,'2021 Event Days'!$D:$D,0),MATCH('2021 Hourly Data'!F$6,'2021 Event Days'!$6:$6,0)),FALSE)</f>
        <v>0</v>
      </c>
      <c r="G6254" s="211" t="str">
        <f t="shared" si="1362"/>
        <v>44457_6</v>
      </c>
      <c r="H6254" s="12"/>
      <c r="I6254" s="12">
        <v>44457</v>
      </c>
      <c r="J6254" s="10">
        <f t="shared" si="1363"/>
        <v>9</v>
      </c>
      <c r="K6254" s="10">
        <f t="shared" si="1364"/>
        <v>18</v>
      </c>
      <c r="L6254" s="10" t="str">
        <f t="shared" si="1365"/>
        <v>hour7</v>
      </c>
      <c r="M6254" s="10">
        <f t="shared" si="1371"/>
        <v>7</v>
      </c>
      <c r="N6254" s="10">
        <f t="shared" si="1366"/>
        <v>6</v>
      </c>
      <c r="O6254" s="27" t="str">
        <f>INDEX('Season and Day Definitions'!$1:$1048576,MATCH('2021 Hourly Data'!$J6254,'Season and Day Definitions'!$B:$B,0),MATCH('2021 Hourly Data'!$O$6,'Season and Day Definitions'!$5:$5,0))</f>
        <v>Non-Winter</v>
      </c>
      <c r="P6254" s="10">
        <f t="shared" si="1367"/>
        <v>7</v>
      </c>
      <c r="Q6254" s="27" t="str">
        <f>IFERROR(INDEX('Season and Day Definitions'!$1:$1048576,MATCH('2021 Hourly Data'!$I6254,'Season and Day Definitions'!$E:$E,0),MATCH('2021 Hourly Data'!$Q$6,'Season and Day Definitions'!$5:$5,0)),IF(OR($P6254=1,$P6254=7),"weekend","weekday"))</f>
        <v>weekend</v>
      </c>
      <c r="R6254" s="10" t="str">
        <f t="shared" si="1368"/>
        <v>Non-Winter_weekend</v>
      </c>
      <c r="S6254" s="27" t="str">
        <f>INDEX(Inputs!$1:$1048576,MATCH('2021 Hourly Data'!$M6254,Inputs!$C:$C,0),MATCH(D6254,Inputs!$5:$5,0))</f>
        <v>Off</v>
      </c>
      <c r="T6254" s="282" t="str">
        <f t="shared" si="1359"/>
        <v>Off</v>
      </c>
      <c r="U6254" s="27" t="str">
        <f>INDEX(Inputs!$1:$1048576,MATCH('2021 Hourly Data'!$M6254,Inputs!$C:$C,0),MATCH(E6254,Inputs!$5:$5,0))</f>
        <v>Super Off</v>
      </c>
      <c r="V6254" s="34">
        <f>INDEX('2021 Res. Load (scaled)'!$1:$1048576,MATCH('2021 Hourly Data'!$A6254,'2021 Res. Load (scaled)'!$C:$C,0),MATCH('2021 Hourly Data'!$M6254,'2021 Res. Load (scaled)'!$1:$1,0))/$V$1</f>
        <v>722.45736199415194</v>
      </c>
      <c r="W6254" s="41">
        <f t="shared" si="1369"/>
        <v>722.45736199415194</v>
      </c>
      <c r="X6254" s="34">
        <f>INDEX('2021 SCom Load (scaled)'!$1:$1048576,MATCH($A6254,'2021 SCom Load (scaled)'!$C:$C,0),MATCH($M6254,'2021 SCom Load (scaled)'!$1:$1,0))/$X$1</f>
        <v>233.44159379376768</v>
      </c>
      <c r="Y6254" s="41">
        <f t="shared" si="1360"/>
        <v>233.44159379376768</v>
      </c>
      <c r="Z6254" s="34">
        <f>INDEX('2021 System Load'!$1:$1048576,MATCH($A6254,'2021 System Load'!$C:$C,0),MATCH($M6254,'2021 System Load'!$1:$1,0))/$X$1</f>
        <v>1747.6910228150366</v>
      </c>
    </row>
    <row r="6255" spans="1:26" ht="15" customHeight="1" x14ac:dyDescent="0.3">
      <c r="A6255" s="31" t="str">
        <f t="shared" si="1358"/>
        <v>9_18</v>
      </c>
      <c r="B6255" s="31">
        <f t="shared" si="1370"/>
        <v>6248</v>
      </c>
      <c r="C6255" s="31">
        <f t="shared" si="1361"/>
        <v>261</v>
      </c>
      <c r="D6255" s="197" t="str">
        <f>IF(OR($R6255="Winter_weekend",$R6255="Non-Winter_weekend"),"Weekend",IF($R6255="Winter_weekday","Winter Weekday",IF($R6255="Non-Winter_weekday","Non-Winter Weekday",ERROR)))</f>
        <v>Weekend</v>
      </c>
      <c r="E6255" s="197" t="str">
        <f>IF(OR($R6255="Winter_weekend",$R6255="Non-Winter_weekend"),Inputs!$H$5,IF(OR($R6255="Winter_weekday",$R6255="Non-Winter_weekday"),Inputs!$G$5,ERROR))</f>
        <v>3P TOU Weekend</v>
      </c>
      <c r="F6255" s="211" t="b">
        <f>IFERROR(INDEX('2021 Event Days'!$1:$1048576,MATCH('2021 Hourly Data'!$I6255,'2021 Event Days'!$D:$D,0),MATCH('2021 Hourly Data'!F$6,'2021 Event Days'!$6:$6,0)),FALSE)</f>
        <v>0</v>
      </c>
      <c r="G6255" s="211" t="str">
        <f t="shared" si="1362"/>
        <v>44457_7</v>
      </c>
      <c r="H6255" s="12"/>
      <c r="I6255" s="12">
        <v>44457</v>
      </c>
      <c r="J6255" s="10">
        <f t="shared" si="1363"/>
        <v>9</v>
      </c>
      <c r="K6255" s="10">
        <f t="shared" si="1364"/>
        <v>18</v>
      </c>
      <c r="L6255" s="10" t="str">
        <f t="shared" si="1365"/>
        <v>hour8</v>
      </c>
      <c r="M6255" s="10">
        <f t="shared" si="1371"/>
        <v>8</v>
      </c>
      <c r="N6255" s="10">
        <f t="shared" si="1366"/>
        <v>7</v>
      </c>
      <c r="O6255" s="27" t="str">
        <f>INDEX('Season and Day Definitions'!$1:$1048576,MATCH('2021 Hourly Data'!$J6255,'Season and Day Definitions'!$B:$B,0),MATCH('2021 Hourly Data'!$O$6,'Season and Day Definitions'!$5:$5,0))</f>
        <v>Non-Winter</v>
      </c>
      <c r="P6255" s="10">
        <f t="shared" si="1367"/>
        <v>7</v>
      </c>
      <c r="Q6255" s="27" t="str">
        <f>IFERROR(INDEX('Season and Day Definitions'!$1:$1048576,MATCH('2021 Hourly Data'!$I6255,'Season and Day Definitions'!$E:$E,0),MATCH('2021 Hourly Data'!$Q$6,'Season and Day Definitions'!$5:$5,0)),IF(OR($P6255=1,$P6255=7),"weekend","weekday"))</f>
        <v>weekend</v>
      </c>
      <c r="R6255" s="10" t="str">
        <f t="shared" si="1368"/>
        <v>Non-Winter_weekend</v>
      </c>
      <c r="S6255" s="27" t="str">
        <f>INDEX(Inputs!$1:$1048576,MATCH('2021 Hourly Data'!$M6255,Inputs!$C:$C,0),MATCH(D6255,Inputs!$5:$5,0))</f>
        <v>Off</v>
      </c>
      <c r="T6255" s="282" t="str">
        <f t="shared" si="1359"/>
        <v>Off</v>
      </c>
      <c r="U6255" s="27" t="str">
        <f>INDEX(Inputs!$1:$1048576,MATCH('2021 Hourly Data'!$M6255,Inputs!$C:$C,0),MATCH(E6255,Inputs!$5:$5,0))</f>
        <v>Off</v>
      </c>
      <c r="V6255" s="34">
        <f>INDEX('2021 Res. Load (scaled)'!$1:$1048576,MATCH('2021 Hourly Data'!$A6255,'2021 Res. Load (scaled)'!$C:$C,0),MATCH('2021 Hourly Data'!$M6255,'2021 Res. Load (scaled)'!$1:$1,0))/$V$1</f>
        <v>777.01985064421956</v>
      </c>
      <c r="W6255" s="41">
        <f t="shared" si="1369"/>
        <v>777.01985064421956</v>
      </c>
      <c r="X6255" s="34">
        <f>INDEX('2021 SCom Load (scaled)'!$1:$1048576,MATCH($A6255,'2021 SCom Load (scaled)'!$C:$C,0),MATCH($M6255,'2021 SCom Load (scaled)'!$1:$1,0))/$X$1</f>
        <v>222.39989875627319</v>
      </c>
      <c r="Y6255" s="41">
        <f t="shared" si="1360"/>
        <v>222.39989875627319</v>
      </c>
      <c r="Z6255" s="34">
        <f>INDEX('2021 System Load'!$1:$1048576,MATCH($A6255,'2021 System Load'!$C:$C,0),MATCH($M6255,'2021 System Load'!$1:$1,0))/$X$1</f>
        <v>1802.614694949903</v>
      </c>
    </row>
    <row r="6256" spans="1:26" ht="15" customHeight="1" x14ac:dyDescent="0.3">
      <c r="A6256" s="31" t="str">
        <f t="shared" si="1358"/>
        <v>9_18</v>
      </c>
      <c r="B6256" s="31">
        <f t="shared" si="1370"/>
        <v>6249</v>
      </c>
      <c r="C6256" s="31">
        <f t="shared" si="1361"/>
        <v>261</v>
      </c>
      <c r="D6256" s="197" t="str">
        <f>IF(OR($R6256="Winter_weekend",$R6256="Non-Winter_weekend"),"Weekend",IF($R6256="Winter_weekday","Winter Weekday",IF($R6256="Non-Winter_weekday","Non-Winter Weekday",ERROR)))</f>
        <v>Weekend</v>
      </c>
      <c r="E6256" s="197" t="str">
        <f>IF(OR($R6256="Winter_weekend",$R6256="Non-Winter_weekend"),Inputs!$H$5,IF(OR($R6256="Winter_weekday",$R6256="Non-Winter_weekday"),Inputs!$G$5,ERROR))</f>
        <v>3P TOU Weekend</v>
      </c>
      <c r="F6256" s="211" t="b">
        <f>IFERROR(INDEX('2021 Event Days'!$1:$1048576,MATCH('2021 Hourly Data'!$I6256,'2021 Event Days'!$D:$D,0),MATCH('2021 Hourly Data'!F$6,'2021 Event Days'!$6:$6,0)),FALSE)</f>
        <v>0</v>
      </c>
      <c r="G6256" s="211" t="str">
        <f t="shared" si="1362"/>
        <v>44457_8</v>
      </c>
      <c r="H6256" s="12"/>
      <c r="I6256" s="12">
        <v>44457</v>
      </c>
      <c r="J6256" s="10">
        <f t="shared" si="1363"/>
        <v>9</v>
      </c>
      <c r="K6256" s="10">
        <f t="shared" si="1364"/>
        <v>18</v>
      </c>
      <c r="L6256" s="10" t="str">
        <f t="shared" si="1365"/>
        <v>hour9</v>
      </c>
      <c r="M6256" s="10">
        <f t="shared" si="1371"/>
        <v>9</v>
      </c>
      <c r="N6256" s="10">
        <f t="shared" si="1366"/>
        <v>8</v>
      </c>
      <c r="O6256" s="27" t="str">
        <f>INDEX('Season and Day Definitions'!$1:$1048576,MATCH('2021 Hourly Data'!$J6256,'Season and Day Definitions'!$B:$B,0),MATCH('2021 Hourly Data'!$O$6,'Season and Day Definitions'!$5:$5,0))</f>
        <v>Non-Winter</v>
      </c>
      <c r="P6256" s="10">
        <f t="shared" si="1367"/>
        <v>7</v>
      </c>
      <c r="Q6256" s="27" t="str">
        <f>IFERROR(INDEX('Season and Day Definitions'!$1:$1048576,MATCH('2021 Hourly Data'!$I6256,'Season and Day Definitions'!$E:$E,0),MATCH('2021 Hourly Data'!$Q$6,'Season and Day Definitions'!$5:$5,0)),IF(OR($P6256=1,$P6256=7),"weekend","weekday"))</f>
        <v>weekend</v>
      </c>
      <c r="R6256" s="10" t="str">
        <f t="shared" si="1368"/>
        <v>Non-Winter_weekend</v>
      </c>
      <c r="S6256" s="27" t="str">
        <f>INDEX(Inputs!$1:$1048576,MATCH('2021 Hourly Data'!$M6256,Inputs!$C:$C,0),MATCH(D6256,Inputs!$5:$5,0))</f>
        <v>Off</v>
      </c>
      <c r="T6256" s="282" t="str">
        <f t="shared" si="1359"/>
        <v>Off</v>
      </c>
      <c r="U6256" s="27" t="str">
        <f>INDEX(Inputs!$1:$1048576,MATCH('2021 Hourly Data'!$M6256,Inputs!$C:$C,0),MATCH(E6256,Inputs!$5:$5,0))</f>
        <v>Off</v>
      </c>
      <c r="V6256" s="34">
        <f>INDEX('2021 Res. Load (scaled)'!$1:$1048576,MATCH('2021 Hourly Data'!$A6256,'2021 Res. Load (scaled)'!$C:$C,0),MATCH('2021 Hourly Data'!$M6256,'2021 Res. Load (scaled)'!$1:$1,0))/$V$1</f>
        <v>929.88470162761723</v>
      </c>
      <c r="W6256" s="41">
        <f t="shared" si="1369"/>
        <v>929.88470162761723</v>
      </c>
      <c r="X6256" s="34">
        <f>INDEX('2021 SCom Load (scaled)'!$1:$1048576,MATCH($A6256,'2021 SCom Load (scaled)'!$C:$C,0),MATCH($M6256,'2021 SCom Load (scaled)'!$1:$1,0))/$X$1</f>
        <v>226.03423525124157</v>
      </c>
      <c r="Y6256" s="41">
        <f t="shared" si="1360"/>
        <v>226.03423525124157</v>
      </c>
      <c r="Z6256" s="34">
        <f>INDEX('2021 System Load'!$1:$1048576,MATCH($A6256,'2021 System Load'!$C:$C,0),MATCH($M6256,'2021 System Load'!$1:$1,0))/$X$1</f>
        <v>1983.1604051090578</v>
      </c>
    </row>
    <row r="6257" spans="1:26" ht="15" customHeight="1" x14ac:dyDescent="0.3">
      <c r="A6257" s="31" t="str">
        <f t="shared" si="1358"/>
        <v>9_18</v>
      </c>
      <c r="B6257" s="31">
        <f t="shared" si="1370"/>
        <v>6250</v>
      </c>
      <c r="C6257" s="31">
        <f t="shared" si="1361"/>
        <v>261</v>
      </c>
      <c r="D6257" s="197" t="str">
        <f>IF(OR($R6257="Winter_weekend",$R6257="Non-Winter_weekend"),"Weekend",IF($R6257="Winter_weekday","Winter Weekday",IF($R6257="Non-Winter_weekday","Non-Winter Weekday",ERROR)))</f>
        <v>Weekend</v>
      </c>
      <c r="E6257" s="197" t="str">
        <f>IF(OR($R6257="Winter_weekend",$R6257="Non-Winter_weekend"),Inputs!$H$5,IF(OR($R6257="Winter_weekday",$R6257="Non-Winter_weekday"),Inputs!$G$5,ERROR))</f>
        <v>3P TOU Weekend</v>
      </c>
      <c r="F6257" s="211" t="b">
        <f>IFERROR(INDEX('2021 Event Days'!$1:$1048576,MATCH('2021 Hourly Data'!$I6257,'2021 Event Days'!$D:$D,0),MATCH('2021 Hourly Data'!F$6,'2021 Event Days'!$6:$6,0)),FALSE)</f>
        <v>0</v>
      </c>
      <c r="G6257" s="211" t="str">
        <f t="shared" si="1362"/>
        <v>44457_9</v>
      </c>
      <c r="H6257" s="12"/>
      <c r="I6257" s="12">
        <v>44457</v>
      </c>
      <c r="J6257" s="10">
        <f t="shared" si="1363"/>
        <v>9</v>
      </c>
      <c r="K6257" s="10">
        <f t="shared" si="1364"/>
        <v>18</v>
      </c>
      <c r="L6257" s="10" t="str">
        <f t="shared" si="1365"/>
        <v>hour10</v>
      </c>
      <c r="M6257" s="10">
        <f t="shared" si="1371"/>
        <v>10</v>
      </c>
      <c r="N6257" s="10">
        <f t="shared" si="1366"/>
        <v>9</v>
      </c>
      <c r="O6257" s="27" t="str">
        <f>INDEX('Season and Day Definitions'!$1:$1048576,MATCH('2021 Hourly Data'!$J6257,'Season and Day Definitions'!$B:$B,0),MATCH('2021 Hourly Data'!$O$6,'Season and Day Definitions'!$5:$5,0))</f>
        <v>Non-Winter</v>
      </c>
      <c r="P6257" s="10">
        <f t="shared" si="1367"/>
        <v>7</v>
      </c>
      <c r="Q6257" s="27" t="str">
        <f>IFERROR(INDEX('Season and Day Definitions'!$1:$1048576,MATCH('2021 Hourly Data'!$I6257,'Season and Day Definitions'!$E:$E,0),MATCH('2021 Hourly Data'!$Q$6,'Season and Day Definitions'!$5:$5,0)),IF(OR($P6257=1,$P6257=7),"weekend","weekday"))</f>
        <v>weekend</v>
      </c>
      <c r="R6257" s="10" t="str">
        <f t="shared" si="1368"/>
        <v>Non-Winter_weekend</v>
      </c>
      <c r="S6257" s="27" t="str">
        <f>INDEX(Inputs!$1:$1048576,MATCH('2021 Hourly Data'!$M6257,Inputs!$C:$C,0),MATCH(D6257,Inputs!$5:$5,0))</f>
        <v>Off</v>
      </c>
      <c r="T6257" s="282" t="str">
        <f t="shared" si="1359"/>
        <v>Off</v>
      </c>
      <c r="U6257" s="27" t="str">
        <f>INDEX(Inputs!$1:$1048576,MATCH('2021 Hourly Data'!$M6257,Inputs!$C:$C,0),MATCH(E6257,Inputs!$5:$5,0))</f>
        <v>Off</v>
      </c>
      <c r="V6257" s="34">
        <f>INDEX('2021 Res. Load (scaled)'!$1:$1048576,MATCH('2021 Hourly Data'!$A6257,'2021 Res. Load (scaled)'!$C:$C,0),MATCH('2021 Hourly Data'!$M6257,'2021 Res. Load (scaled)'!$1:$1,0))/$V$1</f>
        <v>1068.5482512743415</v>
      </c>
      <c r="W6257" s="41">
        <f t="shared" si="1369"/>
        <v>1068.5482512743415</v>
      </c>
      <c r="X6257" s="34">
        <f>INDEX('2021 SCom Load (scaled)'!$1:$1048576,MATCH($A6257,'2021 SCom Load (scaled)'!$C:$C,0),MATCH($M6257,'2021 SCom Load (scaled)'!$1:$1,0))/$X$1</f>
        <v>231.32683707290337</v>
      </c>
      <c r="Y6257" s="41">
        <f t="shared" si="1360"/>
        <v>231.32683707290337</v>
      </c>
      <c r="Z6257" s="34">
        <f>INDEX('2021 System Load'!$1:$1048576,MATCH($A6257,'2021 System Load'!$C:$C,0),MATCH($M6257,'2021 System Load'!$1:$1,0))/$X$1</f>
        <v>2159.2428947009603</v>
      </c>
    </row>
    <row r="6258" spans="1:26" ht="15" customHeight="1" x14ac:dyDescent="0.3">
      <c r="A6258" s="31" t="str">
        <f t="shared" si="1358"/>
        <v>9_18</v>
      </c>
      <c r="B6258" s="31">
        <f t="shared" si="1370"/>
        <v>6251</v>
      </c>
      <c r="C6258" s="31">
        <f t="shared" si="1361"/>
        <v>261</v>
      </c>
      <c r="D6258" s="197" t="str">
        <f>IF(OR($R6258="Winter_weekend",$R6258="Non-Winter_weekend"),"Weekend",IF($R6258="Winter_weekday","Winter Weekday",IF($R6258="Non-Winter_weekday","Non-Winter Weekday",ERROR)))</f>
        <v>Weekend</v>
      </c>
      <c r="E6258" s="197" t="str">
        <f>IF(OR($R6258="Winter_weekend",$R6258="Non-Winter_weekend"),Inputs!$H$5,IF(OR($R6258="Winter_weekday",$R6258="Non-Winter_weekday"),Inputs!$G$5,ERROR))</f>
        <v>3P TOU Weekend</v>
      </c>
      <c r="F6258" s="211" t="b">
        <f>IFERROR(INDEX('2021 Event Days'!$1:$1048576,MATCH('2021 Hourly Data'!$I6258,'2021 Event Days'!$D:$D,0),MATCH('2021 Hourly Data'!F$6,'2021 Event Days'!$6:$6,0)),FALSE)</f>
        <v>0</v>
      </c>
      <c r="G6258" s="211" t="str">
        <f t="shared" si="1362"/>
        <v>44457_10</v>
      </c>
      <c r="H6258" s="12"/>
      <c r="I6258" s="12">
        <v>44457</v>
      </c>
      <c r="J6258" s="10">
        <f t="shared" si="1363"/>
        <v>9</v>
      </c>
      <c r="K6258" s="10">
        <f t="shared" si="1364"/>
        <v>18</v>
      </c>
      <c r="L6258" s="10" t="str">
        <f t="shared" si="1365"/>
        <v>hour11</v>
      </c>
      <c r="M6258" s="10">
        <f t="shared" si="1371"/>
        <v>11</v>
      </c>
      <c r="N6258" s="10">
        <f t="shared" si="1366"/>
        <v>10</v>
      </c>
      <c r="O6258" s="27" t="str">
        <f>INDEX('Season and Day Definitions'!$1:$1048576,MATCH('2021 Hourly Data'!$J6258,'Season and Day Definitions'!$B:$B,0),MATCH('2021 Hourly Data'!$O$6,'Season and Day Definitions'!$5:$5,0))</f>
        <v>Non-Winter</v>
      </c>
      <c r="P6258" s="10">
        <f t="shared" si="1367"/>
        <v>7</v>
      </c>
      <c r="Q6258" s="27" t="str">
        <f>IFERROR(INDEX('Season and Day Definitions'!$1:$1048576,MATCH('2021 Hourly Data'!$I6258,'Season and Day Definitions'!$E:$E,0),MATCH('2021 Hourly Data'!$Q$6,'Season and Day Definitions'!$5:$5,0)),IF(OR($P6258=1,$P6258=7),"weekend","weekday"))</f>
        <v>weekend</v>
      </c>
      <c r="R6258" s="10" t="str">
        <f t="shared" si="1368"/>
        <v>Non-Winter_weekend</v>
      </c>
      <c r="S6258" s="27" t="str">
        <f>INDEX(Inputs!$1:$1048576,MATCH('2021 Hourly Data'!$M6258,Inputs!$C:$C,0),MATCH(D6258,Inputs!$5:$5,0))</f>
        <v>Off</v>
      </c>
      <c r="T6258" s="282" t="str">
        <f t="shared" si="1359"/>
        <v>Off</v>
      </c>
      <c r="U6258" s="27" t="str">
        <f>INDEX(Inputs!$1:$1048576,MATCH('2021 Hourly Data'!$M6258,Inputs!$C:$C,0),MATCH(E6258,Inputs!$5:$5,0))</f>
        <v>Off</v>
      </c>
      <c r="V6258" s="34">
        <f>INDEX('2021 Res. Load (scaled)'!$1:$1048576,MATCH('2021 Hourly Data'!$A6258,'2021 Res. Load (scaled)'!$C:$C,0),MATCH('2021 Hourly Data'!$M6258,'2021 Res. Load (scaled)'!$1:$1,0))/$V$1</f>
        <v>1153.1160439514649</v>
      </c>
      <c r="W6258" s="41">
        <f t="shared" si="1369"/>
        <v>1153.1160439514649</v>
      </c>
      <c r="X6258" s="34">
        <f>INDEX('2021 SCom Load (scaled)'!$1:$1048576,MATCH($A6258,'2021 SCom Load (scaled)'!$C:$C,0),MATCH($M6258,'2021 SCom Load (scaled)'!$1:$1,0))/$X$1</f>
        <v>242.99074854689587</v>
      </c>
      <c r="Y6258" s="41">
        <f t="shared" si="1360"/>
        <v>242.99074854689587</v>
      </c>
      <c r="Z6258" s="34">
        <f>INDEX('2021 System Load'!$1:$1048576,MATCH($A6258,'2021 System Load'!$C:$C,0),MATCH($M6258,'2021 System Load'!$1:$1,0))/$X$1</f>
        <v>2297.054926555782</v>
      </c>
    </row>
    <row r="6259" spans="1:26" ht="15" customHeight="1" x14ac:dyDescent="0.3">
      <c r="A6259" s="31" t="str">
        <f t="shared" si="1358"/>
        <v>9_18</v>
      </c>
      <c r="B6259" s="31">
        <f t="shared" si="1370"/>
        <v>6252</v>
      </c>
      <c r="C6259" s="31">
        <f t="shared" si="1361"/>
        <v>261</v>
      </c>
      <c r="D6259" s="197" t="str">
        <f>IF(OR($R6259="Winter_weekend",$R6259="Non-Winter_weekend"),"Weekend",IF($R6259="Winter_weekday","Winter Weekday",IF($R6259="Non-Winter_weekday","Non-Winter Weekday",ERROR)))</f>
        <v>Weekend</v>
      </c>
      <c r="E6259" s="197" t="str">
        <f>IF(OR($R6259="Winter_weekend",$R6259="Non-Winter_weekend"),Inputs!$H$5,IF(OR($R6259="Winter_weekday",$R6259="Non-Winter_weekday"),Inputs!$G$5,ERROR))</f>
        <v>3P TOU Weekend</v>
      </c>
      <c r="F6259" s="211" t="b">
        <f>IFERROR(INDEX('2021 Event Days'!$1:$1048576,MATCH('2021 Hourly Data'!$I6259,'2021 Event Days'!$D:$D,0),MATCH('2021 Hourly Data'!F$6,'2021 Event Days'!$6:$6,0)),FALSE)</f>
        <v>0</v>
      </c>
      <c r="G6259" s="211" t="str">
        <f t="shared" si="1362"/>
        <v>44457_11</v>
      </c>
      <c r="H6259" s="12"/>
      <c r="I6259" s="12">
        <v>44457</v>
      </c>
      <c r="J6259" s="10">
        <f t="shared" si="1363"/>
        <v>9</v>
      </c>
      <c r="K6259" s="10">
        <f t="shared" si="1364"/>
        <v>18</v>
      </c>
      <c r="L6259" s="10" t="str">
        <f t="shared" si="1365"/>
        <v>hour12</v>
      </c>
      <c r="M6259" s="10">
        <f t="shared" si="1371"/>
        <v>12</v>
      </c>
      <c r="N6259" s="10">
        <f t="shared" si="1366"/>
        <v>11</v>
      </c>
      <c r="O6259" s="27" t="str">
        <f>INDEX('Season and Day Definitions'!$1:$1048576,MATCH('2021 Hourly Data'!$J6259,'Season and Day Definitions'!$B:$B,0),MATCH('2021 Hourly Data'!$O$6,'Season and Day Definitions'!$5:$5,0))</f>
        <v>Non-Winter</v>
      </c>
      <c r="P6259" s="10">
        <f t="shared" si="1367"/>
        <v>7</v>
      </c>
      <c r="Q6259" s="27" t="str">
        <f>IFERROR(INDEX('Season and Day Definitions'!$1:$1048576,MATCH('2021 Hourly Data'!$I6259,'Season and Day Definitions'!$E:$E,0),MATCH('2021 Hourly Data'!$Q$6,'Season and Day Definitions'!$5:$5,0)),IF(OR($P6259=1,$P6259=7),"weekend","weekday"))</f>
        <v>weekend</v>
      </c>
      <c r="R6259" s="10" t="str">
        <f t="shared" si="1368"/>
        <v>Non-Winter_weekend</v>
      </c>
      <c r="S6259" s="27" t="str">
        <f>INDEX(Inputs!$1:$1048576,MATCH('2021 Hourly Data'!$M6259,Inputs!$C:$C,0),MATCH(D6259,Inputs!$5:$5,0))</f>
        <v>Off</v>
      </c>
      <c r="T6259" s="282" t="str">
        <f t="shared" si="1359"/>
        <v>Off</v>
      </c>
      <c r="U6259" s="27" t="str">
        <f>INDEX(Inputs!$1:$1048576,MATCH('2021 Hourly Data'!$M6259,Inputs!$C:$C,0),MATCH(E6259,Inputs!$5:$5,0))</f>
        <v>Off</v>
      </c>
      <c r="V6259" s="34">
        <f>INDEX('2021 Res. Load (scaled)'!$1:$1048576,MATCH('2021 Hourly Data'!$A6259,'2021 Res. Load (scaled)'!$C:$C,0),MATCH('2021 Hourly Data'!$M6259,'2021 Res. Load (scaled)'!$1:$1,0))/$V$1</f>
        <v>1043.9286855572745</v>
      </c>
      <c r="W6259" s="41">
        <f t="shared" si="1369"/>
        <v>1043.9286855572745</v>
      </c>
      <c r="X6259" s="34">
        <f>INDEX('2021 SCom Load (scaled)'!$1:$1048576,MATCH($A6259,'2021 SCom Load (scaled)'!$C:$C,0),MATCH($M6259,'2021 SCom Load (scaled)'!$1:$1,0))/$X$1</f>
        <v>248.51010221151711</v>
      </c>
      <c r="Y6259" s="41">
        <f t="shared" si="1360"/>
        <v>248.51010221151711</v>
      </c>
      <c r="Z6259" s="34">
        <f>INDEX('2021 System Load'!$1:$1048576,MATCH($A6259,'2021 System Load'!$C:$C,0),MATCH($M6259,'2021 System Load'!$1:$1,0))/$X$1</f>
        <v>2179.9152277973089</v>
      </c>
    </row>
    <row r="6260" spans="1:26" ht="15" customHeight="1" x14ac:dyDescent="0.3">
      <c r="A6260" s="31" t="str">
        <f t="shared" si="1358"/>
        <v>9_18</v>
      </c>
      <c r="B6260" s="31">
        <f t="shared" si="1370"/>
        <v>6253</v>
      </c>
      <c r="C6260" s="31">
        <f t="shared" si="1361"/>
        <v>261</v>
      </c>
      <c r="D6260" s="197" t="str">
        <f>IF(OR($R6260="Winter_weekend",$R6260="Non-Winter_weekend"),"Weekend",IF($R6260="Winter_weekday","Winter Weekday",IF($R6260="Non-Winter_weekday","Non-Winter Weekday",ERROR)))</f>
        <v>Weekend</v>
      </c>
      <c r="E6260" s="197" t="str">
        <f>IF(OR($R6260="Winter_weekend",$R6260="Non-Winter_weekend"),Inputs!$H$5,IF(OR($R6260="Winter_weekday",$R6260="Non-Winter_weekday"),Inputs!$G$5,ERROR))</f>
        <v>3P TOU Weekend</v>
      </c>
      <c r="F6260" s="211" t="b">
        <f>IFERROR(INDEX('2021 Event Days'!$1:$1048576,MATCH('2021 Hourly Data'!$I6260,'2021 Event Days'!$D:$D,0),MATCH('2021 Hourly Data'!F$6,'2021 Event Days'!$6:$6,0)),FALSE)</f>
        <v>0</v>
      </c>
      <c r="G6260" s="211" t="str">
        <f t="shared" si="1362"/>
        <v>44457_12</v>
      </c>
      <c r="H6260" s="12"/>
      <c r="I6260" s="12">
        <v>44457</v>
      </c>
      <c r="J6260" s="10">
        <f t="shared" si="1363"/>
        <v>9</v>
      </c>
      <c r="K6260" s="10">
        <f t="shared" si="1364"/>
        <v>18</v>
      </c>
      <c r="L6260" s="10" t="str">
        <f t="shared" si="1365"/>
        <v>hour13</v>
      </c>
      <c r="M6260" s="10">
        <f t="shared" si="1371"/>
        <v>13</v>
      </c>
      <c r="N6260" s="10">
        <f t="shared" si="1366"/>
        <v>12</v>
      </c>
      <c r="O6260" s="27" t="str">
        <f>INDEX('Season and Day Definitions'!$1:$1048576,MATCH('2021 Hourly Data'!$J6260,'Season and Day Definitions'!$B:$B,0),MATCH('2021 Hourly Data'!$O$6,'Season and Day Definitions'!$5:$5,0))</f>
        <v>Non-Winter</v>
      </c>
      <c r="P6260" s="10">
        <f t="shared" si="1367"/>
        <v>7</v>
      </c>
      <c r="Q6260" s="27" t="str">
        <f>IFERROR(INDEX('Season and Day Definitions'!$1:$1048576,MATCH('2021 Hourly Data'!$I6260,'Season and Day Definitions'!$E:$E,0),MATCH('2021 Hourly Data'!$Q$6,'Season and Day Definitions'!$5:$5,0)),IF(OR($P6260=1,$P6260=7),"weekend","weekday"))</f>
        <v>weekend</v>
      </c>
      <c r="R6260" s="10" t="str">
        <f t="shared" si="1368"/>
        <v>Non-Winter_weekend</v>
      </c>
      <c r="S6260" s="27" t="str">
        <f>INDEX(Inputs!$1:$1048576,MATCH('2021 Hourly Data'!$M6260,Inputs!$C:$C,0),MATCH(D6260,Inputs!$5:$5,0))</f>
        <v>Off</v>
      </c>
      <c r="T6260" s="282" t="str">
        <f t="shared" si="1359"/>
        <v>Off</v>
      </c>
      <c r="U6260" s="27" t="str">
        <f>INDEX(Inputs!$1:$1048576,MATCH('2021 Hourly Data'!$M6260,Inputs!$C:$C,0),MATCH(E6260,Inputs!$5:$5,0))</f>
        <v>Off</v>
      </c>
      <c r="V6260" s="34">
        <f>INDEX('2021 Res. Load (scaled)'!$1:$1048576,MATCH('2021 Hourly Data'!$A6260,'2021 Res. Load (scaled)'!$C:$C,0),MATCH('2021 Hourly Data'!$M6260,'2021 Res. Load (scaled)'!$1:$1,0))/$V$1</f>
        <v>1106.8553276227981</v>
      </c>
      <c r="W6260" s="41">
        <f t="shared" si="1369"/>
        <v>1106.8553276227981</v>
      </c>
      <c r="X6260" s="34">
        <f>INDEX('2021 SCom Load (scaled)'!$1:$1048576,MATCH($A6260,'2021 SCom Load (scaled)'!$C:$C,0),MATCH($M6260,'2021 SCom Load (scaled)'!$1:$1,0))/$X$1</f>
        <v>235.23147718243897</v>
      </c>
      <c r="Y6260" s="41">
        <f t="shared" si="1360"/>
        <v>235.23147718243897</v>
      </c>
      <c r="Z6260" s="34">
        <f>INDEX('2021 System Load'!$1:$1048576,MATCH($A6260,'2021 System Load'!$C:$C,0),MATCH($M6260,'2021 System Load'!$1:$1,0))/$X$1</f>
        <v>2229.495154676164</v>
      </c>
    </row>
    <row r="6261" spans="1:26" ht="15" customHeight="1" x14ac:dyDescent="0.3">
      <c r="A6261" s="31" t="str">
        <f t="shared" si="1358"/>
        <v>9_18</v>
      </c>
      <c r="B6261" s="31">
        <f t="shared" si="1370"/>
        <v>6254</v>
      </c>
      <c r="C6261" s="31">
        <f t="shared" si="1361"/>
        <v>261</v>
      </c>
      <c r="D6261" s="197" t="str">
        <f>IF(OR($R6261="Winter_weekend",$R6261="Non-Winter_weekend"),"Weekend",IF($R6261="Winter_weekday","Winter Weekday",IF($R6261="Non-Winter_weekday","Non-Winter Weekday",ERROR)))</f>
        <v>Weekend</v>
      </c>
      <c r="E6261" s="197" t="str">
        <f>IF(OR($R6261="Winter_weekend",$R6261="Non-Winter_weekend"),Inputs!$H$5,IF(OR($R6261="Winter_weekday",$R6261="Non-Winter_weekday"),Inputs!$G$5,ERROR))</f>
        <v>3P TOU Weekend</v>
      </c>
      <c r="F6261" s="211" t="b">
        <f>IFERROR(INDEX('2021 Event Days'!$1:$1048576,MATCH('2021 Hourly Data'!$I6261,'2021 Event Days'!$D:$D,0),MATCH('2021 Hourly Data'!F$6,'2021 Event Days'!$6:$6,0)),FALSE)</f>
        <v>0</v>
      </c>
      <c r="G6261" s="211" t="str">
        <f t="shared" si="1362"/>
        <v>44457_13</v>
      </c>
      <c r="H6261" s="12"/>
      <c r="I6261" s="12">
        <v>44457</v>
      </c>
      <c r="J6261" s="10">
        <f t="shared" si="1363"/>
        <v>9</v>
      </c>
      <c r="K6261" s="10">
        <f t="shared" si="1364"/>
        <v>18</v>
      </c>
      <c r="L6261" s="10" t="str">
        <f t="shared" si="1365"/>
        <v>hour14</v>
      </c>
      <c r="M6261" s="10">
        <f t="shared" si="1371"/>
        <v>14</v>
      </c>
      <c r="N6261" s="10">
        <f t="shared" si="1366"/>
        <v>13</v>
      </c>
      <c r="O6261" s="27" t="str">
        <f>INDEX('Season and Day Definitions'!$1:$1048576,MATCH('2021 Hourly Data'!$J6261,'Season and Day Definitions'!$B:$B,0),MATCH('2021 Hourly Data'!$O$6,'Season and Day Definitions'!$5:$5,0))</f>
        <v>Non-Winter</v>
      </c>
      <c r="P6261" s="10">
        <f t="shared" si="1367"/>
        <v>7</v>
      </c>
      <c r="Q6261" s="27" t="str">
        <f>IFERROR(INDEX('Season and Day Definitions'!$1:$1048576,MATCH('2021 Hourly Data'!$I6261,'Season and Day Definitions'!$E:$E,0),MATCH('2021 Hourly Data'!$Q$6,'Season and Day Definitions'!$5:$5,0)),IF(OR($P6261=1,$P6261=7),"weekend","weekday"))</f>
        <v>weekend</v>
      </c>
      <c r="R6261" s="10" t="str">
        <f t="shared" si="1368"/>
        <v>Non-Winter_weekend</v>
      </c>
      <c r="S6261" s="27" t="str">
        <f>INDEX(Inputs!$1:$1048576,MATCH('2021 Hourly Data'!$M6261,Inputs!$C:$C,0),MATCH(D6261,Inputs!$5:$5,0))</f>
        <v>Off</v>
      </c>
      <c r="T6261" s="282" t="str">
        <f t="shared" si="1359"/>
        <v>Off</v>
      </c>
      <c r="U6261" s="27" t="str">
        <f>INDEX(Inputs!$1:$1048576,MATCH('2021 Hourly Data'!$M6261,Inputs!$C:$C,0),MATCH(E6261,Inputs!$5:$5,0))</f>
        <v>Off</v>
      </c>
      <c r="V6261" s="34">
        <f>INDEX('2021 Res. Load (scaled)'!$1:$1048576,MATCH('2021 Hourly Data'!$A6261,'2021 Res. Load (scaled)'!$C:$C,0),MATCH('2021 Hourly Data'!$M6261,'2021 Res. Load (scaled)'!$1:$1,0))/$V$1</f>
        <v>995.50444943891875</v>
      </c>
      <c r="W6261" s="41">
        <f t="shared" si="1369"/>
        <v>995.50444943891875</v>
      </c>
      <c r="X6261" s="34">
        <f>INDEX('2021 SCom Load (scaled)'!$1:$1048576,MATCH($A6261,'2021 SCom Load (scaled)'!$C:$C,0),MATCH($M6261,'2021 SCom Load (scaled)'!$1:$1,0))/$X$1</f>
        <v>239.83384983134681</v>
      </c>
      <c r="Y6261" s="41">
        <f t="shared" si="1360"/>
        <v>239.83384983134681</v>
      </c>
      <c r="Z6261" s="34">
        <f>INDEX('2021 System Load'!$1:$1048576,MATCH($A6261,'2021 System Load'!$C:$C,0),MATCH($M6261,'2021 System Load'!$1:$1,0))/$X$1</f>
        <v>2112.4843473097235</v>
      </c>
    </row>
    <row r="6262" spans="1:26" ht="15" customHeight="1" x14ac:dyDescent="0.3">
      <c r="A6262" s="31" t="str">
        <f t="shared" si="1358"/>
        <v>9_18</v>
      </c>
      <c r="B6262" s="31">
        <f t="shared" si="1370"/>
        <v>6255</v>
      </c>
      <c r="C6262" s="31">
        <f t="shared" si="1361"/>
        <v>261</v>
      </c>
      <c r="D6262" s="197" t="str">
        <f>IF(OR($R6262="Winter_weekend",$R6262="Non-Winter_weekend"),"Weekend",IF($R6262="Winter_weekday","Winter Weekday",IF($R6262="Non-Winter_weekday","Non-Winter Weekday",ERROR)))</f>
        <v>Weekend</v>
      </c>
      <c r="E6262" s="197" t="str">
        <f>IF(OR($R6262="Winter_weekend",$R6262="Non-Winter_weekend"),Inputs!$H$5,IF(OR($R6262="Winter_weekday",$R6262="Non-Winter_weekday"),Inputs!$G$5,ERROR))</f>
        <v>3P TOU Weekend</v>
      </c>
      <c r="F6262" s="211" t="b">
        <f>IFERROR(INDEX('2021 Event Days'!$1:$1048576,MATCH('2021 Hourly Data'!$I6262,'2021 Event Days'!$D:$D,0),MATCH('2021 Hourly Data'!F$6,'2021 Event Days'!$6:$6,0)),FALSE)</f>
        <v>0</v>
      </c>
      <c r="G6262" s="211" t="str">
        <f t="shared" si="1362"/>
        <v>44457_14</v>
      </c>
      <c r="H6262" s="12"/>
      <c r="I6262" s="12">
        <v>44457</v>
      </c>
      <c r="J6262" s="10">
        <f t="shared" si="1363"/>
        <v>9</v>
      </c>
      <c r="K6262" s="10">
        <f t="shared" si="1364"/>
        <v>18</v>
      </c>
      <c r="L6262" s="10" t="str">
        <f t="shared" si="1365"/>
        <v>hour15</v>
      </c>
      <c r="M6262" s="10">
        <f t="shared" si="1371"/>
        <v>15</v>
      </c>
      <c r="N6262" s="10">
        <f t="shared" si="1366"/>
        <v>14</v>
      </c>
      <c r="O6262" s="27" t="str">
        <f>INDEX('Season and Day Definitions'!$1:$1048576,MATCH('2021 Hourly Data'!$J6262,'Season and Day Definitions'!$B:$B,0),MATCH('2021 Hourly Data'!$O$6,'Season and Day Definitions'!$5:$5,0))</f>
        <v>Non-Winter</v>
      </c>
      <c r="P6262" s="10">
        <f t="shared" si="1367"/>
        <v>7</v>
      </c>
      <c r="Q6262" s="27" t="str">
        <f>IFERROR(INDEX('Season and Day Definitions'!$1:$1048576,MATCH('2021 Hourly Data'!$I6262,'Season and Day Definitions'!$E:$E,0),MATCH('2021 Hourly Data'!$Q$6,'Season and Day Definitions'!$5:$5,0)),IF(OR($P6262=1,$P6262=7),"weekend","weekday"))</f>
        <v>weekend</v>
      </c>
      <c r="R6262" s="10" t="str">
        <f t="shared" si="1368"/>
        <v>Non-Winter_weekend</v>
      </c>
      <c r="S6262" s="27" t="str">
        <f>INDEX(Inputs!$1:$1048576,MATCH('2021 Hourly Data'!$M6262,Inputs!$C:$C,0),MATCH(D6262,Inputs!$5:$5,0))</f>
        <v>Off</v>
      </c>
      <c r="T6262" s="282" t="str">
        <f t="shared" si="1359"/>
        <v>Off</v>
      </c>
      <c r="U6262" s="27" t="str">
        <f>INDEX(Inputs!$1:$1048576,MATCH('2021 Hourly Data'!$M6262,Inputs!$C:$C,0),MATCH(E6262,Inputs!$5:$5,0))</f>
        <v>Off</v>
      </c>
      <c r="V6262" s="34">
        <f>INDEX('2021 Res. Load (scaled)'!$1:$1048576,MATCH('2021 Hourly Data'!$A6262,'2021 Res. Load (scaled)'!$C:$C,0),MATCH('2021 Hourly Data'!$M6262,'2021 Res. Load (scaled)'!$1:$1,0))/$V$1</f>
        <v>1061.4579852797174</v>
      </c>
      <c r="W6262" s="41">
        <f t="shared" si="1369"/>
        <v>1061.4579852797174</v>
      </c>
      <c r="X6262" s="34">
        <f>INDEX('2021 SCom Load (scaled)'!$1:$1048576,MATCH($A6262,'2021 SCom Load (scaled)'!$C:$C,0),MATCH($M6262,'2021 SCom Load (scaled)'!$1:$1,0))/$X$1</f>
        <v>246.8273168174245</v>
      </c>
      <c r="Y6262" s="41">
        <f t="shared" si="1360"/>
        <v>246.8273168174245</v>
      </c>
      <c r="Z6262" s="34">
        <f>INDEX('2021 System Load'!$1:$1048576,MATCH($A6262,'2021 System Load'!$C:$C,0),MATCH($M6262,'2021 System Load'!$1:$1,0))/$X$1</f>
        <v>2180.0160504337746</v>
      </c>
    </row>
    <row r="6263" spans="1:26" ht="15" customHeight="1" x14ac:dyDescent="0.3">
      <c r="A6263" s="31" t="str">
        <f t="shared" si="1358"/>
        <v>9_18</v>
      </c>
      <c r="B6263" s="31">
        <f t="shared" si="1370"/>
        <v>6256</v>
      </c>
      <c r="C6263" s="31">
        <f t="shared" si="1361"/>
        <v>261</v>
      </c>
      <c r="D6263" s="197" t="str">
        <f>IF(OR($R6263="Winter_weekend",$R6263="Non-Winter_weekend"),"Weekend",IF($R6263="Winter_weekday","Winter Weekday",IF($R6263="Non-Winter_weekday","Non-Winter Weekday",ERROR)))</f>
        <v>Weekend</v>
      </c>
      <c r="E6263" s="197" t="str">
        <f>IF(OR($R6263="Winter_weekend",$R6263="Non-Winter_weekend"),Inputs!$H$5,IF(OR($R6263="Winter_weekday",$R6263="Non-Winter_weekday"),Inputs!$G$5,ERROR))</f>
        <v>3P TOU Weekend</v>
      </c>
      <c r="F6263" s="211" t="b">
        <f>IFERROR(INDEX('2021 Event Days'!$1:$1048576,MATCH('2021 Hourly Data'!$I6263,'2021 Event Days'!$D:$D,0),MATCH('2021 Hourly Data'!F$6,'2021 Event Days'!$6:$6,0)),FALSE)</f>
        <v>0</v>
      </c>
      <c r="G6263" s="211" t="str">
        <f t="shared" si="1362"/>
        <v>44457_15</v>
      </c>
      <c r="H6263" s="12"/>
      <c r="I6263" s="12">
        <v>44457</v>
      </c>
      <c r="J6263" s="10">
        <f t="shared" si="1363"/>
        <v>9</v>
      </c>
      <c r="K6263" s="10">
        <f t="shared" si="1364"/>
        <v>18</v>
      </c>
      <c r="L6263" s="10" t="str">
        <f t="shared" si="1365"/>
        <v>hour16</v>
      </c>
      <c r="M6263" s="10">
        <f t="shared" si="1371"/>
        <v>16</v>
      </c>
      <c r="N6263" s="10">
        <f t="shared" si="1366"/>
        <v>15</v>
      </c>
      <c r="O6263" s="27" t="str">
        <f>INDEX('Season and Day Definitions'!$1:$1048576,MATCH('2021 Hourly Data'!$J6263,'Season and Day Definitions'!$B:$B,0),MATCH('2021 Hourly Data'!$O$6,'Season and Day Definitions'!$5:$5,0))</f>
        <v>Non-Winter</v>
      </c>
      <c r="P6263" s="10">
        <f t="shared" si="1367"/>
        <v>7</v>
      </c>
      <c r="Q6263" s="27" t="str">
        <f>IFERROR(INDEX('Season and Day Definitions'!$1:$1048576,MATCH('2021 Hourly Data'!$I6263,'Season and Day Definitions'!$E:$E,0),MATCH('2021 Hourly Data'!$Q$6,'Season and Day Definitions'!$5:$5,0)),IF(OR($P6263=1,$P6263=7),"weekend","weekday"))</f>
        <v>weekend</v>
      </c>
      <c r="R6263" s="10" t="str">
        <f t="shared" si="1368"/>
        <v>Non-Winter_weekend</v>
      </c>
      <c r="S6263" s="27" t="str">
        <f>INDEX(Inputs!$1:$1048576,MATCH('2021 Hourly Data'!$M6263,Inputs!$C:$C,0),MATCH(D6263,Inputs!$5:$5,0))</f>
        <v>Off</v>
      </c>
      <c r="T6263" s="282" t="str">
        <f t="shared" si="1359"/>
        <v>Off</v>
      </c>
      <c r="U6263" s="27" t="str">
        <f>INDEX(Inputs!$1:$1048576,MATCH('2021 Hourly Data'!$M6263,Inputs!$C:$C,0),MATCH(E6263,Inputs!$5:$5,0))</f>
        <v>Off</v>
      </c>
      <c r="V6263" s="34">
        <f>INDEX('2021 Res. Load (scaled)'!$1:$1048576,MATCH('2021 Hourly Data'!$A6263,'2021 Res. Load (scaled)'!$C:$C,0),MATCH('2021 Hourly Data'!$M6263,'2021 Res. Load (scaled)'!$1:$1,0))/$V$1</f>
        <v>992.3735278288151</v>
      </c>
      <c r="W6263" s="41">
        <f t="shared" si="1369"/>
        <v>992.3735278288151</v>
      </c>
      <c r="X6263" s="34">
        <f>INDEX('2021 SCom Load (scaled)'!$1:$1048576,MATCH($A6263,'2021 SCom Load (scaled)'!$C:$C,0),MATCH($M6263,'2021 SCom Load (scaled)'!$1:$1,0))/$X$1</f>
        <v>235.58830527852001</v>
      </c>
      <c r="Y6263" s="41">
        <f t="shared" si="1360"/>
        <v>235.58830527852001</v>
      </c>
      <c r="Z6263" s="34">
        <f>INDEX('2021 System Load'!$1:$1048576,MATCH($A6263,'2021 System Load'!$C:$C,0),MATCH($M6263,'2021 System Load'!$1:$1,0))/$X$1</f>
        <v>2073.4497162901089</v>
      </c>
    </row>
    <row r="6264" spans="1:26" ht="15" customHeight="1" x14ac:dyDescent="0.3">
      <c r="A6264" s="31" t="str">
        <f t="shared" si="1358"/>
        <v>9_18</v>
      </c>
      <c r="B6264" s="31">
        <f t="shared" si="1370"/>
        <v>6257</v>
      </c>
      <c r="C6264" s="31">
        <f t="shared" si="1361"/>
        <v>261</v>
      </c>
      <c r="D6264" s="197" t="str">
        <f>IF(OR($R6264="Winter_weekend",$R6264="Non-Winter_weekend"),"Weekend",IF($R6264="Winter_weekday","Winter Weekday",IF($R6264="Non-Winter_weekday","Non-Winter Weekday",ERROR)))</f>
        <v>Weekend</v>
      </c>
      <c r="E6264" s="197" t="str">
        <f>IF(OR($R6264="Winter_weekend",$R6264="Non-Winter_weekend"),Inputs!$H$5,IF(OR($R6264="Winter_weekday",$R6264="Non-Winter_weekday"),Inputs!$G$5,ERROR))</f>
        <v>3P TOU Weekend</v>
      </c>
      <c r="F6264" s="211" t="b">
        <f>IFERROR(INDEX('2021 Event Days'!$1:$1048576,MATCH('2021 Hourly Data'!$I6264,'2021 Event Days'!$D:$D,0),MATCH('2021 Hourly Data'!F$6,'2021 Event Days'!$6:$6,0)),FALSE)</f>
        <v>0</v>
      </c>
      <c r="G6264" s="211" t="str">
        <f t="shared" si="1362"/>
        <v>44457_16</v>
      </c>
      <c r="H6264" s="12"/>
      <c r="I6264" s="12">
        <v>44457</v>
      </c>
      <c r="J6264" s="10">
        <f t="shared" si="1363"/>
        <v>9</v>
      </c>
      <c r="K6264" s="10">
        <f t="shared" si="1364"/>
        <v>18</v>
      </c>
      <c r="L6264" s="10" t="str">
        <f t="shared" si="1365"/>
        <v>hour17</v>
      </c>
      <c r="M6264" s="10">
        <f t="shared" si="1371"/>
        <v>17</v>
      </c>
      <c r="N6264" s="10">
        <f t="shared" si="1366"/>
        <v>16</v>
      </c>
      <c r="O6264" s="27" t="str">
        <f>INDEX('Season and Day Definitions'!$1:$1048576,MATCH('2021 Hourly Data'!$J6264,'Season and Day Definitions'!$B:$B,0),MATCH('2021 Hourly Data'!$O$6,'Season and Day Definitions'!$5:$5,0))</f>
        <v>Non-Winter</v>
      </c>
      <c r="P6264" s="10">
        <f t="shared" si="1367"/>
        <v>7</v>
      </c>
      <c r="Q6264" s="27" t="str">
        <f>IFERROR(INDEX('Season and Day Definitions'!$1:$1048576,MATCH('2021 Hourly Data'!$I6264,'Season and Day Definitions'!$E:$E,0),MATCH('2021 Hourly Data'!$Q$6,'Season and Day Definitions'!$5:$5,0)),IF(OR($P6264=1,$P6264=7),"weekend","weekday"))</f>
        <v>weekend</v>
      </c>
      <c r="R6264" s="10" t="str">
        <f t="shared" si="1368"/>
        <v>Non-Winter_weekend</v>
      </c>
      <c r="S6264" s="27" t="str">
        <f>INDEX(Inputs!$1:$1048576,MATCH('2021 Hourly Data'!$M6264,Inputs!$C:$C,0),MATCH(D6264,Inputs!$5:$5,0))</f>
        <v>Off</v>
      </c>
      <c r="T6264" s="282" t="str">
        <f t="shared" si="1359"/>
        <v>Off</v>
      </c>
      <c r="U6264" s="27" t="str">
        <f>INDEX(Inputs!$1:$1048576,MATCH('2021 Hourly Data'!$M6264,Inputs!$C:$C,0),MATCH(E6264,Inputs!$5:$5,0))</f>
        <v>Off</v>
      </c>
      <c r="V6264" s="34">
        <f>INDEX('2021 Res. Load (scaled)'!$1:$1048576,MATCH('2021 Hourly Data'!$A6264,'2021 Res. Load (scaled)'!$C:$C,0),MATCH('2021 Hourly Data'!$M6264,'2021 Res. Load (scaled)'!$1:$1,0))/$V$1</f>
        <v>1126.0087348244958</v>
      </c>
      <c r="W6264" s="41">
        <f t="shared" si="1369"/>
        <v>1126.0087348244958</v>
      </c>
      <c r="X6264" s="34">
        <f>INDEX('2021 SCom Load (scaled)'!$1:$1048576,MATCH($A6264,'2021 SCom Load (scaled)'!$C:$C,0),MATCH($M6264,'2021 SCom Load (scaled)'!$1:$1,0))/$X$1</f>
        <v>240.19292308283349</v>
      </c>
      <c r="Y6264" s="41">
        <f t="shared" si="1360"/>
        <v>240.19292308283349</v>
      </c>
      <c r="Z6264" s="34">
        <f>INDEX('2021 System Load'!$1:$1048576,MATCH($A6264,'2021 System Load'!$C:$C,0),MATCH($M6264,'2021 System Load'!$1:$1,0))/$X$1</f>
        <v>2213.5537384360018</v>
      </c>
    </row>
    <row r="6265" spans="1:26" ht="15" customHeight="1" x14ac:dyDescent="0.3">
      <c r="A6265" s="31" t="str">
        <f t="shared" si="1358"/>
        <v>9_18</v>
      </c>
      <c r="B6265" s="31">
        <f t="shared" si="1370"/>
        <v>6258</v>
      </c>
      <c r="C6265" s="31">
        <f t="shared" si="1361"/>
        <v>261</v>
      </c>
      <c r="D6265" s="197" t="str">
        <f>IF(OR($R6265="Winter_weekend",$R6265="Non-Winter_weekend"),"Weekend",IF($R6265="Winter_weekday","Winter Weekday",IF($R6265="Non-Winter_weekday","Non-Winter Weekday",ERROR)))</f>
        <v>Weekend</v>
      </c>
      <c r="E6265" s="197" t="str">
        <f>IF(OR($R6265="Winter_weekend",$R6265="Non-Winter_weekend"),Inputs!$H$5,IF(OR($R6265="Winter_weekday",$R6265="Non-Winter_weekday"),Inputs!$G$5,ERROR))</f>
        <v>3P TOU Weekend</v>
      </c>
      <c r="F6265" s="211" t="b">
        <f>IFERROR(INDEX('2021 Event Days'!$1:$1048576,MATCH('2021 Hourly Data'!$I6265,'2021 Event Days'!$D:$D,0),MATCH('2021 Hourly Data'!F$6,'2021 Event Days'!$6:$6,0)),FALSE)</f>
        <v>0</v>
      </c>
      <c r="G6265" s="211" t="str">
        <f t="shared" si="1362"/>
        <v>44457_17</v>
      </c>
      <c r="H6265" s="12"/>
      <c r="I6265" s="12">
        <v>44457</v>
      </c>
      <c r="J6265" s="10">
        <f t="shared" si="1363"/>
        <v>9</v>
      </c>
      <c r="K6265" s="10">
        <f t="shared" si="1364"/>
        <v>18</v>
      </c>
      <c r="L6265" s="10" t="str">
        <f t="shared" si="1365"/>
        <v>hour18</v>
      </c>
      <c r="M6265" s="10">
        <f t="shared" si="1371"/>
        <v>18</v>
      </c>
      <c r="N6265" s="10">
        <f t="shared" si="1366"/>
        <v>17</v>
      </c>
      <c r="O6265" s="27" t="str">
        <f>INDEX('Season and Day Definitions'!$1:$1048576,MATCH('2021 Hourly Data'!$J6265,'Season and Day Definitions'!$B:$B,0),MATCH('2021 Hourly Data'!$O$6,'Season and Day Definitions'!$5:$5,0))</f>
        <v>Non-Winter</v>
      </c>
      <c r="P6265" s="10">
        <f t="shared" si="1367"/>
        <v>7</v>
      </c>
      <c r="Q6265" s="27" t="str">
        <f>IFERROR(INDEX('Season and Day Definitions'!$1:$1048576,MATCH('2021 Hourly Data'!$I6265,'Season and Day Definitions'!$E:$E,0),MATCH('2021 Hourly Data'!$Q$6,'Season and Day Definitions'!$5:$5,0)),IF(OR($P6265=1,$P6265=7),"weekend","weekday"))</f>
        <v>weekend</v>
      </c>
      <c r="R6265" s="10" t="str">
        <f t="shared" si="1368"/>
        <v>Non-Winter_weekend</v>
      </c>
      <c r="S6265" s="27" t="str">
        <f>INDEX(Inputs!$1:$1048576,MATCH('2021 Hourly Data'!$M6265,Inputs!$C:$C,0),MATCH(D6265,Inputs!$5:$5,0))</f>
        <v>Off</v>
      </c>
      <c r="T6265" s="282" t="str">
        <f t="shared" si="1359"/>
        <v>Off</v>
      </c>
      <c r="U6265" s="27" t="str">
        <f>INDEX(Inputs!$1:$1048576,MATCH('2021 Hourly Data'!$M6265,Inputs!$C:$C,0),MATCH(E6265,Inputs!$5:$5,0))</f>
        <v>Off</v>
      </c>
      <c r="V6265" s="34">
        <f>INDEX('2021 Res. Load (scaled)'!$1:$1048576,MATCH('2021 Hourly Data'!$A6265,'2021 Res. Load (scaled)'!$C:$C,0),MATCH('2021 Hourly Data'!$M6265,'2021 Res. Load (scaled)'!$1:$1,0))/$V$1</f>
        <v>1049.029630635787</v>
      </c>
      <c r="W6265" s="41">
        <f t="shared" si="1369"/>
        <v>1049.029630635787</v>
      </c>
      <c r="X6265" s="34">
        <f>INDEX('2021 SCom Load (scaled)'!$1:$1048576,MATCH($A6265,'2021 SCom Load (scaled)'!$C:$C,0),MATCH($M6265,'2021 SCom Load (scaled)'!$1:$1,0))/$X$1</f>
        <v>226.14068351068136</v>
      </c>
      <c r="Y6265" s="41">
        <f t="shared" si="1360"/>
        <v>226.14068351068136</v>
      </c>
      <c r="Z6265" s="34">
        <f>INDEX('2021 System Load'!$1:$1048576,MATCH($A6265,'2021 System Load'!$C:$C,0),MATCH($M6265,'2021 System Load'!$1:$1,0))/$X$1</f>
        <v>2104.3732891719919</v>
      </c>
    </row>
    <row r="6266" spans="1:26" ht="15" customHeight="1" x14ac:dyDescent="0.3">
      <c r="A6266" s="31" t="str">
        <f t="shared" si="1358"/>
        <v>9_18</v>
      </c>
      <c r="B6266" s="31">
        <f t="shared" si="1370"/>
        <v>6259</v>
      </c>
      <c r="C6266" s="31">
        <f t="shared" si="1361"/>
        <v>261</v>
      </c>
      <c r="D6266" s="197" t="str">
        <f>IF(OR($R6266="Winter_weekend",$R6266="Non-Winter_weekend"),"Weekend",IF($R6266="Winter_weekday","Winter Weekday",IF($R6266="Non-Winter_weekday","Non-Winter Weekday",ERROR)))</f>
        <v>Weekend</v>
      </c>
      <c r="E6266" s="197" t="str">
        <f>IF(OR($R6266="Winter_weekend",$R6266="Non-Winter_weekend"),Inputs!$H$5,IF(OR($R6266="Winter_weekday",$R6266="Non-Winter_weekday"),Inputs!$G$5,ERROR))</f>
        <v>3P TOU Weekend</v>
      </c>
      <c r="F6266" s="211" t="b">
        <f>IFERROR(INDEX('2021 Event Days'!$1:$1048576,MATCH('2021 Hourly Data'!$I6266,'2021 Event Days'!$D:$D,0),MATCH('2021 Hourly Data'!F$6,'2021 Event Days'!$6:$6,0)),FALSE)</f>
        <v>0</v>
      </c>
      <c r="G6266" s="211" t="str">
        <f t="shared" si="1362"/>
        <v>44457_18</v>
      </c>
      <c r="H6266" s="12"/>
      <c r="I6266" s="12">
        <v>44457</v>
      </c>
      <c r="J6266" s="10">
        <f t="shared" si="1363"/>
        <v>9</v>
      </c>
      <c r="K6266" s="10">
        <f t="shared" si="1364"/>
        <v>18</v>
      </c>
      <c r="L6266" s="10" t="str">
        <f t="shared" si="1365"/>
        <v>hour19</v>
      </c>
      <c r="M6266" s="10">
        <f t="shared" si="1371"/>
        <v>19</v>
      </c>
      <c r="N6266" s="10">
        <f t="shared" si="1366"/>
        <v>18</v>
      </c>
      <c r="O6266" s="27" t="str">
        <f>INDEX('Season and Day Definitions'!$1:$1048576,MATCH('2021 Hourly Data'!$J6266,'Season and Day Definitions'!$B:$B,0),MATCH('2021 Hourly Data'!$O$6,'Season and Day Definitions'!$5:$5,0))</f>
        <v>Non-Winter</v>
      </c>
      <c r="P6266" s="10">
        <f t="shared" si="1367"/>
        <v>7</v>
      </c>
      <c r="Q6266" s="27" t="str">
        <f>IFERROR(INDEX('Season and Day Definitions'!$1:$1048576,MATCH('2021 Hourly Data'!$I6266,'Season and Day Definitions'!$E:$E,0),MATCH('2021 Hourly Data'!$Q$6,'Season and Day Definitions'!$5:$5,0)),IF(OR($P6266=1,$P6266=7),"weekend","weekday"))</f>
        <v>weekend</v>
      </c>
      <c r="R6266" s="10" t="str">
        <f t="shared" si="1368"/>
        <v>Non-Winter_weekend</v>
      </c>
      <c r="S6266" s="27" t="str">
        <f>INDEX(Inputs!$1:$1048576,MATCH('2021 Hourly Data'!$M6266,Inputs!$C:$C,0),MATCH(D6266,Inputs!$5:$5,0))</f>
        <v>Off</v>
      </c>
      <c r="T6266" s="282" t="str">
        <f t="shared" si="1359"/>
        <v>Off</v>
      </c>
      <c r="U6266" s="27" t="str">
        <f>INDEX(Inputs!$1:$1048576,MATCH('2021 Hourly Data'!$M6266,Inputs!$C:$C,0),MATCH(E6266,Inputs!$5:$5,0))</f>
        <v>Off</v>
      </c>
      <c r="V6266" s="34">
        <f>INDEX('2021 Res. Load (scaled)'!$1:$1048576,MATCH('2021 Hourly Data'!$A6266,'2021 Res. Load (scaled)'!$C:$C,0),MATCH('2021 Hourly Data'!$M6266,'2021 Res. Load (scaled)'!$1:$1,0))/$V$1</f>
        <v>1126.3114055529186</v>
      </c>
      <c r="W6266" s="41">
        <f t="shared" si="1369"/>
        <v>1126.3114055529186</v>
      </c>
      <c r="X6266" s="34">
        <f>INDEX('2021 SCom Load (scaled)'!$1:$1048576,MATCH($A6266,'2021 SCom Load (scaled)'!$C:$C,0),MATCH($M6266,'2021 SCom Load (scaled)'!$1:$1,0))/$X$1</f>
        <v>230.09478474531645</v>
      </c>
      <c r="Y6266" s="41">
        <f t="shared" si="1360"/>
        <v>230.09478474531645</v>
      </c>
      <c r="Z6266" s="34">
        <f>INDEX('2021 System Load'!$1:$1048576,MATCH($A6266,'2021 System Load'!$C:$C,0),MATCH($M6266,'2021 System Load'!$1:$1,0))/$X$1</f>
        <v>2181.3321674554445</v>
      </c>
    </row>
    <row r="6267" spans="1:26" ht="15" customHeight="1" x14ac:dyDescent="0.3">
      <c r="A6267" s="31" t="str">
        <f t="shared" si="1358"/>
        <v>9_18</v>
      </c>
      <c r="B6267" s="31">
        <f t="shared" si="1370"/>
        <v>6260</v>
      </c>
      <c r="C6267" s="31">
        <f t="shared" si="1361"/>
        <v>261</v>
      </c>
      <c r="D6267" s="197" t="str">
        <f>IF(OR($R6267="Winter_weekend",$R6267="Non-Winter_weekend"),"Weekend",IF($R6267="Winter_weekday","Winter Weekday",IF($R6267="Non-Winter_weekday","Non-Winter Weekday",ERROR)))</f>
        <v>Weekend</v>
      </c>
      <c r="E6267" s="197" t="str">
        <f>IF(OR($R6267="Winter_weekend",$R6267="Non-Winter_weekend"),Inputs!$H$5,IF(OR($R6267="Winter_weekday",$R6267="Non-Winter_weekday"),Inputs!$G$5,ERROR))</f>
        <v>3P TOU Weekend</v>
      </c>
      <c r="F6267" s="211" t="b">
        <f>IFERROR(INDEX('2021 Event Days'!$1:$1048576,MATCH('2021 Hourly Data'!$I6267,'2021 Event Days'!$D:$D,0),MATCH('2021 Hourly Data'!F$6,'2021 Event Days'!$6:$6,0)),FALSE)</f>
        <v>0</v>
      </c>
      <c r="G6267" s="211" t="str">
        <f t="shared" si="1362"/>
        <v>44457_19</v>
      </c>
      <c r="H6267" s="12"/>
      <c r="I6267" s="12">
        <v>44457</v>
      </c>
      <c r="J6267" s="10">
        <f t="shared" si="1363"/>
        <v>9</v>
      </c>
      <c r="K6267" s="10">
        <f t="shared" si="1364"/>
        <v>18</v>
      </c>
      <c r="L6267" s="10" t="str">
        <f t="shared" si="1365"/>
        <v>hour20</v>
      </c>
      <c r="M6267" s="10">
        <f t="shared" si="1371"/>
        <v>20</v>
      </c>
      <c r="N6267" s="10">
        <f t="shared" si="1366"/>
        <v>19</v>
      </c>
      <c r="O6267" s="27" t="str">
        <f>INDEX('Season and Day Definitions'!$1:$1048576,MATCH('2021 Hourly Data'!$J6267,'Season and Day Definitions'!$B:$B,0),MATCH('2021 Hourly Data'!$O$6,'Season and Day Definitions'!$5:$5,0))</f>
        <v>Non-Winter</v>
      </c>
      <c r="P6267" s="10">
        <f t="shared" si="1367"/>
        <v>7</v>
      </c>
      <c r="Q6267" s="27" t="str">
        <f>IFERROR(INDEX('Season and Day Definitions'!$1:$1048576,MATCH('2021 Hourly Data'!$I6267,'Season and Day Definitions'!$E:$E,0),MATCH('2021 Hourly Data'!$Q$6,'Season and Day Definitions'!$5:$5,0)),IF(OR($P6267=1,$P6267=7),"weekend","weekday"))</f>
        <v>weekend</v>
      </c>
      <c r="R6267" s="10" t="str">
        <f t="shared" si="1368"/>
        <v>Non-Winter_weekend</v>
      </c>
      <c r="S6267" s="27" t="str">
        <f>INDEX(Inputs!$1:$1048576,MATCH('2021 Hourly Data'!$M6267,Inputs!$C:$C,0),MATCH(D6267,Inputs!$5:$5,0))</f>
        <v>Off</v>
      </c>
      <c r="T6267" s="282" t="str">
        <f t="shared" si="1359"/>
        <v>Off</v>
      </c>
      <c r="U6267" s="27" t="str">
        <f>INDEX(Inputs!$1:$1048576,MATCH('2021 Hourly Data'!$M6267,Inputs!$C:$C,0),MATCH(E6267,Inputs!$5:$5,0))</f>
        <v>Off</v>
      </c>
      <c r="V6267" s="34">
        <f>INDEX('2021 Res. Load (scaled)'!$1:$1048576,MATCH('2021 Hourly Data'!$A6267,'2021 Res. Load (scaled)'!$C:$C,0),MATCH('2021 Hourly Data'!$M6267,'2021 Res. Load (scaled)'!$1:$1,0))/$V$1</f>
        <v>1129.255237098115</v>
      </c>
      <c r="W6267" s="41">
        <f t="shared" si="1369"/>
        <v>1129.255237098115</v>
      </c>
      <c r="X6267" s="34">
        <f>INDEX('2021 SCom Load (scaled)'!$1:$1048576,MATCH($A6267,'2021 SCom Load (scaled)'!$C:$C,0),MATCH($M6267,'2021 SCom Load (scaled)'!$1:$1,0))/$X$1</f>
        <v>244.6793768176957</v>
      </c>
      <c r="Y6267" s="41">
        <f t="shared" si="1360"/>
        <v>244.6793768176957</v>
      </c>
      <c r="Z6267" s="34">
        <f>INDEX('2021 System Load'!$1:$1048576,MATCH($A6267,'2021 System Load'!$C:$C,0),MATCH($M6267,'2021 System Load'!$1:$1,0))/$X$1</f>
        <v>2209.4000213077775</v>
      </c>
    </row>
    <row r="6268" spans="1:26" ht="15" customHeight="1" x14ac:dyDescent="0.3">
      <c r="A6268" s="31" t="str">
        <f t="shared" si="1358"/>
        <v>9_18</v>
      </c>
      <c r="B6268" s="31">
        <f t="shared" si="1370"/>
        <v>6261</v>
      </c>
      <c r="C6268" s="31">
        <f t="shared" si="1361"/>
        <v>261</v>
      </c>
      <c r="D6268" s="197" t="str">
        <f>IF(OR($R6268="Winter_weekend",$R6268="Non-Winter_weekend"),"Weekend",IF($R6268="Winter_weekday","Winter Weekday",IF($R6268="Non-Winter_weekday","Non-Winter Weekday",ERROR)))</f>
        <v>Weekend</v>
      </c>
      <c r="E6268" s="197" t="str">
        <f>IF(OR($R6268="Winter_weekend",$R6268="Non-Winter_weekend"),Inputs!$H$5,IF(OR($R6268="Winter_weekday",$R6268="Non-Winter_weekday"),Inputs!$G$5,ERROR))</f>
        <v>3P TOU Weekend</v>
      </c>
      <c r="F6268" s="211" t="b">
        <f>IFERROR(INDEX('2021 Event Days'!$1:$1048576,MATCH('2021 Hourly Data'!$I6268,'2021 Event Days'!$D:$D,0),MATCH('2021 Hourly Data'!F$6,'2021 Event Days'!$6:$6,0)),FALSE)</f>
        <v>0</v>
      </c>
      <c r="G6268" s="211" t="str">
        <f t="shared" si="1362"/>
        <v>44457_20</v>
      </c>
      <c r="H6268" s="12"/>
      <c r="I6268" s="12">
        <v>44457</v>
      </c>
      <c r="J6268" s="10">
        <f t="shared" si="1363"/>
        <v>9</v>
      </c>
      <c r="K6268" s="10">
        <f t="shared" si="1364"/>
        <v>18</v>
      </c>
      <c r="L6268" s="10" t="str">
        <f t="shared" si="1365"/>
        <v>hour21</v>
      </c>
      <c r="M6268" s="10">
        <f t="shared" si="1371"/>
        <v>21</v>
      </c>
      <c r="N6268" s="10">
        <f t="shared" si="1366"/>
        <v>20</v>
      </c>
      <c r="O6268" s="27" t="str">
        <f>INDEX('Season and Day Definitions'!$1:$1048576,MATCH('2021 Hourly Data'!$J6268,'Season and Day Definitions'!$B:$B,0),MATCH('2021 Hourly Data'!$O$6,'Season and Day Definitions'!$5:$5,0))</f>
        <v>Non-Winter</v>
      </c>
      <c r="P6268" s="10">
        <f t="shared" si="1367"/>
        <v>7</v>
      </c>
      <c r="Q6268" s="27" t="str">
        <f>IFERROR(INDEX('Season and Day Definitions'!$1:$1048576,MATCH('2021 Hourly Data'!$I6268,'Season and Day Definitions'!$E:$E,0),MATCH('2021 Hourly Data'!$Q$6,'Season and Day Definitions'!$5:$5,0)),IF(OR($P6268=1,$P6268=7),"weekend","weekday"))</f>
        <v>weekend</v>
      </c>
      <c r="R6268" s="10" t="str">
        <f t="shared" si="1368"/>
        <v>Non-Winter_weekend</v>
      </c>
      <c r="S6268" s="27" t="str">
        <f>INDEX(Inputs!$1:$1048576,MATCH('2021 Hourly Data'!$M6268,Inputs!$C:$C,0),MATCH(D6268,Inputs!$5:$5,0))</f>
        <v>Off</v>
      </c>
      <c r="T6268" s="282" t="str">
        <f t="shared" si="1359"/>
        <v>Off</v>
      </c>
      <c r="U6268" s="27" t="str">
        <f>INDEX(Inputs!$1:$1048576,MATCH('2021 Hourly Data'!$M6268,Inputs!$C:$C,0),MATCH(E6268,Inputs!$5:$5,0))</f>
        <v>Off</v>
      </c>
      <c r="V6268" s="34">
        <f>INDEX('2021 Res. Load (scaled)'!$1:$1048576,MATCH('2021 Hourly Data'!$A6268,'2021 Res. Load (scaled)'!$C:$C,0),MATCH('2021 Hourly Data'!$M6268,'2021 Res. Load (scaled)'!$1:$1,0))/$V$1</f>
        <v>1157.8914298331586</v>
      </c>
      <c r="W6268" s="41">
        <f t="shared" si="1369"/>
        <v>1157.8914298331586</v>
      </c>
      <c r="X6268" s="34">
        <f>INDEX('2021 SCom Load (scaled)'!$1:$1048576,MATCH($A6268,'2021 SCom Load (scaled)'!$C:$C,0),MATCH($M6268,'2021 SCom Load (scaled)'!$1:$1,0))/$X$1</f>
        <v>252.34987712103285</v>
      </c>
      <c r="Y6268" s="41">
        <f t="shared" si="1360"/>
        <v>252.34987712103285</v>
      </c>
      <c r="Z6268" s="34">
        <f>INDEX('2021 System Load'!$1:$1048576,MATCH($A6268,'2021 System Load'!$C:$C,0),MATCH($M6268,'2021 System Load'!$1:$1,0))/$X$1</f>
        <v>2244.8052385081792</v>
      </c>
    </row>
    <row r="6269" spans="1:26" ht="15" customHeight="1" x14ac:dyDescent="0.3">
      <c r="A6269" s="31" t="str">
        <f t="shared" si="1358"/>
        <v>9_18</v>
      </c>
      <c r="B6269" s="31">
        <f t="shared" si="1370"/>
        <v>6262</v>
      </c>
      <c r="C6269" s="31">
        <f t="shared" si="1361"/>
        <v>261</v>
      </c>
      <c r="D6269" s="197" t="str">
        <f>IF(OR($R6269="Winter_weekend",$R6269="Non-Winter_weekend"),"Weekend",IF($R6269="Winter_weekday","Winter Weekday",IF($R6269="Non-Winter_weekday","Non-Winter Weekday",ERROR)))</f>
        <v>Weekend</v>
      </c>
      <c r="E6269" s="197" t="str">
        <f>IF(OR($R6269="Winter_weekend",$R6269="Non-Winter_weekend"),Inputs!$H$5,IF(OR($R6269="Winter_weekday",$R6269="Non-Winter_weekday"),Inputs!$G$5,ERROR))</f>
        <v>3P TOU Weekend</v>
      </c>
      <c r="F6269" s="211" t="b">
        <f>IFERROR(INDEX('2021 Event Days'!$1:$1048576,MATCH('2021 Hourly Data'!$I6269,'2021 Event Days'!$D:$D,0),MATCH('2021 Hourly Data'!F$6,'2021 Event Days'!$6:$6,0)),FALSE)</f>
        <v>0</v>
      </c>
      <c r="G6269" s="211" t="str">
        <f t="shared" si="1362"/>
        <v>44457_21</v>
      </c>
      <c r="H6269" s="12"/>
      <c r="I6269" s="12">
        <v>44457</v>
      </c>
      <c r="J6269" s="10">
        <f t="shared" si="1363"/>
        <v>9</v>
      </c>
      <c r="K6269" s="10">
        <f t="shared" si="1364"/>
        <v>18</v>
      </c>
      <c r="L6269" s="10" t="str">
        <f t="shared" si="1365"/>
        <v>hour22</v>
      </c>
      <c r="M6269" s="10">
        <f t="shared" si="1371"/>
        <v>22</v>
      </c>
      <c r="N6269" s="10">
        <f t="shared" si="1366"/>
        <v>21</v>
      </c>
      <c r="O6269" s="27" t="str">
        <f>INDEX('Season and Day Definitions'!$1:$1048576,MATCH('2021 Hourly Data'!$J6269,'Season and Day Definitions'!$B:$B,0),MATCH('2021 Hourly Data'!$O$6,'Season and Day Definitions'!$5:$5,0))</f>
        <v>Non-Winter</v>
      </c>
      <c r="P6269" s="10">
        <f t="shared" si="1367"/>
        <v>7</v>
      </c>
      <c r="Q6269" s="27" t="str">
        <f>IFERROR(INDEX('Season and Day Definitions'!$1:$1048576,MATCH('2021 Hourly Data'!$I6269,'Season and Day Definitions'!$E:$E,0),MATCH('2021 Hourly Data'!$Q$6,'Season and Day Definitions'!$5:$5,0)),IF(OR($P6269=1,$P6269=7),"weekend","weekday"))</f>
        <v>weekend</v>
      </c>
      <c r="R6269" s="10" t="str">
        <f t="shared" si="1368"/>
        <v>Non-Winter_weekend</v>
      </c>
      <c r="S6269" s="27" t="str">
        <f>INDEX(Inputs!$1:$1048576,MATCH('2021 Hourly Data'!$M6269,Inputs!$C:$C,0),MATCH(D6269,Inputs!$5:$5,0))</f>
        <v>Off</v>
      </c>
      <c r="T6269" s="282" t="str">
        <f t="shared" si="1359"/>
        <v>Off</v>
      </c>
      <c r="U6269" s="27" t="str">
        <f>INDEX(Inputs!$1:$1048576,MATCH('2021 Hourly Data'!$M6269,Inputs!$C:$C,0),MATCH(E6269,Inputs!$5:$5,0))</f>
        <v>Off</v>
      </c>
      <c r="V6269" s="34">
        <f>INDEX('2021 Res. Load (scaled)'!$1:$1048576,MATCH('2021 Hourly Data'!$A6269,'2021 Res. Load (scaled)'!$C:$C,0),MATCH('2021 Hourly Data'!$M6269,'2021 Res. Load (scaled)'!$1:$1,0))/$V$1</f>
        <v>1138.8292794279098</v>
      </c>
      <c r="W6269" s="41">
        <f t="shared" si="1369"/>
        <v>1138.8292794279098</v>
      </c>
      <c r="X6269" s="34">
        <f>INDEX('2021 SCom Load (scaled)'!$1:$1048576,MATCH($A6269,'2021 SCom Load (scaled)'!$C:$C,0),MATCH($M6269,'2021 SCom Load (scaled)'!$1:$1,0))/$X$1</f>
        <v>246.7376260550642</v>
      </c>
      <c r="Y6269" s="41">
        <f t="shared" si="1360"/>
        <v>246.7376260550642</v>
      </c>
      <c r="Z6269" s="34">
        <f>INDEX('2021 System Load'!$1:$1048576,MATCH($A6269,'2021 System Load'!$C:$C,0),MATCH($M6269,'2021 System Load'!$1:$1,0))/$X$1</f>
        <v>2208.1091104110615</v>
      </c>
    </row>
    <row r="6270" spans="1:26" ht="15" customHeight="1" x14ac:dyDescent="0.3">
      <c r="A6270" s="31" t="str">
        <f t="shared" si="1358"/>
        <v>9_18</v>
      </c>
      <c r="B6270" s="31">
        <f t="shared" si="1370"/>
        <v>6263</v>
      </c>
      <c r="C6270" s="31">
        <f t="shared" si="1361"/>
        <v>261</v>
      </c>
      <c r="D6270" s="197" t="str">
        <f>IF(OR($R6270="Winter_weekend",$R6270="Non-Winter_weekend"),"Weekend",IF($R6270="Winter_weekday","Winter Weekday",IF($R6270="Non-Winter_weekday","Non-Winter Weekday",ERROR)))</f>
        <v>Weekend</v>
      </c>
      <c r="E6270" s="197" t="str">
        <f>IF(OR($R6270="Winter_weekend",$R6270="Non-Winter_weekend"),Inputs!$H$5,IF(OR($R6270="Winter_weekday",$R6270="Non-Winter_weekday"),Inputs!$G$5,ERROR))</f>
        <v>3P TOU Weekend</v>
      </c>
      <c r="F6270" s="211" t="b">
        <f>IFERROR(INDEX('2021 Event Days'!$1:$1048576,MATCH('2021 Hourly Data'!$I6270,'2021 Event Days'!$D:$D,0),MATCH('2021 Hourly Data'!F$6,'2021 Event Days'!$6:$6,0)),FALSE)</f>
        <v>0</v>
      </c>
      <c r="G6270" s="211" t="str">
        <f t="shared" si="1362"/>
        <v>44457_22</v>
      </c>
      <c r="H6270" s="12"/>
      <c r="I6270" s="12">
        <v>44457</v>
      </c>
      <c r="J6270" s="10">
        <f t="shared" si="1363"/>
        <v>9</v>
      </c>
      <c r="K6270" s="10">
        <f t="shared" si="1364"/>
        <v>18</v>
      </c>
      <c r="L6270" s="10" t="str">
        <f t="shared" si="1365"/>
        <v>hour23</v>
      </c>
      <c r="M6270" s="10">
        <f t="shared" si="1371"/>
        <v>23</v>
      </c>
      <c r="N6270" s="10">
        <f t="shared" si="1366"/>
        <v>22</v>
      </c>
      <c r="O6270" s="27" t="str">
        <f>INDEX('Season and Day Definitions'!$1:$1048576,MATCH('2021 Hourly Data'!$J6270,'Season and Day Definitions'!$B:$B,0),MATCH('2021 Hourly Data'!$O$6,'Season and Day Definitions'!$5:$5,0))</f>
        <v>Non-Winter</v>
      </c>
      <c r="P6270" s="10">
        <f t="shared" si="1367"/>
        <v>7</v>
      </c>
      <c r="Q6270" s="27" t="str">
        <f>IFERROR(INDEX('Season and Day Definitions'!$1:$1048576,MATCH('2021 Hourly Data'!$I6270,'Season and Day Definitions'!$E:$E,0),MATCH('2021 Hourly Data'!$Q$6,'Season and Day Definitions'!$5:$5,0)),IF(OR($P6270=1,$P6270=7),"weekend","weekday"))</f>
        <v>weekend</v>
      </c>
      <c r="R6270" s="10" t="str">
        <f t="shared" si="1368"/>
        <v>Non-Winter_weekend</v>
      </c>
      <c r="S6270" s="27" t="str">
        <f>INDEX(Inputs!$1:$1048576,MATCH('2021 Hourly Data'!$M6270,Inputs!$C:$C,0),MATCH(D6270,Inputs!$5:$5,0))</f>
        <v>Off</v>
      </c>
      <c r="T6270" s="282" t="str">
        <f t="shared" si="1359"/>
        <v>Off</v>
      </c>
      <c r="U6270" s="27" t="str">
        <f>INDEX(Inputs!$1:$1048576,MATCH('2021 Hourly Data'!$M6270,Inputs!$C:$C,0),MATCH(E6270,Inputs!$5:$5,0))</f>
        <v>Off</v>
      </c>
      <c r="V6270" s="34">
        <f>INDEX('2021 Res. Load (scaled)'!$1:$1048576,MATCH('2021 Hourly Data'!$A6270,'2021 Res. Load (scaled)'!$C:$C,0),MATCH('2021 Hourly Data'!$M6270,'2021 Res. Load (scaled)'!$1:$1,0))/$V$1</f>
        <v>981.90628828343836</v>
      </c>
      <c r="W6270" s="41">
        <f t="shared" si="1369"/>
        <v>981.90628828343836</v>
      </c>
      <c r="X6270" s="34">
        <f>INDEX('2021 SCom Load (scaled)'!$1:$1048576,MATCH($A6270,'2021 SCom Load (scaled)'!$C:$C,0),MATCH($M6270,'2021 SCom Load (scaled)'!$1:$1,0))/$X$1</f>
        <v>232.48003216286659</v>
      </c>
      <c r="Y6270" s="41">
        <f t="shared" si="1360"/>
        <v>232.48003216286659</v>
      </c>
      <c r="Z6270" s="34">
        <f>INDEX('2021 System Load'!$1:$1048576,MATCH($A6270,'2021 System Load'!$C:$C,0),MATCH($M6270,'2021 System Load'!$1:$1,0))/$X$1</f>
        <v>1992.4200809335546</v>
      </c>
    </row>
    <row r="6271" spans="1:26" ht="15" customHeight="1" x14ac:dyDescent="0.3">
      <c r="A6271" s="31" t="str">
        <f t="shared" si="1358"/>
        <v>9_18</v>
      </c>
      <c r="B6271" s="31">
        <f t="shared" si="1370"/>
        <v>6264</v>
      </c>
      <c r="C6271" s="31">
        <f t="shared" si="1361"/>
        <v>261</v>
      </c>
      <c r="D6271" s="197" t="str">
        <f>IF(OR($R6271="Winter_weekend",$R6271="Non-Winter_weekend"),"Weekend",IF($R6271="Winter_weekday","Winter Weekday",IF($R6271="Non-Winter_weekday","Non-Winter Weekday",ERROR)))</f>
        <v>Weekend</v>
      </c>
      <c r="E6271" s="197" t="str">
        <f>IF(OR($R6271="Winter_weekend",$R6271="Non-Winter_weekend"),Inputs!$H$5,IF(OR($R6271="Winter_weekday",$R6271="Non-Winter_weekday"),Inputs!$G$5,ERROR))</f>
        <v>3P TOU Weekend</v>
      </c>
      <c r="F6271" s="211" t="b">
        <f>IFERROR(INDEX('2021 Event Days'!$1:$1048576,MATCH('2021 Hourly Data'!$I6271,'2021 Event Days'!$D:$D,0),MATCH('2021 Hourly Data'!F$6,'2021 Event Days'!$6:$6,0)),FALSE)</f>
        <v>0</v>
      </c>
      <c r="G6271" s="211" t="str">
        <f t="shared" si="1362"/>
        <v>44457_23</v>
      </c>
      <c r="H6271" s="12"/>
      <c r="I6271" s="12">
        <v>44457</v>
      </c>
      <c r="J6271" s="10">
        <f t="shared" si="1363"/>
        <v>9</v>
      </c>
      <c r="K6271" s="10">
        <f t="shared" si="1364"/>
        <v>18</v>
      </c>
      <c r="L6271" s="10" t="str">
        <f t="shared" si="1365"/>
        <v>hour24</v>
      </c>
      <c r="M6271" s="10">
        <f t="shared" si="1371"/>
        <v>24</v>
      </c>
      <c r="N6271" s="10">
        <f t="shared" si="1366"/>
        <v>23</v>
      </c>
      <c r="O6271" s="27" t="str">
        <f>INDEX('Season and Day Definitions'!$1:$1048576,MATCH('2021 Hourly Data'!$J6271,'Season and Day Definitions'!$B:$B,0),MATCH('2021 Hourly Data'!$O$6,'Season and Day Definitions'!$5:$5,0))</f>
        <v>Non-Winter</v>
      </c>
      <c r="P6271" s="10">
        <f t="shared" si="1367"/>
        <v>7</v>
      </c>
      <c r="Q6271" s="27" t="str">
        <f>IFERROR(INDEX('Season and Day Definitions'!$1:$1048576,MATCH('2021 Hourly Data'!$I6271,'Season and Day Definitions'!$E:$E,0),MATCH('2021 Hourly Data'!$Q$6,'Season and Day Definitions'!$5:$5,0)),IF(OR($P6271=1,$P6271=7),"weekend","weekday"))</f>
        <v>weekend</v>
      </c>
      <c r="R6271" s="10" t="str">
        <f t="shared" si="1368"/>
        <v>Non-Winter_weekend</v>
      </c>
      <c r="S6271" s="27" t="str">
        <f>INDEX(Inputs!$1:$1048576,MATCH('2021 Hourly Data'!$M6271,Inputs!$C:$C,0),MATCH(D6271,Inputs!$5:$5,0))</f>
        <v>Off</v>
      </c>
      <c r="T6271" s="282" t="str">
        <f t="shared" si="1359"/>
        <v>Off</v>
      </c>
      <c r="U6271" s="27" t="str">
        <f>INDEX(Inputs!$1:$1048576,MATCH('2021 Hourly Data'!$M6271,Inputs!$C:$C,0),MATCH(E6271,Inputs!$5:$5,0))</f>
        <v>Super Off</v>
      </c>
      <c r="V6271" s="34">
        <f>INDEX('2021 Res. Load (scaled)'!$1:$1048576,MATCH('2021 Hourly Data'!$A6271,'2021 Res. Load (scaled)'!$C:$C,0),MATCH('2021 Hourly Data'!$M6271,'2021 Res. Load (scaled)'!$1:$1,0))/$V$1</f>
        <v>886.03125189705611</v>
      </c>
      <c r="W6271" s="41">
        <f t="shared" si="1369"/>
        <v>886.03125189705611</v>
      </c>
      <c r="X6271" s="34">
        <f>INDEX('2021 SCom Load (scaled)'!$1:$1048576,MATCH($A6271,'2021 SCom Load (scaled)'!$C:$C,0),MATCH($M6271,'2021 SCom Load (scaled)'!$1:$1,0))/$X$1</f>
        <v>224.48634208946859</v>
      </c>
      <c r="Y6271" s="41">
        <f t="shared" si="1360"/>
        <v>224.48634208946859</v>
      </c>
      <c r="Z6271" s="34">
        <f>INDEX('2021 System Load'!$1:$1048576,MATCH($A6271,'2021 System Load'!$C:$C,0),MATCH($M6271,'2021 System Load'!$1:$1,0))/$X$1</f>
        <v>1861.0144061258156</v>
      </c>
    </row>
    <row r="6272" spans="1:26" ht="15" customHeight="1" x14ac:dyDescent="0.3">
      <c r="A6272" s="31" t="str">
        <f t="shared" si="1358"/>
        <v>9_19</v>
      </c>
      <c r="B6272" s="31">
        <f t="shared" si="1370"/>
        <v>6265</v>
      </c>
      <c r="C6272" s="31">
        <f t="shared" si="1361"/>
        <v>262</v>
      </c>
      <c r="D6272" s="197" t="str">
        <f>IF(OR($R6272="Winter_weekend",$R6272="Non-Winter_weekend"),"Weekend",IF($R6272="Winter_weekday","Winter Weekday",IF($R6272="Non-Winter_weekday","Non-Winter Weekday",ERROR)))</f>
        <v>Weekend</v>
      </c>
      <c r="E6272" s="197" t="str">
        <f>IF(OR($R6272="Winter_weekend",$R6272="Non-Winter_weekend"),Inputs!$H$5,IF(OR($R6272="Winter_weekday",$R6272="Non-Winter_weekday"),Inputs!$G$5,ERROR))</f>
        <v>3P TOU Weekend</v>
      </c>
      <c r="F6272" s="211" t="b">
        <f>IFERROR(INDEX('2021 Event Days'!$1:$1048576,MATCH('2021 Hourly Data'!$I6272,'2021 Event Days'!$D:$D,0),MATCH('2021 Hourly Data'!F$6,'2021 Event Days'!$6:$6,0)),FALSE)</f>
        <v>0</v>
      </c>
      <c r="G6272" s="211" t="str">
        <f t="shared" si="1362"/>
        <v>44458_0</v>
      </c>
      <c r="H6272" s="12"/>
      <c r="I6272" s="12">
        <v>44458</v>
      </c>
      <c r="J6272" s="10">
        <f t="shared" si="1363"/>
        <v>9</v>
      </c>
      <c r="K6272" s="10">
        <f t="shared" si="1364"/>
        <v>19</v>
      </c>
      <c r="L6272" s="10" t="str">
        <f t="shared" si="1365"/>
        <v>hour1</v>
      </c>
      <c r="M6272" s="10">
        <f t="shared" si="1371"/>
        <v>1</v>
      </c>
      <c r="N6272" s="10">
        <f t="shared" si="1366"/>
        <v>0</v>
      </c>
      <c r="O6272" s="27" t="str">
        <f>INDEX('Season and Day Definitions'!$1:$1048576,MATCH('2021 Hourly Data'!$J6272,'Season and Day Definitions'!$B:$B,0),MATCH('2021 Hourly Data'!$O$6,'Season and Day Definitions'!$5:$5,0))</f>
        <v>Non-Winter</v>
      </c>
      <c r="P6272" s="10">
        <f t="shared" si="1367"/>
        <v>1</v>
      </c>
      <c r="Q6272" s="27" t="str">
        <f>IFERROR(INDEX('Season and Day Definitions'!$1:$1048576,MATCH('2021 Hourly Data'!$I6272,'Season and Day Definitions'!$E:$E,0),MATCH('2021 Hourly Data'!$Q$6,'Season and Day Definitions'!$5:$5,0)),IF(OR($P6272=1,$P6272=7),"weekend","weekday"))</f>
        <v>weekend</v>
      </c>
      <c r="R6272" s="10" t="str">
        <f t="shared" si="1368"/>
        <v>Non-Winter_weekend</v>
      </c>
      <c r="S6272" s="27" t="str">
        <f>INDEX(Inputs!$1:$1048576,MATCH('2021 Hourly Data'!$M6272,Inputs!$C:$C,0),MATCH(D6272,Inputs!$5:$5,0))</f>
        <v>Off</v>
      </c>
      <c r="T6272" s="282" t="str">
        <f t="shared" si="1359"/>
        <v>Off</v>
      </c>
      <c r="U6272" s="27" t="str">
        <f>INDEX(Inputs!$1:$1048576,MATCH('2021 Hourly Data'!$M6272,Inputs!$C:$C,0),MATCH(E6272,Inputs!$5:$5,0))</f>
        <v>Super Off</v>
      </c>
      <c r="V6272" s="34">
        <f>INDEX('2021 Res. Load (scaled)'!$1:$1048576,MATCH('2021 Hourly Data'!$A6272,'2021 Res. Load (scaled)'!$C:$C,0),MATCH('2021 Hourly Data'!$M6272,'2021 Res. Load (scaled)'!$1:$1,0))/$V$1</f>
        <v>754.54439102108972</v>
      </c>
      <c r="W6272" s="41">
        <f t="shared" si="1369"/>
        <v>754.54439102108972</v>
      </c>
      <c r="X6272" s="34">
        <f>INDEX('2021 SCom Load (scaled)'!$1:$1048576,MATCH($A6272,'2021 SCom Load (scaled)'!$C:$C,0),MATCH($M6272,'2021 SCom Load (scaled)'!$1:$1,0))/$X$1</f>
        <v>214.39667456164017</v>
      </c>
      <c r="Y6272" s="41">
        <f t="shared" si="1360"/>
        <v>214.39667456164017</v>
      </c>
      <c r="Z6272" s="34">
        <f>INDEX('2021 System Load'!$1:$1048576,MATCH($A6272,'2021 System Load'!$C:$C,0),MATCH($M6272,'2021 System Load'!$1:$1,0))/$X$1</f>
        <v>1690.5344750143549</v>
      </c>
    </row>
    <row r="6273" spans="1:26" ht="15" customHeight="1" x14ac:dyDescent="0.3">
      <c r="A6273" s="31" t="str">
        <f t="shared" si="1358"/>
        <v>9_19</v>
      </c>
      <c r="B6273" s="31">
        <f t="shared" si="1370"/>
        <v>6266</v>
      </c>
      <c r="C6273" s="31">
        <f t="shared" si="1361"/>
        <v>262</v>
      </c>
      <c r="D6273" s="197" t="str">
        <f>IF(OR($R6273="Winter_weekend",$R6273="Non-Winter_weekend"),"Weekend",IF($R6273="Winter_weekday","Winter Weekday",IF($R6273="Non-Winter_weekday","Non-Winter Weekday",ERROR)))</f>
        <v>Weekend</v>
      </c>
      <c r="E6273" s="197" t="str">
        <f>IF(OR($R6273="Winter_weekend",$R6273="Non-Winter_weekend"),Inputs!$H$5,IF(OR($R6273="Winter_weekday",$R6273="Non-Winter_weekday"),Inputs!$G$5,ERROR))</f>
        <v>3P TOU Weekend</v>
      </c>
      <c r="F6273" s="211" t="b">
        <f>IFERROR(INDEX('2021 Event Days'!$1:$1048576,MATCH('2021 Hourly Data'!$I6273,'2021 Event Days'!$D:$D,0),MATCH('2021 Hourly Data'!F$6,'2021 Event Days'!$6:$6,0)),FALSE)</f>
        <v>0</v>
      </c>
      <c r="G6273" s="211" t="str">
        <f t="shared" si="1362"/>
        <v>44458_1</v>
      </c>
      <c r="H6273" s="12"/>
      <c r="I6273" s="12">
        <v>44458</v>
      </c>
      <c r="J6273" s="10">
        <f t="shared" si="1363"/>
        <v>9</v>
      </c>
      <c r="K6273" s="10">
        <f t="shared" si="1364"/>
        <v>19</v>
      </c>
      <c r="L6273" s="10" t="str">
        <f t="shared" si="1365"/>
        <v>hour2</v>
      </c>
      <c r="M6273" s="10">
        <f t="shared" si="1371"/>
        <v>2</v>
      </c>
      <c r="N6273" s="10">
        <f t="shared" si="1366"/>
        <v>1</v>
      </c>
      <c r="O6273" s="27" t="str">
        <f>INDEX('Season and Day Definitions'!$1:$1048576,MATCH('2021 Hourly Data'!$J6273,'Season and Day Definitions'!$B:$B,0),MATCH('2021 Hourly Data'!$O$6,'Season and Day Definitions'!$5:$5,0))</f>
        <v>Non-Winter</v>
      </c>
      <c r="P6273" s="10">
        <f t="shared" si="1367"/>
        <v>1</v>
      </c>
      <c r="Q6273" s="27" t="str">
        <f>IFERROR(INDEX('Season and Day Definitions'!$1:$1048576,MATCH('2021 Hourly Data'!$I6273,'Season and Day Definitions'!$E:$E,0),MATCH('2021 Hourly Data'!$Q$6,'Season and Day Definitions'!$5:$5,0)),IF(OR($P6273=1,$P6273=7),"weekend","weekday"))</f>
        <v>weekend</v>
      </c>
      <c r="R6273" s="10" t="str">
        <f t="shared" si="1368"/>
        <v>Non-Winter_weekend</v>
      </c>
      <c r="S6273" s="27" t="str">
        <f>INDEX(Inputs!$1:$1048576,MATCH('2021 Hourly Data'!$M6273,Inputs!$C:$C,0),MATCH(D6273,Inputs!$5:$5,0))</f>
        <v>Off</v>
      </c>
      <c r="T6273" s="282" t="str">
        <f t="shared" si="1359"/>
        <v>Off</v>
      </c>
      <c r="U6273" s="27" t="str">
        <f>INDEX(Inputs!$1:$1048576,MATCH('2021 Hourly Data'!$M6273,Inputs!$C:$C,0),MATCH(E6273,Inputs!$5:$5,0))</f>
        <v>Super Off</v>
      </c>
      <c r="V6273" s="34">
        <f>INDEX('2021 Res. Load (scaled)'!$1:$1048576,MATCH('2021 Hourly Data'!$A6273,'2021 Res. Load (scaled)'!$C:$C,0),MATCH('2021 Hourly Data'!$M6273,'2021 Res. Load (scaled)'!$1:$1,0))/$V$1</f>
        <v>729.50591113699795</v>
      </c>
      <c r="W6273" s="41">
        <f t="shared" si="1369"/>
        <v>729.50591113699795</v>
      </c>
      <c r="X6273" s="34">
        <f>INDEX('2021 SCom Load (scaled)'!$1:$1048576,MATCH($A6273,'2021 SCom Load (scaled)'!$C:$C,0),MATCH($M6273,'2021 SCom Load (scaled)'!$1:$1,0))/$X$1</f>
        <v>210.51767696287141</v>
      </c>
      <c r="Y6273" s="41">
        <f t="shared" si="1360"/>
        <v>210.51767696287141</v>
      </c>
      <c r="Z6273" s="34">
        <f>INDEX('2021 System Load'!$1:$1048576,MATCH($A6273,'2021 System Load'!$C:$C,0),MATCH($M6273,'2021 System Load'!$1:$1,0))/$X$1</f>
        <v>1652.3034706732199</v>
      </c>
    </row>
    <row r="6274" spans="1:26" ht="15" customHeight="1" x14ac:dyDescent="0.3">
      <c r="A6274" s="31" t="str">
        <f t="shared" si="1358"/>
        <v>9_19</v>
      </c>
      <c r="B6274" s="31">
        <f t="shared" si="1370"/>
        <v>6267</v>
      </c>
      <c r="C6274" s="31">
        <f t="shared" si="1361"/>
        <v>262</v>
      </c>
      <c r="D6274" s="197" t="str">
        <f>IF(OR($R6274="Winter_weekend",$R6274="Non-Winter_weekend"),"Weekend",IF($R6274="Winter_weekday","Winter Weekday",IF($R6274="Non-Winter_weekday","Non-Winter Weekday",ERROR)))</f>
        <v>Weekend</v>
      </c>
      <c r="E6274" s="197" t="str">
        <f>IF(OR($R6274="Winter_weekend",$R6274="Non-Winter_weekend"),Inputs!$H$5,IF(OR($R6274="Winter_weekday",$R6274="Non-Winter_weekday"),Inputs!$G$5,ERROR))</f>
        <v>3P TOU Weekend</v>
      </c>
      <c r="F6274" s="211" t="b">
        <f>IFERROR(INDEX('2021 Event Days'!$1:$1048576,MATCH('2021 Hourly Data'!$I6274,'2021 Event Days'!$D:$D,0),MATCH('2021 Hourly Data'!F$6,'2021 Event Days'!$6:$6,0)),FALSE)</f>
        <v>0</v>
      </c>
      <c r="G6274" s="211" t="str">
        <f t="shared" si="1362"/>
        <v>44458_2</v>
      </c>
      <c r="H6274" s="12"/>
      <c r="I6274" s="12">
        <v>44458</v>
      </c>
      <c r="J6274" s="10">
        <f t="shared" si="1363"/>
        <v>9</v>
      </c>
      <c r="K6274" s="10">
        <f t="shared" si="1364"/>
        <v>19</v>
      </c>
      <c r="L6274" s="10" t="str">
        <f t="shared" si="1365"/>
        <v>hour3</v>
      </c>
      <c r="M6274" s="10">
        <f t="shared" si="1371"/>
        <v>3</v>
      </c>
      <c r="N6274" s="10">
        <f t="shared" si="1366"/>
        <v>2</v>
      </c>
      <c r="O6274" s="27" t="str">
        <f>INDEX('Season and Day Definitions'!$1:$1048576,MATCH('2021 Hourly Data'!$J6274,'Season and Day Definitions'!$B:$B,0),MATCH('2021 Hourly Data'!$O$6,'Season and Day Definitions'!$5:$5,0))</f>
        <v>Non-Winter</v>
      </c>
      <c r="P6274" s="10">
        <f t="shared" si="1367"/>
        <v>1</v>
      </c>
      <c r="Q6274" s="27" t="str">
        <f>IFERROR(INDEX('Season and Day Definitions'!$1:$1048576,MATCH('2021 Hourly Data'!$I6274,'Season and Day Definitions'!$E:$E,0),MATCH('2021 Hourly Data'!$Q$6,'Season and Day Definitions'!$5:$5,0)),IF(OR($P6274=1,$P6274=7),"weekend","weekday"))</f>
        <v>weekend</v>
      </c>
      <c r="R6274" s="10" t="str">
        <f t="shared" si="1368"/>
        <v>Non-Winter_weekend</v>
      </c>
      <c r="S6274" s="27" t="str">
        <f>INDEX(Inputs!$1:$1048576,MATCH('2021 Hourly Data'!$M6274,Inputs!$C:$C,0),MATCH(D6274,Inputs!$5:$5,0))</f>
        <v>Off</v>
      </c>
      <c r="T6274" s="282" t="str">
        <f t="shared" si="1359"/>
        <v>Off</v>
      </c>
      <c r="U6274" s="27" t="str">
        <f>INDEX(Inputs!$1:$1048576,MATCH('2021 Hourly Data'!$M6274,Inputs!$C:$C,0),MATCH(E6274,Inputs!$5:$5,0))</f>
        <v>Super Off</v>
      </c>
      <c r="V6274" s="34">
        <f>INDEX('2021 Res. Load (scaled)'!$1:$1048576,MATCH('2021 Hourly Data'!$A6274,'2021 Res. Load (scaled)'!$C:$C,0),MATCH('2021 Hourly Data'!$M6274,'2021 Res. Load (scaled)'!$1:$1,0))/$V$1</f>
        <v>660.96190496377335</v>
      </c>
      <c r="W6274" s="41">
        <f t="shared" si="1369"/>
        <v>660.96190496377335</v>
      </c>
      <c r="X6274" s="34">
        <f>INDEX('2021 SCom Load (scaled)'!$1:$1048576,MATCH($A6274,'2021 SCom Load (scaled)'!$C:$C,0),MATCH($M6274,'2021 SCom Load (scaled)'!$1:$1,0))/$X$1</f>
        <v>209.19615853620274</v>
      </c>
      <c r="Y6274" s="41">
        <f t="shared" si="1360"/>
        <v>209.19615853620274</v>
      </c>
      <c r="Z6274" s="34">
        <f>INDEX('2021 System Load'!$1:$1048576,MATCH($A6274,'2021 System Load'!$C:$C,0),MATCH($M6274,'2021 System Load'!$1:$1,0))/$X$1</f>
        <v>1578.364712830321</v>
      </c>
    </row>
    <row r="6275" spans="1:26" ht="15" customHeight="1" x14ac:dyDescent="0.3">
      <c r="A6275" s="31" t="str">
        <f t="shared" si="1358"/>
        <v>9_19</v>
      </c>
      <c r="B6275" s="31">
        <f t="shared" si="1370"/>
        <v>6268</v>
      </c>
      <c r="C6275" s="31">
        <f t="shared" si="1361"/>
        <v>262</v>
      </c>
      <c r="D6275" s="197" t="str">
        <f>IF(OR($R6275="Winter_weekend",$R6275="Non-Winter_weekend"),"Weekend",IF($R6275="Winter_weekday","Winter Weekday",IF($R6275="Non-Winter_weekday","Non-Winter Weekday",ERROR)))</f>
        <v>Weekend</v>
      </c>
      <c r="E6275" s="197" t="str">
        <f>IF(OR($R6275="Winter_weekend",$R6275="Non-Winter_weekend"),Inputs!$H$5,IF(OR($R6275="Winter_weekday",$R6275="Non-Winter_weekday"),Inputs!$G$5,ERROR))</f>
        <v>3P TOU Weekend</v>
      </c>
      <c r="F6275" s="211" t="b">
        <f>IFERROR(INDEX('2021 Event Days'!$1:$1048576,MATCH('2021 Hourly Data'!$I6275,'2021 Event Days'!$D:$D,0),MATCH('2021 Hourly Data'!F$6,'2021 Event Days'!$6:$6,0)),FALSE)</f>
        <v>0</v>
      </c>
      <c r="G6275" s="211" t="str">
        <f t="shared" si="1362"/>
        <v>44458_3</v>
      </c>
      <c r="H6275" s="12"/>
      <c r="I6275" s="12">
        <v>44458</v>
      </c>
      <c r="J6275" s="10">
        <f t="shared" si="1363"/>
        <v>9</v>
      </c>
      <c r="K6275" s="10">
        <f t="shared" si="1364"/>
        <v>19</v>
      </c>
      <c r="L6275" s="10" t="str">
        <f t="shared" si="1365"/>
        <v>hour4</v>
      </c>
      <c r="M6275" s="10">
        <f t="shared" si="1371"/>
        <v>4</v>
      </c>
      <c r="N6275" s="10">
        <f t="shared" si="1366"/>
        <v>3</v>
      </c>
      <c r="O6275" s="27" t="str">
        <f>INDEX('Season and Day Definitions'!$1:$1048576,MATCH('2021 Hourly Data'!$J6275,'Season and Day Definitions'!$B:$B,0),MATCH('2021 Hourly Data'!$O$6,'Season and Day Definitions'!$5:$5,0))</f>
        <v>Non-Winter</v>
      </c>
      <c r="P6275" s="10">
        <f t="shared" si="1367"/>
        <v>1</v>
      </c>
      <c r="Q6275" s="27" t="str">
        <f>IFERROR(INDEX('Season and Day Definitions'!$1:$1048576,MATCH('2021 Hourly Data'!$I6275,'Season and Day Definitions'!$E:$E,0),MATCH('2021 Hourly Data'!$Q$6,'Season and Day Definitions'!$5:$5,0)),IF(OR($P6275=1,$P6275=7),"weekend","weekday"))</f>
        <v>weekend</v>
      </c>
      <c r="R6275" s="10" t="str">
        <f t="shared" si="1368"/>
        <v>Non-Winter_weekend</v>
      </c>
      <c r="S6275" s="27" t="str">
        <f>INDEX(Inputs!$1:$1048576,MATCH('2021 Hourly Data'!$M6275,Inputs!$C:$C,0),MATCH(D6275,Inputs!$5:$5,0))</f>
        <v>Off</v>
      </c>
      <c r="T6275" s="282" t="str">
        <f t="shared" si="1359"/>
        <v>Off</v>
      </c>
      <c r="U6275" s="27" t="str">
        <f>INDEX(Inputs!$1:$1048576,MATCH('2021 Hourly Data'!$M6275,Inputs!$C:$C,0),MATCH(E6275,Inputs!$5:$5,0))</f>
        <v>Super Off</v>
      </c>
      <c r="V6275" s="34">
        <f>INDEX('2021 Res. Load (scaled)'!$1:$1048576,MATCH('2021 Hourly Data'!$A6275,'2021 Res. Load (scaled)'!$C:$C,0),MATCH('2021 Hourly Data'!$M6275,'2021 Res. Load (scaled)'!$1:$1,0))/$V$1</f>
        <v>640.13271192966408</v>
      </c>
      <c r="W6275" s="41">
        <f t="shared" si="1369"/>
        <v>640.13271192966408</v>
      </c>
      <c r="X6275" s="34">
        <f>INDEX('2021 SCom Load (scaled)'!$1:$1048576,MATCH($A6275,'2021 SCom Load (scaled)'!$C:$C,0),MATCH($M6275,'2021 SCom Load (scaled)'!$1:$1,0))/$X$1</f>
        <v>208.83108041460466</v>
      </c>
      <c r="Y6275" s="41">
        <f t="shared" si="1360"/>
        <v>208.83108041460466</v>
      </c>
      <c r="Z6275" s="34">
        <f>INDEX('2021 System Load'!$1:$1048576,MATCH($A6275,'2021 System Load'!$C:$C,0),MATCH($M6275,'2021 System Load'!$1:$1,0))/$X$1</f>
        <v>1559.077001163665</v>
      </c>
    </row>
    <row r="6276" spans="1:26" ht="15" customHeight="1" x14ac:dyDescent="0.3">
      <c r="A6276" s="31" t="str">
        <f t="shared" si="1358"/>
        <v>9_19</v>
      </c>
      <c r="B6276" s="31">
        <f t="shared" si="1370"/>
        <v>6269</v>
      </c>
      <c r="C6276" s="31">
        <f t="shared" si="1361"/>
        <v>262</v>
      </c>
      <c r="D6276" s="197" t="str">
        <f>IF(OR($R6276="Winter_weekend",$R6276="Non-Winter_weekend"),"Weekend",IF($R6276="Winter_weekday","Winter Weekday",IF($R6276="Non-Winter_weekday","Non-Winter Weekday",ERROR)))</f>
        <v>Weekend</v>
      </c>
      <c r="E6276" s="197" t="str">
        <f>IF(OR($R6276="Winter_weekend",$R6276="Non-Winter_weekend"),Inputs!$H$5,IF(OR($R6276="Winter_weekday",$R6276="Non-Winter_weekday"),Inputs!$G$5,ERROR))</f>
        <v>3P TOU Weekend</v>
      </c>
      <c r="F6276" s="211" t="b">
        <f>IFERROR(INDEX('2021 Event Days'!$1:$1048576,MATCH('2021 Hourly Data'!$I6276,'2021 Event Days'!$D:$D,0),MATCH('2021 Hourly Data'!F$6,'2021 Event Days'!$6:$6,0)),FALSE)</f>
        <v>0</v>
      </c>
      <c r="G6276" s="211" t="str">
        <f t="shared" si="1362"/>
        <v>44458_4</v>
      </c>
      <c r="H6276" s="12"/>
      <c r="I6276" s="12">
        <v>44458</v>
      </c>
      <c r="J6276" s="10">
        <f t="shared" si="1363"/>
        <v>9</v>
      </c>
      <c r="K6276" s="10">
        <f t="shared" si="1364"/>
        <v>19</v>
      </c>
      <c r="L6276" s="10" t="str">
        <f t="shared" si="1365"/>
        <v>hour5</v>
      </c>
      <c r="M6276" s="10">
        <f t="shared" si="1371"/>
        <v>5</v>
      </c>
      <c r="N6276" s="10">
        <f t="shared" si="1366"/>
        <v>4</v>
      </c>
      <c r="O6276" s="27" t="str">
        <f>INDEX('Season and Day Definitions'!$1:$1048576,MATCH('2021 Hourly Data'!$J6276,'Season and Day Definitions'!$B:$B,0),MATCH('2021 Hourly Data'!$O$6,'Season and Day Definitions'!$5:$5,0))</f>
        <v>Non-Winter</v>
      </c>
      <c r="P6276" s="10">
        <f t="shared" si="1367"/>
        <v>1</v>
      </c>
      <c r="Q6276" s="27" t="str">
        <f>IFERROR(INDEX('Season and Day Definitions'!$1:$1048576,MATCH('2021 Hourly Data'!$I6276,'Season and Day Definitions'!$E:$E,0),MATCH('2021 Hourly Data'!$Q$6,'Season and Day Definitions'!$5:$5,0)),IF(OR($P6276=1,$P6276=7),"weekend","weekday"))</f>
        <v>weekend</v>
      </c>
      <c r="R6276" s="10" t="str">
        <f t="shared" si="1368"/>
        <v>Non-Winter_weekend</v>
      </c>
      <c r="S6276" s="27" t="str">
        <f>INDEX(Inputs!$1:$1048576,MATCH('2021 Hourly Data'!$M6276,Inputs!$C:$C,0),MATCH(D6276,Inputs!$5:$5,0))</f>
        <v>Off</v>
      </c>
      <c r="T6276" s="282" t="str">
        <f t="shared" si="1359"/>
        <v>Off</v>
      </c>
      <c r="U6276" s="27" t="str">
        <f>INDEX(Inputs!$1:$1048576,MATCH('2021 Hourly Data'!$M6276,Inputs!$C:$C,0),MATCH(E6276,Inputs!$5:$5,0))</f>
        <v>Super Off</v>
      </c>
      <c r="V6276" s="34">
        <f>INDEX('2021 Res. Load (scaled)'!$1:$1048576,MATCH('2021 Hourly Data'!$A6276,'2021 Res. Load (scaled)'!$C:$C,0),MATCH('2021 Hourly Data'!$M6276,'2021 Res. Load (scaled)'!$1:$1,0))/$V$1</f>
        <v>658.37114715569328</v>
      </c>
      <c r="W6276" s="41">
        <f t="shared" si="1369"/>
        <v>658.37114715569328</v>
      </c>
      <c r="X6276" s="34">
        <f>INDEX('2021 SCom Load (scaled)'!$1:$1048576,MATCH($A6276,'2021 SCom Load (scaled)'!$C:$C,0),MATCH($M6276,'2021 SCom Load (scaled)'!$1:$1,0))/$X$1</f>
        <v>212.18327994321922</v>
      </c>
      <c r="Y6276" s="41">
        <f t="shared" si="1360"/>
        <v>212.18327994321922</v>
      </c>
      <c r="Z6276" s="34">
        <f>INDEX('2021 System Load'!$1:$1048576,MATCH($A6276,'2021 System Load'!$C:$C,0),MATCH($M6276,'2021 System Load'!$1:$1,0))/$X$1</f>
        <v>1594.5403386717453</v>
      </c>
    </row>
    <row r="6277" spans="1:26" ht="15" customHeight="1" x14ac:dyDescent="0.3">
      <c r="A6277" s="31" t="str">
        <f t="shared" si="1358"/>
        <v>9_19</v>
      </c>
      <c r="B6277" s="31">
        <f t="shared" si="1370"/>
        <v>6270</v>
      </c>
      <c r="C6277" s="31">
        <f t="shared" si="1361"/>
        <v>262</v>
      </c>
      <c r="D6277" s="197" t="str">
        <f>IF(OR($R6277="Winter_weekend",$R6277="Non-Winter_weekend"),"Weekend",IF($R6277="Winter_weekday","Winter Weekday",IF($R6277="Non-Winter_weekday","Non-Winter Weekday",ERROR)))</f>
        <v>Weekend</v>
      </c>
      <c r="E6277" s="197" t="str">
        <f>IF(OR($R6277="Winter_weekend",$R6277="Non-Winter_weekend"),Inputs!$H$5,IF(OR($R6277="Winter_weekday",$R6277="Non-Winter_weekday"),Inputs!$G$5,ERROR))</f>
        <v>3P TOU Weekend</v>
      </c>
      <c r="F6277" s="211" t="b">
        <f>IFERROR(INDEX('2021 Event Days'!$1:$1048576,MATCH('2021 Hourly Data'!$I6277,'2021 Event Days'!$D:$D,0),MATCH('2021 Hourly Data'!F$6,'2021 Event Days'!$6:$6,0)),FALSE)</f>
        <v>0</v>
      </c>
      <c r="G6277" s="211" t="str">
        <f t="shared" si="1362"/>
        <v>44458_5</v>
      </c>
      <c r="H6277" s="12"/>
      <c r="I6277" s="12">
        <v>44458</v>
      </c>
      <c r="J6277" s="10">
        <f t="shared" si="1363"/>
        <v>9</v>
      </c>
      <c r="K6277" s="10">
        <f t="shared" si="1364"/>
        <v>19</v>
      </c>
      <c r="L6277" s="10" t="str">
        <f t="shared" si="1365"/>
        <v>hour6</v>
      </c>
      <c r="M6277" s="10">
        <f t="shared" si="1371"/>
        <v>6</v>
      </c>
      <c r="N6277" s="10">
        <f t="shared" si="1366"/>
        <v>5</v>
      </c>
      <c r="O6277" s="27" t="str">
        <f>INDEX('Season and Day Definitions'!$1:$1048576,MATCH('2021 Hourly Data'!$J6277,'Season and Day Definitions'!$B:$B,0),MATCH('2021 Hourly Data'!$O$6,'Season and Day Definitions'!$5:$5,0))</f>
        <v>Non-Winter</v>
      </c>
      <c r="P6277" s="10">
        <f t="shared" si="1367"/>
        <v>1</v>
      </c>
      <c r="Q6277" s="27" t="str">
        <f>IFERROR(INDEX('Season and Day Definitions'!$1:$1048576,MATCH('2021 Hourly Data'!$I6277,'Season and Day Definitions'!$E:$E,0),MATCH('2021 Hourly Data'!$Q$6,'Season and Day Definitions'!$5:$5,0)),IF(OR($P6277=1,$P6277=7),"weekend","weekday"))</f>
        <v>weekend</v>
      </c>
      <c r="R6277" s="10" t="str">
        <f t="shared" si="1368"/>
        <v>Non-Winter_weekend</v>
      </c>
      <c r="S6277" s="27" t="str">
        <f>INDEX(Inputs!$1:$1048576,MATCH('2021 Hourly Data'!$M6277,Inputs!$C:$C,0),MATCH(D6277,Inputs!$5:$5,0))</f>
        <v>Off</v>
      </c>
      <c r="T6277" s="282" t="str">
        <f t="shared" si="1359"/>
        <v>Off</v>
      </c>
      <c r="U6277" s="27" t="str">
        <f>INDEX(Inputs!$1:$1048576,MATCH('2021 Hourly Data'!$M6277,Inputs!$C:$C,0),MATCH(E6277,Inputs!$5:$5,0))</f>
        <v>Super Off</v>
      </c>
      <c r="V6277" s="34">
        <f>INDEX('2021 Res. Load (scaled)'!$1:$1048576,MATCH('2021 Hourly Data'!$A6277,'2021 Res. Load (scaled)'!$C:$C,0),MATCH('2021 Hourly Data'!$M6277,'2021 Res. Load (scaled)'!$1:$1,0))/$V$1</f>
        <v>700.7369574262807</v>
      </c>
      <c r="W6277" s="41">
        <f t="shared" si="1369"/>
        <v>700.7369574262807</v>
      </c>
      <c r="X6277" s="34">
        <f>INDEX('2021 SCom Load (scaled)'!$1:$1048576,MATCH($A6277,'2021 SCom Load (scaled)'!$C:$C,0),MATCH($M6277,'2021 SCom Load (scaled)'!$1:$1,0))/$X$1</f>
        <v>219.28363221961229</v>
      </c>
      <c r="Y6277" s="41">
        <f t="shared" si="1360"/>
        <v>219.28363221961229</v>
      </c>
      <c r="Z6277" s="34">
        <f>INDEX('2021 System Load'!$1:$1048576,MATCH($A6277,'2021 System Load'!$C:$C,0),MATCH($M6277,'2021 System Load'!$1:$1,0))/$X$1</f>
        <v>1660.3452136104497</v>
      </c>
    </row>
    <row r="6278" spans="1:26" ht="15" customHeight="1" x14ac:dyDescent="0.3">
      <c r="A6278" s="31" t="str">
        <f t="shared" si="1358"/>
        <v>9_19</v>
      </c>
      <c r="B6278" s="31">
        <f t="shared" si="1370"/>
        <v>6271</v>
      </c>
      <c r="C6278" s="31">
        <f t="shared" si="1361"/>
        <v>262</v>
      </c>
      <c r="D6278" s="197" t="str">
        <f>IF(OR($R6278="Winter_weekend",$R6278="Non-Winter_weekend"),"Weekend",IF($R6278="Winter_weekday","Winter Weekday",IF($R6278="Non-Winter_weekday","Non-Winter Weekday",ERROR)))</f>
        <v>Weekend</v>
      </c>
      <c r="E6278" s="197" t="str">
        <f>IF(OR($R6278="Winter_weekend",$R6278="Non-Winter_weekend"),Inputs!$H$5,IF(OR($R6278="Winter_weekday",$R6278="Non-Winter_weekday"),Inputs!$G$5,ERROR))</f>
        <v>3P TOU Weekend</v>
      </c>
      <c r="F6278" s="211" t="b">
        <f>IFERROR(INDEX('2021 Event Days'!$1:$1048576,MATCH('2021 Hourly Data'!$I6278,'2021 Event Days'!$D:$D,0),MATCH('2021 Hourly Data'!F$6,'2021 Event Days'!$6:$6,0)),FALSE)</f>
        <v>0</v>
      </c>
      <c r="G6278" s="211" t="str">
        <f t="shared" si="1362"/>
        <v>44458_6</v>
      </c>
      <c r="H6278" s="12"/>
      <c r="I6278" s="12">
        <v>44458</v>
      </c>
      <c r="J6278" s="10">
        <f t="shared" si="1363"/>
        <v>9</v>
      </c>
      <c r="K6278" s="10">
        <f t="shared" si="1364"/>
        <v>19</v>
      </c>
      <c r="L6278" s="10" t="str">
        <f t="shared" si="1365"/>
        <v>hour7</v>
      </c>
      <c r="M6278" s="10">
        <f t="shared" si="1371"/>
        <v>7</v>
      </c>
      <c r="N6278" s="10">
        <f t="shared" si="1366"/>
        <v>6</v>
      </c>
      <c r="O6278" s="27" t="str">
        <f>INDEX('Season and Day Definitions'!$1:$1048576,MATCH('2021 Hourly Data'!$J6278,'Season and Day Definitions'!$B:$B,0),MATCH('2021 Hourly Data'!$O$6,'Season and Day Definitions'!$5:$5,0))</f>
        <v>Non-Winter</v>
      </c>
      <c r="P6278" s="10">
        <f t="shared" si="1367"/>
        <v>1</v>
      </c>
      <c r="Q6278" s="27" t="str">
        <f>IFERROR(INDEX('Season and Day Definitions'!$1:$1048576,MATCH('2021 Hourly Data'!$I6278,'Season and Day Definitions'!$E:$E,0),MATCH('2021 Hourly Data'!$Q$6,'Season and Day Definitions'!$5:$5,0)),IF(OR($P6278=1,$P6278=7),"weekend","weekday"))</f>
        <v>weekend</v>
      </c>
      <c r="R6278" s="10" t="str">
        <f t="shared" si="1368"/>
        <v>Non-Winter_weekend</v>
      </c>
      <c r="S6278" s="27" t="str">
        <f>INDEX(Inputs!$1:$1048576,MATCH('2021 Hourly Data'!$M6278,Inputs!$C:$C,0),MATCH(D6278,Inputs!$5:$5,0))</f>
        <v>Off</v>
      </c>
      <c r="T6278" s="282" t="str">
        <f t="shared" si="1359"/>
        <v>Off</v>
      </c>
      <c r="U6278" s="27" t="str">
        <f>INDEX(Inputs!$1:$1048576,MATCH('2021 Hourly Data'!$M6278,Inputs!$C:$C,0),MATCH(E6278,Inputs!$5:$5,0))</f>
        <v>Super Off</v>
      </c>
      <c r="V6278" s="34">
        <f>INDEX('2021 Res. Load (scaled)'!$1:$1048576,MATCH('2021 Hourly Data'!$A6278,'2021 Res. Load (scaled)'!$C:$C,0),MATCH('2021 Hourly Data'!$M6278,'2021 Res. Load (scaled)'!$1:$1,0))/$V$1</f>
        <v>781.56598242900156</v>
      </c>
      <c r="W6278" s="41">
        <f t="shared" si="1369"/>
        <v>781.56598242900156</v>
      </c>
      <c r="X6278" s="34">
        <f>INDEX('2021 SCom Load (scaled)'!$1:$1048576,MATCH($A6278,'2021 SCom Load (scaled)'!$C:$C,0),MATCH($M6278,'2021 SCom Load (scaled)'!$1:$1,0))/$X$1</f>
        <v>231.17516811709433</v>
      </c>
      <c r="Y6278" s="41">
        <f t="shared" si="1360"/>
        <v>231.17516811709433</v>
      </c>
      <c r="Z6278" s="34">
        <f>INDEX('2021 System Load'!$1:$1048576,MATCH($A6278,'2021 System Load'!$C:$C,0),MATCH($M6278,'2021 System Load'!$1:$1,0))/$X$1</f>
        <v>1786.8150223219964</v>
      </c>
    </row>
    <row r="6279" spans="1:26" ht="15" customHeight="1" x14ac:dyDescent="0.3">
      <c r="A6279" s="31" t="str">
        <f t="shared" si="1358"/>
        <v>9_19</v>
      </c>
      <c r="B6279" s="31">
        <f t="shared" si="1370"/>
        <v>6272</v>
      </c>
      <c r="C6279" s="31">
        <f t="shared" si="1361"/>
        <v>262</v>
      </c>
      <c r="D6279" s="197" t="str">
        <f>IF(OR($R6279="Winter_weekend",$R6279="Non-Winter_weekend"),"Weekend",IF($R6279="Winter_weekday","Winter Weekday",IF($R6279="Non-Winter_weekday","Non-Winter Weekday",ERROR)))</f>
        <v>Weekend</v>
      </c>
      <c r="E6279" s="197" t="str">
        <f>IF(OR($R6279="Winter_weekend",$R6279="Non-Winter_weekend"),Inputs!$H$5,IF(OR($R6279="Winter_weekday",$R6279="Non-Winter_weekday"),Inputs!$G$5,ERROR))</f>
        <v>3P TOU Weekend</v>
      </c>
      <c r="F6279" s="211" t="b">
        <f>IFERROR(INDEX('2021 Event Days'!$1:$1048576,MATCH('2021 Hourly Data'!$I6279,'2021 Event Days'!$D:$D,0),MATCH('2021 Hourly Data'!F$6,'2021 Event Days'!$6:$6,0)),FALSE)</f>
        <v>0</v>
      </c>
      <c r="G6279" s="211" t="str">
        <f t="shared" si="1362"/>
        <v>44458_7</v>
      </c>
      <c r="H6279" s="12"/>
      <c r="I6279" s="12">
        <v>44458</v>
      </c>
      <c r="J6279" s="10">
        <f t="shared" si="1363"/>
        <v>9</v>
      </c>
      <c r="K6279" s="10">
        <f t="shared" si="1364"/>
        <v>19</v>
      </c>
      <c r="L6279" s="10" t="str">
        <f t="shared" si="1365"/>
        <v>hour8</v>
      </c>
      <c r="M6279" s="10">
        <f t="shared" si="1371"/>
        <v>8</v>
      </c>
      <c r="N6279" s="10">
        <f t="shared" si="1366"/>
        <v>7</v>
      </c>
      <c r="O6279" s="27" t="str">
        <f>INDEX('Season and Day Definitions'!$1:$1048576,MATCH('2021 Hourly Data'!$J6279,'Season and Day Definitions'!$B:$B,0),MATCH('2021 Hourly Data'!$O$6,'Season and Day Definitions'!$5:$5,0))</f>
        <v>Non-Winter</v>
      </c>
      <c r="P6279" s="10">
        <f t="shared" si="1367"/>
        <v>1</v>
      </c>
      <c r="Q6279" s="27" t="str">
        <f>IFERROR(INDEX('Season and Day Definitions'!$1:$1048576,MATCH('2021 Hourly Data'!$I6279,'Season and Day Definitions'!$E:$E,0),MATCH('2021 Hourly Data'!$Q$6,'Season and Day Definitions'!$5:$5,0)),IF(OR($P6279=1,$P6279=7),"weekend","weekday"))</f>
        <v>weekend</v>
      </c>
      <c r="R6279" s="10" t="str">
        <f t="shared" si="1368"/>
        <v>Non-Winter_weekend</v>
      </c>
      <c r="S6279" s="27" t="str">
        <f>INDEX(Inputs!$1:$1048576,MATCH('2021 Hourly Data'!$M6279,Inputs!$C:$C,0),MATCH(D6279,Inputs!$5:$5,0))</f>
        <v>Off</v>
      </c>
      <c r="T6279" s="282" t="str">
        <f t="shared" si="1359"/>
        <v>Off</v>
      </c>
      <c r="U6279" s="27" t="str">
        <f>INDEX(Inputs!$1:$1048576,MATCH('2021 Hourly Data'!$M6279,Inputs!$C:$C,0),MATCH(E6279,Inputs!$5:$5,0))</f>
        <v>Off</v>
      </c>
      <c r="V6279" s="34">
        <f>INDEX('2021 Res. Load (scaled)'!$1:$1048576,MATCH('2021 Hourly Data'!$A6279,'2021 Res. Load (scaled)'!$C:$C,0),MATCH('2021 Hourly Data'!$M6279,'2021 Res. Load (scaled)'!$1:$1,0))/$V$1</f>
        <v>858.07723476417561</v>
      </c>
      <c r="W6279" s="41">
        <f t="shared" si="1369"/>
        <v>858.07723476417561</v>
      </c>
      <c r="X6279" s="34">
        <f>INDEX('2021 SCom Load (scaled)'!$1:$1048576,MATCH($A6279,'2021 SCom Load (scaled)'!$C:$C,0),MATCH($M6279,'2021 SCom Load (scaled)'!$1:$1,0))/$X$1</f>
        <v>217.43009303365179</v>
      </c>
      <c r="Y6279" s="41">
        <f t="shared" si="1360"/>
        <v>217.43009303365179</v>
      </c>
      <c r="Z6279" s="34">
        <f>INDEX('2021 System Load'!$1:$1048576,MATCH($A6279,'2021 System Load'!$C:$C,0),MATCH($M6279,'2021 System Load'!$1:$1,0))/$X$1</f>
        <v>1857.5433050039917</v>
      </c>
    </row>
    <row r="6280" spans="1:26" ht="15" customHeight="1" x14ac:dyDescent="0.3">
      <c r="A6280" s="31" t="str">
        <f t="shared" ref="A6280:A6343" si="1372">J6280&amp;"_"&amp;K6280</f>
        <v>9_19</v>
      </c>
      <c r="B6280" s="31">
        <f t="shared" si="1370"/>
        <v>6273</v>
      </c>
      <c r="C6280" s="31">
        <f t="shared" si="1361"/>
        <v>262</v>
      </c>
      <c r="D6280" s="197" t="str">
        <f>IF(OR($R6280="Winter_weekend",$R6280="Non-Winter_weekend"),"Weekend",IF($R6280="Winter_weekday","Winter Weekday",IF($R6280="Non-Winter_weekday","Non-Winter Weekday",ERROR)))</f>
        <v>Weekend</v>
      </c>
      <c r="E6280" s="197" t="str">
        <f>IF(OR($R6280="Winter_weekend",$R6280="Non-Winter_weekend"),Inputs!$H$5,IF(OR($R6280="Winter_weekday",$R6280="Non-Winter_weekday"),Inputs!$G$5,ERROR))</f>
        <v>3P TOU Weekend</v>
      </c>
      <c r="F6280" s="211" t="b">
        <f>IFERROR(INDEX('2021 Event Days'!$1:$1048576,MATCH('2021 Hourly Data'!$I6280,'2021 Event Days'!$D:$D,0),MATCH('2021 Hourly Data'!F$6,'2021 Event Days'!$6:$6,0)),FALSE)</f>
        <v>0</v>
      </c>
      <c r="G6280" s="211" t="str">
        <f t="shared" si="1362"/>
        <v>44458_8</v>
      </c>
      <c r="H6280" s="12"/>
      <c r="I6280" s="12">
        <v>44458</v>
      </c>
      <c r="J6280" s="10">
        <f t="shared" si="1363"/>
        <v>9</v>
      </c>
      <c r="K6280" s="10">
        <f t="shared" si="1364"/>
        <v>19</v>
      </c>
      <c r="L6280" s="10" t="str">
        <f t="shared" si="1365"/>
        <v>hour9</v>
      </c>
      <c r="M6280" s="10">
        <f t="shared" si="1371"/>
        <v>9</v>
      </c>
      <c r="N6280" s="10">
        <f t="shared" si="1366"/>
        <v>8</v>
      </c>
      <c r="O6280" s="27" t="str">
        <f>INDEX('Season and Day Definitions'!$1:$1048576,MATCH('2021 Hourly Data'!$J6280,'Season and Day Definitions'!$B:$B,0),MATCH('2021 Hourly Data'!$O$6,'Season and Day Definitions'!$5:$5,0))</f>
        <v>Non-Winter</v>
      </c>
      <c r="P6280" s="10">
        <f t="shared" si="1367"/>
        <v>1</v>
      </c>
      <c r="Q6280" s="27" t="str">
        <f>IFERROR(INDEX('Season and Day Definitions'!$1:$1048576,MATCH('2021 Hourly Data'!$I6280,'Season and Day Definitions'!$E:$E,0),MATCH('2021 Hourly Data'!$Q$6,'Season and Day Definitions'!$5:$5,0)),IF(OR($P6280=1,$P6280=7),"weekend","weekday"))</f>
        <v>weekend</v>
      </c>
      <c r="R6280" s="10" t="str">
        <f t="shared" si="1368"/>
        <v>Non-Winter_weekend</v>
      </c>
      <c r="S6280" s="27" t="str">
        <f>INDEX(Inputs!$1:$1048576,MATCH('2021 Hourly Data'!$M6280,Inputs!$C:$C,0),MATCH(D6280,Inputs!$5:$5,0))</f>
        <v>Off</v>
      </c>
      <c r="T6280" s="282" t="str">
        <f t="shared" ref="T6280:T6343" si="1373">IF(AND($F6280="Sys_Event_Day",$S6280="Peak"),"CPP",$S6280)</f>
        <v>Off</v>
      </c>
      <c r="U6280" s="27" t="str">
        <f>INDEX(Inputs!$1:$1048576,MATCH('2021 Hourly Data'!$M6280,Inputs!$C:$C,0),MATCH(E6280,Inputs!$5:$5,0))</f>
        <v>Off</v>
      </c>
      <c r="V6280" s="34">
        <f>INDEX('2021 Res. Load (scaled)'!$1:$1048576,MATCH('2021 Hourly Data'!$A6280,'2021 Res. Load (scaled)'!$C:$C,0),MATCH('2021 Hourly Data'!$M6280,'2021 Res. Load (scaled)'!$1:$1,0))/$V$1</f>
        <v>1032.5645371262688</v>
      </c>
      <c r="W6280" s="41">
        <f t="shared" si="1369"/>
        <v>1032.5645371262688</v>
      </c>
      <c r="X6280" s="34">
        <f>INDEX('2021 SCom Load (scaled)'!$1:$1048576,MATCH($A6280,'2021 SCom Load (scaled)'!$C:$C,0),MATCH($M6280,'2021 SCom Load (scaled)'!$1:$1,0))/$X$1</f>
        <v>219.41789949113931</v>
      </c>
      <c r="Y6280" s="41">
        <f t="shared" ref="Y6280:Y6343" si="1374">X6280</f>
        <v>219.41789949113931</v>
      </c>
      <c r="Z6280" s="34">
        <f>INDEX('2021 System Load'!$1:$1048576,MATCH($A6280,'2021 System Load'!$C:$C,0),MATCH($M6280,'2021 System Load'!$1:$1,0))/$X$1</f>
        <v>2044.2630657488121</v>
      </c>
    </row>
    <row r="6281" spans="1:26" ht="15" customHeight="1" x14ac:dyDescent="0.3">
      <c r="A6281" s="31" t="str">
        <f t="shared" si="1372"/>
        <v>9_19</v>
      </c>
      <c r="B6281" s="31">
        <f t="shared" si="1370"/>
        <v>6274</v>
      </c>
      <c r="C6281" s="31">
        <f t="shared" ref="C6281:C6344" si="1375">IF($M6281=1,C6280+1,C6280)</f>
        <v>262</v>
      </c>
      <c r="D6281" s="197" t="str">
        <f>IF(OR($R6281="Winter_weekend",$R6281="Non-Winter_weekend"),"Weekend",IF($R6281="Winter_weekday","Winter Weekday",IF($R6281="Non-Winter_weekday","Non-Winter Weekday",ERROR)))</f>
        <v>Weekend</v>
      </c>
      <c r="E6281" s="197" t="str">
        <f>IF(OR($R6281="Winter_weekend",$R6281="Non-Winter_weekend"),Inputs!$H$5,IF(OR($R6281="Winter_weekday",$R6281="Non-Winter_weekday"),Inputs!$G$5,ERROR))</f>
        <v>3P TOU Weekend</v>
      </c>
      <c r="F6281" s="211" t="b">
        <f>IFERROR(INDEX('2021 Event Days'!$1:$1048576,MATCH('2021 Hourly Data'!$I6281,'2021 Event Days'!$D:$D,0),MATCH('2021 Hourly Data'!F$6,'2021 Event Days'!$6:$6,0)),FALSE)</f>
        <v>0</v>
      </c>
      <c r="G6281" s="211" t="str">
        <f t="shared" ref="G6281:G6344" si="1376">I6281&amp;"_"&amp;N6281</f>
        <v>44458_9</v>
      </c>
      <c r="H6281" s="12"/>
      <c r="I6281" s="12">
        <v>44458</v>
      </c>
      <c r="J6281" s="10">
        <f t="shared" ref="J6281:J6344" si="1377">MONTH($I6281)</f>
        <v>9</v>
      </c>
      <c r="K6281" s="10">
        <f t="shared" ref="K6281:K6344" si="1378">DAY($I6281)</f>
        <v>19</v>
      </c>
      <c r="L6281" s="10" t="str">
        <f t="shared" ref="L6281:L6344" si="1379">"hour"&amp;M6281</f>
        <v>hour10</v>
      </c>
      <c r="M6281" s="10">
        <f t="shared" si="1371"/>
        <v>10</v>
      </c>
      <c r="N6281" s="10">
        <f t="shared" ref="N6281:N6344" si="1380">M6281-1</f>
        <v>9</v>
      </c>
      <c r="O6281" s="27" t="str">
        <f>INDEX('Season and Day Definitions'!$1:$1048576,MATCH('2021 Hourly Data'!$J6281,'Season and Day Definitions'!$B:$B,0),MATCH('2021 Hourly Data'!$O$6,'Season and Day Definitions'!$5:$5,0))</f>
        <v>Non-Winter</v>
      </c>
      <c r="P6281" s="10">
        <f t="shared" ref="P6281:P6344" si="1381">WEEKDAY($I6281)</f>
        <v>1</v>
      </c>
      <c r="Q6281" s="27" t="str">
        <f>IFERROR(INDEX('Season and Day Definitions'!$1:$1048576,MATCH('2021 Hourly Data'!$I6281,'Season and Day Definitions'!$E:$E,0),MATCH('2021 Hourly Data'!$Q$6,'Season and Day Definitions'!$5:$5,0)),IF(OR($P6281=1,$P6281=7),"weekend","weekday"))</f>
        <v>weekend</v>
      </c>
      <c r="R6281" s="10" t="str">
        <f t="shared" ref="R6281:R6344" si="1382">$O6281&amp;"_"&amp;$Q6281</f>
        <v>Non-Winter_weekend</v>
      </c>
      <c r="S6281" s="27" t="str">
        <f>INDEX(Inputs!$1:$1048576,MATCH('2021 Hourly Data'!$M6281,Inputs!$C:$C,0),MATCH(D6281,Inputs!$5:$5,0))</f>
        <v>Off</v>
      </c>
      <c r="T6281" s="282" t="str">
        <f t="shared" si="1373"/>
        <v>Off</v>
      </c>
      <c r="U6281" s="27" t="str">
        <f>INDEX(Inputs!$1:$1048576,MATCH('2021 Hourly Data'!$M6281,Inputs!$C:$C,0),MATCH(E6281,Inputs!$5:$5,0))</f>
        <v>Off</v>
      </c>
      <c r="V6281" s="34">
        <f>INDEX('2021 Res. Load (scaled)'!$1:$1048576,MATCH('2021 Hourly Data'!$A6281,'2021 Res. Load (scaled)'!$C:$C,0),MATCH('2021 Hourly Data'!$M6281,'2021 Res. Load (scaled)'!$1:$1,0))/$V$1</f>
        <v>1095.9339727073443</v>
      </c>
      <c r="W6281" s="41">
        <f t="shared" ref="W6281:W6344" si="1383">V6281</f>
        <v>1095.9339727073443</v>
      </c>
      <c r="X6281" s="34">
        <f>INDEX('2021 SCom Load (scaled)'!$1:$1048576,MATCH($A6281,'2021 SCom Load (scaled)'!$C:$C,0),MATCH($M6281,'2021 SCom Load (scaled)'!$1:$1,0))/$X$1</f>
        <v>231.52118994161455</v>
      </c>
      <c r="Y6281" s="41">
        <f t="shared" si="1374"/>
        <v>231.52118994161455</v>
      </c>
      <c r="Z6281" s="34">
        <f>INDEX('2021 System Load'!$1:$1048576,MATCH($A6281,'2021 System Load'!$C:$C,0),MATCH($M6281,'2021 System Load'!$1:$1,0))/$X$1</f>
        <v>2139.2861607814061</v>
      </c>
    </row>
    <row r="6282" spans="1:26" ht="15" customHeight="1" x14ac:dyDescent="0.3">
      <c r="A6282" s="31" t="str">
        <f t="shared" si="1372"/>
        <v>9_19</v>
      </c>
      <c r="B6282" s="31">
        <f t="shared" ref="B6282:B6345" si="1384">B6281+1</f>
        <v>6275</v>
      </c>
      <c r="C6282" s="31">
        <f t="shared" si="1375"/>
        <v>262</v>
      </c>
      <c r="D6282" s="197" t="str">
        <f>IF(OR($R6282="Winter_weekend",$R6282="Non-Winter_weekend"),"Weekend",IF($R6282="Winter_weekday","Winter Weekday",IF($R6282="Non-Winter_weekday","Non-Winter Weekday",ERROR)))</f>
        <v>Weekend</v>
      </c>
      <c r="E6282" s="197" t="str">
        <f>IF(OR($R6282="Winter_weekend",$R6282="Non-Winter_weekend"),Inputs!$H$5,IF(OR($R6282="Winter_weekday",$R6282="Non-Winter_weekday"),Inputs!$G$5,ERROR))</f>
        <v>3P TOU Weekend</v>
      </c>
      <c r="F6282" s="211" t="b">
        <f>IFERROR(INDEX('2021 Event Days'!$1:$1048576,MATCH('2021 Hourly Data'!$I6282,'2021 Event Days'!$D:$D,0),MATCH('2021 Hourly Data'!F$6,'2021 Event Days'!$6:$6,0)),FALSE)</f>
        <v>0</v>
      </c>
      <c r="G6282" s="211" t="str">
        <f t="shared" si="1376"/>
        <v>44458_10</v>
      </c>
      <c r="H6282" s="12"/>
      <c r="I6282" s="12">
        <v>44458</v>
      </c>
      <c r="J6282" s="10">
        <f t="shared" si="1377"/>
        <v>9</v>
      </c>
      <c r="K6282" s="10">
        <f t="shared" si="1378"/>
        <v>19</v>
      </c>
      <c r="L6282" s="10" t="str">
        <f t="shared" si="1379"/>
        <v>hour11</v>
      </c>
      <c r="M6282" s="10">
        <f t="shared" ref="M6282:M6345" si="1385">IF(K6281=K6282,M6281+1,1)</f>
        <v>11</v>
      </c>
      <c r="N6282" s="10">
        <f t="shared" si="1380"/>
        <v>10</v>
      </c>
      <c r="O6282" s="27" t="str">
        <f>INDEX('Season and Day Definitions'!$1:$1048576,MATCH('2021 Hourly Data'!$J6282,'Season and Day Definitions'!$B:$B,0),MATCH('2021 Hourly Data'!$O$6,'Season and Day Definitions'!$5:$5,0))</f>
        <v>Non-Winter</v>
      </c>
      <c r="P6282" s="10">
        <f t="shared" si="1381"/>
        <v>1</v>
      </c>
      <c r="Q6282" s="27" t="str">
        <f>IFERROR(INDEX('Season and Day Definitions'!$1:$1048576,MATCH('2021 Hourly Data'!$I6282,'Season and Day Definitions'!$E:$E,0),MATCH('2021 Hourly Data'!$Q$6,'Season and Day Definitions'!$5:$5,0)),IF(OR($P6282=1,$P6282=7),"weekend","weekday"))</f>
        <v>weekend</v>
      </c>
      <c r="R6282" s="10" t="str">
        <f t="shared" si="1382"/>
        <v>Non-Winter_weekend</v>
      </c>
      <c r="S6282" s="27" t="str">
        <f>INDEX(Inputs!$1:$1048576,MATCH('2021 Hourly Data'!$M6282,Inputs!$C:$C,0),MATCH(D6282,Inputs!$5:$5,0))</f>
        <v>Off</v>
      </c>
      <c r="T6282" s="282" t="str">
        <f t="shared" si="1373"/>
        <v>Off</v>
      </c>
      <c r="U6282" s="27" t="str">
        <f>INDEX(Inputs!$1:$1048576,MATCH('2021 Hourly Data'!$M6282,Inputs!$C:$C,0),MATCH(E6282,Inputs!$5:$5,0))</f>
        <v>Off</v>
      </c>
      <c r="V6282" s="34">
        <f>INDEX('2021 Res. Load (scaled)'!$1:$1048576,MATCH('2021 Hourly Data'!$A6282,'2021 Res. Load (scaled)'!$C:$C,0),MATCH('2021 Hourly Data'!$M6282,'2021 Res. Load (scaled)'!$1:$1,0))/$V$1</f>
        <v>1201.2440704832322</v>
      </c>
      <c r="W6282" s="41">
        <f t="shared" si="1383"/>
        <v>1201.2440704832322</v>
      </c>
      <c r="X6282" s="34">
        <f>INDEX('2021 SCom Load (scaled)'!$1:$1048576,MATCH($A6282,'2021 SCom Load (scaled)'!$C:$C,0),MATCH($M6282,'2021 SCom Load (scaled)'!$1:$1,0))/$X$1</f>
        <v>221.78699732080256</v>
      </c>
      <c r="Y6282" s="41">
        <f t="shared" si="1374"/>
        <v>221.78699732080256</v>
      </c>
      <c r="Z6282" s="34">
        <f>INDEX('2021 System Load'!$1:$1048576,MATCH($A6282,'2021 System Load'!$C:$C,0),MATCH($M6282,'2021 System Load'!$1:$1,0))/$X$1</f>
        <v>2259.203509725699</v>
      </c>
    </row>
    <row r="6283" spans="1:26" ht="15" customHeight="1" x14ac:dyDescent="0.3">
      <c r="A6283" s="31" t="str">
        <f t="shared" si="1372"/>
        <v>9_19</v>
      </c>
      <c r="B6283" s="31">
        <f t="shared" si="1384"/>
        <v>6276</v>
      </c>
      <c r="C6283" s="31">
        <f t="shared" si="1375"/>
        <v>262</v>
      </c>
      <c r="D6283" s="197" t="str">
        <f>IF(OR($R6283="Winter_weekend",$R6283="Non-Winter_weekend"),"Weekend",IF($R6283="Winter_weekday","Winter Weekday",IF($R6283="Non-Winter_weekday","Non-Winter Weekday",ERROR)))</f>
        <v>Weekend</v>
      </c>
      <c r="E6283" s="197" t="str">
        <f>IF(OR($R6283="Winter_weekend",$R6283="Non-Winter_weekend"),Inputs!$H$5,IF(OR($R6283="Winter_weekday",$R6283="Non-Winter_weekday"),Inputs!$G$5,ERROR))</f>
        <v>3P TOU Weekend</v>
      </c>
      <c r="F6283" s="211" t="b">
        <f>IFERROR(INDEX('2021 Event Days'!$1:$1048576,MATCH('2021 Hourly Data'!$I6283,'2021 Event Days'!$D:$D,0),MATCH('2021 Hourly Data'!F$6,'2021 Event Days'!$6:$6,0)),FALSE)</f>
        <v>0</v>
      </c>
      <c r="G6283" s="211" t="str">
        <f t="shared" si="1376"/>
        <v>44458_11</v>
      </c>
      <c r="H6283" s="12"/>
      <c r="I6283" s="12">
        <v>44458</v>
      </c>
      <c r="J6283" s="10">
        <f t="shared" si="1377"/>
        <v>9</v>
      </c>
      <c r="K6283" s="10">
        <f t="shared" si="1378"/>
        <v>19</v>
      </c>
      <c r="L6283" s="10" t="str">
        <f t="shared" si="1379"/>
        <v>hour12</v>
      </c>
      <c r="M6283" s="10">
        <f t="shared" si="1385"/>
        <v>12</v>
      </c>
      <c r="N6283" s="10">
        <f t="shared" si="1380"/>
        <v>11</v>
      </c>
      <c r="O6283" s="27" t="str">
        <f>INDEX('Season and Day Definitions'!$1:$1048576,MATCH('2021 Hourly Data'!$J6283,'Season and Day Definitions'!$B:$B,0),MATCH('2021 Hourly Data'!$O$6,'Season and Day Definitions'!$5:$5,0))</f>
        <v>Non-Winter</v>
      </c>
      <c r="P6283" s="10">
        <f t="shared" si="1381"/>
        <v>1</v>
      </c>
      <c r="Q6283" s="27" t="str">
        <f>IFERROR(INDEX('Season and Day Definitions'!$1:$1048576,MATCH('2021 Hourly Data'!$I6283,'Season and Day Definitions'!$E:$E,0),MATCH('2021 Hourly Data'!$Q$6,'Season and Day Definitions'!$5:$5,0)),IF(OR($P6283=1,$P6283=7),"weekend","weekday"))</f>
        <v>weekend</v>
      </c>
      <c r="R6283" s="10" t="str">
        <f t="shared" si="1382"/>
        <v>Non-Winter_weekend</v>
      </c>
      <c r="S6283" s="27" t="str">
        <f>INDEX(Inputs!$1:$1048576,MATCH('2021 Hourly Data'!$M6283,Inputs!$C:$C,0),MATCH(D6283,Inputs!$5:$5,0))</f>
        <v>Off</v>
      </c>
      <c r="T6283" s="282" t="str">
        <f t="shared" si="1373"/>
        <v>Off</v>
      </c>
      <c r="U6283" s="27" t="str">
        <f>INDEX(Inputs!$1:$1048576,MATCH('2021 Hourly Data'!$M6283,Inputs!$C:$C,0),MATCH(E6283,Inputs!$5:$5,0))</f>
        <v>Off</v>
      </c>
      <c r="V6283" s="34">
        <f>INDEX('2021 Res. Load (scaled)'!$1:$1048576,MATCH('2021 Hourly Data'!$A6283,'2021 Res. Load (scaled)'!$C:$C,0),MATCH('2021 Hourly Data'!$M6283,'2021 Res. Load (scaled)'!$1:$1,0))/$V$1</f>
        <v>1148.2960157848624</v>
      </c>
      <c r="W6283" s="41">
        <f t="shared" si="1383"/>
        <v>1148.2960157848624</v>
      </c>
      <c r="X6283" s="34">
        <f>INDEX('2021 SCom Load (scaled)'!$1:$1048576,MATCH($A6283,'2021 SCom Load (scaled)'!$C:$C,0),MATCH($M6283,'2021 SCom Load (scaled)'!$1:$1,0))/$X$1</f>
        <v>229.55839343516624</v>
      </c>
      <c r="Y6283" s="41">
        <f t="shared" si="1374"/>
        <v>229.55839343516624</v>
      </c>
      <c r="Z6283" s="34">
        <f>INDEX('2021 System Load'!$1:$1048576,MATCH($A6283,'2021 System Load'!$C:$C,0),MATCH($M6283,'2021 System Load'!$1:$1,0))/$X$1</f>
        <v>2228.9220623758365</v>
      </c>
    </row>
    <row r="6284" spans="1:26" ht="15" customHeight="1" x14ac:dyDescent="0.3">
      <c r="A6284" s="31" t="str">
        <f t="shared" si="1372"/>
        <v>9_19</v>
      </c>
      <c r="B6284" s="31">
        <f t="shared" si="1384"/>
        <v>6277</v>
      </c>
      <c r="C6284" s="31">
        <f t="shared" si="1375"/>
        <v>262</v>
      </c>
      <c r="D6284" s="197" t="str">
        <f>IF(OR($R6284="Winter_weekend",$R6284="Non-Winter_weekend"),"Weekend",IF($R6284="Winter_weekday","Winter Weekday",IF($R6284="Non-Winter_weekday","Non-Winter Weekday",ERROR)))</f>
        <v>Weekend</v>
      </c>
      <c r="E6284" s="197" t="str">
        <f>IF(OR($R6284="Winter_weekend",$R6284="Non-Winter_weekend"),Inputs!$H$5,IF(OR($R6284="Winter_weekday",$R6284="Non-Winter_weekday"),Inputs!$G$5,ERROR))</f>
        <v>3P TOU Weekend</v>
      </c>
      <c r="F6284" s="211" t="b">
        <f>IFERROR(INDEX('2021 Event Days'!$1:$1048576,MATCH('2021 Hourly Data'!$I6284,'2021 Event Days'!$D:$D,0),MATCH('2021 Hourly Data'!F$6,'2021 Event Days'!$6:$6,0)),FALSE)</f>
        <v>0</v>
      </c>
      <c r="G6284" s="211" t="str">
        <f t="shared" si="1376"/>
        <v>44458_12</v>
      </c>
      <c r="H6284" s="12"/>
      <c r="I6284" s="12">
        <v>44458</v>
      </c>
      <c r="J6284" s="10">
        <f t="shared" si="1377"/>
        <v>9</v>
      </c>
      <c r="K6284" s="10">
        <f t="shared" si="1378"/>
        <v>19</v>
      </c>
      <c r="L6284" s="10" t="str">
        <f t="shared" si="1379"/>
        <v>hour13</v>
      </c>
      <c r="M6284" s="10">
        <f t="shared" si="1385"/>
        <v>13</v>
      </c>
      <c r="N6284" s="10">
        <f t="shared" si="1380"/>
        <v>12</v>
      </c>
      <c r="O6284" s="27" t="str">
        <f>INDEX('Season and Day Definitions'!$1:$1048576,MATCH('2021 Hourly Data'!$J6284,'Season and Day Definitions'!$B:$B,0),MATCH('2021 Hourly Data'!$O$6,'Season and Day Definitions'!$5:$5,0))</f>
        <v>Non-Winter</v>
      </c>
      <c r="P6284" s="10">
        <f t="shared" si="1381"/>
        <v>1</v>
      </c>
      <c r="Q6284" s="27" t="str">
        <f>IFERROR(INDEX('Season and Day Definitions'!$1:$1048576,MATCH('2021 Hourly Data'!$I6284,'Season and Day Definitions'!$E:$E,0),MATCH('2021 Hourly Data'!$Q$6,'Season and Day Definitions'!$5:$5,0)),IF(OR($P6284=1,$P6284=7),"weekend","weekday"))</f>
        <v>weekend</v>
      </c>
      <c r="R6284" s="10" t="str">
        <f t="shared" si="1382"/>
        <v>Non-Winter_weekend</v>
      </c>
      <c r="S6284" s="27" t="str">
        <f>INDEX(Inputs!$1:$1048576,MATCH('2021 Hourly Data'!$M6284,Inputs!$C:$C,0),MATCH(D6284,Inputs!$5:$5,0))</f>
        <v>Off</v>
      </c>
      <c r="T6284" s="282" t="str">
        <f t="shared" si="1373"/>
        <v>Off</v>
      </c>
      <c r="U6284" s="27" t="str">
        <f>INDEX(Inputs!$1:$1048576,MATCH('2021 Hourly Data'!$M6284,Inputs!$C:$C,0),MATCH(E6284,Inputs!$5:$5,0))</f>
        <v>Off</v>
      </c>
      <c r="V6284" s="34">
        <f>INDEX('2021 Res. Load (scaled)'!$1:$1048576,MATCH('2021 Hourly Data'!$A6284,'2021 Res. Load (scaled)'!$C:$C,0),MATCH('2021 Hourly Data'!$M6284,'2021 Res. Load (scaled)'!$1:$1,0))/$V$1</f>
        <v>1055.7152195644846</v>
      </c>
      <c r="W6284" s="41">
        <f t="shared" si="1383"/>
        <v>1055.7152195644846</v>
      </c>
      <c r="X6284" s="34">
        <f>INDEX('2021 SCom Load (scaled)'!$1:$1048576,MATCH($A6284,'2021 SCom Load (scaled)'!$C:$C,0),MATCH($M6284,'2021 SCom Load (scaled)'!$1:$1,0))/$X$1</f>
        <v>222.08083843220274</v>
      </c>
      <c r="Y6284" s="41">
        <f t="shared" si="1374"/>
        <v>222.08083843220274</v>
      </c>
      <c r="Z6284" s="34">
        <f>INDEX('2021 System Load'!$1:$1048576,MATCH($A6284,'2021 System Load'!$C:$C,0),MATCH($M6284,'2021 System Load'!$1:$1,0))/$X$1</f>
        <v>2125.3451952123032</v>
      </c>
    </row>
    <row r="6285" spans="1:26" ht="15" customHeight="1" x14ac:dyDescent="0.3">
      <c r="A6285" s="31" t="str">
        <f t="shared" si="1372"/>
        <v>9_19</v>
      </c>
      <c r="B6285" s="31">
        <f t="shared" si="1384"/>
        <v>6278</v>
      </c>
      <c r="C6285" s="31">
        <f t="shared" si="1375"/>
        <v>262</v>
      </c>
      <c r="D6285" s="197" t="str">
        <f>IF(OR($R6285="Winter_weekend",$R6285="Non-Winter_weekend"),"Weekend",IF($R6285="Winter_weekday","Winter Weekday",IF($R6285="Non-Winter_weekday","Non-Winter Weekday",ERROR)))</f>
        <v>Weekend</v>
      </c>
      <c r="E6285" s="197" t="str">
        <f>IF(OR($R6285="Winter_weekend",$R6285="Non-Winter_weekend"),Inputs!$H$5,IF(OR($R6285="Winter_weekday",$R6285="Non-Winter_weekday"),Inputs!$G$5,ERROR))</f>
        <v>3P TOU Weekend</v>
      </c>
      <c r="F6285" s="211" t="b">
        <f>IFERROR(INDEX('2021 Event Days'!$1:$1048576,MATCH('2021 Hourly Data'!$I6285,'2021 Event Days'!$D:$D,0),MATCH('2021 Hourly Data'!F$6,'2021 Event Days'!$6:$6,0)),FALSE)</f>
        <v>0</v>
      </c>
      <c r="G6285" s="211" t="str">
        <f t="shared" si="1376"/>
        <v>44458_13</v>
      </c>
      <c r="H6285" s="12"/>
      <c r="I6285" s="12">
        <v>44458</v>
      </c>
      <c r="J6285" s="10">
        <f t="shared" si="1377"/>
        <v>9</v>
      </c>
      <c r="K6285" s="10">
        <f t="shared" si="1378"/>
        <v>19</v>
      </c>
      <c r="L6285" s="10" t="str">
        <f t="shared" si="1379"/>
        <v>hour14</v>
      </c>
      <c r="M6285" s="10">
        <f t="shared" si="1385"/>
        <v>14</v>
      </c>
      <c r="N6285" s="10">
        <f t="shared" si="1380"/>
        <v>13</v>
      </c>
      <c r="O6285" s="27" t="str">
        <f>INDEX('Season and Day Definitions'!$1:$1048576,MATCH('2021 Hourly Data'!$J6285,'Season and Day Definitions'!$B:$B,0),MATCH('2021 Hourly Data'!$O$6,'Season and Day Definitions'!$5:$5,0))</f>
        <v>Non-Winter</v>
      </c>
      <c r="P6285" s="10">
        <f t="shared" si="1381"/>
        <v>1</v>
      </c>
      <c r="Q6285" s="27" t="str">
        <f>IFERROR(INDEX('Season and Day Definitions'!$1:$1048576,MATCH('2021 Hourly Data'!$I6285,'Season and Day Definitions'!$E:$E,0),MATCH('2021 Hourly Data'!$Q$6,'Season and Day Definitions'!$5:$5,0)),IF(OR($P6285=1,$P6285=7),"weekend","weekday"))</f>
        <v>weekend</v>
      </c>
      <c r="R6285" s="10" t="str">
        <f t="shared" si="1382"/>
        <v>Non-Winter_weekend</v>
      </c>
      <c r="S6285" s="27" t="str">
        <f>INDEX(Inputs!$1:$1048576,MATCH('2021 Hourly Data'!$M6285,Inputs!$C:$C,0),MATCH(D6285,Inputs!$5:$5,0))</f>
        <v>Off</v>
      </c>
      <c r="T6285" s="282" t="str">
        <f t="shared" si="1373"/>
        <v>Off</v>
      </c>
      <c r="U6285" s="27" t="str">
        <f>INDEX(Inputs!$1:$1048576,MATCH('2021 Hourly Data'!$M6285,Inputs!$C:$C,0),MATCH(E6285,Inputs!$5:$5,0))</f>
        <v>Off</v>
      </c>
      <c r="V6285" s="34">
        <f>INDEX('2021 Res. Load (scaled)'!$1:$1048576,MATCH('2021 Hourly Data'!$A6285,'2021 Res. Load (scaled)'!$C:$C,0),MATCH('2021 Hourly Data'!$M6285,'2021 Res. Load (scaled)'!$1:$1,0))/$V$1</f>
        <v>1135.7767735831478</v>
      </c>
      <c r="W6285" s="41">
        <f t="shared" si="1383"/>
        <v>1135.7767735831478</v>
      </c>
      <c r="X6285" s="34">
        <f>INDEX('2021 SCom Load (scaled)'!$1:$1048576,MATCH($A6285,'2021 SCom Load (scaled)'!$C:$C,0),MATCH($M6285,'2021 SCom Load (scaled)'!$1:$1,0))/$X$1</f>
        <v>231.92854324685629</v>
      </c>
      <c r="Y6285" s="41">
        <f t="shared" si="1374"/>
        <v>231.92854324685629</v>
      </c>
      <c r="Z6285" s="34">
        <f>INDEX('2021 System Load'!$1:$1048576,MATCH($A6285,'2021 System Load'!$C:$C,0),MATCH($M6285,'2021 System Load'!$1:$1,0))/$X$1</f>
        <v>2225.8737892166014</v>
      </c>
    </row>
    <row r="6286" spans="1:26" ht="15" customHeight="1" x14ac:dyDescent="0.3">
      <c r="A6286" s="31" t="str">
        <f t="shared" si="1372"/>
        <v>9_19</v>
      </c>
      <c r="B6286" s="31">
        <f t="shared" si="1384"/>
        <v>6279</v>
      </c>
      <c r="C6286" s="31">
        <f t="shared" si="1375"/>
        <v>262</v>
      </c>
      <c r="D6286" s="197" t="str">
        <f>IF(OR($R6286="Winter_weekend",$R6286="Non-Winter_weekend"),"Weekend",IF($R6286="Winter_weekday","Winter Weekday",IF($R6286="Non-Winter_weekday","Non-Winter Weekday",ERROR)))</f>
        <v>Weekend</v>
      </c>
      <c r="E6286" s="197" t="str">
        <f>IF(OR($R6286="Winter_weekend",$R6286="Non-Winter_weekend"),Inputs!$H$5,IF(OR($R6286="Winter_weekday",$R6286="Non-Winter_weekday"),Inputs!$G$5,ERROR))</f>
        <v>3P TOU Weekend</v>
      </c>
      <c r="F6286" s="211" t="b">
        <f>IFERROR(INDEX('2021 Event Days'!$1:$1048576,MATCH('2021 Hourly Data'!$I6286,'2021 Event Days'!$D:$D,0),MATCH('2021 Hourly Data'!F$6,'2021 Event Days'!$6:$6,0)),FALSE)</f>
        <v>0</v>
      </c>
      <c r="G6286" s="211" t="str">
        <f t="shared" si="1376"/>
        <v>44458_14</v>
      </c>
      <c r="H6286" s="12"/>
      <c r="I6286" s="12">
        <v>44458</v>
      </c>
      <c r="J6286" s="10">
        <f t="shared" si="1377"/>
        <v>9</v>
      </c>
      <c r="K6286" s="10">
        <f t="shared" si="1378"/>
        <v>19</v>
      </c>
      <c r="L6286" s="10" t="str">
        <f t="shared" si="1379"/>
        <v>hour15</v>
      </c>
      <c r="M6286" s="10">
        <f t="shared" si="1385"/>
        <v>15</v>
      </c>
      <c r="N6286" s="10">
        <f t="shared" si="1380"/>
        <v>14</v>
      </c>
      <c r="O6286" s="27" t="str">
        <f>INDEX('Season and Day Definitions'!$1:$1048576,MATCH('2021 Hourly Data'!$J6286,'Season and Day Definitions'!$B:$B,0),MATCH('2021 Hourly Data'!$O$6,'Season and Day Definitions'!$5:$5,0))</f>
        <v>Non-Winter</v>
      </c>
      <c r="P6286" s="10">
        <f t="shared" si="1381"/>
        <v>1</v>
      </c>
      <c r="Q6286" s="27" t="str">
        <f>IFERROR(INDEX('Season and Day Definitions'!$1:$1048576,MATCH('2021 Hourly Data'!$I6286,'Season and Day Definitions'!$E:$E,0),MATCH('2021 Hourly Data'!$Q$6,'Season and Day Definitions'!$5:$5,0)),IF(OR($P6286=1,$P6286=7),"weekend","weekday"))</f>
        <v>weekend</v>
      </c>
      <c r="R6286" s="10" t="str">
        <f t="shared" si="1382"/>
        <v>Non-Winter_weekend</v>
      </c>
      <c r="S6286" s="27" t="str">
        <f>INDEX(Inputs!$1:$1048576,MATCH('2021 Hourly Data'!$M6286,Inputs!$C:$C,0),MATCH(D6286,Inputs!$5:$5,0))</f>
        <v>Off</v>
      </c>
      <c r="T6286" s="282" t="str">
        <f t="shared" si="1373"/>
        <v>Off</v>
      </c>
      <c r="U6286" s="27" t="str">
        <f>INDEX(Inputs!$1:$1048576,MATCH('2021 Hourly Data'!$M6286,Inputs!$C:$C,0),MATCH(E6286,Inputs!$5:$5,0))</f>
        <v>Off</v>
      </c>
      <c r="V6286" s="34">
        <f>INDEX('2021 Res. Load (scaled)'!$1:$1048576,MATCH('2021 Hourly Data'!$A6286,'2021 Res. Load (scaled)'!$C:$C,0),MATCH('2021 Hourly Data'!$M6286,'2021 Res. Load (scaled)'!$1:$1,0))/$V$1</f>
        <v>1133.609511062544</v>
      </c>
      <c r="W6286" s="41">
        <f t="shared" si="1383"/>
        <v>1133.609511062544</v>
      </c>
      <c r="X6286" s="34">
        <f>INDEX('2021 SCom Load (scaled)'!$1:$1048576,MATCH($A6286,'2021 SCom Load (scaled)'!$C:$C,0),MATCH($M6286,'2021 SCom Load (scaled)'!$1:$1,0))/$X$1</f>
        <v>232.65444881199642</v>
      </c>
      <c r="Y6286" s="41">
        <f t="shared" si="1374"/>
        <v>232.65444881199642</v>
      </c>
      <c r="Z6286" s="34">
        <f>INDEX('2021 System Load'!$1:$1048576,MATCH($A6286,'2021 System Load'!$C:$C,0),MATCH($M6286,'2021 System Load'!$1:$1,0))/$X$1</f>
        <v>2229.6102296958334</v>
      </c>
    </row>
    <row r="6287" spans="1:26" ht="15" customHeight="1" x14ac:dyDescent="0.3">
      <c r="A6287" s="31" t="str">
        <f t="shared" si="1372"/>
        <v>9_19</v>
      </c>
      <c r="B6287" s="31">
        <f t="shared" si="1384"/>
        <v>6280</v>
      </c>
      <c r="C6287" s="31">
        <f t="shared" si="1375"/>
        <v>262</v>
      </c>
      <c r="D6287" s="197" t="str">
        <f>IF(OR($R6287="Winter_weekend",$R6287="Non-Winter_weekend"),"Weekend",IF($R6287="Winter_weekday","Winter Weekday",IF($R6287="Non-Winter_weekday","Non-Winter Weekday",ERROR)))</f>
        <v>Weekend</v>
      </c>
      <c r="E6287" s="197" t="str">
        <f>IF(OR($R6287="Winter_weekend",$R6287="Non-Winter_weekend"),Inputs!$H$5,IF(OR($R6287="Winter_weekday",$R6287="Non-Winter_weekday"),Inputs!$G$5,ERROR))</f>
        <v>3P TOU Weekend</v>
      </c>
      <c r="F6287" s="211" t="b">
        <f>IFERROR(INDEX('2021 Event Days'!$1:$1048576,MATCH('2021 Hourly Data'!$I6287,'2021 Event Days'!$D:$D,0),MATCH('2021 Hourly Data'!F$6,'2021 Event Days'!$6:$6,0)),FALSE)</f>
        <v>0</v>
      </c>
      <c r="G6287" s="211" t="str">
        <f t="shared" si="1376"/>
        <v>44458_15</v>
      </c>
      <c r="H6287" s="12"/>
      <c r="I6287" s="12">
        <v>44458</v>
      </c>
      <c r="J6287" s="10">
        <f t="shared" si="1377"/>
        <v>9</v>
      </c>
      <c r="K6287" s="10">
        <f t="shared" si="1378"/>
        <v>19</v>
      </c>
      <c r="L6287" s="10" t="str">
        <f t="shared" si="1379"/>
        <v>hour16</v>
      </c>
      <c r="M6287" s="10">
        <f t="shared" si="1385"/>
        <v>16</v>
      </c>
      <c r="N6287" s="10">
        <f t="shared" si="1380"/>
        <v>15</v>
      </c>
      <c r="O6287" s="27" t="str">
        <f>INDEX('Season and Day Definitions'!$1:$1048576,MATCH('2021 Hourly Data'!$J6287,'Season and Day Definitions'!$B:$B,0),MATCH('2021 Hourly Data'!$O$6,'Season and Day Definitions'!$5:$5,0))</f>
        <v>Non-Winter</v>
      </c>
      <c r="P6287" s="10">
        <f t="shared" si="1381"/>
        <v>1</v>
      </c>
      <c r="Q6287" s="27" t="str">
        <f>IFERROR(INDEX('Season and Day Definitions'!$1:$1048576,MATCH('2021 Hourly Data'!$I6287,'Season and Day Definitions'!$E:$E,0),MATCH('2021 Hourly Data'!$Q$6,'Season and Day Definitions'!$5:$5,0)),IF(OR($P6287=1,$P6287=7),"weekend","weekday"))</f>
        <v>weekend</v>
      </c>
      <c r="R6287" s="10" t="str">
        <f t="shared" si="1382"/>
        <v>Non-Winter_weekend</v>
      </c>
      <c r="S6287" s="27" t="str">
        <f>INDEX(Inputs!$1:$1048576,MATCH('2021 Hourly Data'!$M6287,Inputs!$C:$C,0),MATCH(D6287,Inputs!$5:$5,0))</f>
        <v>Off</v>
      </c>
      <c r="T6287" s="282" t="str">
        <f t="shared" si="1373"/>
        <v>Off</v>
      </c>
      <c r="U6287" s="27" t="str">
        <f>INDEX(Inputs!$1:$1048576,MATCH('2021 Hourly Data'!$M6287,Inputs!$C:$C,0),MATCH(E6287,Inputs!$5:$5,0))</f>
        <v>Off</v>
      </c>
      <c r="V6287" s="34">
        <f>INDEX('2021 Res. Load (scaled)'!$1:$1048576,MATCH('2021 Hourly Data'!$A6287,'2021 Res. Load (scaled)'!$C:$C,0),MATCH('2021 Hourly Data'!$M6287,'2021 Res. Load (scaled)'!$1:$1,0))/$V$1</f>
        <v>1077.8742147592625</v>
      </c>
      <c r="W6287" s="41">
        <f t="shared" si="1383"/>
        <v>1077.8742147592625</v>
      </c>
      <c r="X6287" s="34">
        <f>INDEX('2021 SCom Load (scaled)'!$1:$1048576,MATCH($A6287,'2021 SCom Load (scaled)'!$C:$C,0),MATCH($M6287,'2021 SCom Load (scaled)'!$1:$1,0))/$X$1</f>
        <v>218.14222066068226</v>
      </c>
      <c r="Y6287" s="41">
        <f t="shared" si="1374"/>
        <v>218.14222066068226</v>
      </c>
      <c r="Z6287" s="34">
        <f>INDEX('2021 System Load'!$1:$1048576,MATCH($A6287,'2021 System Load'!$C:$C,0),MATCH($M6287,'2021 System Load'!$1:$1,0))/$X$1</f>
        <v>2150.1153194194135</v>
      </c>
    </row>
    <row r="6288" spans="1:26" ht="15" customHeight="1" x14ac:dyDescent="0.3">
      <c r="A6288" s="31" t="str">
        <f t="shared" si="1372"/>
        <v>9_19</v>
      </c>
      <c r="B6288" s="31">
        <f t="shared" si="1384"/>
        <v>6281</v>
      </c>
      <c r="C6288" s="31">
        <f t="shared" si="1375"/>
        <v>262</v>
      </c>
      <c r="D6288" s="197" t="str">
        <f>IF(OR($R6288="Winter_weekend",$R6288="Non-Winter_weekend"),"Weekend",IF($R6288="Winter_weekday","Winter Weekday",IF($R6288="Non-Winter_weekday","Non-Winter Weekday",ERROR)))</f>
        <v>Weekend</v>
      </c>
      <c r="E6288" s="197" t="str">
        <f>IF(OR($R6288="Winter_weekend",$R6288="Non-Winter_weekend"),Inputs!$H$5,IF(OR($R6288="Winter_weekday",$R6288="Non-Winter_weekday"),Inputs!$G$5,ERROR))</f>
        <v>3P TOU Weekend</v>
      </c>
      <c r="F6288" s="211" t="b">
        <f>IFERROR(INDEX('2021 Event Days'!$1:$1048576,MATCH('2021 Hourly Data'!$I6288,'2021 Event Days'!$D:$D,0),MATCH('2021 Hourly Data'!F$6,'2021 Event Days'!$6:$6,0)),FALSE)</f>
        <v>0</v>
      </c>
      <c r="G6288" s="211" t="str">
        <f t="shared" si="1376"/>
        <v>44458_16</v>
      </c>
      <c r="H6288" s="12"/>
      <c r="I6288" s="12">
        <v>44458</v>
      </c>
      <c r="J6288" s="10">
        <f t="shared" si="1377"/>
        <v>9</v>
      </c>
      <c r="K6288" s="10">
        <f t="shared" si="1378"/>
        <v>19</v>
      </c>
      <c r="L6288" s="10" t="str">
        <f t="shared" si="1379"/>
        <v>hour17</v>
      </c>
      <c r="M6288" s="10">
        <f t="shared" si="1385"/>
        <v>17</v>
      </c>
      <c r="N6288" s="10">
        <f t="shared" si="1380"/>
        <v>16</v>
      </c>
      <c r="O6288" s="27" t="str">
        <f>INDEX('Season and Day Definitions'!$1:$1048576,MATCH('2021 Hourly Data'!$J6288,'Season and Day Definitions'!$B:$B,0),MATCH('2021 Hourly Data'!$O$6,'Season and Day Definitions'!$5:$5,0))</f>
        <v>Non-Winter</v>
      </c>
      <c r="P6288" s="10">
        <f t="shared" si="1381"/>
        <v>1</v>
      </c>
      <c r="Q6288" s="27" t="str">
        <f>IFERROR(INDEX('Season and Day Definitions'!$1:$1048576,MATCH('2021 Hourly Data'!$I6288,'Season and Day Definitions'!$E:$E,0),MATCH('2021 Hourly Data'!$Q$6,'Season and Day Definitions'!$5:$5,0)),IF(OR($P6288=1,$P6288=7),"weekend","weekday"))</f>
        <v>weekend</v>
      </c>
      <c r="R6288" s="10" t="str">
        <f t="shared" si="1382"/>
        <v>Non-Winter_weekend</v>
      </c>
      <c r="S6288" s="27" t="str">
        <f>INDEX(Inputs!$1:$1048576,MATCH('2021 Hourly Data'!$M6288,Inputs!$C:$C,0),MATCH(D6288,Inputs!$5:$5,0))</f>
        <v>Off</v>
      </c>
      <c r="T6288" s="282" t="str">
        <f t="shared" si="1373"/>
        <v>Off</v>
      </c>
      <c r="U6288" s="27" t="str">
        <f>INDEX(Inputs!$1:$1048576,MATCH('2021 Hourly Data'!$M6288,Inputs!$C:$C,0),MATCH(E6288,Inputs!$5:$5,0))</f>
        <v>Off</v>
      </c>
      <c r="V6288" s="34">
        <f>INDEX('2021 Res. Load (scaled)'!$1:$1048576,MATCH('2021 Hourly Data'!$A6288,'2021 Res. Load (scaled)'!$C:$C,0),MATCH('2021 Hourly Data'!$M6288,'2021 Res. Load (scaled)'!$1:$1,0))/$V$1</f>
        <v>1030.764330436077</v>
      </c>
      <c r="W6288" s="41">
        <f t="shared" si="1383"/>
        <v>1030.764330436077</v>
      </c>
      <c r="X6288" s="34">
        <f>INDEX('2021 SCom Load (scaled)'!$1:$1048576,MATCH($A6288,'2021 SCom Load (scaled)'!$C:$C,0),MATCH($M6288,'2021 SCom Load (scaled)'!$1:$1,0))/$X$1</f>
        <v>215.47904786189775</v>
      </c>
      <c r="Y6288" s="41">
        <f t="shared" si="1374"/>
        <v>215.47904786189775</v>
      </c>
      <c r="Z6288" s="34">
        <f>INDEX('2021 System Load'!$1:$1048576,MATCH($A6288,'2021 System Load'!$C:$C,0),MATCH($M6288,'2021 System Load'!$1:$1,0))/$X$1</f>
        <v>2089.3768169223267</v>
      </c>
    </row>
    <row r="6289" spans="1:26" ht="15" customHeight="1" x14ac:dyDescent="0.3">
      <c r="A6289" s="31" t="str">
        <f t="shared" si="1372"/>
        <v>9_19</v>
      </c>
      <c r="B6289" s="31">
        <f t="shared" si="1384"/>
        <v>6282</v>
      </c>
      <c r="C6289" s="31">
        <f t="shared" si="1375"/>
        <v>262</v>
      </c>
      <c r="D6289" s="197" t="str">
        <f>IF(OR($R6289="Winter_weekend",$R6289="Non-Winter_weekend"),"Weekend",IF($R6289="Winter_weekday","Winter Weekday",IF($R6289="Non-Winter_weekday","Non-Winter Weekday",ERROR)))</f>
        <v>Weekend</v>
      </c>
      <c r="E6289" s="197" t="str">
        <f>IF(OR($R6289="Winter_weekend",$R6289="Non-Winter_weekend"),Inputs!$H$5,IF(OR($R6289="Winter_weekday",$R6289="Non-Winter_weekday"),Inputs!$G$5,ERROR))</f>
        <v>3P TOU Weekend</v>
      </c>
      <c r="F6289" s="211" t="b">
        <f>IFERROR(INDEX('2021 Event Days'!$1:$1048576,MATCH('2021 Hourly Data'!$I6289,'2021 Event Days'!$D:$D,0),MATCH('2021 Hourly Data'!F$6,'2021 Event Days'!$6:$6,0)),FALSE)</f>
        <v>0</v>
      </c>
      <c r="G6289" s="211" t="str">
        <f t="shared" si="1376"/>
        <v>44458_17</v>
      </c>
      <c r="H6289" s="12"/>
      <c r="I6289" s="12">
        <v>44458</v>
      </c>
      <c r="J6289" s="10">
        <f t="shared" si="1377"/>
        <v>9</v>
      </c>
      <c r="K6289" s="10">
        <f t="shared" si="1378"/>
        <v>19</v>
      </c>
      <c r="L6289" s="10" t="str">
        <f t="shared" si="1379"/>
        <v>hour18</v>
      </c>
      <c r="M6289" s="10">
        <f t="shared" si="1385"/>
        <v>18</v>
      </c>
      <c r="N6289" s="10">
        <f t="shared" si="1380"/>
        <v>17</v>
      </c>
      <c r="O6289" s="27" t="str">
        <f>INDEX('Season and Day Definitions'!$1:$1048576,MATCH('2021 Hourly Data'!$J6289,'Season and Day Definitions'!$B:$B,0),MATCH('2021 Hourly Data'!$O$6,'Season and Day Definitions'!$5:$5,0))</f>
        <v>Non-Winter</v>
      </c>
      <c r="P6289" s="10">
        <f t="shared" si="1381"/>
        <v>1</v>
      </c>
      <c r="Q6289" s="27" t="str">
        <f>IFERROR(INDEX('Season and Day Definitions'!$1:$1048576,MATCH('2021 Hourly Data'!$I6289,'Season and Day Definitions'!$E:$E,0),MATCH('2021 Hourly Data'!$Q$6,'Season and Day Definitions'!$5:$5,0)),IF(OR($P6289=1,$P6289=7),"weekend","weekday"))</f>
        <v>weekend</v>
      </c>
      <c r="R6289" s="10" t="str">
        <f t="shared" si="1382"/>
        <v>Non-Winter_weekend</v>
      </c>
      <c r="S6289" s="27" t="str">
        <f>INDEX(Inputs!$1:$1048576,MATCH('2021 Hourly Data'!$M6289,Inputs!$C:$C,0),MATCH(D6289,Inputs!$5:$5,0))</f>
        <v>Off</v>
      </c>
      <c r="T6289" s="282" t="str">
        <f t="shared" si="1373"/>
        <v>Off</v>
      </c>
      <c r="U6289" s="27" t="str">
        <f>INDEX(Inputs!$1:$1048576,MATCH('2021 Hourly Data'!$M6289,Inputs!$C:$C,0),MATCH(E6289,Inputs!$5:$5,0))</f>
        <v>Off</v>
      </c>
      <c r="V6289" s="34">
        <f>INDEX('2021 Res. Load (scaled)'!$1:$1048576,MATCH('2021 Hourly Data'!$A6289,'2021 Res. Load (scaled)'!$C:$C,0),MATCH('2021 Hourly Data'!$M6289,'2021 Res. Load (scaled)'!$1:$1,0))/$V$1</f>
        <v>1178.6569271208605</v>
      </c>
      <c r="W6289" s="41">
        <f t="shared" si="1383"/>
        <v>1178.6569271208605</v>
      </c>
      <c r="X6289" s="34">
        <f>INDEX('2021 SCom Load (scaled)'!$1:$1048576,MATCH($A6289,'2021 SCom Load (scaled)'!$C:$C,0),MATCH($M6289,'2021 SCom Load (scaled)'!$1:$1,0))/$X$1</f>
        <v>216.31902498204474</v>
      </c>
      <c r="Y6289" s="41">
        <f t="shared" si="1374"/>
        <v>216.31902498204474</v>
      </c>
      <c r="Z6289" s="34">
        <f>INDEX('2021 System Load'!$1:$1048576,MATCH($A6289,'2021 System Load'!$C:$C,0),MATCH($M6289,'2021 System Load'!$1:$1,0))/$X$1</f>
        <v>2241.5428752785451</v>
      </c>
    </row>
    <row r="6290" spans="1:26" ht="15" customHeight="1" x14ac:dyDescent="0.3">
      <c r="A6290" s="31" t="str">
        <f t="shared" si="1372"/>
        <v>9_19</v>
      </c>
      <c r="B6290" s="31">
        <f t="shared" si="1384"/>
        <v>6283</v>
      </c>
      <c r="C6290" s="31">
        <f t="shared" si="1375"/>
        <v>262</v>
      </c>
      <c r="D6290" s="197" t="str">
        <f>IF(OR($R6290="Winter_weekend",$R6290="Non-Winter_weekend"),"Weekend",IF($R6290="Winter_weekday","Winter Weekday",IF($R6290="Non-Winter_weekday","Non-Winter Weekday",ERROR)))</f>
        <v>Weekend</v>
      </c>
      <c r="E6290" s="197" t="str">
        <f>IF(OR($R6290="Winter_weekend",$R6290="Non-Winter_weekend"),Inputs!$H$5,IF(OR($R6290="Winter_weekday",$R6290="Non-Winter_weekday"),Inputs!$G$5,ERROR))</f>
        <v>3P TOU Weekend</v>
      </c>
      <c r="F6290" s="211" t="b">
        <f>IFERROR(INDEX('2021 Event Days'!$1:$1048576,MATCH('2021 Hourly Data'!$I6290,'2021 Event Days'!$D:$D,0),MATCH('2021 Hourly Data'!F$6,'2021 Event Days'!$6:$6,0)),FALSE)</f>
        <v>0</v>
      </c>
      <c r="G6290" s="211" t="str">
        <f t="shared" si="1376"/>
        <v>44458_18</v>
      </c>
      <c r="H6290" s="12"/>
      <c r="I6290" s="12">
        <v>44458</v>
      </c>
      <c r="J6290" s="10">
        <f t="shared" si="1377"/>
        <v>9</v>
      </c>
      <c r="K6290" s="10">
        <f t="shared" si="1378"/>
        <v>19</v>
      </c>
      <c r="L6290" s="10" t="str">
        <f t="shared" si="1379"/>
        <v>hour19</v>
      </c>
      <c r="M6290" s="10">
        <f t="shared" si="1385"/>
        <v>19</v>
      </c>
      <c r="N6290" s="10">
        <f t="shared" si="1380"/>
        <v>18</v>
      </c>
      <c r="O6290" s="27" t="str">
        <f>INDEX('Season and Day Definitions'!$1:$1048576,MATCH('2021 Hourly Data'!$J6290,'Season and Day Definitions'!$B:$B,0),MATCH('2021 Hourly Data'!$O$6,'Season and Day Definitions'!$5:$5,0))</f>
        <v>Non-Winter</v>
      </c>
      <c r="P6290" s="10">
        <f t="shared" si="1381"/>
        <v>1</v>
      </c>
      <c r="Q6290" s="27" t="str">
        <f>IFERROR(INDEX('Season and Day Definitions'!$1:$1048576,MATCH('2021 Hourly Data'!$I6290,'Season and Day Definitions'!$E:$E,0),MATCH('2021 Hourly Data'!$Q$6,'Season and Day Definitions'!$5:$5,0)),IF(OR($P6290=1,$P6290=7),"weekend","weekday"))</f>
        <v>weekend</v>
      </c>
      <c r="R6290" s="10" t="str">
        <f t="shared" si="1382"/>
        <v>Non-Winter_weekend</v>
      </c>
      <c r="S6290" s="27" t="str">
        <f>INDEX(Inputs!$1:$1048576,MATCH('2021 Hourly Data'!$M6290,Inputs!$C:$C,0),MATCH(D6290,Inputs!$5:$5,0))</f>
        <v>Off</v>
      </c>
      <c r="T6290" s="282" t="str">
        <f t="shared" si="1373"/>
        <v>Off</v>
      </c>
      <c r="U6290" s="27" t="str">
        <f>INDEX(Inputs!$1:$1048576,MATCH('2021 Hourly Data'!$M6290,Inputs!$C:$C,0),MATCH(E6290,Inputs!$5:$5,0))</f>
        <v>Off</v>
      </c>
      <c r="V6290" s="34">
        <f>INDEX('2021 Res. Load (scaled)'!$1:$1048576,MATCH('2021 Hourly Data'!$A6290,'2021 Res. Load (scaled)'!$C:$C,0),MATCH('2021 Hourly Data'!$M6290,'2021 Res. Load (scaled)'!$1:$1,0))/$V$1</f>
        <v>1227.6015165784172</v>
      </c>
      <c r="W6290" s="41">
        <f t="shared" si="1383"/>
        <v>1227.6015165784172</v>
      </c>
      <c r="X6290" s="34">
        <f>INDEX('2021 SCom Load (scaled)'!$1:$1048576,MATCH($A6290,'2021 SCom Load (scaled)'!$C:$C,0),MATCH($M6290,'2021 SCom Load (scaled)'!$1:$1,0))/$X$1</f>
        <v>224.66486289169197</v>
      </c>
      <c r="Y6290" s="41">
        <f t="shared" si="1374"/>
        <v>224.66486289169197</v>
      </c>
      <c r="Z6290" s="34">
        <f>INDEX('2021 System Load'!$1:$1048576,MATCH($A6290,'2021 System Load'!$C:$C,0),MATCH($M6290,'2021 System Load'!$1:$1,0))/$X$1</f>
        <v>2287.1759050633336</v>
      </c>
    </row>
    <row r="6291" spans="1:26" ht="15" customHeight="1" x14ac:dyDescent="0.3">
      <c r="A6291" s="31" t="str">
        <f t="shared" si="1372"/>
        <v>9_19</v>
      </c>
      <c r="B6291" s="31">
        <f t="shared" si="1384"/>
        <v>6284</v>
      </c>
      <c r="C6291" s="31">
        <f t="shared" si="1375"/>
        <v>262</v>
      </c>
      <c r="D6291" s="197" t="str">
        <f>IF(OR($R6291="Winter_weekend",$R6291="Non-Winter_weekend"),"Weekend",IF($R6291="Winter_weekday","Winter Weekday",IF($R6291="Non-Winter_weekday","Non-Winter Weekday",ERROR)))</f>
        <v>Weekend</v>
      </c>
      <c r="E6291" s="197" t="str">
        <f>IF(OR($R6291="Winter_weekend",$R6291="Non-Winter_weekend"),Inputs!$H$5,IF(OR($R6291="Winter_weekday",$R6291="Non-Winter_weekday"),Inputs!$G$5,ERROR))</f>
        <v>3P TOU Weekend</v>
      </c>
      <c r="F6291" s="211" t="b">
        <f>IFERROR(INDEX('2021 Event Days'!$1:$1048576,MATCH('2021 Hourly Data'!$I6291,'2021 Event Days'!$D:$D,0),MATCH('2021 Hourly Data'!F$6,'2021 Event Days'!$6:$6,0)),FALSE)</f>
        <v>0</v>
      </c>
      <c r="G6291" s="211" t="str">
        <f t="shared" si="1376"/>
        <v>44458_19</v>
      </c>
      <c r="H6291" s="12"/>
      <c r="I6291" s="12">
        <v>44458</v>
      </c>
      <c r="J6291" s="10">
        <f t="shared" si="1377"/>
        <v>9</v>
      </c>
      <c r="K6291" s="10">
        <f t="shared" si="1378"/>
        <v>19</v>
      </c>
      <c r="L6291" s="10" t="str">
        <f t="shared" si="1379"/>
        <v>hour20</v>
      </c>
      <c r="M6291" s="10">
        <f t="shared" si="1385"/>
        <v>20</v>
      </c>
      <c r="N6291" s="10">
        <f t="shared" si="1380"/>
        <v>19</v>
      </c>
      <c r="O6291" s="27" t="str">
        <f>INDEX('Season and Day Definitions'!$1:$1048576,MATCH('2021 Hourly Data'!$J6291,'Season and Day Definitions'!$B:$B,0),MATCH('2021 Hourly Data'!$O$6,'Season and Day Definitions'!$5:$5,0))</f>
        <v>Non-Winter</v>
      </c>
      <c r="P6291" s="10">
        <f t="shared" si="1381"/>
        <v>1</v>
      </c>
      <c r="Q6291" s="27" t="str">
        <f>IFERROR(INDEX('Season and Day Definitions'!$1:$1048576,MATCH('2021 Hourly Data'!$I6291,'Season and Day Definitions'!$E:$E,0),MATCH('2021 Hourly Data'!$Q$6,'Season and Day Definitions'!$5:$5,0)),IF(OR($P6291=1,$P6291=7),"weekend","weekday"))</f>
        <v>weekend</v>
      </c>
      <c r="R6291" s="10" t="str">
        <f t="shared" si="1382"/>
        <v>Non-Winter_weekend</v>
      </c>
      <c r="S6291" s="27" t="str">
        <f>INDEX(Inputs!$1:$1048576,MATCH('2021 Hourly Data'!$M6291,Inputs!$C:$C,0),MATCH(D6291,Inputs!$5:$5,0))</f>
        <v>Off</v>
      </c>
      <c r="T6291" s="282" t="str">
        <f t="shared" si="1373"/>
        <v>Off</v>
      </c>
      <c r="U6291" s="27" t="str">
        <f>INDEX(Inputs!$1:$1048576,MATCH('2021 Hourly Data'!$M6291,Inputs!$C:$C,0),MATCH(E6291,Inputs!$5:$5,0))</f>
        <v>Off</v>
      </c>
      <c r="V6291" s="34">
        <f>INDEX('2021 Res. Load (scaled)'!$1:$1048576,MATCH('2021 Hourly Data'!$A6291,'2021 Res. Load (scaled)'!$C:$C,0),MATCH('2021 Hourly Data'!$M6291,'2021 Res. Load (scaled)'!$1:$1,0))/$V$1</f>
        <v>1233.4156851842208</v>
      </c>
      <c r="W6291" s="41">
        <f t="shared" si="1383"/>
        <v>1233.4156851842208</v>
      </c>
      <c r="X6291" s="34">
        <f>INDEX('2021 SCom Load (scaled)'!$1:$1048576,MATCH($A6291,'2021 SCom Load (scaled)'!$C:$C,0),MATCH($M6291,'2021 SCom Load (scaled)'!$1:$1,0))/$X$1</f>
        <v>242.20125858681624</v>
      </c>
      <c r="Y6291" s="41">
        <f t="shared" si="1374"/>
        <v>242.20125858681624</v>
      </c>
      <c r="Z6291" s="34">
        <f>INDEX('2021 System Load'!$1:$1048576,MATCH($A6291,'2021 System Load'!$C:$C,0),MATCH($M6291,'2021 System Load'!$1:$1,0))/$X$1</f>
        <v>2319.669884708082</v>
      </c>
    </row>
    <row r="6292" spans="1:26" ht="15" customHeight="1" x14ac:dyDescent="0.3">
      <c r="A6292" s="31" t="str">
        <f t="shared" si="1372"/>
        <v>9_19</v>
      </c>
      <c r="B6292" s="31">
        <f t="shared" si="1384"/>
        <v>6285</v>
      </c>
      <c r="C6292" s="31">
        <f t="shared" si="1375"/>
        <v>262</v>
      </c>
      <c r="D6292" s="197" t="str">
        <f>IF(OR($R6292="Winter_weekend",$R6292="Non-Winter_weekend"),"Weekend",IF($R6292="Winter_weekday","Winter Weekday",IF($R6292="Non-Winter_weekday","Non-Winter Weekday",ERROR)))</f>
        <v>Weekend</v>
      </c>
      <c r="E6292" s="197" t="str">
        <f>IF(OR($R6292="Winter_weekend",$R6292="Non-Winter_weekend"),Inputs!$H$5,IF(OR($R6292="Winter_weekday",$R6292="Non-Winter_weekday"),Inputs!$G$5,ERROR))</f>
        <v>3P TOU Weekend</v>
      </c>
      <c r="F6292" s="211" t="b">
        <f>IFERROR(INDEX('2021 Event Days'!$1:$1048576,MATCH('2021 Hourly Data'!$I6292,'2021 Event Days'!$D:$D,0),MATCH('2021 Hourly Data'!F$6,'2021 Event Days'!$6:$6,0)),FALSE)</f>
        <v>0</v>
      </c>
      <c r="G6292" s="211" t="str">
        <f t="shared" si="1376"/>
        <v>44458_20</v>
      </c>
      <c r="H6292" s="12"/>
      <c r="I6292" s="12">
        <v>44458</v>
      </c>
      <c r="J6292" s="10">
        <f t="shared" si="1377"/>
        <v>9</v>
      </c>
      <c r="K6292" s="10">
        <f t="shared" si="1378"/>
        <v>19</v>
      </c>
      <c r="L6292" s="10" t="str">
        <f t="shared" si="1379"/>
        <v>hour21</v>
      </c>
      <c r="M6292" s="10">
        <f t="shared" si="1385"/>
        <v>21</v>
      </c>
      <c r="N6292" s="10">
        <f t="shared" si="1380"/>
        <v>20</v>
      </c>
      <c r="O6292" s="27" t="str">
        <f>INDEX('Season and Day Definitions'!$1:$1048576,MATCH('2021 Hourly Data'!$J6292,'Season and Day Definitions'!$B:$B,0),MATCH('2021 Hourly Data'!$O$6,'Season and Day Definitions'!$5:$5,0))</f>
        <v>Non-Winter</v>
      </c>
      <c r="P6292" s="10">
        <f t="shared" si="1381"/>
        <v>1</v>
      </c>
      <c r="Q6292" s="27" t="str">
        <f>IFERROR(INDEX('Season and Day Definitions'!$1:$1048576,MATCH('2021 Hourly Data'!$I6292,'Season and Day Definitions'!$E:$E,0),MATCH('2021 Hourly Data'!$Q$6,'Season and Day Definitions'!$5:$5,0)),IF(OR($P6292=1,$P6292=7),"weekend","weekday"))</f>
        <v>weekend</v>
      </c>
      <c r="R6292" s="10" t="str">
        <f t="shared" si="1382"/>
        <v>Non-Winter_weekend</v>
      </c>
      <c r="S6292" s="27" t="str">
        <f>INDEX(Inputs!$1:$1048576,MATCH('2021 Hourly Data'!$M6292,Inputs!$C:$C,0),MATCH(D6292,Inputs!$5:$5,0))</f>
        <v>Off</v>
      </c>
      <c r="T6292" s="282" t="str">
        <f t="shared" si="1373"/>
        <v>Off</v>
      </c>
      <c r="U6292" s="27" t="str">
        <f>INDEX(Inputs!$1:$1048576,MATCH('2021 Hourly Data'!$M6292,Inputs!$C:$C,0),MATCH(E6292,Inputs!$5:$5,0))</f>
        <v>Off</v>
      </c>
      <c r="V6292" s="34">
        <f>INDEX('2021 Res. Load (scaled)'!$1:$1048576,MATCH('2021 Hourly Data'!$A6292,'2021 Res. Load (scaled)'!$C:$C,0),MATCH('2021 Hourly Data'!$M6292,'2021 Res. Load (scaled)'!$1:$1,0))/$V$1</f>
        <v>1264.3562792191944</v>
      </c>
      <c r="W6292" s="41">
        <f t="shared" si="1383"/>
        <v>1264.3562792191944</v>
      </c>
      <c r="X6292" s="34">
        <f>INDEX('2021 SCom Load (scaled)'!$1:$1048576,MATCH($A6292,'2021 SCom Load (scaled)'!$C:$C,0),MATCH($M6292,'2021 SCom Load (scaled)'!$1:$1,0))/$X$1</f>
        <v>237.56839015318573</v>
      </c>
      <c r="Y6292" s="41">
        <f t="shared" si="1374"/>
        <v>237.56839015318573</v>
      </c>
      <c r="Z6292" s="34">
        <f>INDEX('2021 System Load'!$1:$1048576,MATCH($A6292,'2021 System Load'!$C:$C,0),MATCH($M6292,'2021 System Load'!$1:$1,0))/$X$1</f>
        <v>2346.8175657077259</v>
      </c>
    </row>
    <row r="6293" spans="1:26" ht="15" customHeight="1" x14ac:dyDescent="0.3">
      <c r="A6293" s="31" t="str">
        <f t="shared" si="1372"/>
        <v>9_19</v>
      </c>
      <c r="B6293" s="31">
        <f t="shared" si="1384"/>
        <v>6286</v>
      </c>
      <c r="C6293" s="31">
        <f t="shared" si="1375"/>
        <v>262</v>
      </c>
      <c r="D6293" s="197" t="str">
        <f>IF(OR($R6293="Winter_weekend",$R6293="Non-Winter_weekend"),"Weekend",IF($R6293="Winter_weekday","Winter Weekday",IF($R6293="Non-Winter_weekday","Non-Winter Weekday",ERROR)))</f>
        <v>Weekend</v>
      </c>
      <c r="E6293" s="197" t="str">
        <f>IF(OR($R6293="Winter_weekend",$R6293="Non-Winter_weekend"),Inputs!$H$5,IF(OR($R6293="Winter_weekday",$R6293="Non-Winter_weekday"),Inputs!$G$5,ERROR))</f>
        <v>3P TOU Weekend</v>
      </c>
      <c r="F6293" s="211" t="b">
        <f>IFERROR(INDEX('2021 Event Days'!$1:$1048576,MATCH('2021 Hourly Data'!$I6293,'2021 Event Days'!$D:$D,0),MATCH('2021 Hourly Data'!F$6,'2021 Event Days'!$6:$6,0)),FALSE)</f>
        <v>0</v>
      </c>
      <c r="G6293" s="211" t="str">
        <f t="shared" si="1376"/>
        <v>44458_21</v>
      </c>
      <c r="H6293" s="12"/>
      <c r="I6293" s="12">
        <v>44458</v>
      </c>
      <c r="J6293" s="10">
        <f t="shared" si="1377"/>
        <v>9</v>
      </c>
      <c r="K6293" s="10">
        <f t="shared" si="1378"/>
        <v>19</v>
      </c>
      <c r="L6293" s="10" t="str">
        <f t="shared" si="1379"/>
        <v>hour22</v>
      </c>
      <c r="M6293" s="10">
        <f t="shared" si="1385"/>
        <v>22</v>
      </c>
      <c r="N6293" s="10">
        <f t="shared" si="1380"/>
        <v>21</v>
      </c>
      <c r="O6293" s="27" t="str">
        <f>INDEX('Season and Day Definitions'!$1:$1048576,MATCH('2021 Hourly Data'!$J6293,'Season and Day Definitions'!$B:$B,0),MATCH('2021 Hourly Data'!$O$6,'Season and Day Definitions'!$5:$5,0))</f>
        <v>Non-Winter</v>
      </c>
      <c r="P6293" s="10">
        <f t="shared" si="1381"/>
        <v>1</v>
      </c>
      <c r="Q6293" s="27" t="str">
        <f>IFERROR(INDEX('Season and Day Definitions'!$1:$1048576,MATCH('2021 Hourly Data'!$I6293,'Season and Day Definitions'!$E:$E,0),MATCH('2021 Hourly Data'!$Q$6,'Season and Day Definitions'!$5:$5,0)),IF(OR($P6293=1,$P6293=7),"weekend","weekday"))</f>
        <v>weekend</v>
      </c>
      <c r="R6293" s="10" t="str">
        <f t="shared" si="1382"/>
        <v>Non-Winter_weekend</v>
      </c>
      <c r="S6293" s="27" t="str">
        <f>INDEX(Inputs!$1:$1048576,MATCH('2021 Hourly Data'!$M6293,Inputs!$C:$C,0),MATCH(D6293,Inputs!$5:$5,0))</f>
        <v>Off</v>
      </c>
      <c r="T6293" s="282" t="str">
        <f t="shared" si="1373"/>
        <v>Off</v>
      </c>
      <c r="U6293" s="27" t="str">
        <f>INDEX(Inputs!$1:$1048576,MATCH('2021 Hourly Data'!$M6293,Inputs!$C:$C,0),MATCH(E6293,Inputs!$5:$5,0))</f>
        <v>Off</v>
      </c>
      <c r="V6293" s="34">
        <f>INDEX('2021 Res. Load (scaled)'!$1:$1048576,MATCH('2021 Hourly Data'!$A6293,'2021 Res. Load (scaled)'!$C:$C,0),MATCH('2021 Hourly Data'!$M6293,'2021 Res. Load (scaled)'!$1:$1,0))/$V$1</f>
        <v>1246.9951620510058</v>
      </c>
      <c r="W6293" s="41">
        <f t="shared" si="1383"/>
        <v>1246.9951620510058</v>
      </c>
      <c r="X6293" s="34">
        <f>INDEX('2021 SCom Load (scaled)'!$1:$1048576,MATCH($A6293,'2021 SCom Load (scaled)'!$C:$C,0),MATCH($M6293,'2021 SCom Load (scaled)'!$1:$1,0))/$X$1</f>
        <v>227.58920926764287</v>
      </c>
      <c r="Y6293" s="41">
        <f t="shared" si="1374"/>
        <v>227.58920926764287</v>
      </c>
      <c r="Z6293" s="34">
        <f>INDEX('2021 System Load'!$1:$1048576,MATCH($A6293,'2021 System Load'!$C:$C,0),MATCH($M6293,'2021 System Load'!$1:$1,0))/$X$1</f>
        <v>2303.0854544348408</v>
      </c>
    </row>
    <row r="6294" spans="1:26" ht="15" customHeight="1" x14ac:dyDescent="0.3">
      <c r="A6294" s="31" t="str">
        <f t="shared" si="1372"/>
        <v>9_19</v>
      </c>
      <c r="B6294" s="31">
        <f t="shared" si="1384"/>
        <v>6287</v>
      </c>
      <c r="C6294" s="31">
        <f t="shared" si="1375"/>
        <v>262</v>
      </c>
      <c r="D6294" s="197" t="str">
        <f>IF(OR($R6294="Winter_weekend",$R6294="Non-Winter_weekend"),"Weekend",IF($R6294="Winter_weekday","Winter Weekday",IF($R6294="Non-Winter_weekday","Non-Winter Weekday",ERROR)))</f>
        <v>Weekend</v>
      </c>
      <c r="E6294" s="197" t="str">
        <f>IF(OR($R6294="Winter_weekend",$R6294="Non-Winter_weekend"),Inputs!$H$5,IF(OR($R6294="Winter_weekday",$R6294="Non-Winter_weekday"),Inputs!$G$5,ERROR))</f>
        <v>3P TOU Weekend</v>
      </c>
      <c r="F6294" s="211" t="b">
        <f>IFERROR(INDEX('2021 Event Days'!$1:$1048576,MATCH('2021 Hourly Data'!$I6294,'2021 Event Days'!$D:$D,0),MATCH('2021 Hourly Data'!F$6,'2021 Event Days'!$6:$6,0)),FALSE)</f>
        <v>0</v>
      </c>
      <c r="G6294" s="211" t="str">
        <f t="shared" si="1376"/>
        <v>44458_22</v>
      </c>
      <c r="H6294" s="12"/>
      <c r="I6294" s="12">
        <v>44458</v>
      </c>
      <c r="J6294" s="10">
        <f t="shared" si="1377"/>
        <v>9</v>
      </c>
      <c r="K6294" s="10">
        <f t="shared" si="1378"/>
        <v>19</v>
      </c>
      <c r="L6294" s="10" t="str">
        <f t="shared" si="1379"/>
        <v>hour23</v>
      </c>
      <c r="M6294" s="10">
        <f t="shared" si="1385"/>
        <v>23</v>
      </c>
      <c r="N6294" s="10">
        <f t="shared" si="1380"/>
        <v>22</v>
      </c>
      <c r="O6294" s="27" t="str">
        <f>INDEX('Season and Day Definitions'!$1:$1048576,MATCH('2021 Hourly Data'!$J6294,'Season and Day Definitions'!$B:$B,0),MATCH('2021 Hourly Data'!$O$6,'Season and Day Definitions'!$5:$5,0))</f>
        <v>Non-Winter</v>
      </c>
      <c r="P6294" s="10">
        <f t="shared" si="1381"/>
        <v>1</v>
      </c>
      <c r="Q6294" s="27" t="str">
        <f>IFERROR(INDEX('Season and Day Definitions'!$1:$1048576,MATCH('2021 Hourly Data'!$I6294,'Season and Day Definitions'!$E:$E,0),MATCH('2021 Hourly Data'!$Q$6,'Season and Day Definitions'!$5:$5,0)),IF(OR($P6294=1,$P6294=7),"weekend","weekday"))</f>
        <v>weekend</v>
      </c>
      <c r="R6294" s="10" t="str">
        <f t="shared" si="1382"/>
        <v>Non-Winter_weekend</v>
      </c>
      <c r="S6294" s="27" t="str">
        <f>INDEX(Inputs!$1:$1048576,MATCH('2021 Hourly Data'!$M6294,Inputs!$C:$C,0),MATCH(D6294,Inputs!$5:$5,0))</f>
        <v>Off</v>
      </c>
      <c r="T6294" s="282" t="str">
        <f t="shared" si="1373"/>
        <v>Off</v>
      </c>
      <c r="U6294" s="27" t="str">
        <f>INDEX(Inputs!$1:$1048576,MATCH('2021 Hourly Data'!$M6294,Inputs!$C:$C,0),MATCH(E6294,Inputs!$5:$5,0))</f>
        <v>Off</v>
      </c>
      <c r="V6294" s="34">
        <f>INDEX('2021 Res. Load (scaled)'!$1:$1048576,MATCH('2021 Hourly Data'!$A6294,'2021 Res. Load (scaled)'!$C:$C,0),MATCH('2021 Hourly Data'!$M6294,'2021 Res. Load (scaled)'!$1:$1,0))/$V$1</f>
        <v>1000.8009436492197</v>
      </c>
      <c r="W6294" s="41">
        <f t="shared" si="1383"/>
        <v>1000.8009436492197</v>
      </c>
      <c r="X6294" s="34">
        <f>INDEX('2021 SCom Load (scaled)'!$1:$1048576,MATCH($A6294,'2021 SCom Load (scaled)'!$C:$C,0),MATCH($M6294,'2021 SCom Load (scaled)'!$1:$1,0))/$X$1</f>
        <v>213.70082868469382</v>
      </c>
      <c r="Y6294" s="41">
        <f t="shared" si="1374"/>
        <v>213.70082868469382</v>
      </c>
      <c r="Z6294" s="34">
        <f>INDEX('2021 System Load'!$1:$1048576,MATCH($A6294,'2021 System Load'!$C:$C,0),MATCH($M6294,'2021 System Load'!$1:$1,0))/$X$1</f>
        <v>1996.7501846102066</v>
      </c>
    </row>
    <row r="6295" spans="1:26" ht="15" customHeight="1" x14ac:dyDescent="0.3">
      <c r="A6295" s="31" t="str">
        <f t="shared" si="1372"/>
        <v>9_19</v>
      </c>
      <c r="B6295" s="31">
        <f t="shared" si="1384"/>
        <v>6288</v>
      </c>
      <c r="C6295" s="31">
        <f t="shared" si="1375"/>
        <v>262</v>
      </c>
      <c r="D6295" s="197" t="str">
        <f>IF(OR($R6295="Winter_weekend",$R6295="Non-Winter_weekend"),"Weekend",IF($R6295="Winter_weekday","Winter Weekday",IF($R6295="Non-Winter_weekday","Non-Winter Weekday",ERROR)))</f>
        <v>Weekend</v>
      </c>
      <c r="E6295" s="197" t="str">
        <f>IF(OR($R6295="Winter_weekend",$R6295="Non-Winter_weekend"),Inputs!$H$5,IF(OR($R6295="Winter_weekday",$R6295="Non-Winter_weekday"),Inputs!$G$5,ERROR))</f>
        <v>3P TOU Weekend</v>
      </c>
      <c r="F6295" s="211" t="b">
        <f>IFERROR(INDEX('2021 Event Days'!$1:$1048576,MATCH('2021 Hourly Data'!$I6295,'2021 Event Days'!$D:$D,0),MATCH('2021 Hourly Data'!F$6,'2021 Event Days'!$6:$6,0)),FALSE)</f>
        <v>0</v>
      </c>
      <c r="G6295" s="211" t="str">
        <f t="shared" si="1376"/>
        <v>44458_23</v>
      </c>
      <c r="H6295" s="12"/>
      <c r="I6295" s="12">
        <v>44458</v>
      </c>
      <c r="J6295" s="10">
        <f t="shared" si="1377"/>
        <v>9</v>
      </c>
      <c r="K6295" s="10">
        <f t="shared" si="1378"/>
        <v>19</v>
      </c>
      <c r="L6295" s="10" t="str">
        <f t="shared" si="1379"/>
        <v>hour24</v>
      </c>
      <c r="M6295" s="10">
        <f t="shared" si="1385"/>
        <v>24</v>
      </c>
      <c r="N6295" s="10">
        <f t="shared" si="1380"/>
        <v>23</v>
      </c>
      <c r="O6295" s="27" t="str">
        <f>INDEX('Season and Day Definitions'!$1:$1048576,MATCH('2021 Hourly Data'!$J6295,'Season and Day Definitions'!$B:$B,0),MATCH('2021 Hourly Data'!$O$6,'Season and Day Definitions'!$5:$5,0))</f>
        <v>Non-Winter</v>
      </c>
      <c r="P6295" s="10">
        <f t="shared" si="1381"/>
        <v>1</v>
      </c>
      <c r="Q6295" s="27" t="str">
        <f>IFERROR(INDEX('Season and Day Definitions'!$1:$1048576,MATCH('2021 Hourly Data'!$I6295,'Season and Day Definitions'!$E:$E,0),MATCH('2021 Hourly Data'!$Q$6,'Season and Day Definitions'!$5:$5,0)),IF(OR($P6295=1,$P6295=7),"weekend","weekday"))</f>
        <v>weekend</v>
      </c>
      <c r="R6295" s="10" t="str">
        <f t="shared" si="1382"/>
        <v>Non-Winter_weekend</v>
      </c>
      <c r="S6295" s="27" t="str">
        <f>INDEX(Inputs!$1:$1048576,MATCH('2021 Hourly Data'!$M6295,Inputs!$C:$C,0),MATCH(D6295,Inputs!$5:$5,0))</f>
        <v>Off</v>
      </c>
      <c r="T6295" s="282" t="str">
        <f t="shared" si="1373"/>
        <v>Off</v>
      </c>
      <c r="U6295" s="27" t="str">
        <f>INDEX(Inputs!$1:$1048576,MATCH('2021 Hourly Data'!$M6295,Inputs!$C:$C,0),MATCH(E6295,Inputs!$5:$5,0))</f>
        <v>Super Off</v>
      </c>
      <c r="V6295" s="34">
        <f>INDEX('2021 Res. Load (scaled)'!$1:$1048576,MATCH('2021 Hourly Data'!$A6295,'2021 Res. Load (scaled)'!$C:$C,0),MATCH('2021 Hourly Data'!$M6295,'2021 Res. Load (scaled)'!$1:$1,0))/$V$1</f>
        <v>814.92055304037183</v>
      </c>
      <c r="W6295" s="41">
        <f t="shared" si="1383"/>
        <v>814.92055304037183</v>
      </c>
      <c r="X6295" s="34">
        <f>INDEX('2021 SCom Load (scaled)'!$1:$1048576,MATCH($A6295,'2021 SCom Load (scaled)'!$C:$C,0),MATCH($M6295,'2021 SCom Load (scaled)'!$1:$1,0))/$X$1</f>
        <v>212.23223593787486</v>
      </c>
      <c r="Y6295" s="41">
        <f t="shared" si="1374"/>
        <v>212.23223593787486</v>
      </c>
      <c r="Z6295" s="34">
        <f>INDEX('2021 System Load'!$1:$1048576,MATCH($A6295,'2021 System Load'!$C:$C,0),MATCH($M6295,'2021 System Load'!$1:$1,0))/$X$1</f>
        <v>1772.4140127971175</v>
      </c>
    </row>
    <row r="6296" spans="1:26" ht="15" customHeight="1" x14ac:dyDescent="0.3">
      <c r="A6296" s="31" t="str">
        <f t="shared" si="1372"/>
        <v>9_20</v>
      </c>
      <c r="B6296" s="31">
        <f t="shared" si="1384"/>
        <v>6289</v>
      </c>
      <c r="C6296" s="31">
        <f t="shared" si="1375"/>
        <v>263</v>
      </c>
      <c r="D6296" s="197" t="str">
        <f>IF(OR($R6296="Winter_weekend",$R6296="Non-Winter_weekend"),"Weekend",IF($R6296="Winter_weekday","Winter Weekday",IF($R6296="Non-Winter_weekday","Non-Winter Weekday",ERROR)))</f>
        <v>Non-Winter Weekday</v>
      </c>
      <c r="E6296" s="197" t="str">
        <f>IF(OR($R6296="Winter_weekend",$R6296="Non-Winter_weekend"),Inputs!$H$5,IF(OR($R6296="Winter_weekday",$R6296="Non-Winter_weekday"),Inputs!$G$5,ERROR))</f>
        <v>3P TOU Weekday</v>
      </c>
      <c r="F6296" s="211" t="b">
        <f>IFERROR(INDEX('2021 Event Days'!$1:$1048576,MATCH('2021 Hourly Data'!$I6296,'2021 Event Days'!$D:$D,0),MATCH('2021 Hourly Data'!F$6,'2021 Event Days'!$6:$6,0)),FALSE)</f>
        <v>0</v>
      </c>
      <c r="G6296" s="211" t="str">
        <f t="shared" si="1376"/>
        <v>44459_0</v>
      </c>
      <c r="H6296" s="12"/>
      <c r="I6296" s="12">
        <v>44459</v>
      </c>
      <c r="J6296" s="10">
        <f t="shared" si="1377"/>
        <v>9</v>
      </c>
      <c r="K6296" s="10">
        <f t="shared" si="1378"/>
        <v>20</v>
      </c>
      <c r="L6296" s="10" t="str">
        <f t="shared" si="1379"/>
        <v>hour1</v>
      </c>
      <c r="M6296" s="10">
        <f t="shared" si="1385"/>
        <v>1</v>
      </c>
      <c r="N6296" s="10">
        <f t="shared" si="1380"/>
        <v>0</v>
      </c>
      <c r="O6296" s="27" t="str">
        <f>INDEX('Season and Day Definitions'!$1:$1048576,MATCH('2021 Hourly Data'!$J6296,'Season and Day Definitions'!$B:$B,0),MATCH('2021 Hourly Data'!$O$6,'Season and Day Definitions'!$5:$5,0))</f>
        <v>Non-Winter</v>
      </c>
      <c r="P6296" s="10">
        <f t="shared" si="1381"/>
        <v>2</v>
      </c>
      <c r="Q6296" s="27" t="str">
        <f>IFERROR(INDEX('Season and Day Definitions'!$1:$1048576,MATCH('2021 Hourly Data'!$I6296,'Season and Day Definitions'!$E:$E,0),MATCH('2021 Hourly Data'!$Q$6,'Season and Day Definitions'!$5:$5,0)),IF(OR($P6296=1,$P6296=7),"weekend","weekday"))</f>
        <v>weekday</v>
      </c>
      <c r="R6296" s="10" t="str">
        <f t="shared" si="1382"/>
        <v>Non-Winter_weekday</v>
      </c>
      <c r="S6296" s="27" t="str">
        <f>INDEX(Inputs!$1:$1048576,MATCH('2021 Hourly Data'!$M6296,Inputs!$C:$C,0),MATCH(D6296,Inputs!$5:$5,0))</f>
        <v>Off</v>
      </c>
      <c r="T6296" s="282" t="str">
        <f t="shared" si="1373"/>
        <v>Off</v>
      </c>
      <c r="U6296" s="27" t="str">
        <f>INDEX(Inputs!$1:$1048576,MATCH('2021 Hourly Data'!$M6296,Inputs!$C:$C,0),MATCH(E6296,Inputs!$5:$5,0))</f>
        <v>Super Off</v>
      </c>
      <c r="V6296" s="34">
        <f>INDEX('2021 Res. Load (scaled)'!$1:$1048576,MATCH('2021 Hourly Data'!$A6296,'2021 Res. Load (scaled)'!$C:$C,0),MATCH('2021 Hourly Data'!$M6296,'2021 Res. Load (scaled)'!$1:$1,0))/$V$1</f>
        <v>698.18101282037333</v>
      </c>
      <c r="W6296" s="41">
        <f t="shared" si="1383"/>
        <v>698.18101282037333</v>
      </c>
      <c r="X6296" s="34">
        <f>INDEX('2021 SCom Load (scaled)'!$1:$1048576,MATCH($A6296,'2021 SCom Load (scaled)'!$C:$C,0),MATCH($M6296,'2021 SCom Load (scaled)'!$1:$1,0))/$X$1</f>
        <v>206.25081148386948</v>
      </c>
      <c r="Y6296" s="41">
        <f t="shared" si="1374"/>
        <v>206.25081148386948</v>
      </c>
      <c r="Z6296" s="34">
        <f>INDEX('2021 System Load'!$1:$1048576,MATCH($A6296,'2021 System Load'!$C:$C,0),MATCH($M6296,'2021 System Load'!$1:$1,0))/$X$1</f>
        <v>1632.9709049712069</v>
      </c>
    </row>
    <row r="6297" spans="1:26" ht="15" customHeight="1" x14ac:dyDescent="0.3">
      <c r="A6297" s="31" t="str">
        <f t="shared" si="1372"/>
        <v>9_20</v>
      </c>
      <c r="B6297" s="31">
        <f t="shared" si="1384"/>
        <v>6290</v>
      </c>
      <c r="C6297" s="31">
        <f t="shared" si="1375"/>
        <v>263</v>
      </c>
      <c r="D6297" s="197" t="str">
        <f>IF(OR($R6297="Winter_weekend",$R6297="Non-Winter_weekend"),"Weekend",IF($R6297="Winter_weekday","Winter Weekday",IF($R6297="Non-Winter_weekday","Non-Winter Weekday",ERROR)))</f>
        <v>Non-Winter Weekday</v>
      </c>
      <c r="E6297" s="197" t="str">
        <f>IF(OR($R6297="Winter_weekend",$R6297="Non-Winter_weekend"),Inputs!$H$5,IF(OR($R6297="Winter_weekday",$R6297="Non-Winter_weekday"),Inputs!$G$5,ERROR))</f>
        <v>3P TOU Weekday</v>
      </c>
      <c r="F6297" s="211" t="b">
        <f>IFERROR(INDEX('2021 Event Days'!$1:$1048576,MATCH('2021 Hourly Data'!$I6297,'2021 Event Days'!$D:$D,0),MATCH('2021 Hourly Data'!F$6,'2021 Event Days'!$6:$6,0)),FALSE)</f>
        <v>0</v>
      </c>
      <c r="G6297" s="211" t="str">
        <f t="shared" si="1376"/>
        <v>44459_1</v>
      </c>
      <c r="H6297" s="12"/>
      <c r="I6297" s="12">
        <v>44459</v>
      </c>
      <c r="J6297" s="10">
        <f t="shared" si="1377"/>
        <v>9</v>
      </c>
      <c r="K6297" s="10">
        <f t="shared" si="1378"/>
        <v>20</v>
      </c>
      <c r="L6297" s="10" t="str">
        <f t="shared" si="1379"/>
        <v>hour2</v>
      </c>
      <c r="M6297" s="10">
        <f t="shared" si="1385"/>
        <v>2</v>
      </c>
      <c r="N6297" s="10">
        <f t="shared" si="1380"/>
        <v>1</v>
      </c>
      <c r="O6297" s="27" t="str">
        <f>INDEX('Season and Day Definitions'!$1:$1048576,MATCH('2021 Hourly Data'!$J6297,'Season and Day Definitions'!$B:$B,0),MATCH('2021 Hourly Data'!$O$6,'Season and Day Definitions'!$5:$5,0))</f>
        <v>Non-Winter</v>
      </c>
      <c r="P6297" s="10">
        <f t="shared" si="1381"/>
        <v>2</v>
      </c>
      <c r="Q6297" s="27" t="str">
        <f>IFERROR(INDEX('Season and Day Definitions'!$1:$1048576,MATCH('2021 Hourly Data'!$I6297,'Season and Day Definitions'!$E:$E,0),MATCH('2021 Hourly Data'!$Q$6,'Season and Day Definitions'!$5:$5,0)),IF(OR($P6297=1,$P6297=7),"weekend","weekday"))</f>
        <v>weekday</v>
      </c>
      <c r="R6297" s="10" t="str">
        <f t="shared" si="1382"/>
        <v>Non-Winter_weekday</v>
      </c>
      <c r="S6297" s="27" t="str">
        <f>INDEX(Inputs!$1:$1048576,MATCH('2021 Hourly Data'!$M6297,Inputs!$C:$C,0),MATCH(D6297,Inputs!$5:$5,0))</f>
        <v>Off</v>
      </c>
      <c r="T6297" s="282" t="str">
        <f t="shared" si="1373"/>
        <v>Off</v>
      </c>
      <c r="U6297" s="27" t="str">
        <f>INDEX(Inputs!$1:$1048576,MATCH('2021 Hourly Data'!$M6297,Inputs!$C:$C,0),MATCH(E6297,Inputs!$5:$5,0))</f>
        <v>Super Off</v>
      </c>
      <c r="V6297" s="34">
        <f>INDEX('2021 Res. Load (scaled)'!$1:$1048576,MATCH('2021 Hourly Data'!$A6297,'2021 Res. Load (scaled)'!$C:$C,0),MATCH('2021 Hourly Data'!$M6297,'2021 Res. Load (scaled)'!$1:$1,0))/$V$1</f>
        <v>677.98508605208303</v>
      </c>
      <c r="W6297" s="41">
        <f t="shared" si="1383"/>
        <v>677.98508605208303</v>
      </c>
      <c r="X6297" s="34">
        <f>INDEX('2021 SCom Load (scaled)'!$1:$1048576,MATCH($A6297,'2021 SCom Load (scaled)'!$C:$C,0),MATCH($M6297,'2021 SCom Load (scaled)'!$1:$1,0))/$X$1</f>
        <v>209.80186930663459</v>
      </c>
      <c r="Y6297" s="41">
        <f t="shared" si="1374"/>
        <v>209.80186930663459</v>
      </c>
      <c r="Z6297" s="34">
        <f>INDEX('2021 System Load'!$1:$1048576,MATCH($A6297,'2021 System Load'!$C:$C,0),MATCH($M6297,'2021 System Load'!$1:$1,0))/$X$1</f>
        <v>1610.6314213352455</v>
      </c>
    </row>
    <row r="6298" spans="1:26" ht="15" customHeight="1" x14ac:dyDescent="0.3">
      <c r="A6298" s="31" t="str">
        <f t="shared" si="1372"/>
        <v>9_20</v>
      </c>
      <c r="B6298" s="31">
        <f t="shared" si="1384"/>
        <v>6291</v>
      </c>
      <c r="C6298" s="31">
        <f t="shared" si="1375"/>
        <v>263</v>
      </c>
      <c r="D6298" s="197" t="str">
        <f>IF(OR($R6298="Winter_weekend",$R6298="Non-Winter_weekend"),"Weekend",IF($R6298="Winter_weekday","Winter Weekday",IF($R6298="Non-Winter_weekday","Non-Winter Weekday",ERROR)))</f>
        <v>Non-Winter Weekday</v>
      </c>
      <c r="E6298" s="197" t="str">
        <f>IF(OR($R6298="Winter_weekend",$R6298="Non-Winter_weekend"),Inputs!$H$5,IF(OR($R6298="Winter_weekday",$R6298="Non-Winter_weekday"),Inputs!$G$5,ERROR))</f>
        <v>3P TOU Weekday</v>
      </c>
      <c r="F6298" s="211" t="b">
        <f>IFERROR(INDEX('2021 Event Days'!$1:$1048576,MATCH('2021 Hourly Data'!$I6298,'2021 Event Days'!$D:$D,0),MATCH('2021 Hourly Data'!F$6,'2021 Event Days'!$6:$6,0)),FALSE)</f>
        <v>0</v>
      </c>
      <c r="G6298" s="211" t="str">
        <f t="shared" si="1376"/>
        <v>44459_2</v>
      </c>
      <c r="H6298" s="12"/>
      <c r="I6298" s="12">
        <v>44459</v>
      </c>
      <c r="J6298" s="10">
        <f t="shared" si="1377"/>
        <v>9</v>
      </c>
      <c r="K6298" s="10">
        <f t="shared" si="1378"/>
        <v>20</v>
      </c>
      <c r="L6298" s="10" t="str">
        <f t="shared" si="1379"/>
        <v>hour3</v>
      </c>
      <c r="M6298" s="10">
        <f t="shared" si="1385"/>
        <v>3</v>
      </c>
      <c r="N6298" s="10">
        <f t="shared" si="1380"/>
        <v>2</v>
      </c>
      <c r="O6298" s="27" t="str">
        <f>INDEX('Season and Day Definitions'!$1:$1048576,MATCH('2021 Hourly Data'!$J6298,'Season and Day Definitions'!$B:$B,0),MATCH('2021 Hourly Data'!$O$6,'Season and Day Definitions'!$5:$5,0))</f>
        <v>Non-Winter</v>
      </c>
      <c r="P6298" s="10">
        <f t="shared" si="1381"/>
        <v>2</v>
      </c>
      <c r="Q6298" s="27" t="str">
        <f>IFERROR(INDEX('Season and Day Definitions'!$1:$1048576,MATCH('2021 Hourly Data'!$I6298,'Season and Day Definitions'!$E:$E,0),MATCH('2021 Hourly Data'!$Q$6,'Season and Day Definitions'!$5:$5,0)),IF(OR($P6298=1,$P6298=7),"weekend","weekday"))</f>
        <v>weekday</v>
      </c>
      <c r="R6298" s="10" t="str">
        <f t="shared" si="1382"/>
        <v>Non-Winter_weekday</v>
      </c>
      <c r="S6298" s="27" t="str">
        <f>INDEX(Inputs!$1:$1048576,MATCH('2021 Hourly Data'!$M6298,Inputs!$C:$C,0),MATCH(D6298,Inputs!$5:$5,0))</f>
        <v>Off</v>
      </c>
      <c r="T6298" s="282" t="str">
        <f t="shared" si="1373"/>
        <v>Off</v>
      </c>
      <c r="U6298" s="27" t="str">
        <f>INDEX(Inputs!$1:$1048576,MATCH('2021 Hourly Data'!$M6298,Inputs!$C:$C,0),MATCH(E6298,Inputs!$5:$5,0))</f>
        <v>Super Off</v>
      </c>
      <c r="V6298" s="34">
        <f>INDEX('2021 Res. Load (scaled)'!$1:$1048576,MATCH('2021 Hourly Data'!$A6298,'2021 Res. Load (scaled)'!$C:$C,0),MATCH('2021 Hourly Data'!$M6298,'2021 Res. Load (scaled)'!$1:$1,0))/$V$1</f>
        <v>643.18139412817936</v>
      </c>
      <c r="W6298" s="41">
        <f t="shared" si="1383"/>
        <v>643.18139412817936</v>
      </c>
      <c r="X6298" s="34">
        <f>INDEX('2021 SCom Load (scaled)'!$1:$1048576,MATCH($A6298,'2021 SCom Load (scaled)'!$C:$C,0),MATCH($M6298,'2021 SCom Load (scaled)'!$1:$1,0))/$X$1</f>
        <v>203.91751509793039</v>
      </c>
      <c r="Y6298" s="41">
        <f t="shared" si="1374"/>
        <v>203.91751509793039</v>
      </c>
      <c r="Z6298" s="34">
        <f>INDEX('2021 System Load'!$1:$1048576,MATCH($A6298,'2021 System Load'!$C:$C,0),MATCH($M6298,'2021 System Load'!$1:$1,0))/$X$1</f>
        <v>1567.4343392102276</v>
      </c>
    </row>
    <row r="6299" spans="1:26" ht="15" customHeight="1" x14ac:dyDescent="0.3">
      <c r="A6299" s="31" t="str">
        <f t="shared" si="1372"/>
        <v>9_20</v>
      </c>
      <c r="B6299" s="31">
        <f t="shared" si="1384"/>
        <v>6292</v>
      </c>
      <c r="C6299" s="31">
        <f t="shared" si="1375"/>
        <v>263</v>
      </c>
      <c r="D6299" s="197" t="str">
        <f>IF(OR($R6299="Winter_weekend",$R6299="Non-Winter_weekend"),"Weekend",IF($R6299="Winter_weekday","Winter Weekday",IF($R6299="Non-Winter_weekday","Non-Winter Weekday",ERROR)))</f>
        <v>Non-Winter Weekday</v>
      </c>
      <c r="E6299" s="197" t="str">
        <f>IF(OR($R6299="Winter_weekend",$R6299="Non-Winter_weekend"),Inputs!$H$5,IF(OR($R6299="Winter_weekday",$R6299="Non-Winter_weekday"),Inputs!$G$5,ERROR))</f>
        <v>3P TOU Weekday</v>
      </c>
      <c r="F6299" s="211" t="b">
        <f>IFERROR(INDEX('2021 Event Days'!$1:$1048576,MATCH('2021 Hourly Data'!$I6299,'2021 Event Days'!$D:$D,0),MATCH('2021 Hourly Data'!F$6,'2021 Event Days'!$6:$6,0)),FALSE)</f>
        <v>0</v>
      </c>
      <c r="G6299" s="211" t="str">
        <f t="shared" si="1376"/>
        <v>44459_3</v>
      </c>
      <c r="H6299" s="12"/>
      <c r="I6299" s="12">
        <v>44459</v>
      </c>
      <c r="J6299" s="10">
        <f t="shared" si="1377"/>
        <v>9</v>
      </c>
      <c r="K6299" s="10">
        <f t="shared" si="1378"/>
        <v>20</v>
      </c>
      <c r="L6299" s="10" t="str">
        <f t="shared" si="1379"/>
        <v>hour4</v>
      </c>
      <c r="M6299" s="10">
        <f t="shared" si="1385"/>
        <v>4</v>
      </c>
      <c r="N6299" s="10">
        <f t="shared" si="1380"/>
        <v>3</v>
      </c>
      <c r="O6299" s="27" t="str">
        <f>INDEX('Season and Day Definitions'!$1:$1048576,MATCH('2021 Hourly Data'!$J6299,'Season and Day Definitions'!$B:$B,0),MATCH('2021 Hourly Data'!$O$6,'Season and Day Definitions'!$5:$5,0))</f>
        <v>Non-Winter</v>
      </c>
      <c r="P6299" s="10">
        <f t="shared" si="1381"/>
        <v>2</v>
      </c>
      <c r="Q6299" s="27" t="str">
        <f>IFERROR(INDEX('Season and Day Definitions'!$1:$1048576,MATCH('2021 Hourly Data'!$I6299,'Season and Day Definitions'!$E:$E,0),MATCH('2021 Hourly Data'!$Q$6,'Season and Day Definitions'!$5:$5,0)),IF(OR($P6299=1,$P6299=7),"weekend","weekday"))</f>
        <v>weekday</v>
      </c>
      <c r="R6299" s="10" t="str">
        <f t="shared" si="1382"/>
        <v>Non-Winter_weekday</v>
      </c>
      <c r="S6299" s="27" t="str">
        <f>INDEX(Inputs!$1:$1048576,MATCH('2021 Hourly Data'!$M6299,Inputs!$C:$C,0),MATCH(D6299,Inputs!$5:$5,0))</f>
        <v>Off</v>
      </c>
      <c r="T6299" s="282" t="str">
        <f t="shared" si="1373"/>
        <v>Off</v>
      </c>
      <c r="U6299" s="27" t="str">
        <f>INDEX(Inputs!$1:$1048576,MATCH('2021 Hourly Data'!$M6299,Inputs!$C:$C,0),MATCH(E6299,Inputs!$5:$5,0))</f>
        <v>Super Off</v>
      </c>
      <c r="V6299" s="34">
        <f>INDEX('2021 Res. Load (scaled)'!$1:$1048576,MATCH('2021 Hourly Data'!$A6299,'2021 Res. Load (scaled)'!$C:$C,0),MATCH('2021 Hourly Data'!$M6299,'2021 Res. Load (scaled)'!$1:$1,0))/$V$1</f>
        <v>638.42419341441894</v>
      </c>
      <c r="W6299" s="41">
        <f t="shared" si="1383"/>
        <v>638.42419341441894</v>
      </c>
      <c r="X6299" s="34">
        <f>INDEX('2021 SCom Load (scaled)'!$1:$1048576,MATCH($A6299,'2021 SCom Load (scaled)'!$C:$C,0),MATCH($M6299,'2021 SCom Load (scaled)'!$1:$1,0))/$X$1</f>
        <v>202.73619930814885</v>
      </c>
      <c r="Y6299" s="41">
        <f t="shared" si="1374"/>
        <v>202.73619930814885</v>
      </c>
      <c r="Z6299" s="34">
        <f>INDEX('2021 System Load'!$1:$1048576,MATCH($A6299,'2021 System Load'!$C:$C,0),MATCH($M6299,'2021 System Load'!$1:$1,0))/$X$1</f>
        <v>1572.1597062928045</v>
      </c>
    </row>
    <row r="6300" spans="1:26" ht="15" customHeight="1" x14ac:dyDescent="0.3">
      <c r="A6300" s="31" t="str">
        <f t="shared" si="1372"/>
        <v>9_20</v>
      </c>
      <c r="B6300" s="31">
        <f t="shared" si="1384"/>
        <v>6293</v>
      </c>
      <c r="C6300" s="31">
        <f t="shared" si="1375"/>
        <v>263</v>
      </c>
      <c r="D6300" s="197" t="str">
        <f>IF(OR($R6300="Winter_weekend",$R6300="Non-Winter_weekend"),"Weekend",IF($R6300="Winter_weekday","Winter Weekday",IF($R6300="Non-Winter_weekday","Non-Winter Weekday",ERROR)))</f>
        <v>Non-Winter Weekday</v>
      </c>
      <c r="E6300" s="197" t="str">
        <f>IF(OR($R6300="Winter_weekend",$R6300="Non-Winter_weekend"),Inputs!$H$5,IF(OR($R6300="Winter_weekday",$R6300="Non-Winter_weekday"),Inputs!$G$5,ERROR))</f>
        <v>3P TOU Weekday</v>
      </c>
      <c r="F6300" s="211" t="b">
        <f>IFERROR(INDEX('2021 Event Days'!$1:$1048576,MATCH('2021 Hourly Data'!$I6300,'2021 Event Days'!$D:$D,0),MATCH('2021 Hourly Data'!F$6,'2021 Event Days'!$6:$6,0)),FALSE)</f>
        <v>0</v>
      </c>
      <c r="G6300" s="211" t="str">
        <f t="shared" si="1376"/>
        <v>44459_4</v>
      </c>
      <c r="H6300" s="12"/>
      <c r="I6300" s="12">
        <v>44459</v>
      </c>
      <c r="J6300" s="10">
        <f t="shared" si="1377"/>
        <v>9</v>
      </c>
      <c r="K6300" s="10">
        <f t="shared" si="1378"/>
        <v>20</v>
      </c>
      <c r="L6300" s="10" t="str">
        <f t="shared" si="1379"/>
        <v>hour5</v>
      </c>
      <c r="M6300" s="10">
        <f t="shared" si="1385"/>
        <v>5</v>
      </c>
      <c r="N6300" s="10">
        <f t="shared" si="1380"/>
        <v>4</v>
      </c>
      <c r="O6300" s="27" t="str">
        <f>INDEX('Season and Day Definitions'!$1:$1048576,MATCH('2021 Hourly Data'!$J6300,'Season and Day Definitions'!$B:$B,0),MATCH('2021 Hourly Data'!$O$6,'Season and Day Definitions'!$5:$5,0))</f>
        <v>Non-Winter</v>
      </c>
      <c r="P6300" s="10">
        <f t="shared" si="1381"/>
        <v>2</v>
      </c>
      <c r="Q6300" s="27" t="str">
        <f>IFERROR(INDEX('Season and Day Definitions'!$1:$1048576,MATCH('2021 Hourly Data'!$I6300,'Season and Day Definitions'!$E:$E,0),MATCH('2021 Hourly Data'!$Q$6,'Season and Day Definitions'!$5:$5,0)),IF(OR($P6300=1,$P6300=7),"weekend","weekday"))</f>
        <v>weekday</v>
      </c>
      <c r="R6300" s="10" t="str">
        <f t="shared" si="1382"/>
        <v>Non-Winter_weekday</v>
      </c>
      <c r="S6300" s="27" t="str">
        <f>INDEX(Inputs!$1:$1048576,MATCH('2021 Hourly Data'!$M6300,Inputs!$C:$C,0),MATCH(D6300,Inputs!$5:$5,0))</f>
        <v>Off</v>
      </c>
      <c r="T6300" s="282" t="str">
        <f t="shared" si="1373"/>
        <v>Off</v>
      </c>
      <c r="U6300" s="27" t="str">
        <f>INDEX(Inputs!$1:$1048576,MATCH('2021 Hourly Data'!$M6300,Inputs!$C:$C,0),MATCH(E6300,Inputs!$5:$5,0))</f>
        <v>Super Off</v>
      </c>
      <c r="V6300" s="34">
        <f>INDEX('2021 Res. Load (scaled)'!$1:$1048576,MATCH('2021 Hourly Data'!$A6300,'2021 Res. Load (scaled)'!$C:$C,0),MATCH('2021 Hourly Data'!$M6300,'2021 Res. Load (scaled)'!$1:$1,0))/$V$1</f>
        <v>649.81313682385098</v>
      </c>
      <c r="W6300" s="41">
        <f t="shared" si="1383"/>
        <v>649.81313682385098</v>
      </c>
      <c r="X6300" s="34">
        <f>INDEX('2021 SCom Load (scaled)'!$1:$1048576,MATCH($A6300,'2021 SCom Load (scaled)'!$C:$C,0),MATCH($M6300,'2021 SCom Load (scaled)'!$1:$1,0))/$X$1</f>
        <v>210.27370299571845</v>
      </c>
      <c r="Y6300" s="41">
        <f t="shared" si="1374"/>
        <v>210.27370299571845</v>
      </c>
      <c r="Z6300" s="34">
        <f>INDEX('2021 System Load'!$1:$1048576,MATCH($A6300,'2021 System Load'!$C:$C,0),MATCH($M6300,'2021 System Load'!$1:$1,0))/$X$1</f>
        <v>1631.107010029529</v>
      </c>
    </row>
    <row r="6301" spans="1:26" ht="15" customHeight="1" x14ac:dyDescent="0.3">
      <c r="A6301" s="31" t="str">
        <f t="shared" si="1372"/>
        <v>9_20</v>
      </c>
      <c r="B6301" s="31">
        <f t="shared" si="1384"/>
        <v>6294</v>
      </c>
      <c r="C6301" s="31">
        <f t="shared" si="1375"/>
        <v>263</v>
      </c>
      <c r="D6301" s="197" t="str">
        <f>IF(OR($R6301="Winter_weekend",$R6301="Non-Winter_weekend"),"Weekend",IF($R6301="Winter_weekday","Winter Weekday",IF($R6301="Non-Winter_weekday","Non-Winter Weekday",ERROR)))</f>
        <v>Non-Winter Weekday</v>
      </c>
      <c r="E6301" s="197" t="str">
        <f>IF(OR($R6301="Winter_weekend",$R6301="Non-Winter_weekend"),Inputs!$H$5,IF(OR($R6301="Winter_weekday",$R6301="Non-Winter_weekday"),Inputs!$G$5,ERROR))</f>
        <v>3P TOU Weekday</v>
      </c>
      <c r="F6301" s="211" t="b">
        <f>IFERROR(INDEX('2021 Event Days'!$1:$1048576,MATCH('2021 Hourly Data'!$I6301,'2021 Event Days'!$D:$D,0),MATCH('2021 Hourly Data'!F$6,'2021 Event Days'!$6:$6,0)),FALSE)</f>
        <v>0</v>
      </c>
      <c r="G6301" s="211" t="str">
        <f t="shared" si="1376"/>
        <v>44459_5</v>
      </c>
      <c r="H6301" s="12"/>
      <c r="I6301" s="12">
        <v>44459</v>
      </c>
      <c r="J6301" s="10">
        <f t="shared" si="1377"/>
        <v>9</v>
      </c>
      <c r="K6301" s="10">
        <f t="shared" si="1378"/>
        <v>20</v>
      </c>
      <c r="L6301" s="10" t="str">
        <f t="shared" si="1379"/>
        <v>hour6</v>
      </c>
      <c r="M6301" s="10">
        <f t="shared" si="1385"/>
        <v>6</v>
      </c>
      <c r="N6301" s="10">
        <f t="shared" si="1380"/>
        <v>5</v>
      </c>
      <c r="O6301" s="27" t="str">
        <f>INDEX('Season and Day Definitions'!$1:$1048576,MATCH('2021 Hourly Data'!$J6301,'Season and Day Definitions'!$B:$B,0),MATCH('2021 Hourly Data'!$O$6,'Season and Day Definitions'!$5:$5,0))</f>
        <v>Non-Winter</v>
      </c>
      <c r="P6301" s="10">
        <f t="shared" si="1381"/>
        <v>2</v>
      </c>
      <c r="Q6301" s="27" t="str">
        <f>IFERROR(INDEX('Season and Day Definitions'!$1:$1048576,MATCH('2021 Hourly Data'!$I6301,'Season and Day Definitions'!$E:$E,0),MATCH('2021 Hourly Data'!$Q$6,'Season and Day Definitions'!$5:$5,0)),IF(OR($P6301=1,$P6301=7),"weekend","weekday"))</f>
        <v>weekday</v>
      </c>
      <c r="R6301" s="10" t="str">
        <f t="shared" si="1382"/>
        <v>Non-Winter_weekday</v>
      </c>
      <c r="S6301" s="27" t="str">
        <f>INDEX(Inputs!$1:$1048576,MATCH('2021 Hourly Data'!$M6301,Inputs!$C:$C,0),MATCH(D6301,Inputs!$5:$5,0))</f>
        <v>Off</v>
      </c>
      <c r="T6301" s="282" t="str">
        <f t="shared" si="1373"/>
        <v>Off</v>
      </c>
      <c r="U6301" s="27" t="str">
        <f>INDEX(Inputs!$1:$1048576,MATCH('2021 Hourly Data'!$M6301,Inputs!$C:$C,0),MATCH(E6301,Inputs!$5:$5,0))</f>
        <v>Super Off</v>
      </c>
      <c r="V6301" s="34">
        <f>INDEX('2021 Res. Load (scaled)'!$1:$1048576,MATCH('2021 Hourly Data'!$A6301,'2021 Res. Load (scaled)'!$C:$C,0),MATCH('2021 Hourly Data'!$M6301,'2021 Res. Load (scaled)'!$1:$1,0))/$V$1</f>
        <v>731.86128211999289</v>
      </c>
      <c r="W6301" s="41">
        <f t="shared" si="1383"/>
        <v>731.86128211999289</v>
      </c>
      <c r="X6301" s="34">
        <f>INDEX('2021 SCom Load (scaled)'!$1:$1048576,MATCH($A6301,'2021 SCom Load (scaled)'!$C:$C,0),MATCH($M6301,'2021 SCom Load (scaled)'!$1:$1,0))/$X$1</f>
        <v>240.28384605251517</v>
      </c>
      <c r="Y6301" s="41">
        <f t="shared" si="1374"/>
        <v>240.28384605251517</v>
      </c>
      <c r="Z6301" s="34">
        <f>INDEX('2021 System Load'!$1:$1048576,MATCH($A6301,'2021 System Load'!$C:$C,0),MATCH($M6301,'2021 System Load'!$1:$1,0))/$X$1</f>
        <v>1845.4976726252464</v>
      </c>
    </row>
    <row r="6302" spans="1:26" ht="15" customHeight="1" x14ac:dyDescent="0.3">
      <c r="A6302" s="31" t="str">
        <f t="shared" si="1372"/>
        <v>9_20</v>
      </c>
      <c r="B6302" s="31">
        <f t="shared" si="1384"/>
        <v>6295</v>
      </c>
      <c r="C6302" s="31">
        <f t="shared" si="1375"/>
        <v>263</v>
      </c>
      <c r="D6302" s="197" t="str">
        <f>IF(OR($R6302="Winter_weekend",$R6302="Non-Winter_weekend"),"Weekend",IF($R6302="Winter_weekday","Winter Weekday",IF($R6302="Non-Winter_weekday","Non-Winter Weekday",ERROR)))</f>
        <v>Non-Winter Weekday</v>
      </c>
      <c r="E6302" s="197" t="str">
        <f>IF(OR($R6302="Winter_weekend",$R6302="Non-Winter_weekend"),Inputs!$H$5,IF(OR($R6302="Winter_weekday",$R6302="Non-Winter_weekday"),Inputs!$G$5,ERROR))</f>
        <v>3P TOU Weekday</v>
      </c>
      <c r="F6302" s="211" t="b">
        <f>IFERROR(INDEX('2021 Event Days'!$1:$1048576,MATCH('2021 Hourly Data'!$I6302,'2021 Event Days'!$D:$D,0),MATCH('2021 Hourly Data'!F$6,'2021 Event Days'!$6:$6,0)),FALSE)</f>
        <v>0</v>
      </c>
      <c r="G6302" s="211" t="str">
        <f t="shared" si="1376"/>
        <v>44459_6</v>
      </c>
      <c r="H6302" s="12"/>
      <c r="I6302" s="12">
        <v>44459</v>
      </c>
      <c r="J6302" s="10">
        <f t="shared" si="1377"/>
        <v>9</v>
      </c>
      <c r="K6302" s="10">
        <f t="shared" si="1378"/>
        <v>20</v>
      </c>
      <c r="L6302" s="10" t="str">
        <f t="shared" si="1379"/>
        <v>hour7</v>
      </c>
      <c r="M6302" s="10">
        <f t="shared" si="1385"/>
        <v>7</v>
      </c>
      <c r="N6302" s="10">
        <f t="shared" si="1380"/>
        <v>6</v>
      </c>
      <c r="O6302" s="27" t="str">
        <f>INDEX('Season and Day Definitions'!$1:$1048576,MATCH('2021 Hourly Data'!$J6302,'Season and Day Definitions'!$B:$B,0),MATCH('2021 Hourly Data'!$O$6,'Season and Day Definitions'!$5:$5,0))</f>
        <v>Non-Winter</v>
      </c>
      <c r="P6302" s="10">
        <f t="shared" si="1381"/>
        <v>2</v>
      </c>
      <c r="Q6302" s="27" t="str">
        <f>IFERROR(INDEX('Season and Day Definitions'!$1:$1048576,MATCH('2021 Hourly Data'!$I6302,'Season and Day Definitions'!$E:$E,0),MATCH('2021 Hourly Data'!$Q$6,'Season and Day Definitions'!$5:$5,0)),IF(OR($P6302=1,$P6302=7),"weekend","weekday"))</f>
        <v>weekday</v>
      </c>
      <c r="R6302" s="10" t="str">
        <f t="shared" si="1382"/>
        <v>Non-Winter_weekday</v>
      </c>
      <c r="S6302" s="27" t="str">
        <f>INDEX(Inputs!$1:$1048576,MATCH('2021 Hourly Data'!$M6302,Inputs!$C:$C,0),MATCH(D6302,Inputs!$5:$5,0))</f>
        <v>Off</v>
      </c>
      <c r="T6302" s="282" t="str">
        <f t="shared" si="1373"/>
        <v>Off</v>
      </c>
      <c r="U6302" s="27" t="str">
        <f>INDEX(Inputs!$1:$1048576,MATCH('2021 Hourly Data'!$M6302,Inputs!$C:$C,0),MATCH(E6302,Inputs!$5:$5,0))</f>
        <v>Super Off</v>
      </c>
      <c r="V6302" s="34">
        <f>INDEX('2021 Res. Load (scaled)'!$1:$1048576,MATCH('2021 Hourly Data'!$A6302,'2021 Res. Load (scaled)'!$C:$C,0),MATCH('2021 Hourly Data'!$M6302,'2021 Res. Load (scaled)'!$1:$1,0))/$V$1</f>
        <v>903.26628910325519</v>
      </c>
      <c r="W6302" s="41">
        <f t="shared" si="1383"/>
        <v>903.26628910325519</v>
      </c>
      <c r="X6302" s="34">
        <f>INDEX('2021 SCom Load (scaled)'!$1:$1048576,MATCH($A6302,'2021 SCom Load (scaled)'!$C:$C,0),MATCH($M6302,'2021 SCom Load (scaled)'!$1:$1,0))/$X$1</f>
        <v>289.82630375026395</v>
      </c>
      <c r="Y6302" s="41">
        <f t="shared" si="1374"/>
        <v>289.82630375026395</v>
      </c>
      <c r="Z6302" s="34">
        <f>INDEX('2021 System Load'!$1:$1048576,MATCH($A6302,'2021 System Load'!$C:$C,0),MATCH($M6302,'2021 System Load'!$1:$1,0))/$X$1</f>
        <v>2218.0326464934506</v>
      </c>
    </row>
    <row r="6303" spans="1:26" ht="15" customHeight="1" x14ac:dyDescent="0.3">
      <c r="A6303" s="31" t="str">
        <f t="shared" si="1372"/>
        <v>9_20</v>
      </c>
      <c r="B6303" s="31">
        <f t="shared" si="1384"/>
        <v>6296</v>
      </c>
      <c r="C6303" s="31">
        <f t="shared" si="1375"/>
        <v>263</v>
      </c>
      <c r="D6303" s="197" t="str">
        <f>IF(OR($R6303="Winter_weekend",$R6303="Non-Winter_weekend"),"Weekend",IF($R6303="Winter_weekday","Winter Weekday",IF($R6303="Non-Winter_weekday","Non-Winter Weekday",ERROR)))</f>
        <v>Non-Winter Weekday</v>
      </c>
      <c r="E6303" s="197" t="str">
        <f>IF(OR($R6303="Winter_weekend",$R6303="Non-Winter_weekend"),Inputs!$H$5,IF(OR($R6303="Winter_weekday",$R6303="Non-Winter_weekday"),Inputs!$G$5,ERROR))</f>
        <v>3P TOU Weekday</v>
      </c>
      <c r="F6303" s="211" t="b">
        <f>IFERROR(INDEX('2021 Event Days'!$1:$1048576,MATCH('2021 Hourly Data'!$I6303,'2021 Event Days'!$D:$D,0),MATCH('2021 Hourly Data'!F$6,'2021 Event Days'!$6:$6,0)),FALSE)</f>
        <v>0</v>
      </c>
      <c r="G6303" s="211" t="str">
        <f t="shared" si="1376"/>
        <v>44459_7</v>
      </c>
      <c r="H6303" s="12"/>
      <c r="I6303" s="12">
        <v>44459</v>
      </c>
      <c r="J6303" s="10">
        <f t="shared" si="1377"/>
        <v>9</v>
      </c>
      <c r="K6303" s="10">
        <f t="shared" si="1378"/>
        <v>20</v>
      </c>
      <c r="L6303" s="10" t="str">
        <f t="shared" si="1379"/>
        <v>hour8</v>
      </c>
      <c r="M6303" s="10">
        <f t="shared" si="1385"/>
        <v>8</v>
      </c>
      <c r="N6303" s="10">
        <f t="shared" si="1380"/>
        <v>7</v>
      </c>
      <c r="O6303" s="27" t="str">
        <f>INDEX('Season and Day Definitions'!$1:$1048576,MATCH('2021 Hourly Data'!$J6303,'Season and Day Definitions'!$B:$B,0),MATCH('2021 Hourly Data'!$O$6,'Season and Day Definitions'!$5:$5,0))</f>
        <v>Non-Winter</v>
      </c>
      <c r="P6303" s="10">
        <f t="shared" si="1381"/>
        <v>2</v>
      </c>
      <c r="Q6303" s="27" t="str">
        <f>IFERROR(INDEX('Season and Day Definitions'!$1:$1048576,MATCH('2021 Hourly Data'!$I6303,'Season and Day Definitions'!$E:$E,0),MATCH('2021 Hourly Data'!$Q$6,'Season and Day Definitions'!$5:$5,0)),IF(OR($P6303=1,$P6303=7),"weekend","weekday"))</f>
        <v>weekday</v>
      </c>
      <c r="R6303" s="10" t="str">
        <f t="shared" si="1382"/>
        <v>Non-Winter_weekday</v>
      </c>
      <c r="S6303" s="27" t="str">
        <f>INDEX(Inputs!$1:$1048576,MATCH('2021 Hourly Data'!$M6303,Inputs!$C:$C,0),MATCH(D6303,Inputs!$5:$5,0))</f>
        <v>Off</v>
      </c>
      <c r="T6303" s="282" t="str">
        <f t="shared" si="1373"/>
        <v>Off</v>
      </c>
      <c r="U6303" s="27" t="str">
        <f>INDEX(Inputs!$1:$1048576,MATCH('2021 Hourly Data'!$M6303,Inputs!$C:$C,0),MATCH(E6303,Inputs!$5:$5,0))</f>
        <v>Peak</v>
      </c>
      <c r="V6303" s="34">
        <f>INDEX('2021 Res. Load (scaled)'!$1:$1048576,MATCH('2021 Hourly Data'!$A6303,'2021 Res. Load (scaled)'!$C:$C,0),MATCH('2021 Hourly Data'!$M6303,'2021 Res. Load (scaled)'!$1:$1,0))/$V$1</f>
        <v>990.59153437333566</v>
      </c>
      <c r="W6303" s="41">
        <f t="shared" si="1383"/>
        <v>990.59153437333566</v>
      </c>
      <c r="X6303" s="34">
        <f>INDEX('2021 SCom Load (scaled)'!$1:$1048576,MATCH($A6303,'2021 SCom Load (scaled)'!$C:$C,0),MATCH($M6303,'2021 SCom Load (scaled)'!$1:$1,0))/$X$1</f>
        <v>308.48937570313365</v>
      </c>
      <c r="Y6303" s="41">
        <f t="shared" si="1374"/>
        <v>308.48937570313365</v>
      </c>
      <c r="Z6303" s="34">
        <f>INDEX('2021 System Load'!$1:$1048576,MATCH($A6303,'2021 System Load'!$C:$C,0),MATCH($M6303,'2021 System Load'!$1:$1,0))/$X$1</f>
        <v>2430.515441596272</v>
      </c>
    </row>
    <row r="6304" spans="1:26" ht="15" customHeight="1" x14ac:dyDescent="0.3">
      <c r="A6304" s="31" t="str">
        <f t="shared" si="1372"/>
        <v>9_20</v>
      </c>
      <c r="B6304" s="31">
        <f t="shared" si="1384"/>
        <v>6297</v>
      </c>
      <c r="C6304" s="31">
        <f t="shared" si="1375"/>
        <v>263</v>
      </c>
      <c r="D6304" s="197" t="str">
        <f>IF(OR($R6304="Winter_weekend",$R6304="Non-Winter_weekend"),"Weekend",IF($R6304="Winter_weekday","Winter Weekday",IF($R6304="Non-Winter_weekday","Non-Winter Weekday",ERROR)))</f>
        <v>Non-Winter Weekday</v>
      </c>
      <c r="E6304" s="197" t="str">
        <f>IF(OR($R6304="Winter_weekend",$R6304="Non-Winter_weekend"),Inputs!$H$5,IF(OR($R6304="Winter_weekday",$R6304="Non-Winter_weekday"),Inputs!$G$5,ERROR))</f>
        <v>3P TOU Weekday</v>
      </c>
      <c r="F6304" s="211" t="b">
        <f>IFERROR(INDEX('2021 Event Days'!$1:$1048576,MATCH('2021 Hourly Data'!$I6304,'2021 Event Days'!$D:$D,0),MATCH('2021 Hourly Data'!F$6,'2021 Event Days'!$6:$6,0)),FALSE)</f>
        <v>0</v>
      </c>
      <c r="G6304" s="211" t="str">
        <f t="shared" si="1376"/>
        <v>44459_8</v>
      </c>
      <c r="H6304" s="12"/>
      <c r="I6304" s="12">
        <v>44459</v>
      </c>
      <c r="J6304" s="10">
        <f t="shared" si="1377"/>
        <v>9</v>
      </c>
      <c r="K6304" s="10">
        <f t="shared" si="1378"/>
        <v>20</v>
      </c>
      <c r="L6304" s="10" t="str">
        <f t="shared" si="1379"/>
        <v>hour9</v>
      </c>
      <c r="M6304" s="10">
        <f t="shared" si="1385"/>
        <v>9</v>
      </c>
      <c r="N6304" s="10">
        <f t="shared" si="1380"/>
        <v>8</v>
      </c>
      <c r="O6304" s="27" t="str">
        <f>INDEX('Season and Day Definitions'!$1:$1048576,MATCH('2021 Hourly Data'!$J6304,'Season and Day Definitions'!$B:$B,0),MATCH('2021 Hourly Data'!$O$6,'Season and Day Definitions'!$5:$5,0))</f>
        <v>Non-Winter</v>
      </c>
      <c r="P6304" s="10">
        <f t="shared" si="1381"/>
        <v>2</v>
      </c>
      <c r="Q6304" s="27" t="str">
        <f>IFERROR(INDEX('Season and Day Definitions'!$1:$1048576,MATCH('2021 Hourly Data'!$I6304,'Season and Day Definitions'!$E:$E,0),MATCH('2021 Hourly Data'!$Q$6,'Season and Day Definitions'!$5:$5,0)),IF(OR($P6304=1,$P6304=7),"weekend","weekday"))</f>
        <v>weekday</v>
      </c>
      <c r="R6304" s="10" t="str">
        <f t="shared" si="1382"/>
        <v>Non-Winter_weekday</v>
      </c>
      <c r="S6304" s="27" t="str">
        <f>INDEX(Inputs!$1:$1048576,MATCH('2021 Hourly Data'!$M6304,Inputs!$C:$C,0),MATCH(D6304,Inputs!$5:$5,0))</f>
        <v>Off</v>
      </c>
      <c r="T6304" s="282" t="str">
        <f t="shared" si="1373"/>
        <v>Off</v>
      </c>
      <c r="U6304" s="27" t="str">
        <f>INDEX(Inputs!$1:$1048576,MATCH('2021 Hourly Data'!$M6304,Inputs!$C:$C,0),MATCH(E6304,Inputs!$5:$5,0))</f>
        <v>Peak</v>
      </c>
      <c r="V6304" s="34">
        <f>INDEX('2021 Res. Load (scaled)'!$1:$1048576,MATCH('2021 Hourly Data'!$A6304,'2021 Res. Load (scaled)'!$C:$C,0),MATCH('2021 Hourly Data'!$M6304,'2021 Res. Load (scaled)'!$1:$1,0))/$V$1</f>
        <v>953.86202933331788</v>
      </c>
      <c r="W6304" s="41">
        <f t="shared" si="1383"/>
        <v>953.86202933331788</v>
      </c>
      <c r="X6304" s="34">
        <f>INDEX('2021 SCom Load (scaled)'!$1:$1048576,MATCH($A6304,'2021 SCom Load (scaled)'!$C:$C,0),MATCH($M6304,'2021 SCom Load (scaled)'!$1:$1,0))/$X$1</f>
        <v>318.79184589673002</v>
      </c>
      <c r="Y6304" s="41">
        <f t="shared" si="1374"/>
        <v>318.79184589673002</v>
      </c>
      <c r="Z6304" s="34">
        <f>INDEX('2021 System Load'!$1:$1048576,MATCH($A6304,'2021 System Load'!$C:$C,0),MATCH($M6304,'2021 System Load'!$1:$1,0))/$X$1</f>
        <v>2437.647398471167</v>
      </c>
    </row>
    <row r="6305" spans="1:26" ht="15" customHeight="1" x14ac:dyDescent="0.3">
      <c r="A6305" s="31" t="str">
        <f t="shared" si="1372"/>
        <v>9_20</v>
      </c>
      <c r="B6305" s="31">
        <f t="shared" si="1384"/>
        <v>6298</v>
      </c>
      <c r="C6305" s="31">
        <f t="shared" si="1375"/>
        <v>263</v>
      </c>
      <c r="D6305" s="197" t="str">
        <f>IF(OR($R6305="Winter_weekend",$R6305="Non-Winter_weekend"),"Weekend",IF($R6305="Winter_weekday","Winter Weekday",IF($R6305="Non-Winter_weekday","Non-Winter Weekday",ERROR)))</f>
        <v>Non-Winter Weekday</v>
      </c>
      <c r="E6305" s="197" t="str">
        <f>IF(OR($R6305="Winter_weekend",$R6305="Non-Winter_weekend"),Inputs!$H$5,IF(OR($R6305="Winter_weekday",$R6305="Non-Winter_weekday"),Inputs!$G$5,ERROR))</f>
        <v>3P TOU Weekday</v>
      </c>
      <c r="F6305" s="211" t="b">
        <f>IFERROR(INDEX('2021 Event Days'!$1:$1048576,MATCH('2021 Hourly Data'!$I6305,'2021 Event Days'!$D:$D,0),MATCH('2021 Hourly Data'!F$6,'2021 Event Days'!$6:$6,0)),FALSE)</f>
        <v>0</v>
      </c>
      <c r="G6305" s="211" t="str">
        <f t="shared" si="1376"/>
        <v>44459_9</v>
      </c>
      <c r="H6305" s="12"/>
      <c r="I6305" s="12">
        <v>44459</v>
      </c>
      <c r="J6305" s="10">
        <f t="shared" si="1377"/>
        <v>9</v>
      </c>
      <c r="K6305" s="10">
        <f t="shared" si="1378"/>
        <v>20</v>
      </c>
      <c r="L6305" s="10" t="str">
        <f t="shared" si="1379"/>
        <v>hour10</v>
      </c>
      <c r="M6305" s="10">
        <f t="shared" si="1385"/>
        <v>10</v>
      </c>
      <c r="N6305" s="10">
        <f t="shared" si="1380"/>
        <v>9</v>
      </c>
      <c r="O6305" s="27" t="str">
        <f>INDEX('Season and Day Definitions'!$1:$1048576,MATCH('2021 Hourly Data'!$J6305,'Season and Day Definitions'!$B:$B,0),MATCH('2021 Hourly Data'!$O$6,'Season and Day Definitions'!$5:$5,0))</f>
        <v>Non-Winter</v>
      </c>
      <c r="P6305" s="10">
        <f t="shared" si="1381"/>
        <v>2</v>
      </c>
      <c r="Q6305" s="27" t="str">
        <f>IFERROR(INDEX('Season and Day Definitions'!$1:$1048576,MATCH('2021 Hourly Data'!$I6305,'Season and Day Definitions'!$E:$E,0),MATCH('2021 Hourly Data'!$Q$6,'Season and Day Definitions'!$5:$5,0)),IF(OR($P6305=1,$P6305=7),"weekend","weekday"))</f>
        <v>weekday</v>
      </c>
      <c r="R6305" s="10" t="str">
        <f t="shared" si="1382"/>
        <v>Non-Winter_weekday</v>
      </c>
      <c r="S6305" s="27" t="str">
        <f>INDEX(Inputs!$1:$1048576,MATCH('2021 Hourly Data'!$M6305,Inputs!$C:$C,0),MATCH(D6305,Inputs!$5:$5,0))</f>
        <v>Off</v>
      </c>
      <c r="T6305" s="282" t="str">
        <f t="shared" si="1373"/>
        <v>Off</v>
      </c>
      <c r="U6305" s="27" t="str">
        <f>INDEX(Inputs!$1:$1048576,MATCH('2021 Hourly Data'!$M6305,Inputs!$C:$C,0),MATCH(E6305,Inputs!$5:$5,0))</f>
        <v>Peak</v>
      </c>
      <c r="V6305" s="34">
        <f>INDEX('2021 Res. Load (scaled)'!$1:$1048576,MATCH('2021 Hourly Data'!$A6305,'2021 Res. Load (scaled)'!$C:$C,0),MATCH('2021 Hourly Data'!$M6305,'2021 Res. Load (scaled)'!$1:$1,0))/$V$1</f>
        <v>1059.7472041231388</v>
      </c>
      <c r="W6305" s="41">
        <f t="shared" si="1383"/>
        <v>1059.7472041231388</v>
      </c>
      <c r="X6305" s="34">
        <f>INDEX('2021 SCom Load (scaled)'!$1:$1048576,MATCH($A6305,'2021 SCom Load (scaled)'!$C:$C,0),MATCH($M6305,'2021 SCom Load (scaled)'!$1:$1,0))/$X$1</f>
        <v>332.49873166013009</v>
      </c>
      <c r="Y6305" s="41">
        <f t="shared" si="1374"/>
        <v>332.49873166013009</v>
      </c>
      <c r="Z6305" s="34">
        <f>INDEX('2021 System Load'!$1:$1048576,MATCH($A6305,'2021 System Load'!$C:$C,0),MATCH($M6305,'2021 System Load'!$1:$1,0))/$X$1</f>
        <v>2599.9017089501676</v>
      </c>
    </row>
    <row r="6306" spans="1:26" ht="15" customHeight="1" x14ac:dyDescent="0.3">
      <c r="A6306" s="31" t="str">
        <f t="shared" si="1372"/>
        <v>9_20</v>
      </c>
      <c r="B6306" s="31">
        <f t="shared" si="1384"/>
        <v>6299</v>
      </c>
      <c r="C6306" s="31">
        <f t="shared" si="1375"/>
        <v>263</v>
      </c>
      <c r="D6306" s="197" t="str">
        <f>IF(OR($R6306="Winter_weekend",$R6306="Non-Winter_weekend"),"Weekend",IF($R6306="Winter_weekday","Winter Weekday",IF($R6306="Non-Winter_weekday","Non-Winter Weekday",ERROR)))</f>
        <v>Non-Winter Weekday</v>
      </c>
      <c r="E6306" s="197" t="str">
        <f>IF(OR($R6306="Winter_weekend",$R6306="Non-Winter_weekend"),Inputs!$H$5,IF(OR($R6306="Winter_weekday",$R6306="Non-Winter_weekday"),Inputs!$G$5,ERROR))</f>
        <v>3P TOU Weekday</v>
      </c>
      <c r="F6306" s="211" t="b">
        <f>IFERROR(INDEX('2021 Event Days'!$1:$1048576,MATCH('2021 Hourly Data'!$I6306,'2021 Event Days'!$D:$D,0),MATCH('2021 Hourly Data'!F$6,'2021 Event Days'!$6:$6,0)),FALSE)</f>
        <v>0</v>
      </c>
      <c r="G6306" s="211" t="str">
        <f t="shared" si="1376"/>
        <v>44459_10</v>
      </c>
      <c r="H6306" s="12"/>
      <c r="I6306" s="12">
        <v>44459</v>
      </c>
      <c r="J6306" s="10">
        <f t="shared" si="1377"/>
        <v>9</v>
      </c>
      <c r="K6306" s="10">
        <f t="shared" si="1378"/>
        <v>20</v>
      </c>
      <c r="L6306" s="10" t="str">
        <f t="shared" si="1379"/>
        <v>hour11</v>
      </c>
      <c r="M6306" s="10">
        <f t="shared" si="1385"/>
        <v>11</v>
      </c>
      <c r="N6306" s="10">
        <f t="shared" si="1380"/>
        <v>10</v>
      </c>
      <c r="O6306" s="27" t="str">
        <f>INDEX('Season and Day Definitions'!$1:$1048576,MATCH('2021 Hourly Data'!$J6306,'Season and Day Definitions'!$B:$B,0),MATCH('2021 Hourly Data'!$O$6,'Season and Day Definitions'!$5:$5,0))</f>
        <v>Non-Winter</v>
      </c>
      <c r="P6306" s="10">
        <f t="shared" si="1381"/>
        <v>2</v>
      </c>
      <c r="Q6306" s="27" t="str">
        <f>IFERROR(INDEX('Season and Day Definitions'!$1:$1048576,MATCH('2021 Hourly Data'!$I6306,'Season and Day Definitions'!$E:$E,0),MATCH('2021 Hourly Data'!$Q$6,'Season and Day Definitions'!$5:$5,0)),IF(OR($P6306=1,$P6306=7),"weekend","weekday"))</f>
        <v>weekday</v>
      </c>
      <c r="R6306" s="10" t="str">
        <f t="shared" si="1382"/>
        <v>Non-Winter_weekday</v>
      </c>
      <c r="S6306" s="27" t="str">
        <f>INDEX(Inputs!$1:$1048576,MATCH('2021 Hourly Data'!$M6306,Inputs!$C:$C,0),MATCH(D6306,Inputs!$5:$5,0))</f>
        <v>Off</v>
      </c>
      <c r="T6306" s="282" t="str">
        <f t="shared" si="1373"/>
        <v>Off</v>
      </c>
      <c r="U6306" s="27" t="str">
        <f>INDEX(Inputs!$1:$1048576,MATCH('2021 Hourly Data'!$M6306,Inputs!$C:$C,0),MATCH(E6306,Inputs!$5:$5,0))</f>
        <v>Off</v>
      </c>
      <c r="V6306" s="34">
        <f>INDEX('2021 Res. Load (scaled)'!$1:$1048576,MATCH('2021 Hourly Data'!$A6306,'2021 Res. Load (scaled)'!$C:$C,0),MATCH('2021 Hourly Data'!$M6306,'2021 Res. Load (scaled)'!$1:$1,0))/$V$1</f>
        <v>955.55863467291192</v>
      </c>
      <c r="W6306" s="41">
        <f t="shared" si="1383"/>
        <v>955.55863467291192</v>
      </c>
      <c r="X6306" s="34">
        <f>INDEX('2021 SCom Load (scaled)'!$1:$1048576,MATCH($A6306,'2021 SCom Load (scaled)'!$C:$C,0),MATCH($M6306,'2021 SCom Load (scaled)'!$1:$1,0))/$X$1</f>
        <v>330.43474693575678</v>
      </c>
      <c r="Y6306" s="41">
        <f t="shared" si="1374"/>
        <v>330.43474693575678</v>
      </c>
      <c r="Z6306" s="34">
        <f>INDEX('2021 System Load'!$1:$1048576,MATCH($A6306,'2021 System Load'!$C:$C,0),MATCH($M6306,'2021 System Load'!$1:$1,0))/$X$1</f>
        <v>2503.1784130065798</v>
      </c>
    </row>
    <row r="6307" spans="1:26" ht="15" customHeight="1" x14ac:dyDescent="0.3">
      <c r="A6307" s="31" t="str">
        <f t="shared" si="1372"/>
        <v>9_20</v>
      </c>
      <c r="B6307" s="31">
        <f t="shared" si="1384"/>
        <v>6300</v>
      </c>
      <c r="C6307" s="31">
        <f t="shared" si="1375"/>
        <v>263</v>
      </c>
      <c r="D6307" s="197" t="str">
        <f>IF(OR($R6307="Winter_weekend",$R6307="Non-Winter_weekend"),"Weekend",IF($R6307="Winter_weekday","Winter Weekday",IF($R6307="Non-Winter_weekday","Non-Winter Weekday",ERROR)))</f>
        <v>Non-Winter Weekday</v>
      </c>
      <c r="E6307" s="197" t="str">
        <f>IF(OR($R6307="Winter_weekend",$R6307="Non-Winter_weekend"),Inputs!$H$5,IF(OR($R6307="Winter_weekday",$R6307="Non-Winter_weekday"),Inputs!$G$5,ERROR))</f>
        <v>3P TOU Weekday</v>
      </c>
      <c r="F6307" s="211" t="b">
        <f>IFERROR(INDEX('2021 Event Days'!$1:$1048576,MATCH('2021 Hourly Data'!$I6307,'2021 Event Days'!$D:$D,0),MATCH('2021 Hourly Data'!F$6,'2021 Event Days'!$6:$6,0)),FALSE)</f>
        <v>0</v>
      </c>
      <c r="G6307" s="211" t="str">
        <f t="shared" si="1376"/>
        <v>44459_11</v>
      </c>
      <c r="H6307" s="12"/>
      <c r="I6307" s="12">
        <v>44459</v>
      </c>
      <c r="J6307" s="10">
        <f t="shared" si="1377"/>
        <v>9</v>
      </c>
      <c r="K6307" s="10">
        <f t="shared" si="1378"/>
        <v>20</v>
      </c>
      <c r="L6307" s="10" t="str">
        <f t="shared" si="1379"/>
        <v>hour12</v>
      </c>
      <c r="M6307" s="10">
        <f t="shared" si="1385"/>
        <v>12</v>
      </c>
      <c r="N6307" s="10">
        <f t="shared" si="1380"/>
        <v>11</v>
      </c>
      <c r="O6307" s="27" t="str">
        <f>INDEX('Season and Day Definitions'!$1:$1048576,MATCH('2021 Hourly Data'!$J6307,'Season and Day Definitions'!$B:$B,0),MATCH('2021 Hourly Data'!$O$6,'Season and Day Definitions'!$5:$5,0))</f>
        <v>Non-Winter</v>
      </c>
      <c r="P6307" s="10">
        <f t="shared" si="1381"/>
        <v>2</v>
      </c>
      <c r="Q6307" s="27" t="str">
        <f>IFERROR(INDEX('Season and Day Definitions'!$1:$1048576,MATCH('2021 Hourly Data'!$I6307,'Season and Day Definitions'!$E:$E,0),MATCH('2021 Hourly Data'!$Q$6,'Season and Day Definitions'!$5:$5,0)),IF(OR($P6307=1,$P6307=7),"weekend","weekday"))</f>
        <v>weekday</v>
      </c>
      <c r="R6307" s="10" t="str">
        <f t="shared" si="1382"/>
        <v>Non-Winter_weekday</v>
      </c>
      <c r="S6307" s="27" t="str">
        <f>INDEX(Inputs!$1:$1048576,MATCH('2021 Hourly Data'!$M6307,Inputs!$C:$C,0),MATCH(D6307,Inputs!$5:$5,0))</f>
        <v>Off</v>
      </c>
      <c r="T6307" s="282" t="str">
        <f t="shared" si="1373"/>
        <v>Off</v>
      </c>
      <c r="U6307" s="27" t="str">
        <f>INDEX(Inputs!$1:$1048576,MATCH('2021 Hourly Data'!$M6307,Inputs!$C:$C,0),MATCH(E6307,Inputs!$5:$5,0))</f>
        <v>Off</v>
      </c>
      <c r="V6307" s="34">
        <f>INDEX('2021 Res. Load (scaled)'!$1:$1048576,MATCH('2021 Hourly Data'!$A6307,'2021 Res. Load (scaled)'!$C:$C,0),MATCH('2021 Hourly Data'!$M6307,'2021 Res. Load (scaled)'!$1:$1,0))/$V$1</f>
        <v>966.66868479140123</v>
      </c>
      <c r="W6307" s="41">
        <f t="shared" si="1383"/>
        <v>966.66868479140123</v>
      </c>
      <c r="X6307" s="34">
        <f>INDEX('2021 SCom Load (scaled)'!$1:$1048576,MATCH($A6307,'2021 SCom Load (scaled)'!$C:$C,0),MATCH($M6307,'2021 SCom Load (scaled)'!$1:$1,0))/$X$1</f>
        <v>328.75057729508666</v>
      </c>
      <c r="Y6307" s="41">
        <f t="shared" si="1374"/>
        <v>328.75057729508666</v>
      </c>
      <c r="Z6307" s="34">
        <f>INDEX('2021 System Load'!$1:$1048576,MATCH($A6307,'2021 System Load'!$C:$C,0),MATCH($M6307,'2021 System Load'!$1:$1,0))/$X$1</f>
        <v>2515.1896114498236</v>
      </c>
    </row>
    <row r="6308" spans="1:26" ht="15" customHeight="1" x14ac:dyDescent="0.3">
      <c r="A6308" s="31" t="str">
        <f t="shared" si="1372"/>
        <v>9_20</v>
      </c>
      <c r="B6308" s="31">
        <f t="shared" si="1384"/>
        <v>6301</v>
      </c>
      <c r="C6308" s="31">
        <f t="shared" si="1375"/>
        <v>263</v>
      </c>
      <c r="D6308" s="197" t="str">
        <f>IF(OR($R6308="Winter_weekend",$R6308="Non-Winter_weekend"),"Weekend",IF($R6308="Winter_weekday","Winter Weekday",IF($R6308="Non-Winter_weekday","Non-Winter Weekday",ERROR)))</f>
        <v>Non-Winter Weekday</v>
      </c>
      <c r="E6308" s="197" t="str">
        <f>IF(OR($R6308="Winter_weekend",$R6308="Non-Winter_weekend"),Inputs!$H$5,IF(OR($R6308="Winter_weekday",$R6308="Non-Winter_weekday"),Inputs!$G$5,ERROR))</f>
        <v>3P TOU Weekday</v>
      </c>
      <c r="F6308" s="211" t="b">
        <f>IFERROR(INDEX('2021 Event Days'!$1:$1048576,MATCH('2021 Hourly Data'!$I6308,'2021 Event Days'!$D:$D,0),MATCH('2021 Hourly Data'!F$6,'2021 Event Days'!$6:$6,0)),FALSE)</f>
        <v>0</v>
      </c>
      <c r="G6308" s="211" t="str">
        <f t="shared" si="1376"/>
        <v>44459_12</v>
      </c>
      <c r="H6308" s="12"/>
      <c r="I6308" s="12">
        <v>44459</v>
      </c>
      <c r="J6308" s="10">
        <f t="shared" si="1377"/>
        <v>9</v>
      </c>
      <c r="K6308" s="10">
        <f t="shared" si="1378"/>
        <v>20</v>
      </c>
      <c r="L6308" s="10" t="str">
        <f t="shared" si="1379"/>
        <v>hour13</v>
      </c>
      <c r="M6308" s="10">
        <f t="shared" si="1385"/>
        <v>13</v>
      </c>
      <c r="N6308" s="10">
        <f t="shared" si="1380"/>
        <v>12</v>
      </c>
      <c r="O6308" s="27" t="str">
        <f>INDEX('Season and Day Definitions'!$1:$1048576,MATCH('2021 Hourly Data'!$J6308,'Season and Day Definitions'!$B:$B,0),MATCH('2021 Hourly Data'!$O$6,'Season and Day Definitions'!$5:$5,0))</f>
        <v>Non-Winter</v>
      </c>
      <c r="P6308" s="10">
        <f t="shared" si="1381"/>
        <v>2</v>
      </c>
      <c r="Q6308" s="27" t="str">
        <f>IFERROR(INDEX('Season and Day Definitions'!$1:$1048576,MATCH('2021 Hourly Data'!$I6308,'Season and Day Definitions'!$E:$E,0),MATCH('2021 Hourly Data'!$Q$6,'Season and Day Definitions'!$5:$5,0)),IF(OR($P6308=1,$P6308=7),"weekend","weekday"))</f>
        <v>weekday</v>
      </c>
      <c r="R6308" s="10" t="str">
        <f t="shared" si="1382"/>
        <v>Non-Winter_weekday</v>
      </c>
      <c r="S6308" s="27" t="str">
        <f>INDEX(Inputs!$1:$1048576,MATCH('2021 Hourly Data'!$M6308,Inputs!$C:$C,0),MATCH(D6308,Inputs!$5:$5,0))</f>
        <v>Off</v>
      </c>
      <c r="T6308" s="282" t="str">
        <f t="shared" si="1373"/>
        <v>Off</v>
      </c>
      <c r="U6308" s="27" t="str">
        <f>INDEX(Inputs!$1:$1048576,MATCH('2021 Hourly Data'!$M6308,Inputs!$C:$C,0),MATCH(E6308,Inputs!$5:$5,0))</f>
        <v>Off</v>
      </c>
      <c r="V6308" s="34">
        <f>INDEX('2021 Res. Load (scaled)'!$1:$1048576,MATCH('2021 Hourly Data'!$A6308,'2021 Res. Load (scaled)'!$C:$C,0),MATCH('2021 Hourly Data'!$M6308,'2021 Res. Load (scaled)'!$1:$1,0))/$V$1</f>
        <v>965.61989013519894</v>
      </c>
      <c r="W6308" s="41">
        <f t="shared" si="1383"/>
        <v>965.61989013519894</v>
      </c>
      <c r="X6308" s="34">
        <f>INDEX('2021 SCom Load (scaled)'!$1:$1048576,MATCH($A6308,'2021 SCom Load (scaled)'!$C:$C,0),MATCH($M6308,'2021 SCom Load (scaled)'!$1:$1,0))/$X$1</f>
        <v>329.52616430766636</v>
      </c>
      <c r="Y6308" s="41">
        <f t="shared" si="1374"/>
        <v>329.52616430766636</v>
      </c>
      <c r="Z6308" s="34">
        <f>INDEX('2021 System Load'!$1:$1048576,MATCH($A6308,'2021 System Load'!$C:$C,0),MATCH($M6308,'2021 System Load'!$1:$1,0))/$X$1</f>
        <v>2523.7445143152222</v>
      </c>
    </row>
    <row r="6309" spans="1:26" ht="15" customHeight="1" x14ac:dyDescent="0.3">
      <c r="A6309" s="31" t="str">
        <f t="shared" si="1372"/>
        <v>9_20</v>
      </c>
      <c r="B6309" s="31">
        <f t="shared" si="1384"/>
        <v>6302</v>
      </c>
      <c r="C6309" s="31">
        <f t="shared" si="1375"/>
        <v>263</v>
      </c>
      <c r="D6309" s="197" t="str">
        <f>IF(OR($R6309="Winter_weekend",$R6309="Non-Winter_weekend"),"Weekend",IF($R6309="Winter_weekday","Winter Weekday",IF($R6309="Non-Winter_weekday","Non-Winter Weekday",ERROR)))</f>
        <v>Non-Winter Weekday</v>
      </c>
      <c r="E6309" s="197" t="str">
        <f>IF(OR($R6309="Winter_weekend",$R6309="Non-Winter_weekend"),Inputs!$H$5,IF(OR($R6309="Winter_weekday",$R6309="Non-Winter_weekday"),Inputs!$G$5,ERROR))</f>
        <v>3P TOU Weekday</v>
      </c>
      <c r="F6309" s="211" t="b">
        <f>IFERROR(INDEX('2021 Event Days'!$1:$1048576,MATCH('2021 Hourly Data'!$I6309,'2021 Event Days'!$D:$D,0),MATCH('2021 Hourly Data'!F$6,'2021 Event Days'!$6:$6,0)),FALSE)</f>
        <v>0</v>
      </c>
      <c r="G6309" s="211" t="str">
        <f t="shared" si="1376"/>
        <v>44459_13</v>
      </c>
      <c r="H6309" s="12"/>
      <c r="I6309" s="12">
        <v>44459</v>
      </c>
      <c r="J6309" s="10">
        <f t="shared" si="1377"/>
        <v>9</v>
      </c>
      <c r="K6309" s="10">
        <f t="shared" si="1378"/>
        <v>20</v>
      </c>
      <c r="L6309" s="10" t="str">
        <f t="shared" si="1379"/>
        <v>hour14</v>
      </c>
      <c r="M6309" s="10">
        <f t="shared" si="1385"/>
        <v>14</v>
      </c>
      <c r="N6309" s="10">
        <f t="shared" si="1380"/>
        <v>13</v>
      </c>
      <c r="O6309" s="27" t="str">
        <f>INDEX('Season and Day Definitions'!$1:$1048576,MATCH('2021 Hourly Data'!$J6309,'Season and Day Definitions'!$B:$B,0),MATCH('2021 Hourly Data'!$O$6,'Season and Day Definitions'!$5:$5,0))</f>
        <v>Non-Winter</v>
      </c>
      <c r="P6309" s="10">
        <f t="shared" si="1381"/>
        <v>2</v>
      </c>
      <c r="Q6309" s="27" t="str">
        <f>IFERROR(INDEX('Season and Day Definitions'!$1:$1048576,MATCH('2021 Hourly Data'!$I6309,'Season and Day Definitions'!$E:$E,0),MATCH('2021 Hourly Data'!$Q$6,'Season and Day Definitions'!$5:$5,0)),IF(OR($P6309=1,$P6309=7),"weekend","weekday"))</f>
        <v>weekday</v>
      </c>
      <c r="R6309" s="10" t="str">
        <f t="shared" si="1382"/>
        <v>Non-Winter_weekday</v>
      </c>
      <c r="S6309" s="27" t="str">
        <f>INDEX(Inputs!$1:$1048576,MATCH('2021 Hourly Data'!$M6309,Inputs!$C:$C,0),MATCH(D6309,Inputs!$5:$5,0))</f>
        <v>Off</v>
      </c>
      <c r="T6309" s="282" t="str">
        <f t="shared" si="1373"/>
        <v>Off</v>
      </c>
      <c r="U6309" s="27" t="str">
        <f>INDEX(Inputs!$1:$1048576,MATCH('2021 Hourly Data'!$M6309,Inputs!$C:$C,0),MATCH(E6309,Inputs!$5:$5,0))</f>
        <v>Off</v>
      </c>
      <c r="V6309" s="34">
        <f>INDEX('2021 Res. Load (scaled)'!$1:$1048576,MATCH('2021 Hourly Data'!$A6309,'2021 Res. Load (scaled)'!$C:$C,0),MATCH('2021 Hourly Data'!$M6309,'2021 Res. Load (scaled)'!$1:$1,0))/$V$1</f>
        <v>981.26157489258958</v>
      </c>
      <c r="W6309" s="41">
        <f t="shared" si="1383"/>
        <v>981.26157489258958</v>
      </c>
      <c r="X6309" s="34">
        <f>INDEX('2021 SCom Load (scaled)'!$1:$1048576,MATCH($A6309,'2021 SCom Load (scaled)'!$C:$C,0),MATCH($M6309,'2021 SCom Load (scaled)'!$1:$1,0))/$X$1</f>
        <v>322.9265747377695</v>
      </c>
      <c r="Y6309" s="41">
        <f t="shared" si="1374"/>
        <v>322.9265747377695</v>
      </c>
      <c r="Z6309" s="34">
        <f>INDEX('2021 System Load'!$1:$1048576,MATCH($A6309,'2021 System Load'!$C:$C,0),MATCH($M6309,'2021 System Load'!$1:$1,0))/$X$1</f>
        <v>2525.2503239322568</v>
      </c>
    </row>
    <row r="6310" spans="1:26" ht="15" customHeight="1" x14ac:dyDescent="0.3">
      <c r="A6310" s="31" t="str">
        <f t="shared" si="1372"/>
        <v>9_20</v>
      </c>
      <c r="B6310" s="31">
        <f t="shared" si="1384"/>
        <v>6303</v>
      </c>
      <c r="C6310" s="31">
        <f t="shared" si="1375"/>
        <v>263</v>
      </c>
      <c r="D6310" s="197" t="str">
        <f>IF(OR($R6310="Winter_weekend",$R6310="Non-Winter_weekend"),"Weekend",IF($R6310="Winter_weekday","Winter Weekday",IF($R6310="Non-Winter_weekday","Non-Winter Weekday",ERROR)))</f>
        <v>Non-Winter Weekday</v>
      </c>
      <c r="E6310" s="197" t="str">
        <f>IF(OR($R6310="Winter_weekend",$R6310="Non-Winter_weekend"),Inputs!$H$5,IF(OR($R6310="Winter_weekday",$R6310="Non-Winter_weekday"),Inputs!$G$5,ERROR))</f>
        <v>3P TOU Weekday</v>
      </c>
      <c r="F6310" s="211" t="b">
        <f>IFERROR(INDEX('2021 Event Days'!$1:$1048576,MATCH('2021 Hourly Data'!$I6310,'2021 Event Days'!$D:$D,0),MATCH('2021 Hourly Data'!F$6,'2021 Event Days'!$6:$6,0)),FALSE)</f>
        <v>0</v>
      </c>
      <c r="G6310" s="211" t="str">
        <f t="shared" si="1376"/>
        <v>44459_14</v>
      </c>
      <c r="H6310" s="12"/>
      <c r="I6310" s="12">
        <v>44459</v>
      </c>
      <c r="J6310" s="10">
        <f t="shared" si="1377"/>
        <v>9</v>
      </c>
      <c r="K6310" s="10">
        <f t="shared" si="1378"/>
        <v>20</v>
      </c>
      <c r="L6310" s="10" t="str">
        <f t="shared" si="1379"/>
        <v>hour15</v>
      </c>
      <c r="M6310" s="10">
        <f t="shared" si="1385"/>
        <v>15</v>
      </c>
      <c r="N6310" s="10">
        <f t="shared" si="1380"/>
        <v>14</v>
      </c>
      <c r="O6310" s="27" t="str">
        <f>INDEX('Season and Day Definitions'!$1:$1048576,MATCH('2021 Hourly Data'!$J6310,'Season and Day Definitions'!$B:$B,0),MATCH('2021 Hourly Data'!$O$6,'Season and Day Definitions'!$5:$5,0))</f>
        <v>Non-Winter</v>
      </c>
      <c r="P6310" s="10">
        <f t="shared" si="1381"/>
        <v>2</v>
      </c>
      <c r="Q6310" s="27" t="str">
        <f>IFERROR(INDEX('Season and Day Definitions'!$1:$1048576,MATCH('2021 Hourly Data'!$I6310,'Season and Day Definitions'!$E:$E,0),MATCH('2021 Hourly Data'!$Q$6,'Season and Day Definitions'!$5:$5,0)),IF(OR($P6310=1,$P6310=7),"weekend","weekday"))</f>
        <v>weekday</v>
      </c>
      <c r="R6310" s="10" t="str">
        <f t="shared" si="1382"/>
        <v>Non-Winter_weekday</v>
      </c>
      <c r="S6310" s="27" t="str">
        <f>INDEX(Inputs!$1:$1048576,MATCH('2021 Hourly Data'!$M6310,Inputs!$C:$C,0),MATCH(D6310,Inputs!$5:$5,0))</f>
        <v>Off</v>
      </c>
      <c r="T6310" s="282" t="str">
        <f t="shared" si="1373"/>
        <v>Off</v>
      </c>
      <c r="U6310" s="27" t="str">
        <f>INDEX(Inputs!$1:$1048576,MATCH('2021 Hourly Data'!$M6310,Inputs!$C:$C,0),MATCH(E6310,Inputs!$5:$5,0))</f>
        <v>Off</v>
      </c>
      <c r="V6310" s="34">
        <f>INDEX('2021 Res. Load (scaled)'!$1:$1048576,MATCH('2021 Hourly Data'!$A6310,'2021 Res. Load (scaled)'!$C:$C,0),MATCH('2021 Hourly Data'!$M6310,'2021 Res. Load (scaled)'!$1:$1,0))/$V$1</f>
        <v>939.28821573671314</v>
      </c>
      <c r="W6310" s="41">
        <f t="shared" si="1383"/>
        <v>939.28821573671314</v>
      </c>
      <c r="X6310" s="34">
        <f>INDEX('2021 SCom Load (scaled)'!$1:$1048576,MATCH($A6310,'2021 SCom Load (scaled)'!$C:$C,0),MATCH($M6310,'2021 SCom Load (scaled)'!$1:$1,0))/$X$1</f>
        <v>329.30413657784061</v>
      </c>
      <c r="Y6310" s="41">
        <f t="shared" si="1374"/>
        <v>329.30413657784061</v>
      </c>
      <c r="Z6310" s="34">
        <f>INDEX('2021 System Load'!$1:$1048576,MATCH($A6310,'2021 System Load'!$C:$C,0),MATCH($M6310,'2021 System Load'!$1:$1,0))/$X$1</f>
        <v>2469.347978934084</v>
      </c>
    </row>
    <row r="6311" spans="1:26" ht="15" customHeight="1" x14ac:dyDescent="0.3">
      <c r="A6311" s="31" t="str">
        <f t="shared" si="1372"/>
        <v>9_20</v>
      </c>
      <c r="B6311" s="31">
        <f t="shared" si="1384"/>
        <v>6304</v>
      </c>
      <c r="C6311" s="31">
        <f t="shared" si="1375"/>
        <v>263</v>
      </c>
      <c r="D6311" s="197" t="str">
        <f>IF(OR($R6311="Winter_weekend",$R6311="Non-Winter_weekend"),"Weekend",IF($R6311="Winter_weekday","Winter Weekday",IF($R6311="Non-Winter_weekday","Non-Winter Weekday",ERROR)))</f>
        <v>Non-Winter Weekday</v>
      </c>
      <c r="E6311" s="197" t="str">
        <f>IF(OR($R6311="Winter_weekend",$R6311="Non-Winter_weekend"),Inputs!$H$5,IF(OR($R6311="Winter_weekday",$R6311="Non-Winter_weekday"),Inputs!$G$5,ERROR))</f>
        <v>3P TOU Weekday</v>
      </c>
      <c r="F6311" s="211" t="b">
        <f>IFERROR(INDEX('2021 Event Days'!$1:$1048576,MATCH('2021 Hourly Data'!$I6311,'2021 Event Days'!$D:$D,0),MATCH('2021 Hourly Data'!F$6,'2021 Event Days'!$6:$6,0)),FALSE)</f>
        <v>0</v>
      </c>
      <c r="G6311" s="211" t="str">
        <f t="shared" si="1376"/>
        <v>44459_15</v>
      </c>
      <c r="H6311" s="12"/>
      <c r="I6311" s="12">
        <v>44459</v>
      </c>
      <c r="J6311" s="10">
        <f t="shared" si="1377"/>
        <v>9</v>
      </c>
      <c r="K6311" s="10">
        <f t="shared" si="1378"/>
        <v>20</v>
      </c>
      <c r="L6311" s="10" t="str">
        <f t="shared" si="1379"/>
        <v>hour16</v>
      </c>
      <c r="M6311" s="10">
        <f t="shared" si="1385"/>
        <v>16</v>
      </c>
      <c r="N6311" s="10">
        <f t="shared" si="1380"/>
        <v>15</v>
      </c>
      <c r="O6311" s="27" t="str">
        <f>INDEX('Season and Day Definitions'!$1:$1048576,MATCH('2021 Hourly Data'!$J6311,'Season and Day Definitions'!$B:$B,0),MATCH('2021 Hourly Data'!$O$6,'Season and Day Definitions'!$5:$5,0))</f>
        <v>Non-Winter</v>
      </c>
      <c r="P6311" s="10">
        <f t="shared" si="1381"/>
        <v>2</v>
      </c>
      <c r="Q6311" s="27" t="str">
        <f>IFERROR(INDEX('Season and Day Definitions'!$1:$1048576,MATCH('2021 Hourly Data'!$I6311,'Season and Day Definitions'!$E:$E,0),MATCH('2021 Hourly Data'!$Q$6,'Season and Day Definitions'!$5:$5,0)),IF(OR($P6311=1,$P6311=7),"weekend","weekday"))</f>
        <v>weekday</v>
      </c>
      <c r="R6311" s="10" t="str">
        <f t="shared" si="1382"/>
        <v>Non-Winter_weekday</v>
      </c>
      <c r="S6311" s="27" t="str">
        <f>INDEX(Inputs!$1:$1048576,MATCH('2021 Hourly Data'!$M6311,Inputs!$C:$C,0),MATCH(D6311,Inputs!$5:$5,0))</f>
        <v>Off</v>
      </c>
      <c r="T6311" s="282" t="str">
        <f t="shared" si="1373"/>
        <v>Off</v>
      </c>
      <c r="U6311" s="27" t="str">
        <f>INDEX(Inputs!$1:$1048576,MATCH('2021 Hourly Data'!$M6311,Inputs!$C:$C,0),MATCH(E6311,Inputs!$5:$5,0))</f>
        <v>Off</v>
      </c>
      <c r="V6311" s="34">
        <f>INDEX('2021 Res. Load (scaled)'!$1:$1048576,MATCH('2021 Hourly Data'!$A6311,'2021 Res. Load (scaled)'!$C:$C,0),MATCH('2021 Hourly Data'!$M6311,'2021 Res. Load (scaled)'!$1:$1,0))/$V$1</f>
        <v>931.70005156674392</v>
      </c>
      <c r="W6311" s="41">
        <f t="shared" si="1383"/>
        <v>931.70005156674392</v>
      </c>
      <c r="X6311" s="34">
        <f>INDEX('2021 SCom Load (scaled)'!$1:$1048576,MATCH($A6311,'2021 SCom Load (scaled)'!$C:$C,0),MATCH($M6311,'2021 SCom Load (scaled)'!$1:$1,0))/$X$1</f>
        <v>317.4414834714093</v>
      </c>
      <c r="Y6311" s="41">
        <f t="shared" si="1374"/>
        <v>317.4414834714093</v>
      </c>
      <c r="Z6311" s="34">
        <f>INDEX('2021 System Load'!$1:$1048576,MATCH($A6311,'2021 System Load'!$C:$C,0),MATCH($M6311,'2021 System Load'!$1:$1,0))/$X$1</f>
        <v>2402.1124555651772</v>
      </c>
    </row>
    <row r="6312" spans="1:26" ht="15" customHeight="1" x14ac:dyDescent="0.3">
      <c r="A6312" s="31" t="str">
        <f t="shared" si="1372"/>
        <v>9_20</v>
      </c>
      <c r="B6312" s="31">
        <f t="shared" si="1384"/>
        <v>6305</v>
      </c>
      <c r="C6312" s="31">
        <f t="shared" si="1375"/>
        <v>263</v>
      </c>
      <c r="D6312" s="197" t="str">
        <f>IF(OR($R6312="Winter_weekend",$R6312="Non-Winter_weekend"),"Weekend",IF($R6312="Winter_weekday","Winter Weekday",IF($R6312="Non-Winter_weekday","Non-Winter Weekday",ERROR)))</f>
        <v>Non-Winter Weekday</v>
      </c>
      <c r="E6312" s="197" t="str">
        <f>IF(OR($R6312="Winter_weekend",$R6312="Non-Winter_weekend"),Inputs!$H$5,IF(OR($R6312="Winter_weekday",$R6312="Non-Winter_weekday"),Inputs!$G$5,ERROR))</f>
        <v>3P TOU Weekday</v>
      </c>
      <c r="F6312" s="211" t="b">
        <f>IFERROR(INDEX('2021 Event Days'!$1:$1048576,MATCH('2021 Hourly Data'!$I6312,'2021 Event Days'!$D:$D,0),MATCH('2021 Hourly Data'!F$6,'2021 Event Days'!$6:$6,0)),FALSE)</f>
        <v>0</v>
      </c>
      <c r="G6312" s="211" t="str">
        <f t="shared" si="1376"/>
        <v>44459_16</v>
      </c>
      <c r="H6312" s="12"/>
      <c r="I6312" s="12">
        <v>44459</v>
      </c>
      <c r="J6312" s="10">
        <f t="shared" si="1377"/>
        <v>9</v>
      </c>
      <c r="K6312" s="10">
        <f t="shared" si="1378"/>
        <v>20</v>
      </c>
      <c r="L6312" s="10" t="str">
        <f t="shared" si="1379"/>
        <v>hour17</v>
      </c>
      <c r="M6312" s="10">
        <f t="shared" si="1385"/>
        <v>17</v>
      </c>
      <c r="N6312" s="10">
        <f t="shared" si="1380"/>
        <v>16</v>
      </c>
      <c r="O6312" s="27" t="str">
        <f>INDEX('Season and Day Definitions'!$1:$1048576,MATCH('2021 Hourly Data'!$J6312,'Season and Day Definitions'!$B:$B,0),MATCH('2021 Hourly Data'!$O$6,'Season and Day Definitions'!$5:$5,0))</f>
        <v>Non-Winter</v>
      </c>
      <c r="P6312" s="10">
        <f t="shared" si="1381"/>
        <v>2</v>
      </c>
      <c r="Q6312" s="27" t="str">
        <f>IFERROR(INDEX('Season and Day Definitions'!$1:$1048576,MATCH('2021 Hourly Data'!$I6312,'Season and Day Definitions'!$E:$E,0),MATCH('2021 Hourly Data'!$Q$6,'Season and Day Definitions'!$5:$5,0)),IF(OR($P6312=1,$P6312=7),"weekend","weekday"))</f>
        <v>weekday</v>
      </c>
      <c r="R6312" s="10" t="str">
        <f t="shared" si="1382"/>
        <v>Non-Winter_weekday</v>
      </c>
      <c r="S6312" s="27" t="str">
        <f>INDEX(Inputs!$1:$1048576,MATCH('2021 Hourly Data'!$M6312,Inputs!$C:$C,0),MATCH(D6312,Inputs!$5:$5,0))</f>
        <v>Off</v>
      </c>
      <c r="T6312" s="282" t="str">
        <f t="shared" si="1373"/>
        <v>Off</v>
      </c>
      <c r="U6312" s="27" t="str">
        <f>INDEX(Inputs!$1:$1048576,MATCH('2021 Hourly Data'!$M6312,Inputs!$C:$C,0),MATCH(E6312,Inputs!$5:$5,0))</f>
        <v>Off</v>
      </c>
      <c r="V6312" s="34">
        <f>INDEX('2021 Res. Load (scaled)'!$1:$1048576,MATCH('2021 Hourly Data'!$A6312,'2021 Res. Load (scaled)'!$C:$C,0),MATCH('2021 Hourly Data'!$M6312,'2021 Res. Load (scaled)'!$1:$1,0))/$V$1</f>
        <v>985.8728001619113</v>
      </c>
      <c r="W6312" s="41">
        <f t="shared" si="1383"/>
        <v>985.8728001619113</v>
      </c>
      <c r="X6312" s="34">
        <f>INDEX('2021 SCom Load (scaled)'!$1:$1048576,MATCH($A6312,'2021 SCom Load (scaled)'!$C:$C,0),MATCH($M6312,'2021 SCom Load (scaled)'!$1:$1,0))/$X$1</f>
        <v>298.65456008304022</v>
      </c>
      <c r="Y6312" s="41">
        <f t="shared" si="1374"/>
        <v>298.65456008304022</v>
      </c>
      <c r="Z6312" s="34">
        <f>INDEX('2021 System Load'!$1:$1048576,MATCH($A6312,'2021 System Load'!$C:$C,0),MATCH($M6312,'2021 System Load'!$1:$1,0))/$X$1</f>
        <v>2376.5570266136988</v>
      </c>
    </row>
    <row r="6313" spans="1:26" ht="15" customHeight="1" x14ac:dyDescent="0.3">
      <c r="A6313" s="31" t="str">
        <f t="shared" si="1372"/>
        <v>9_20</v>
      </c>
      <c r="B6313" s="31">
        <f t="shared" si="1384"/>
        <v>6306</v>
      </c>
      <c r="C6313" s="31">
        <f t="shared" si="1375"/>
        <v>263</v>
      </c>
      <c r="D6313" s="197" t="str">
        <f>IF(OR($R6313="Winter_weekend",$R6313="Non-Winter_weekend"),"Weekend",IF($R6313="Winter_weekday","Winter Weekday",IF($R6313="Non-Winter_weekday","Non-Winter Weekday",ERROR)))</f>
        <v>Non-Winter Weekday</v>
      </c>
      <c r="E6313" s="197" t="str">
        <f>IF(OR($R6313="Winter_weekend",$R6313="Non-Winter_weekend"),Inputs!$H$5,IF(OR($R6313="Winter_weekday",$R6313="Non-Winter_weekday"),Inputs!$G$5,ERROR))</f>
        <v>3P TOU Weekday</v>
      </c>
      <c r="F6313" s="211" t="b">
        <f>IFERROR(INDEX('2021 Event Days'!$1:$1048576,MATCH('2021 Hourly Data'!$I6313,'2021 Event Days'!$D:$D,0),MATCH('2021 Hourly Data'!F$6,'2021 Event Days'!$6:$6,0)),FALSE)</f>
        <v>0</v>
      </c>
      <c r="G6313" s="211" t="str">
        <f t="shared" si="1376"/>
        <v>44459_17</v>
      </c>
      <c r="H6313" s="12"/>
      <c r="I6313" s="12">
        <v>44459</v>
      </c>
      <c r="J6313" s="10">
        <f t="shared" si="1377"/>
        <v>9</v>
      </c>
      <c r="K6313" s="10">
        <f t="shared" si="1378"/>
        <v>20</v>
      </c>
      <c r="L6313" s="10" t="str">
        <f t="shared" si="1379"/>
        <v>hour18</v>
      </c>
      <c r="M6313" s="10">
        <f t="shared" si="1385"/>
        <v>18</v>
      </c>
      <c r="N6313" s="10">
        <f t="shared" si="1380"/>
        <v>17</v>
      </c>
      <c r="O6313" s="27" t="str">
        <f>INDEX('Season and Day Definitions'!$1:$1048576,MATCH('2021 Hourly Data'!$J6313,'Season and Day Definitions'!$B:$B,0),MATCH('2021 Hourly Data'!$O$6,'Season and Day Definitions'!$5:$5,0))</f>
        <v>Non-Winter</v>
      </c>
      <c r="P6313" s="10">
        <f t="shared" si="1381"/>
        <v>2</v>
      </c>
      <c r="Q6313" s="27" t="str">
        <f>IFERROR(INDEX('Season and Day Definitions'!$1:$1048576,MATCH('2021 Hourly Data'!$I6313,'Season and Day Definitions'!$E:$E,0),MATCH('2021 Hourly Data'!$Q$6,'Season and Day Definitions'!$5:$5,0)),IF(OR($P6313=1,$P6313=7),"weekend","weekday"))</f>
        <v>weekday</v>
      </c>
      <c r="R6313" s="10" t="str">
        <f t="shared" si="1382"/>
        <v>Non-Winter_weekday</v>
      </c>
      <c r="S6313" s="27" t="str">
        <f>INDEX(Inputs!$1:$1048576,MATCH('2021 Hourly Data'!$M6313,Inputs!$C:$C,0),MATCH(D6313,Inputs!$5:$5,0))</f>
        <v>Peak</v>
      </c>
      <c r="T6313" s="282" t="str">
        <f t="shared" si="1373"/>
        <v>Peak</v>
      </c>
      <c r="U6313" s="27" t="str">
        <f>INDEX(Inputs!$1:$1048576,MATCH('2021 Hourly Data'!$M6313,Inputs!$C:$C,0),MATCH(E6313,Inputs!$5:$5,0))</f>
        <v>Peak</v>
      </c>
      <c r="V6313" s="34">
        <f>INDEX('2021 Res. Load (scaled)'!$1:$1048576,MATCH('2021 Hourly Data'!$A6313,'2021 Res. Load (scaled)'!$C:$C,0),MATCH('2021 Hourly Data'!$M6313,'2021 Res. Load (scaled)'!$1:$1,0))/$V$1</f>
        <v>1066.4135840903627</v>
      </c>
      <c r="W6313" s="41">
        <f t="shared" si="1383"/>
        <v>1066.4135840903627</v>
      </c>
      <c r="X6313" s="34">
        <f>INDEX('2021 SCom Load (scaled)'!$1:$1048576,MATCH($A6313,'2021 SCom Load (scaled)'!$C:$C,0),MATCH($M6313,'2021 SCom Load (scaled)'!$1:$1,0))/$X$1</f>
        <v>281.91332254492659</v>
      </c>
      <c r="Y6313" s="41">
        <f t="shared" si="1374"/>
        <v>281.91332254492659</v>
      </c>
      <c r="Z6313" s="34">
        <f>INDEX('2021 System Load'!$1:$1048576,MATCH($A6313,'2021 System Load'!$C:$C,0),MATCH($M6313,'2021 System Load'!$1:$1,0))/$X$1</f>
        <v>2383.8660125795645</v>
      </c>
    </row>
    <row r="6314" spans="1:26" ht="15" customHeight="1" x14ac:dyDescent="0.3">
      <c r="A6314" s="31" t="str">
        <f t="shared" si="1372"/>
        <v>9_20</v>
      </c>
      <c r="B6314" s="31">
        <f t="shared" si="1384"/>
        <v>6307</v>
      </c>
      <c r="C6314" s="31">
        <f t="shared" si="1375"/>
        <v>263</v>
      </c>
      <c r="D6314" s="197" t="str">
        <f>IF(OR($R6314="Winter_weekend",$R6314="Non-Winter_weekend"),"Weekend",IF($R6314="Winter_weekday","Winter Weekday",IF($R6314="Non-Winter_weekday","Non-Winter Weekday",ERROR)))</f>
        <v>Non-Winter Weekday</v>
      </c>
      <c r="E6314" s="197" t="str">
        <f>IF(OR($R6314="Winter_weekend",$R6314="Non-Winter_weekend"),Inputs!$H$5,IF(OR($R6314="Winter_weekday",$R6314="Non-Winter_weekday"),Inputs!$G$5,ERROR))</f>
        <v>3P TOU Weekday</v>
      </c>
      <c r="F6314" s="211" t="b">
        <f>IFERROR(INDEX('2021 Event Days'!$1:$1048576,MATCH('2021 Hourly Data'!$I6314,'2021 Event Days'!$D:$D,0),MATCH('2021 Hourly Data'!F$6,'2021 Event Days'!$6:$6,0)),FALSE)</f>
        <v>0</v>
      </c>
      <c r="G6314" s="211" t="str">
        <f t="shared" si="1376"/>
        <v>44459_18</v>
      </c>
      <c r="H6314" s="12"/>
      <c r="I6314" s="12">
        <v>44459</v>
      </c>
      <c r="J6314" s="10">
        <f t="shared" si="1377"/>
        <v>9</v>
      </c>
      <c r="K6314" s="10">
        <f t="shared" si="1378"/>
        <v>20</v>
      </c>
      <c r="L6314" s="10" t="str">
        <f t="shared" si="1379"/>
        <v>hour19</v>
      </c>
      <c r="M6314" s="10">
        <f t="shared" si="1385"/>
        <v>19</v>
      </c>
      <c r="N6314" s="10">
        <f t="shared" si="1380"/>
        <v>18</v>
      </c>
      <c r="O6314" s="27" t="str">
        <f>INDEX('Season and Day Definitions'!$1:$1048576,MATCH('2021 Hourly Data'!$J6314,'Season and Day Definitions'!$B:$B,0),MATCH('2021 Hourly Data'!$O$6,'Season and Day Definitions'!$5:$5,0))</f>
        <v>Non-Winter</v>
      </c>
      <c r="P6314" s="10">
        <f t="shared" si="1381"/>
        <v>2</v>
      </c>
      <c r="Q6314" s="27" t="str">
        <f>IFERROR(INDEX('Season and Day Definitions'!$1:$1048576,MATCH('2021 Hourly Data'!$I6314,'Season and Day Definitions'!$E:$E,0),MATCH('2021 Hourly Data'!$Q$6,'Season and Day Definitions'!$5:$5,0)),IF(OR($P6314=1,$P6314=7),"weekend","weekday"))</f>
        <v>weekday</v>
      </c>
      <c r="R6314" s="10" t="str">
        <f t="shared" si="1382"/>
        <v>Non-Winter_weekday</v>
      </c>
      <c r="S6314" s="27" t="str">
        <f>INDEX(Inputs!$1:$1048576,MATCH('2021 Hourly Data'!$M6314,Inputs!$C:$C,0),MATCH(D6314,Inputs!$5:$5,0))</f>
        <v>Peak</v>
      </c>
      <c r="T6314" s="282" t="str">
        <f t="shared" si="1373"/>
        <v>Peak</v>
      </c>
      <c r="U6314" s="27" t="str">
        <f>INDEX(Inputs!$1:$1048576,MATCH('2021 Hourly Data'!$M6314,Inputs!$C:$C,0),MATCH(E6314,Inputs!$5:$5,0))</f>
        <v>Peak</v>
      </c>
      <c r="V6314" s="34">
        <f>INDEX('2021 Res. Load (scaled)'!$1:$1048576,MATCH('2021 Hourly Data'!$A6314,'2021 Res. Load (scaled)'!$C:$C,0),MATCH('2021 Hourly Data'!$M6314,'2021 Res. Load (scaled)'!$1:$1,0))/$V$1</f>
        <v>1192.0272490007471</v>
      </c>
      <c r="W6314" s="41">
        <f t="shared" si="1383"/>
        <v>1192.0272490007471</v>
      </c>
      <c r="X6314" s="34">
        <f>INDEX('2021 SCom Load (scaled)'!$1:$1048576,MATCH($A6314,'2021 SCom Load (scaled)'!$C:$C,0),MATCH($M6314,'2021 SCom Load (scaled)'!$1:$1,0))/$X$1</f>
        <v>264.11682009979779</v>
      </c>
      <c r="Y6314" s="41">
        <f t="shared" si="1374"/>
        <v>264.11682009979779</v>
      </c>
      <c r="Z6314" s="34">
        <f>INDEX('2021 System Load'!$1:$1048576,MATCH($A6314,'2021 System Load'!$C:$C,0),MATCH($M6314,'2021 System Load'!$1:$1,0))/$X$1</f>
        <v>2451.8173021947937</v>
      </c>
    </row>
    <row r="6315" spans="1:26" ht="15" customHeight="1" x14ac:dyDescent="0.3">
      <c r="A6315" s="31" t="str">
        <f t="shared" si="1372"/>
        <v>9_20</v>
      </c>
      <c r="B6315" s="31">
        <f t="shared" si="1384"/>
        <v>6308</v>
      </c>
      <c r="C6315" s="31">
        <f t="shared" si="1375"/>
        <v>263</v>
      </c>
      <c r="D6315" s="197" t="str">
        <f>IF(OR($R6315="Winter_weekend",$R6315="Non-Winter_weekend"),"Weekend",IF($R6315="Winter_weekday","Winter Weekday",IF($R6315="Non-Winter_weekday","Non-Winter Weekday",ERROR)))</f>
        <v>Non-Winter Weekday</v>
      </c>
      <c r="E6315" s="197" t="str">
        <f>IF(OR($R6315="Winter_weekend",$R6315="Non-Winter_weekend"),Inputs!$H$5,IF(OR($R6315="Winter_weekday",$R6315="Non-Winter_weekday"),Inputs!$G$5,ERROR))</f>
        <v>3P TOU Weekday</v>
      </c>
      <c r="F6315" s="211" t="b">
        <f>IFERROR(INDEX('2021 Event Days'!$1:$1048576,MATCH('2021 Hourly Data'!$I6315,'2021 Event Days'!$D:$D,0),MATCH('2021 Hourly Data'!F$6,'2021 Event Days'!$6:$6,0)),FALSE)</f>
        <v>0</v>
      </c>
      <c r="G6315" s="211" t="str">
        <f t="shared" si="1376"/>
        <v>44459_19</v>
      </c>
      <c r="H6315" s="12"/>
      <c r="I6315" s="12">
        <v>44459</v>
      </c>
      <c r="J6315" s="10">
        <f t="shared" si="1377"/>
        <v>9</v>
      </c>
      <c r="K6315" s="10">
        <f t="shared" si="1378"/>
        <v>20</v>
      </c>
      <c r="L6315" s="10" t="str">
        <f t="shared" si="1379"/>
        <v>hour20</v>
      </c>
      <c r="M6315" s="10">
        <f t="shared" si="1385"/>
        <v>20</v>
      </c>
      <c r="N6315" s="10">
        <f t="shared" si="1380"/>
        <v>19</v>
      </c>
      <c r="O6315" s="27" t="str">
        <f>INDEX('Season and Day Definitions'!$1:$1048576,MATCH('2021 Hourly Data'!$J6315,'Season and Day Definitions'!$B:$B,0),MATCH('2021 Hourly Data'!$O$6,'Season and Day Definitions'!$5:$5,0))</f>
        <v>Non-Winter</v>
      </c>
      <c r="P6315" s="10">
        <f t="shared" si="1381"/>
        <v>2</v>
      </c>
      <c r="Q6315" s="27" t="str">
        <f>IFERROR(INDEX('Season and Day Definitions'!$1:$1048576,MATCH('2021 Hourly Data'!$I6315,'Season and Day Definitions'!$E:$E,0),MATCH('2021 Hourly Data'!$Q$6,'Season and Day Definitions'!$5:$5,0)),IF(OR($P6315=1,$P6315=7),"weekend","weekday"))</f>
        <v>weekday</v>
      </c>
      <c r="R6315" s="10" t="str">
        <f t="shared" si="1382"/>
        <v>Non-Winter_weekday</v>
      </c>
      <c r="S6315" s="27" t="str">
        <f>INDEX(Inputs!$1:$1048576,MATCH('2021 Hourly Data'!$M6315,Inputs!$C:$C,0),MATCH(D6315,Inputs!$5:$5,0))</f>
        <v>Peak</v>
      </c>
      <c r="T6315" s="282" t="str">
        <f t="shared" si="1373"/>
        <v>Peak</v>
      </c>
      <c r="U6315" s="27" t="str">
        <f>INDEX(Inputs!$1:$1048576,MATCH('2021 Hourly Data'!$M6315,Inputs!$C:$C,0),MATCH(E6315,Inputs!$5:$5,0))</f>
        <v>Peak</v>
      </c>
      <c r="V6315" s="34">
        <f>INDEX('2021 Res. Load (scaled)'!$1:$1048576,MATCH('2021 Hourly Data'!$A6315,'2021 Res. Load (scaled)'!$C:$C,0),MATCH('2021 Hourly Data'!$M6315,'2021 Res. Load (scaled)'!$1:$1,0))/$V$1</f>
        <v>1390.3294281541255</v>
      </c>
      <c r="W6315" s="41">
        <f t="shared" si="1383"/>
        <v>1390.3294281541255</v>
      </c>
      <c r="X6315" s="34">
        <f>INDEX('2021 SCom Load (scaled)'!$1:$1048576,MATCH($A6315,'2021 SCom Load (scaled)'!$C:$C,0),MATCH($M6315,'2021 SCom Load (scaled)'!$1:$1,0))/$X$1</f>
        <v>269.78195080448535</v>
      </c>
      <c r="Y6315" s="41">
        <f t="shared" si="1374"/>
        <v>269.78195080448535</v>
      </c>
      <c r="Z6315" s="34">
        <f>INDEX('2021 System Load'!$1:$1048576,MATCH($A6315,'2021 System Load'!$C:$C,0),MATCH($M6315,'2021 System Load'!$1:$1,0))/$X$1</f>
        <v>2659.4359566076091</v>
      </c>
    </row>
    <row r="6316" spans="1:26" ht="15" customHeight="1" x14ac:dyDescent="0.3">
      <c r="A6316" s="31" t="str">
        <f t="shared" si="1372"/>
        <v>9_20</v>
      </c>
      <c r="B6316" s="31">
        <f t="shared" si="1384"/>
        <v>6309</v>
      </c>
      <c r="C6316" s="31">
        <f t="shared" si="1375"/>
        <v>263</v>
      </c>
      <c r="D6316" s="197" t="str">
        <f>IF(OR($R6316="Winter_weekend",$R6316="Non-Winter_weekend"),"Weekend",IF($R6316="Winter_weekday","Winter Weekday",IF($R6316="Non-Winter_weekday","Non-Winter Weekday",ERROR)))</f>
        <v>Non-Winter Weekday</v>
      </c>
      <c r="E6316" s="197" t="str">
        <f>IF(OR($R6316="Winter_weekend",$R6316="Non-Winter_weekend"),Inputs!$H$5,IF(OR($R6316="Winter_weekday",$R6316="Non-Winter_weekday"),Inputs!$G$5,ERROR))</f>
        <v>3P TOU Weekday</v>
      </c>
      <c r="F6316" s="211" t="b">
        <f>IFERROR(INDEX('2021 Event Days'!$1:$1048576,MATCH('2021 Hourly Data'!$I6316,'2021 Event Days'!$D:$D,0),MATCH('2021 Hourly Data'!F$6,'2021 Event Days'!$6:$6,0)),FALSE)</f>
        <v>0</v>
      </c>
      <c r="G6316" s="211" t="str">
        <f t="shared" si="1376"/>
        <v>44459_20</v>
      </c>
      <c r="H6316" s="12"/>
      <c r="I6316" s="12">
        <v>44459</v>
      </c>
      <c r="J6316" s="10">
        <f t="shared" si="1377"/>
        <v>9</v>
      </c>
      <c r="K6316" s="10">
        <f t="shared" si="1378"/>
        <v>20</v>
      </c>
      <c r="L6316" s="10" t="str">
        <f t="shared" si="1379"/>
        <v>hour21</v>
      </c>
      <c r="M6316" s="10">
        <f t="shared" si="1385"/>
        <v>21</v>
      </c>
      <c r="N6316" s="10">
        <f t="shared" si="1380"/>
        <v>20</v>
      </c>
      <c r="O6316" s="27" t="str">
        <f>INDEX('Season and Day Definitions'!$1:$1048576,MATCH('2021 Hourly Data'!$J6316,'Season and Day Definitions'!$B:$B,0),MATCH('2021 Hourly Data'!$O$6,'Season and Day Definitions'!$5:$5,0))</f>
        <v>Non-Winter</v>
      </c>
      <c r="P6316" s="10">
        <f t="shared" si="1381"/>
        <v>2</v>
      </c>
      <c r="Q6316" s="27" t="str">
        <f>IFERROR(INDEX('Season and Day Definitions'!$1:$1048576,MATCH('2021 Hourly Data'!$I6316,'Season and Day Definitions'!$E:$E,0),MATCH('2021 Hourly Data'!$Q$6,'Season and Day Definitions'!$5:$5,0)),IF(OR($P6316=1,$P6316=7),"weekend","weekday"))</f>
        <v>weekday</v>
      </c>
      <c r="R6316" s="10" t="str">
        <f t="shared" si="1382"/>
        <v>Non-Winter_weekday</v>
      </c>
      <c r="S6316" s="27" t="str">
        <f>INDEX(Inputs!$1:$1048576,MATCH('2021 Hourly Data'!$M6316,Inputs!$C:$C,0),MATCH(D6316,Inputs!$5:$5,0))</f>
        <v>Off</v>
      </c>
      <c r="T6316" s="282" t="str">
        <f t="shared" si="1373"/>
        <v>Off</v>
      </c>
      <c r="U6316" s="27" t="str">
        <f>INDEX(Inputs!$1:$1048576,MATCH('2021 Hourly Data'!$M6316,Inputs!$C:$C,0),MATCH(E6316,Inputs!$5:$5,0))</f>
        <v>Off</v>
      </c>
      <c r="V6316" s="34">
        <f>INDEX('2021 Res. Load (scaled)'!$1:$1048576,MATCH('2021 Hourly Data'!$A6316,'2021 Res. Load (scaled)'!$C:$C,0),MATCH('2021 Hourly Data'!$M6316,'2021 Res. Load (scaled)'!$1:$1,0))/$V$1</f>
        <v>1283.6449944315443</v>
      </c>
      <c r="W6316" s="41">
        <f t="shared" si="1383"/>
        <v>1283.6449944315443</v>
      </c>
      <c r="X6316" s="34">
        <f>INDEX('2021 SCom Load (scaled)'!$1:$1048576,MATCH($A6316,'2021 SCom Load (scaled)'!$C:$C,0),MATCH($M6316,'2021 SCom Load (scaled)'!$1:$1,0))/$X$1</f>
        <v>263.65094620945183</v>
      </c>
      <c r="Y6316" s="41">
        <f t="shared" si="1374"/>
        <v>263.65094620945183</v>
      </c>
      <c r="Z6316" s="34">
        <f>INDEX('2021 System Load'!$1:$1048576,MATCH($A6316,'2021 System Load'!$C:$C,0),MATCH($M6316,'2021 System Load'!$1:$1,0))/$X$1</f>
        <v>2510.5226276342823</v>
      </c>
    </row>
    <row r="6317" spans="1:26" ht="15" customHeight="1" x14ac:dyDescent="0.3">
      <c r="A6317" s="31" t="str">
        <f t="shared" si="1372"/>
        <v>9_20</v>
      </c>
      <c r="B6317" s="31">
        <f t="shared" si="1384"/>
        <v>6310</v>
      </c>
      <c r="C6317" s="31">
        <f t="shared" si="1375"/>
        <v>263</v>
      </c>
      <c r="D6317" s="197" t="str">
        <f>IF(OR($R6317="Winter_weekend",$R6317="Non-Winter_weekend"),"Weekend",IF($R6317="Winter_weekday","Winter Weekday",IF($R6317="Non-Winter_weekday","Non-Winter Weekday",ERROR)))</f>
        <v>Non-Winter Weekday</v>
      </c>
      <c r="E6317" s="197" t="str">
        <f>IF(OR($R6317="Winter_weekend",$R6317="Non-Winter_weekend"),Inputs!$H$5,IF(OR($R6317="Winter_weekday",$R6317="Non-Winter_weekday"),Inputs!$G$5,ERROR))</f>
        <v>3P TOU Weekday</v>
      </c>
      <c r="F6317" s="211" t="b">
        <f>IFERROR(INDEX('2021 Event Days'!$1:$1048576,MATCH('2021 Hourly Data'!$I6317,'2021 Event Days'!$D:$D,0),MATCH('2021 Hourly Data'!F$6,'2021 Event Days'!$6:$6,0)),FALSE)</f>
        <v>0</v>
      </c>
      <c r="G6317" s="211" t="str">
        <f t="shared" si="1376"/>
        <v>44459_21</v>
      </c>
      <c r="H6317" s="12"/>
      <c r="I6317" s="12">
        <v>44459</v>
      </c>
      <c r="J6317" s="10">
        <f t="shared" si="1377"/>
        <v>9</v>
      </c>
      <c r="K6317" s="10">
        <f t="shared" si="1378"/>
        <v>20</v>
      </c>
      <c r="L6317" s="10" t="str">
        <f t="shared" si="1379"/>
        <v>hour22</v>
      </c>
      <c r="M6317" s="10">
        <f t="shared" si="1385"/>
        <v>22</v>
      </c>
      <c r="N6317" s="10">
        <f t="shared" si="1380"/>
        <v>21</v>
      </c>
      <c r="O6317" s="27" t="str">
        <f>INDEX('Season and Day Definitions'!$1:$1048576,MATCH('2021 Hourly Data'!$J6317,'Season and Day Definitions'!$B:$B,0),MATCH('2021 Hourly Data'!$O$6,'Season and Day Definitions'!$5:$5,0))</f>
        <v>Non-Winter</v>
      </c>
      <c r="P6317" s="10">
        <f t="shared" si="1381"/>
        <v>2</v>
      </c>
      <c r="Q6317" s="27" t="str">
        <f>IFERROR(INDEX('Season and Day Definitions'!$1:$1048576,MATCH('2021 Hourly Data'!$I6317,'Season and Day Definitions'!$E:$E,0),MATCH('2021 Hourly Data'!$Q$6,'Season and Day Definitions'!$5:$5,0)),IF(OR($P6317=1,$P6317=7),"weekend","weekday"))</f>
        <v>weekday</v>
      </c>
      <c r="R6317" s="10" t="str">
        <f t="shared" si="1382"/>
        <v>Non-Winter_weekday</v>
      </c>
      <c r="S6317" s="27" t="str">
        <f>INDEX(Inputs!$1:$1048576,MATCH('2021 Hourly Data'!$M6317,Inputs!$C:$C,0),MATCH(D6317,Inputs!$5:$5,0))</f>
        <v>Off</v>
      </c>
      <c r="T6317" s="282" t="str">
        <f t="shared" si="1373"/>
        <v>Off</v>
      </c>
      <c r="U6317" s="27" t="str">
        <f>INDEX(Inputs!$1:$1048576,MATCH('2021 Hourly Data'!$M6317,Inputs!$C:$C,0),MATCH(E6317,Inputs!$5:$5,0))</f>
        <v>Off</v>
      </c>
      <c r="V6317" s="34">
        <f>INDEX('2021 Res. Load (scaled)'!$1:$1048576,MATCH('2021 Hourly Data'!$A6317,'2021 Res. Load (scaled)'!$C:$C,0),MATCH('2021 Hourly Data'!$M6317,'2021 Res. Load (scaled)'!$1:$1,0))/$V$1</f>
        <v>1194.2391595434231</v>
      </c>
      <c r="W6317" s="41">
        <f t="shared" si="1383"/>
        <v>1194.2391595434231</v>
      </c>
      <c r="X6317" s="34">
        <f>INDEX('2021 SCom Load (scaled)'!$1:$1048576,MATCH($A6317,'2021 SCom Load (scaled)'!$C:$C,0),MATCH($M6317,'2021 SCom Load (scaled)'!$1:$1,0))/$X$1</f>
        <v>254.21084963573065</v>
      </c>
      <c r="Y6317" s="41">
        <f t="shared" si="1374"/>
        <v>254.21084963573065</v>
      </c>
      <c r="Z6317" s="34">
        <f>INDEX('2021 System Load'!$1:$1048576,MATCH($A6317,'2021 System Load'!$C:$C,0),MATCH($M6317,'2021 System Load'!$1:$1,0))/$X$1</f>
        <v>2357.8109593542877</v>
      </c>
    </row>
    <row r="6318" spans="1:26" ht="15" customHeight="1" x14ac:dyDescent="0.3">
      <c r="A6318" s="31" t="str">
        <f t="shared" si="1372"/>
        <v>9_20</v>
      </c>
      <c r="B6318" s="31">
        <f t="shared" si="1384"/>
        <v>6311</v>
      </c>
      <c r="C6318" s="31">
        <f t="shared" si="1375"/>
        <v>263</v>
      </c>
      <c r="D6318" s="197" t="str">
        <f>IF(OR($R6318="Winter_weekend",$R6318="Non-Winter_weekend"),"Weekend",IF($R6318="Winter_weekday","Winter Weekday",IF($R6318="Non-Winter_weekday","Non-Winter Weekday",ERROR)))</f>
        <v>Non-Winter Weekday</v>
      </c>
      <c r="E6318" s="197" t="str">
        <f>IF(OR($R6318="Winter_weekend",$R6318="Non-Winter_weekend"),Inputs!$H$5,IF(OR($R6318="Winter_weekday",$R6318="Non-Winter_weekday"),Inputs!$G$5,ERROR))</f>
        <v>3P TOU Weekday</v>
      </c>
      <c r="F6318" s="211" t="b">
        <f>IFERROR(INDEX('2021 Event Days'!$1:$1048576,MATCH('2021 Hourly Data'!$I6318,'2021 Event Days'!$D:$D,0),MATCH('2021 Hourly Data'!F$6,'2021 Event Days'!$6:$6,0)),FALSE)</f>
        <v>0</v>
      </c>
      <c r="G6318" s="211" t="str">
        <f t="shared" si="1376"/>
        <v>44459_22</v>
      </c>
      <c r="H6318" s="12"/>
      <c r="I6318" s="12">
        <v>44459</v>
      </c>
      <c r="J6318" s="10">
        <f t="shared" si="1377"/>
        <v>9</v>
      </c>
      <c r="K6318" s="10">
        <f t="shared" si="1378"/>
        <v>20</v>
      </c>
      <c r="L6318" s="10" t="str">
        <f t="shared" si="1379"/>
        <v>hour23</v>
      </c>
      <c r="M6318" s="10">
        <f t="shared" si="1385"/>
        <v>23</v>
      </c>
      <c r="N6318" s="10">
        <f t="shared" si="1380"/>
        <v>22</v>
      </c>
      <c r="O6318" s="27" t="str">
        <f>INDEX('Season and Day Definitions'!$1:$1048576,MATCH('2021 Hourly Data'!$J6318,'Season and Day Definitions'!$B:$B,0),MATCH('2021 Hourly Data'!$O$6,'Season and Day Definitions'!$5:$5,0))</f>
        <v>Non-Winter</v>
      </c>
      <c r="P6318" s="10">
        <f t="shared" si="1381"/>
        <v>2</v>
      </c>
      <c r="Q6318" s="27" t="str">
        <f>IFERROR(INDEX('Season and Day Definitions'!$1:$1048576,MATCH('2021 Hourly Data'!$I6318,'Season and Day Definitions'!$E:$E,0),MATCH('2021 Hourly Data'!$Q$6,'Season and Day Definitions'!$5:$5,0)),IF(OR($P6318=1,$P6318=7),"weekend","weekday"))</f>
        <v>weekday</v>
      </c>
      <c r="R6318" s="10" t="str">
        <f t="shared" si="1382"/>
        <v>Non-Winter_weekday</v>
      </c>
      <c r="S6318" s="27" t="str">
        <f>INDEX(Inputs!$1:$1048576,MATCH('2021 Hourly Data'!$M6318,Inputs!$C:$C,0),MATCH(D6318,Inputs!$5:$5,0))</f>
        <v>Off</v>
      </c>
      <c r="T6318" s="282" t="str">
        <f t="shared" si="1373"/>
        <v>Off</v>
      </c>
      <c r="U6318" s="27" t="str">
        <f>INDEX(Inputs!$1:$1048576,MATCH('2021 Hourly Data'!$M6318,Inputs!$C:$C,0),MATCH(E6318,Inputs!$5:$5,0))</f>
        <v>Off</v>
      </c>
      <c r="V6318" s="34">
        <f>INDEX('2021 Res. Load (scaled)'!$1:$1048576,MATCH('2021 Hourly Data'!$A6318,'2021 Res. Load (scaled)'!$C:$C,0),MATCH('2021 Hourly Data'!$M6318,'2021 Res. Load (scaled)'!$1:$1,0))/$V$1</f>
        <v>1057.0873209496312</v>
      </c>
      <c r="W6318" s="41">
        <f t="shared" si="1383"/>
        <v>1057.0873209496312</v>
      </c>
      <c r="X6318" s="34">
        <f>INDEX('2021 SCom Load (scaled)'!$1:$1048576,MATCH($A6318,'2021 SCom Load (scaled)'!$C:$C,0),MATCH($M6318,'2021 SCom Load (scaled)'!$1:$1,0))/$X$1</f>
        <v>235.60033970274759</v>
      </c>
      <c r="Y6318" s="41">
        <f t="shared" si="1374"/>
        <v>235.60033970274759</v>
      </c>
      <c r="Z6318" s="34">
        <f>INDEX('2021 System Load'!$1:$1048576,MATCH($A6318,'2021 System Load'!$C:$C,0),MATCH($M6318,'2021 System Load'!$1:$1,0))/$X$1</f>
        <v>2143.91103729001</v>
      </c>
    </row>
    <row r="6319" spans="1:26" ht="15" customHeight="1" x14ac:dyDescent="0.3">
      <c r="A6319" s="31" t="str">
        <f t="shared" si="1372"/>
        <v>9_20</v>
      </c>
      <c r="B6319" s="31">
        <f t="shared" si="1384"/>
        <v>6312</v>
      </c>
      <c r="C6319" s="31">
        <f t="shared" si="1375"/>
        <v>263</v>
      </c>
      <c r="D6319" s="197" t="str">
        <f>IF(OR($R6319="Winter_weekend",$R6319="Non-Winter_weekend"),"Weekend",IF($R6319="Winter_weekday","Winter Weekday",IF($R6319="Non-Winter_weekday","Non-Winter Weekday",ERROR)))</f>
        <v>Non-Winter Weekday</v>
      </c>
      <c r="E6319" s="197" t="str">
        <f>IF(OR($R6319="Winter_weekend",$R6319="Non-Winter_weekend"),Inputs!$H$5,IF(OR($R6319="Winter_weekday",$R6319="Non-Winter_weekday"),Inputs!$G$5,ERROR))</f>
        <v>3P TOU Weekday</v>
      </c>
      <c r="F6319" s="211" t="b">
        <f>IFERROR(INDEX('2021 Event Days'!$1:$1048576,MATCH('2021 Hourly Data'!$I6319,'2021 Event Days'!$D:$D,0),MATCH('2021 Hourly Data'!F$6,'2021 Event Days'!$6:$6,0)),FALSE)</f>
        <v>0</v>
      </c>
      <c r="G6319" s="211" t="str">
        <f t="shared" si="1376"/>
        <v>44459_23</v>
      </c>
      <c r="H6319" s="12"/>
      <c r="I6319" s="12">
        <v>44459</v>
      </c>
      <c r="J6319" s="10">
        <f t="shared" si="1377"/>
        <v>9</v>
      </c>
      <c r="K6319" s="10">
        <f t="shared" si="1378"/>
        <v>20</v>
      </c>
      <c r="L6319" s="10" t="str">
        <f t="shared" si="1379"/>
        <v>hour24</v>
      </c>
      <c r="M6319" s="10">
        <f t="shared" si="1385"/>
        <v>24</v>
      </c>
      <c r="N6319" s="10">
        <f t="shared" si="1380"/>
        <v>23</v>
      </c>
      <c r="O6319" s="27" t="str">
        <f>INDEX('Season and Day Definitions'!$1:$1048576,MATCH('2021 Hourly Data'!$J6319,'Season and Day Definitions'!$B:$B,0),MATCH('2021 Hourly Data'!$O$6,'Season and Day Definitions'!$5:$5,0))</f>
        <v>Non-Winter</v>
      </c>
      <c r="P6319" s="10">
        <f t="shared" si="1381"/>
        <v>2</v>
      </c>
      <c r="Q6319" s="27" t="str">
        <f>IFERROR(INDEX('Season and Day Definitions'!$1:$1048576,MATCH('2021 Hourly Data'!$I6319,'Season and Day Definitions'!$E:$E,0),MATCH('2021 Hourly Data'!$Q$6,'Season and Day Definitions'!$5:$5,0)),IF(OR($P6319=1,$P6319=7),"weekend","weekday"))</f>
        <v>weekday</v>
      </c>
      <c r="R6319" s="10" t="str">
        <f t="shared" si="1382"/>
        <v>Non-Winter_weekday</v>
      </c>
      <c r="S6319" s="27" t="str">
        <f>INDEX(Inputs!$1:$1048576,MATCH('2021 Hourly Data'!$M6319,Inputs!$C:$C,0),MATCH(D6319,Inputs!$5:$5,0))</f>
        <v>Off</v>
      </c>
      <c r="T6319" s="282" t="str">
        <f t="shared" si="1373"/>
        <v>Off</v>
      </c>
      <c r="U6319" s="27" t="str">
        <f>INDEX(Inputs!$1:$1048576,MATCH('2021 Hourly Data'!$M6319,Inputs!$C:$C,0),MATCH(E6319,Inputs!$5:$5,0))</f>
        <v>Super Off</v>
      </c>
      <c r="V6319" s="34">
        <f>INDEX('2021 Res. Load (scaled)'!$1:$1048576,MATCH('2021 Hourly Data'!$A6319,'2021 Res. Load (scaled)'!$C:$C,0),MATCH('2021 Hourly Data'!$M6319,'2021 Res. Load (scaled)'!$1:$1,0))/$V$1</f>
        <v>838.87372658207528</v>
      </c>
      <c r="W6319" s="41">
        <f t="shared" si="1383"/>
        <v>838.87372658207528</v>
      </c>
      <c r="X6319" s="34">
        <f>INDEX('2021 SCom Load (scaled)'!$1:$1048576,MATCH($A6319,'2021 SCom Load (scaled)'!$C:$C,0),MATCH($M6319,'2021 SCom Load (scaled)'!$1:$1,0))/$X$1</f>
        <v>231.99582367330336</v>
      </c>
      <c r="Y6319" s="41">
        <f t="shared" si="1374"/>
        <v>231.99582367330336</v>
      </c>
      <c r="Z6319" s="34">
        <f>INDEX('2021 System Load'!$1:$1048576,MATCH($A6319,'2021 System Load'!$C:$C,0),MATCH($M6319,'2021 System Load'!$1:$1,0))/$X$1</f>
        <v>1868.6809100988323</v>
      </c>
    </row>
    <row r="6320" spans="1:26" ht="15" customHeight="1" x14ac:dyDescent="0.3">
      <c r="A6320" s="31" t="str">
        <f t="shared" si="1372"/>
        <v>9_21</v>
      </c>
      <c r="B6320" s="31">
        <f t="shared" si="1384"/>
        <v>6313</v>
      </c>
      <c r="C6320" s="31">
        <f t="shared" si="1375"/>
        <v>264</v>
      </c>
      <c r="D6320" s="197" t="str">
        <f>IF(OR($R6320="Winter_weekend",$R6320="Non-Winter_weekend"),"Weekend",IF($R6320="Winter_weekday","Winter Weekday",IF($R6320="Non-Winter_weekday","Non-Winter Weekday",ERROR)))</f>
        <v>Non-Winter Weekday</v>
      </c>
      <c r="E6320" s="197" t="str">
        <f>IF(OR($R6320="Winter_weekend",$R6320="Non-Winter_weekend"),Inputs!$H$5,IF(OR($R6320="Winter_weekday",$R6320="Non-Winter_weekday"),Inputs!$G$5,ERROR))</f>
        <v>3P TOU Weekday</v>
      </c>
      <c r="F6320" s="211" t="b">
        <f>IFERROR(INDEX('2021 Event Days'!$1:$1048576,MATCH('2021 Hourly Data'!$I6320,'2021 Event Days'!$D:$D,0),MATCH('2021 Hourly Data'!F$6,'2021 Event Days'!$6:$6,0)),FALSE)</f>
        <v>0</v>
      </c>
      <c r="G6320" s="211" t="str">
        <f t="shared" si="1376"/>
        <v>44460_0</v>
      </c>
      <c r="H6320" s="12"/>
      <c r="I6320" s="12">
        <v>44460</v>
      </c>
      <c r="J6320" s="10">
        <f t="shared" si="1377"/>
        <v>9</v>
      </c>
      <c r="K6320" s="10">
        <f t="shared" si="1378"/>
        <v>21</v>
      </c>
      <c r="L6320" s="10" t="str">
        <f t="shared" si="1379"/>
        <v>hour1</v>
      </c>
      <c r="M6320" s="10">
        <f t="shared" si="1385"/>
        <v>1</v>
      </c>
      <c r="N6320" s="10">
        <f t="shared" si="1380"/>
        <v>0</v>
      </c>
      <c r="O6320" s="27" t="str">
        <f>INDEX('Season and Day Definitions'!$1:$1048576,MATCH('2021 Hourly Data'!$J6320,'Season and Day Definitions'!$B:$B,0),MATCH('2021 Hourly Data'!$O$6,'Season and Day Definitions'!$5:$5,0))</f>
        <v>Non-Winter</v>
      </c>
      <c r="P6320" s="10">
        <f t="shared" si="1381"/>
        <v>3</v>
      </c>
      <c r="Q6320" s="27" t="str">
        <f>IFERROR(INDEX('Season and Day Definitions'!$1:$1048576,MATCH('2021 Hourly Data'!$I6320,'Season and Day Definitions'!$E:$E,0),MATCH('2021 Hourly Data'!$Q$6,'Season and Day Definitions'!$5:$5,0)),IF(OR($P6320=1,$P6320=7),"weekend","weekday"))</f>
        <v>weekday</v>
      </c>
      <c r="R6320" s="10" t="str">
        <f t="shared" si="1382"/>
        <v>Non-Winter_weekday</v>
      </c>
      <c r="S6320" s="27" t="str">
        <f>INDEX(Inputs!$1:$1048576,MATCH('2021 Hourly Data'!$M6320,Inputs!$C:$C,0),MATCH(D6320,Inputs!$5:$5,0))</f>
        <v>Off</v>
      </c>
      <c r="T6320" s="282" t="str">
        <f t="shared" si="1373"/>
        <v>Off</v>
      </c>
      <c r="U6320" s="27" t="str">
        <f>INDEX(Inputs!$1:$1048576,MATCH('2021 Hourly Data'!$M6320,Inputs!$C:$C,0),MATCH(E6320,Inputs!$5:$5,0))</f>
        <v>Super Off</v>
      </c>
      <c r="V6320" s="34">
        <f>INDEX('2021 Res. Load (scaled)'!$1:$1048576,MATCH('2021 Hourly Data'!$A6320,'2021 Res. Load (scaled)'!$C:$C,0),MATCH('2021 Hourly Data'!$M6320,'2021 Res. Load (scaled)'!$1:$1,0))/$V$1</f>
        <v>708.83314490160808</v>
      </c>
      <c r="W6320" s="41">
        <f t="shared" si="1383"/>
        <v>708.83314490160808</v>
      </c>
      <c r="X6320" s="34">
        <f>INDEX('2021 SCom Load (scaled)'!$1:$1048576,MATCH($A6320,'2021 SCom Load (scaled)'!$C:$C,0),MATCH($M6320,'2021 SCom Load (scaled)'!$1:$1,0))/$X$1</f>
        <v>219.43575254977463</v>
      </c>
      <c r="Y6320" s="41">
        <f t="shared" si="1374"/>
        <v>219.43575254977463</v>
      </c>
      <c r="Z6320" s="34">
        <f>INDEX('2021 System Load'!$1:$1048576,MATCH($A6320,'2021 System Load'!$C:$C,0),MATCH($M6320,'2021 System Load'!$1:$1,0))/$X$1</f>
        <v>1692.8279720072976</v>
      </c>
    </row>
    <row r="6321" spans="1:26" ht="15" customHeight="1" x14ac:dyDescent="0.3">
      <c r="A6321" s="31" t="str">
        <f t="shared" si="1372"/>
        <v>9_21</v>
      </c>
      <c r="B6321" s="31">
        <f t="shared" si="1384"/>
        <v>6314</v>
      </c>
      <c r="C6321" s="31">
        <f t="shared" si="1375"/>
        <v>264</v>
      </c>
      <c r="D6321" s="197" t="str">
        <f>IF(OR($R6321="Winter_weekend",$R6321="Non-Winter_weekend"),"Weekend",IF($R6321="Winter_weekday","Winter Weekday",IF($R6321="Non-Winter_weekday","Non-Winter Weekday",ERROR)))</f>
        <v>Non-Winter Weekday</v>
      </c>
      <c r="E6321" s="197" t="str">
        <f>IF(OR($R6321="Winter_weekend",$R6321="Non-Winter_weekend"),Inputs!$H$5,IF(OR($R6321="Winter_weekday",$R6321="Non-Winter_weekday"),Inputs!$G$5,ERROR))</f>
        <v>3P TOU Weekday</v>
      </c>
      <c r="F6321" s="211" t="b">
        <f>IFERROR(INDEX('2021 Event Days'!$1:$1048576,MATCH('2021 Hourly Data'!$I6321,'2021 Event Days'!$D:$D,0),MATCH('2021 Hourly Data'!F$6,'2021 Event Days'!$6:$6,0)),FALSE)</f>
        <v>0</v>
      </c>
      <c r="G6321" s="211" t="str">
        <f t="shared" si="1376"/>
        <v>44460_1</v>
      </c>
      <c r="H6321" s="12"/>
      <c r="I6321" s="12">
        <v>44460</v>
      </c>
      <c r="J6321" s="10">
        <f t="shared" si="1377"/>
        <v>9</v>
      </c>
      <c r="K6321" s="10">
        <f t="shared" si="1378"/>
        <v>21</v>
      </c>
      <c r="L6321" s="10" t="str">
        <f t="shared" si="1379"/>
        <v>hour2</v>
      </c>
      <c r="M6321" s="10">
        <f t="shared" si="1385"/>
        <v>2</v>
      </c>
      <c r="N6321" s="10">
        <f t="shared" si="1380"/>
        <v>1</v>
      </c>
      <c r="O6321" s="27" t="str">
        <f>INDEX('Season and Day Definitions'!$1:$1048576,MATCH('2021 Hourly Data'!$J6321,'Season and Day Definitions'!$B:$B,0),MATCH('2021 Hourly Data'!$O$6,'Season and Day Definitions'!$5:$5,0))</f>
        <v>Non-Winter</v>
      </c>
      <c r="P6321" s="10">
        <f t="shared" si="1381"/>
        <v>3</v>
      </c>
      <c r="Q6321" s="27" t="str">
        <f>IFERROR(INDEX('Season and Day Definitions'!$1:$1048576,MATCH('2021 Hourly Data'!$I6321,'Season and Day Definitions'!$E:$E,0),MATCH('2021 Hourly Data'!$Q$6,'Season and Day Definitions'!$5:$5,0)),IF(OR($P6321=1,$P6321=7),"weekend","weekday"))</f>
        <v>weekday</v>
      </c>
      <c r="R6321" s="10" t="str">
        <f t="shared" si="1382"/>
        <v>Non-Winter_weekday</v>
      </c>
      <c r="S6321" s="27" t="str">
        <f>INDEX(Inputs!$1:$1048576,MATCH('2021 Hourly Data'!$M6321,Inputs!$C:$C,0),MATCH(D6321,Inputs!$5:$5,0))</f>
        <v>Off</v>
      </c>
      <c r="T6321" s="282" t="str">
        <f t="shared" si="1373"/>
        <v>Off</v>
      </c>
      <c r="U6321" s="27" t="str">
        <f>INDEX(Inputs!$1:$1048576,MATCH('2021 Hourly Data'!$M6321,Inputs!$C:$C,0),MATCH(E6321,Inputs!$5:$5,0))</f>
        <v>Super Off</v>
      </c>
      <c r="V6321" s="34">
        <f>INDEX('2021 Res. Load (scaled)'!$1:$1048576,MATCH('2021 Hourly Data'!$A6321,'2021 Res. Load (scaled)'!$C:$C,0),MATCH('2021 Hourly Data'!$M6321,'2021 Res. Load (scaled)'!$1:$1,0))/$V$1</f>
        <v>659.97249392281105</v>
      </c>
      <c r="W6321" s="41">
        <f t="shared" si="1383"/>
        <v>659.97249392281105</v>
      </c>
      <c r="X6321" s="34">
        <f>INDEX('2021 SCom Load (scaled)'!$1:$1048576,MATCH($A6321,'2021 SCom Load (scaled)'!$C:$C,0),MATCH($M6321,'2021 SCom Load (scaled)'!$1:$1,0))/$X$1</f>
        <v>214.24581542664248</v>
      </c>
      <c r="Y6321" s="41">
        <f t="shared" si="1374"/>
        <v>214.24581542664248</v>
      </c>
      <c r="Z6321" s="34">
        <f>INDEX('2021 System Load'!$1:$1048576,MATCH($A6321,'2021 System Load'!$C:$C,0),MATCH($M6321,'2021 System Load'!$1:$1,0))/$X$1</f>
        <v>1629.8177072135454</v>
      </c>
    </row>
    <row r="6322" spans="1:26" ht="15" customHeight="1" x14ac:dyDescent="0.3">
      <c r="A6322" s="31" t="str">
        <f t="shared" si="1372"/>
        <v>9_21</v>
      </c>
      <c r="B6322" s="31">
        <f t="shared" si="1384"/>
        <v>6315</v>
      </c>
      <c r="C6322" s="31">
        <f t="shared" si="1375"/>
        <v>264</v>
      </c>
      <c r="D6322" s="197" t="str">
        <f>IF(OR($R6322="Winter_weekend",$R6322="Non-Winter_weekend"),"Weekend",IF($R6322="Winter_weekday","Winter Weekday",IF($R6322="Non-Winter_weekday","Non-Winter Weekday",ERROR)))</f>
        <v>Non-Winter Weekday</v>
      </c>
      <c r="E6322" s="197" t="str">
        <f>IF(OR($R6322="Winter_weekend",$R6322="Non-Winter_weekend"),Inputs!$H$5,IF(OR($R6322="Winter_weekday",$R6322="Non-Winter_weekday"),Inputs!$G$5,ERROR))</f>
        <v>3P TOU Weekday</v>
      </c>
      <c r="F6322" s="211" t="b">
        <f>IFERROR(INDEX('2021 Event Days'!$1:$1048576,MATCH('2021 Hourly Data'!$I6322,'2021 Event Days'!$D:$D,0),MATCH('2021 Hourly Data'!F$6,'2021 Event Days'!$6:$6,0)),FALSE)</f>
        <v>0</v>
      </c>
      <c r="G6322" s="211" t="str">
        <f t="shared" si="1376"/>
        <v>44460_2</v>
      </c>
      <c r="H6322" s="12"/>
      <c r="I6322" s="12">
        <v>44460</v>
      </c>
      <c r="J6322" s="10">
        <f t="shared" si="1377"/>
        <v>9</v>
      </c>
      <c r="K6322" s="10">
        <f t="shared" si="1378"/>
        <v>21</v>
      </c>
      <c r="L6322" s="10" t="str">
        <f t="shared" si="1379"/>
        <v>hour3</v>
      </c>
      <c r="M6322" s="10">
        <f t="shared" si="1385"/>
        <v>3</v>
      </c>
      <c r="N6322" s="10">
        <f t="shared" si="1380"/>
        <v>2</v>
      </c>
      <c r="O6322" s="27" t="str">
        <f>INDEX('Season and Day Definitions'!$1:$1048576,MATCH('2021 Hourly Data'!$J6322,'Season and Day Definitions'!$B:$B,0),MATCH('2021 Hourly Data'!$O$6,'Season and Day Definitions'!$5:$5,0))</f>
        <v>Non-Winter</v>
      </c>
      <c r="P6322" s="10">
        <f t="shared" si="1381"/>
        <v>3</v>
      </c>
      <c r="Q6322" s="27" t="str">
        <f>IFERROR(INDEX('Season and Day Definitions'!$1:$1048576,MATCH('2021 Hourly Data'!$I6322,'Season and Day Definitions'!$E:$E,0),MATCH('2021 Hourly Data'!$Q$6,'Season and Day Definitions'!$5:$5,0)),IF(OR($P6322=1,$P6322=7),"weekend","weekday"))</f>
        <v>weekday</v>
      </c>
      <c r="R6322" s="10" t="str">
        <f t="shared" si="1382"/>
        <v>Non-Winter_weekday</v>
      </c>
      <c r="S6322" s="27" t="str">
        <f>INDEX(Inputs!$1:$1048576,MATCH('2021 Hourly Data'!$M6322,Inputs!$C:$C,0),MATCH(D6322,Inputs!$5:$5,0))</f>
        <v>Off</v>
      </c>
      <c r="T6322" s="282" t="str">
        <f t="shared" si="1373"/>
        <v>Off</v>
      </c>
      <c r="U6322" s="27" t="str">
        <f>INDEX(Inputs!$1:$1048576,MATCH('2021 Hourly Data'!$M6322,Inputs!$C:$C,0),MATCH(E6322,Inputs!$5:$5,0))</f>
        <v>Super Off</v>
      </c>
      <c r="V6322" s="34">
        <f>INDEX('2021 Res. Load (scaled)'!$1:$1048576,MATCH('2021 Hourly Data'!$A6322,'2021 Res. Load (scaled)'!$C:$C,0),MATCH('2021 Hourly Data'!$M6322,'2021 Res. Load (scaled)'!$1:$1,0))/$V$1</f>
        <v>619.22834381350583</v>
      </c>
      <c r="W6322" s="41">
        <f t="shared" si="1383"/>
        <v>619.22834381350583</v>
      </c>
      <c r="X6322" s="34">
        <f>INDEX('2021 SCom Load (scaled)'!$1:$1048576,MATCH($A6322,'2021 SCom Load (scaled)'!$C:$C,0),MATCH($M6322,'2021 SCom Load (scaled)'!$1:$1,0))/$X$1</f>
        <v>217.967415893359</v>
      </c>
      <c r="Y6322" s="41">
        <f t="shared" si="1374"/>
        <v>217.967415893359</v>
      </c>
      <c r="Z6322" s="34">
        <f>INDEX('2021 System Load'!$1:$1048576,MATCH($A6322,'2021 System Load'!$C:$C,0),MATCH($M6322,'2021 System Load'!$1:$1,0))/$X$1</f>
        <v>1584.2454572915408</v>
      </c>
    </row>
    <row r="6323" spans="1:26" ht="15" customHeight="1" x14ac:dyDescent="0.3">
      <c r="A6323" s="31" t="str">
        <f t="shared" si="1372"/>
        <v>9_21</v>
      </c>
      <c r="B6323" s="31">
        <f t="shared" si="1384"/>
        <v>6316</v>
      </c>
      <c r="C6323" s="31">
        <f t="shared" si="1375"/>
        <v>264</v>
      </c>
      <c r="D6323" s="197" t="str">
        <f>IF(OR($R6323="Winter_weekend",$R6323="Non-Winter_weekend"),"Weekend",IF($R6323="Winter_weekday","Winter Weekday",IF($R6323="Non-Winter_weekday","Non-Winter Weekday",ERROR)))</f>
        <v>Non-Winter Weekday</v>
      </c>
      <c r="E6323" s="197" t="str">
        <f>IF(OR($R6323="Winter_weekend",$R6323="Non-Winter_weekend"),Inputs!$H$5,IF(OR($R6323="Winter_weekday",$R6323="Non-Winter_weekday"),Inputs!$G$5,ERROR))</f>
        <v>3P TOU Weekday</v>
      </c>
      <c r="F6323" s="211" t="b">
        <f>IFERROR(INDEX('2021 Event Days'!$1:$1048576,MATCH('2021 Hourly Data'!$I6323,'2021 Event Days'!$D:$D,0),MATCH('2021 Hourly Data'!F$6,'2021 Event Days'!$6:$6,0)),FALSE)</f>
        <v>0</v>
      </c>
      <c r="G6323" s="211" t="str">
        <f t="shared" si="1376"/>
        <v>44460_3</v>
      </c>
      <c r="H6323" s="12"/>
      <c r="I6323" s="12">
        <v>44460</v>
      </c>
      <c r="J6323" s="10">
        <f t="shared" si="1377"/>
        <v>9</v>
      </c>
      <c r="K6323" s="10">
        <f t="shared" si="1378"/>
        <v>21</v>
      </c>
      <c r="L6323" s="10" t="str">
        <f t="shared" si="1379"/>
        <v>hour4</v>
      </c>
      <c r="M6323" s="10">
        <f t="shared" si="1385"/>
        <v>4</v>
      </c>
      <c r="N6323" s="10">
        <f t="shared" si="1380"/>
        <v>3</v>
      </c>
      <c r="O6323" s="27" t="str">
        <f>INDEX('Season and Day Definitions'!$1:$1048576,MATCH('2021 Hourly Data'!$J6323,'Season and Day Definitions'!$B:$B,0),MATCH('2021 Hourly Data'!$O$6,'Season and Day Definitions'!$5:$5,0))</f>
        <v>Non-Winter</v>
      </c>
      <c r="P6323" s="10">
        <f t="shared" si="1381"/>
        <v>3</v>
      </c>
      <c r="Q6323" s="27" t="str">
        <f>IFERROR(INDEX('Season and Day Definitions'!$1:$1048576,MATCH('2021 Hourly Data'!$I6323,'Season and Day Definitions'!$E:$E,0),MATCH('2021 Hourly Data'!$Q$6,'Season and Day Definitions'!$5:$5,0)),IF(OR($P6323=1,$P6323=7),"weekend","weekday"))</f>
        <v>weekday</v>
      </c>
      <c r="R6323" s="10" t="str">
        <f t="shared" si="1382"/>
        <v>Non-Winter_weekday</v>
      </c>
      <c r="S6323" s="27" t="str">
        <f>INDEX(Inputs!$1:$1048576,MATCH('2021 Hourly Data'!$M6323,Inputs!$C:$C,0),MATCH(D6323,Inputs!$5:$5,0))</f>
        <v>Off</v>
      </c>
      <c r="T6323" s="282" t="str">
        <f t="shared" si="1373"/>
        <v>Off</v>
      </c>
      <c r="U6323" s="27" t="str">
        <f>INDEX(Inputs!$1:$1048576,MATCH('2021 Hourly Data'!$M6323,Inputs!$C:$C,0),MATCH(E6323,Inputs!$5:$5,0))</f>
        <v>Super Off</v>
      </c>
      <c r="V6323" s="34">
        <f>INDEX('2021 Res. Load (scaled)'!$1:$1048576,MATCH('2021 Hourly Data'!$A6323,'2021 Res. Load (scaled)'!$C:$C,0),MATCH('2021 Hourly Data'!$M6323,'2021 Res. Load (scaled)'!$1:$1,0))/$V$1</f>
        <v>697.21519772371369</v>
      </c>
      <c r="W6323" s="41">
        <f t="shared" si="1383"/>
        <v>697.21519772371369</v>
      </c>
      <c r="X6323" s="34">
        <f>INDEX('2021 SCom Load (scaled)'!$1:$1048576,MATCH($A6323,'2021 SCom Load (scaled)'!$C:$C,0),MATCH($M6323,'2021 SCom Load (scaled)'!$1:$1,0))/$X$1</f>
        <v>220.85575695890037</v>
      </c>
      <c r="Y6323" s="41">
        <f t="shared" si="1374"/>
        <v>220.85575695890037</v>
      </c>
      <c r="Z6323" s="34">
        <f>INDEX('2021 System Load'!$1:$1048576,MATCH($A6323,'2021 System Load'!$C:$C,0),MATCH($M6323,'2021 System Load'!$1:$1,0))/$X$1</f>
        <v>1679.5753188578026</v>
      </c>
    </row>
    <row r="6324" spans="1:26" ht="15" customHeight="1" x14ac:dyDescent="0.3">
      <c r="A6324" s="31" t="str">
        <f t="shared" si="1372"/>
        <v>9_21</v>
      </c>
      <c r="B6324" s="31">
        <f t="shared" si="1384"/>
        <v>6317</v>
      </c>
      <c r="C6324" s="31">
        <f t="shared" si="1375"/>
        <v>264</v>
      </c>
      <c r="D6324" s="197" t="str">
        <f>IF(OR($R6324="Winter_weekend",$R6324="Non-Winter_weekend"),"Weekend",IF($R6324="Winter_weekday","Winter Weekday",IF($R6324="Non-Winter_weekday","Non-Winter Weekday",ERROR)))</f>
        <v>Non-Winter Weekday</v>
      </c>
      <c r="E6324" s="197" t="str">
        <f>IF(OR($R6324="Winter_weekend",$R6324="Non-Winter_weekend"),Inputs!$H$5,IF(OR($R6324="Winter_weekday",$R6324="Non-Winter_weekday"),Inputs!$G$5,ERROR))</f>
        <v>3P TOU Weekday</v>
      </c>
      <c r="F6324" s="211" t="b">
        <f>IFERROR(INDEX('2021 Event Days'!$1:$1048576,MATCH('2021 Hourly Data'!$I6324,'2021 Event Days'!$D:$D,0),MATCH('2021 Hourly Data'!F$6,'2021 Event Days'!$6:$6,0)),FALSE)</f>
        <v>0</v>
      </c>
      <c r="G6324" s="211" t="str">
        <f t="shared" si="1376"/>
        <v>44460_4</v>
      </c>
      <c r="H6324" s="12"/>
      <c r="I6324" s="12">
        <v>44460</v>
      </c>
      <c r="J6324" s="10">
        <f t="shared" si="1377"/>
        <v>9</v>
      </c>
      <c r="K6324" s="10">
        <f t="shared" si="1378"/>
        <v>21</v>
      </c>
      <c r="L6324" s="10" t="str">
        <f t="shared" si="1379"/>
        <v>hour5</v>
      </c>
      <c r="M6324" s="10">
        <f t="shared" si="1385"/>
        <v>5</v>
      </c>
      <c r="N6324" s="10">
        <f t="shared" si="1380"/>
        <v>4</v>
      </c>
      <c r="O6324" s="27" t="str">
        <f>INDEX('Season and Day Definitions'!$1:$1048576,MATCH('2021 Hourly Data'!$J6324,'Season and Day Definitions'!$B:$B,0),MATCH('2021 Hourly Data'!$O$6,'Season and Day Definitions'!$5:$5,0))</f>
        <v>Non-Winter</v>
      </c>
      <c r="P6324" s="10">
        <f t="shared" si="1381"/>
        <v>3</v>
      </c>
      <c r="Q6324" s="27" t="str">
        <f>IFERROR(INDEX('Season and Day Definitions'!$1:$1048576,MATCH('2021 Hourly Data'!$I6324,'Season and Day Definitions'!$E:$E,0),MATCH('2021 Hourly Data'!$Q$6,'Season and Day Definitions'!$5:$5,0)),IF(OR($P6324=1,$P6324=7),"weekend","weekday"))</f>
        <v>weekday</v>
      </c>
      <c r="R6324" s="10" t="str">
        <f t="shared" si="1382"/>
        <v>Non-Winter_weekday</v>
      </c>
      <c r="S6324" s="27" t="str">
        <f>INDEX(Inputs!$1:$1048576,MATCH('2021 Hourly Data'!$M6324,Inputs!$C:$C,0),MATCH(D6324,Inputs!$5:$5,0))</f>
        <v>Off</v>
      </c>
      <c r="T6324" s="282" t="str">
        <f t="shared" si="1373"/>
        <v>Off</v>
      </c>
      <c r="U6324" s="27" t="str">
        <f>INDEX(Inputs!$1:$1048576,MATCH('2021 Hourly Data'!$M6324,Inputs!$C:$C,0),MATCH(E6324,Inputs!$5:$5,0))</f>
        <v>Super Off</v>
      </c>
      <c r="V6324" s="34">
        <f>INDEX('2021 Res. Load (scaled)'!$1:$1048576,MATCH('2021 Hourly Data'!$A6324,'2021 Res. Load (scaled)'!$C:$C,0),MATCH('2021 Hourly Data'!$M6324,'2021 Res. Load (scaled)'!$1:$1,0))/$V$1</f>
        <v>646.33120028348503</v>
      </c>
      <c r="W6324" s="41">
        <f t="shared" si="1383"/>
        <v>646.33120028348503</v>
      </c>
      <c r="X6324" s="34">
        <f>INDEX('2021 SCom Load (scaled)'!$1:$1048576,MATCH($A6324,'2021 SCom Load (scaled)'!$C:$C,0),MATCH($M6324,'2021 SCom Load (scaled)'!$1:$1,0))/$X$1</f>
        <v>223.93851800159536</v>
      </c>
      <c r="Y6324" s="41">
        <f t="shared" si="1374"/>
        <v>223.93851800159536</v>
      </c>
      <c r="Z6324" s="34">
        <f>INDEX('2021 System Load'!$1:$1048576,MATCH($A6324,'2021 System Load'!$C:$C,0),MATCH($M6324,'2021 System Load'!$1:$1,0))/$X$1</f>
        <v>1662.9449068635913</v>
      </c>
    </row>
    <row r="6325" spans="1:26" ht="15" customHeight="1" x14ac:dyDescent="0.3">
      <c r="A6325" s="31" t="str">
        <f t="shared" si="1372"/>
        <v>9_21</v>
      </c>
      <c r="B6325" s="31">
        <f t="shared" si="1384"/>
        <v>6318</v>
      </c>
      <c r="C6325" s="31">
        <f t="shared" si="1375"/>
        <v>264</v>
      </c>
      <c r="D6325" s="197" t="str">
        <f>IF(OR($R6325="Winter_weekend",$R6325="Non-Winter_weekend"),"Weekend",IF($R6325="Winter_weekday","Winter Weekday",IF($R6325="Non-Winter_weekday","Non-Winter Weekday",ERROR)))</f>
        <v>Non-Winter Weekday</v>
      </c>
      <c r="E6325" s="197" t="str">
        <f>IF(OR($R6325="Winter_weekend",$R6325="Non-Winter_weekend"),Inputs!$H$5,IF(OR($R6325="Winter_weekday",$R6325="Non-Winter_weekday"),Inputs!$G$5,ERROR))</f>
        <v>3P TOU Weekday</v>
      </c>
      <c r="F6325" s="211" t="b">
        <f>IFERROR(INDEX('2021 Event Days'!$1:$1048576,MATCH('2021 Hourly Data'!$I6325,'2021 Event Days'!$D:$D,0),MATCH('2021 Hourly Data'!F$6,'2021 Event Days'!$6:$6,0)),FALSE)</f>
        <v>0</v>
      </c>
      <c r="G6325" s="211" t="str">
        <f t="shared" si="1376"/>
        <v>44460_5</v>
      </c>
      <c r="H6325" s="12"/>
      <c r="I6325" s="12">
        <v>44460</v>
      </c>
      <c r="J6325" s="10">
        <f t="shared" si="1377"/>
        <v>9</v>
      </c>
      <c r="K6325" s="10">
        <f t="shared" si="1378"/>
        <v>21</v>
      </c>
      <c r="L6325" s="10" t="str">
        <f t="shared" si="1379"/>
        <v>hour6</v>
      </c>
      <c r="M6325" s="10">
        <f t="shared" si="1385"/>
        <v>6</v>
      </c>
      <c r="N6325" s="10">
        <f t="shared" si="1380"/>
        <v>5</v>
      </c>
      <c r="O6325" s="27" t="str">
        <f>INDEX('Season and Day Definitions'!$1:$1048576,MATCH('2021 Hourly Data'!$J6325,'Season and Day Definitions'!$B:$B,0),MATCH('2021 Hourly Data'!$O$6,'Season and Day Definitions'!$5:$5,0))</f>
        <v>Non-Winter</v>
      </c>
      <c r="P6325" s="10">
        <f t="shared" si="1381"/>
        <v>3</v>
      </c>
      <c r="Q6325" s="27" t="str">
        <f>IFERROR(INDEX('Season and Day Definitions'!$1:$1048576,MATCH('2021 Hourly Data'!$I6325,'Season and Day Definitions'!$E:$E,0),MATCH('2021 Hourly Data'!$Q$6,'Season and Day Definitions'!$5:$5,0)),IF(OR($P6325=1,$P6325=7),"weekend","weekday"))</f>
        <v>weekday</v>
      </c>
      <c r="R6325" s="10" t="str">
        <f t="shared" si="1382"/>
        <v>Non-Winter_weekday</v>
      </c>
      <c r="S6325" s="27" t="str">
        <f>INDEX(Inputs!$1:$1048576,MATCH('2021 Hourly Data'!$M6325,Inputs!$C:$C,0),MATCH(D6325,Inputs!$5:$5,0))</f>
        <v>Off</v>
      </c>
      <c r="T6325" s="282" t="str">
        <f t="shared" si="1373"/>
        <v>Off</v>
      </c>
      <c r="U6325" s="27" t="str">
        <f>INDEX(Inputs!$1:$1048576,MATCH('2021 Hourly Data'!$M6325,Inputs!$C:$C,0),MATCH(E6325,Inputs!$5:$5,0))</f>
        <v>Super Off</v>
      </c>
      <c r="V6325" s="34">
        <f>INDEX('2021 Res. Load (scaled)'!$1:$1048576,MATCH('2021 Hourly Data'!$A6325,'2021 Res. Load (scaled)'!$C:$C,0),MATCH('2021 Hourly Data'!$M6325,'2021 Res. Load (scaled)'!$1:$1,0))/$V$1</f>
        <v>787.09611221330624</v>
      </c>
      <c r="W6325" s="41">
        <f t="shared" si="1383"/>
        <v>787.09611221330624</v>
      </c>
      <c r="X6325" s="34">
        <f>INDEX('2021 SCom Load (scaled)'!$1:$1048576,MATCH($A6325,'2021 SCom Load (scaled)'!$C:$C,0),MATCH($M6325,'2021 SCom Load (scaled)'!$1:$1,0))/$X$1</f>
        <v>249.1929793700962</v>
      </c>
      <c r="Y6325" s="41">
        <f t="shared" si="1374"/>
        <v>249.1929793700962</v>
      </c>
      <c r="Z6325" s="34">
        <f>INDEX('2021 System Load'!$1:$1048576,MATCH($A6325,'2021 System Load'!$C:$C,0),MATCH($M6325,'2021 System Load'!$1:$1,0))/$X$1</f>
        <v>1937.899148682518</v>
      </c>
    </row>
    <row r="6326" spans="1:26" ht="15" customHeight="1" x14ac:dyDescent="0.3">
      <c r="A6326" s="31" t="str">
        <f t="shared" si="1372"/>
        <v>9_21</v>
      </c>
      <c r="B6326" s="31">
        <f t="shared" si="1384"/>
        <v>6319</v>
      </c>
      <c r="C6326" s="31">
        <f t="shared" si="1375"/>
        <v>264</v>
      </c>
      <c r="D6326" s="197" t="str">
        <f>IF(OR($R6326="Winter_weekend",$R6326="Non-Winter_weekend"),"Weekend",IF($R6326="Winter_weekday","Winter Weekday",IF($R6326="Non-Winter_weekday","Non-Winter Weekday",ERROR)))</f>
        <v>Non-Winter Weekday</v>
      </c>
      <c r="E6326" s="197" t="str">
        <f>IF(OR($R6326="Winter_weekend",$R6326="Non-Winter_weekend"),Inputs!$H$5,IF(OR($R6326="Winter_weekday",$R6326="Non-Winter_weekday"),Inputs!$G$5,ERROR))</f>
        <v>3P TOU Weekday</v>
      </c>
      <c r="F6326" s="211" t="b">
        <f>IFERROR(INDEX('2021 Event Days'!$1:$1048576,MATCH('2021 Hourly Data'!$I6326,'2021 Event Days'!$D:$D,0),MATCH('2021 Hourly Data'!F$6,'2021 Event Days'!$6:$6,0)),FALSE)</f>
        <v>0</v>
      </c>
      <c r="G6326" s="211" t="str">
        <f t="shared" si="1376"/>
        <v>44460_6</v>
      </c>
      <c r="H6326" s="12"/>
      <c r="I6326" s="12">
        <v>44460</v>
      </c>
      <c r="J6326" s="10">
        <f t="shared" si="1377"/>
        <v>9</v>
      </c>
      <c r="K6326" s="10">
        <f t="shared" si="1378"/>
        <v>21</v>
      </c>
      <c r="L6326" s="10" t="str">
        <f t="shared" si="1379"/>
        <v>hour7</v>
      </c>
      <c r="M6326" s="10">
        <f t="shared" si="1385"/>
        <v>7</v>
      </c>
      <c r="N6326" s="10">
        <f t="shared" si="1380"/>
        <v>6</v>
      </c>
      <c r="O6326" s="27" t="str">
        <f>INDEX('Season and Day Definitions'!$1:$1048576,MATCH('2021 Hourly Data'!$J6326,'Season and Day Definitions'!$B:$B,0),MATCH('2021 Hourly Data'!$O$6,'Season and Day Definitions'!$5:$5,0))</f>
        <v>Non-Winter</v>
      </c>
      <c r="P6326" s="10">
        <f t="shared" si="1381"/>
        <v>3</v>
      </c>
      <c r="Q6326" s="27" t="str">
        <f>IFERROR(INDEX('Season and Day Definitions'!$1:$1048576,MATCH('2021 Hourly Data'!$I6326,'Season and Day Definitions'!$E:$E,0),MATCH('2021 Hourly Data'!$Q$6,'Season and Day Definitions'!$5:$5,0)),IF(OR($P6326=1,$P6326=7),"weekend","weekday"))</f>
        <v>weekday</v>
      </c>
      <c r="R6326" s="10" t="str">
        <f t="shared" si="1382"/>
        <v>Non-Winter_weekday</v>
      </c>
      <c r="S6326" s="27" t="str">
        <f>INDEX(Inputs!$1:$1048576,MATCH('2021 Hourly Data'!$M6326,Inputs!$C:$C,0),MATCH(D6326,Inputs!$5:$5,0))</f>
        <v>Off</v>
      </c>
      <c r="T6326" s="282" t="str">
        <f t="shared" si="1373"/>
        <v>Off</v>
      </c>
      <c r="U6326" s="27" t="str">
        <f>INDEX(Inputs!$1:$1048576,MATCH('2021 Hourly Data'!$M6326,Inputs!$C:$C,0),MATCH(E6326,Inputs!$5:$5,0))</f>
        <v>Super Off</v>
      </c>
      <c r="V6326" s="34">
        <f>INDEX('2021 Res. Load (scaled)'!$1:$1048576,MATCH('2021 Hourly Data'!$A6326,'2021 Res. Load (scaled)'!$C:$C,0),MATCH('2021 Hourly Data'!$M6326,'2021 Res. Load (scaled)'!$1:$1,0))/$V$1</f>
        <v>958.73436799848685</v>
      </c>
      <c r="W6326" s="41">
        <f t="shared" si="1383"/>
        <v>958.73436799848685</v>
      </c>
      <c r="X6326" s="34">
        <f>INDEX('2021 SCom Load (scaled)'!$1:$1048576,MATCH($A6326,'2021 SCom Load (scaled)'!$C:$C,0),MATCH($M6326,'2021 SCom Load (scaled)'!$1:$1,0))/$X$1</f>
        <v>291.74214337388742</v>
      </c>
      <c r="Y6326" s="41">
        <f t="shared" si="1374"/>
        <v>291.74214337388742</v>
      </c>
      <c r="Z6326" s="34">
        <f>INDEX('2021 System Load'!$1:$1048576,MATCH($A6326,'2021 System Load'!$C:$C,0),MATCH($M6326,'2021 System Load'!$1:$1,0))/$X$1</f>
        <v>2289.1639856112474</v>
      </c>
    </row>
    <row r="6327" spans="1:26" ht="15" customHeight="1" x14ac:dyDescent="0.3">
      <c r="A6327" s="31" t="str">
        <f t="shared" si="1372"/>
        <v>9_21</v>
      </c>
      <c r="B6327" s="31">
        <f t="shared" si="1384"/>
        <v>6320</v>
      </c>
      <c r="C6327" s="31">
        <f t="shared" si="1375"/>
        <v>264</v>
      </c>
      <c r="D6327" s="197" t="str">
        <f>IF(OR($R6327="Winter_weekend",$R6327="Non-Winter_weekend"),"Weekend",IF($R6327="Winter_weekday","Winter Weekday",IF($R6327="Non-Winter_weekday","Non-Winter Weekday",ERROR)))</f>
        <v>Non-Winter Weekday</v>
      </c>
      <c r="E6327" s="197" t="str">
        <f>IF(OR($R6327="Winter_weekend",$R6327="Non-Winter_weekend"),Inputs!$H$5,IF(OR($R6327="Winter_weekday",$R6327="Non-Winter_weekday"),Inputs!$G$5,ERROR))</f>
        <v>3P TOU Weekday</v>
      </c>
      <c r="F6327" s="211" t="b">
        <f>IFERROR(INDEX('2021 Event Days'!$1:$1048576,MATCH('2021 Hourly Data'!$I6327,'2021 Event Days'!$D:$D,0),MATCH('2021 Hourly Data'!F$6,'2021 Event Days'!$6:$6,0)),FALSE)</f>
        <v>0</v>
      </c>
      <c r="G6327" s="211" t="str">
        <f t="shared" si="1376"/>
        <v>44460_7</v>
      </c>
      <c r="H6327" s="12"/>
      <c r="I6327" s="12">
        <v>44460</v>
      </c>
      <c r="J6327" s="10">
        <f t="shared" si="1377"/>
        <v>9</v>
      </c>
      <c r="K6327" s="10">
        <f t="shared" si="1378"/>
        <v>21</v>
      </c>
      <c r="L6327" s="10" t="str">
        <f t="shared" si="1379"/>
        <v>hour8</v>
      </c>
      <c r="M6327" s="10">
        <f t="shared" si="1385"/>
        <v>8</v>
      </c>
      <c r="N6327" s="10">
        <f t="shared" si="1380"/>
        <v>7</v>
      </c>
      <c r="O6327" s="27" t="str">
        <f>INDEX('Season and Day Definitions'!$1:$1048576,MATCH('2021 Hourly Data'!$J6327,'Season and Day Definitions'!$B:$B,0),MATCH('2021 Hourly Data'!$O$6,'Season and Day Definitions'!$5:$5,0))</f>
        <v>Non-Winter</v>
      </c>
      <c r="P6327" s="10">
        <f t="shared" si="1381"/>
        <v>3</v>
      </c>
      <c r="Q6327" s="27" t="str">
        <f>IFERROR(INDEX('Season and Day Definitions'!$1:$1048576,MATCH('2021 Hourly Data'!$I6327,'Season and Day Definitions'!$E:$E,0),MATCH('2021 Hourly Data'!$Q$6,'Season and Day Definitions'!$5:$5,0)),IF(OR($P6327=1,$P6327=7),"weekend","weekday"))</f>
        <v>weekday</v>
      </c>
      <c r="R6327" s="10" t="str">
        <f t="shared" si="1382"/>
        <v>Non-Winter_weekday</v>
      </c>
      <c r="S6327" s="27" t="str">
        <f>INDEX(Inputs!$1:$1048576,MATCH('2021 Hourly Data'!$M6327,Inputs!$C:$C,0),MATCH(D6327,Inputs!$5:$5,0))</f>
        <v>Off</v>
      </c>
      <c r="T6327" s="282" t="str">
        <f t="shared" si="1373"/>
        <v>Off</v>
      </c>
      <c r="U6327" s="27" t="str">
        <f>INDEX(Inputs!$1:$1048576,MATCH('2021 Hourly Data'!$M6327,Inputs!$C:$C,0),MATCH(E6327,Inputs!$5:$5,0))</f>
        <v>Peak</v>
      </c>
      <c r="V6327" s="34">
        <f>INDEX('2021 Res. Load (scaled)'!$1:$1048576,MATCH('2021 Hourly Data'!$A6327,'2021 Res. Load (scaled)'!$C:$C,0),MATCH('2021 Hourly Data'!$M6327,'2021 Res. Load (scaled)'!$1:$1,0))/$V$1</f>
        <v>1060.9312748755613</v>
      </c>
      <c r="W6327" s="41">
        <f t="shared" si="1383"/>
        <v>1060.9312748755613</v>
      </c>
      <c r="X6327" s="34">
        <f>INDEX('2021 SCom Load (scaled)'!$1:$1048576,MATCH($A6327,'2021 SCom Load (scaled)'!$C:$C,0),MATCH($M6327,'2021 SCom Load (scaled)'!$1:$1,0))/$X$1</f>
        <v>318.85229128512259</v>
      </c>
      <c r="Y6327" s="41">
        <f t="shared" si="1374"/>
        <v>318.85229128512259</v>
      </c>
      <c r="Z6327" s="34">
        <f>INDEX('2021 System Load'!$1:$1048576,MATCH($A6327,'2021 System Load'!$C:$C,0),MATCH($M6327,'2021 System Load'!$1:$1,0))/$X$1</f>
        <v>2523.5949815885033</v>
      </c>
    </row>
    <row r="6328" spans="1:26" ht="15" customHeight="1" x14ac:dyDescent="0.3">
      <c r="A6328" s="31" t="str">
        <f t="shared" si="1372"/>
        <v>9_21</v>
      </c>
      <c r="B6328" s="31">
        <f t="shared" si="1384"/>
        <v>6321</v>
      </c>
      <c r="C6328" s="31">
        <f t="shared" si="1375"/>
        <v>264</v>
      </c>
      <c r="D6328" s="197" t="str">
        <f>IF(OR($R6328="Winter_weekend",$R6328="Non-Winter_weekend"),"Weekend",IF($R6328="Winter_weekday","Winter Weekday",IF($R6328="Non-Winter_weekday","Non-Winter Weekday",ERROR)))</f>
        <v>Non-Winter Weekday</v>
      </c>
      <c r="E6328" s="197" t="str">
        <f>IF(OR($R6328="Winter_weekend",$R6328="Non-Winter_weekend"),Inputs!$H$5,IF(OR($R6328="Winter_weekday",$R6328="Non-Winter_weekday"),Inputs!$G$5,ERROR))</f>
        <v>3P TOU Weekday</v>
      </c>
      <c r="F6328" s="211" t="b">
        <f>IFERROR(INDEX('2021 Event Days'!$1:$1048576,MATCH('2021 Hourly Data'!$I6328,'2021 Event Days'!$D:$D,0),MATCH('2021 Hourly Data'!F$6,'2021 Event Days'!$6:$6,0)),FALSE)</f>
        <v>0</v>
      </c>
      <c r="G6328" s="211" t="str">
        <f t="shared" si="1376"/>
        <v>44460_8</v>
      </c>
      <c r="H6328" s="12"/>
      <c r="I6328" s="12">
        <v>44460</v>
      </c>
      <c r="J6328" s="10">
        <f t="shared" si="1377"/>
        <v>9</v>
      </c>
      <c r="K6328" s="10">
        <f t="shared" si="1378"/>
        <v>21</v>
      </c>
      <c r="L6328" s="10" t="str">
        <f t="shared" si="1379"/>
        <v>hour9</v>
      </c>
      <c r="M6328" s="10">
        <f t="shared" si="1385"/>
        <v>9</v>
      </c>
      <c r="N6328" s="10">
        <f t="shared" si="1380"/>
        <v>8</v>
      </c>
      <c r="O6328" s="27" t="str">
        <f>INDEX('Season and Day Definitions'!$1:$1048576,MATCH('2021 Hourly Data'!$J6328,'Season and Day Definitions'!$B:$B,0),MATCH('2021 Hourly Data'!$O$6,'Season and Day Definitions'!$5:$5,0))</f>
        <v>Non-Winter</v>
      </c>
      <c r="P6328" s="10">
        <f t="shared" si="1381"/>
        <v>3</v>
      </c>
      <c r="Q6328" s="27" t="str">
        <f>IFERROR(INDEX('Season and Day Definitions'!$1:$1048576,MATCH('2021 Hourly Data'!$I6328,'Season and Day Definitions'!$E:$E,0),MATCH('2021 Hourly Data'!$Q$6,'Season and Day Definitions'!$5:$5,0)),IF(OR($P6328=1,$P6328=7),"weekend","weekday"))</f>
        <v>weekday</v>
      </c>
      <c r="R6328" s="10" t="str">
        <f t="shared" si="1382"/>
        <v>Non-Winter_weekday</v>
      </c>
      <c r="S6328" s="27" t="str">
        <f>INDEX(Inputs!$1:$1048576,MATCH('2021 Hourly Data'!$M6328,Inputs!$C:$C,0),MATCH(D6328,Inputs!$5:$5,0))</f>
        <v>Off</v>
      </c>
      <c r="T6328" s="282" t="str">
        <f t="shared" si="1373"/>
        <v>Off</v>
      </c>
      <c r="U6328" s="27" t="str">
        <f>INDEX(Inputs!$1:$1048576,MATCH('2021 Hourly Data'!$M6328,Inputs!$C:$C,0),MATCH(E6328,Inputs!$5:$5,0))</f>
        <v>Peak</v>
      </c>
      <c r="V6328" s="34">
        <f>INDEX('2021 Res. Load (scaled)'!$1:$1048576,MATCH('2021 Hourly Data'!$A6328,'2021 Res. Load (scaled)'!$C:$C,0),MATCH('2021 Hourly Data'!$M6328,'2021 Res. Load (scaled)'!$1:$1,0))/$V$1</f>
        <v>1036.268692102298</v>
      </c>
      <c r="W6328" s="41">
        <f t="shared" si="1383"/>
        <v>1036.268692102298</v>
      </c>
      <c r="X6328" s="34">
        <f>INDEX('2021 SCom Load (scaled)'!$1:$1048576,MATCH($A6328,'2021 SCom Load (scaled)'!$C:$C,0),MATCH($M6328,'2021 SCom Load (scaled)'!$1:$1,0))/$X$1</f>
        <v>328.83546411487038</v>
      </c>
      <c r="Y6328" s="41">
        <f t="shared" si="1374"/>
        <v>328.83546411487038</v>
      </c>
      <c r="Z6328" s="34">
        <f>INDEX('2021 System Load'!$1:$1048576,MATCH($A6328,'2021 System Load'!$C:$C,0),MATCH($M6328,'2021 System Load'!$1:$1,0))/$X$1</f>
        <v>2564.609286478897</v>
      </c>
    </row>
    <row r="6329" spans="1:26" ht="15" customHeight="1" x14ac:dyDescent="0.3">
      <c r="A6329" s="31" t="str">
        <f t="shared" si="1372"/>
        <v>9_21</v>
      </c>
      <c r="B6329" s="31">
        <f t="shared" si="1384"/>
        <v>6322</v>
      </c>
      <c r="C6329" s="31">
        <f t="shared" si="1375"/>
        <v>264</v>
      </c>
      <c r="D6329" s="197" t="str">
        <f>IF(OR($R6329="Winter_weekend",$R6329="Non-Winter_weekend"),"Weekend",IF($R6329="Winter_weekday","Winter Weekday",IF($R6329="Non-Winter_weekday","Non-Winter Weekday",ERROR)))</f>
        <v>Non-Winter Weekday</v>
      </c>
      <c r="E6329" s="197" t="str">
        <f>IF(OR($R6329="Winter_weekend",$R6329="Non-Winter_weekend"),Inputs!$H$5,IF(OR($R6329="Winter_weekday",$R6329="Non-Winter_weekday"),Inputs!$G$5,ERROR))</f>
        <v>3P TOU Weekday</v>
      </c>
      <c r="F6329" s="211" t="b">
        <f>IFERROR(INDEX('2021 Event Days'!$1:$1048576,MATCH('2021 Hourly Data'!$I6329,'2021 Event Days'!$D:$D,0),MATCH('2021 Hourly Data'!F$6,'2021 Event Days'!$6:$6,0)),FALSE)</f>
        <v>0</v>
      </c>
      <c r="G6329" s="211" t="str">
        <f t="shared" si="1376"/>
        <v>44460_9</v>
      </c>
      <c r="H6329" s="12"/>
      <c r="I6329" s="12">
        <v>44460</v>
      </c>
      <c r="J6329" s="10">
        <f t="shared" si="1377"/>
        <v>9</v>
      </c>
      <c r="K6329" s="10">
        <f t="shared" si="1378"/>
        <v>21</v>
      </c>
      <c r="L6329" s="10" t="str">
        <f t="shared" si="1379"/>
        <v>hour10</v>
      </c>
      <c r="M6329" s="10">
        <f t="shared" si="1385"/>
        <v>10</v>
      </c>
      <c r="N6329" s="10">
        <f t="shared" si="1380"/>
        <v>9</v>
      </c>
      <c r="O6329" s="27" t="str">
        <f>INDEX('Season and Day Definitions'!$1:$1048576,MATCH('2021 Hourly Data'!$J6329,'Season and Day Definitions'!$B:$B,0),MATCH('2021 Hourly Data'!$O$6,'Season and Day Definitions'!$5:$5,0))</f>
        <v>Non-Winter</v>
      </c>
      <c r="P6329" s="10">
        <f t="shared" si="1381"/>
        <v>3</v>
      </c>
      <c r="Q6329" s="27" t="str">
        <f>IFERROR(INDEX('Season and Day Definitions'!$1:$1048576,MATCH('2021 Hourly Data'!$I6329,'Season and Day Definitions'!$E:$E,0),MATCH('2021 Hourly Data'!$Q$6,'Season and Day Definitions'!$5:$5,0)),IF(OR($P6329=1,$P6329=7),"weekend","weekday"))</f>
        <v>weekday</v>
      </c>
      <c r="R6329" s="10" t="str">
        <f t="shared" si="1382"/>
        <v>Non-Winter_weekday</v>
      </c>
      <c r="S6329" s="27" t="str">
        <f>INDEX(Inputs!$1:$1048576,MATCH('2021 Hourly Data'!$M6329,Inputs!$C:$C,0),MATCH(D6329,Inputs!$5:$5,0))</f>
        <v>Off</v>
      </c>
      <c r="T6329" s="282" t="str">
        <f t="shared" si="1373"/>
        <v>Off</v>
      </c>
      <c r="U6329" s="27" t="str">
        <f>INDEX(Inputs!$1:$1048576,MATCH('2021 Hourly Data'!$M6329,Inputs!$C:$C,0),MATCH(E6329,Inputs!$5:$5,0))</f>
        <v>Peak</v>
      </c>
      <c r="V6329" s="34">
        <f>INDEX('2021 Res. Load (scaled)'!$1:$1048576,MATCH('2021 Hourly Data'!$A6329,'2021 Res. Load (scaled)'!$C:$C,0),MATCH('2021 Hourly Data'!$M6329,'2021 Res. Load (scaled)'!$1:$1,0))/$V$1</f>
        <v>959.18530082076802</v>
      </c>
      <c r="W6329" s="41">
        <f t="shared" si="1383"/>
        <v>959.18530082076802</v>
      </c>
      <c r="X6329" s="34">
        <f>INDEX('2021 SCom Load (scaled)'!$1:$1048576,MATCH($A6329,'2021 SCom Load (scaled)'!$C:$C,0),MATCH($M6329,'2021 SCom Load (scaled)'!$1:$1,0))/$X$1</f>
        <v>333.21561983340968</v>
      </c>
      <c r="Y6329" s="41">
        <f t="shared" si="1374"/>
        <v>333.21561983340968</v>
      </c>
      <c r="Z6329" s="34">
        <f>INDEX('2021 System Load'!$1:$1048576,MATCH($A6329,'2021 System Load'!$C:$C,0),MATCH($M6329,'2021 System Load'!$1:$1,0))/$X$1</f>
        <v>2508.6055199120506</v>
      </c>
    </row>
    <row r="6330" spans="1:26" ht="15" customHeight="1" x14ac:dyDescent="0.3">
      <c r="A6330" s="31" t="str">
        <f t="shared" si="1372"/>
        <v>9_21</v>
      </c>
      <c r="B6330" s="31">
        <f t="shared" si="1384"/>
        <v>6323</v>
      </c>
      <c r="C6330" s="31">
        <f t="shared" si="1375"/>
        <v>264</v>
      </c>
      <c r="D6330" s="197" t="str">
        <f>IF(OR($R6330="Winter_weekend",$R6330="Non-Winter_weekend"),"Weekend",IF($R6330="Winter_weekday","Winter Weekday",IF($R6330="Non-Winter_weekday","Non-Winter Weekday",ERROR)))</f>
        <v>Non-Winter Weekday</v>
      </c>
      <c r="E6330" s="197" t="str">
        <f>IF(OR($R6330="Winter_weekend",$R6330="Non-Winter_weekend"),Inputs!$H$5,IF(OR($R6330="Winter_weekday",$R6330="Non-Winter_weekday"),Inputs!$G$5,ERROR))</f>
        <v>3P TOU Weekday</v>
      </c>
      <c r="F6330" s="211" t="b">
        <f>IFERROR(INDEX('2021 Event Days'!$1:$1048576,MATCH('2021 Hourly Data'!$I6330,'2021 Event Days'!$D:$D,0),MATCH('2021 Hourly Data'!F$6,'2021 Event Days'!$6:$6,0)),FALSE)</f>
        <v>0</v>
      </c>
      <c r="G6330" s="211" t="str">
        <f t="shared" si="1376"/>
        <v>44460_10</v>
      </c>
      <c r="H6330" s="12"/>
      <c r="I6330" s="12">
        <v>44460</v>
      </c>
      <c r="J6330" s="10">
        <f t="shared" si="1377"/>
        <v>9</v>
      </c>
      <c r="K6330" s="10">
        <f t="shared" si="1378"/>
        <v>21</v>
      </c>
      <c r="L6330" s="10" t="str">
        <f t="shared" si="1379"/>
        <v>hour11</v>
      </c>
      <c r="M6330" s="10">
        <f t="shared" si="1385"/>
        <v>11</v>
      </c>
      <c r="N6330" s="10">
        <f t="shared" si="1380"/>
        <v>10</v>
      </c>
      <c r="O6330" s="27" t="str">
        <f>INDEX('Season and Day Definitions'!$1:$1048576,MATCH('2021 Hourly Data'!$J6330,'Season and Day Definitions'!$B:$B,0),MATCH('2021 Hourly Data'!$O$6,'Season and Day Definitions'!$5:$5,0))</f>
        <v>Non-Winter</v>
      </c>
      <c r="P6330" s="10">
        <f t="shared" si="1381"/>
        <v>3</v>
      </c>
      <c r="Q6330" s="27" t="str">
        <f>IFERROR(INDEX('Season and Day Definitions'!$1:$1048576,MATCH('2021 Hourly Data'!$I6330,'Season and Day Definitions'!$E:$E,0),MATCH('2021 Hourly Data'!$Q$6,'Season and Day Definitions'!$5:$5,0)),IF(OR($P6330=1,$P6330=7),"weekend","weekday"))</f>
        <v>weekday</v>
      </c>
      <c r="R6330" s="10" t="str">
        <f t="shared" si="1382"/>
        <v>Non-Winter_weekday</v>
      </c>
      <c r="S6330" s="27" t="str">
        <f>INDEX(Inputs!$1:$1048576,MATCH('2021 Hourly Data'!$M6330,Inputs!$C:$C,0),MATCH(D6330,Inputs!$5:$5,0))</f>
        <v>Off</v>
      </c>
      <c r="T6330" s="282" t="str">
        <f t="shared" si="1373"/>
        <v>Off</v>
      </c>
      <c r="U6330" s="27" t="str">
        <f>INDEX(Inputs!$1:$1048576,MATCH('2021 Hourly Data'!$M6330,Inputs!$C:$C,0),MATCH(E6330,Inputs!$5:$5,0))</f>
        <v>Off</v>
      </c>
      <c r="V6330" s="34">
        <f>INDEX('2021 Res. Load (scaled)'!$1:$1048576,MATCH('2021 Hourly Data'!$A6330,'2021 Res. Load (scaled)'!$C:$C,0),MATCH('2021 Hourly Data'!$M6330,'2021 Res. Load (scaled)'!$1:$1,0))/$V$1</f>
        <v>935.53803706275824</v>
      </c>
      <c r="W6330" s="41">
        <f t="shared" si="1383"/>
        <v>935.53803706275824</v>
      </c>
      <c r="X6330" s="34">
        <f>INDEX('2021 SCom Load (scaled)'!$1:$1048576,MATCH($A6330,'2021 SCom Load (scaled)'!$C:$C,0),MATCH($M6330,'2021 SCom Load (scaled)'!$1:$1,0))/$X$1</f>
        <v>334.96233227916485</v>
      </c>
      <c r="Y6330" s="41">
        <f t="shared" si="1374"/>
        <v>334.96233227916485</v>
      </c>
      <c r="Z6330" s="34">
        <f>INDEX('2021 System Load'!$1:$1048576,MATCH($A6330,'2021 System Load'!$C:$C,0),MATCH($M6330,'2021 System Load'!$1:$1,0))/$X$1</f>
        <v>2486.1071793324541</v>
      </c>
    </row>
    <row r="6331" spans="1:26" ht="15" customHeight="1" x14ac:dyDescent="0.3">
      <c r="A6331" s="31" t="str">
        <f t="shared" si="1372"/>
        <v>9_21</v>
      </c>
      <c r="B6331" s="31">
        <f t="shared" si="1384"/>
        <v>6324</v>
      </c>
      <c r="C6331" s="31">
        <f t="shared" si="1375"/>
        <v>264</v>
      </c>
      <c r="D6331" s="197" t="str">
        <f>IF(OR($R6331="Winter_weekend",$R6331="Non-Winter_weekend"),"Weekend",IF($R6331="Winter_weekday","Winter Weekday",IF($R6331="Non-Winter_weekday","Non-Winter Weekday",ERROR)))</f>
        <v>Non-Winter Weekday</v>
      </c>
      <c r="E6331" s="197" t="str">
        <f>IF(OR($R6331="Winter_weekend",$R6331="Non-Winter_weekend"),Inputs!$H$5,IF(OR($R6331="Winter_weekday",$R6331="Non-Winter_weekday"),Inputs!$G$5,ERROR))</f>
        <v>3P TOU Weekday</v>
      </c>
      <c r="F6331" s="211" t="b">
        <f>IFERROR(INDEX('2021 Event Days'!$1:$1048576,MATCH('2021 Hourly Data'!$I6331,'2021 Event Days'!$D:$D,0),MATCH('2021 Hourly Data'!F$6,'2021 Event Days'!$6:$6,0)),FALSE)</f>
        <v>0</v>
      </c>
      <c r="G6331" s="211" t="str">
        <f t="shared" si="1376"/>
        <v>44460_11</v>
      </c>
      <c r="H6331" s="12"/>
      <c r="I6331" s="12">
        <v>44460</v>
      </c>
      <c r="J6331" s="10">
        <f t="shared" si="1377"/>
        <v>9</v>
      </c>
      <c r="K6331" s="10">
        <f t="shared" si="1378"/>
        <v>21</v>
      </c>
      <c r="L6331" s="10" t="str">
        <f t="shared" si="1379"/>
        <v>hour12</v>
      </c>
      <c r="M6331" s="10">
        <f t="shared" si="1385"/>
        <v>12</v>
      </c>
      <c r="N6331" s="10">
        <f t="shared" si="1380"/>
        <v>11</v>
      </c>
      <c r="O6331" s="27" t="str">
        <f>INDEX('Season and Day Definitions'!$1:$1048576,MATCH('2021 Hourly Data'!$J6331,'Season and Day Definitions'!$B:$B,0),MATCH('2021 Hourly Data'!$O$6,'Season and Day Definitions'!$5:$5,0))</f>
        <v>Non-Winter</v>
      </c>
      <c r="P6331" s="10">
        <f t="shared" si="1381"/>
        <v>3</v>
      </c>
      <c r="Q6331" s="27" t="str">
        <f>IFERROR(INDEX('Season and Day Definitions'!$1:$1048576,MATCH('2021 Hourly Data'!$I6331,'Season and Day Definitions'!$E:$E,0),MATCH('2021 Hourly Data'!$Q$6,'Season and Day Definitions'!$5:$5,0)),IF(OR($P6331=1,$P6331=7),"weekend","weekday"))</f>
        <v>weekday</v>
      </c>
      <c r="R6331" s="10" t="str">
        <f t="shared" si="1382"/>
        <v>Non-Winter_weekday</v>
      </c>
      <c r="S6331" s="27" t="str">
        <f>INDEX(Inputs!$1:$1048576,MATCH('2021 Hourly Data'!$M6331,Inputs!$C:$C,0),MATCH(D6331,Inputs!$5:$5,0))</f>
        <v>Off</v>
      </c>
      <c r="T6331" s="282" t="str">
        <f t="shared" si="1373"/>
        <v>Off</v>
      </c>
      <c r="U6331" s="27" t="str">
        <f>INDEX(Inputs!$1:$1048576,MATCH('2021 Hourly Data'!$M6331,Inputs!$C:$C,0),MATCH(E6331,Inputs!$5:$5,0))</f>
        <v>Off</v>
      </c>
      <c r="V6331" s="34">
        <f>INDEX('2021 Res. Load (scaled)'!$1:$1048576,MATCH('2021 Hourly Data'!$A6331,'2021 Res. Load (scaled)'!$C:$C,0),MATCH('2021 Hourly Data'!$M6331,'2021 Res. Load (scaled)'!$1:$1,0))/$V$1</f>
        <v>949.92871321123766</v>
      </c>
      <c r="W6331" s="41">
        <f t="shared" si="1383"/>
        <v>949.92871321123766</v>
      </c>
      <c r="X6331" s="34">
        <f>INDEX('2021 SCom Load (scaled)'!$1:$1048576,MATCH($A6331,'2021 SCom Load (scaled)'!$C:$C,0),MATCH($M6331,'2021 SCom Load (scaled)'!$1:$1,0))/$X$1</f>
        <v>341.35978896544049</v>
      </c>
      <c r="Y6331" s="41">
        <f t="shared" si="1374"/>
        <v>341.35978896544049</v>
      </c>
      <c r="Z6331" s="34">
        <f>INDEX('2021 System Load'!$1:$1048576,MATCH($A6331,'2021 System Load'!$C:$C,0),MATCH($M6331,'2021 System Load'!$1:$1,0))/$X$1</f>
        <v>2521.611516216547</v>
      </c>
    </row>
    <row r="6332" spans="1:26" ht="15" customHeight="1" x14ac:dyDescent="0.3">
      <c r="A6332" s="31" t="str">
        <f t="shared" si="1372"/>
        <v>9_21</v>
      </c>
      <c r="B6332" s="31">
        <f t="shared" si="1384"/>
        <v>6325</v>
      </c>
      <c r="C6332" s="31">
        <f t="shared" si="1375"/>
        <v>264</v>
      </c>
      <c r="D6332" s="197" t="str">
        <f>IF(OR($R6332="Winter_weekend",$R6332="Non-Winter_weekend"),"Weekend",IF($R6332="Winter_weekday","Winter Weekday",IF($R6332="Non-Winter_weekday","Non-Winter Weekday",ERROR)))</f>
        <v>Non-Winter Weekday</v>
      </c>
      <c r="E6332" s="197" t="str">
        <f>IF(OR($R6332="Winter_weekend",$R6332="Non-Winter_weekend"),Inputs!$H$5,IF(OR($R6332="Winter_weekday",$R6332="Non-Winter_weekday"),Inputs!$G$5,ERROR))</f>
        <v>3P TOU Weekday</v>
      </c>
      <c r="F6332" s="211" t="b">
        <f>IFERROR(INDEX('2021 Event Days'!$1:$1048576,MATCH('2021 Hourly Data'!$I6332,'2021 Event Days'!$D:$D,0),MATCH('2021 Hourly Data'!F$6,'2021 Event Days'!$6:$6,0)),FALSE)</f>
        <v>0</v>
      </c>
      <c r="G6332" s="211" t="str">
        <f t="shared" si="1376"/>
        <v>44460_12</v>
      </c>
      <c r="H6332" s="12"/>
      <c r="I6332" s="12">
        <v>44460</v>
      </c>
      <c r="J6332" s="10">
        <f t="shared" si="1377"/>
        <v>9</v>
      </c>
      <c r="K6332" s="10">
        <f t="shared" si="1378"/>
        <v>21</v>
      </c>
      <c r="L6332" s="10" t="str">
        <f t="shared" si="1379"/>
        <v>hour13</v>
      </c>
      <c r="M6332" s="10">
        <f t="shared" si="1385"/>
        <v>13</v>
      </c>
      <c r="N6332" s="10">
        <f t="shared" si="1380"/>
        <v>12</v>
      </c>
      <c r="O6332" s="27" t="str">
        <f>INDEX('Season and Day Definitions'!$1:$1048576,MATCH('2021 Hourly Data'!$J6332,'Season and Day Definitions'!$B:$B,0),MATCH('2021 Hourly Data'!$O$6,'Season and Day Definitions'!$5:$5,0))</f>
        <v>Non-Winter</v>
      </c>
      <c r="P6332" s="10">
        <f t="shared" si="1381"/>
        <v>3</v>
      </c>
      <c r="Q6332" s="27" t="str">
        <f>IFERROR(INDEX('Season and Day Definitions'!$1:$1048576,MATCH('2021 Hourly Data'!$I6332,'Season and Day Definitions'!$E:$E,0),MATCH('2021 Hourly Data'!$Q$6,'Season and Day Definitions'!$5:$5,0)),IF(OR($P6332=1,$P6332=7),"weekend","weekday"))</f>
        <v>weekday</v>
      </c>
      <c r="R6332" s="10" t="str">
        <f t="shared" si="1382"/>
        <v>Non-Winter_weekday</v>
      </c>
      <c r="S6332" s="27" t="str">
        <f>INDEX(Inputs!$1:$1048576,MATCH('2021 Hourly Data'!$M6332,Inputs!$C:$C,0),MATCH(D6332,Inputs!$5:$5,0))</f>
        <v>Off</v>
      </c>
      <c r="T6332" s="282" t="str">
        <f t="shared" si="1373"/>
        <v>Off</v>
      </c>
      <c r="U6332" s="27" t="str">
        <f>INDEX(Inputs!$1:$1048576,MATCH('2021 Hourly Data'!$M6332,Inputs!$C:$C,0),MATCH(E6332,Inputs!$5:$5,0))</f>
        <v>Off</v>
      </c>
      <c r="V6332" s="34">
        <f>INDEX('2021 Res. Load (scaled)'!$1:$1048576,MATCH('2021 Hourly Data'!$A6332,'2021 Res. Load (scaled)'!$C:$C,0),MATCH('2021 Hourly Data'!$M6332,'2021 Res. Load (scaled)'!$1:$1,0))/$V$1</f>
        <v>1018.1641889449741</v>
      </c>
      <c r="W6332" s="41">
        <f t="shared" si="1383"/>
        <v>1018.1641889449741</v>
      </c>
      <c r="X6332" s="34">
        <f>INDEX('2021 SCom Load (scaled)'!$1:$1048576,MATCH($A6332,'2021 SCom Load (scaled)'!$C:$C,0),MATCH($M6332,'2021 SCom Load (scaled)'!$1:$1,0))/$X$1</f>
        <v>339.28210003058888</v>
      </c>
      <c r="Y6332" s="41">
        <f t="shared" si="1374"/>
        <v>339.28210003058888</v>
      </c>
      <c r="Z6332" s="34">
        <f>INDEX('2021 System Load'!$1:$1048576,MATCH($A6332,'2021 System Load'!$C:$C,0),MATCH($M6332,'2021 System Load'!$1:$1,0))/$X$1</f>
        <v>2614.1967632650685</v>
      </c>
    </row>
    <row r="6333" spans="1:26" ht="15" customHeight="1" x14ac:dyDescent="0.3">
      <c r="A6333" s="31" t="str">
        <f t="shared" si="1372"/>
        <v>9_21</v>
      </c>
      <c r="B6333" s="31">
        <f t="shared" si="1384"/>
        <v>6326</v>
      </c>
      <c r="C6333" s="31">
        <f t="shared" si="1375"/>
        <v>264</v>
      </c>
      <c r="D6333" s="197" t="str">
        <f>IF(OR($R6333="Winter_weekend",$R6333="Non-Winter_weekend"),"Weekend",IF($R6333="Winter_weekday","Winter Weekday",IF($R6333="Non-Winter_weekday","Non-Winter Weekday",ERROR)))</f>
        <v>Non-Winter Weekday</v>
      </c>
      <c r="E6333" s="197" t="str">
        <f>IF(OR($R6333="Winter_weekend",$R6333="Non-Winter_weekend"),Inputs!$H$5,IF(OR($R6333="Winter_weekday",$R6333="Non-Winter_weekday"),Inputs!$G$5,ERROR))</f>
        <v>3P TOU Weekday</v>
      </c>
      <c r="F6333" s="211" t="b">
        <f>IFERROR(INDEX('2021 Event Days'!$1:$1048576,MATCH('2021 Hourly Data'!$I6333,'2021 Event Days'!$D:$D,0),MATCH('2021 Hourly Data'!F$6,'2021 Event Days'!$6:$6,0)),FALSE)</f>
        <v>0</v>
      </c>
      <c r="G6333" s="211" t="str">
        <f t="shared" si="1376"/>
        <v>44460_13</v>
      </c>
      <c r="H6333" s="12"/>
      <c r="I6333" s="12">
        <v>44460</v>
      </c>
      <c r="J6333" s="10">
        <f t="shared" si="1377"/>
        <v>9</v>
      </c>
      <c r="K6333" s="10">
        <f t="shared" si="1378"/>
        <v>21</v>
      </c>
      <c r="L6333" s="10" t="str">
        <f t="shared" si="1379"/>
        <v>hour14</v>
      </c>
      <c r="M6333" s="10">
        <f t="shared" si="1385"/>
        <v>14</v>
      </c>
      <c r="N6333" s="10">
        <f t="shared" si="1380"/>
        <v>13</v>
      </c>
      <c r="O6333" s="27" t="str">
        <f>INDEX('Season and Day Definitions'!$1:$1048576,MATCH('2021 Hourly Data'!$J6333,'Season and Day Definitions'!$B:$B,0),MATCH('2021 Hourly Data'!$O$6,'Season and Day Definitions'!$5:$5,0))</f>
        <v>Non-Winter</v>
      </c>
      <c r="P6333" s="10">
        <f t="shared" si="1381"/>
        <v>3</v>
      </c>
      <c r="Q6333" s="27" t="str">
        <f>IFERROR(INDEX('Season and Day Definitions'!$1:$1048576,MATCH('2021 Hourly Data'!$I6333,'Season and Day Definitions'!$E:$E,0),MATCH('2021 Hourly Data'!$Q$6,'Season and Day Definitions'!$5:$5,0)),IF(OR($P6333=1,$P6333=7),"weekend","weekday"))</f>
        <v>weekday</v>
      </c>
      <c r="R6333" s="10" t="str">
        <f t="shared" si="1382"/>
        <v>Non-Winter_weekday</v>
      </c>
      <c r="S6333" s="27" t="str">
        <f>INDEX(Inputs!$1:$1048576,MATCH('2021 Hourly Data'!$M6333,Inputs!$C:$C,0),MATCH(D6333,Inputs!$5:$5,0))</f>
        <v>Off</v>
      </c>
      <c r="T6333" s="282" t="str">
        <f t="shared" si="1373"/>
        <v>Off</v>
      </c>
      <c r="U6333" s="27" t="str">
        <f>INDEX(Inputs!$1:$1048576,MATCH('2021 Hourly Data'!$M6333,Inputs!$C:$C,0),MATCH(E6333,Inputs!$5:$5,0))</f>
        <v>Off</v>
      </c>
      <c r="V6333" s="34">
        <f>INDEX('2021 Res. Load (scaled)'!$1:$1048576,MATCH('2021 Hourly Data'!$A6333,'2021 Res. Load (scaled)'!$C:$C,0),MATCH('2021 Hourly Data'!$M6333,'2021 Res. Load (scaled)'!$1:$1,0))/$V$1</f>
        <v>1009.7253403990677</v>
      </c>
      <c r="W6333" s="41">
        <f t="shared" si="1383"/>
        <v>1009.7253403990677</v>
      </c>
      <c r="X6333" s="34">
        <f>INDEX('2021 SCom Load (scaled)'!$1:$1048576,MATCH($A6333,'2021 SCom Load (scaled)'!$C:$C,0),MATCH($M6333,'2021 SCom Load (scaled)'!$1:$1,0))/$X$1</f>
        <v>349.89920677877757</v>
      </c>
      <c r="Y6333" s="41">
        <f t="shared" si="1374"/>
        <v>349.89920677877757</v>
      </c>
      <c r="Z6333" s="34">
        <f>INDEX('2021 System Load'!$1:$1048576,MATCH($A6333,'2021 System Load'!$C:$C,0),MATCH($M6333,'2021 System Load'!$1:$1,0))/$X$1</f>
        <v>2618.5410491632779</v>
      </c>
    </row>
    <row r="6334" spans="1:26" ht="15" customHeight="1" x14ac:dyDescent="0.3">
      <c r="A6334" s="31" t="str">
        <f t="shared" si="1372"/>
        <v>9_21</v>
      </c>
      <c r="B6334" s="31">
        <f t="shared" si="1384"/>
        <v>6327</v>
      </c>
      <c r="C6334" s="31">
        <f t="shared" si="1375"/>
        <v>264</v>
      </c>
      <c r="D6334" s="197" t="str">
        <f>IF(OR($R6334="Winter_weekend",$R6334="Non-Winter_weekend"),"Weekend",IF($R6334="Winter_weekday","Winter Weekday",IF($R6334="Non-Winter_weekday","Non-Winter Weekday",ERROR)))</f>
        <v>Non-Winter Weekday</v>
      </c>
      <c r="E6334" s="197" t="str">
        <f>IF(OR($R6334="Winter_weekend",$R6334="Non-Winter_weekend"),Inputs!$H$5,IF(OR($R6334="Winter_weekday",$R6334="Non-Winter_weekday"),Inputs!$G$5,ERROR))</f>
        <v>3P TOU Weekday</v>
      </c>
      <c r="F6334" s="211" t="b">
        <f>IFERROR(INDEX('2021 Event Days'!$1:$1048576,MATCH('2021 Hourly Data'!$I6334,'2021 Event Days'!$D:$D,0),MATCH('2021 Hourly Data'!F$6,'2021 Event Days'!$6:$6,0)),FALSE)</f>
        <v>0</v>
      </c>
      <c r="G6334" s="211" t="str">
        <f t="shared" si="1376"/>
        <v>44460_14</v>
      </c>
      <c r="H6334" s="12"/>
      <c r="I6334" s="12">
        <v>44460</v>
      </c>
      <c r="J6334" s="10">
        <f t="shared" si="1377"/>
        <v>9</v>
      </c>
      <c r="K6334" s="10">
        <f t="shared" si="1378"/>
        <v>21</v>
      </c>
      <c r="L6334" s="10" t="str">
        <f t="shared" si="1379"/>
        <v>hour15</v>
      </c>
      <c r="M6334" s="10">
        <f t="shared" si="1385"/>
        <v>15</v>
      </c>
      <c r="N6334" s="10">
        <f t="shared" si="1380"/>
        <v>14</v>
      </c>
      <c r="O6334" s="27" t="str">
        <f>INDEX('Season and Day Definitions'!$1:$1048576,MATCH('2021 Hourly Data'!$J6334,'Season and Day Definitions'!$B:$B,0),MATCH('2021 Hourly Data'!$O$6,'Season and Day Definitions'!$5:$5,0))</f>
        <v>Non-Winter</v>
      </c>
      <c r="P6334" s="10">
        <f t="shared" si="1381"/>
        <v>3</v>
      </c>
      <c r="Q6334" s="27" t="str">
        <f>IFERROR(INDEX('Season and Day Definitions'!$1:$1048576,MATCH('2021 Hourly Data'!$I6334,'Season and Day Definitions'!$E:$E,0),MATCH('2021 Hourly Data'!$Q$6,'Season and Day Definitions'!$5:$5,0)),IF(OR($P6334=1,$P6334=7),"weekend","weekday"))</f>
        <v>weekday</v>
      </c>
      <c r="R6334" s="10" t="str">
        <f t="shared" si="1382"/>
        <v>Non-Winter_weekday</v>
      </c>
      <c r="S6334" s="27" t="str">
        <f>INDEX(Inputs!$1:$1048576,MATCH('2021 Hourly Data'!$M6334,Inputs!$C:$C,0),MATCH(D6334,Inputs!$5:$5,0))</f>
        <v>Off</v>
      </c>
      <c r="T6334" s="282" t="str">
        <f t="shared" si="1373"/>
        <v>Off</v>
      </c>
      <c r="U6334" s="27" t="str">
        <f>INDEX(Inputs!$1:$1048576,MATCH('2021 Hourly Data'!$M6334,Inputs!$C:$C,0),MATCH(E6334,Inputs!$5:$5,0))</f>
        <v>Off</v>
      </c>
      <c r="V6334" s="34">
        <f>INDEX('2021 Res. Load (scaled)'!$1:$1048576,MATCH('2021 Hourly Data'!$A6334,'2021 Res. Load (scaled)'!$C:$C,0),MATCH('2021 Hourly Data'!$M6334,'2021 Res. Load (scaled)'!$1:$1,0))/$V$1</f>
        <v>949.81637758701174</v>
      </c>
      <c r="W6334" s="41">
        <f t="shared" si="1383"/>
        <v>949.81637758701174</v>
      </c>
      <c r="X6334" s="34">
        <f>INDEX('2021 SCom Load (scaled)'!$1:$1048576,MATCH($A6334,'2021 SCom Load (scaled)'!$C:$C,0),MATCH($M6334,'2021 SCom Load (scaled)'!$1:$1,0))/$X$1</f>
        <v>342.14014654102829</v>
      </c>
      <c r="Y6334" s="41">
        <f t="shared" si="1374"/>
        <v>342.14014654102829</v>
      </c>
      <c r="Z6334" s="34">
        <f>INDEX('2021 System Load'!$1:$1048576,MATCH($A6334,'2021 System Load'!$C:$C,0),MATCH($M6334,'2021 System Load'!$1:$1,0))/$X$1</f>
        <v>2538.1862418927371</v>
      </c>
    </row>
    <row r="6335" spans="1:26" ht="15" customHeight="1" x14ac:dyDescent="0.3">
      <c r="A6335" s="31" t="str">
        <f t="shared" si="1372"/>
        <v>9_21</v>
      </c>
      <c r="B6335" s="31">
        <f t="shared" si="1384"/>
        <v>6328</v>
      </c>
      <c r="C6335" s="31">
        <f t="shared" si="1375"/>
        <v>264</v>
      </c>
      <c r="D6335" s="197" t="str">
        <f>IF(OR($R6335="Winter_weekend",$R6335="Non-Winter_weekend"),"Weekend",IF($R6335="Winter_weekday","Winter Weekday",IF($R6335="Non-Winter_weekday","Non-Winter Weekday",ERROR)))</f>
        <v>Non-Winter Weekday</v>
      </c>
      <c r="E6335" s="197" t="str">
        <f>IF(OR($R6335="Winter_weekend",$R6335="Non-Winter_weekend"),Inputs!$H$5,IF(OR($R6335="Winter_weekday",$R6335="Non-Winter_weekday"),Inputs!$G$5,ERROR))</f>
        <v>3P TOU Weekday</v>
      </c>
      <c r="F6335" s="211" t="b">
        <f>IFERROR(INDEX('2021 Event Days'!$1:$1048576,MATCH('2021 Hourly Data'!$I6335,'2021 Event Days'!$D:$D,0),MATCH('2021 Hourly Data'!F$6,'2021 Event Days'!$6:$6,0)),FALSE)</f>
        <v>0</v>
      </c>
      <c r="G6335" s="211" t="str">
        <f t="shared" si="1376"/>
        <v>44460_15</v>
      </c>
      <c r="H6335" s="12"/>
      <c r="I6335" s="12">
        <v>44460</v>
      </c>
      <c r="J6335" s="10">
        <f t="shared" si="1377"/>
        <v>9</v>
      </c>
      <c r="K6335" s="10">
        <f t="shared" si="1378"/>
        <v>21</v>
      </c>
      <c r="L6335" s="10" t="str">
        <f t="shared" si="1379"/>
        <v>hour16</v>
      </c>
      <c r="M6335" s="10">
        <f t="shared" si="1385"/>
        <v>16</v>
      </c>
      <c r="N6335" s="10">
        <f t="shared" si="1380"/>
        <v>15</v>
      </c>
      <c r="O6335" s="27" t="str">
        <f>INDEX('Season and Day Definitions'!$1:$1048576,MATCH('2021 Hourly Data'!$J6335,'Season and Day Definitions'!$B:$B,0),MATCH('2021 Hourly Data'!$O$6,'Season and Day Definitions'!$5:$5,0))</f>
        <v>Non-Winter</v>
      </c>
      <c r="P6335" s="10">
        <f t="shared" si="1381"/>
        <v>3</v>
      </c>
      <c r="Q6335" s="27" t="str">
        <f>IFERROR(INDEX('Season and Day Definitions'!$1:$1048576,MATCH('2021 Hourly Data'!$I6335,'Season and Day Definitions'!$E:$E,0),MATCH('2021 Hourly Data'!$Q$6,'Season and Day Definitions'!$5:$5,0)),IF(OR($P6335=1,$P6335=7),"weekend","weekday"))</f>
        <v>weekday</v>
      </c>
      <c r="R6335" s="10" t="str">
        <f t="shared" si="1382"/>
        <v>Non-Winter_weekday</v>
      </c>
      <c r="S6335" s="27" t="str">
        <f>INDEX(Inputs!$1:$1048576,MATCH('2021 Hourly Data'!$M6335,Inputs!$C:$C,0),MATCH(D6335,Inputs!$5:$5,0))</f>
        <v>Off</v>
      </c>
      <c r="T6335" s="282" t="str">
        <f t="shared" si="1373"/>
        <v>Off</v>
      </c>
      <c r="U6335" s="27" t="str">
        <f>INDEX(Inputs!$1:$1048576,MATCH('2021 Hourly Data'!$M6335,Inputs!$C:$C,0),MATCH(E6335,Inputs!$5:$5,0))</f>
        <v>Off</v>
      </c>
      <c r="V6335" s="34">
        <f>INDEX('2021 Res. Load (scaled)'!$1:$1048576,MATCH('2021 Hourly Data'!$A6335,'2021 Res. Load (scaled)'!$C:$C,0),MATCH('2021 Hourly Data'!$M6335,'2021 Res. Load (scaled)'!$1:$1,0))/$V$1</f>
        <v>934.89898723297563</v>
      </c>
      <c r="W6335" s="41">
        <f t="shared" si="1383"/>
        <v>934.89898723297563</v>
      </c>
      <c r="X6335" s="34">
        <f>INDEX('2021 SCom Load (scaled)'!$1:$1048576,MATCH($A6335,'2021 SCom Load (scaled)'!$C:$C,0),MATCH($M6335,'2021 SCom Load (scaled)'!$1:$1,0))/$X$1</f>
        <v>338.88839723170645</v>
      </c>
      <c r="Y6335" s="41">
        <f t="shared" si="1374"/>
        <v>338.88839723170645</v>
      </c>
      <c r="Z6335" s="34">
        <f>INDEX('2021 System Load'!$1:$1048576,MATCH($A6335,'2021 System Load'!$C:$C,0),MATCH($M6335,'2021 System Load'!$1:$1,0))/$X$1</f>
        <v>2468.2686461083404</v>
      </c>
    </row>
    <row r="6336" spans="1:26" ht="15" customHeight="1" x14ac:dyDescent="0.3">
      <c r="A6336" s="31" t="str">
        <f t="shared" si="1372"/>
        <v>9_21</v>
      </c>
      <c r="B6336" s="31">
        <f t="shared" si="1384"/>
        <v>6329</v>
      </c>
      <c r="C6336" s="31">
        <f t="shared" si="1375"/>
        <v>264</v>
      </c>
      <c r="D6336" s="197" t="str">
        <f>IF(OR($R6336="Winter_weekend",$R6336="Non-Winter_weekend"),"Weekend",IF($R6336="Winter_weekday","Winter Weekday",IF($R6336="Non-Winter_weekday","Non-Winter Weekday",ERROR)))</f>
        <v>Non-Winter Weekday</v>
      </c>
      <c r="E6336" s="197" t="str">
        <f>IF(OR($R6336="Winter_weekend",$R6336="Non-Winter_weekend"),Inputs!$H$5,IF(OR($R6336="Winter_weekday",$R6336="Non-Winter_weekday"),Inputs!$G$5,ERROR))</f>
        <v>3P TOU Weekday</v>
      </c>
      <c r="F6336" s="211" t="b">
        <f>IFERROR(INDEX('2021 Event Days'!$1:$1048576,MATCH('2021 Hourly Data'!$I6336,'2021 Event Days'!$D:$D,0),MATCH('2021 Hourly Data'!F$6,'2021 Event Days'!$6:$6,0)),FALSE)</f>
        <v>0</v>
      </c>
      <c r="G6336" s="211" t="str">
        <f t="shared" si="1376"/>
        <v>44460_16</v>
      </c>
      <c r="H6336" s="12"/>
      <c r="I6336" s="12">
        <v>44460</v>
      </c>
      <c r="J6336" s="10">
        <f t="shared" si="1377"/>
        <v>9</v>
      </c>
      <c r="K6336" s="10">
        <f t="shared" si="1378"/>
        <v>21</v>
      </c>
      <c r="L6336" s="10" t="str">
        <f t="shared" si="1379"/>
        <v>hour17</v>
      </c>
      <c r="M6336" s="10">
        <f t="shared" si="1385"/>
        <v>17</v>
      </c>
      <c r="N6336" s="10">
        <f t="shared" si="1380"/>
        <v>16</v>
      </c>
      <c r="O6336" s="27" t="str">
        <f>INDEX('Season and Day Definitions'!$1:$1048576,MATCH('2021 Hourly Data'!$J6336,'Season and Day Definitions'!$B:$B,0),MATCH('2021 Hourly Data'!$O$6,'Season and Day Definitions'!$5:$5,0))</f>
        <v>Non-Winter</v>
      </c>
      <c r="P6336" s="10">
        <f t="shared" si="1381"/>
        <v>3</v>
      </c>
      <c r="Q6336" s="27" t="str">
        <f>IFERROR(INDEX('Season and Day Definitions'!$1:$1048576,MATCH('2021 Hourly Data'!$I6336,'Season and Day Definitions'!$E:$E,0),MATCH('2021 Hourly Data'!$Q$6,'Season and Day Definitions'!$5:$5,0)),IF(OR($P6336=1,$P6336=7),"weekend","weekday"))</f>
        <v>weekday</v>
      </c>
      <c r="R6336" s="10" t="str">
        <f t="shared" si="1382"/>
        <v>Non-Winter_weekday</v>
      </c>
      <c r="S6336" s="27" t="str">
        <f>INDEX(Inputs!$1:$1048576,MATCH('2021 Hourly Data'!$M6336,Inputs!$C:$C,0),MATCH(D6336,Inputs!$5:$5,0))</f>
        <v>Off</v>
      </c>
      <c r="T6336" s="282" t="str">
        <f t="shared" si="1373"/>
        <v>Off</v>
      </c>
      <c r="U6336" s="27" t="str">
        <f>INDEX(Inputs!$1:$1048576,MATCH('2021 Hourly Data'!$M6336,Inputs!$C:$C,0),MATCH(E6336,Inputs!$5:$5,0))</f>
        <v>Off</v>
      </c>
      <c r="V6336" s="34">
        <f>INDEX('2021 Res. Load (scaled)'!$1:$1048576,MATCH('2021 Hourly Data'!$A6336,'2021 Res. Load (scaled)'!$C:$C,0),MATCH('2021 Hourly Data'!$M6336,'2021 Res. Load (scaled)'!$1:$1,0))/$V$1</f>
        <v>994.4313632373902</v>
      </c>
      <c r="W6336" s="41">
        <f t="shared" si="1383"/>
        <v>994.4313632373902</v>
      </c>
      <c r="X6336" s="34">
        <f>INDEX('2021 SCom Load (scaled)'!$1:$1048576,MATCH($A6336,'2021 SCom Load (scaled)'!$C:$C,0),MATCH($M6336,'2021 SCom Load (scaled)'!$1:$1,0))/$X$1</f>
        <v>316.35561179757281</v>
      </c>
      <c r="Y6336" s="41">
        <f t="shared" si="1374"/>
        <v>316.35561179757281</v>
      </c>
      <c r="Z6336" s="34">
        <f>INDEX('2021 System Load'!$1:$1048576,MATCH($A6336,'2021 System Load'!$C:$C,0),MATCH($M6336,'2021 System Load'!$1:$1,0))/$X$1</f>
        <v>2445.5371024195397</v>
      </c>
    </row>
    <row r="6337" spans="1:26" ht="15" customHeight="1" x14ac:dyDescent="0.3">
      <c r="A6337" s="31" t="str">
        <f t="shared" si="1372"/>
        <v>9_21</v>
      </c>
      <c r="B6337" s="31">
        <f t="shared" si="1384"/>
        <v>6330</v>
      </c>
      <c r="C6337" s="31">
        <f t="shared" si="1375"/>
        <v>264</v>
      </c>
      <c r="D6337" s="197" t="str">
        <f>IF(OR($R6337="Winter_weekend",$R6337="Non-Winter_weekend"),"Weekend",IF($R6337="Winter_weekday","Winter Weekday",IF($R6337="Non-Winter_weekday","Non-Winter Weekday",ERROR)))</f>
        <v>Non-Winter Weekday</v>
      </c>
      <c r="E6337" s="197" t="str">
        <f>IF(OR($R6337="Winter_weekend",$R6337="Non-Winter_weekend"),Inputs!$H$5,IF(OR($R6337="Winter_weekday",$R6337="Non-Winter_weekday"),Inputs!$G$5,ERROR))</f>
        <v>3P TOU Weekday</v>
      </c>
      <c r="F6337" s="211" t="b">
        <f>IFERROR(INDEX('2021 Event Days'!$1:$1048576,MATCH('2021 Hourly Data'!$I6337,'2021 Event Days'!$D:$D,0),MATCH('2021 Hourly Data'!F$6,'2021 Event Days'!$6:$6,0)),FALSE)</f>
        <v>0</v>
      </c>
      <c r="G6337" s="211" t="str">
        <f t="shared" si="1376"/>
        <v>44460_17</v>
      </c>
      <c r="H6337" s="12"/>
      <c r="I6337" s="12">
        <v>44460</v>
      </c>
      <c r="J6337" s="10">
        <f t="shared" si="1377"/>
        <v>9</v>
      </c>
      <c r="K6337" s="10">
        <f t="shared" si="1378"/>
        <v>21</v>
      </c>
      <c r="L6337" s="10" t="str">
        <f t="shared" si="1379"/>
        <v>hour18</v>
      </c>
      <c r="M6337" s="10">
        <f t="shared" si="1385"/>
        <v>18</v>
      </c>
      <c r="N6337" s="10">
        <f t="shared" si="1380"/>
        <v>17</v>
      </c>
      <c r="O6337" s="27" t="str">
        <f>INDEX('Season and Day Definitions'!$1:$1048576,MATCH('2021 Hourly Data'!$J6337,'Season and Day Definitions'!$B:$B,0),MATCH('2021 Hourly Data'!$O$6,'Season and Day Definitions'!$5:$5,0))</f>
        <v>Non-Winter</v>
      </c>
      <c r="P6337" s="10">
        <f t="shared" si="1381"/>
        <v>3</v>
      </c>
      <c r="Q6337" s="27" t="str">
        <f>IFERROR(INDEX('Season and Day Definitions'!$1:$1048576,MATCH('2021 Hourly Data'!$I6337,'Season and Day Definitions'!$E:$E,0),MATCH('2021 Hourly Data'!$Q$6,'Season and Day Definitions'!$5:$5,0)),IF(OR($P6337=1,$P6337=7),"weekend","weekday"))</f>
        <v>weekday</v>
      </c>
      <c r="R6337" s="10" t="str">
        <f t="shared" si="1382"/>
        <v>Non-Winter_weekday</v>
      </c>
      <c r="S6337" s="27" t="str">
        <f>INDEX(Inputs!$1:$1048576,MATCH('2021 Hourly Data'!$M6337,Inputs!$C:$C,0),MATCH(D6337,Inputs!$5:$5,0))</f>
        <v>Peak</v>
      </c>
      <c r="T6337" s="282" t="str">
        <f t="shared" si="1373"/>
        <v>Peak</v>
      </c>
      <c r="U6337" s="27" t="str">
        <f>INDEX(Inputs!$1:$1048576,MATCH('2021 Hourly Data'!$M6337,Inputs!$C:$C,0),MATCH(E6337,Inputs!$5:$5,0))</f>
        <v>Peak</v>
      </c>
      <c r="V6337" s="34">
        <f>INDEX('2021 Res. Load (scaled)'!$1:$1048576,MATCH('2021 Hourly Data'!$A6337,'2021 Res. Load (scaled)'!$C:$C,0),MATCH('2021 Hourly Data'!$M6337,'2021 Res. Load (scaled)'!$1:$1,0))/$V$1</f>
        <v>1193.8820848450534</v>
      </c>
      <c r="W6337" s="41">
        <f t="shared" si="1383"/>
        <v>1193.8820848450534</v>
      </c>
      <c r="X6337" s="34">
        <f>INDEX('2021 SCom Load (scaled)'!$1:$1048576,MATCH($A6337,'2021 SCom Load (scaled)'!$C:$C,0),MATCH($M6337,'2021 SCom Load (scaled)'!$1:$1,0))/$X$1</f>
        <v>301.60309772622719</v>
      </c>
      <c r="Y6337" s="41">
        <f t="shared" si="1374"/>
        <v>301.60309772622719</v>
      </c>
      <c r="Z6337" s="34">
        <f>INDEX('2021 System Load'!$1:$1048576,MATCH($A6337,'2021 System Load'!$C:$C,0),MATCH($M6337,'2021 System Load'!$1:$1,0))/$X$1</f>
        <v>2584.6046196200755</v>
      </c>
    </row>
    <row r="6338" spans="1:26" ht="15" customHeight="1" x14ac:dyDescent="0.3">
      <c r="A6338" s="31" t="str">
        <f t="shared" si="1372"/>
        <v>9_21</v>
      </c>
      <c r="B6338" s="31">
        <f t="shared" si="1384"/>
        <v>6331</v>
      </c>
      <c r="C6338" s="31">
        <f t="shared" si="1375"/>
        <v>264</v>
      </c>
      <c r="D6338" s="197" t="str">
        <f>IF(OR($R6338="Winter_weekend",$R6338="Non-Winter_weekend"),"Weekend",IF($R6338="Winter_weekday","Winter Weekday",IF($R6338="Non-Winter_weekday","Non-Winter Weekday",ERROR)))</f>
        <v>Non-Winter Weekday</v>
      </c>
      <c r="E6338" s="197" t="str">
        <f>IF(OR($R6338="Winter_weekend",$R6338="Non-Winter_weekend"),Inputs!$H$5,IF(OR($R6338="Winter_weekday",$R6338="Non-Winter_weekday"),Inputs!$G$5,ERROR))</f>
        <v>3P TOU Weekday</v>
      </c>
      <c r="F6338" s="211" t="b">
        <f>IFERROR(INDEX('2021 Event Days'!$1:$1048576,MATCH('2021 Hourly Data'!$I6338,'2021 Event Days'!$D:$D,0),MATCH('2021 Hourly Data'!F$6,'2021 Event Days'!$6:$6,0)),FALSE)</f>
        <v>0</v>
      </c>
      <c r="G6338" s="211" t="str">
        <f t="shared" si="1376"/>
        <v>44460_18</v>
      </c>
      <c r="H6338" s="12"/>
      <c r="I6338" s="12">
        <v>44460</v>
      </c>
      <c r="J6338" s="10">
        <f t="shared" si="1377"/>
        <v>9</v>
      </c>
      <c r="K6338" s="10">
        <f t="shared" si="1378"/>
        <v>21</v>
      </c>
      <c r="L6338" s="10" t="str">
        <f t="shared" si="1379"/>
        <v>hour19</v>
      </c>
      <c r="M6338" s="10">
        <f t="shared" si="1385"/>
        <v>19</v>
      </c>
      <c r="N6338" s="10">
        <f t="shared" si="1380"/>
        <v>18</v>
      </c>
      <c r="O6338" s="27" t="str">
        <f>INDEX('Season and Day Definitions'!$1:$1048576,MATCH('2021 Hourly Data'!$J6338,'Season and Day Definitions'!$B:$B,0),MATCH('2021 Hourly Data'!$O$6,'Season and Day Definitions'!$5:$5,0))</f>
        <v>Non-Winter</v>
      </c>
      <c r="P6338" s="10">
        <f t="shared" si="1381"/>
        <v>3</v>
      </c>
      <c r="Q6338" s="27" t="str">
        <f>IFERROR(INDEX('Season and Day Definitions'!$1:$1048576,MATCH('2021 Hourly Data'!$I6338,'Season and Day Definitions'!$E:$E,0),MATCH('2021 Hourly Data'!$Q$6,'Season and Day Definitions'!$5:$5,0)),IF(OR($P6338=1,$P6338=7),"weekend","weekday"))</f>
        <v>weekday</v>
      </c>
      <c r="R6338" s="10" t="str">
        <f t="shared" si="1382"/>
        <v>Non-Winter_weekday</v>
      </c>
      <c r="S6338" s="27" t="str">
        <f>INDEX(Inputs!$1:$1048576,MATCH('2021 Hourly Data'!$M6338,Inputs!$C:$C,0),MATCH(D6338,Inputs!$5:$5,0))</f>
        <v>Peak</v>
      </c>
      <c r="T6338" s="282" t="str">
        <f t="shared" si="1373"/>
        <v>Peak</v>
      </c>
      <c r="U6338" s="27" t="str">
        <f>INDEX(Inputs!$1:$1048576,MATCH('2021 Hourly Data'!$M6338,Inputs!$C:$C,0),MATCH(E6338,Inputs!$5:$5,0))</f>
        <v>Peak</v>
      </c>
      <c r="V6338" s="34">
        <f>INDEX('2021 Res. Load (scaled)'!$1:$1048576,MATCH('2021 Hourly Data'!$A6338,'2021 Res. Load (scaled)'!$C:$C,0),MATCH('2021 Hourly Data'!$M6338,'2021 Res. Load (scaled)'!$1:$1,0))/$V$1</f>
        <v>1221.7221373853524</v>
      </c>
      <c r="W6338" s="41">
        <f t="shared" si="1383"/>
        <v>1221.7221373853524</v>
      </c>
      <c r="X6338" s="34">
        <f>INDEX('2021 SCom Load (scaled)'!$1:$1048576,MATCH($A6338,'2021 SCom Load (scaled)'!$C:$C,0),MATCH($M6338,'2021 SCom Load (scaled)'!$1:$1,0))/$X$1</f>
        <v>286.19959710982386</v>
      </c>
      <c r="Y6338" s="41">
        <f t="shared" si="1374"/>
        <v>286.19959710982386</v>
      </c>
      <c r="Z6338" s="34">
        <f>INDEX('2021 System Load'!$1:$1048576,MATCH($A6338,'2021 System Load'!$C:$C,0),MATCH($M6338,'2021 System Load'!$1:$1,0))/$X$1</f>
        <v>2536.1974390561477</v>
      </c>
    </row>
    <row r="6339" spans="1:26" ht="15" customHeight="1" x14ac:dyDescent="0.3">
      <c r="A6339" s="31" t="str">
        <f t="shared" si="1372"/>
        <v>9_21</v>
      </c>
      <c r="B6339" s="31">
        <f t="shared" si="1384"/>
        <v>6332</v>
      </c>
      <c r="C6339" s="31">
        <f t="shared" si="1375"/>
        <v>264</v>
      </c>
      <c r="D6339" s="197" t="str">
        <f>IF(OR($R6339="Winter_weekend",$R6339="Non-Winter_weekend"),"Weekend",IF($R6339="Winter_weekday","Winter Weekday",IF($R6339="Non-Winter_weekday","Non-Winter Weekday",ERROR)))</f>
        <v>Non-Winter Weekday</v>
      </c>
      <c r="E6339" s="197" t="str">
        <f>IF(OR($R6339="Winter_weekend",$R6339="Non-Winter_weekend"),Inputs!$H$5,IF(OR($R6339="Winter_weekday",$R6339="Non-Winter_weekday"),Inputs!$G$5,ERROR))</f>
        <v>3P TOU Weekday</v>
      </c>
      <c r="F6339" s="211" t="b">
        <f>IFERROR(INDEX('2021 Event Days'!$1:$1048576,MATCH('2021 Hourly Data'!$I6339,'2021 Event Days'!$D:$D,0),MATCH('2021 Hourly Data'!F$6,'2021 Event Days'!$6:$6,0)),FALSE)</f>
        <v>0</v>
      </c>
      <c r="G6339" s="211" t="str">
        <f t="shared" si="1376"/>
        <v>44460_19</v>
      </c>
      <c r="H6339" s="12"/>
      <c r="I6339" s="12">
        <v>44460</v>
      </c>
      <c r="J6339" s="10">
        <f t="shared" si="1377"/>
        <v>9</v>
      </c>
      <c r="K6339" s="10">
        <f t="shared" si="1378"/>
        <v>21</v>
      </c>
      <c r="L6339" s="10" t="str">
        <f t="shared" si="1379"/>
        <v>hour20</v>
      </c>
      <c r="M6339" s="10">
        <f t="shared" si="1385"/>
        <v>20</v>
      </c>
      <c r="N6339" s="10">
        <f t="shared" si="1380"/>
        <v>19</v>
      </c>
      <c r="O6339" s="27" t="str">
        <f>INDEX('Season and Day Definitions'!$1:$1048576,MATCH('2021 Hourly Data'!$J6339,'Season and Day Definitions'!$B:$B,0),MATCH('2021 Hourly Data'!$O$6,'Season and Day Definitions'!$5:$5,0))</f>
        <v>Non-Winter</v>
      </c>
      <c r="P6339" s="10">
        <f t="shared" si="1381"/>
        <v>3</v>
      </c>
      <c r="Q6339" s="27" t="str">
        <f>IFERROR(INDEX('Season and Day Definitions'!$1:$1048576,MATCH('2021 Hourly Data'!$I6339,'Season and Day Definitions'!$E:$E,0),MATCH('2021 Hourly Data'!$Q$6,'Season and Day Definitions'!$5:$5,0)),IF(OR($P6339=1,$P6339=7),"weekend","weekday"))</f>
        <v>weekday</v>
      </c>
      <c r="R6339" s="10" t="str">
        <f t="shared" si="1382"/>
        <v>Non-Winter_weekday</v>
      </c>
      <c r="S6339" s="27" t="str">
        <f>INDEX(Inputs!$1:$1048576,MATCH('2021 Hourly Data'!$M6339,Inputs!$C:$C,0),MATCH(D6339,Inputs!$5:$5,0))</f>
        <v>Peak</v>
      </c>
      <c r="T6339" s="282" t="str">
        <f t="shared" si="1373"/>
        <v>Peak</v>
      </c>
      <c r="U6339" s="27" t="str">
        <f>INDEX(Inputs!$1:$1048576,MATCH('2021 Hourly Data'!$M6339,Inputs!$C:$C,0),MATCH(E6339,Inputs!$5:$5,0))</f>
        <v>Peak</v>
      </c>
      <c r="V6339" s="34">
        <f>INDEX('2021 Res. Load (scaled)'!$1:$1048576,MATCH('2021 Hourly Data'!$A6339,'2021 Res. Load (scaled)'!$C:$C,0),MATCH('2021 Hourly Data'!$M6339,'2021 Res. Load (scaled)'!$1:$1,0))/$V$1</f>
        <v>1320.1415915134944</v>
      </c>
      <c r="W6339" s="41">
        <f t="shared" si="1383"/>
        <v>1320.1415915134944</v>
      </c>
      <c r="X6339" s="34">
        <f>INDEX('2021 SCom Load (scaled)'!$1:$1048576,MATCH($A6339,'2021 SCom Load (scaled)'!$C:$C,0),MATCH($M6339,'2021 SCom Load (scaled)'!$1:$1,0))/$X$1</f>
        <v>295.97210618745902</v>
      </c>
      <c r="Y6339" s="41">
        <f t="shared" si="1374"/>
        <v>295.97210618745902</v>
      </c>
      <c r="Z6339" s="34">
        <f>INDEX('2021 System Load'!$1:$1048576,MATCH($A6339,'2021 System Load'!$C:$C,0),MATCH($M6339,'2021 System Load'!$1:$1,0))/$X$1</f>
        <v>2638.0254235334992</v>
      </c>
    </row>
    <row r="6340" spans="1:26" ht="15" customHeight="1" x14ac:dyDescent="0.3">
      <c r="A6340" s="31" t="str">
        <f t="shared" si="1372"/>
        <v>9_21</v>
      </c>
      <c r="B6340" s="31">
        <f t="shared" si="1384"/>
        <v>6333</v>
      </c>
      <c r="C6340" s="31">
        <f t="shared" si="1375"/>
        <v>264</v>
      </c>
      <c r="D6340" s="197" t="str">
        <f>IF(OR($R6340="Winter_weekend",$R6340="Non-Winter_weekend"),"Weekend",IF($R6340="Winter_weekday","Winter Weekday",IF($R6340="Non-Winter_weekday","Non-Winter Weekday",ERROR)))</f>
        <v>Non-Winter Weekday</v>
      </c>
      <c r="E6340" s="197" t="str">
        <f>IF(OR($R6340="Winter_weekend",$R6340="Non-Winter_weekend"),Inputs!$H$5,IF(OR($R6340="Winter_weekday",$R6340="Non-Winter_weekday"),Inputs!$G$5,ERROR))</f>
        <v>3P TOU Weekday</v>
      </c>
      <c r="F6340" s="211" t="b">
        <f>IFERROR(INDEX('2021 Event Days'!$1:$1048576,MATCH('2021 Hourly Data'!$I6340,'2021 Event Days'!$D:$D,0),MATCH('2021 Hourly Data'!F$6,'2021 Event Days'!$6:$6,0)),FALSE)</f>
        <v>0</v>
      </c>
      <c r="G6340" s="211" t="str">
        <f t="shared" si="1376"/>
        <v>44460_20</v>
      </c>
      <c r="H6340" s="12"/>
      <c r="I6340" s="12">
        <v>44460</v>
      </c>
      <c r="J6340" s="10">
        <f t="shared" si="1377"/>
        <v>9</v>
      </c>
      <c r="K6340" s="10">
        <f t="shared" si="1378"/>
        <v>21</v>
      </c>
      <c r="L6340" s="10" t="str">
        <f t="shared" si="1379"/>
        <v>hour21</v>
      </c>
      <c r="M6340" s="10">
        <f t="shared" si="1385"/>
        <v>21</v>
      </c>
      <c r="N6340" s="10">
        <f t="shared" si="1380"/>
        <v>20</v>
      </c>
      <c r="O6340" s="27" t="str">
        <f>INDEX('Season and Day Definitions'!$1:$1048576,MATCH('2021 Hourly Data'!$J6340,'Season and Day Definitions'!$B:$B,0),MATCH('2021 Hourly Data'!$O$6,'Season and Day Definitions'!$5:$5,0))</f>
        <v>Non-Winter</v>
      </c>
      <c r="P6340" s="10">
        <f t="shared" si="1381"/>
        <v>3</v>
      </c>
      <c r="Q6340" s="27" t="str">
        <f>IFERROR(INDEX('Season and Day Definitions'!$1:$1048576,MATCH('2021 Hourly Data'!$I6340,'Season and Day Definitions'!$E:$E,0),MATCH('2021 Hourly Data'!$Q$6,'Season and Day Definitions'!$5:$5,0)),IF(OR($P6340=1,$P6340=7),"weekend","weekday"))</f>
        <v>weekday</v>
      </c>
      <c r="R6340" s="10" t="str">
        <f t="shared" si="1382"/>
        <v>Non-Winter_weekday</v>
      </c>
      <c r="S6340" s="27" t="str">
        <f>INDEX(Inputs!$1:$1048576,MATCH('2021 Hourly Data'!$M6340,Inputs!$C:$C,0),MATCH(D6340,Inputs!$5:$5,0))</f>
        <v>Off</v>
      </c>
      <c r="T6340" s="282" t="str">
        <f t="shared" si="1373"/>
        <v>Off</v>
      </c>
      <c r="U6340" s="27" t="str">
        <f>INDEX(Inputs!$1:$1048576,MATCH('2021 Hourly Data'!$M6340,Inputs!$C:$C,0),MATCH(E6340,Inputs!$5:$5,0))</f>
        <v>Off</v>
      </c>
      <c r="V6340" s="34">
        <f>INDEX('2021 Res. Load (scaled)'!$1:$1048576,MATCH('2021 Hourly Data'!$A6340,'2021 Res. Load (scaled)'!$C:$C,0),MATCH('2021 Hourly Data'!$M6340,'2021 Res. Load (scaled)'!$1:$1,0))/$V$1</f>
        <v>1159.2948479353436</v>
      </c>
      <c r="W6340" s="41">
        <f t="shared" si="1383"/>
        <v>1159.2948479353436</v>
      </c>
      <c r="X6340" s="34">
        <f>INDEX('2021 SCom Load (scaled)'!$1:$1048576,MATCH($A6340,'2021 SCom Load (scaled)'!$C:$C,0),MATCH($M6340,'2021 SCom Load (scaled)'!$1:$1,0))/$X$1</f>
        <v>279.336424410441</v>
      </c>
      <c r="Y6340" s="41">
        <f t="shared" si="1374"/>
        <v>279.336424410441</v>
      </c>
      <c r="Z6340" s="34">
        <f>INDEX('2021 System Load'!$1:$1048576,MATCH($A6340,'2021 System Load'!$C:$C,0),MATCH($M6340,'2021 System Load'!$1:$1,0))/$X$1</f>
        <v>2412.5418674431926</v>
      </c>
    </row>
    <row r="6341" spans="1:26" ht="15" customHeight="1" x14ac:dyDescent="0.3">
      <c r="A6341" s="31" t="str">
        <f t="shared" si="1372"/>
        <v>9_21</v>
      </c>
      <c r="B6341" s="31">
        <f t="shared" si="1384"/>
        <v>6334</v>
      </c>
      <c r="C6341" s="31">
        <f t="shared" si="1375"/>
        <v>264</v>
      </c>
      <c r="D6341" s="197" t="str">
        <f>IF(OR($R6341="Winter_weekend",$R6341="Non-Winter_weekend"),"Weekend",IF($R6341="Winter_weekday","Winter Weekday",IF($R6341="Non-Winter_weekday","Non-Winter Weekday",ERROR)))</f>
        <v>Non-Winter Weekday</v>
      </c>
      <c r="E6341" s="197" t="str">
        <f>IF(OR($R6341="Winter_weekend",$R6341="Non-Winter_weekend"),Inputs!$H$5,IF(OR($R6341="Winter_weekday",$R6341="Non-Winter_weekday"),Inputs!$G$5,ERROR))</f>
        <v>3P TOU Weekday</v>
      </c>
      <c r="F6341" s="211" t="b">
        <f>IFERROR(INDEX('2021 Event Days'!$1:$1048576,MATCH('2021 Hourly Data'!$I6341,'2021 Event Days'!$D:$D,0),MATCH('2021 Hourly Data'!F$6,'2021 Event Days'!$6:$6,0)),FALSE)</f>
        <v>0</v>
      </c>
      <c r="G6341" s="211" t="str">
        <f t="shared" si="1376"/>
        <v>44460_21</v>
      </c>
      <c r="H6341" s="12"/>
      <c r="I6341" s="12">
        <v>44460</v>
      </c>
      <c r="J6341" s="10">
        <f t="shared" si="1377"/>
        <v>9</v>
      </c>
      <c r="K6341" s="10">
        <f t="shared" si="1378"/>
        <v>21</v>
      </c>
      <c r="L6341" s="10" t="str">
        <f t="shared" si="1379"/>
        <v>hour22</v>
      </c>
      <c r="M6341" s="10">
        <f t="shared" si="1385"/>
        <v>22</v>
      </c>
      <c r="N6341" s="10">
        <f t="shared" si="1380"/>
        <v>21</v>
      </c>
      <c r="O6341" s="27" t="str">
        <f>INDEX('Season and Day Definitions'!$1:$1048576,MATCH('2021 Hourly Data'!$J6341,'Season and Day Definitions'!$B:$B,0),MATCH('2021 Hourly Data'!$O$6,'Season and Day Definitions'!$5:$5,0))</f>
        <v>Non-Winter</v>
      </c>
      <c r="P6341" s="10">
        <f t="shared" si="1381"/>
        <v>3</v>
      </c>
      <c r="Q6341" s="27" t="str">
        <f>IFERROR(INDEX('Season and Day Definitions'!$1:$1048576,MATCH('2021 Hourly Data'!$I6341,'Season and Day Definitions'!$E:$E,0),MATCH('2021 Hourly Data'!$Q$6,'Season and Day Definitions'!$5:$5,0)),IF(OR($P6341=1,$P6341=7),"weekend","weekday"))</f>
        <v>weekday</v>
      </c>
      <c r="R6341" s="10" t="str">
        <f t="shared" si="1382"/>
        <v>Non-Winter_weekday</v>
      </c>
      <c r="S6341" s="27" t="str">
        <f>INDEX(Inputs!$1:$1048576,MATCH('2021 Hourly Data'!$M6341,Inputs!$C:$C,0),MATCH(D6341,Inputs!$5:$5,0))</f>
        <v>Off</v>
      </c>
      <c r="T6341" s="282" t="str">
        <f t="shared" si="1373"/>
        <v>Off</v>
      </c>
      <c r="U6341" s="27" t="str">
        <f>INDEX(Inputs!$1:$1048576,MATCH('2021 Hourly Data'!$M6341,Inputs!$C:$C,0),MATCH(E6341,Inputs!$5:$5,0))</f>
        <v>Off</v>
      </c>
      <c r="V6341" s="34">
        <f>INDEX('2021 Res. Load (scaled)'!$1:$1048576,MATCH('2021 Hourly Data'!$A6341,'2021 Res. Load (scaled)'!$C:$C,0),MATCH('2021 Hourly Data'!$M6341,'2021 Res. Load (scaled)'!$1:$1,0))/$V$1</f>
        <v>1160.4596702600315</v>
      </c>
      <c r="W6341" s="41">
        <f t="shared" si="1383"/>
        <v>1160.4596702600315</v>
      </c>
      <c r="X6341" s="34">
        <f>INDEX('2021 SCom Load (scaled)'!$1:$1048576,MATCH($A6341,'2021 SCom Load (scaled)'!$C:$C,0),MATCH($M6341,'2021 SCom Load (scaled)'!$1:$1,0))/$X$1</f>
        <v>251.23051250602691</v>
      </c>
      <c r="Y6341" s="41">
        <f t="shared" si="1374"/>
        <v>251.23051250602691</v>
      </c>
      <c r="Z6341" s="34">
        <f>INDEX('2021 System Load'!$1:$1048576,MATCH($A6341,'2021 System Load'!$C:$C,0),MATCH($M6341,'2021 System Load'!$1:$1,0))/$X$1</f>
        <v>2333.5167226345393</v>
      </c>
    </row>
    <row r="6342" spans="1:26" ht="15" customHeight="1" x14ac:dyDescent="0.3">
      <c r="A6342" s="31" t="str">
        <f t="shared" si="1372"/>
        <v>9_21</v>
      </c>
      <c r="B6342" s="31">
        <f t="shared" si="1384"/>
        <v>6335</v>
      </c>
      <c r="C6342" s="31">
        <f t="shared" si="1375"/>
        <v>264</v>
      </c>
      <c r="D6342" s="197" t="str">
        <f>IF(OR($R6342="Winter_weekend",$R6342="Non-Winter_weekend"),"Weekend",IF($R6342="Winter_weekday","Winter Weekday",IF($R6342="Non-Winter_weekday","Non-Winter Weekday",ERROR)))</f>
        <v>Non-Winter Weekday</v>
      </c>
      <c r="E6342" s="197" t="str">
        <f>IF(OR($R6342="Winter_weekend",$R6342="Non-Winter_weekend"),Inputs!$H$5,IF(OR($R6342="Winter_weekday",$R6342="Non-Winter_weekday"),Inputs!$G$5,ERROR))</f>
        <v>3P TOU Weekday</v>
      </c>
      <c r="F6342" s="211" t="b">
        <f>IFERROR(INDEX('2021 Event Days'!$1:$1048576,MATCH('2021 Hourly Data'!$I6342,'2021 Event Days'!$D:$D,0),MATCH('2021 Hourly Data'!F$6,'2021 Event Days'!$6:$6,0)),FALSE)</f>
        <v>0</v>
      </c>
      <c r="G6342" s="211" t="str">
        <f t="shared" si="1376"/>
        <v>44460_22</v>
      </c>
      <c r="H6342" s="12"/>
      <c r="I6342" s="12">
        <v>44460</v>
      </c>
      <c r="J6342" s="10">
        <f t="shared" si="1377"/>
        <v>9</v>
      </c>
      <c r="K6342" s="10">
        <f t="shared" si="1378"/>
        <v>21</v>
      </c>
      <c r="L6342" s="10" t="str">
        <f t="shared" si="1379"/>
        <v>hour23</v>
      </c>
      <c r="M6342" s="10">
        <f t="shared" si="1385"/>
        <v>23</v>
      </c>
      <c r="N6342" s="10">
        <f t="shared" si="1380"/>
        <v>22</v>
      </c>
      <c r="O6342" s="27" t="str">
        <f>INDEX('Season and Day Definitions'!$1:$1048576,MATCH('2021 Hourly Data'!$J6342,'Season and Day Definitions'!$B:$B,0),MATCH('2021 Hourly Data'!$O$6,'Season and Day Definitions'!$5:$5,0))</f>
        <v>Non-Winter</v>
      </c>
      <c r="P6342" s="10">
        <f t="shared" si="1381"/>
        <v>3</v>
      </c>
      <c r="Q6342" s="27" t="str">
        <f>IFERROR(INDEX('Season and Day Definitions'!$1:$1048576,MATCH('2021 Hourly Data'!$I6342,'Season and Day Definitions'!$E:$E,0),MATCH('2021 Hourly Data'!$Q$6,'Season and Day Definitions'!$5:$5,0)),IF(OR($P6342=1,$P6342=7),"weekend","weekday"))</f>
        <v>weekday</v>
      </c>
      <c r="R6342" s="10" t="str">
        <f t="shared" si="1382"/>
        <v>Non-Winter_weekday</v>
      </c>
      <c r="S6342" s="27" t="str">
        <f>INDEX(Inputs!$1:$1048576,MATCH('2021 Hourly Data'!$M6342,Inputs!$C:$C,0),MATCH(D6342,Inputs!$5:$5,0))</f>
        <v>Off</v>
      </c>
      <c r="T6342" s="282" t="str">
        <f t="shared" si="1373"/>
        <v>Off</v>
      </c>
      <c r="U6342" s="27" t="str">
        <f>INDEX(Inputs!$1:$1048576,MATCH('2021 Hourly Data'!$M6342,Inputs!$C:$C,0),MATCH(E6342,Inputs!$5:$5,0))</f>
        <v>Off</v>
      </c>
      <c r="V6342" s="34">
        <f>INDEX('2021 Res. Load (scaled)'!$1:$1048576,MATCH('2021 Hourly Data'!$A6342,'2021 Res. Load (scaled)'!$C:$C,0),MATCH('2021 Hourly Data'!$M6342,'2021 Res. Load (scaled)'!$1:$1,0))/$V$1</f>
        <v>1002.6984416101022</v>
      </c>
      <c r="W6342" s="41">
        <f t="shared" si="1383"/>
        <v>1002.6984416101022</v>
      </c>
      <c r="X6342" s="34">
        <f>INDEX('2021 SCom Load (scaled)'!$1:$1048576,MATCH($A6342,'2021 SCom Load (scaled)'!$C:$C,0),MATCH($M6342,'2021 SCom Load (scaled)'!$1:$1,0))/$X$1</f>
        <v>232.81605240266373</v>
      </c>
      <c r="Y6342" s="41">
        <f t="shared" si="1374"/>
        <v>232.81605240266373</v>
      </c>
      <c r="Z6342" s="34">
        <f>INDEX('2021 System Load'!$1:$1048576,MATCH($A6342,'2021 System Load'!$C:$C,0),MATCH($M6342,'2021 System Load'!$1:$1,0))/$X$1</f>
        <v>2086.2519419907107</v>
      </c>
    </row>
    <row r="6343" spans="1:26" ht="15" customHeight="1" x14ac:dyDescent="0.3">
      <c r="A6343" s="31" t="str">
        <f t="shared" si="1372"/>
        <v>9_21</v>
      </c>
      <c r="B6343" s="31">
        <f t="shared" si="1384"/>
        <v>6336</v>
      </c>
      <c r="C6343" s="31">
        <f t="shared" si="1375"/>
        <v>264</v>
      </c>
      <c r="D6343" s="197" t="str">
        <f>IF(OR($R6343="Winter_weekend",$R6343="Non-Winter_weekend"),"Weekend",IF($R6343="Winter_weekday","Winter Weekday",IF($R6343="Non-Winter_weekday","Non-Winter Weekday",ERROR)))</f>
        <v>Non-Winter Weekday</v>
      </c>
      <c r="E6343" s="197" t="str">
        <f>IF(OR($R6343="Winter_weekend",$R6343="Non-Winter_weekend"),Inputs!$H$5,IF(OR($R6343="Winter_weekday",$R6343="Non-Winter_weekday"),Inputs!$G$5,ERROR))</f>
        <v>3P TOU Weekday</v>
      </c>
      <c r="F6343" s="211" t="b">
        <f>IFERROR(INDEX('2021 Event Days'!$1:$1048576,MATCH('2021 Hourly Data'!$I6343,'2021 Event Days'!$D:$D,0),MATCH('2021 Hourly Data'!F$6,'2021 Event Days'!$6:$6,0)),FALSE)</f>
        <v>0</v>
      </c>
      <c r="G6343" s="211" t="str">
        <f t="shared" si="1376"/>
        <v>44460_23</v>
      </c>
      <c r="H6343" s="12"/>
      <c r="I6343" s="12">
        <v>44460</v>
      </c>
      <c r="J6343" s="10">
        <f t="shared" si="1377"/>
        <v>9</v>
      </c>
      <c r="K6343" s="10">
        <f t="shared" si="1378"/>
        <v>21</v>
      </c>
      <c r="L6343" s="10" t="str">
        <f t="shared" si="1379"/>
        <v>hour24</v>
      </c>
      <c r="M6343" s="10">
        <f t="shared" si="1385"/>
        <v>24</v>
      </c>
      <c r="N6343" s="10">
        <f t="shared" si="1380"/>
        <v>23</v>
      </c>
      <c r="O6343" s="27" t="str">
        <f>INDEX('Season and Day Definitions'!$1:$1048576,MATCH('2021 Hourly Data'!$J6343,'Season and Day Definitions'!$B:$B,0),MATCH('2021 Hourly Data'!$O$6,'Season and Day Definitions'!$5:$5,0))</f>
        <v>Non-Winter</v>
      </c>
      <c r="P6343" s="10">
        <f t="shared" si="1381"/>
        <v>3</v>
      </c>
      <c r="Q6343" s="27" t="str">
        <f>IFERROR(INDEX('Season and Day Definitions'!$1:$1048576,MATCH('2021 Hourly Data'!$I6343,'Season and Day Definitions'!$E:$E,0),MATCH('2021 Hourly Data'!$Q$6,'Season and Day Definitions'!$5:$5,0)),IF(OR($P6343=1,$P6343=7),"weekend","weekday"))</f>
        <v>weekday</v>
      </c>
      <c r="R6343" s="10" t="str">
        <f t="shared" si="1382"/>
        <v>Non-Winter_weekday</v>
      </c>
      <c r="S6343" s="27" t="str">
        <f>INDEX(Inputs!$1:$1048576,MATCH('2021 Hourly Data'!$M6343,Inputs!$C:$C,0),MATCH(D6343,Inputs!$5:$5,0))</f>
        <v>Off</v>
      </c>
      <c r="T6343" s="282" t="str">
        <f t="shared" si="1373"/>
        <v>Off</v>
      </c>
      <c r="U6343" s="27" t="str">
        <f>INDEX(Inputs!$1:$1048576,MATCH('2021 Hourly Data'!$M6343,Inputs!$C:$C,0),MATCH(E6343,Inputs!$5:$5,0))</f>
        <v>Super Off</v>
      </c>
      <c r="V6343" s="34">
        <f>INDEX('2021 Res. Load (scaled)'!$1:$1048576,MATCH('2021 Hourly Data'!$A6343,'2021 Res. Load (scaled)'!$C:$C,0),MATCH('2021 Hourly Data'!$M6343,'2021 Res. Load (scaled)'!$1:$1,0))/$V$1</f>
        <v>836.38478728089274</v>
      </c>
      <c r="W6343" s="41">
        <f t="shared" si="1383"/>
        <v>836.38478728089274</v>
      </c>
      <c r="X6343" s="34">
        <f>INDEX('2021 SCom Load (scaled)'!$1:$1048576,MATCH($A6343,'2021 SCom Load (scaled)'!$C:$C,0),MATCH($M6343,'2021 SCom Load (scaled)'!$1:$1,0))/$X$1</f>
        <v>223.59406174545111</v>
      </c>
      <c r="Y6343" s="41">
        <f t="shared" si="1374"/>
        <v>223.59406174545111</v>
      </c>
      <c r="Z6343" s="34">
        <f>INDEX('2021 System Load'!$1:$1048576,MATCH($A6343,'2021 System Load'!$C:$C,0),MATCH($M6343,'2021 System Load'!$1:$1,0))/$X$1</f>
        <v>1867.0491506023966</v>
      </c>
    </row>
    <row r="6344" spans="1:26" ht="15" customHeight="1" x14ac:dyDescent="0.3">
      <c r="A6344" s="31" t="str">
        <f t="shared" ref="A6344:A6407" si="1386">J6344&amp;"_"&amp;K6344</f>
        <v>9_22</v>
      </c>
      <c r="B6344" s="31">
        <f t="shared" si="1384"/>
        <v>6337</v>
      </c>
      <c r="C6344" s="31">
        <f t="shared" si="1375"/>
        <v>265</v>
      </c>
      <c r="D6344" s="197" t="str">
        <f>IF(OR($R6344="Winter_weekend",$R6344="Non-Winter_weekend"),"Weekend",IF($R6344="Winter_weekday","Winter Weekday",IF($R6344="Non-Winter_weekday","Non-Winter Weekday",ERROR)))</f>
        <v>Non-Winter Weekday</v>
      </c>
      <c r="E6344" s="197" t="str">
        <f>IF(OR($R6344="Winter_weekend",$R6344="Non-Winter_weekend"),Inputs!$H$5,IF(OR($R6344="Winter_weekday",$R6344="Non-Winter_weekday"),Inputs!$G$5,ERROR))</f>
        <v>3P TOU Weekday</v>
      </c>
      <c r="F6344" s="211" t="b">
        <f>IFERROR(INDEX('2021 Event Days'!$1:$1048576,MATCH('2021 Hourly Data'!$I6344,'2021 Event Days'!$D:$D,0),MATCH('2021 Hourly Data'!F$6,'2021 Event Days'!$6:$6,0)),FALSE)</f>
        <v>0</v>
      </c>
      <c r="G6344" s="211" t="str">
        <f t="shared" si="1376"/>
        <v>44461_0</v>
      </c>
      <c r="H6344" s="12"/>
      <c r="I6344" s="12">
        <v>44461</v>
      </c>
      <c r="J6344" s="10">
        <f t="shared" si="1377"/>
        <v>9</v>
      </c>
      <c r="K6344" s="10">
        <f t="shared" si="1378"/>
        <v>22</v>
      </c>
      <c r="L6344" s="10" t="str">
        <f t="shared" si="1379"/>
        <v>hour1</v>
      </c>
      <c r="M6344" s="10">
        <f t="shared" si="1385"/>
        <v>1</v>
      </c>
      <c r="N6344" s="10">
        <f t="shared" si="1380"/>
        <v>0</v>
      </c>
      <c r="O6344" s="27" t="str">
        <f>INDEX('Season and Day Definitions'!$1:$1048576,MATCH('2021 Hourly Data'!$J6344,'Season and Day Definitions'!$B:$B,0),MATCH('2021 Hourly Data'!$O$6,'Season and Day Definitions'!$5:$5,0))</f>
        <v>Non-Winter</v>
      </c>
      <c r="P6344" s="10">
        <f t="shared" si="1381"/>
        <v>4</v>
      </c>
      <c r="Q6344" s="27" t="str">
        <f>IFERROR(INDEX('Season and Day Definitions'!$1:$1048576,MATCH('2021 Hourly Data'!$I6344,'Season and Day Definitions'!$E:$E,0),MATCH('2021 Hourly Data'!$Q$6,'Season and Day Definitions'!$5:$5,0)),IF(OR($P6344=1,$P6344=7),"weekend","weekday"))</f>
        <v>weekday</v>
      </c>
      <c r="R6344" s="10" t="str">
        <f t="shared" si="1382"/>
        <v>Non-Winter_weekday</v>
      </c>
      <c r="S6344" s="27" t="str">
        <f>INDEX(Inputs!$1:$1048576,MATCH('2021 Hourly Data'!$M6344,Inputs!$C:$C,0),MATCH(D6344,Inputs!$5:$5,0))</f>
        <v>Off</v>
      </c>
      <c r="T6344" s="282" t="str">
        <f t="shared" ref="T6344:T6407" si="1387">IF(AND($F6344="Sys_Event_Day",$S6344="Peak"),"CPP",$S6344)</f>
        <v>Off</v>
      </c>
      <c r="U6344" s="27" t="str">
        <f>INDEX(Inputs!$1:$1048576,MATCH('2021 Hourly Data'!$M6344,Inputs!$C:$C,0),MATCH(E6344,Inputs!$5:$5,0))</f>
        <v>Super Off</v>
      </c>
      <c r="V6344" s="34">
        <f>INDEX('2021 Res. Load (scaled)'!$1:$1048576,MATCH('2021 Hourly Data'!$A6344,'2021 Res. Load (scaled)'!$C:$C,0),MATCH('2021 Hourly Data'!$M6344,'2021 Res. Load (scaled)'!$1:$1,0))/$V$1</f>
        <v>669.06096063263647</v>
      </c>
      <c r="W6344" s="41">
        <f t="shared" si="1383"/>
        <v>669.06096063263647</v>
      </c>
      <c r="X6344" s="34">
        <f>INDEX('2021 SCom Load (scaled)'!$1:$1048576,MATCH($A6344,'2021 SCom Load (scaled)'!$C:$C,0),MATCH($M6344,'2021 SCom Load (scaled)'!$1:$1,0))/$X$1</f>
        <v>219.11365253228945</v>
      </c>
      <c r="Y6344" s="41">
        <f t="shared" ref="Y6344:Y6407" si="1388">X6344</f>
        <v>219.11365253228945</v>
      </c>
      <c r="Z6344" s="34">
        <f>INDEX('2021 System Load'!$1:$1048576,MATCH($A6344,'2021 System Load'!$C:$C,0),MATCH($M6344,'2021 System Load'!$1:$1,0))/$X$1</f>
        <v>1659.9083819512455</v>
      </c>
    </row>
    <row r="6345" spans="1:26" ht="15" customHeight="1" x14ac:dyDescent="0.3">
      <c r="A6345" s="31" t="str">
        <f t="shared" si="1386"/>
        <v>9_22</v>
      </c>
      <c r="B6345" s="31">
        <f t="shared" si="1384"/>
        <v>6338</v>
      </c>
      <c r="C6345" s="31">
        <f t="shared" ref="C6345:C6408" si="1389">IF($M6345=1,C6344+1,C6344)</f>
        <v>265</v>
      </c>
      <c r="D6345" s="197" t="str">
        <f>IF(OR($R6345="Winter_weekend",$R6345="Non-Winter_weekend"),"Weekend",IF($R6345="Winter_weekday","Winter Weekday",IF($R6345="Non-Winter_weekday","Non-Winter Weekday",ERROR)))</f>
        <v>Non-Winter Weekday</v>
      </c>
      <c r="E6345" s="197" t="str">
        <f>IF(OR($R6345="Winter_weekend",$R6345="Non-Winter_weekend"),Inputs!$H$5,IF(OR($R6345="Winter_weekday",$R6345="Non-Winter_weekday"),Inputs!$G$5,ERROR))</f>
        <v>3P TOU Weekday</v>
      </c>
      <c r="F6345" s="211" t="b">
        <f>IFERROR(INDEX('2021 Event Days'!$1:$1048576,MATCH('2021 Hourly Data'!$I6345,'2021 Event Days'!$D:$D,0),MATCH('2021 Hourly Data'!F$6,'2021 Event Days'!$6:$6,0)),FALSE)</f>
        <v>0</v>
      </c>
      <c r="G6345" s="211" t="str">
        <f t="shared" ref="G6345:G6408" si="1390">I6345&amp;"_"&amp;N6345</f>
        <v>44461_1</v>
      </c>
      <c r="H6345" s="12"/>
      <c r="I6345" s="12">
        <v>44461</v>
      </c>
      <c r="J6345" s="10">
        <f t="shared" ref="J6345:J6408" si="1391">MONTH($I6345)</f>
        <v>9</v>
      </c>
      <c r="K6345" s="10">
        <f t="shared" ref="K6345:K6408" si="1392">DAY($I6345)</f>
        <v>22</v>
      </c>
      <c r="L6345" s="10" t="str">
        <f t="shared" ref="L6345:L6408" si="1393">"hour"&amp;M6345</f>
        <v>hour2</v>
      </c>
      <c r="M6345" s="10">
        <f t="shared" si="1385"/>
        <v>2</v>
      </c>
      <c r="N6345" s="10">
        <f t="shared" ref="N6345:N6408" si="1394">M6345-1</f>
        <v>1</v>
      </c>
      <c r="O6345" s="27" t="str">
        <f>INDEX('Season and Day Definitions'!$1:$1048576,MATCH('2021 Hourly Data'!$J6345,'Season and Day Definitions'!$B:$B,0),MATCH('2021 Hourly Data'!$O$6,'Season and Day Definitions'!$5:$5,0))</f>
        <v>Non-Winter</v>
      </c>
      <c r="P6345" s="10">
        <f t="shared" ref="P6345:P6408" si="1395">WEEKDAY($I6345)</f>
        <v>4</v>
      </c>
      <c r="Q6345" s="27" t="str">
        <f>IFERROR(INDEX('Season and Day Definitions'!$1:$1048576,MATCH('2021 Hourly Data'!$I6345,'Season and Day Definitions'!$E:$E,0),MATCH('2021 Hourly Data'!$Q$6,'Season and Day Definitions'!$5:$5,0)),IF(OR($P6345=1,$P6345=7),"weekend","weekday"))</f>
        <v>weekday</v>
      </c>
      <c r="R6345" s="10" t="str">
        <f t="shared" ref="R6345:R6408" si="1396">$O6345&amp;"_"&amp;$Q6345</f>
        <v>Non-Winter_weekday</v>
      </c>
      <c r="S6345" s="27" t="str">
        <f>INDEX(Inputs!$1:$1048576,MATCH('2021 Hourly Data'!$M6345,Inputs!$C:$C,0),MATCH(D6345,Inputs!$5:$5,0))</f>
        <v>Off</v>
      </c>
      <c r="T6345" s="282" t="str">
        <f t="shared" si="1387"/>
        <v>Off</v>
      </c>
      <c r="U6345" s="27" t="str">
        <f>INDEX(Inputs!$1:$1048576,MATCH('2021 Hourly Data'!$M6345,Inputs!$C:$C,0),MATCH(E6345,Inputs!$5:$5,0))</f>
        <v>Super Off</v>
      </c>
      <c r="V6345" s="34">
        <f>INDEX('2021 Res. Load (scaled)'!$1:$1048576,MATCH('2021 Hourly Data'!$A6345,'2021 Res. Load (scaled)'!$C:$C,0),MATCH('2021 Hourly Data'!$M6345,'2021 Res. Load (scaled)'!$1:$1,0))/$V$1</f>
        <v>628.73454576572067</v>
      </c>
      <c r="W6345" s="41">
        <f t="shared" ref="W6345:W6408" si="1397">V6345</f>
        <v>628.73454576572067</v>
      </c>
      <c r="X6345" s="34">
        <f>INDEX('2021 SCom Load (scaled)'!$1:$1048576,MATCH($A6345,'2021 SCom Load (scaled)'!$C:$C,0),MATCH($M6345,'2021 SCom Load (scaled)'!$1:$1,0))/$X$1</f>
        <v>215.81582629858062</v>
      </c>
      <c r="Y6345" s="41">
        <f t="shared" si="1388"/>
        <v>215.81582629858062</v>
      </c>
      <c r="Z6345" s="34">
        <f>INDEX('2021 System Load'!$1:$1048576,MATCH($A6345,'2021 System Load'!$C:$C,0),MATCH($M6345,'2021 System Load'!$1:$1,0))/$X$1</f>
        <v>1600.9557835383762</v>
      </c>
    </row>
    <row r="6346" spans="1:26" ht="15" customHeight="1" x14ac:dyDescent="0.3">
      <c r="A6346" s="31" t="str">
        <f t="shared" si="1386"/>
        <v>9_22</v>
      </c>
      <c r="B6346" s="31">
        <f t="shared" ref="B6346:B6409" si="1398">B6345+1</f>
        <v>6339</v>
      </c>
      <c r="C6346" s="31">
        <f t="shared" si="1389"/>
        <v>265</v>
      </c>
      <c r="D6346" s="197" t="str">
        <f>IF(OR($R6346="Winter_weekend",$R6346="Non-Winter_weekend"),"Weekend",IF($R6346="Winter_weekday","Winter Weekday",IF($R6346="Non-Winter_weekday","Non-Winter Weekday",ERROR)))</f>
        <v>Non-Winter Weekday</v>
      </c>
      <c r="E6346" s="197" t="str">
        <f>IF(OR($R6346="Winter_weekend",$R6346="Non-Winter_weekend"),Inputs!$H$5,IF(OR($R6346="Winter_weekday",$R6346="Non-Winter_weekday"),Inputs!$G$5,ERROR))</f>
        <v>3P TOU Weekday</v>
      </c>
      <c r="F6346" s="211" t="b">
        <f>IFERROR(INDEX('2021 Event Days'!$1:$1048576,MATCH('2021 Hourly Data'!$I6346,'2021 Event Days'!$D:$D,0),MATCH('2021 Hourly Data'!F$6,'2021 Event Days'!$6:$6,0)),FALSE)</f>
        <v>0</v>
      </c>
      <c r="G6346" s="211" t="str">
        <f t="shared" si="1390"/>
        <v>44461_2</v>
      </c>
      <c r="H6346" s="12"/>
      <c r="I6346" s="12">
        <v>44461</v>
      </c>
      <c r="J6346" s="10">
        <f t="shared" si="1391"/>
        <v>9</v>
      </c>
      <c r="K6346" s="10">
        <f t="shared" si="1392"/>
        <v>22</v>
      </c>
      <c r="L6346" s="10" t="str">
        <f t="shared" si="1393"/>
        <v>hour3</v>
      </c>
      <c r="M6346" s="10">
        <f t="shared" ref="M6346:M6409" si="1399">IF(K6345=K6346,M6345+1,1)</f>
        <v>3</v>
      </c>
      <c r="N6346" s="10">
        <f t="shared" si="1394"/>
        <v>2</v>
      </c>
      <c r="O6346" s="27" t="str">
        <f>INDEX('Season and Day Definitions'!$1:$1048576,MATCH('2021 Hourly Data'!$J6346,'Season and Day Definitions'!$B:$B,0),MATCH('2021 Hourly Data'!$O$6,'Season and Day Definitions'!$5:$5,0))</f>
        <v>Non-Winter</v>
      </c>
      <c r="P6346" s="10">
        <f t="shared" si="1395"/>
        <v>4</v>
      </c>
      <c r="Q6346" s="27" t="str">
        <f>IFERROR(INDEX('Season and Day Definitions'!$1:$1048576,MATCH('2021 Hourly Data'!$I6346,'Season and Day Definitions'!$E:$E,0),MATCH('2021 Hourly Data'!$Q$6,'Season and Day Definitions'!$5:$5,0)),IF(OR($P6346=1,$P6346=7),"weekend","weekday"))</f>
        <v>weekday</v>
      </c>
      <c r="R6346" s="10" t="str">
        <f t="shared" si="1396"/>
        <v>Non-Winter_weekday</v>
      </c>
      <c r="S6346" s="27" t="str">
        <f>INDEX(Inputs!$1:$1048576,MATCH('2021 Hourly Data'!$M6346,Inputs!$C:$C,0),MATCH(D6346,Inputs!$5:$5,0))</f>
        <v>Off</v>
      </c>
      <c r="T6346" s="282" t="str">
        <f t="shared" si="1387"/>
        <v>Off</v>
      </c>
      <c r="U6346" s="27" t="str">
        <f>INDEX(Inputs!$1:$1048576,MATCH('2021 Hourly Data'!$M6346,Inputs!$C:$C,0),MATCH(E6346,Inputs!$5:$5,0))</f>
        <v>Super Off</v>
      </c>
      <c r="V6346" s="34">
        <f>INDEX('2021 Res. Load (scaled)'!$1:$1048576,MATCH('2021 Hourly Data'!$A6346,'2021 Res. Load (scaled)'!$C:$C,0),MATCH('2021 Hourly Data'!$M6346,'2021 Res. Load (scaled)'!$1:$1,0))/$V$1</f>
        <v>579.18322937756602</v>
      </c>
      <c r="W6346" s="41">
        <f t="shared" si="1397"/>
        <v>579.18322937756602</v>
      </c>
      <c r="X6346" s="34">
        <f>INDEX('2021 SCom Load (scaled)'!$1:$1048576,MATCH($A6346,'2021 SCom Load (scaled)'!$C:$C,0),MATCH($M6346,'2021 SCom Load (scaled)'!$1:$1,0))/$X$1</f>
        <v>220.81692023837752</v>
      </c>
      <c r="Y6346" s="41">
        <f t="shared" si="1388"/>
        <v>220.81692023837752</v>
      </c>
      <c r="Z6346" s="34">
        <f>INDEX('2021 System Load'!$1:$1048576,MATCH($A6346,'2021 System Load'!$C:$C,0),MATCH($M6346,'2021 System Load'!$1:$1,0))/$X$1</f>
        <v>1552.1681178461429</v>
      </c>
    </row>
    <row r="6347" spans="1:26" ht="15" customHeight="1" x14ac:dyDescent="0.3">
      <c r="A6347" s="31" t="str">
        <f t="shared" si="1386"/>
        <v>9_22</v>
      </c>
      <c r="B6347" s="31">
        <f t="shared" si="1398"/>
        <v>6340</v>
      </c>
      <c r="C6347" s="31">
        <f t="shared" si="1389"/>
        <v>265</v>
      </c>
      <c r="D6347" s="197" t="str">
        <f>IF(OR($R6347="Winter_weekend",$R6347="Non-Winter_weekend"),"Weekend",IF($R6347="Winter_weekday","Winter Weekday",IF($R6347="Non-Winter_weekday","Non-Winter Weekday",ERROR)))</f>
        <v>Non-Winter Weekday</v>
      </c>
      <c r="E6347" s="197" t="str">
        <f>IF(OR($R6347="Winter_weekend",$R6347="Non-Winter_weekend"),Inputs!$H$5,IF(OR($R6347="Winter_weekday",$R6347="Non-Winter_weekday"),Inputs!$G$5,ERROR))</f>
        <v>3P TOU Weekday</v>
      </c>
      <c r="F6347" s="211" t="b">
        <f>IFERROR(INDEX('2021 Event Days'!$1:$1048576,MATCH('2021 Hourly Data'!$I6347,'2021 Event Days'!$D:$D,0),MATCH('2021 Hourly Data'!F$6,'2021 Event Days'!$6:$6,0)),FALSE)</f>
        <v>0</v>
      </c>
      <c r="G6347" s="211" t="str">
        <f t="shared" si="1390"/>
        <v>44461_3</v>
      </c>
      <c r="H6347" s="12"/>
      <c r="I6347" s="12">
        <v>44461</v>
      </c>
      <c r="J6347" s="10">
        <f t="shared" si="1391"/>
        <v>9</v>
      </c>
      <c r="K6347" s="10">
        <f t="shared" si="1392"/>
        <v>22</v>
      </c>
      <c r="L6347" s="10" t="str">
        <f t="shared" si="1393"/>
        <v>hour4</v>
      </c>
      <c r="M6347" s="10">
        <f t="shared" si="1399"/>
        <v>4</v>
      </c>
      <c r="N6347" s="10">
        <f t="shared" si="1394"/>
        <v>3</v>
      </c>
      <c r="O6347" s="27" t="str">
        <f>INDEX('Season and Day Definitions'!$1:$1048576,MATCH('2021 Hourly Data'!$J6347,'Season and Day Definitions'!$B:$B,0),MATCH('2021 Hourly Data'!$O$6,'Season and Day Definitions'!$5:$5,0))</f>
        <v>Non-Winter</v>
      </c>
      <c r="P6347" s="10">
        <f t="shared" si="1395"/>
        <v>4</v>
      </c>
      <c r="Q6347" s="27" t="str">
        <f>IFERROR(INDEX('Season and Day Definitions'!$1:$1048576,MATCH('2021 Hourly Data'!$I6347,'Season and Day Definitions'!$E:$E,0),MATCH('2021 Hourly Data'!$Q$6,'Season and Day Definitions'!$5:$5,0)),IF(OR($P6347=1,$P6347=7),"weekend","weekday"))</f>
        <v>weekday</v>
      </c>
      <c r="R6347" s="10" t="str">
        <f t="shared" si="1396"/>
        <v>Non-Winter_weekday</v>
      </c>
      <c r="S6347" s="27" t="str">
        <f>INDEX(Inputs!$1:$1048576,MATCH('2021 Hourly Data'!$M6347,Inputs!$C:$C,0),MATCH(D6347,Inputs!$5:$5,0))</f>
        <v>Off</v>
      </c>
      <c r="T6347" s="282" t="str">
        <f t="shared" si="1387"/>
        <v>Off</v>
      </c>
      <c r="U6347" s="27" t="str">
        <f>INDEX(Inputs!$1:$1048576,MATCH('2021 Hourly Data'!$M6347,Inputs!$C:$C,0),MATCH(E6347,Inputs!$5:$5,0))</f>
        <v>Super Off</v>
      </c>
      <c r="V6347" s="34">
        <f>INDEX('2021 Res. Load (scaled)'!$1:$1048576,MATCH('2021 Hourly Data'!$A6347,'2021 Res. Load (scaled)'!$C:$C,0),MATCH('2021 Hourly Data'!$M6347,'2021 Res. Load (scaled)'!$1:$1,0))/$V$1</f>
        <v>633.2048990516239</v>
      </c>
      <c r="W6347" s="41">
        <f t="shared" si="1397"/>
        <v>633.2048990516239</v>
      </c>
      <c r="X6347" s="34">
        <f>INDEX('2021 SCom Load (scaled)'!$1:$1048576,MATCH($A6347,'2021 SCom Load (scaled)'!$C:$C,0),MATCH($M6347,'2021 SCom Load (scaled)'!$1:$1,0))/$X$1</f>
        <v>221.68573009241578</v>
      </c>
      <c r="Y6347" s="41">
        <f t="shared" si="1388"/>
        <v>221.68573009241578</v>
      </c>
      <c r="Z6347" s="34">
        <f>INDEX('2021 System Load'!$1:$1048576,MATCH($A6347,'2021 System Load'!$C:$C,0),MATCH($M6347,'2021 System Load'!$1:$1,0))/$X$1</f>
        <v>1619.8650371134609</v>
      </c>
    </row>
    <row r="6348" spans="1:26" ht="15" customHeight="1" x14ac:dyDescent="0.3">
      <c r="A6348" s="31" t="str">
        <f t="shared" si="1386"/>
        <v>9_22</v>
      </c>
      <c r="B6348" s="31">
        <f t="shared" si="1398"/>
        <v>6341</v>
      </c>
      <c r="C6348" s="31">
        <f t="shared" si="1389"/>
        <v>265</v>
      </c>
      <c r="D6348" s="197" t="str">
        <f>IF(OR($R6348="Winter_weekend",$R6348="Non-Winter_weekend"),"Weekend",IF($R6348="Winter_weekday","Winter Weekday",IF($R6348="Non-Winter_weekday","Non-Winter Weekday",ERROR)))</f>
        <v>Non-Winter Weekday</v>
      </c>
      <c r="E6348" s="197" t="str">
        <f>IF(OR($R6348="Winter_weekend",$R6348="Non-Winter_weekend"),Inputs!$H$5,IF(OR($R6348="Winter_weekday",$R6348="Non-Winter_weekday"),Inputs!$G$5,ERROR))</f>
        <v>3P TOU Weekday</v>
      </c>
      <c r="F6348" s="211" t="b">
        <f>IFERROR(INDEX('2021 Event Days'!$1:$1048576,MATCH('2021 Hourly Data'!$I6348,'2021 Event Days'!$D:$D,0),MATCH('2021 Hourly Data'!F$6,'2021 Event Days'!$6:$6,0)),FALSE)</f>
        <v>0</v>
      </c>
      <c r="G6348" s="211" t="str">
        <f t="shared" si="1390"/>
        <v>44461_4</v>
      </c>
      <c r="H6348" s="12"/>
      <c r="I6348" s="12">
        <v>44461</v>
      </c>
      <c r="J6348" s="10">
        <f t="shared" si="1391"/>
        <v>9</v>
      </c>
      <c r="K6348" s="10">
        <f t="shared" si="1392"/>
        <v>22</v>
      </c>
      <c r="L6348" s="10" t="str">
        <f t="shared" si="1393"/>
        <v>hour5</v>
      </c>
      <c r="M6348" s="10">
        <f t="shared" si="1399"/>
        <v>5</v>
      </c>
      <c r="N6348" s="10">
        <f t="shared" si="1394"/>
        <v>4</v>
      </c>
      <c r="O6348" s="27" t="str">
        <f>INDEX('Season and Day Definitions'!$1:$1048576,MATCH('2021 Hourly Data'!$J6348,'Season and Day Definitions'!$B:$B,0),MATCH('2021 Hourly Data'!$O$6,'Season and Day Definitions'!$5:$5,0))</f>
        <v>Non-Winter</v>
      </c>
      <c r="P6348" s="10">
        <f t="shared" si="1395"/>
        <v>4</v>
      </c>
      <c r="Q6348" s="27" t="str">
        <f>IFERROR(INDEX('Season and Day Definitions'!$1:$1048576,MATCH('2021 Hourly Data'!$I6348,'Season and Day Definitions'!$E:$E,0),MATCH('2021 Hourly Data'!$Q$6,'Season and Day Definitions'!$5:$5,0)),IF(OR($P6348=1,$P6348=7),"weekend","weekday"))</f>
        <v>weekday</v>
      </c>
      <c r="R6348" s="10" t="str">
        <f t="shared" si="1396"/>
        <v>Non-Winter_weekday</v>
      </c>
      <c r="S6348" s="27" t="str">
        <f>INDEX(Inputs!$1:$1048576,MATCH('2021 Hourly Data'!$M6348,Inputs!$C:$C,0),MATCH(D6348,Inputs!$5:$5,0))</f>
        <v>Off</v>
      </c>
      <c r="T6348" s="282" t="str">
        <f t="shared" si="1387"/>
        <v>Off</v>
      </c>
      <c r="U6348" s="27" t="str">
        <f>INDEX(Inputs!$1:$1048576,MATCH('2021 Hourly Data'!$M6348,Inputs!$C:$C,0),MATCH(E6348,Inputs!$5:$5,0))</f>
        <v>Super Off</v>
      </c>
      <c r="V6348" s="34">
        <f>INDEX('2021 Res. Load (scaled)'!$1:$1048576,MATCH('2021 Hourly Data'!$A6348,'2021 Res. Load (scaled)'!$C:$C,0),MATCH('2021 Hourly Data'!$M6348,'2021 Res. Load (scaled)'!$1:$1,0))/$V$1</f>
        <v>619.69344417475793</v>
      </c>
      <c r="W6348" s="41">
        <f t="shared" si="1397"/>
        <v>619.69344417475793</v>
      </c>
      <c r="X6348" s="34">
        <f>INDEX('2021 SCom Load (scaled)'!$1:$1048576,MATCH($A6348,'2021 SCom Load (scaled)'!$C:$C,0),MATCH($M6348,'2021 SCom Load (scaled)'!$1:$1,0))/$X$1</f>
        <v>224.08518790937151</v>
      </c>
      <c r="Y6348" s="41">
        <f t="shared" si="1388"/>
        <v>224.08518790937151</v>
      </c>
      <c r="Z6348" s="34">
        <f>INDEX('2021 System Load'!$1:$1048576,MATCH($A6348,'2021 System Load'!$C:$C,0),MATCH($M6348,'2021 System Load'!$1:$1,0))/$X$1</f>
        <v>1632.2107989056237</v>
      </c>
    </row>
    <row r="6349" spans="1:26" ht="15" customHeight="1" x14ac:dyDescent="0.3">
      <c r="A6349" s="31" t="str">
        <f t="shared" si="1386"/>
        <v>9_22</v>
      </c>
      <c r="B6349" s="31">
        <f t="shared" si="1398"/>
        <v>6342</v>
      </c>
      <c r="C6349" s="31">
        <f t="shared" si="1389"/>
        <v>265</v>
      </c>
      <c r="D6349" s="197" t="str">
        <f>IF(OR($R6349="Winter_weekend",$R6349="Non-Winter_weekend"),"Weekend",IF($R6349="Winter_weekday","Winter Weekday",IF($R6349="Non-Winter_weekday","Non-Winter Weekday",ERROR)))</f>
        <v>Non-Winter Weekday</v>
      </c>
      <c r="E6349" s="197" t="str">
        <f>IF(OR($R6349="Winter_weekend",$R6349="Non-Winter_weekend"),Inputs!$H$5,IF(OR($R6349="Winter_weekday",$R6349="Non-Winter_weekday"),Inputs!$G$5,ERROR))</f>
        <v>3P TOU Weekday</v>
      </c>
      <c r="F6349" s="211" t="b">
        <f>IFERROR(INDEX('2021 Event Days'!$1:$1048576,MATCH('2021 Hourly Data'!$I6349,'2021 Event Days'!$D:$D,0),MATCH('2021 Hourly Data'!F$6,'2021 Event Days'!$6:$6,0)),FALSE)</f>
        <v>0</v>
      </c>
      <c r="G6349" s="211" t="str">
        <f t="shared" si="1390"/>
        <v>44461_5</v>
      </c>
      <c r="H6349" s="12"/>
      <c r="I6349" s="12">
        <v>44461</v>
      </c>
      <c r="J6349" s="10">
        <f t="shared" si="1391"/>
        <v>9</v>
      </c>
      <c r="K6349" s="10">
        <f t="shared" si="1392"/>
        <v>22</v>
      </c>
      <c r="L6349" s="10" t="str">
        <f t="shared" si="1393"/>
        <v>hour6</v>
      </c>
      <c r="M6349" s="10">
        <f t="shared" si="1399"/>
        <v>6</v>
      </c>
      <c r="N6349" s="10">
        <f t="shared" si="1394"/>
        <v>5</v>
      </c>
      <c r="O6349" s="27" t="str">
        <f>INDEX('Season and Day Definitions'!$1:$1048576,MATCH('2021 Hourly Data'!$J6349,'Season and Day Definitions'!$B:$B,0),MATCH('2021 Hourly Data'!$O$6,'Season and Day Definitions'!$5:$5,0))</f>
        <v>Non-Winter</v>
      </c>
      <c r="P6349" s="10">
        <f t="shared" si="1395"/>
        <v>4</v>
      </c>
      <c r="Q6349" s="27" t="str">
        <f>IFERROR(INDEX('Season and Day Definitions'!$1:$1048576,MATCH('2021 Hourly Data'!$I6349,'Season and Day Definitions'!$E:$E,0),MATCH('2021 Hourly Data'!$Q$6,'Season and Day Definitions'!$5:$5,0)),IF(OR($P6349=1,$P6349=7),"weekend","weekday"))</f>
        <v>weekday</v>
      </c>
      <c r="R6349" s="10" t="str">
        <f t="shared" si="1396"/>
        <v>Non-Winter_weekday</v>
      </c>
      <c r="S6349" s="27" t="str">
        <f>INDEX(Inputs!$1:$1048576,MATCH('2021 Hourly Data'!$M6349,Inputs!$C:$C,0),MATCH(D6349,Inputs!$5:$5,0))</f>
        <v>Off</v>
      </c>
      <c r="T6349" s="282" t="str">
        <f t="shared" si="1387"/>
        <v>Off</v>
      </c>
      <c r="U6349" s="27" t="str">
        <f>INDEX(Inputs!$1:$1048576,MATCH('2021 Hourly Data'!$M6349,Inputs!$C:$C,0),MATCH(E6349,Inputs!$5:$5,0))</f>
        <v>Super Off</v>
      </c>
      <c r="V6349" s="34">
        <f>INDEX('2021 Res. Load (scaled)'!$1:$1048576,MATCH('2021 Hourly Data'!$A6349,'2021 Res. Load (scaled)'!$C:$C,0),MATCH('2021 Hourly Data'!$M6349,'2021 Res. Load (scaled)'!$1:$1,0))/$V$1</f>
        <v>728.31689612955518</v>
      </c>
      <c r="W6349" s="41">
        <f t="shared" si="1397"/>
        <v>728.31689612955518</v>
      </c>
      <c r="X6349" s="34">
        <f>INDEX('2021 SCom Load (scaled)'!$1:$1048576,MATCH($A6349,'2021 SCom Load (scaled)'!$C:$C,0),MATCH($M6349,'2021 SCom Load (scaled)'!$1:$1,0))/$X$1</f>
        <v>248.29284108023523</v>
      </c>
      <c r="Y6349" s="41">
        <f t="shared" si="1388"/>
        <v>248.29284108023523</v>
      </c>
      <c r="Z6349" s="34">
        <f>INDEX('2021 System Load'!$1:$1048576,MATCH($A6349,'2021 System Load'!$C:$C,0),MATCH($M6349,'2021 System Load'!$1:$1,0))/$X$1</f>
        <v>1865.9966391934245</v>
      </c>
    </row>
    <row r="6350" spans="1:26" ht="15" customHeight="1" x14ac:dyDescent="0.3">
      <c r="A6350" s="31" t="str">
        <f t="shared" si="1386"/>
        <v>9_22</v>
      </c>
      <c r="B6350" s="31">
        <f t="shared" si="1398"/>
        <v>6343</v>
      </c>
      <c r="C6350" s="31">
        <f t="shared" si="1389"/>
        <v>265</v>
      </c>
      <c r="D6350" s="197" t="str">
        <f>IF(OR($R6350="Winter_weekend",$R6350="Non-Winter_weekend"),"Weekend",IF($R6350="Winter_weekday","Winter Weekday",IF($R6350="Non-Winter_weekday","Non-Winter Weekday",ERROR)))</f>
        <v>Non-Winter Weekday</v>
      </c>
      <c r="E6350" s="197" t="str">
        <f>IF(OR($R6350="Winter_weekend",$R6350="Non-Winter_weekend"),Inputs!$H$5,IF(OR($R6350="Winter_weekday",$R6350="Non-Winter_weekday"),Inputs!$G$5,ERROR))</f>
        <v>3P TOU Weekday</v>
      </c>
      <c r="F6350" s="211" t="b">
        <f>IFERROR(INDEX('2021 Event Days'!$1:$1048576,MATCH('2021 Hourly Data'!$I6350,'2021 Event Days'!$D:$D,0),MATCH('2021 Hourly Data'!F$6,'2021 Event Days'!$6:$6,0)),FALSE)</f>
        <v>0</v>
      </c>
      <c r="G6350" s="211" t="str">
        <f t="shared" si="1390"/>
        <v>44461_6</v>
      </c>
      <c r="H6350" s="12"/>
      <c r="I6350" s="12">
        <v>44461</v>
      </c>
      <c r="J6350" s="10">
        <f t="shared" si="1391"/>
        <v>9</v>
      </c>
      <c r="K6350" s="10">
        <f t="shared" si="1392"/>
        <v>22</v>
      </c>
      <c r="L6350" s="10" t="str">
        <f t="shared" si="1393"/>
        <v>hour7</v>
      </c>
      <c r="M6350" s="10">
        <f t="shared" si="1399"/>
        <v>7</v>
      </c>
      <c r="N6350" s="10">
        <f t="shared" si="1394"/>
        <v>6</v>
      </c>
      <c r="O6350" s="27" t="str">
        <f>INDEX('Season and Day Definitions'!$1:$1048576,MATCH('2021 Hourly Data'!$J6350,'Season and Day Definitions'!$B:$B,0),MATCH('2021 Hourly Data'!$O$6,'Season and Day Definitions'!$5:$5,0))</f>
        <v>Non-Winter</v>
      </c>
      <c r="P6350" s="10">
        <f t="shared" si="1395"/>
        <v>4</v>
      </c>
      <c r="Q6350" s="27" t="str">
        <f>IFERROR(INDEX('Season and Day Definitions'!$1:$1048576,MATCH('2021 Hourly Data'!$I6350,'Season and Day Definitions'!$E:$E,0),MATCH('2021 Hourly Data'!$Q$6,'Season and Day Definitions'!$5:$5,0)),IF(OR($P6350=1,$P6350=7),"weekend","weekday"))</f>
        <v>weekday</v>
      </c>
      <c r="R6350" s="10" t="str">
        <f t="shared" si="1396"/>
        <v>Non-Winter_weekday</v>
      </c>
      <c r="S6350" s="27" t="str">
        <f>INDEX(Inputs!$1:$1048576,MATCH('2021 Hourly Data'!$M6350,Inputs!$C:$C,0),MATCH(D6350,Inputs!$5:$5,0))</f>
        <v>Off</v>
      </c>
      <c r="T6350" s="282" t="str">
        <f t="shared" si="1387"/>
        <v>Off</v>
      </c>
      <c r="U6350" s="27" t="str">
        <f>INDEX(Inputs!$1:$1048576,MATCH('2021 Hourly Data'!$M6350,Inputs!$C:$C,0),MATCH(E6350,Inputs!$5:$5,0))</f>
        <v>Super Off</v>
      </c>
      <c r="V6350" s="34">
        <f>INDEX('2021 Res. Load (scaled)'!$1:$1048576,MATCH('2021 Hourly Data'!$A6350,'2021 Res. Load (scaled)'!$C:$C,0),MATCH('2021 Hourly Data'!$M6350,'2021 Res. Load (scaled)'!$1:$1,0))/$V$1</f>
        <v>802.8090314377298</v>
      </c>
      <c r="W6350" s="41">
        <f t="shared" si="1397"/>
        <v>802.8090314377298</v>
      </c>
      <c r="X6350" s="34">
        <f>INDEX('2021 SCom Load (scaled)'!$1:$1048576,MATCH($A6350,'2021 SCom Load (scaled)'!$C:$C,0),MATCH($M6350,'2021 SCom Load (scaled)'!$1:$1,0))/$X$1</f>
        <v>284.53679204900925</v>
      </c>
      <c r="Y6350" s="41">
        <f t="shared" si="1388"/>
        <v>284.53679204900925</v>
      </c>
      <c r="Z6350" s="34">
        <f>INDEX('2021 System Load'!$1:$1048576,MATCH($A6350,'2021 System Load'!$C:$C,0),MATCH($M6350,'2021 System Load'!$1:$1,0))/$X$1</f>
        <v>2122.3128055023153</v>
      </c>
    </row>
    <row r="6351" spans="1:26" ht="15" customHeight="1" x14ac:dyDescent="0.3">
      <c r="A6351" s="31" t="str">
        <f t="shared" si="1386"/>
        <v>9_22</v>
      </c>
      <c r="B6351" s="31">
        <f t="shared" si="1398"/>
        <v>6344</v>
      </c>
      <c r="C6351" s="31">
        <f t="shared" si="1389"/>
        <v>265</v>
      </c>
      <c r="D6351" s="197" t="str">
        <f>IF(OR($R6351="Winter_weekend",$R6351="Non-Winter_weekend"),"Weekend",IF($R6351="Winter_weekday","Winter Weekday",IF($R6351="Non-Winter_weekday","Non-Winter Weekday",ERROR)))</f>
        <v>Non-Winter Weekday</v>
      </c>
      <c r="E6351" s="197" t="str">
        <f>IF(OR($R6351="Winter_weekend",$R6351="Non-Winter_weekend"),Inputs!$H$5,IF(OR($R6351="Winter_weekday",$R6351="Non-Winter_weekday"),Inputs!$G$5,ERROR))</f>
        <v>3P TOU Weekday</v>
      </c>
      <c r="F6351" s="211" t="b">
        <f>IFERROR(INDEX('2021 Event Days'!$1:$1048576,MATCH('2021 Hourly Data'!$I6351,'2021 Event Days'!$D:$D,0),MATCH('2021 Hourly Data'!F$6,'2021 Event Days'!$6:$6,0)),FALSE)</f>
        <v>0</v>
      </c>
      <c r="G6351" s="211" t="str">
        <f t="shared" si="1390"/>
        <v>44461_7</v>
      </c>
      <c r="H6351" s="12"/>
      <c r="I6351" s="12">
        <v>44461</v>
      </c>
      <c r="J6351" s="10">
        <f t="shared" si="1391"/>
        <v>9</v>
      </c>
      <c r="K6351" s="10">
        <f t="shared" si="1392"/>
        <v>22</v>
      </c>
      <c r="L6351" s="10" t="str">
        <f t="shared" si="1393"/>
        <v>hour8</v>
      </c>
      <c r="M6351" s="10">
        <f t="shared" si="1399"/>
        <v>8</v>
      </c>
      <c r="N6351" s="10">
        <f t="shared" si="1394"/>
        <v>7</v>
      </c>
      <c r="O6351" s="27" t="str">
        <f>INDEX('Season and Day Definitions'!$1:$1048576,MATCH('2021 Hourly Data'!$J6351,'Season and Day Definitions'!$B:$B,0),MATCH('2021 Hourly Data'!$O$6,'Season and Day Definitions'!$5:$5,0))</f>
        <v>Non-Winter</v>
      </c>
      <c r="P6351" s="10">
        <f t="shared" si="1395"/>
        <v>4</v>
      </c>
      <c r="Q6351" s="27" t="str">
        <f>IFERROR(INDEX('Season and Day Definitions'!$1:$1048576,MATCH('2021 Hourly Data'!$I6351,'Season and Day Definitions'!$E:$E,0),MATCH('2021 Hourly Data'!$Q$6,'Season and Day Definitions'!$5:$5,0)),IF(OR($P6351=1,$P6351=7),"weekend","weekday"))</f>
        <v>weekday</v>
      </c>
      <c r="R6351" s="10" t="str">
        <f t="shared" si="1396"/>
        <v>Non-Winter_weekday</v>
      </c>
      <c r="S6351" s="27" t="str">
        <f>INDEX(Inputs!$1:$1048576,MATCH('2021 Hourly Data'!$M6351,Inputs!$C:$C,0),MATCH(D6351,Inputs!$5:$5,0))</f>
        <v>Off</v>
      </c>
      <c r="T6351" s="282" t="str">
        <f t="shared" si="1387"/>
        <v>Off</v>
      </c>
      <c r=